51" spans="112:112" x14ac:dyDescent="0.25">
      <c r="DH194351" s="2298"/>
    </row>
    <row r="194375" spans="112:112" x14ac:dyDescent="0.25">
      <c r="DH194375" s="2313"/>
    </row>
    <row r="194376" spans="112:112" x14ac:dyDescent="0.25">
      <c r="DH194376" s="2298"/>
    </row>
    <row r="194400" spans="112:112" x14ac:dyDescent="0.25">
      <c r="DH194400" s="2313"/>
    </row>
    <row r="194401" spans="112:112" x14ac:dyDescent="0.25">
      <c r="DH194401" s="2298"/>
    </row>
    <row r="194425" spans="112:112" x14ac:dyDescent="0.25">
      <c r="DH194425" s="2313"/>
    </row>
    <row r="194426" spans="112:112" x14ac:dyDescent="0.25">
      <c r="DH194426" s="2298"/>
    </row>
    <row r="194450" spans="112:112" x14ac:dyDescent="0.25">
      <c r="DH194450" s="2313"/>
    </row>
    <row r="194451" spans="112:112" x14ac:dyDescent="0.25">
      <c r="DH194451" s="2298"/>
    </row>
    <row r="194475" spans="112:112" x14ac:dyDescent="0.25">
      <c r="DH194475" s="2313"/>
    </row>
    <row r="194476" spans="112:112" x14ac:dyDescent="0.25">
      <c r="DH194476" s="2298"/>
    </row>
    <row r="194500" spans="112:112" x14ac:dyDescent="0.25">
      <c r="DH194500" s="2313"/>
    </row>
    <row r="194501" spans="112:112" x14ac:dyDescent="0.25">
      <c r="DH194501" s="2298"/>
    </row>
    <row r="194525" spans="112:112" x14ac:dyDescent="0.25">
      <c r="DH194525" s="2313"/>
    </row>
    <row r="194526" spans="112:112" x14ac:dyDescent="0.25">
      <c r="DH194526" s="2298"/>
    </row>
    <row r="194550" spans="112:112" x14ac:dyDescent="0.25">
      <c r="DH194550" s="2313"/>
    </row>
    <row r="194551" spans="112:112" x14ac:dyDescent="0.25">
      <c r="DH194551" s="2298"/>
    </row>
    <row r="194575" spans="112:112" x14ac:dyDescent="0.25">
      <c r="DH194575" s="2313"/>
    </row>
    <row r="194576" spans="112:112" x14ac:dyDescent="0.25">
      <c r="DH194576" s="2298"/>
    </row>
    <row r="194600" spans="112:112" x14ac:dyDescent="0.25">
      <c r="DH194600" s="2313"/>
    </row>
    <row r="194601" spans="112:112" x14ac:dyDescent="0.25">
      <c r="DH194601" s="2298"/>
    </row>
    <row r="194625" spans="112:112" x14ac:dyDescent="0.25">
      <c r="DH194625" s="2313"/>
    </row>
    <row r="194626" spans="112:112" x14ac:dyDescent="0.25">
      <c r="DH194626" s="2298"/>
    </row>
    <row r="194650" spans="112:112" x14ac:dyDescent="0.25">
      <c r="DH194650" s="2313"/>
    </row>
    <row r="194651" spans="112:112" x14ac:dyDescent="0.25">
      <c r="DH194651" s="2298"/>
    </row>
    <row r="194675" spans="112:112" x14ac:dyDescent="0.25">
      <c r="DH194675" s="2313"/>
    </row>
    <row r="194676" spans="112:112" x14ac:dyDescent="0.25">
      <c r="DH194676" s="2298"/>
    </row>
    <row r="194700" spans="112:112" x14ac:dyDescent="0.25">
      <c r="DH194700" s="2313"/>
    </row>
    <row r="194701" spans="112:112" x14ac:dyDescent="0.25">
      <c r="DH194701" s="2298"/>
    </row>
    <row r="194725" spans="112:112" x14ac:dyDescent="0.25">
      <c r="DH194725" s="2313"/>
    </row>
    <row r="194726" spans="112:112" x14ac:dyDescent="0.25">
      <c r="DH194726" s="2298"/>
    </row>
    <row r="194750" spans="112:112" x14ac:dyDescent="0.25">
      <c r="DH194750" s="2313"/>
    </row>
    <row r="194751" spans="112:112" x14ac:dyDescent="0.25">
      <c r="DH194751" s="2298"/>
    </row>
    <row r="194775" spans="112:112" x14ac:dyDescent="0.25">
      <c r="DH194775" s="2313"/>
    </row>
    <row r="194776" spans="112:112" x14ac:dyDescent="0.25">
      <c r="DH194776" s="2298"/>
    </row>
    <row r="194800" spans="112:112" x14ac:dyDescent="0.25">
      <c r="DH194800" s="2313"/>
    </row>
    <row r="194801" spans="112:112" x14ac:dyDescent="0.25">
      <c r="DH194801" s="2298"/>
    </row>
    <row r="194825" spans="112:112" x14ac:dyDescent="0.25">
      <c r="DH194825" s="2313"/>
    </row>
    <row r="194826" spans="112:112" x14ac:dyDescent="0.25">
      <c r="DH194826" s="2298"/>
    </row>
    <row r="194850" spans="112:112" x14ac:dyDescent="0.25">
      <c r="DH194850" s="2313"/>
    </row>
    <row r="194851" spans="112:112" x14ac:dyDescent="0.25">
      <c r="DH194851" s="2298"/>
    </row>
    <row r="194875" spans="112:112" x14ac:dyDescent="0.25">
      <c r="DH194875" s="2313"/>
    </row>
    <row r="194876" spans="112:112" x14ac:dyDescent="0.25">
      <c r="DH194876" s="2298"/>
    </row>
    <row r="194900" spans="112:112" x14ac:dyDescent="0.25">
      <c r="DH194900" s="2313"/>
    </row>
    <row r="194901" spans="112:112" x14ac:dyDescent="0.25">
      <c r="DH194901" s="2298"/>
    </row>
    <row r="194925" spans="112:112" x14ac:dyDescent="0.25">
      <c r="DH194925" s="2313"/>
    </row>
    <row r="194926" spans="112:112" x14ac:dyDescent="0.25">
      <c r="DH194926" s="2298"/>
    </row>
    <row r="194950" spans="112:112" x14ac:dyDescent="0.25">
      <c r="DH194950" s="2313"/>
    </row>
    <row r="194951" spans="112:112" x14ac:dyDescent="0.25">
      <c r="DH194951" s="2298"/>
    </row>
    <row r="194975" spans="112:112" x14ac:dyDescent="0.25">
      <c r="DH194975" s="2313"/>
    </row>
    <row r="194976" spans="112:112" x14ac:dyDescent="0.25">
      <c r="DH194976" s="2298"/>
    </row>
    <row r="195000" spans="112:112" x14ac:dyDescent="0.25">
      <c r="DH195000" s="2313"/>
    </row>
    <row r="195001" spans="112:112" x14ac:dyDescent="0.25">
      <c r="DH195001" s="2298"/>
    </row>
    <row r="195025" spans="112:112" x14ac:dyDescent="0.25">
      <c r="DH195025" s="2313"/>
    </row>
    <row r="195026" spans="112:112" x14ac:dyDescent="0.25">
      <c r="DH195026" s="2298"/>
    </row>
    <row r="195050" spans="112:112" x14ac:dyDescent="0.25">
      <c r="DH195050" s="2313"/>
    </row>
    <row r="195051" spans="112:112" x14ac:dyDescent="0.25">
      <c r="DH195051" s="2298"/>
    </row>
    <row r="195075" spans="112:112" x14ac:dyDescent="0.25">
      <c r="DH195075" s="2313"/>
    </row>
    <row r="195076" spans="112:112" x14ac:dyDescent="0.25">
      <c r="DH195076" s="2298"/>
    </row>
    <row r="195100" spans="112:112" x14ac:dyDescent="0.25">
      <c r="DH195100" s="2313"/>
    </row>
    <row r="195101" spans="112:112" x14ac:dyDescent="0.25">
      <c r="DH195101" s="2298"/>
    </row>
    <row r="195125" spans="112:112" x14ac:dyDescent="0.25">
      <c r="DH195125" s="2313"/>
    </row>
    <row r="195126" spans="112:112" x14ac:dyDescent="0.25">
      <c r="DH195126" s="2298"/>
    </row>
    <row r="195150" spans="112:112" x14ac:dyDescent="0.25">
      <c r="DH195150" s="2313"/>
    </row>
    <row r="195151" spans="112:112" x14ac:dyDescent="0.25">
      <c r="DH195151" s="2298"/>
    </row>
    <row r="195175" spans="112:112" x14ac:dyDescent="0.25">
      <c r="DH195175" s="2313"/>
    </row>
    <row r="195176" spans="112:112" x14ac:dyDescent="0.25">
      <c r="DH195176" s="2298"/>
    </row>
    <row r="195200" spans="112:112" x14ac:dyDescent="0.25">
      <c r="DH195200" s="2313"/>
    </row>
    <row r="195201" spans="112:112" x14ac:dyDescent="0.25">
      <c r="DH195201" s="2298"/>
    </row>
    <row r="195225" spans="112:112" x14ac:dyDescent="0.25">
      <c r="DH195225" s="2313"/>
    </row>
    <row r="195226" spans="112:112" x14ac:dyDescent="0.25">
      <c r="DH195226" s="2298"/>
    </row>
    <row r="195250" spans="112:112" x14ac:dyDescent="0.25">
      <c r="DH195250" s="2313"/>
    </row>
    <row r="195251" spans="112:112" x14ac:dyDescent="0.25">
      <c r="DH195251" s="2298"/>
    </row>
    <row r="195275" spans="112:112" x14ac:dyDescent="0.25">
      <c r="DH195275" s="2313"/>
    </row>
    <row r="195276" spans="112:112" x14ac:dyDescent="0.25">
      <c r="DH195276" s="2298"/>
    </row>
    <row r="195300" spans="112:112" x14ac:dyDescent="0.25">
      <c r="DH195300" s="2313"/>
    </row>
    <row r="195301" spans="112:112" x14ac:dyDescent="0.25">
      <c r="DH195301" s="2298"/>
    </row>
    <row r="195325" spans="112:112" x14ac:dyDescent="0.25">
      <c r="DH195325" s="2313"/>
    </row>
    <row r="195326" spans="112:112" x14ac:dyDescent="0.25">
      <c r="DH195326" s="2298"/>
    </row>
    <row r="195350" spans="112:112" x14ac:dyDescent="0.25">
      <c r="DH195350" s="2313"/>
    </row>
    <row r="195351" spans="112:112" x14ac:dyDescent="0.25">
      <c r="DH195351" s="2298"/>
    </row>
    <row r="195375" spans="112:112" x14ac:dyDescent="0.25">
      <c r="DH195375" s="2313"/>
    </row>
    <row r="195376" spans="112:112" x14ac:dyDescent="0.25">
      <c r="DH195376" s="2298"/>
    </row>
    <row r="195400" spans="112:112" x14ac:dyDescent="0.25">
      <c r="DH195400" s="2313"/>
    </row>
    <row r="195401" spans="112:112" x14ac:dyDescent="0.25">
      <c r="DH195401" s="2298"/>
    </row>
    <row r="195425" spans="112:112" x14ac:dyDescent="0.25">
      <c r="DH195425" s="2313"/>
    </row>
    <row r="195426" spans="112:112" x14ac:dyDescent="0.25">
      <c r="DH195426" s="2298"/>
    </row>
    <row r="195450" spans="112:112" x14ac:dyDescent="0.25">
      <c r="DH195450" s="2313"/>
    </row>
    <row r="195451" spans="112:112" x14ac:dyDescent="0.25">
      <c r="DH195451" s="2298"/>
    </row>
    <row r="195475" spans="112:112" x14ac:dyDescent="0.25">
      <c r="DH195475" s="2313"/>
    </row>
    <row r="195476" spans="112:112" x14ac:dyDescent="0.25">
      <c r="DH195476" s="2298"/>
    </row>
    <row r="195500" spans="112:112" x14ac:dyDescent="0.25">
      <c r="DH195500" s="2313"/>
    </row>
    <row r="195501" spans="112:112" x14ac:dyDescent="0.25">
      <c r="DH195501" s="2298"/>
    </row>
    <row r="195525" spans="112:112" x14ac:dyDescent="0.25">
      <c r="DH195525" s="2313"/>
    </row>
    <row r="195526" spans="112:112" x14ac:dyDescent="0.25">
      <c r="DH195526" s="2298"/>
    </row>
    <row r="195550" spans="112:112" x14ac:dyDescent="0.25">
      <c r="DH195550" s="2313"/>
    </row>
    <row r="195551" spans="112:112" x14ac:dyDescent="0.25">
      <c r="DH195551" s="2298"/>
    </row>
    <row r="195575" spans="112:112" x14ac:dyDescent="0.25">
      <c r="DH195575" s="2313"/>
    </row>
    <row r="195576" spans="112:112" x14ac:dyDescent="0.25">
      <c r="DH195576" s="2298"/>
    </row>
    <row r="195600" spans="112:112" x14ac:dyDescent="0.25">
      <c r="DH195600" s="2313"/>
    </row>
    <row r="195601" spans="112:112" x14ac:dyDescent="0.25">
      <c r="DH195601" s="2298"/>
    </row>
    <row r="195625" spans="112:112" x14ac:dyDescent="0.25">
      <c r="DH195625" s="2313"/>
    </row>
    <row r="195626" spans="112:112" x14ac:dyDescent="0.25">
      <c r="DH195626" s="2298"/>
    </row>
    <row r="195650" spans="112:112" x14ac:dyDescent="0.25">
      <c r="DH195650" s="2313"/>
    </row>
    <row r="195651" spans="112:112" x14ac:dyDescent="0.25">
      <c r="DH195651" s="2298"/>
    </row>
    <row r="195675" spans="112:112" x14ac:dyDescent="0.25">
      <c r="DH195675" s="2313"/>
    </row>
    <row r="195676" spans="112:112" x14ac:dyDescent="0.25">
      <c r="DH195676" s="2298"/>
    </row>
    <row r="195700" spans="112:112" x14ac:dyDescent="0.25">
      <c r="DH195700" s="2313"/>
    </row>
    <row r="195701" spans="112:112" x14ac:dyDescent="0.25">
      <c r="DH195701" s="2298"/>
    </row>
    <row r="195725" spans="112:112" x14ac:dyDescent="0.25">
      <c r="DH195725" s="2313"/>
    </row>
    <row r="195726" spans="112:112" x14ac:dyDescent="0.25">
      <c r="DH195726" s="2298"/>
    </row>
    <row r="195750" spans="112:112" x14ac:dyDescent="0.25">
      <c r="DH195750" s="2313"/>
    </row>
    <row r="195751" spans="112:112" x14ac:dyDescent="0.25">
      <c r="DH195751" s="2298"/>
    </row>
    <row r="195775" spans="112:112" x14ac:dyDescent="0.25">
      <c r="DH195775" s="2313"/>
    </row>
    <row r="195776" spans="112:112" x14ac:dyDescent="0.25">
      <c r="DH195776" s="2298"/>
    </row>
    <row r="195800" spans="112:112" x14ac:dyDescent="0.25">
      <c r="DH195800" s="2313"/>
    </row>
    <row r="195801" spans="112:112" x14ac:dyDescent="0.25">
      <c r="DH195801" s="2298"/>
    </row>
    <row r="195825" spans="112:112" x14ac:dyDescent="0.25">
      <c r="DH195825" s="2313"/>
    </row>
    <row r="195826" spans="112:112" x14ac:dyDescent="0.25">
      <c r="DH195826" s="2298"/>
    </row>
    <row r="195850" spans="112:112" x14ac:dyDescent="0.25">
      <c r="DH195850" s="2313"/>
    </row>
    <row r="195851" spans="112:112" x14ac:dyDescent="0.25">
      <c r="DH195851" s="2298"/>
    </row>
    <row r="195875" spans="112:112" x14ac:dyDescent="0.25">
      <c r="DH195875" s="2313"/>
    </row>
    <row r="195876" spans="112:112" x14ac:dyDescent="0.25">
      <c r="DH195876" s="2298"/>
    </row>
    <row r="195900" spans="112:112" x14ac:dyDescent="0.25">
      <c r="DH195900" s="2313"/>
    </row>
    <row r="195901" spans="112:112" x14ac:dyDescent="0.25">
      <c r="DH195901" s="2298"/>
    </row>
    <row r="195925" spans="112:112" x14ac:dyDescent="0.25">
      <c r="DH195925" s="2313"/>
    </row>
    <row r="195926" spans="112:112" x14ac:dyDescent="0.25">
      <c r="DH195926" s="2298"/>
    </row>
    <row r="195950" spans="112:112" x14ac:dyDescent="0.25">
      <c r="DH195950" s="2313"/>
    </row>
    <row r="195951" spans="112:112" x14ac:dyDescent="0.25">
      <c r="DH195951" s="2298"/>
    </row>
    <row r="195975" spans="112:112" x14ac:dyDescent="0.25">
      <c r="DH195975" s="2313"/>
    </row>
    <row r="195976" spans="112:112" x14ac:dyDescent="0.25">
      <c r="DH195976" s="2298"/>
    </row>
    <row r="196000" spans="112:112" x14ac:dyDescent="0.25">
      <c r="DH196000" s="2313"/>
    </row>
    <row r="196001" spans="112:112" x14ac:dyDescent="0.25">
      <c r="DH196001" s="2298"/>
    </row>
    <row r="196025" spans="112:112" x14ac:dyDescent="0.25">
      <c r="DH196025" s="2313"/>
    </row>
    <row r="196026" spans="112:112" x14ac:dyDescent="0.25">
      <c r="DH196026" s="2298"/>
    </row>
    <row r="196050" spans="112:112" x14ac:dyDescent="0.25">
      <c r="DH196050" s="2313"/>
    </row>
    <row r="196051" spans="112:112" x14ac:dyDescent="0.25">
      <c r="DH196051" s="2298"/>
    </row>
    <row r="196075" spans="112:112" x14ac:dyDescent="0.25">
      <c r="DH196075" s="2313"/>
    </row>
    <row r="196076" spans="112:112" x14ac:dyDescent="0.25">
      <c r="DH196076" s="2298"/>
    </row>
    <row r="196100" spans="112:112" x14ac:dyDescent="0.25">
      <c r="DH196100" s="2313"/>
    </row>
    <row r="196101" spans="112:112" x14ac:dyDescent="0.25">
      <c r="DH196101" s="2298"/>
    </row>
    <row r="196125" spans="112:112" x14ac:dyDescent="0.25">
      <c r="DH196125" s="2313"/>
    </row>
    <row r="196126" spans="112:112" x14ac:dyDescent="0.25">
      <c r="DH196126" s="2298"/>
    </row>
    <row r="196150" spans="112:112" x14ac:dyDescent="0.25">
      <c r="DH196150" s="2313"/>
    </row>
    <row r="196151" spans="112:112" x14ac:dyDescent="0.25">
      <c r="DH196151" s="2298"/>
    </row>
    <row r="196175" spans="112:112" x14ac:dyDescent="0.25">
      <c r="DH196175" s="2313"/>
    </row>
    <row r="196176" spans="112:112" x14ac:dyDescent="0.25">
      <c r="DH196176" s="2298"/>
    </row>
    <row r="196200" spans="112:112" x14ac:dyDescent="0.25">
      <c r="DH196200" s="2313"/>
    </row>
    <row r="196201" spans="112:112" x14ac:dyDescent="0.25">
      <c r="DH196201" s="2298"/>
    </row>
    <row r="196225" spans="112:112" x14ac:dyDescent="0.25">
      <c r="DH196225" s="2313"/>
    </row>
    <row r="196226" spans="112:112" x14ac:dyDescent="0.25">
      <c r="DH196226" s="2298"/>
    </row>
    <row r="196250" spans="112:112" x14ac:dyDescent="0.25">
      <c r="DH196250" s="2313"/>
    </row>
    <row r="196251" spans="112:112" x14ac:dyDescent="0.25">
      <c r="DH196251" s="2298"/>
    </row>
    <row r="196275" spans="112:112" x14ac:dyDescent="0.25">
      <c r="DH196275" s="2313"/>
    </row>
    <row r="196276" spans="112:112" x14ac:dyDescent="0.25">
      <c r="DH196276" s="2298"/>
    </row>
    <row r="196300" spans="112:112" x14ac:dyDescent="0.25">
      <c r="DH196300" s="2313"/>
    </row>
    <row r="196301" spans="112:112" x14ac:dyDescent="0.25">
      <c r="DH196301" s="2298"/>
    </row>
    <row r="196325" spans="112:112" x14ac:dyDescent="0.25">
      <c r="DH196325" s="2313"/>
    </row>
    <row r="196326" spans="112:112" x14ac:dyDescent="0.25">
      <c r="DH196326" s="2298"/>
    </row>
    <row r="196350" spans="112:112" x14ac:dyDescent="0.25">
      <c r="DH196350" s="2313"/>
    </row>
    <row r="196351" spans="112:112" x14ac:dyDescent="0.25">
      <c r="DH196351" s="2298"/>
    </row>
    <row r="196375" spans="112:112" x14ac:dyDescent="0.25">
      <c r="DH196375" s="2313"/>
    </row>
    <row r="196376" spans="112:112" x14ac:dyDescent="0.25">
      <c r="DH196376" s="2298"/>
    </row>
    <row r="196400" spans="112:112" x14ac:dyDescent="0.25">
      <c r="DH196400" s="2313"/>
    </row>
    <row r="196401" spans="112:112" x14ac:dyDescent="0.25">
      <c r="DH196401" s="2298"/>
    </row>
    <row r="196425" spans="112:112" x14ac:dyDescent="0.25">
      <c r="DH196425" s="2313"/>
    </row>
    <row r="196426" spans="112:112" x14ac:dyDescent="0.25">
      <c r="DH196426" s="2298"/>
    </row>
    <row r="196450" spans="112:112" x14ac:dyDescent="0.25">
      <c r="DH196450" s="2313"/>
    </row>
    <row r="196451" spans="112:112" x14ac:dyDescent="0.25">
      <c r="DH196451" s="2298"/>
    </row>
    <row r="196475" spans="112:112" x14ac:dyDescent="0.25">
      <c r="DH196475" s="2313"/>
    </row>
    <row r="196476" spans="112:112" x14ac:dyDescent="0.25">
      <c r="DH196476" s="2298"/>
    </row>
    <row r="196500" spans="112:112" x14ac:dyDescent="0.25">
      <c r="DH196500" s="2313"/>
    </row>
    <row r="196501" spans="112:112" x14ac:dyDescent="0.25">
      <c r="DH196501" s="2298"/>
    </row>
    <row r="196525" spans="112:112" x14ac:dyDescent="0.25">
      <c r="DH196525" s="2313"/>
    </row>
    <row r="196526" spans="112:112" x14ac:dyDescent="0.25">
      <c r="DH196526" s="2298"/>
    </row>
    <row r="196550" spans="112:112" x14ac:dyDescent="0.25">
      <c r="DH196550" s="2313"/>
    </row>
    <row r="196551" spans="112:112" x14ac:dyDescent="0.25">
      <c r="DH196551" s="2298"/>
    </row>
    <row r="196575" spans="112:112" x14ac:dyDescent="0.25">
      <c r="DH196575" s="2313"/>
    </row>
    <row r="196576" spans="112:112" x14ac:dyDescent="0.25">
      <c r="DH196576" s="2298"/>
    </row>
    <row r="196600" spans="112:112" x14ac:dyDescent="0.25">
      <c r="DH196600" s="2313"/>
    </row>
    <row r="196601" spans="112:112" x14ac:dyDescent="0.25">
      <c r="DH196601" s="2298"/>
    </row>
    <row r="196625" spans="112:112" x14ac:dyDescent="0.25">
      <c r="DH196625" s="2313"/>
    </row>
    <row r="196626" spans="112:112" x14ac:dyDescent="0.25">
      <c r="DH196626" s="2298"/>
    </row>
    <row r="196650" spans="112:112" x14ac:dyDescent="0.25">
      <c r="DH196650" s="2313"/>
    </row>
    <row r="196651" spans="112:112" x14ac:dyDescent="0.25">
      <c r="DH196651" s="2298"/>
    </row>
    <row r="196675" spans="112:112" x14ac:dyDescent="0.25">
      <c r="DH196675" s="2313"/>
    </row>
    <row r="196676" spans="112:112" x14ac:dyDescent="0.25">
      <c r="DH196676" s="2298"/>
    </row>
    <row r="196700" spans="112:112" x14ac:dyDescent="0.25">
      <c r="DH196700" s="2313"/>
    </row>
    <row r="196701" spans="112:112" x14ac:dyDescent="0.25">
      <c r="DH196701" s="2298"/>
    </row>
    <row r="196725" spans="112:112" x14ac:dyDescent="0.25">
      <c r="DH196725" s="2313"/>
    </row>
    <row r="196726" spans="112:112" x14ac:dyDescent="0.25">
      <c r="DH196726" s="2298"/>
    </row>
    <row r="196750" spans="112:112" x14ac:dyDescent="0.25">
      <c r="DH196750" s="2313"/>
    </row>
    <row r="196751" spans="112:112" x14ac:dyDescent="0.25">
      <c r="DH196751" s="2298"/>
    </row>
    <row r="196775" spans="112:112" x14ac:dyDescent="0.25">
      <c r="DH196775" s="2313"/>
    </row>
    <row r="196776" spans="112:112" x14ac:dyDescent="0.25">
      <c r="DH196776" s="2298"/>
    </row>
    <row r="196800" spans="112:112" x14ac:dyDescent="0.25">
      <c r="DH196800" s="2313"/>
    </row>
    <row r="196801" spans="112:112" x14ac:dyDescent="0.25">
      <c r="DH196801" s="2298"/>
    </row>
    <row r="196825" spans="112:112" x14ac:dyDescent="0.25">
      <c r="DH196825" s="2313"/>
    </row>
    <row r="196826" spans="112:112" x14ac:dyDescent="0.25">
      <c r="DH196826" s="2298"/>
    </row>
    <row r="196850" spans="112:112" x14ac:dyDescent="0.25">
      <c r="DH196850" s="2313"/>
    </row>
    <row r="196851" spans="112:112" x14ac:dyDescent="0.25">
      <c r="DH196851" s="2298"/>
    </row>
    <row r="196875" spans="112:112" x14ac:dyDescent="0.25">
      <c r="DH196875" s="2313"/>
    </row>
    <row r="196876" spans="112:112" x14ac:dyDescent="0.25">
      <c r="DH196876" s="2298"/>
    </row>
    <row r="196900" spans="112:112" x14ac:dyDescent="0.25">
      <c r="DH196900" s="2313"/>
    </row>
    <row r="196901" spans="112:112" x14ac:dyDescent="0.25">
      <c r="DH196901" s="2298"/>
    </row>
    <row r="196925" spans="112:112" x14ac:dyDescent="0.25">
      <c r="DH196925" s="2313"/>
    </row>
    <row r="196926" spans="112:112" x14ac:dyDescent="0.25">
      <c r="DH196926" s="2298"/>
    </row>
    <row r="196950" spans="112:112" x14ac:dyDescent="0.25">
      <c r="DH196950" s="2313"/>
    </row>
    <row r="196951" spans="112:112" x14ac:dyDescent="0.25">
      <c r="DH196951" s="2298"/>
    </row>
    <row r="196975" spans="112:112" x14ac:dyDescent="0.25">
      <c r="DH196975" s="2313"/>
    </row>
    <row r="196976" spans="112:112" x14ac:dyDescent="0.25">
      <c r="DH196976" s="2298"/>
    </row>
    <row r="197000" spans="112:112" x14ac:dyDescent="0.25">
      <c r="DH197000" s="2313"/>
    </row>
    <row r="197001" spans="112:112" x14ac:dyDescent="0.25">
      <c r="DH197001" s="2298"/>
    </row>
    <row r="197025" spans="112:112" x14ac:dyDescent="0.25">
      <c r="DH197025" s="2313"/>
    </row>
    <row r="197026" spans="112:112" x14ac:dyDescent="0.25">
      <c r="DH197026" s="2298"/>
    </row>
    <row r="197050" spans="112:112" x14ac:dyDescent="0.25">
      <c r="DH197050" s="2313"/>
    </row>
    <row r="197051" spans="112:112" x14ac:dyDescent="0.25">
      <c r="DH197051" s="2298"/>
    </row>
    <row r="197075" spans="112:112" x14ac:dyDescent="0.25">
      <c r="DH197075" s="2313"/>
    </row>
    <row r="197076" spans="112:112" x14ac:dyDescent="0.25">
      <c r="DH197076" s="2298"/>
    </row>
    <row r="197100" spans="112:112" x14ac:dyDescent="0.25">
      <c r="DH197100" s="2313"/>
    </row>
    <row r="197101" spans="112:112" x14ac:dyDescent="0.25">
      <c r="DH197101" s="2298"/>
    </row>
    <row r="197125" spans="112:112" x14ac:dyDescent="0.25">
      <c r="DH197125" s="2313"/>
    </row>
    <row r="197126" spans="112:112" x14ac:dyDescent="0.25">
      <c r="DH197126" s="2298"/>
    </row>
    <row r="197150" spans="112:112" x14ac:dyDescent="0.25">
      <c r="DH197150" s="2313"/>
    </row>
    <row r="197151" spans="112:112" x14ac:dyDescent="0.25">
      <c r="DH197151" s="2298"/>
    </row>
    <row r="197175" spans="112:112" x14ac:dyDescent="0.25">
      <c r="DH197175" s="2313"/>
    </row>
    <row r="197176" spans="112:112" x14ac:dyDescent="0.25">
      <c r="DH197176" s="2298"/>
    </row>
    <row r="197200" spans="112:112" x14ac:dyDescent="0.25">
      <c r="DH197200" s="2313"/>
    </row>
    <row r="197201" spans="112:112" x14ac:dyDescent="0.25">
      <c r="DH197201" s="2298"/>
    </row>
    <row r="197225" spans="112:112" x14ac:dyDescent="0.25">
      <c r="DH197225" s="2313"/>
    </row>
    <row r="197226" spans="112:112" x14ac:dyDescent="0.25">
      <c r="DH197226" s="2298"/>
    </row>
    <row r="197250" spans="112:112" x14ac:dyDescent="0.25">
      <c r="DH197250" s="2313"/>
    </row>
    <row r="197251" spans="112:112" x14ac:dyDescent="0.25">
      <c r="DH197251" s="2298"/>
    </row>
    <row r="197275" spans="112:112" x14ac:dyDescent="0.25">
      <c r="DH197275" s="2313"/>
    </row>
    <row r="197276" spans="112:112" x14ac:dyDescent="0.25">
      <c r="DH197276" s="2298"/>
    </row>
    <row r="197300" spans="112:112" x14ac:dyDescent="0.25">
      <c r="DH197300" s="2313"/>
    </row>
    <row r="197301" spans="112:112" x14ac:dyDescent="0.25">
      <c r="DH197301" s="2298"/>
    </row>
    <row r="197325" spans="112:112" x14ac:dyDescent="0.25">
      <c r="DH197325" s="2313"/>
    </row>
    <row r="197326" spans="112:112" x14ac:dyDescent="0.25">
      <c r="DH197326" s="2298"/>
    </row>
    <row r="197350" spans="112:112" x14ac:dyDescent="0.25">
      <c r="DH197350" s="2313"/>
    </row>
    <row r="197351" spans="112:112" x14ac:dyDescent="0.25">
      <c r="DH197351" s="2298"/>
    </row>
    <row r="197375" spans="112:112" x14ac:dyDescent="0.25">
      <c r="DH197375" s="2313"/>
    </row>
    <row r="197376" spans="112:112" x14ac:dyDescent="0.25">
      <c r="DH197376" s="2298"/>
    </row>
    <row r="197400" spans="112:112" x14ac:dyDescent="0.25">
      <c r="DH197400" s="2313"/>
    </row>
    <row r="197401" spans="112:112" x14ac:dyDescent="0.25">
      <c r="DH197401" s="2298"/>
    </row>
    <row r="197425" spans="112:112" x14ac:dyDescent="0.25">
      <c r="DH197425" s="2313"/>
    </row>
    <row r="197426" spans="112:112" x14ac:dyDescent="0.25">
      <c r="DH197426" s="2298"/>
    </row>
    <row r="197450" spans="112:112" x14ac:dyDescent="0.25">
      <c r="DH197450" s="2313"/>
    </row>
    <row r="197451" spans="112:112" x14ac:dyDescent="0.25">
      <c r="DH197451" s="2298"/>
    </row>
    <row r="197475" spans="112:112" x14ac:dyDescent="0.25">
      <c r="DH197475" s="2313"/>
    </row>
    <row r="197476" spans="112:112" x14ac:dyDescent="0.25">
      <c r="DH197476" s="2298"/>
    </row>
    <row r="197500" spans="112:112" x14ac:dyDescent="0.25">
      <c r="DH197500" s="2313"/>
    </row>
    <row r="197501" spans="112:112" x14ac:dyDescent="0.25">
      <c r="DH197501" s="2298"/>
    </row>
    <row r="197525" spans="112:112" x14ac:dyDescent="0.25">
      <c r="DH197525" s="2313"/>
    </row>
    <row r="197526" spans="112:112" x14ac:dyDescent="0.25">
      <c r="DH197526" s="2298"/>
    </row>
    <row r="197550" spans="112:112" x14ac:dyDescent="0.25">
      <c r="DH197550" s="2313"/>
    </row>
    <row r="197551" spans="112:112" x14ac:dyDescent="0.25">
      <c r="DH197551" s="2298"/>
    </row>
    <row r="197575" spans="112:112" x14ac:dyDescent="0.25">
      <c r="DH197575" s="2313"/>
    </row>
    <row r="197576" spans="112:112" x14ac:dyDescent="0.25">
      <c r="DH197576" s="2298"/>
    </row>
    <row r="197600" spans="112:112" x14ac:dyDescent="0.25">
      <c r="DH197600" s="2313"/>
    </row>
    <row r="197601" spans="112:112" x14ac:dyDescent="0.25">
      <c r="DH197601" s="2298"/>
    </row>
    <row r="197625" spans="112:112" x14ac:dyDescent="0.25">
      <c r="DH197625" s="2313"/>
    </row>
    <row r="197626" spans="112:112" x14ac:dyDescent="0.25">
      <c r="DH197626" s="2298"/>
    </row>
    <row r="197650" spans="112:112" x14ac:dyDescent="0.25">
      <c r="DH197650" s="2313"/>
    </row>
    <row r="197651" spans="112:112" x14ac:dyDescent="0.25">
      <c r="DH197651" s="2298"/>
    </row>
    <row r="197675" spans="112:112" x14ac:dyDescent="0.25">
      <c r="DH197675" s="2313"/>
    </row>
    <row r="197676" spans="112:112" x14ac:dyDescent="0.25">
      <c r="DH197676" s="2298"/>
    </row>
    <row r="197700" spans="112:112" x14ac:dyDescent="0.25">
      <c r="DH197700" s="2313"/>
    </row>
    <row r="197701" spans="112:112" x14ac:dyDescent="0.25">
      <c r="DH197701" s="2298"/>
    </row>
    <row r="197725" spans="112:112" x14ac:dyDescent="0.25">
      <c r="DH197725" s="2313"/>
    </row>
    <row r="197726" spans="112:112" x14ac:dyDescent="0.25">
      <c r="DH197726" s="2298"/>
    </row>
    <row r="197750" spans="112:112" x14ac:dyDescent="0.25">
      <c r="DH197750" s="2313"/>
    </row>
    <row r="197751" spans="112:112" x14ac:dyDescent="0.25">
      <c r="DH197751" s="2298"/>
    </row>
    <row r="197775" spans="112:112" x14ac:dyDescent="0.25">
      <c r="DH197775" s="2313"/>
    </row>
    <row r="197776" spans="112:112" x14ac:dyDescent="0.25">
      <c r="DH197776" s="2298"/>
    </row>
    <row r="197800" spans="112:112" x14ac:dyDescent="0.25">
      <c r="DH197800" s="2313"/>
    </row>
    <row r="197801" spans="112:112" x14ac:dyDescent="0.25">
      <c r="DH197801" s="2298"/>
    </row>
    <row r="197825" spans="112:112" x14ac:dyDescent="0.25">
      <c r="DH197825" s="2313"/>
    </row>
    <row r="197826" spans="112:112" x14ac:dyDescent="0.25">
      <c r="DH197826" s="2298"/>
    </row>
    <row r="197850" spans="112:112" x14ac:dyDescent="0.25">
      <c r="DH197850" s="2313"/>
    </row>
    <row r="197851" spans="112:112" x14ac:dyDescent="0.25">
      <c r="DH197851" s="2298"/>
    </row>
    <row r="197875" spans="112:112" x14ac:dyDescent="0.25">
      <c r="DH197875" s="2313"/>
    </row>
    <row r="197876" spans="112:112" x14ac:dyDescent="0.25">
      <c r="DH197876" s="2298"/>
    </row>
    <row r="197900" spans="112:112" x14ac:dyDescent="0.25">
      <c r="DH197900" s="2313"/>
    </row>
    <row r="197901" spans="112:112" x14ac:dyDescent="0.25">
      <c r="DH197901" s="2298"/>
    </row>
    <row r="197925" spans="112:112" x14ac:dyDescent="0.25">
      <c r="DH197925" s="2313"/>
    </row>
    <row r="197926" spans="112:112" x14ac:dyDescent="0.25">
      <c r="DH197926" s="2298"/>
    </row>
    <row r="197950" spans="112:112" x14ac:dyDescent="0.25">
      <c r="DH197950" s="2313"/>
    </row>
    <row r="197951" spans="112:112" x14ac:dyDescent="0.25">
      <c r="DH197951" s="2298"/>
    </row>
    <row r="197975" spans="112:112" x14ac:dyDescent="0.25">
      <c r="DH197975" s="2313"/>
    </row>
    <row r="197976" spans="112:112" x14ac:dyDescent="0.25">
      <c r="DH197976" s="2298"/>
    </row>
    <row r="198000" spans="112:112" x14ac:dyDescent="0.25">
      <c r="DH198000" s="2313"/>
    </row>
    <row r="198001" spans="112:112" x14ac:dyDescent="0.25">
      <c r="DH198001" s="2298"/>
    </row>
    <row r="198025" spans="112:112" x14ac:dyDescent="0.25">
      <c r="DH198025" s="2313"/>
    </row>
    <row r="198026" spans="112:112" x14ac:dyDescent="0.25">
      <c r="DH198026" s="2298"/>
    </row>
    <row r="198050" spans="112:112" x14ac:dyDescent="0.25">
      <c r="DH198050" s="2313"/>
    </row>
    <row r="198051" spans="112:112" x14ac:dyDescent="0.25">
      <c r="DH198051" s="2298"/>
    </row>
    <row r="198075" spans="112:112" x14ac:dyDescent="0.25">
      <c r="DH198075" s="2313"/>
    </row>
    <row r="198076" spans="112:112" x14ac:dyDescent="0.25">
      <c r="DH198076" s="2298"/>
    </row>
    <row r="198100" spans="112:112" x14ac:dyDescent="0.25">
      <c r="DH198100" s="2313"/>
    </row>
    <row r="198101" spans="112:112" x14ac:dyDescent="0.25">
      <c r="DH198101" s="2298"/>
    </row>
    <row r="198125" spans="112:112" x14ac:dyDescent="0.25">
      <c r="DH198125" s="2313"/>
    </row>
    <row r="198126" spans="112:112" x14ac:dyDescent="0.25">
      <c r="DH198126" s="2298"/>
    </row>
    <row r="198150" spans="112:112" x14ac:dyDescent="0.25">
      <c r="DH198150" s="2313"/>
    </row>
    <row r="198151" spans="112:112" x14ac:dyDescent="0.25">
      <c r="DH198151" s="2298"/>
    </row>
    <row r="198175" spans="112:112" x14ac:dyDescent="0.25">
      <c r="DH198175" s="2313"/>
    </row>
    <row r="198176" spans="112:112" x14ac:dyDescent="0.25">
      <c r="DH198176" s="2298"/>
    </row>
    <row r="198200" spans="112:112" x14ac:dyDescent="0.25">
      <c r="DH198200" s="2313"/>
    </row>
    <row r="198201" spans="112:112" x14ac:dyDescent="0.25">
      <c r="DH198201" s="2298"/>
    </row>
    <row r="198225" spans="112:112" x14ac:dyDescent="0.25">
      <c r="DH198225" s="2313"/>
    </row>
    <row r="198226" spans="112:112" x14ac:dyDescent="0.25">
      <c r="DH198226" s="2298"/>
    </row>
    <row r="198250" spans="112:112" x14ac:dyDescent="0.25">
      <c r="DH198250" s="2313"/>
    </row>
    <row r="198251" spans="112:112" x14ac:dyDescent="0.25">
      <c r="DH198251" s="2298"/>
    </row>
    <row r="198275" spans="112:112" x14ac:dyDescent="0.25">
      <c r="DH198275" s="2313"/>
    </row>
    <row r="198276" spans="112:112" x14ac:dyDescent="0.25">
      <c r="DH198276" s="2298"/>
    </row>
    <row r="198300" spans="112:112" x14ac:dyDescent="0.25">
      <c r="DH198300" s="2313"/>
    </row>
    <row r="198301" spans="112:112" x14ac:dyDescent="0.25">
      <c r="DH198301" s="2298"/>
    </row>
    <row r="198325" spans="112:112" x14ac:dyDescent="0.25">
      <c r="DH198325" s="2313"/>
    </row>
    <row r="198326" spans="112:112" x14ac:dyDescent="0.25">
      <c r="DH198326" s="2298"/>
    </row>
    <row r="198350" spans="112:112" x14ac:dyDescent="0.25">
      <c r="DH198350" s="2313"/>
    </row>
    <row r="198351" spans="112:112" x14ac:dyDescent="0.25">
      <c r="DH198351" s="2298"/>
    </row>
    <row r="198375" spans="112:112" x14ac:dyDescent="0.25">
      <c r="DH198375" s="2313"/>
    </row>
    <row r="198376" spans="112:112" x14ac:dyDescent="0.25">
      <c r="DH198376" s="2298"/>
    </row>
    <row r="198400" spans="112:112" x14ac:dyDescent="0.25">
      <c r="DH198400" s="2313"/>
    </row>
    <row r="198401" spans="112:112" x14ac:dyDescent="0.25">
      <c r="DH198401" s="2298"/>
    </row>
    <row r="198425" spans="112:112" x14ac:dyDescent="0.25">
      <c r="DH198425" s="2313"/>
    </row>
    <row r="198426" spans="112:112" x14ac:dyDescent="0.25">
      <c r="DH198426" s="2298"/>
    </row>
    <row r="198450" spans="112:112" x14ac:dyDescent="0.25">
      <c r="DH198450" s="2313"/>
    </row>
    <row r="198451" spans="112:112" x14ac:dyDescent="0.25">
      <c r="DH198451" s="2298"/>
    </row>
    <row r="198475" spans="112:112" x14ac:dyDescent="0.25">
      <c r="DH198475" s="2313"/>
    </row>
    <row r="198476" spans="112:112" x14ac:dyDescent="0.25">
      <c r="DH198476" s="2298"/>
    </row>
    <row r="198500" spans="112:112" x14ac:dyDescent="0.25">
      <c r="DH198500" s="2313"/>
    </row>
    <row r="198501" spans="112:112" x14ac:dyDescent="0.25">
      <c r="DH198501" s="2298"/>
    </row>
    <row r="198525" spans="112:112" x14ac:dyDescent="0.25">
      <c r="DH198525" s="2313"/>
    </row>
    <row r="198526" spans="112:112" x14ac:dyDescent="0.25">
      <c r="DH198526" s="2298"/>
    </row>
    <row r="198550" spans="112:112" x14ac:dyDescent="0.25">
      <c r="DH198550" s="2313"/>
    </row>
    <row r="198551" spans="112:112" x14ac:dyDescent="0.25">
      <c r="DH198551" s="2298"/>
    </row>
    <row r="198575" spans="112:112" x14ac:dyDescent="0.25">
      <c r="DH198575" s="2313"/>
    </row>
    <row r="198576" spans="112:112" x14ac:dyDescent="0.25">
      <c r="DH198576" s="2298"/>
    </row>
    <row r="198600" spans="112:112" x14ac:dyDescent="0.25">
      <c r="DH198600" s="2313"/>
    </row>
    <row r="198601" spans="112:112" x14ac:dyDescent="0.25">
      <c r="DH198601" s="2298"/>
    </row>
    <row r="198625" spans="112:112" x14ac:dyDescent="0.25">
      <c r="DH198625" s="2313"/>
    </row>
    <row r="198626" spans="112:112" x14ac:dyDescent="0.25">
      <c r="DH198626" s="2298"/>
    </row>
    <row r="198650" spans="112:112" x14ac:dyDescent="0.25">
      <c r="DH198650" s="2313"/>
    </row>
    <row r="198651" spans="112:112" x14ac:dyDescent="0.25">
      <c r="DH198651" s="2298"/>
    </row>
    <row r="198675" spans="112:112" x14ac:dyDescent="0.25">
      <c r="DH198675" s="2313"/>
    </row>
    <row r="198676" spans="112:112" x14ac:dyDescent="0.25">
      <c r="DH198676" s="2298"/>
    </row>
    <row r="198700" spans="112:112" x14ac:dyDescent="0.25">
      <c r="DH198700" s="2313"/>
    </row>
    <row r="198701" spans="112:112" x14ac:dyDescent="0.25">
      <c r="DH198701" s="2298"/>
    </row>
    <row r="198725" spans="112:112" x14ac:dyDescent="0.25">
      <c r="DH198725" s="2313"/>
    </row>
    <row r="198726" spans="112:112" x14ac:dyDescent="0.25">
      <c r="DH198726" s="2298"/>
    </row>
    <row r="198750" spans="112:112" x14ac:dyDescent="0.25">
      <c r="DH198750" s="2313"/>
    </row>
    <row r="198751" spans="112:112" x14ac:dyDescent="0.25">
      <c r="DH198751" s="2298"/>
    </row>
    <row r="198775" spans="112:112" x14ac:dyDescent="0.25">
      <c r="DH198775" s="2313"/>
    </row>
    <row r="198776" spans="112:112" x14ac:dyDescent="0.25">
      <c r="DH198776" s="2298"/>
    </row>
    <row r="198800" spans="112:112" x14ac:dyDescent="0.25">
      <c r="DH198800" s="2313"/>
    </row>
    <row r="198801" spans="112:112" x14ac:dyDescent="0.25">
      <c r="DH198801" s="2298"/>
    </row>
    <row r="198825" spans="112:112" x14ac:dyDescent="0.25">
      <c r="DH198825" s="2313"/>
    </row>
    <row r="198826" spans="112:112" x14ac:dyDescent="0.25">
      <c r="DH198826" s="2298"/>
    </row>
    <row r="198850" spans="112:112" x14ac:dyDescent="0.25">
      <c r="DH198850" s="2313"/>
    </row>
    <row r="198851" spans="112:112" x14ac:dyDescent="0.25">
      <c r="DH198851" s="2298"/>
    </row>
    <row r="198875" spans="112:112" x14ac:dyDescent="0.25">
      <c r="DH198875" s="2313"/>
    </row>
    <row r="198876" spans="112:112" x14ac:dyDescent="0.25">
      <c r="DH198876" s="2298"/>
    </row>
    <row r="198900" spans="112:112" x14ac:dyDescent="0.25">
      <c r="DH198900" s="2313"/>
    </row>
    <row r="198901" spans="112:112" x14ac:dyDescent="0.25">
      <c r="DH198901" s="2298"/>
    </row>
    <row r="198925" spans="112:112" x14ac:dyDescent="0.25">
      <c r="DH198925" s="2313"/>
    </row>
    <row r="198926" spans="112:112" x14ac:dyDescent="0.25">
      <c r="DH198926" s="2298"/>
    </row>
    <row r="198950" spans="112:112" x14ac:dyDescent="0.25">
      <c r="DH198950" s="2313"/>
    </row>
    <row r="198951" spans="112:112" x14ac:dyDescent="0.25">
      <c r="DH198951" s="2298"/>
    </row>
    <row r="198975" spans="112:112" x14ac:dyDescent="0.25">
      <c r="DH198975" s="2313"/>
    </row>
    <row r="198976" spans="112:112" x14ac:dyDescent="0.25">
      <c r="DH198976" s="2298"/>
    </row>
    <row r="199000" spans="112:112" x14ac:dyDescent="0.25">
      <c r="DH199000" s="2313"/>
    </row>
    <row r="199001" spans="112:112" x14ac:dyDescent="0.25">
      <c r="DH199001" s="2298"/>
    </row>
    <row r="199025" spans="112:112" x14ac:dyDescent="0.25">
      <c r="DH199025" s="2313"/>
    </row>
    <row r="199026" spans="112:112" x14ac:dyDescent="0.25">
      <c r="DH199026" s="2298"/>
    </row>
    <row r="199050" spans="112:112" x14ac:dyDescent="0.25">
      <c r="DH199050" s="2313"/>
    </row>
    <row r="199051" spans="112:112" x14ac:dyDescent="0.25">
      <c r="DH199051" s="2298"/>
    </row>
    <row r="199075" spans="112:112" x14ac:dyDescent="0.25">
      <c r="DH199075" s="2313"/>
    </row>
    <row r="199076" spans="112:112" x14ac:dyDescent="0.25">
      <c r="DH199076" s="2298"/>
    </row>
    <row r="199100" spans="112:112" x14ac:dyDescent="0.25">
      <c r="DH199100" s="2313"/>
    </row>
    <row r="199101" spans="112:112" x14ac:dyDescent="0.25">
      <c r="DH199101" s="2298"/>
    </row>
    <row r="199125" spans="112:112" x14ac:dyDescent="0.25">
      <c r="DH199125" s="2313"/>
    </row>
    <row r="199126" spans="112:112" x14ac:dyDescent="0.25">
      <c r="DH199126" s="2298"/>
    </row>
    <row r="199150" spans="112:112" x14ac:dyDescent="0.25">
      <c r="DH199150" s="2313"/>
    </row>
    <row r="199151" spans="112:112" x14ac:dyDescent="0.25">
      <c r="DH199151" s="2298"/>
    </row>
    <row r="199175" spans="112:112" x14ac:dyDescent="0.25">
      <c r="DH199175" s="2313"/>
    </row>
    <row r="199176" spans="112:112" x14ac:dyDescent="0.25">
      <c r="DH199176" s="2298"/>
    </row>
    <row r="199200" spans="112:112" x14ac:dyDescent="0.25">
      <c r="DH199200" s="2313"/>
    </row>
    <row r="199201" spans="112:112" x14ac:dyDescent="0.25">
      <c r="DH199201" s="2298"/>
    </row>
    <row r="199225" spans="112:112" x14ac:dyDescent="0.25">
      <c r="DH199225" s="2313"/>
    </row>
    <row r="199226" spans="112:112" x14ac:dyDescent="0.25">
      <c r="DH199226" s="2298"/>
    </row>
    <row r="199250" spans="112:112" x14ac:dyDescent="0.25">
      <c r="DH199250" s="2313"/>
    </row>
    <row r="199251" spans="112:112" x14ac:dyDescent="0.25">
      <c r="DH199251" s="2298"/>
    </row>
    <row r="199275" spans="112:112" x14ac:dyDescent="0.25">
      <c r="DH199275" s="2313"/>
    </row>
    <row r="199276" spans="112:112" x14ac:dyDescent="0.25">
      <c r="DH199276" s="2298"/>
    </row>
    <row r="199300" spans="112:112" x14ac:dyDescent="0.25">
      <c r="DH199300" s="2313"/>
    </row>
    <row r="199301" spans="112:112" x14ac:dyDescent="0.25">
      <c r="DH199301" s="2298"/>
    </row>
    <row r="199325" spans="112:112" x14ac:dyDescent="0.25">
      <c r="DH199325" s="2313"/>
    </row>
    <row r="199326" spans="112:112" x14ac:dyDescent="0.25">
      <c r="DH199326" s="2298"/>
    </row>
    <row r="199350" spans="112:112" x14ac:dyDescent="0.25">
      <c r="DH199350" s="2313"/>
    </row>
    <row r="199351" spans="112:112" x14ac:dyDescent="0.25">
      <c r="DH199351" s="2298"/>
    </row>
    <row r="199375" spans="112:112" x14ac:dyDescent="0.25">
      <c r="DH199375" s="2313"/>
    </row>
    <row r="199376" spans="112:112" x14ac:dyDescent="0.25">
      <c r="DH199376" s="2298"/>
    </row>
    <row r="199400" spans="112:112" x14ac:dyDescent="0.25">
      <c r="DH199400" s="2313"/>
    </row>
    <row r="199401" spans="112:112" x14ac:dyDescent="0.25">
      <c r="DH199401" s="2298"/>
    </row>
    <row r="199425" spans="112:112" x14ac:dyDescent="0.25">
      <c r="DH199425" s="2313"/>
    </row>
    <row r="199426" spans="112:112" x14ac:dyDescent="0.25">
      <c r="DH199426" s="2298"/>
    </row>
    <row r="199450" spans="112:112" x14ac:dyDescent="0.25">
      <c r="DH199450" s="2313"/>
    </row>
    <row r="199451" spans="112:112" x14ac:dyDescent="0.25">
      <c r="DH199451" s="2298"/>
    </row>
    <row r="199475" spans="112:112" x14ac:dyDescent="0.25">
      <c r="DH199475" s="2313"/>
    </row>
    <row r="199476" spans="112:112" x14ac:dyDescent="0.25">
      <c r="DH199476" s="2298"/>
    </row>
    <row r="199500" spans="112:112" x14ac:dyDescent="0.25">
      <c r="DH199500" s="2313"/>
    </row>
    <row r="199501" spans="112:112" x14ac:dyDescent="0.25">
      <c r="DH199501" s="2298"/>
    </row>
    <row r="199525" spans="112:112" x14ac:dyDescent="0.25">
      <c r="DH199525" s="2313"/>
    </row>
    <row r="199526" spans="112:112" x14ac:dyDescent="0.25">
      <c r="DH199526" s="2298"/>
    </row>
    <row r="199550" spans="112:112" x14ac:dyDescent="0.25">
      <c r="DH199550" s="2313"/>
    </row>
    <row r="199551" spans="112:112" x14ac:dyDescent="0.25">
      <c r="DH199551" s="2298"/>
    </row>
    <row r="199575" spans="112:112" x14ac:dyDescent="0.25">
      <c r="DH199575" s="2313"/>
    </row>
    <row r="199576" spans="112:112" x14ac:dyDescent="0.25">
      <c r="DH199576" s="2298"/>
    </row>
    <row r="199600" spans="112:112" x14ac:dyDescent="0.25">
      <c r="DH199600" s="2313"/>
    </row>
    <row r="199601" spans="112:112" x14ac:dyDescent="0.25">
      <c r="DH199601" s="2298"/>
    </row>
    <row r="199625" spans="112:112" x14ac:dyDescent="0.25">
      <c r="DH199625" s="2313"/>
    </row>
    <row r="199626" spans="112:112" x14ac:dyDescent="0.25">
      <c r="DH199626" s="2298"/>
    </row>
    <row r="199650" spans="112:112" x14ac:dyDescent="0.25">
      <c r="DH199650" s="2313"/>
    </row>
    <row r="199651" spans="112:112" x14ac:dyDescent="0.25">
      <c r="DH199651" s="2298"/>
    </row>
    <row r="199675" spans="112:112" x14ac:dyDescent="0.25">
      <c r="DH199675" s="2313"/>
    </row>
    <row r="199676" spans="112:112" x14ac:dyDescent="0.25">
      <c r="DH199676" s="2298"/>
    </row>
    <row r="199700" spans="112:112" x14ac:dyDescent="0.25">
      <c r="DH199700" s="2313"/>
    </row>
    <row r="199701" spans="112:112" x14ac:dyDescent="0.25">
      <c r="DH199701" s="2298"/>
    </row>
    <row r="199725" spans="112:112" x14ac:dyDescent="0.25">
      <c r="DH199725" s="2313"/>
    </row>
    <row r="199726" spans="112:112" x14ac:dyDescent="0.25">
      <c r="DH199726" s="2298"/>
    </row>
    <row r="199750" spans="112:112" x14ac:dyDescent="0.25">
      <c r="DH199750" s="2313"/>
    </row>
    <row r="199751" spans="112:112" x14ac:dyDescent="0.25">
      <c r="DH199751" s="2298"/>
    </row>
    <row r="199775" spans="112:112" x14ac:dyDescent="0.25">
      <c r="DH199775" s="2313"/>
    </row>
    <row r="199776" spans="112:112" x14ac:dyDescent="0.25">
      <c r="DH199776" s="2298"/>
    </row>
    <row r="199800" spans="112:112" x14ac:dyDescent="0.25">
      <c r="DH199800" s="2313"/>
    </row>
    <row r="199801" spans="112:112" x14ac:dyDescent="0.25">
      <c r="DH199801" s="2298"/>
    </row>
    <row r="199825" spans="112:112" x14ac:dyDescent="0.25">
      <c r="DH199825" s="2313"/>
    </row>
    <row r="199826" spans="112:112" x14ac:dyDescent="0.25">
      <c r="DH199826" s="2298"/>
    </row>
    <row r="199850" spans="112:112" x14ac:dyDescent="0.25">
      <c r="DH199850" s="2313"/>
    </row>
    <row r="199851" spans="112:112" x14ac:dyDescent="0.25">
      <c r="DH199851" s="2298"/>
    </row>
    <row r="199875" spans="112:112" x14ac:dyDescent="0.25">
      <c r="DH199875" s="2313"/>
    </row>
    <row r="199876" spans="112:112" x14ac:dyDescent="0.25">
      <c r="DH199876" s="2298"/>
    </row>
    <row r="199900" spans="112:112" x14ac:dyDescent="0.25">
      <c r="DH199900" s="2313"/>
    </row>
    <row r="199901" spans="112:112" x14ac:dyDescent="0.25">
      <c r="DH199901" s="2298"/>
    </row>
    <row r="199925" spans="112:112" x14ac:dyDescent="0.25">
      <c r="DH199925" s="2313"/>
    </row>
    <row r="199926" spans="112:112" x14ac:dyDescent="0.25">
      <c r="DH199926" s="2298"/>
    </row>
    <row r="199950" spans="112:112" x14ac:dyDescent="0.25">
      <c r="DH199950" s="2313"/>
    </row>
    <row r="199951" spans="112:112" x14ac:dyDescent="0.25">
      <c r="DH199951" s="2298"/>
    </row>
    <row r="199975" spans="112:112" x14ac:dyDescent="0.25">
      <c r="DH199975" s="2313"/>
    </row>
    <row r="199976" spans="112:112" x14ac:dyDescent="0.25">
      <c r="DH199976" s="2298"/>
    </row>
    <row r="200000" spans="112:112" x14ac:dyDescent="0.25">
      <c r="DH200000" s="2313"/>
    </row>
    <row r="200001" spans="112:112" x14ac:dyDescent="0.25">
      <c r="DH200001" s="2298"/>
    </row>
    <row r="200025" spans="112:112" x14ac:dyDescent="0.25">
      <c r="DH200025" s="2313"/>
    </row>
    <row r="200026" spans="112:112" x14ac:dyDescent="0.25">
      <c r="DH200026" s="2298"/>
    </row>
    <row r="200050" spans="112:112" x14ac:dyDescent="0.25">
      <c r="DH200050" s="2313"/>
    </row>
    <row r="200051" spans="112:112" x14ac:dyDescent="0.25">
      <c r="DH200051" s="2298"/>
    </row>
    <row r="200075" spans="112:112" x14ac:dyDescent="0.25">
      <c r="DH200075" s="2313"/>
    </row>
    <row r="200076" spans="112:112" x14ac:dyDescent="0.25">
      <c r="DH200076" s="2298"/>
    </row>
    <row r="200100" spans="112:112" x14ac:dyDescent="0.25">
      <c r="DH200100" s="2313"/>
    </row>
    <row r="200101" spans="112:112" x14ac:dyDescent="0.25">
      <c r="DH200101" s="2298"/>
    </row>
    <row r="200125" spans="112:112" x14ac:dyDescent="0.25">
      <c r="DH200125" s="2313"/>
    </row>
    <row r="200126" spans="112:112" x14ac:dyDescent="0.25">
      <c r="DH200126" s="2298"/>
    </row>
    <row r="200150" spans="112:112" x14ac:dyDescent="0.25">
      <c r="DH200150" s="2313"/>
    </row>
    <row r="200151" spans="112:112" x14ac:dyDescent="0.25">
      <c r="DH200151" s="2298"/>
    </row>
    <row r="200175" spans="112:112" x14ac:dyDescent="0.25">
      <c r="DH200175" s="2313"/>
    </row>
    <row r="200176" spans="112:112" x14ac:dyDescent="0.25">
      <c r="DH200176" s="2298"/>
    </row>
    <row r="200200" spans="112:112" x14ac:dyDescent="0.25">
      <c r="DH200200" s="2313"/>
    </row>
    <row r="200201" spans="112:112" x14ac:dyDescent="0.25">
      <c r="DH200201" s="2298"/>
    </row>
    <row r="200225" spans="112:112" x14ac:dyDescent="0.25">
      <c r="DH200225" s="2313"/>
    </row>
    <row r="200226" spans="112:112" x14ac:dyDescent="0.25">
      <c r="DH200226" s="2298"/>
    </row>
    <row r="200250" spans="112:112" x14ac:dyDescent="0.25">
      <c r="DH200250" s="2313"/>
    </row>
    <row r="200251" spans="112:112" x14ac:dyDescent="0.25">
      <c r="DH200251" s="2298"/>
    </row>
    <row r="200275" spans="112:112" x14ac:dyDescent="0.25">
      <c r="DH200275" s="2313"/>
    </row>
    <row r="200276" spans="112:112" x14ac:dyDescent="0.25">
      <c r="DH200276" s="2298"/>
    </row>
    <row r="200300" spans="112:112" x14ac:dyDescent="0.25">
      <c r="DH200300" s="2313"/>
    </row>
    <row r="200301" spans="112:112" x14ac:dyDescent="0.25">
      <c r="DH200301" s="2298"/>
    </row>
    <row r="200325" spans="112:112" x14ac:dyDescent="0.25">
      <c r="DH200325" s="2313"/>
    </row>
    <row r="200326" spans="112:112" x14ac:dyDescent="0.25">
      <c r="DH200326" s="2298"/>
    </row>
    <row r="200350" spans="112:112" x14ac:dyDescent="0.25">
      <c r="DH200350" s="2313"/>
    </row>
    <row r="200351" spans="112:112" x14ac:dyDescent="0.25">
      <c r="DH200351" s="2298"/>
    </row>
    <row r="200375" spans="112:112" x14ac:dyDescent="0.25">
      <c r="DH200375" s="2313"/>
    </row>
    <row r="200376" spans="112:112" x14ac:dyDescent="0.25">
      <c r="DH200376" s="2298"/>
    </row>
    <row r="200400" spans="112:112" x14ac:dyDescent="0.25">
      <c r="DH200400" s="2313"/>
    </row>
    <row r="200401" spans="112:112" x14ac:dyDescent="0.25">
      <c r="DH200401" s="2298"/>
    </row>
    <row r="200425" spans="112:112" x14ac:dyDescent="0.25">
      <c r="DH200425" s="2313"/>
    </row>
    <row r="200426" spans="112:112" x14ac:dyDescent="0.25">
      <c r="DH200426" s="2298"/>
    </row>
    <row r="200450" spans="112:112" x14ac:dyDescent="0.25">
      <c r="DH200450" s="2313"/>
    </row>
    <row r="200451" spans="112:112" x14ac:dyDescent="0.25">
      <c r="DH200451" s="2298"/>
    </row>
    <row r="200475" spans="112:112" x14ac:dyDescent="0.25">
      <c r="DH200475" s="2313"/>
    </row>
    <row r="200476" spans="112:112" x14ac:dyDescent="0.25">
      <c r="DH200476" s="2298"/>
    </row>
    <row r="200500" spans="112:112" x14ac:dyDescent="0.25">
      <c r="DH200500" s="2313"/>
    </row>
    <row r="200501" spans="112:112" x14ac:dyDescent="0.25">
      <c r="DH200501" s="2298"/>
    </row>
    <row r="200525" spans="112:112" x14ac:dyDescent="0.25">
      <c r="DH200525" s="2313"/>
    </row>
    <row r="200526" spans="112:112" x14ac:dyDescent="0.25">
      <c r="DH200526" s="2298"/>
    </row>
    <row r="200550" spans="112:112" x14ac:dyDescent="0.25">
      <c r="DH200550" s="2313"/>
    </row>
    <row r="200551" spans="112:112" x14ac:dyDescent="0.25">
      <c r="DH200551" s="2298"/>
    </row>
    <row r="200575" spans="112:112" x14ac:dyDescent="0.25">
      <c r="DH200575" s="2313"/>
    </row>
    <row r="200576" spans="112:112" x14ac:dyDescent="0.25">
      <c r="DH200576" s="2298"/>
    </row>
    <row r="200600" spans="112:112" x14ac:dyDescent="0.25">
      <c r="DH200600" s="2313"/>
    </row>
    <row r="200601" spans="112:112" x14ac:dyDescent="0.25">
      <c r="DH200601" s="2298"/>
    </row>
    <row r="200625" spans="112:112" x14ac:dyDescent="0.25">
      <c r="DH200625" s="2313"/>
    </row>
    <row r="200626" spans="112:112" x14ac:dyDescent="0.25">
      <c r="DH200626" s="2298"/>
    </row>
    <row r="200650" spans="112:112" x14ac:dyDescent="0.25">
      <c r="DH200650" s="2313"/>
    </row>
    <row r="200651" spans="112:112" x14ac:dyDescent="0.25">
      <c r="DH200651" s="2298"/>
    </row>
    <row r="200675" spans="112:112" x14ac:dyDescent="0.25">
      <c r="DH200675" s="2313"/>
    </row>
    <row r="200676" spans="112:112" x14ac:dyDescent="0.25">
      <c r="DH200676" s="2298"/>
    </row>
    <row r="200700" spans="112:112" x14ac:dyDescent="0.25">
      <c r="DH200700" s="2313"/>
    </row>
    <row r="200701" spans="112:112" x14ac:dyDescent="0.25">
      <c r="DH200701" s="2298"/>
    </row>
    <row r="200725" spans="112:112" x14ac:dyDescent="0.25">
      <c r="DH200725" s="2313"/>
    </row>
    <row r="200726" spans="112:112" x14ac:dyDescent="0.25">
      <c r="DH200726" s="2298"/>
    </row>
    <row r="200750" spans="112:112" x14ac:dyDescent="0.25">
      <c r="DH200750" s="2313"/>
    </row>
    <row r="200751" spans="112:112" x14ac:dyDescent="0.25">
      <c r="DH200751" s="2298"/>
    </row>
    <row r="200775" spans="112:112" x14ac:dyDescent="0.25">
      <c r="DH200775" s="2313"/>
    </row>
    <row r="200776" spans="112:112" x14ac:dyDescent="0.25">
      <c r="DH200776" s="2298"/>
    </row>
    <row r="200800" spans="112:112" x14ac:dyDescent="0.25">
      <c r="DH200800" s="2313"/>
    </row>
    <row r="200801" spans="112:112" x14ac:dyDescent="0.25">
      <c r="DH200801" s="2298"/>
    </row>
    <row r="200825" spans="112:112" x14ac:dyDescent="0.25">
      <c r="DH200825" s="2313"/>
    </row>
    <row r="200826" spans="112:112" x14ac:dyDescent="0.25">
      <c r="DH200826" s="2298"/>
    </row>
    <row r="200850" spans="112:112" x14ac:dyDescent="0.25">
      <c r="DH200850" s="2313"/>
    </row>
    <row r="200851" spans="112:112" x14ac:dyDescent="0.25">
      <c r="DH200851" s="2298"/>
    </row>
    <row r="200875" spans="112:112" x14ac:dyDescent="0.25">
      <c r="DH200875" s="2313"/>
    </row>
    <row r="200876" spans="112:112" x14ac:dyDescent="0.25">
      <c r="DH200876" s="2298"/>
    </row>
    <row r="200900" spans="112:112" x14ac:dyDescent="0.25">
      <c r="DH200900" s="2313"/>
    </row>
    <row r="200901" spans="112:112" x14ac:dyDescent="0.25">
      <c r="DH200901" s="2298"/>
    </row>
    <row r="200925" spans="112:112" x14ac:dyDescent="0.25">
      <c r="DH200925" s="2313"/>
    </row>
    <row r="200926" spans="112:112" x14ac:dyDescent="0.25">
      <c r="DH200926" s="2298"/>
    </row>
    <row r="200950" spans="112:112" x14ac:dyDescent="0.25">
      <c r="DH200950" s="2313"/>
    </row>
    <row r="200951" spans="112:112" x14ac:dyDescent="0.25">
      <c r="DH200951" s="2298"/>
    </row>
    <row r="200975" spans="112:112" x14ac:dyDescent="0.25">
      <c r="DH200975" s="2313"/>
    </row>
    <row r="200976" spans="112:112" x14ac:dyDescent="0.25">
      <c r="DH200976" s="2298"/>
    </row>
    <row r="201000" spans="112:112" x14ac:dyDescent="0.25">
      <c r="DH201000" s="2313"/>
    </row>
    <row r="201001" spans="112:112" x14ac:dyDescent="0.25">
      <c r="DH201001" s="2298"/>
    </row>
    <row r="201025" spans="112:112" x14ac:dyDescent="0.25">
      <c r="DH201025" s="2313"/>
    </row>
    <row r="201026" spans="112:112" x14ac:dyDescent="0.25">
      <c r="DH201026" s="2298"/>
    </row>
    <row r="201050" spans="112:112" x14ac:dyDescent="0.25">
      <c r="DH201050" s="2313"/>
    </row>
    <row r="201051" spans="112:112" x14ac:dyDescent="0.25">
      <c r="DH201051" s="2298"/>
    </row>
    <row r="201075" spans="112:112" x14ac:dyDescent="0.25">
      <c r="DH201075" s="2313"/>
    </row>
    <row r="201076" spans="112:112" x14ac:dyDescent="0.25">
      <c r="DH201076" s="2298"/>
    </row>
    <row r="201100" spans="112:112" x14ac:dyDescent="0.25">
      <c r="DH201100" s="2313"/>
    </row>
    <row r="201101" spans="112:112" x14ac:dyDescent="0.25">
      <c r="DH201101" s="2298"/>
    </row>
    <row r="201125" spans="112:112" x14ac:dyDescent="0.25">
      <c r="DH201125" s="2313"/>
    </row>
    <row r="201126" spans="112:112" x14ac:dyDescent="0.25">
      <c r="DH201126" s="2298"/>
    </row>
    <row r="201150" spans="112:112" x14ac:dyDescent="0.25">
      <c r="DH201150" s="2313"/>
    </row>
    <row r="201151" spans="112:112" x14ac:dyDescent="0.25">
      <c r="DH201151" s="2298"/>
    </row>
    <row r="201175" spans="112:112" x14ac:dyDescent="0.25">
      <c r="DH201175" s="2313"/>
    </row>
    <row r="201176" spans="112:112" x14ac:dyDescent="0.25">
      <c r="DH201176" s="2298"/>
    </row>
    <row r="201200" spans="112:112" x14ac:dyDescent="0.25">
      <c r="DH201200" s="2313"/>
    </row>
    <row r="201201" spans="112:112" x14ac:dyDescent="0.25">
      <c r="DH201201" s="2298"/>
    </row>
    <row r="201225" spans="112:112" x14ac:dyDescent="0.25">
      <c r="DH201225" s="2313"/>
    </row>
    <row r="201226" spans="112:112" x14ac:dyDescent="0.25">
      <c r="DH201226" s="2298"/>
    </row>
    <row r="201250" spans="112:112" x14ac:dyDescent="0.25">
      <c r="DH201250" s="2313"/>
    </row>
    <row r="201251" spans="112:112" x14ac:dyDescent="0.25">
      <c r="DH201251" s="2298"/>
    </row>
    <row r="201275" spans="112:112" x14ac:dyDescent="0.25">
      <c r="DH201275" s="2313"/>
    </row>
    <row r="201276" spans="112:112" x14ac:dyDescent="0.25">
      <c r="DH201276" s="2298"/>
    </row>
    <row r="201300" spans="112:112" x14ac:dyDescent="0.25">
      <c r="DH201300" s="2313"/>
    </row>
    <row r="201301" spans="112:112" x14ac:dyDescent="0.25">
      <c r="DH201301" s="2298"/>
    </row>
    <row r="201325" spans="112:112" x14ac:dyDescent="0.25">
      <c r="DH201325" s="2313"/>
    </row>
    <row r="201326" spans="112:112" x14ac:dyDescent="0.25">
      <c r="DH201326" s="2298"/>
    </row>
    <row r="201350" spans="112:112" x14ac:dyDescent="0.25">
      <c r="DH201350" s="2313"/>
    </row>
    <row r="201351" spans="112:112" x14ac:dyDescent="0.25">
      <c r="DH201351" s="2298"/>
    </row>
    <row r="201375" spans="112:112" x14ac:dyDescent="0.25">
      <c r="DH201375" s="2313"/>
    </row>
    <row r="201376" spans="112:112" x14ac:dyDescent="0.25">
      <c r="DH201376" s="2298"/>
    </row>
    <row r="201400" spans="112:112" x14ac:dyDescent="0.25">
      <c r="DH201400" s="2313"/>
    </row>
    <row r="201401" spans="112:112" x14ac:dyDescent="0.25">
      <c r="DH201401" s="2298"/>
    </row>
    <row r="201425" spans="112:112" x14ac:dyDescent="0.25">
      <c r="DH201425" s="2313"/>
    </row>
    <row r="201426" spans="112:112" x14ac:dyDescent="0.25">
      <c r="DH201426" s="2298"/>
    </row>
    <row r="201450" spans="112:112" x14ac:dyDescent="0.25">
      <c r="DH201450" s="2313"/>
    </row>
    <row r="201451" spans="112:112" x14ac:dyDescent="0.25">
      <c r="DH201451" s="2298"/>
    </row>
    <row r="201475" spans="112:112" x14ac:dyDescent="0.25">
      <c r="DH201475" s="2313"/>
    </row>
    <row r="201476" spans="112:112" x14ac:dyDescent="0.25">
      <c r="DH201476" s="2298"/>
    </row>
    <row r="201500" spans="112:112" x14ac:dyDescent="0.25">
      <c r="DH201500" s="2313"/>
    </row>
    <row r="201501" spans="112:112" x14ac:dyDescent="0.25">
      <c r="DH201501" s="2298"/>
    </row>
    <row r="201525" spans="112:112" x14ac:dyDescent="0.25">
      <c r="DH201525" s="2313"/>
    </row>
    <row r="201526" spans="112:112" x14ac:dyDescent="0.25">
      <c r="DH201526" s="2298"/>
    </row>
    <row r="201550" spans="112:112" x14ac:dyDescent="0.25">
      <c r="DH201550" s="2313"/>
    </row>
    <row r="201551" spans="112:112" x14ac:dyDescent="0.25">
      <c r="DH201551" s="2298"/>
    </row>
    <row r="201575" spans="112:112" x14ac:dyDescent="0.25">
      <c r="DH201575" s="2313"/>
    </row>
    <row r="201576" spans="112:112" x14ac:dyDescent="0.25">
      <c r="DH201576" s="2298"/>
    </row>
    <row r="201600" spans="112:112" x14ac:dyDescent="0.25">
      <c r="DH201600" s="2313"/>
    </row>
    <row r="201601" spans="112:112" x14ac:dyDescent="0.25">
      <c r="DH201601" s="2298"/>
    </row>
    <row r="201625" spans="112:112" x14ac:dyDescent="0.25">
      <c r="DH201625" s="2313"/>
    </row>
    <row r="201626" spans="112:112" x14ac:dyDescent="0.25">
      <c r="DH201626" s="2298"/>
    </row>
    <row r="201650" spans="112:112" x14ac:dyDescent="0.25">
      <c r="DH201650" s="2313"/>
    </row>
    <row r="201651" spans="112:112" x14ac:dyDescent="0.25">
      <c r="DH201651" s="2298"/>
    </row>
    <row r="201675" spans="112:112" x14ac:dyDescent="0.25">
      <c r="DH201675" s="2313"/>
    </row>
    <row r="201676" spans="112:112" x14ac:dyDescent="0.25">
      <c r="DH201676" s="2298"/>
    </row>
    <row r="201700" spans="112:112" x14ac:dyDescent="0.25">
      <c r="DH201700" s="2313"/>
    </row>
    <row r="201701" spans="112:112" x14ac:dyDescent="0.25">
      <c r="DH201701" s="2298"/>
    </row>
    <row r="201725" spans="112:112" x14ac:dyDescent="0.25">
      <c r="DH201725" s="2313"/>
    </row>
    <row r="201726" spans="112:112" x14ac:dyDescent="0.25">
      <c r="DH201726" s="2298"/>
    </row>
    <row r="201750" spans="112:112" x14ac:dyDescent="0.25">
      <c r="DH201750" s="2313"/>
    </row>
    <row r="201751" spans="112:112" x14ac:dyDescent="0.25">
      <c r="DH201751" s="2298"/>
    </row>
    <row r="201775" spans="112:112" x14ac:dyDescent="0.25">
      <c r="DH201775" s="2313"/>
    </row>
    <row r="201776" spans="112:112" x14ac:dyDescent="0.25">
      <c r="DH201776" s="2298"/>
    </row>
    <row r="201800" spans="112:112" x14ac:dyDescent="0.25">
      <c r="DH201800" s="2313"/>
    </row>
    <row r="201801" spans="112:112" x14ac:dyDescent="0.25">
      <c r="DH201801" s="2298"/>
    </row>
    <row r="201825" spans="112:112" x14ac:dyDescent="0.25">
      <c r="DH201825" s="2313"/>
    </row>
    <row r="201826" spans="112:112" x14ac:dyDescent="0.25">
      <c r="DH201826" s="2298"/>
    </row>
    <row r="201850" spans="112:112" x14ac:dyDescent="0.25">
      <c r="DH201850" s="2313"/>
    </row>
    <row r="201851" spans="112:112" x14ac:dyDescent="0.25">
      <c r="DH201851" s="2298"/>
    </row>
    <row r="201875" spans="112:112" x14ac:dyDescent="0.25">
      <c r="DH201875" s="2313"/>
    </row>
    <row r="201876" spans="112:112" x14ac:dyDescent="0.25">
      <c r="DH201876" s="2298"/>
    </row>
    <row r="201900" spans="112:112" x14ac:dyDescent="0.25">
      <c r="DH201900" s="2313"/>
    </row>
    <row r="201901" spans="112:112" x14ac:dyDescent="0.25">
      <c r="DH201901" s="2298"/>
    </row>
    <row r="201925" spans="112:112" x14ac:dyDescent="0.25">
      <c r="DH201925" s="2313"/>
    </row>
    <row r="201926" spans="112:112" x14ac:dyDescent="0.25">
      <c r="DH201926" s="2298"/>
    </row>
    <row r="201950" spans="112:112" x14ac:dyDescent="0.25">
      <c r="DH201950" s="2313"/>
    </row>
    <row r="201951" spans="112:112" x14ac:dyDescent="0.25">
      <c r="DH201951" s="2298"/>
    </row>
    <row r="201975" spans="112:112" x14ac:dyDescent="0.25">
      <c r="DH201975" s="2313"/>
    </row>
    <row r="201976" spans="112:112" x14ac:dyDescent="0.25">
      <c r="DH201976" s="2298"/>
    </row>
    <row r="202000" spans="112:112" x14ac:dyDescent="0.25">
      <c r="DH202000" s="2313"/>
    </row>
    <row r="202001" spans="112:112" x14ac:dyDescent="0.25">
      <c r="DH202001" s="2298"/>
    </row>
    <row r="202025" spans="112:112" x14ac:dyDescent="0.25">
      <c r="DH202025" s="2313"/>
    </row>
    <row r="202026" spans="112:112" x14ac:dyDescent="0.25">
      <c r="DH202026" s="2298"/>
    </row>
    <row r="202050" spans="112:112" x14ac:dyDescent="0.25">
      <c r="DH202050" s="2313"/>
    </row>
    <row r="202051" spans="112:112" x14ac:dyDescent="0.25">
      <c r="DH202051" s="2298"/>
    </row>
    <row r="202075" spans="112:112" x14ac:dyDescent="0.25">
      <c r="DH202075" s="2313"/>
    </row>
    <row r="202076" spans="112:112" x14ac:dyDescent="0.25">
      <c r="DH202076" s="2298"/>
    </row>
    <row r="202100" spans="112:112" x14ac:dyDescent="0.25">
      <c r="DH202100" s="2313"/>
    </row>
    <row r="202101" spans="112:112" x14ac:dyDescent="0.25">
      <c r="DH202101" s="2298"/>
    </row>
    <row r="202125" spans="112:112" x14ac:dyDescent="0.25">
      <c r="DH202125" s="2313"/>
    </row>
    <row r="202126" spans="112:112" x14ac:dyDescent="0.25">
      <c r="DH202126" s="2298"/>
    </row>
    <row r="202150" spans="112:112" x14ac:dyDescent="0.25">
      <c r="DH202150" s="2313"/>
    </row>
    <row r="202151" spans="112:112" x14ac:dyDescent="0.25">
      <c r="DH202151" s="2298"/>
    </row>
    <row r="202175" spans="112:112" x14ac:dyDescent="0.25">
      <c r="DH202175" s="2313"/>
    </row>
    <row r="202176" spans="112:112" x14ac:dyDescent="0.25">
      <c r="DH202176" s="2298"/>
    </row>
    <row r="202200" spans="112:112" x14ac:dyDescent="0.25">
      <c r="DH202200" s="2313"/>
    </row>
    <row r="202201" spans="112:112" x14ac:dyDescent="0.25">
      <c r="DH202201" s="2298"/>
    </row>
    <row r="202225" spans="112:112" x14ac:dyDescent="0.25">
      <c r="DH202225" s="2313"/>
    </row>
    <row r="202226" spans="112:112" x14ac:dyDescent="0.25">
      <c r="DH202226" s="2298"/>
    </row>
    <row r="202250" spans="112:112" x14ac:dyDescent="0.25">
      <c r="DH202250" s="2313"/>
    </row>
    <row r="202251" spans="112:112" x14ac:dyDescent="0.25">
      <c r="DH202251" s="2298"/>
    </row>
    <row r="202275" spans="112:112" x14ac:dyDescent="0.25">
      <c r="DH202275" s="2313"/>
    </row>
    <row r="202276" spans="112:112" x14ac:dyDescent="0.25">
      <c r="DH202276" s="2298"/>
    </row>
    <row r="202300" spans="112:112" x14ac:dyDescent="0.25">
      <c r="DH202300" s="2313"/>
    </row>
    <row r="202301" spans="112:112" x14ac:dyDescent="0.25">
      <c r="DH202301" s="2298"/>
    </row>
    <row r="202325" spans="112:112" x14ac:dyDescent="0.25">
      <c r="DH202325" s="2313"/>
    </row>
    <row r="202326" spans="112:112" x14ac:dyDescent="0.25">
      <c r="DH202326" s="2298"/>
    </row>
    <row r="202350" spans="112:112" x14ac:dyDescent="0.25">
      <c r="DH202350" s="2313"/>
    </row>
    <row r="202351" spans="112:112" x14ac:dyDescent="0.25">
      <c r="DH202351" s="2298"/>
    </row>
    <row r="202375" spans="112:112" x14ac:dyDescent="0.25">
      <c r="DH202375" s="2313"/>
    </row>
    <row r="202376" spans="112:112" x14ac:dyDescent="0.25">
      <c r="DH202376" s="2298"/>
    </row>
    <row r="202400" spans="112:112" x14ac:dyDescent="0.25">
      <c r="DH202400" s="2313"/>
    </row>
    <row r="202401" spans="112:112" x14ac:dyDescent="0.25">
      <c r="DH202401" s="2298"/>
    </row>
    <row r="202425" spans="112:112" x14ac:dyDescent="0.25">
      <c r="DH202425" s="2313"/>
    </row>
    <row r="202426" spans="112:112" x14ac:dyDescent="0.25">
      <c r="DH202426" s="2298"/>
    </row>
    <row r="202450" spans="112:112" x14ac:dyDescent="0.25">
      <c r="DH202450" s="2313"/>
    </row>
    <row r="202451" spans="112:112" x14ac:dyDescent="0.25">
      <c r="DH202451" s="2298"/>
    </row>
    <row r="202475" spans="112:112" x14ac:dyDescent="0.25">
      <c r="DH202475" s="2313"/>
    </row>
    <row r="202476" spans="112:112" x14ac:dyDescent="0.25">
      <c r="DH202476" s="2298"/>
    </row>
    <row r="202500" spans="112:112" x14ac:dyDescent="0.25">
      <c r="DH202500" s="2313"/>
    </row>
    <row r="202501" spans="112:112" x14ac:dyDescent="0.25">
      <c r="DH202501" s="2298"/>
    </row>
    <row r="202525" spans="112:112" x14ac:dyDescent="0.25">
      <c r="DH202525" s="2313"/>
    </row>
    <row r="202526" spans="112:112" x14ac:dyDescent="0.25">
      <c r="DH202526" s="2298"/>
    </row>
    <row r="202550" spans="112:112" x14ac:dyDescent="0.25">
      <c r="DH202550" s="2313"/>
    </row>
    <row r="202551" spans="112:112" x14ac:dyDescent="0.25">
      <c r="DH202551" s="2298"/>
    </row>
    <row r="202575" spans="112:112" x14ac:dyDescent="0.25">
      <c r="DH202575" s="2313"/>
    </row>
    <row r="202576" spans="112:112" x14ac:dyDescent="0.25">
      <c r="DH202576" s="2298"/>
    </row>
    <row r="202600" spans="112:112" x14ac:dyDescent="0.25">
      <c r="DH202600" s="2313"/>
    </row>
    <row r="202601" spans="112:112" x14ac:dyDescent="0.25">
      <c r="DH202601" s="2298"/>
    </row>
    <row r="202625" spans="112:112" x14ac:dyDescent="0.25">
      <c r="DH202625" s="2313"/>
    </row>
    <row r="202626" spans="112:112" x14ac:dyDescent="0.25">
      <c r="DH202626" s="2298"/>
    </row>
    <row r="202650" spans="112:112" x14ac:dyDescent="0.25">
      <c r="DH202650" s="2313"/>
    </row>
    <row r="202651" spans="112:112" x14ac:dyDescent="0.25">
      <c r="DH202651" s="2298"/>
    </row>
    <row r="202675" spans="112:112" x14ac:dyDescent="0.25">
      <c r="DH202675" s="2313"/>
    </row>
    <row r="202676" spans="112:112" x14ac:dyDescent="0.25">
      <c r="DH202676" s="2298"/>
    </row>
    <row r="202700" spans="112:112" x14ac:dyDescent="0.25">
      <c r="DH202700" s="2313"/>
    </row>
    <row r="202701" spans="112:112" x14ac:dyDescent="0.25">
      <c r="DH202701" s="2298"/>
    </row>
    <row r="202725" spans="112:112" x14ac:dyDescent="0.25">
      <c r="DH202725" s="2313"/>
    </row>
    <row r="202726" spans="112:112" x14ac:dyDescent="0.25">
      <c r="DH202726" s="2298"/>
    </row>
    <row r="202750" spans="112:112" x14ac:dyDescent="0.25">
      <c r="DH202750" s="2313"/>
    </row>
    <row r="202751" spans="112:112" x14ac:dyDescent="0.25">
      <c r="DH202751" s="2298"/>
    </row>
    <row r="202775" spans="112:112" x14ac:dyDescent="0.25">
      <c r="DH202775" s="2313"/>
    </row>
    <row r="202776" spans="112:112" x14ac:dyDescent="0.25">
      <c r="DH202776" s="2298"/>
    </row>
    <row r="202800" spans="112:112" x14ac:dyDescent="0.25">
      <c r="DH202800" s="2313"/>
    </row>
    <row r="202801" spans="112:112" x14ac:dyDescent="0.25">
      <c r="DH202801" s="2298"/>
    </row>
    <row r="202825" spans="112:112" x14ac:dyDescent="0.25">
      <c r="DH202825" s="2313"/>
    </row>
    <row r="202826" spans="112:112" x14ac:dyDescent="0.25">
      <c r="DH202826" s="2298"/>
    </row>
    <row r="202850" spans="112:112" x14ac:dyDescent="0.25">
      <c r="DH202850" s="2313"/>
    </row>
    <row r="202851" spans="112:112" x14ac:dyDescent="0.25">
      <c r="DH202851" s="2298"/>
    </row>
    <row r="202875" spans="112:112" x14ac:dyDescent="0.25">
      <c r="DH202875" s="2313"/>
    </row>
    <row r="202876" spans="112:112" x14ac:dyDescent="0.25">
      <c r="DH202876" s="2298"/>
    </row>
    <row r="202900" spans="112:112" x14ac:dyDescent="0.25">
      <c r="DH202900" s="2313"/>
    </row>
    <row r="202901" spans="112:112" x14ac:dyDescent="0.25">
      <c r="DH202901" s="2298"/>
    </row>
    <row r="202925" spans="112:112" x14ac:dyDescent="0.25">
      <c r="DH202925" s="2313"/>
    </row>
    <row r="202926" spans="112:112" x14ac:dyDescent="0.25">
      <c r="DH202926" s="2298"/>
    </row>
    <row r="202950" spans="112:112" x14ac:dyDescent="0.25">
      <c r="DH202950" s="2313"/>
    </row>
    <row r="202951" spans="112:112" x14ac:dyDescent="0.25">
      <c r="DH202951" s="2298"/>
    </row>
    <row r="202975" spans="112:112" x14ac:dyDescent="0.25">
      <c r="DH202975" s="2313"/>
    </row>
    <row r="202976" spans="112:112" x14ac:dyDescent="0.25">
      <c r="DH202976" s="2298"/>
    </row>
    <row r="203000" spans="112:112" x14ac:dyDescent="0.25">
      <c r="DH203000" s="2313"/>
    </row>
    <row r="203001" spans="112:112" x14ac:dyDescent="0.25">
      <c r="DH203001" s="2298"/>
    </row>
    <row r="203025" spans="112:112" x14ac:dyDescent="0.25">
      <c r="DH203025" s="2313"/>
    </row>
    <row r="203026" spans="112:112" x14ac:dyDescent="0.25">
      <c r="DH203026" s="2298"/>
    </row>
    <row r="203050" spans="112:112" x14ac:dyDescent="0.25">
      <c r="DH203050" s="2313"/>
    </row>
    <row r="203051" spans="112:112" x14ac:dyDescent="0.25">
      <c r="DH203051" s="2298"/>
    </row>
    <row r="203075" spans="112:112" x14ac:dyDescent="0.25">
      <c r="DH203075" s="2313"/>
    </row>
    <row r="203076" spans="112:112" x14ac:dyDescent="0.25">
      <c r="DH203076" s="2298"/>
    </row>
    <row r="203100" spans="112:112" x14ac:dyDescent="0.25">
      <c r="DH203100" s="2313"/>
    </row>
    <row r="203101" spans="112:112" x14ac:dyDescent="0.25">
      <c r="DH203101" s="2298"/>
    </row>
    <row r="203125" spans="112:112" x14ac:dyDescent="0.25">
      <c r="DH203125" s="2313"/>
    </row>
    <row r="203126" spans="112:112" x14ac:dyDescent="0.25">
      <c r="DH203126" s="2298"/>
    </row>
    <row r="203150" spans="112:112" x14ac:dyDescent="0.25">
      <c r="DH203150" s="2313"/>
    </row>
    <row r="203151" spans="112:112" x14ac:dyDescent="0.25">
      <c r="DH203151" s="2298"/>
    </row>
    <row r="203175" spans="112:112" x14ac:dyDescent="0.25">
      <c r="DH203175" s="2313"/>
    </row>
    <row r="203176" spans="112:112" x14ac:dyDescent="0.25">
      <c r="DH203176" s="2298"/>
    </row>
    <row r="203200" spans="112:112" x14ac:dyDescent="0.25">
      <c r="DH203200" s="2313"/>
    </row>
    <row r="203201" spans="112:112" x14ac:dyDescent="0.25">
      <c r="DH203201" s="2298"/>
    </row>
    <row r="203225" spans="112:112" x14ac:dyDescent="0.25">
      <c r="DH203225" s="2313"/>
    </row>
    <row r="203226" spans="112:112" x14ac:dyDescent="0.25">
      <c r="DH203226" s="2298"/>
    </row>
    <row r="203250" spans="112:112" x14ac:dyDescent="0.25">
      <c r="DH203250" s="2313"/>
    </row>
    <row r="203251" spans="112:112" x14ac:dyDescent="0.25">
      <c r="DH203251" s="2298"/>
    </row>
    <row r="203275" spans="112:112" x14ac:dyDescent="0.25">
      <c r="DH203275" s="2313"/>
    </row>
    <row r="203276" spans="112:112" x14ac:dyDescent="0.25">
      <c r="DH203276" s="2298"/>
    </row>
    <row r="203300" spans="112:112" x14ac:dyDescent="0.25">
      <c r="DH203300" s="2313"/>
    </row>
    <row r="203301" spans="112:112" x14ac:dyDescent="0.25">
      <c r="DH203301" s="2298"/>
    </row>
    <row r="203325" spans="112:112" x14ac:dyDescent="0.25">
      <c r="DH203325" s="2313"/>
    </row>
    <row r="203326" spans="112:112" x14ac:dyDescent="0.25">
      <c r="DH203326" s="2298"/>
    </row>
    <row r="203350" spans="112:112" x14ac:dyDescent="0.25">
      <c r="DH203350" s="2313"/>
    </row>
    <row r="203351" spans="112:112" x14ac:dyDescent="0.25">
      <c r="DH203351" s="2298"/>
    </row>
    <row r="203375" spans="112:112" x14ac:dyDescent="0.25">
      <c r="DH203375" s="2313"/>
    </row>
    <row r="203376" spans="112:112" x14ac:dyDescent="0.25">
      <c r="DH203376" s="2298"/>
    </row>
    <row r="203400" spans="112:112" x14ac:dyDescent="0.25">
      <c r="DH203400" s="2313"/>
    </row>
    <row r="203401" spans="112:112" x14ac:dyDescent="0.25">
      <c r="DH203401" s="2298"/>
    </row>
    <row r="203425" spans="112:112" x14ac:dyDescent="0.25">
      <c r="DH203425" s="2313"/>
    </row>
    <row r="203426" spans="112:112" x14ac:dyDescent="0.25">
      <c r="DH203426" s="2298"/>
    </row>
    <row r="203450" spans="112:112" x14ac:dyDescent="0.25">
      <c r="DH203450" s="2313"/>
    </row>
    <row r="203451" spans="112:112" x14ac:dyDescent="0.25">
      <c r="DH203451" s="2298"/>
    </row>
    <row r="203475" spans="112:112" x14ac:dyDescent="0.25">
      <c r="DH203475" s="2313"/>
    </row>
    <row r="203476" spans="112:112" x14ac:dyDescent="0.25">
      <c r="DH203476" s="2298"/>
    </row>
    <row r="203500" spans="112:112" x14ac:dyDescent="0.25">
      <c r="DH203500" s="2313"/>
    </row>
    <row r="203501" spans="112:112" x14ac:dyDescent="0.25">
      <c r="DH203501" s="2298"/>
    </row>
    <row r="203525" spans="112:112" x14ac:dyDescent="0.25">
      <c r="DH203525" s="2313"/>
    </row>
    <row r="203526" spans="112:112" x14ac:dyDescent="0.25">
      <c r="DH203526" s="2298"/>
    </row>
    <row r="203550" spans="112:112" x14ac:dyDescent="0.25">
      <c r="DH203550" s="2313"/>
    </row>
    <row r="203551" spans="112:112" x14ac:dyDescent="0.25">
      <c r="DH203551" s="2298"/>
    </row>
    <row r="203575" spans="112:112" x14ac:dyDescent="0.25">
      <c r="DH203575" s="2313"/>
    </row>
    <row r="203576" spans="112:112" x14ac:dyDescent="0.25">
      <c r="DH203576" s="2298"/>
    </row>
    <row r="203600" spans="112:112" x14ac:dyDescent="0.25">
      <c r="DH203600" s="2313"/>
    </row>
    <row r="203601" spans="112:112" x14ac:dyDescent="0.25">
      <c r="DH203601" s="2298"/>
    </row>
    <row r="203625" spans="112:112" x14ac:dyDescent="0.25">
      <c r="DH203625" s="2313"/>
    </row>
    <row r="203626" spans="112:112" x14ac:dyDescent="0.25">
      <c r="DH203626" s="2298"/>
    </row>
    <row r="203650" spans="112:112" x14ac:dyDescent="0.25">
      <c r="DH203650" s="2313"/>
    </row>
    <row r="203651" spans="112:112" x14ac:dyDescent="0.25">
      <c r="DH203651" s="2298"/>
    </row>
    <row r="203675" spans="112:112" x14ac:dyDescent="0.25">
      <c r="DH203675" s="2313"/>
    </row>
    <row r="203676" spans="112:112" x14ac:dyDescent="0.25">
      <c r="DH203676" s="2298"/>
    </row>
    <row r="203700" spans="112:112" x14ac:dyDescent="0.25">
      <c r="DH203700" s="2313"/>
    </row>
    <row r="203701" spans="112:112" x14ac:dyDescent="0.25">
      <c r="DH203701" s="2298"/>
    </row>
    <row r="203725" spans="112:112" x14ac:dyDescent="0.25">
      <c r="DH203725" s="2313"/>
    </row>
    <row r="203726" spans="112:112" x14ac:dyDescent="0.25">
      <c r="DH203726" s="2298"/>
    </row>
    <row r="203750" spans="112:112" x14ac:dyDescent="0.25">
      <c r="DH203750" s="2313"/>
    </row>
    <row r="203751" spans="112:112" x14ac:dyDescent="0.25">
      <c r="DH203751" s="2298"/>
    </row>
    <row r="203775" spans="112:112" x14ac:dyDescent="0.25">
      <c r="DH203775" s="2313"/>
    </row>
    <row r="203776" spans="112:112" x14ac:dyDescent="0.25">
      <c r="DH203776" s="2298"/>
    </row>
    <row r="203800" spans="112:112" x14ac:dyDescent="0.25">
      <c r="DH203800" s="2313"/>
    </row>
    <row r="203801" spans="112:112" x14ac:dyDescent="0.25">
      <c r="DH203801" s="2298"/>
    </row>
    <row r="203825" spans="112:112" x14ac:dyDescent="0.25">
      <c r="DH203825" s="2313"/>
    </row>
    <row r="203826" spans="112:112" x14ac:dyDescent="0.25">
      <c r="DH203826" s="2298"/>
    </row>
    <row r="203850" spans="112:112" x14ac:dyDescent="0.25">
      <c r="DH203850" s="2313"/>
    </row>
    <row r="203851" spans="112:112" x14ac:dyDescent="0.25">
      <c r="DH203851" s="2298"/>
    </row>
    <row r="203875" spans="112:112" x14ac:dyDescent="0.25">
      <c r="DH203875" s="2313"/>
    </row>
    <row r="203876" spans="112:112" x14ac:dyDescent="0.25">
      <c r="DH203876" s="2298"/>
    </row>
    <row r="203900" spans="112:112" x14ac:dyDescent="0.25">
      <c r="DH203900" s="2313"/>
    </row>
    <row r="203901" spans="112:112" x14ac:dyDescent="0.25">
      <c r="DH203901" s="2298"/>
    </row>
    <row r="203925" spans="112:112" x14ac:dyDescent="0.25">
      <c r="DH203925" s="2313"/>
    </row>
    <row r="203926" spans="112:112" x14ac:dyDescent="0.25">
      <c r="DH203926" s="2298"/>
    </row>
    <row r="203950" spans="112:112" x14ac:dyDescent="0.25">
      <c r="DH203950" s="2313"/>
    </row>
    <row r="203951" spans="112:112" x14ac:dyDescent="0.25">
      <c r="DH203951" s="2298"/>
    </row>
    <row r="203975" spans="112:112" x14ac:dyDescent="0.25">
      <c r="DH203975" s="2313"/>
    </row>
    <row r="203976" spans="112:112" x14ac:dyDescent="0.25">
      <c r="DH203976" s="2298"/>
    </row>
    <row r="204000" spans="112:112" x14ac:dyDescent="0.25">
      <c r="DH204000" s="2313"/>
    </row>
    <row r="204001" spans="112:112" x14ac:dyDescent="0.25">
      <c r="DH204001" s="2298"/>
    </row>
    <row r="204025" spans="112:112" x14ac:dyDescent="0.25">
      <c r="DH204025" s="2313"/>
    </row>
    <row r="204026" spans="112:112" x14ac:dyDescent="0.25">
      <c r="DH204026" s="2298"/>
    </row>
    <row r="204050" spans="112:112" x14ac:dyDescent="0.25">
      <c r="DH204050" s="2313"/>
    </row>
    <row r="204051" spans="112:112" x14ac:dyDescent="0.25">
      <c r="DH204051" s="2298"/>
    </row>
    <row r="204075" spans="112:112" x14ac:dyDescent="0.25">
      <c r="DH204075" s="2313"/>
    </row>
    <row r="204076" spans="112:112" x14ac:dyDescent="0.25">
      <c r="DH204076" s="2298"/>
    </row>
    <row r="204100" spans="112:112" x14ac:dyDescent="0.25">
      <c r="DH204100" s="2313"/>
    </row>
    <row r="204101" spans="112:112" x14ac:dyDescent="0.25">
      <c r="DH204101" s="2298"/>
    </row>
    <row r="204125" spans="112:112" x14ac:dyDescent="0.25">
      <c r="DH204125" s="2313"/>
    </row>
    <row r="204126" spans="112:112" x14ac:dyDescent="0.25">
      <c r="DH204126" s="2298"/>
    </row>
    <row r="204150" spans="112:112" x14ac:dyDescent="0.25">
      <c r="DH204150" s="2313"/>
    </row>
    <row r="204151" spans="112:112" x14ac:dyDescent="0.25">
      <c r="DH204151" s="2298"/>
    </row>
    <row r="204175" spans="112:112" x14ac:dyDescent="0.25">
      <c r="DH204175" s="2313"/>
    </row>
    <row r="204176" spans="112:112" x14ac:dyDescent="0.25">
      <c r="DH204176" s="2298"/>
    </row>
    <row r="204200" spans="112:112" x14ac:dyDescent="0.25">
      <c r="DH204200" s="2313"/>
    </row>
    <row r="204201" spans="112:112" x14ac:dyDescent="0.25">
      <c r="DH204201" s="2298"/>
    </row>
    <row r="204225" spans="112:112" x14ac:dyDescent="0.25">
      <c r="DH204225" s="2313"/>
    </row>
    <row r="204226" spans="112:112" x14ac:dyDescent="0.25">
      <c r="DH204226" s="2298"/>
    </row>
    <row r="204250" spans="112:112" x14ac:dyDescent="0.25">
      <c r="DH204250" s="2313"/>
    </row>
    <row r="204251" spans="112:112" x14ac:dyDescent="0.25">
      <c r="DH204251" s="2298"/>
    </row>
    <row r="204275" spans="112:112" x14ac:dyDescent="0.25">
      <c r="DH204275" s="2313"/>
    </row>
    <row r="204276" spans="112:112" x14ac:dyDescent="0.25">
      <c r="DH204276" s="2298"/>
    </row>
    <row r="204300" spans="112:112" x14ac:dyDescent="0.25">
      <c r="DH204300" s="2313"/>
    </row>
    <row r="204301" spans="112:112" x14ac:dyDescent="0.25">
      <c r="DH204301" s="2298"/>
    </row>
    <row r="204325" spans="112:112" x14ac:dyDescent="0.25">
      <c r="DH204325" s="2313"/>
    </row>
    <row r="204326" spans="112:112" x14ac:dyDescent="0.25">
      <c r="DH204326" s="2298"/>
    </row>
    <row r="204350" spans="112:112" x14ac:dyDescent="0.25">
      <c r="DH204350" s="2313"/>
    </row>
    <row r="204351" spans="112:112" x14ac:dyDescent="0.25">
      <c r="DH204351" s="2298"/>
    </row>
    <row r="204375" spans="112:112" x14ac:dyDescent="0.25">
      <c r="DH204375" s="2313"/>
    </row>
    <row r="204376" spans="112:112" x14ac:dyDescent="0.25">
      <c r="DH204376" s="2298"/>
    </row>
    <row r="204400" spans="112:112" x14ac:dyDescent="0.25">
      <c r="DH204400" s="2313"/>
    </row>
    <row r="204401" spans="112:112" x14ac:dyDescent="0.25">
      <c r="DH204401" s="2298"/>
    </row>
    <row r="204425" spans="112:112" x14ac:dyDescent="0.25">
      <c r="DH204425" s="2313"/>
    </row>
    <row r="204426" spans="112:112" x14ac:dyDescent="0.25">
      <c r="DH204426" s="2298"/>
    </row>
    <row r="204450" spans="112:112" x14ac:dyDescent="0.25">
      <c r="DH204450" s="2313"/>
    </row>
    <row r="204451" spans="112:112" x14ac:dyDescent="0.25">
      <c r="DH204451" s="2298"/>
    </row>
    <row r="204475" spans="112:112" x14ac:dyDescent="0.25">
      <c r="DH204475" s="2313"/>
    </row>
    <row r="204476" spans="112:112" x14ac:dyDescent="0.25">
      <c r="DH204476" s="2298"/>
    </row>
    <row r="204500" spans="112:112" x14ac:dyDescent="0.25">
      <c r="DH204500" s="2313"/>
    </row>
    <row r="204501" spans="112:112" x14ac:dyDescent="0.25">
      <c r="DH204501" s="2298"/>
    </row>
    <row r="204525" spans="112:112" x14ac:dyDescent="0.25">
      <c r="DH204525" s="2313"/>
    </row>
    <row r="204526" spans="112:112" x14ac:dyDescent="0.25">
      <c r="DH204526" s="2298"/>
    </row>
    <row r="204550" spans="112:112" x14ac:dyDescent="0.25">
      <c r="DH204550" s="2313"/>
    </row>
    <row r="204551" spans="112:112" x14ac:dyDescent="0.25">
      <c r="DH204551" s="2298"/>
    </row>
    <row r="204575" spans="112:112" x14ac:dyDescent="0.25">
      <c r="DH204575" s="2313"/>
    </row>
    <row r="204576" spans="112:112" x14ac:dyDescent="0.25">
      <c r="DH204576" s="2298"/>
    </row>
    <row r="204600" spans="112:112" x14ac:dyDescent="0.25">
      <c r="DH204600" s="2313"/>
    </row>
    <row r="204601" spans="112:112" x14ac:dyDescent="0.25">
      <c r="DH204601" s="2298"/>
    </row>
    <row r="204625" spans="112:112" x14ac:dyDescent="0.25">
      <c r="DH204625" s="2313"/>
    </row>
    <row r="204626" spans="112:112" x14ac:dyDescent="0.25">
      <c r="DH204626" s="2298"/>
    </row>
    <row r="204650" spans="112:112" x14ac:dyDescent="0.25">
      <c r="DH204650" s="2313"/>
    </row>
    <row r="204651" spans="112:112" x14ac:dyDescent="0.25">
      <c r="DH204651" s="2298"/>
    </row>
    <row r="204675" spans="112:112" x14ac:dyDescent="0.25">
      <c r="DH204675" s="2313"/>
    </row>
    <row r="204676" spans="112:112" x14ac:dyDescent="0.25">
      <c r="DH204676" s="2298"/>
    </row>
    <row r="204700" spans="112:112" x14ac:dyDescent="0.25">
      <c r="DH204700" s="2313"/>
    </row>
    <row r="204701" spans="112:112" x14ac:dyDescent="0.25">
      <c r="DH204701" s="2298"/>
    </row>
    <row r="204725" spans="112:112" x14ac:dyDescent="0.25">
      <c r="DH204725" s="2313"/>
    </row>
    <row r="204726" spans="112:112" x14ac:dyDescent="0.25">
      <c r="DH204726" s="2298"/>
    </row>
    <row r="204750" spans="112:112" x14ac:dyDescent="0.25">
      <c r="DH204750" s="2313"/>
    </row>
    <row r="204751" spans="112:112" x14ac:dyDescent="0.25">
      <c r="DH204751" s="2298"/>
    </row>
    <row r="204775" spans="112:112" x14ac:dyDescent="0.25">
      <c r="DH204775" s="2313"/>
    </row>
    <row r="204776" spans="112:112" x14ac:dyDescent="0.25">
      <c r="DH204776" s="2298"/>
    </row>
    <row r="204800" spans="112:112" x14ac:dyDescent="0.25">
      <c r="DH204800" s="2313"/>
    </row>
    <row r="204801" spans="112:112" x14ac:dyDescent="0.25">
      <c r="DH204801" s="2298"/>
    </row>
    <row r="204825" spans="112:112" x14ac:dyDescent="0.25">
      <c r="DH204825" s="2313"/>
    </row>
    <row r="204826" spans="112:112" x14ac:dyDescent="0.25">
      <c r="DH204826" s="2298"/>
    </row>
    <row r="204850" spans="112:112" x14ac:dyDescent="0.25">
      <c r="DH204850" s="2313"/>
    </row>
    <row r="204851" spans="112:112" x14ac:dyDescent="0.25">
      <c r="DH204851" s="2298"/>
    </row>
    <row r="204875" spans="112:112" x14ac:dyDescent="0.25">
      <c r="DH204875" s="2313"/>
    </row>
    <row r="204876" spans="112:112" x14ac:dyDescent="0.25">
      <c r="DH204876" s="2298"/>
    </row>
    <row r="204900" spans="112:112" x14ac:dyDescent="0.25">
      <c r="DH204900" s="2313"/>
    </row>
    <row r="204901" spans="112:112" x14ac:dyDescent="0.25">
      <c r="DH204901" s="2298"/>
    </row>
    <row r="204925" spans="112:112" x14ac:dyDescent="0.25">
      <c r="DH204925" s="2313"/>
    </row>
    <row r="204926" spans="112:112" x14ac:dyDescent="0.25">
      <c r="DH204926" s="2298"/>
    </row>
    <row r="204950" spans="112:112" x14ac:dyDescent="0.25">
      <c r="DH204950" s="2313"/>
    </row>
    <row r="204951" spans="112:112" x14ac:dyDescent="0.25">
      <c r="DH204951" s="2298"/>
    </row>
    <row r="204975" spans="112:112" x14ac:dyDescent="0.25">
      <c r="DH204975" s="2313"/>
    </row>
    <row r="204976" spans="112:112" x14ac:dyDescent="0.25">
      <c r="DH204976" s="2298"/>
    </row>
    <row r="205000" spans="112:112" x14ac:dyDescent="0.25">
      <c r="DH205000" s="2313"/>
    </row>
    <row r="205001" spans="112:112" x14ac:dyDescent="0.25">
      <c r="DH205001" s="2298"/>
    </row>
    <row r="205025" spans="112:112" x14ac:dyDescent="0.25">
      <c r="DH205025" s="2313"/>
    </row>
    <row r="205026" spans="112:112" x14ac:dyDescent="0.25">
      <c r="DH205026" s="2298"/>
    </row>
    <row r="205050" spans="112:112" x14ac:dyDescent="0.25">
      <c r="DH205050" s="2313"/>
    </row>
    <row r="205051" spans="112:112" x14ac:dyDescent="0.25">
      <c r="DH205051" s="2298"/>
    </row>
    <row r="205075" spans="112:112" x14ac:dyDescent="0.25">
      <c r="DH205075" s="2313"/>
    </row>
    <row r="205076" spans="112:112" x14ac:dyDescent="0.25">
      <c r="DH205076" s="2298"/>
    </row>
    <row r="205100" spans="112:112" x14ac:dyDescent="0.25">
      <c r="DH205100" s="2313"/>
    </row>
    <row r="205101" spans="112:112" x14ac:dyDescent="0.25">
      <c r="DH205101" s="2298"/>
    </row>
    <row r="205125" spans="112:112" x14ac:dyDescent="0.25">
      <c r="DH205125" s="2313"/>
    </row>
    <row r="205126" spans="112:112" x14ac:dyDescent="0.25">
      <c r="DH205126" s="2298"/>
    </row>
    <row r="205150" spans="112:112" x14ac:dyDescent="0.25">
      <c r="DH205150" s="2313"/>
    </row>
    <row r="205151" spans="112:112" x14ac:dyDescent="0.25">
      <c r="DH205151" s="2298"/>
    </row>
    <row r="205175" spans="112:112" x14ac:dyDescent="0.25">
      <c r="DH205175" s="2313"/>
    </row>
    <row r="205176" spans="112:112" x14ac:dyDescent="0.25">
      <c r="DH205176" s="2298"/>
    </row>
    <row r="205200" spans="112:112" x14ac:dyDescent="0.25">
      <c r="DH205200" s="2313"/>
    </row>
    <row r="205201" spans="112:112" x14ac:dyDescent="0.25">
      <c r="DH205201" s="2298"/>
    </row>
    <row r="205225" spans="112:112" x14ac:dyDescent="0.25">
      <c r="DH205225" s="2313"/>
    </row>
    <row r="205226" spans="112:112" x14ac:dyDescent="0.25">
      <c r="DH205226" s="2298"/>
    </row>
    <row r="205250" spans="112:112" x14ac:dyDescent="0.25">
      <c r="DH205250" s="2313"/>
    </row>
    <row r="205251" spans="112:112" x14ac:dyDescent="0.25">
      <c r="DH205251" s="2298"/>
    </row>
    <row r="205275" spans="112:112" x14ac:dyDescent="0.25">
      <c r="DH205275" s="2313"/>
    </row>
    <row r="205276" spans="112:112" x14ac:dyDescent="0.25">
      <c r="DH205276" s="2298"/>
    </row>
    <row r="205300" spans="112:112" x14ac:dyDescent="0.25">
      <c r="DH205300" s="2313"/>
    </row>
    <row r="205301" spans="112:112" x14ac:dyDescent="0.25">
      <c r="DH205301" s="2298"/>
    </row>
    <row r="205325" spans="112:112" x14ac:dyDescent="0.25">
      <c r="DH205325" s="2313"/>
    </row>
    <row r="205326" spans="112:112" x14ac:dyDescent="0.25">
      <c r="DH205326" s="2298"/>
    </row>
    <row r="205350" spans="112:112" x14ac:dyDescent="0.25">
      <c r="DH205350" s="2313"/>
    </row>
    <row r="205351" spans="112:112" x14ac:dyDescent="0.25">
      <c r="DH205351" s="2298"/>
    </row>
    <row r="205375" spans="112:112" x14ac:dyDescent="0.25">
      <c r="DH205375" s="2313"/>
    </row>
    <row r="205376" spans="112:112" x14ac:dyDescent="0.25">
      <c r="DH205376" s="2298"/>
    </row>
    <row r="205400" spans="112:112" x14ac:dyDescent="0.25">
      <c r="DH205400" s="2313"/>
    </row>
    <row r="205401" spans="112:112" x14ac:dyDescent="0.25">
      <c r="DH205401" s="2298"/>
    </row>
    <row r="205425" spans="112:112" x14ac:dyDescent="0.25">
      <c r="DH205425" s="2313"/>
    </row>
    <row r="205426" spans="112:112" x14ac:dyDescent="0.25">
      <c r="DH205426" s="2298"/>
    </row>
    <row r="205450" spans="112:112" x14ac:dyDescent="0.25">
      <c r="DH205450" s="2313"/>
    </row>
    <row r="205451" spans="112:112" x14ac:dyDescent="0.25">
      <c r="DH205451" s="2298"/>
    </row>
    <row r="205475" spans="112:112" x14ac:dyDescent="0.25">
      <c r="DH205475" s="2313"/>
    </row>
    <row r="205476" spans="112:112" x14ac:dyDescent="0.25">
      <c r="DH205476" s="2298"/>
    </row>
    <row r="205500" spans="112:112" x14ac:dyDescent="0.25">
      <c r="DH205500" s="2313"/>
    </row>
    <row r="205501" spans="112:112" x14ac:dyDescent="0.25">
      <c r="DH205501" s="2298"/>
    </row>
    <row r="205525" spans="112:112" x14ac:dyDescent="0.25">
      <c r="DH205525" s="2313"/>
    </row>
    <row r="205526" spans="112:112" x14ac:dyDescent="0.25">
      <c r="DH205526" s="2298"/>
    </row>
    <row r="205550" spans="112:112" x14ac:dyDescent="0.25">
      <c r="DH205550" s="2313"/>
    </row>
    <row r="205551" spans="112:112" x14ac:dyDescent="0.25">
      <c r="DH205551" s="2298"/>
    </row>
    <row r="205575" spans="112:112" x14ac:dyDescent="0.25">
      <c r="DH205575" s="2313"/>
    </row>
    <row r="205576" spans="112:112" x14ac:dyDescent="0.25">
      <c r="DH205576" s="2298"/>
    </row>
    <row r="205600" spans="112:112" x14ac:dyDescent="0.25">
      <c r="DH205600" s="2313"/>
    </row>
    <row r="205601" spans="112:112" x14ac:dyDescent="0.25">
      <c r="DH205601" s="2298"/>
    </row>
    <row r="205625" spans="112:112" x14ac:dyDescent="0.25">
      <c r="DH205625" s="2313"/>
    </row>
    <row r="205626" spans="112:112" x14ac:dyDescent="0.25">
      <c r="DH205626" s="2298"/>
    </row>
    <row r="205650" spans="112:112" x14ac:dyDescent="0.25">
      <c r="DH205650" s="2313"/>
    </row>
    <row r="205651" spans="112:112" x14ac:dyDescent="0.25">
      <c r="DH205651" s="2298"/>
    </row>
    <row r="205675" spans="112:112" x14ac:dyDescent="0.25">
      <c r="DH205675" s="2313"/>
    </row>
    <row r="205676" spans="112:112" x14ac:dyDescent="0.25">
      <c r="DH205676" s="2298"/>
    </row>
    <row r="205700" spans="112:112" x14ac:dyDescent="0.25">
      <c r="DH205700" s="2313"/>
    </row>
    <row r="205701" spans="112:112" x14ac:dyDescent="0.25">
      <c r="DH205701" s="2298"/>
    </row>
    <row r="205725" spans="112:112" x14ac:dyDescent="0.25">
      <c r="DH205725" s="2313"/>
    </row>
    <row r="205726" spans="112:112" x14ac:dyDescent="0.25">
      <c r="DH205726" s="2298"/>
    </row>
    <row r="205750" spans="112:112" x14ac:dyDescent="0.25">
      <c r="DH205750" s="2313"/>
    </row>
    <row r="205751" spans="112:112" x14ac:dyDescent="0.25">
      <c r="DH205751" s="2298"/>
    </row>
    <row r="205775" spans="112:112" x14ac:dyDescent="0.25">
      <c r="DH205775" s="2313"/>
    </row>
    <row r="205776" spans="112:112" x14ac:dyDescent="0.25">
      <c r="DH205776" s="2298"/>
    </row>
    <row r="205800" spans="112:112" x14ac:dyDescent="0.25">
      <c r="DH205800" s="2313"/>
    </row>
    <row r="205801" spans="112:112" x14ac:dyDescent="0.25">
      <c r="DH205801" s="2298"/>
    </row>
    <row r="205825" spans="112:112" x14ac:dyDescent="0.25">
      <c r="DH205825" s="2313"/>
    </row>
    <row r="205826" spans="112:112" x14ac:dyDescent="0.25">
      <c r="DH205826" s="2298"/>
    </row>
    <row r="205850" spans="112:112" x14ac:dyDescent="0.25">
      <c r="DH205850" s="2313"/>
    </row>
    <row r="205851" spans="112:112" x14ac:dyDescent="0.25">
      <c r="DH205851" s="2298"/>
    </row>
    <row r="205875" spans="112:112" x14ac:dyDescent="0.25">
      <c r="DH205875" s="2313"/>
    </row>
    <row r="205876" spans="112:112" x14ac:dyDescent="0.25">
      <c r="DH205876" s="2298"/>
    </row>
    <row r="205900" spans="112:112" x14ac:dyDescent="0.25">
      <c r="DH205900" s="2313"/>
    </row>
    <row r="205901" spans="112:112" x14ac:dyDescent="0.25">
      <c r="DH205901" s="2298"/>
    </row>
    <row r="205925" spans="112:112" x14ac:dyDescent="0.25">
      <c r="DH205925" s="2313"/>
    </row>
    <row r="205926" spans="112:112" x14ac:dyDescent="0.25">
      <c r="DH205926" s="2298"/>
    </row>
    <row r="205950" spans="112:112" x14ac:dyDescent="0.25">
      <c r="DH205950" s="2313"/>
    </row>
    <row r="205951" spans="112:112" x14ac:dyDescent="0.25">
      <c r="DH205951" s="2298"/>
    </row>
    <row r="205975" spans="112:112" x14ac:dyDescent="0.25">
      <c r="DH205975" s="2313"/>
    </row>
    <row r="205976" spans="112:112" x14ac:dyDescent="0.25">
      <c r="DH205976" s="2298"/>
    </row>
    <row r="206000" spans="112:112" x14ac:dyDescent="0.25">
      <c r="DH206000" s="2313"/>
    </row>
    <row r="206001" spans="112:112" x14ac:dyDescent="0.25">
      <c r="DH206001" s="2298"/>
    </row>
    <row r="206025" spans="112:112" x14ac:dyDescent="0.25">
      <c r="DH206025" s="2313"/>
    </row>
    <row r="206026" spans="112:112" x14ac:dyDescent="0.25">
      <c r="DH206026" s="2298"/>
    </row>
    <row r="206050" spans="112:112" x14ac:dyDescent="0.25">
      <c r="DH206050" s="2313"/>
    </row>
    <row r="206051" spans="112:112" x14ac:dyDescent="0.25">
      <c r="DH206051" s="2298"/>
    </row>
    <row r="206075" spans="112:112" x14ac:dyDescent="0.25">
      <c r="DH206075" s="2313"/>
    </row>
    <row r="206076" spans="112:112" x14ac:dyDescent="0.25">
      <c r="DH206076" s="2298"/>
    </row>
    <row r="206100" spans="112:112" x14ac:dyDescent="0.25">
      <c r="DH206100" s="2313"/>
    </row>
    <row r="206101" spans="112:112" x14ac:dyDescent="0.25">
      <c r="DH206101" s="2298"/>
    </row>
    <row r="206125" spans="112:112" x14ac:dyDescent="0.25">
      <c r="DH206125" s="2313"/>
    </row>
    <row r="206126" spans="112:112" x14ac:dyDescent="0.25">
      <c r="DH206126" s="2298"/>
    </row>
    <row r="206150" spans="112:112" x14ac:dyDescent="0.25">
      <c r="DH206150" s="2313"/>
    </row>
    <row r="206151" spans="112:112" x14ac:dyDescent="0.25">
      <c r="DH206151" s="2298"/>
    </row>
    <row r="206175" spans="112:112" x14ac:dyDescent="0.25">
      <c r="DH206175" s="2313"/>
    </row>
    <row r="206176" spans="112:112" x14ac:dyDescent="0.25">
      <c r="DH206176" s="2298"/>
    </row>
    <row r="206200" spans="112:112" x14ac:dyDescent="0.25">
      <c r="DH206200" s="2313"/>
    </row>
    <row r="206201" spans="112:112" x14ac:dyDescent="0.25">
      <c r="DH206201" s="2298"/>
    </row>
    <row r="206225" spans="112:112" x14ac:dyDescent="0.25">
      <c r="DH206225" s="2313"/>
    </row>
    <row r="206226" spans="112:112" x14ac:dyDescent="0.25">
      <c r="DH206226" s="2298"/>
    </row>
    <row r="206250" spans="112:112" x14ac:dyDescent="0.25">
      <c r="DH206250" s="2313"/>
    </row>
    <row r="206251" spans="112:112" x14ac:dyDescent="0.25">
      <c r="DH206251" s="2298"/>
    </row>
    <row r="206275" spans="112:112" x14ac:dyDescent="0.25">
      <c r="DH206275" s="2313"/>
    </row>
    <row r="206276" spans="112:112" x14ac:dyDescent="0.25">
      <c r="DH206276" s="2298"/>
    </row>
    <row r="206300" spans="112:112" x14ac:dyDescent="0.25">
      <c r="DH206300" s="2313"/>
    </row>
    <row r="206301" spans="112:112" x14ac:dyDescent="0.25">
      <c r="DH206301" s="2298"/>
    </row>
    <row r="206325" spans="112:112" x14ac:dyDescent="0.25">
      <c r="DH206325" s="2313"/>
    </row>
    <row r="206326" spans="112:112" x14ac:dyDescent="0.25">
      <c r="DH206326" s="2298"/>
    </row>
    <row r="206350" spans="112:112" x14ac:dyDescent="0.25">
      <c r="DH206350" s="2313"/>
    </row>
    <row r="206351" spans="112:112" x14ac:dyDescent="0.25">
      <c r="DH206351" s="2298"/>
    </row>
    <row r="206375" spans="112:112" x14ac:dyDescent="0.25">
      <c r="DH206375" s="2313"/>
    </row>
    <row r="206376" spans="112:112" x14ac:dyDescent="0.25">
      <c r="DH206376" s="2298"/>
    </row>
    <row r="206400" spans="112:112" x14ac:dyDescent="0.25">
      <c r="DH206400" s="2313"/>
    </row>
    <row r="206401" spans="112:112" x14ac:dyDescent="0.25">
      <c r="DH206401" s="2298"/>
    </row>
    <row r="206425" spans="112:112" x14ac:dyDescent="0.25">
      <c r="DH206425" s="2313"/>
    </row>
    <row r="206426" spans="112:112" x14ac:dyDescent="0.25">
      <c r="DH206426" s="2298"/>
    </row>
    <row r="206450" spans="112:112" x14ac:dyDescent="0.25">
      <c r="DH206450" s="2313"/>
    </row>
    <row r="206451" spans="112:112" x14ac:dyDescent="0.25">
      <c r="DH206451" s="2298"/>
    </row>
    <row r="206475" spans="112:112" x14ac:dyDescent="0.25">
      <c r="DH206475" s="2313"/>
    </row>
    <row r="206476" spans="112:112" x14ac:dyDescent="0.25">
      <c r="DH206476" s="2298"/>
    </row>
    <row r="206500" spans="112:112" x14ac:dyDescent="0.25">
      <c r="DH206500" s="2313"/>
    </row>
    <row r="206501" spans="112:112" x14ac:dyDescent="0.25">
      <c r="DH206501" s="2298"/>
    </row>
    <row r="206525" spans="112:112" x14ac:dyDescent="0.25">
      <c r="DH206525" s="2313"/>
    </row>
    <row r="206526" spans="112:112" x14ac:dyDescent="0.25">
      <c r="DH206526" s="2298"/>
    </row>
    <row r="206550" spans="112:112" x14ac:dyDescent="0.25">
      <c r="DH206550" s="2313"/>
    </row>
    <row r="206551" spans="112:112" x14ac:dyDescent="0.25">
      <c r="DH206551" s="2298"/>
    </row>
    <row r="206575" spans="112:112" x14ac:dyDescent="0.25">
      <c r="DH206575" s="2313"/>
    </row>
    <row r="206576" spans="112:112" x14ac:dyDescent="0.25">
      <c r="DH206576" s="2298"/>
    </row>
    <row r="206600" spans="112:112" x14ac:dyDescent="0.25">
      <c r="DH206600" s="2313"/>
    </row>
    <row r="206601" spans="112:112" x14ac:dyDescent="0.25">
      <c r="DH206601" s="2298"/>
    </row>
    <row r="206625" spans="112:112" x14ac:dyDescent="0.25">
      <c r="DH206625" s="2313"/>
    </row>
    <row r="206626" spans="112:112" x14ac:dyDescent="0.25">
      <c r="DH206626" s="2298"/>
    </row>
    <row r="206650" spans="112:112" x14ac:dyDescent="0.25">
      <c r="DH206650" s="2313"/>
    </row>
    <row r="206651" spans="112:112" x14ac:dyDescent="0.25">
      <c r="DH206651" s="2298"/>
    </row>
    <row r="206675" spans="112:112" x14ac:dyDescent="0.25">
      <c r="DH206675" s="2313"/>
    </row>
    <row r="206676" spans="112:112" x14ac:dyDescent="0.25">
      <c r="DH206676" s="2298"/>
    </row>
    <row r="206700" spans="112:112" x14ac:dyDescent="0.25">
      <c r="DH206700" s="2313"/>
    </row>
    <row r="206701" spans="112:112" x14ac:dyDescent="0.25">
      <c r="DH206701" s="2298"/>
    </row>
    <row r="206725" spans="112:112" x14ac:dyDescent="0.25">
      <c r="DH206725" s="2313"/>
    </row>
    <row r="206726" spans="112:112" x14ac:dyDescent="0.25">
      <c r="DH206726" s="2298"/>
    </row>
    <row r="206750" spans="112:112" x14ac:dyDescent="0.25">
      <c r="DH206750" s="2313"/>
    </row>
    <row r="206751" spans="112:112" x14ac:dyDescent="0.25">
      <c r="DH206751" s="2298"/>
    </row>
    <row r="206775" spans="112:112" x14ac:dyDescent="0.25">
      <c r="DH206775" s="2313"/>
    </row>
    <row r="206776" spans="112:112" x14ac:dyDescent="0.25">
      <c r="DH206776" s="2298"/>
    </row>
    <row r="206800" spans="112:112" x14ac:dyDescent="0.25">
      <c r="DH206800" s="2313"/>
    </row>
    <row r="206801" spans="112:112" x14ac:dyDescent="0.25">
      <c r="DH206801" s="2298"/>
    </row>
    <row r="206825" spans="112:112" x14ac:dyDescent="0.25">
      <c r="DH206825" s="2313"/>
    </row>
    <row r="206826" spans="112:112" x14ac:dyDescent="0.25">
      <c r="DH206826" s="2298"/>
    </row>
    <row r="206850" spans="112:112" x14ac:dyDescent="0.25">
      <c r="DH206850" s="2313"/>
    </row>
    <row r="206851" spans="112:112" x14ac:dyDescent="0.25">
      <c r="DH206851" s="2298"/>
    </row>
    <row r="206875" spans="112:112" x14ac:dyDescent="0.25">
      <c r="DH206875" s="2313"/>
    </row>
    <row r="206876" spans="112:112" x14ac:dyDescent="0.25">
      <c r="DH206876" s="2298"/>
    </row>
    <row r="206900" spans="112:112" x14ac:dyDescent="0.25">
      <c r="DH206900" s="2313"/>
    </row>
    <row r="206901" spans="112:112" x14ac:dyDescent="0.25">
      <c r="DH206901" s="2298"/>
    </row>
    <row r="206925" spans="112:112" x14ac:dyDescent="0.25">
      <c r="DH206925" s="2313"/>
    </row>
    <row r="206926" spans="112:112" x14ac:dyDescent="0.25">
      <c r="DH206926" s="2298"/>
    </row>
    <row r="206950" spans="112:112" x14ac:dyDescent="0.25">
      <c r="DH206950" s="2313"/>
    </row>
    <row r="206951" spans="112:112" x14ac:dyDescent="0.25">
      <c r="DH206951" s="2298"/>
    </row>
    <row r="206975" spans="112:112" x14ac:dyDescent="0.25">
      <c r="DH206975" s="2313"/>
    </row>
    <row r="206976" spans="112:112" x14ac:dyDescent="0.25">
      <c r="DH206976" s="2298"/>
    </row>
    <row r="207000" spans="112:112" x14ac:dyDescent="0.25">
      <c r="DH207000" s="2313"/>
    </row>
    <row r="207001" spans="112:112" x14ac:dyDescent="0.25">
      <c r="DH207001" s="2298"/>
    </row>
    <row r="207025" spans="112:112" x14ac:dyDescent="0.25">
      <c r="DH207025" s="2313"/>
    </row>
    <row r="207026" spans="112:112" x14ac:dyDescent="0.25">
      <c r="DH207026" s="2298"/>
    </row>
    <row r="207050" spans="112:112" x14ac:dyDescent="0.25">
      <c r="DH207050" s="2313"/>
    </row>
    <row r="207051" spans="112:112" x14ac:dyDescent="0.25">
      <c r="DH207051" s="2298"/>
    </row>
    <row r="207075" spans="112:112" x14ac:dyDescent="0.25">
      <c r="DH207075" s="2313"/>
    </row>
    <row r="207076" spans="112:112" x14ac:dyDescent="0.25">
      <c r="DH207076" s="2298"/>
    </row>
    <row r="207100" spans="112:112" x14ac:dyDescent="0.25">
      <c r="DH207100" s="2313"/>
    </row>
    <row r="207101" spans="112:112" x14ac:dyDescent="0.25">
      <c r="DH207101" s="2298"/>
    </row>
    <row r="207125" spans="112:112" x14ac:dyDescent="0.25">
      <c r="DH207125" s="2313"/>
    </row>
    <row r="207126" spans="112:112" x14ac:dyDescent="0.25">
      <c r="DH207126" s="2298"/>
    </row>
    <row r="207150" spans="112:112" x14ac:dyDescent="0.25">
      <c r="DH207150" s="2313"/>
    </row>
    <row r="207151" spans="112:112" x14ac:dyDescent="0.25">
      <c r="DH207151" s="2298"/>
    </row>
    <row r="207175" spans="112:112" x14ac:dyDescent="0.25">
      <c r="DH207175" s="2313"/>
    </row>
    <row r="207176" spans="112:112" x14ac:dyDescent="0.25">
      <c r="DH207176" s="2298"/>
    </row>
    <row r="207200" spans="112:112" x14ac:dyDescent="0.25">
      <c r="DH207200" s="2313"/>
    </row>
    <row r="207201" spans="112:112" x14ac:dyDescent="0.25">
      <c r="DH207201" s="2298"/>
    </row>
    <row r="207225" spans="112:112" x14ac:dyDescent="0.25">
      <c r="DH207225" s="2313"/>
    </row>
    <row r="207226" spans="112:112" x14ac:dyDescent="0.25">
      <c r="DH207226" s="2298"/>
    </row>
    <row r="207250" spans="112:112" x14ac:dyDescent="0.25">
      <c r="DH207250" s="2313"/>
    </row>
    <row r="207251" spans="112:112" x14ac:dyDescent="0.25">
      <c r="DH207251" s="2298"/>
    </row>
    <row r="207275" spans="112:112" x14ac:dyDescent="0.25">
      <c r="DH207275" s="2313"/>
    </row>
    <row r="207276" spans="112:112" x14ac:dyDescent="0.25">
      <c r="DH207276" s="2298"/>
    </row>
    <row r="207300" spans="112:112" x14ac:dyDescent="0.25">
      <c r="DH207300" s="2313"/>
    </row>
    <row r="207301" spans="112:112" x14ac:dyDescent="0.25">
      <c r="DH207301" s="2298"/>
    </row>
    <row r="207325" spans="112:112" x14ac:dyDescent="0.25">
      <c r="DH207325" s="2313"/>
    </row>
    <row r="207326" spans="112:112" x14ac:dyDescent="0.25">
      <c r="DH207326" s="2298"/>
    </row>
    <row r="207350" spans="112:112" x14ac:dyDescent="0.25">
      <c r="DH207350" s="2313"/>
    </row>
    <row r="207351" spans="112:112" x14ac:dyDescent="0.25">
      <c r="DH207351" s="2298"/>
    </row>
    <row r="207375" spans="112:112" x14ac:dyDescent="0.25">
      <c r="DH207375" s="2313"/>
    </row>
    <row r="207376" spans="112:112" x14ac:dyDescent="0.25">
      <c r="DH207376" s="2298"/>
    </row>
    <row r="207400" spans="112:112" x14ac:dyDescent="0.25">
      <c r="DH207400" s="2313"/>
    </row>
    <row r="207401" spans="112:112" x14ac:dyDescent="0.25">
      <c r="DH207401" s="2298"/>
    </row>
    <row r="207425" spans="112:112" x14ac:dyDescent="0.25">
      <c r="DH207425" s="2313"/>
    </row>
    <row r="207426" spans="112:112" x14ac:dyDescent="0.25">
      <c r="DH207426" s="2298"/>
    </row>
    <row r="207450" spans="112:112" x14ac:dyDescent="0.25">
      <c r="DH207450" s="2313"/>
    </row>
    <row r="207451" spans="112:112" x14ac:dyDescent="0.25">
      <c r="DH207451" s="2298"/>
    </row>
    <row r="207475" spans="112:112" x14ac:dyDescent="0.25">
      <c r="DH207475" s="2313"/>
    </row>
    <row r="207476" spans="112:112" x14ac:dyDescent="0.25">
      <c r="DH207476" s="2298"/>
    </row>
    <row r="207500" spans="112:112" x14ac:dyDescent="0.25">
      <c r="DH207500" s="2313"/>
    </row>
    <row r="207501" spans="112:112" x14ac:dyDescent="0.25">
      <c r="DH207501" s="2298"/>
    </row>
    <row r="207525" spans="112:112" x14ac:dyDescent="0.25">
      <c r="DH207525" s="2313"/>
    </row>
    <row r="207526" spans="112:112" x14ac:dyDescent="0.25">
      <c r="DH207526" s="2298"/>
    </row>
    <row r="207550" spans="112:112" x14ac:dyDescent="0.25">
      <c r="DH207550" s="2313"/>
    </row>
    <row r="207551" spans="112:112" x14ac:dyDescent="0.25">
      <c r="DH207551" s="2298"/>
    </row>
    <row r="207575" spans="112:112" x14ac:dyDescent="0.25">
      <c r="DH207575" s="2313"/>
    </row>
    <row r="207576" spans="112:112" x14ac:dyDescent="0.25">
      <c r="DH207576" s="2298"/>
    </row>
    <row r="207600" spans="112:112" x14ac:dyDescent="0.25">
      <c r="DH207600" s="2313"/>
    </row>
    <row r="207601" spans="112:112" x14ac:dyDescent="0.25">
      <c r="DH207601" s="2298"/>
    </row>
    <row r="207625" spans="112:112" x14ac:dyDescent="0.25">
      <c r="DH207625" s="2313"/>
    </row>
    <row r="207626" spans="112:112" x14ac:dyDescent="0.25">
      <c r="DH207626" s="2298"/>
    </row>
    <row r="207650" spans="112:112" x14ac:dyDescent="0.25">
      <c r="DH207650" s="2313"/>
    </row>
    <row r="207651" spans="112:112" x14ac:dyDescent="0.25">
      <c r="DH207651" s="2298"/>
    </row>
    <row r="207675" spans="112:112" x14ac:dyDescent="0.25">
      <c r="DH207675" s="2313"/>
    </row>
    <row r="207676" spans="112:112" x14ac:dyDescent="0.25">
      <c r="DH207676" s="2298"/>
    </row>
    <row r="207700" spans="112:112" x14ac:dyDescent="0.25">
      <c r="DH207700" s="2313"/>
    </row>
    <row r="207701" spans="112:112" x14ac:dyDescent="0.25">
      <c r="DH207701" s="2298"/>
    </row>
    <row r="207725" spans="112:112" x14ac:dyDescent="0.25">
      <c r="DH207725" s="2313"/>
    </row>
    <row r="207726" spans="112:112" x14ac:dyDescent="0.25">
      <c r="DH207726" s="2298"/>
    </row>
    <row r="207750" spans="112:112" x14ac:dyDescent="0.25">
      <c r="DH207750" s="2313"/>
    </row>
    <row r="207751" spans="112:112" x14ac:dyDescent="0.25">
      <c r="DH207751" s="2298"/>
    </row>
    <row r="207775" spans="112:112" x14ac:dyDescent="0.25">
      <c r="DH207775" s="2313"/>
    </row>
    <row r="207776" spans="112:112" x14ac:dyDescent="0.25">
      <c r="DH207776" s="2298"/>
    </row>
    <row r="207800" spans="112:112" x14ac:dyDescent="0.25">
      <c r="DH207800" s="2313"/>
    </row>
    <row r="207801" spans="112:112" x14ac:dyDescent="0.25">
      <c r="DH207801" s="2298"/>
    </row>
    <row r="207825" spans="112:112" x14ac:dyDescent="0.25">
      <c r="DH207825" s="2313"/>
    </row>
    <row r="207826" spans="112:112" x14ac:dyDescent="0.25">
      <c r="DH207826" s="2298"/>
    </row>
    <row r="207850" spans="112:112" x14ac:dyDescent="0.25">
      <c r="DH207850" s="2313"/>
    </row>
    <row r="207851" spans="112:112" x14ac:dyDescent="0.25">
      <c r="DH207851" s="2298"/>
    </row>
    <row r="207875" spans="112:112" x14ac:dyDescent="0.25">
      <c r="DH207875" s="2313"/>
    </row>
    <row r="207876" spans="112:112" x14ac:dyDescent="0.25">
      <c r="DH207876" s="2298"/>
    </row>
    <row r="207900" spans="112:112" x14ac:dyDescent="0.25">
      <c r="DH207900" s="2313"/>
    </row>
    <row r="207901" spans="112:112" x14ac:dyDescent="0.25">
      <c r="DH207901" s="2298"/>
    </row>
    <row r="207925" spans="112:112" x14ac:dyDescent="0.25">
      <c r="DH207925" s="2313"/>
    </row>
    <row r="207926" spans="112:112" x14ac:dyDescent="0.25">
      <c r="DH207926" s="2298"/>
    </row>
    <row r="207950" spans="112:112" x14ac:dyDescent="0.25">
      <c r="DH207950" s="2313"/>
    </row>
    <row r="207951" spans="112:112" x14ac:dyDescent="0.25">
      <c r="DH207951" s="2298"/>
    </row>
    <row r="207975" spans="112:112" x14ac:dyDescent="0.25">
      <c r="DH207975" s="2313"/>
    </row>
    <row r="207976" spans="112:112" x14ac:dyDescent="0.25">
      <c r="DH207976" s="2298"/>
    </row>
    <row r="208000" spans="112:112" x14ac:dyDescent="0.25">
      <c r="DH208000" s="2313"/>
    </row>
    <row r="208001" spans="112:112" x14ac:dyDescent="0.25">
      <c r="DH208001" s="2298"/>
    </row>
    <row r="208025" spans="112:112" x14ac:dyDescent="0.25">
      <c r="DH208025" s="2313"/>
    </row>
    <row r="208026" spans="112:112" x14ac:dyDescent="0.25">
      <c r="DH208026" s="2298"/>
    </row>
    <row r="208050" spans="112:112" x14ac:dyDescent="0.25">
      <c r="DH208050" s="2313"/>
    </row>
    <row r="208051" spans="112:112" x14ac:dyDescent="0.25">
      <c r="DH208051" s="2298"/>
    </row>
    <row r="208075" spans="112:112" x14ac:dyDescent="0.25">
      <c r="DH208075" s="2313"/>
    </row>
    <row r="208076" spans="112:112" x14ac:dyDescent="0.25">
      <c r="DH208076" s="2298"/>
    </row>
    <row r="208100" spans="112:112" x14ac:dyDescent="0.25">
      <c r="DH208100" s="2313"/>
    </row>
    <row r="208101" spans="112:112" x14ac:dyDescent="0.25">
      <c r="DH208101" s="2298"/>
    </row>
    <row r="208125" spans="112:112" x14ac:dyDescent="0.25">
      <c r="DH208125" s="2313"/>
    </row>
    <row r="208126" spans="112:112" x14ac:dyDescent="0.25">
      <c r="DH208126" s="2298"/>
    </row>
    <row r="208150" spans="112:112" x14ac:dyDescent="0.25">
      <c r="DH208150" s="2313"/>
    </row>
    <row r="208151" spans="112:112" x14ac:dyDescent="0.25">
      <c r="DH208151" s="2298"/>
    </row>
    <row r="208175" spans="112:112" x14ac:dyDescent="0.25">
      <c r="DH208175" s="2313"/>
    </row>
    <row r="208176" spans="112:112" x14ac:dyDescent="0.25">
      <c r="DH208176" s="2298"/>
    </row>
    <row r="208200" spans="112:112" x14ac:dyDescent="0.25">
      <c r="DH208200" s="2313"/>
    </row>
    <row r="208201" spans="112:112" x14ac:dyDescent="0.25">
      <c r="DH208201" s="2298"/>
    </row>
    <row r="208225" spans="112:112" x14ac:dyDescent="0.25">
      <c r="DH208225" s="2313"/>
    </row>
    <row r="208226" spans="112:112" x14ac:dyDescent="0.25">
      <c r="DH208226" s="2298"/>
    </row>
    <row r="208250" spans="112:112" x14ac:dyDescent="0.25">
      <c r="DH208250" s="2313"/>
    </row>
    <row r="208251" spans="112:112" x14ac:dyDescent="0.25">
      <c r="DH208251" s="2298"/>
    </row>
    <row r="208275" spans="112:112" x14ac:dyDescent="0.25">
      <c r="DH208275" s="2313"/>
    </row>
    <row r="208276" spans="112:112" x14ac:dyDescent="0.25">
      <c r="DH208276" s="2298"/>
    </row>
    <row r="208300" spans="112:112" x14ac:dyDescent="0.25">
      <c r="DH208300" s="2313"/>
    </row>
    <row r="208301" spans="112:112" x14ac:dyDescent="0.25">
      <c r="DH208301" s="2298"/>
    </row>
    <row r="208325" spans="112:112" x14ac:dyDescent="0.25">
      <c r="DH208325" s="2313"/>
    </row>
    <row r="208326" spans="112:112" x14ac:dyDescent="0.25">
      <c r="DH208326" s="2298"/>
    </row>
    <row r="208350" spans="112:112" x14ac:dyDescent="0.25">
      <c r="DH208350" s="2313"/>
    </row>
    <row r="208351" spans="112:112" x14ac:dyDescent="0.25">
      <c r="DH208351" s="2298"/>
    </row>
    <row r="208375" spans="112:112" x14ac:dyDescent="0.25">
      <c r="DH208375" s="2313"/>
    </row>
    <row r="208376" spans="112:112" x14ac:dyDescent="0.25">
      <c r="DH208376" s="2298"/>
    </row>
    <row r="208400" spans="112:112" x14ac:dyDescent="0.25">
      <c r="DH208400" s="2313"/>
    </row>
    <row r="208401" spans="112:112" x14ac:dyDescent="0.25">
      <c r="DH208401" s="2298"/>
    </row>
    <row r="208425" spans="112:112" x14ac:dyDescent="0.25">
      <c r="DH208425" s="2313"/>
    </row>
    <row r="208426" spans="112:112" x14ac:dyDescent="0.25">
      <c r="DH208426" s="2298"/>
    </row>
    <row r="208450" spans="112:112" x14ac:dyDescent="0.25">
      <c r="DH208450" s="2313"/>
    </row>
    <row r="208451" spans="112:112" x14ac:dyDescent="0.25">
      <c r="DH208451" s="2298"/>
    </row>
    <row r="208475" spans="112:112" x14ac:dyDescent="0.25">
      <c r="DH208475" s="2313"/>
    </row>
    <row r="208476" spans="112:112" x14ac:dyDescent="0.25">
      <c r="DH208476" s="2298"/>
    </row>
    <row r="208500" spans="112:112" x14ac:dyDescent="0.25">
      <c r="DH208500" s="2313"/>
    </row>
    <row r="208501" spans="112:112" x14ac:dyDescent="0.25">
      <c r="DH208501" s="2298"/>
    </row>
    <row r="208525" spans="112:112" x14ac:dyDescent="0.25">
      <c r="DH208525" s="2313"/>
    </row>
    <row r="208526" spans="112:112" x14ac:dyDescent="0.25">
      <c r="DH208526" s="2298"/>
    </row>
    <row r="208550" spans="112:112" x14ac:dyDescent="0.25">
      <c r="DH208550" s="2313"/>
    </row>
    <row r="208551" spans="112:112" x14ac:dyDescent="0.25">
      <c r="DH208551" s="2298"/>
    </row>
    <row r="208575" spans="112:112" x14ac:dyDescent="0.25">
      <c r="DH208575" s="2313"/>
    </row>
    <row r="208576" spans="112:112" x14ac:dyDescent="0.25">
      <c r="DH208576" s="2298"/>
    </row>
    <row r="208600" spans="112:112" x14ac:dyDescent="0.25">
      <c r="DH208600" s="2313"/>
    </row>
    <row r="208601" spans="112:112" x14ac:dyDescent="0.25">
      <c r="DH208601" s="2298"/>
    </row>
    <row r="208625" spans="112:112" x14ac:dyDescent="0.25">
      <c r="DH208625" s="2313"/>
    </row>
    <row r="208626" spans="112:112" x14ac:dyDescent="0.25">
      <c r="DH208626" s="2298"/>
    </row>
    <row r="208650" spans="112:112" x14ac:dyDescent="0.25">
      <c r="DH208650" s="2313"/>
    </row>
    <row r="208651" spans="112:112" x14ac:dyDescent="0.25">
      <c r="DH208651" s="2298"/>
    </row>
    <row r="208675" spans="112:112" x14ac:dyDescent="0.25">
      <c r="DH208675" s="2313"/>
    </row>
    <row r="208676" spans="112:112" x14ac:dyDescent="0.25">
      <c r="DH208676" s="2298"/>
    </row>
    <row r="208700" spans="112:112" x14ac:dyDescent="0.25">
      <c r="DH208700" s="2313"/>
    </row>
    <row r="208701" spans="112:112" x14ac:dyDescent="0.25">
      <c r="DH208701" s="2298"/>
    </row>
    <row r="208725" spans="112:112" x14ac:dyDescent="0.25">
      <c r="DH208725" s="2313"/>
    </row>
    <row r="208726" spans="112:112" x14ac:dyDescent="0.25">
      <c r="DH208726" s="2298"/>
    </row>
    <row r="208750" spans="112:112" x14ac:dyDescent="0.25">
      <c r="DH208750" s="2313"/>
    </row>
    <row r="208751" spans="112:112" x14ac:dyDescent="0.25">
      <c r="DH208751" s="2298"/>
    </row>
    <row r="208775" spans="112:112" x14ac:dyDescent="0.25">
      <c r="DH208775" s="2313"/>
    </row>
    <row r="208776" spans="112:112" x14ac:dyDescent="0.25">
      <c r="DH208776" s="2298"/>
    </row>
    <row r="208800" spans="112:112" x14ac:dyDescent="0.25">
      <c r="DH208800" s="2313"/>
    </row>
    <row r="208801" spans="112:112" x14ac:dyDescent="0.25">
      <c r="DH208801" s="2298"/>
    </row>
    <row r="208825" spans="112:112" x14ac:dyDescent="0.25">
      <c r="DH208825" s="2313"/>
    </row>
    <row r="208826" spans="112:112" x14ac:dyDescent="0.25">
      <c r="DH208826" s="2298"/>
    </row>
    <row r="208850" spans="112:112" x14ac:dyDescent="0.25">
      <c r="DH208850" s="2313"/>
    </row>
    <row r="208851" spans="112:112" x14ac:dyDescent="0.25">
      <c r="DH208851" s="2298"/>
    </row>
    <row r="208875" spans="112:112" x14ac:dyDescent="0.25">
      <c r="DH208875" s="2313"/>
    </row>
    <row r="208876" spans="112:112" x14ac:dyDescent="0.25">
      <c r="DH208876" s="2298"/>
    </row>
    <row r="208900" spans="112:112" x14ac:dyDescent="0.25">
      <c r="DH208900" s="2313"/>
    </row>
    <row r="208901" spans="112:112" x14ac:dyDescent="0.25">
      <c r="DH208901" s="2298"/>
    </row>
    <row r="208925" spans="112:112" x14ac:dyDescent="0.25">
      <c r="DH208925" s="2313"/>
    </row>
    <row r="208926" spans="112:112" x14ac:dyDescent="0.25">
      <c r="DH208926" s="2298"/>
    </row>
    <row r="208950" spans="112:112" x14ac:dyDescent="0.25">
      <c r="DH208950" s="2313"/>
    </row>
    <row r="208951" spans="112:112" x14ac:dyDescent="0.25">
      <c r="DH208951" s="2298"/>
    </row>
    <row r="208975" spans="112:112" x14ac:dyDescent="0.25">
      <c r="DH208975" s="2313"/>
    </row>
    <row r="208976" spans="112:112" x14ac:dyDescent="0.25">
      <c r="DH208976" s="2298"/>
    </row>
    <row r="209000" spans="112:112" x14ac:dyDescent="0.25">
      <c r="DH209000" s="2313"/>
    </row>
    <row r="209001" spans="112:112" x14ac:dyDescent="0.25">
      <c r="DH209001" s="2298"/>
    </row>
    <row r="209025" spans="112:112" x14ac:dyDescent="0.25">
      <c r="DH209025" s="2313"/>
    </row>
    <row r="209026" spans="112:112" x14ac:dyDescent="0.25">
      <c r="DH209026" s="2298"/>
    </row>
    <row r="209050" spans="112:112" x14ac:dyDescent="0.25">
      <c r="DH209050" s="2313"/>
    </row>
    <row r="209051" spans="112:112" x14ac:dyDescent="0.25">
      <c r="DH209051" s="2298"/>
    </row>
    <row r="209075" spans="112:112" x14ac:dyDescent="0.25">
      <c r="DH209075" s="2313"/>
    </row>
    <row r="209076" spans="112:112" x14ac:dyDescent="0.25">
      <c r="DH209076" s="2298"/>
    </row>
    <row r="209100" spans="112:112" x14ac:dyDescent="0.25">
      <c r="DH209100" s="2313"/>
    </row>
    <row r="209101" spans="112:112" x14ac:dyDescent="0.25">
      <c r="DH209101" s="2298"/>
    </row>
    <row r="209125" spans="112:112" x14ac:dyDescent="0.25">
      <c r="DH209125" s="2313"/>
    </row>
    <row r="209126" spans="112:112" x14ac:dyDescent="0.25">
      <c r="DH209126" s="2298"/>
    </row>
    <row r="209150" spans="112:112" x14ac:dyDescent="0.25">
      <c r="DH209150" s="2313"/>
    </row>
    <row r="209151" spans="112:112" x14ac:dyDescent="0.25">
      <c r="DH209151" s="2298"/>
    </row>
    <row r="209175" spans="112:112" x14ac:dyDescent="0.25">
      <c r="DH209175" s="2313"/>
    </row>
    <row r="209176" spans="112:112" x14ac:dyDescent="0.25">
      <c r="DH209176" s="2298"/>
    </row>
    <row r="209200" spans="112:112" x14ac:dyDescent="0.25">
      <c r="DH209200" s="2313"/>
    </row>
    <row r="209201" spans="112:112" x14ac:dyDescent="0.25">
      <c r="DH209201" s="2298"/>
    </row>
    <row r="209225" spans="112:112" x14ac:dyDescent="0.25">
      <c r="DH209225" s="2313"/>
    </row>
    <row r="209226" spans="112:112" x14ac:dyDescent="0.25">
      <c r="DH209226" s="2298"/>
    </row>
    <row r="209250" spans="112:112" x14ac:dyDescent="0.25">
      <c r="DH209250" s="2313"/>
    </row>
    <row r="209251" spans="112:112" x14ac:dyDescent="0.25">
      <c r="DH209251" s="2298"/>
    </row>
    <row r="209275" spans="112:112" x14ac:dyDescent="0.25">
      <c r="DH209275" s="2313"/>
    </row>
    <row r="209276" spans="112:112" x14ac:dyDescent="0.25">
      <c r="DH209276" s="2298"/>
    </row>
    <row r="209300" spans="112:112" x14ac:dyDescent="0.25">
      <c r="DH209300" s="2313"/>
    </row>
    <row r="209301" spans="112:112" x14ac:dyDescent="0.25">
      <c r="DH209301" s="2298"/>
    </row>
    <row r="209325" spans="112:112" x14ac:dyDescent="0.25">
      <c r="DH209325" s="2313"/>
    </row>
    <row r="209326" spans="112:112" x14ac:dyDescent="0.25">
      <c r="DH209326" s="2298"/>
    </row>
    <row r="209350" spans="112:112" x14ac:dyDescent="0.25">
      <c r="DH209350" s="2313"/>
    </row>
    <row r="209351" spans="112:112" x14ac:dyDescent="0.25">
      <c r="DH209351" s="2298"/>
    </row>
    <row r="209375" spans="112:112" x14ac:dyDescent="0.25">
      <c r="DH209375" s="2313"/>
    </row>
    <row r="209376" spans="112:112" x14ac:dyDescent="0.25">
      <c r="DH209376" s="2298"/>
    </row>
    <row r="209400" spans="112:112" x14ac:dyDescent="0.25">
      <c r="DH209400" s="2313"/>
    </row>
    <row r="209401" spans="112:112" x14ac:dyDescent="0.25">
      <c r="DH209401" s="2298"/>
    </row>
    <row r="209425" spans="112:112" x14ac:dyDescent="0.25">
      <c r="DH209425" s="2313"/>
    </row>
    <row r="209426" spans="112:112" x14ac:dyDescent="0.25">
      <c r="DH209426" s="2298"/>
    </row>
    <row r="209450" spans="112:112" x14ac:dyDescent="0.25">
      <c r="DH209450" s="2313"/>
    </row>
    <row r="209451" spans="112:112" x14ac:dyDescent="0.25">
      <c r="DH209451" s="2298"/>
    </row>
    <row r="209475" spans="112:112" x14ac:dyDescent="0.25">
      <c r="DH209475" s="2313"/>
    </row>
    <row r="209476" spans="112:112" x14ac:dyDescent="0.25">
      <c r="DH209476" s="2298"/>
    </row>
    <row r="209500" spans="112:112" x14ac:dyDescent="0.25">
      <c r="DH209500" s="2313"/>
    </row>
    <row r="209501" spans="112:112" x14ac:dyDescent="0.25">
      <c r="DH209501" s="2298"/>
    </row>
    <row r="209525" spans="112:112" x14ac:dyDescent="0.25">
      <c r="DH209525" s="2313"/>
    </row>
    <row r="209526" spans="112:112" x14ac:dyDescent="0.25">
      <c r="DH209526" s="2298"/>
    </row>
    <row r="209550" spans="112:112" x14ac:dyDescent="0.25">
      <c r="DH209550" s="2313"/>
    </row>
    <row r="209551" spans="112:112" x14ac:dyDescent="0.25">
      <c r="DH209551" s="2298"/>
    </row>
    <row r="209575" spans="112:112" x14ac:dyDescent="0.25">
      <c r="DH209575" s="2313"/>
    </row>
    <row r="209576" spans="112:112" x14ac:dyDescent="0.25">
      <c r="DH209576" s="2298"/>
    </row>
    <row r="209600" spans="112:112" x14ac:dyDescent="0.25">
      <c r="DH209600" s="2313"/>
    </row>
    <row r="209601" spans="112:112" x14ac:dyDescent="0.25">
      <c r="DH209601" s="2298"/>
    </row>
    <row r="209625" spans="112:112" x14ac:dyDescent="0.25">
      <c r="DH209625" s="2313"/>
    </row>
    <row r="209626" spans="112:112" x14ac:dyDescent="0.25">
      <c r="DH209626" s="2298"/>
    </row>
    <row r="209650" spans="112:112" x14ac:dyDescent="0.25">
      <c r="DH209650" s="2313"/>
    </row>
    <row r="209651" spans="112:112" x14ac:dyDescent="0.25">
      <c r="DH209651" s="2298"/>
    </row>
    <row r="209675" spans="112:112" x14ac:dyDescent="0.25">
      <c r="DH209675" s="2313"/>
    </row>
    <row r="209676" spans="112:112" x14ac:dyDescent="0.25">
      <c r="DH209676" s="2298"/>
    </row>
    <row r="209700" spans="112:112" x14ac:dyDescent="0.25">
      <c r="DH209700" s="2313"/>
    </row>
    <row r="209701" spans="112:112" x14ac:dyDescent="0.25">
      <c r="DH209701" s="2298"/>
    </row>
    <row r="209725" spans="112:112" x14ac:dyDescent="0.25">
      <c r="DH209725" s="2313"/>
    </row>
    <row r="209726" spans="112:112" x14ac:dyDescent="0.25">
      <c r="DH209726" s="2298"/>
    </row>
    <row r="209750" spans="112:112" x14ac:dyDescent="0.25">
      <c r="DH209750" s="2313"/>
    </row>
    <row r="209751" spans="112:112" x14ac:dyDescent="0.25">
      <c r="DH209751" s="2298"/>
    </row>
    <row r="209775" spans="112:112" x14ac:dyDescent="0.25">
      <c r="DH209775" s="2313"/>
    </row>
    <row r="209776" spans="112:112" x14ac:dyDescent="0.25">
      <c r="DH209776" s="2298"/>
    </row>
    <row r="209800" spans="112:112" x14ac:dyDescent="0.25">
      <c r="DH209800" s="2313"/>
    </row>
    <row r="209801" spans="112:112" x14ac:dyDescent="0.25">
      <c r="DH209801" s="2298"/>
    </row>
    <row r="209825" spans="112:112" x14ac:dyDescent="0.25">
      <c r="DH209825" s="2313"/>
    </row>
    <row r="209826" spans="112:112" x14ac:dyDescent="0.25">
      <c r="DH209826" s="2298"/>
    </row>
    <row r="209850" spans="112:112" x14ac:dyDescent="0.25">
      <c r="DH209850" s="2313"/>
    </row>
    <row r="209851" spans="112:112" x14ac:dyDescent="0.25">
      <c r="DH209851" s="2298"/>
    </row>
    <row r="209875" spans="112:112" x14ac:dyDescent="0.25">
      <c r="DH209875" s="2313"/>
    </row>
    <row r="209876" spans="112:112" x14ac:dyDescent="0.25">
      <c r="DH209876" s="2298"/>
    </row>
    <row r="209900" spans="112:112" x14ac:dyDescent="0.25">
      <c r="DH209900" s="2313"/>
    </row>
    <row r="209901" spans="112:112" x14ac:dyDescent="0.25">
      <c r="DH209901" s="2298"/>
    </row>
    <row r="209925" spans="112:112" x14ac:dyDescent="0.25">
      <c r="DH209925" s="2313"/>
    </row>
    <row r="209926" spans="112:112" x14ac:dyDescent="0.25">
      <c r="DH209926" s="2298"/>
    </row>
    <row r="209950" spans="112:112" x14ac:dyDescent="0.25">
      <c r="DH209950" s="2313"/>
    </row>
    <row r="209951" spans="112:112" x14ac:dyDescent="0.25">
      <c r="DH209951" s="2298"/>
    </row>
    <row r="209975" spans="112:112" x14ac:dyDescent="0.25">
      <c r="DH209975" s="2313"/>
    </row>
    <row r="209976" spans="112:112" x14ac:dyDescent="0.25">
      <c r="DH209976" s="2298"/>
    </row>
    <row r="210000" spans="112:112" x14ac:dyDescent="0.25">
      <c r="DH210000" s="2313"/>
    </row>
    <row r="210001" spans="112:112" x14ac:dyDescent="0.25">
      <c r="DH210001" s="2298"/>
    </row>
    <row r="210025" spans="112:112" x14ac:dyDescent="0.25">
      <c r="DH210025" s="2313"/>
    </row>
    <row r="210026" spans="112:112" x14ac:dyDescent="0.25">
      <c r="DH210026" s="2298"/>
    </row>
    <row r="210050" spans="112:112" x14ac:dyDescent="0.25">
      <c r="DH210050" s="2313"/>
    </row>
    <row r="210051" spans="112:112" x14ac:dyDescent="0.25">
      <c r="DH210051" s="2298"/>
    </row>
    <row r="210075" spans="112:112" x14ac:dyDescent="0.25">
      <c r="DH210075" s="2313"/>
    </row>
    <row r="210076" spans="112:112" x14ac:dyDescent="0.25">
      <c r="DH210076" s="2298"/>
    </row>
    <row r="210100" spans="112:112" x14ac:dyDescent="0.25">
      <c r="DH210100" s="2313"/>
    </row>
    <row r="210101" spans="112:112" x14ac:dyDescent="0.25">
      <c r="DH210101" s="2298"/>
    </row>
    <row r="210125" spans="112:112" x14ac:dyDescent="0.25">
      <c r="DH210125" s="2313"/>
    </row>
    <row r="210126" spans="112:112" x14ac:dyDescent="0.25">
      <c r="DH210126" s="2298"/>
    </row>
    <row r="210150" spans="112:112" x14ac:dyDescent="0.25">
      <c r="DH210150" s="2313"/>
    </row>
    <row r="210151" spans="112:112" x14ac:dyDescent="0.25">
      <c r="DH210151" s="2298"/>
    </row>
    <row r="210175" spans="112:112" x14ac:dyDescent="0.25">
      <c r="DH210175" s="2313"/>
    </row>
    <row r="210176" spans="112:112" x14ac:dyDescent="0.25">
      <c r="DH210176" s="2298"/>
    </row>
    <row r="210200" spans="112:112" x14ac:dyDescent="0.25">
      <c r="DH210200" s="2313"/>
    </row>
    <row r="210201" spans="112:112" x14ac:dyDescent="0.25">
      <c r="DH210201" s="2298"/>
    </row>
    <row r="210225" spans="112:112" x14ac:dyDescent="0.25">
      <c r="DH210225" s="2313"/>
    </row>
    <row r="210226" spans="112:112" x14ac:dyDescent="0.25">
      <c r="DH210226" s="2298"/>
    </row>
    <row r="210250" spans="112:112" x14ac:dyDescent="0.25">
      <c r="DH210250" s="2313"/>
    </row>
    <row r="210251" spans="112:112" x14ac:dyDescent="0.25">
      <c r="DH210251" s="2298"/>
    </row>
    <row r="210275" spans="112:112" x14ac:dyDescent="0.25">
      <c r="DH210275" s="2313"/>
    </row>
    <row r="210276" spans="112:112" x14ac:dyDescent="0.25">
      <c r="DH210276" s="2298"/>
    </row>
    <row r="210300" spans="112:112" x14ac:dyDescent="0.25">
      <c r="DH210300" s="2313"/>
    </row>
    <row r="210301" spans="112:112" x14ac:dyDescent="0.25">
      <c r="DH210301" s="2298"/>
    </row>
    <row r="210325" spans="112:112" x14ac:dyDescent="0.25">
      <c r="DH210325" s="2313"/>
    </row>
    <row r="210326" spans="112:112" x14ac:dyDescent="0.25">
      <c r="DH210326" s="2298"/>
    </row>
    <row r="210350" spans="112:112" x14ac:dyDescent="0.25">
      <c r="DH210350" s="2313"/>
    </row>
    <row r="210351" spans="112:112" x14ac:dyDescent="0.25">
      <c r="DH210351" s="2298"/>
    </row>
    <row r="210375" spans="112:112" x14ac:dyDescent="0.25">
      <c r="DH210375" s="2313"/>
    </row>
    <row r="210376" spans="112:112" x14ac:dyDescent="0.25">
      <c r="DH210376" s="2298"/>
    </row>
    <row r="210400" spans="112:112" x14ac:dyDescent="0.25">
      <c r="DH210400" s="2313"/>
    </row>
    <row r="210401" spans="112:112" x14ac:dyDescent="0.25">
      <c r="DH210401" s="2298"/>
    </row>
    <row r="210425" spans="112:112" x14ac:dyDescent="0.25">
      <c r="DH210425" s="2313"/>
    </row>
    <row r="210426" spans="112:112" x14ac:dyDescent="0.25">
      <c r="DH210426" s="2298"/>
    </row>
    <row r="210450" spans="112:112" x14ac:dyDescent="0.25">
      <c r="DH210450" s="2313"/>
    </row>
    <row r="210451" spans="112:112" x14ac:dyDescent="0.25">
      <c r="DH210451" s="2298"/>
    </row>
    <row r="210475" spans="112:112" x14ac:dyDescent="0.25">
      <c r="DH210475" s="2313"/>
    </row>
    <row r="210476" spans="112:112" x14ac:dyDescent="0.25">
      <c r="DH210476" s="2298"/>
    </row>
    <row r="210500" spans="112:112" x14ac:dyDescent="0.25">
      <c r="DH210500" s="2313"/>
    </row>
    <row r="210501" spans="112:112" x14ac:dyDescent="0.25">
      <c r="DH210501" s="2298"/>
    </row>
    <row r="210525" spans="112:112" x14ac:dyDescent="0.25">
      <c r="DH210525" s="2313"/>
    </row>
    <row r="210526" spans="112:112" x14ac:dyDescent="0.25">
      <c r="DH210526" s="2298"/>
    </row>
    <row r="210550" spans="112:112" x14ac:dyDescent="0.25">
      <c r="DH210550" s="2313"/>
    </row>
    <row r="210551" spans="112:112" x14ac:dyDescent="0.25">
      <c r="DH210551" s="2298"/>
    </row>
    <row r="210575" spans="112:112" x14ac:dyDescent="0.25">
      <c r="DH210575" s="2313"/>
    </row>
    <row r="210576" spans="112:112" x14ac:dyDescent="0.25">
      <c r="DH210576" s="2298"/>
    </row>
    <row r="210600" spans="112:112" x14ac:dyDescent="0.25">
      <c r="DH210600" s="2313"/>
    </row>
    <row r="210601" spans="112:112" x14ac:dyDescent="0.25">
      <c r="DH210601" s="2298"/>
    </row>
    <row r="210625" spans="112:112" x14ac:dyDescent="0.25">
      <c r="DH210625" s="2313"/>
    </row>
    <row r="210626" spans="112:112" x14ac:dyDescent="0.25">
      <c r="DH210626" s="2298"/>
    </row>
    <row r="210650" spans="112:112" x14ac:dyDescent="0.25">
      <c r="DH210650" s="2313"/>
    </row>
    <row r="210651" spans="112:112" x14ac:dyDescent="0.25">
      <c r="DH210651" s="2298"/>
    </row>
    <row r="210675" spans="112:112" x14ac:dyDescent="0.25">
      <c r="DH210675" s="2313"/>
    </row>
    <row r="210676" spans="112:112" x14ac:dyDescent="0.25">
      <c r="DH210676" s="2298"/>
    </row>
    <row r="210700" spans="112:112" x14ac:dyDescent="0.25">
      <c r="DH210700" s="2313"/>
    </row>
    <row r="210701" spans="112:112" x14ac:dyDescent="0.25">
      <c r="DH210701" s="2298"/>
    </row>
    <row r="210725" spans="112:112" x14ac:dyDescent="0.25">
      <c r="DH210725" s="2313"/>
    </row>
    <row r="210726" spans="112:112" x14ac:dyDescent="0.25">
      <c r="DH210726" s="2298"/>
    </row>
    <row r="210750" spans="112:112" x14ac:dyDescent="0.25">
      <c r="DH210750" s="2313"/>
    </row>
    <row r="210751" spans="112:112" x14ac:dyDescent="0.25">
      <c r="DH210751" s="2298"/>
    </row>
    <row r="210775" spans="112:112" x14ac:dyDescent="0.25">
      <c r="DH210775" s="2313"/>
    </row>
    <row r="210776" spans="112:112" x14ac:dyDescent="0.25">
      <c r="DH210776" s="2298"/>
    </row>
    <row r="210800" spans="112:112" x14ac:dyDescent="0.25">
      <c r="DH210800" s="2313"/>
    </row>
    <row r="210801" spans="112:112" x14ac:dyDescent="0.25">
      <c r="DH210801" s="2298"/>
    </row>
    <row r="210825" spans="112:112" x14ac:dyDescent="0.25">
      <c r="DH210825" s="2313"/>
    </row>
    <row r="210826" spans="112:112" x14ac:dyDescent="0.25">
      <c r="DH210826" s="2298"/>
    </row>
    <row r="210850" spans="112:112" x14ac:dyDescent="0.25">
      <c r="DH210850" s="2313"/>
    </row>
    <row r="210851" spans="112:112" x14ac:dyDescent="0.25">
      <c r="DH210851" s="2298"/>
    </row>
    <row r="210875" spans="112:112" x14ac:dyDescent="0.25">
      <c r="DH210875" s="2313"/>
    </row>
    <row r="210876" spans="112:112" x14ac:dyDescent="0.25">
      <c r="DH210876" s="2298"/>
    </row>
    <row r="210900" spans="112:112" x14ac:dyDescent="0.25">
      <c r="DH210900" s="2313"/>
    </row>
    <row r="210901" spans="112:112" x14ac:dyDescent="0.25">
      <c r="DH210901" s="2298"/>
    </row>
    <row r="210925" spans="112:112" x14ac:dyDescent="0.25">
      <c r="DH210925" s="2313"/>
    </row>
    <row r="210926" spans="112:112" x14ac:dyDescent="0.25">
      <c r="DH210926" s="2298"/>
    </row>
    <row r="210950" spans="112:112" x14ac:dyDescent="0.25">
      <c r="DH210950" s="2313"/>
    </row>
    <row r="210951" spans="112:112" x14ac:dyDescent="0.25">
      <c r="DH210951" s="2298"/>
    </row>
    <row r="210975" spans="112:112" x14ac:dyDescent="0.25">
      <c r="DH210975" s="2313"/>
    </row>
    <row r="210976" spans="112:112" x14ac:dyDescent="0.25">
      <c r="DH210976" s="2298"/>
    </row>
    <row r="211000" spans="112:112" x14ac:dyDescent="0.25">
      <c r="DH211000" s="2313"/>
    </row>
    <row r="211001" spans="112:112" x14ac:dyDescent="0.25">
      <c r="DH211001" s="2298"/>
    </row>
    <row r="211025" spans="112:112" x14ac:dyDescent="0.25">
      <c r="DH211025" s="2313"/>
    </row>
    <row r="211026" spans="112:112" x14ac:dyDescent="0.25">
      <c r="DH211026" s="2298"/>
    </row>
    <row r="211050" spans="112:112" x14ac:dyDescent="0.25">
      <c r="DH211050" s="2313"/>
    </row>
    <row r="211051" spans="112:112" x14ac:dyDescent="0.25">
      <c r="DH211051" s="2298"/>
    </row>
    <row r="211075" spans="112:112" x14ac:dyDescent="0.25">
      <c r="DH211075" s="2313"/>
    </row>
    <row r="211076" spans="112:112" x14ac:dyDescent="0.25">
      <c r="DH211076" s="2298"/>
    </row>
    <row r="211100" spans="112:112" x14ac:dyDescent="0.25">
      <c r="DH211100" s="2313"/>
    </row>
    <row r="211101" spans="112:112" x14ac:dyDescent="0.25">
      <c r="DH211101" s="2298"/>
    </row>
    <row r="211125" spans="112:112" x14ac:dyDescent="0.25">
      <c r="DH211125" s="2313"/>
    </row>
    <row r="211126" spans="112:112" x14ac:dyDescent="0.25">
      <c r="DH211126" s="2298"/>
    </row>
    <row r="211150" spans="112:112" x14ac:dyDescent="0.25">
      <c r="DH211150" s="2313"/>
    </row>
    <row r="211151" spans="112:112" x14ac:dyDescent="0.25">
      <c r="DH211151" s="2298"/>
    </row>
    <row r="211175" spans="112:112" x14ac:dyDescent="0.25">
      <c r="DH211175" s="2313"/>
    </row>
    <row r="211176" spans="112:112" x14ac:dyDescent="0.25">
      <c r="DH211176" s="2298"/>
    </row>
    <row r="211200" spans="112:112" x14ac:dyDescent="0.25">
      <c r="DH211200" s="2313"/>
    </row>
    <row r="211201" spans="112:112" x14ac:dyDescent="0.25">
      <c r="DH211201" s="2298"/>
    </row>
    <row r="211225" spans="112:112" x14ac:dyDescent="0.25">
      <c r="DH211225" s="2313"/>
    </row>
    <row r="211226" spans="112:112" x14ac:dyDescent="0.25">
      <c r="DH211226" s="2298"/>
    </row>
    <row r="211250" spans="112:112" x14ac:dyDescent="0.25">
      <c r="DH211250" s="2313"/>
    </row>
    <row r="211251" spans="112:112" x14ac:dyDescent="0.25">
      <c r="DH211251" s="2298"/>
    </row>
    <row r="211275" spans="112:112" x14ac:dyDescent="0.25">
      <c r="DH211275" s="2313"/>
    </row>
    <row r="211276" spans="112:112" x14ac:dyDescent="0.25">
      <c r="DH211276" s="2298"/>
    </row>
    <row r="211300" spans="112:112" x14ac:dyDescent="0.25">
      <c r="DH211300" s="2313"/>
    </row>
    <row r="211301" spans="112:112" x14ac:dyDescent="0.25">
      <c r="DH211301" s="2298"/>
    </row>
    <row r="211325" spans="112:112" x14ac:dyDescent="0.25">
      <c r="DH211325" s="2313"/>
    </row>
    <row r="211326" spans="112:112" x14ac:dyDescent="0.25">
      <c r="DH211326" s="2298"/>
    </row>
    <row r="211350" spans="112:112" x14ac:dyDescent="0.25">
      <c r="DH211350" s="2313"/>
    </row>
    <row r="211351" spans="112:112" x14ac:dyDescent="0.25">
      <c r="DH211351" s="2298"/>
    </row>
    <row r="211375" spans="112:112" x14ac:dyDescent="0.25">
      <c r="DH211375" s="2313"/>
    </row>
    <row r="211376" spans="112:112" x14ac:dyDescent="0.25">
      <c r="DH211376" s="2298"/>
    </row>
    <row r="211400" spans="112:112" x14ac:dyDescent="0.25">
      <c r="DH211400" s="2313"/>
    </row>
    <row r="211401" spans="112:112" x14ac:dyDescent="0.25">
      <c r="DH211401" s="2298"/>
    </row>
    <row r="211425" spans="112:112" x14ac:dyDescent="0.25">
      <c r="DH211425" s="2313"/>
    </row>
    <row r="211426" spans="112:112" x14ac:dyDescent="0.25">
      <c r="DH211426" s="2298"/>
    </row>
    <row r="211450" spans="112:112" x14ac:dyDescent="0.25">
      <c r="DH211450" s="2313"/>
    </row>
    <row r="211451" spans="112:112" x14ac:dyDescent="0.25">
      <c r="DH211451" s="2298"/>
    </row>
    <row r="211475" spans="112:112" x14ac:dyDescent="0.25">
      <c r="DH211475" s="2313"/>
    </row>
    <row r="211476" spans="112:112" x14ac:dyDescent="0.25">
      <c r="DH211476" s="2298"/>
    </row>
    <row r="211500" spans="112:112" x14ac:dyDescent="0.25">
      <c r="DH211500" s="2313"/>
    </row>
    <row r="211501" spans="112:112" x14ac:dyDescent="0.25">
      <c r="DH211501" s="2298"/>
    </row>
    <row r="211525" spans="112:112" x14ac:dyDescent="0.25">
      <c r="DH211525" s="2313"/>
    </row>
    <row r="211526" spans="112:112" x14ac:dyDescent="0.25">
      <c r="DH211526" s="2298"/>
    </row>
    <row r="211550" spans="112:112" x14ac:dyDescent="0.25">
      <c r="DH211550" s="2313"/>
    </row>
    <row r="211551" spans="112:112" x14ac:dyDescent="0.25">
      <c r="DH211551" s="2298"/>
    </row>
    <row r="211575" spans="112:112" x14ac:dyDescent="0.25">
      <c r="DH211575" s="2313"/>
    </row>
    <row r="211576" spans="112:112" x14ac:dyDescent="0.25">
      <c r="DH211576" s="2298"/>
    </row>
    <row r="211600" spans="112:112" x14ac:dyDescent="0.25">
      <c r="DH211600" s="2313"/>
    </row>
    <row r="211601" spans="112:112" x14ac:dyDescent="0.25">
      <c r="DH211601" s="2298"/>
    </row>
    <row r="211625" spans="112:112" x14ac:dyDescent="0.25">
      <c r="DH211625" s="2313"/>
    </row>
    <row r="211626" spans="112:112" x14ac:dyDescent="0.25">
      <c r="DH211626" s="2298"/>
    </row>
    <row r="211650" spans="112:112" x14ac:dyDescent="0.25">
      <c r="DH211650" s="2313"/>
    </row>
    <row r="211651" spans="112:112" x14ac:dyDescent="0.25">
      <c r="DH211651" s="2298"/>
    </row>
    <row r="211675" spans="112:112" x14ac:dyDescent="0.25">
      <c r="DH211675" s="2313"/>
    </row>
    <row r="211676" spans="112:112" x14ac:dyDescent="0.25">
      <c r="DH211676" s="2298"/>
    </row>
    <row r="211700" spans="112:112" x14ac:dyDescent="0.25">
      <c r="DH211700" s="2313"/>
    </row>
    <row r="211701" spans="112:112" x14ac:dyDescent="0.25">
      <c r="DH211701" s="2298"/>
    </row>
    <row r="211725" spans="112:112" x14ac:dyDescent="0.25">
      <c r="DH211725" s="2313"/>
    </row>
    <row r="211726" spans="112:112" x14ac:dyDescent="0.25">
      <c r="DH211726" s="2298"/>
    </row>
    <row r="211750" spans="112:112" x14ac:dyDescent="0.25">
      <c r="DH211750" s="2313"/>
    </row>
    <row r="211751" spans="112:112" x14ac:dyDescent="0.25">
      <c r="DH211751" s="2298"/>
    </row>
    <row r="211775" spans="112:112" x14ac:dyDescent="0.25">
      <c r="DH211775" s="2313"/>
    </row>
    <row r="211776" spans="112:112" x14ac:dyDescent="0.25">
      <c r="DH211776" s="2298"/>
    </row>
    <row r="211800" spans="112:112" x14ac:dyDescent="0.25">
      <c r="DH211800" s="2313"/>
    </row>
    <row r="211801" spans="112:112" x14ac:dyDescent="0.25">
      <c r="DH211801" s="2298"/>
    </row>
    <row r="211825" spans="112:112" x14ac:dyDescent="0.25">
      <c r="DH211825" s="2313"/>
    </row>
    <row r="211826" spans="112:112" x14ac:dyDescent="0.25">
      <c r="DH211826" s="2298"/>
    </row>
    <row r="211850" spans="112:112" x14ac:dyDescent="0.25">
      <c r="DH211850" s="2313"/>
    </row>
    <row r="211851" spans="112:112" x14ac:dyDescent="0.25">
      <c r="DH211851" s="2298"/>
    </row>
    <row r="211875" spans="112:112" x14ac:dyDescent="0.25">
      <c r="DH211875" s="2313"/>
    </row>
    <row r="211876" spans="112:112" x14ac:dyDescent="0.25">
      <c r="DH211876" s="2298"/>
    </row>
    <row r="211900" spans="112:112" x14ac:dyDescent="0.25">
      <c r="DH211900" s="2313"/>
    </row>
    <row r="211901" spans="112:112" x14ac:dyDescent="0.25">
      <c r="DH211901" s="2298"/>
    </row>
    <row r="211925" spans="112:112" x14ac:dyDescent="0.25">
      <c r="DH211925" s="2313"/>
    </row>
    <row r="211926" spans="112:112" x14ac:dyDescent="0.25">
      <c r="DH211926" s="2298"/>
    </row>
    <row r="211950" spans="112:112" x14ac:dyDescent="0.25">
      <c r="DH211950" s="2313"/>
    </row>
    <row r="211951" spans="112:112" x14ac:dyDescent="0.25">
      <c r="DH211951" s="2298"/>
    </row>
    <row r="211975" spans="112:112" x14ac:dyDescent="0.25">
      <c r="DH211975" s="2313"/>
    </row>
    <row r="211976" spans="112:112" x14ac:dyDescent="0.25">
      <c r="DH211976" s="2298"/>
    </row>
    <row r="212000" spans="112:112" x14ac:dyDescent="0.25">
      <c r="DH212000" s="2313"/>
    </row>
    <row r="212001" spans="112:112" x14ac:dyDescent="0.25">
      <c r="DH212001" s="2298"/>
    </row>
    <row r="212025" spans="112:112" x14ac:dyDescent="0.25">
      <c r="DH212025" s="2313"/>
    </row>
    <row r="212026" spans="112:112" x14ac:dyDescent="0.25">
      <c r="DH212026" s="2298"/>
    </row>
    <row r="212050" spans="112:112" x14ac:dyDescent="0.25">
      <c r="DH212050" s="2313"/>
    </row>
    <row r="212051" spans="112:112" x14ac:dyDescent="0.25">
      <c r="DH212051" s="2298"/>
    </row>
    <row r="212075" spans="112:112" x14ac:dyDescent="0.25">
      <c r="DH212075" s="2313"/>
    </row>
    <row r="212076" spans="112:112" x14ac:dyDescent="0.25">
      <c r="DH212076" s="2298"/>
    </row>
    <row r="212100" spans="112:112" x14ac:dyDescent="0.25">
      <c r="DH212100" s="2313"/>
    </row>
    <row r="212101" spans="112:112" x14ac:dyDescent="0.25">
      <c r="DH212101" s="2298"/>
    </row>
    <row r="212125" spans="112:112" x14ac:dyDescent="0.25">
      <c r="DH212125" s="2313"/>
    </row>
    <row r="212126" spans="112:112" x14ac:dyDescent="0.25">
      <c r="DH212126" s="2298"/>
    </row>
    <row r="212150" spans="112:112" x14ac:dyDescent="0.25">
      <c r="DH212150" s="2313"/>
    </row>
    <row r="212151" spans="112:112" x14ac:dyDescent="0.25">
      <c r="DH212151" s="2298"/>
    </row>
    <row r="212175" spans="112:112" x14ac:dyDescent="0.25">
      <c r="DH212175" s="2313"/>
    </row>
    <row r="212176" spans="112:112" x14ac:dyDescent="0.25">
      <c r="DH212176" s="2298"/>
    </row>
    <row r="212200" spans="112:112" x14ac:dyDescent="0.25">
      <c r="DH212200" s="2313"/>
    </row>
    <row r="212201" spans="112:112" x14ac:dyDescent="0.25">
      <c r="DH212201" s="2298"/>
    </row>
    <row r="212225" spans="112:112" x14ac:dyDescent="0.25">
      <c r="DH212225" s="2313"/>
    </row>
    <row r="212226" spans="112:112" x14ac:dyDescent="0.25">
      <c r="DH212226" s="2298"/>
    </row>
    <row r="212250" spans="112:112" x14ac:dyDescent="0.25">
      <c r="DH212250" s="2313"/>
    </row>
    <row r="212251" spans="112:112" x14ac:dyDescent="0.25">
      <c r="DH212251" s="2298"/>
    </row>
    <row r="212275" spans="112:112" x14ac:dyDescent="0.25">
      <c r="DH212275" s="2313"/>
    </row>
    <row r="212276" spans="112:112" x14ac:dyDescent="0.25">
      <c r="DH212276" s="2298"/>
    </row>
    <row r="212300" spans="112:112" x14ac:dyDescent="0.25">
      <c r="DH212300" s="2313"/>
    </row>
    <row r="212301" spans="112:112" x14ac:dyDescent="0.25">
      <c r="DH212301" s="2298"/>
    </row>
    <row r="212325" spans="112:112" x14ac:dyDescent="0.25">
      <c r="DH212325" s="2313"/>
    </row>
    <row r="212326" spans="112:112" x14ac:dyDescent="0.25">
      <c r="DH212326" s="2298"/>
    </row>
    <row r="212350" spans="112:112" x14ac:dyDescent="0.25">
      <c r="DH212350" s="2313"/>
    </row>
    <row r="212351" spans="112:112" x14ac:dyDescent="0.25">
      <c r="DH212351" s="2298"/>
    </row>
    <row r="212375" spans="112:112" x14ac:dyDescent="0.25">
      <c r="DH212375" s="2313"/>
    </row>
    <row r="212376" spans="112:112" x14ac:dyDescent="0.25">
      <c r="DH212376" s="2298"/>
    </row>
    <row r="212400" spans="112:112" x14ac:dyDescent="0.25">
      <c r="DH212400" s="2313"/>
    </row>
    <row r="212401" spans="112:112" x14ac:dyDescent="0.25">
      <c r="DH212401" s="2298"/>
    </row>
    <row r="212425" spans="112:112" x14ac:dyDescent="0.25">
      <c r="DH212425" s="2313"/>
    </row>
    <row r="212426" spans="112:112" x14ac:dyDescent="0.25">
      <c r="DH212426" s="2298"/>
    </row>
    <row r="212450" spans="112:112" x14ac:dyDescent="0.25">
      <c r="DH212450" s="2313"/>
    </row>
    <row r="212451" spans="112:112" x14ac:dyDescent="0.25">
      <c r="DH212451" s="2298"/>
    </row>
    <row r="212475" spans="112:112" x14ac:dyDescent="0.25">
      <c r="DH212475" s="2313"/>
    </row>
    <row r="212476" spans="112:112" x14ac:dyDescent="0.25">
      <c r="DH212476" s="2298"/>
    </row>
    <row r="212500" spans="112:112" x14ac:dyDescent="0.25">
      <c r="DH212500" s="2313"/>
    </row>
    <row r="212501" spans="112:112" x14ac:dyDescent="0.25">
      <c r="DH212501" s="2298"/>
    </row>
    <row r="212525" spans="112:112" x14ac:dyDescent="0.25">
      <c r="DH212525" s="2313"/>
    </row>
    <row r="212526" spans="112:112" x14ac:dyDescent="0.25">
      <c r="DH212526" s="2298"/>
    </row>
    <row r="212550" spans="112:112" x14ac:dyDescent="0.25">
      <c r="DH212550" s="2313"/>
    </row>
    <row r="212551" spans="112:112" x14ac:dyDescent="0.25">
      <c r="DH212551" s="2298"/>
    </row>
    <row r="212575" spans="112:112" x14ac:dyDescent="0.25">
      <c r="DH212575" s="2313"/>
    </row>
    <row r="212576" spans="112:112" x14ac:dyDescent="0.25">
      <c r="DH212576" s="2298"/>
    </row>
    <row r="212600" spans="112:112" x14ac:dyDescent="0.25">
      <c r="DH212600" s="2313"/>
    </row>
    <row r="212601" spans="112:112" x14ac:dyDescent="0.25">
      <c r="DH212601" s="2298"/>
    </row>
    <row r="212625" spans="112:112" x14ac:dyDescent="0.25">
      <c r="DH212625" s="2313"/>
    </row>
    <row r="212626" spans="112:112" x14ac:dyDescent="0.25">
      <c r="DH212626" s="2298"/>
    </row>
    <row r="212650" spans="112:112" x14ac:dyDescent="0.25">
      <c r="DH212650" s="2313"/>
    </row>
    <row r="212651" spans="112:112" x14ac:dyDescent="0.25">
      <c r="DH212651" s="2298"/>
    </row>
    <row r="212675" spans="112:112" x14ac:dyDescent="0.25">
      <c r="DH212675" s="2313"/>
    </row>
    <row r="212676" spans="112:112" x14ac:dyDescent="0.25">
      <c r="DH212676" s="2298"/>
    </row>
    <row r="212700" spans="112:112" x14ac:dyDescent="0.25">
      <c r="DH212700" s="2313"/>
    </row>
    <row r="212701" spans="112:112" x14ac:dyDescent="0.25">
      <c r="DH212701" s="2298"/>
    </row>
    <row r="212725" spans="112:112" x14ac:dyDescent="0.25">
      <c r="DH212725" s="2313"/>
    </row>
    <row r="212726" spans="112:112" x14ac:dyDescent="0.25">
      <c r="DH212726" s="2298"/>
    </row>
    <row r="212750" spans="112:112" x14ac:dyDescent="0.25">
      <c r="DH212750" s="2313"/>
    </row>
    <row r="212751" spans="112:112" x14ac:dyDescent="0.25">
      <c r="DH212751" s="2298"/>
    </row>
    <row r="212775" spans="112:112" x14ac:dyDescent="0.25">
      <c r="DH212775" s="2313"/>
    </row>
    <row r="212776" spans="112:112" x14ac:dyDescent="0.25">
      <c r="DH212776" s="2298"/>
    </row>
    <row r="212800" spans="112:112" x14ac:dyDescent="0.25">
      <c r="DH212800" s="2313"/>
    </row>
    <row r="212801" spans="112:112" x14ac:dyDescent="0.25">
      <c r="DH212801" s="2298"/>
    </row>
    <row r="212825" spans="112:112" x14ac:dyDescent="0.25">
      <c r="DH212825" s="2313"/>
    </row>
    <row r="212826" spans="112:112" x14ac:dyDescent="0.25">
      <c r="DH212826" s="2298"/>
    </row>
    <row r="212850" spans="112:112" x14ac:dyDescent="0.25">
      <c r="DH212850" s="2313"/>
    </row>
    <row r="212851" spans="112:112" x14ac:dyDescent="0.25">
      <c r="DH212851" s="2298"/>
    </row>
    <row r="212875" spans="112:112" x14ac:dyDescent="0.25">
      <c r="DH212875" s="2313"/>
    </row>
    <row r="212876" spans="112:112" x14ac:dyDescent="0.25">
      <c r="DH212876" s="2298"/>
    </row>
    <row r="212900" spans="112:112" x14ac:dyDescent="0.25">
      <c r="DH212900" s="2313"/>
    </row>
    <row r="212901" spans="112:112" x14ac:dyDescent="0.25">
      <c r="DH212901" s="2298"/>
    </row>
    <row r="212925" spans="112:112" x14ac:dyDescent="0.25">
      <c r="DH212925" s="2313"/>
    </row>
    <row r="212926" spans="112:112" x14ac:dyDescent="0.25">
      <c r="DH212926" s="2298"/>
    </row>
    <row r="212950" spans="112:112" x14ac:dyDescent="0.25">
      <c r="DH212950" s="2313"/>
    </row>
    <row r="212951" spans="112:112" x14ac:dyDescent="0.25">
      <c r="DH212951" s="2298"/>
    </row>
    <row r="212975" spans="112:112" x14ac:dyDescent="0.25">
      <c r="DH212975" s="2313"/>
    </row>
    <row r="212976" spans="112:112" x14ac:dyDescent="0.25">
      <c r="DH212976" s="2298"/>
    </row>
    <row r="213000" spans="112:112" x14ac:dyDescent="0.25">
      <c r="DH213000" s="2313"/>
    </row>
    <row r="213001" spans="112:112" x14ac:dyDescent="0.25">
      <c r="DH213001" s="2298"/>
    </row>
    <row r="213025" spans="112:112" x14ac:dyDescent="0.25">
      <c r="DH213025" s="2313"/>
    </row>
    <row r="213026" spans="112:112" x14ac:dyDescent="0.25">
      <c r="DH213026" s="2298"/>
    </row>
    <row r="213050" spans="112:112" x14ac:dyDescent="0.25">
      <c r="DH213050" s="2313"/>
    </row>
    <row r="213051" spans="112:112" x14ac:dyDescent="0.25">
      <c r="DH213051" s="2298"/>
    </row>
    <row r="213075" spans="112:112" x14ac:dyDescent="0.25">
      <c r="DH213075" s="2313"/>
    </row>
    <row r="213076" spans="112:112" x14ac:dyDescent="0.25">
      <c r="DH213076" s="2298"/>
    </row>
    <row r="213100" spans="112:112" x14ac:dyDescent="0.25">
      <c r="DH213100" s="2313"/>
    </row>
    <row r="213101" spans="112:112" x14ac:dyDescent="0.25">
      <c r="DH213101" s="2298"/>
    </row>
    <row r="213125" spans="112:112" x14ac:dyDescent="0.25">
      <c r="DH213125" s="2313"/>
    </row>
    <row r="213126" spans="112:112" x14ac:dyDescent="0.25">
      <c r="DH213126" s="2298"/>
    </row>
    <row r="213150" spans="112:112" x14ac:dyDescent="0.25">
      <c r="DH213150" s="2313"/>
    </row>
    <row r="213151" spans="112:112" x14ac:dyDescent="0.25">
      <c r="DH213151" s="2298"/>
    </row>
    <row r="213175" spans="112:112" x14ac:dyDescent="0.25">
      <c r="DH213175" s="2313"/>
    </row>
    <row r="213176" spans="112:112" x14ac:dyDescent="0.25">
      <c r="DH213176" s="2298"/>
    </row>
    <row r="213200" spans="112:112" x14ac:dyDescent="0.25">
      <c r="DH213200" s="2313"/>
    </row>
    <row r="213201" spans="112:112" x14ac:dyDescent="0.25">
      <c r="DH213201" s="2298"/>
    </row>
    <row r="213225" spans="112:112" x14ac:dyDescent="0.25">
      <c r="DH213225" s="2313"/>
    </row>
    <row r="213226" spans="112:112" x14ac:dyDescent="0.25">
      <c r="DH213226" s="2298"/>
    </row>
    <row r="213250" spans="112:112" x14ac:dyDescent="0.25">
      <c r="DH213250" s="2313"/>
    </row>
    <row r="213251" spans="112:112" x14ac:dyDescent="0.25">
      <c r="DH213251" s="2298"/>
    </row>
    <row r="213275" spans="112:112" x14ac:dyDescent="0.25">
      <c r="DH213275" s="2313"/>
    </row>
    <row r="213276" spans="112:112" x14ac:dyDescent="0.25">
      <c r="DH213276" s="2298"/>
    </row>
    <row r="213300" spans="112:112" x14ac:dyDescent="0.25">
      <c r="DH213300" s="2313"/>
    </row>
    <row r="213301" spans="112:112" x14ac:dyDescent="0.25">
      <c r="DH213301" s="2298"/>
    </row>
    <row r="213325" spans="112:112" x14ac:dyDescent="0.25">
      <c r="DH213325" s="2313"/>
    </row>
    <row r="213326" spans="112:112" x14ac:dyDescent="0.25">
      <c r="DH213326" s="2298"/>
    </row>
    <row r="213350" spans="112:112" x14ac:dyDescent="0.25">
      <c r="DH213350" s="2313"/>
    </row>
    <row r="213351" spans="112:112" x14ac:dyDescent="0.25">
      <c r="DH213351" s="2298"/>
    </row>
    <row r="213375" spans="112:112" x14ac:dyDescent="0.25">
      <c r="DH213375" s="2313"/>
    </row>
    <row r="213376" spans="112:112" x14ac:dyDescent="0.25">
      <c r="DH213376" s="2298"/>
    </row>
    <row r="213400" spans="112:112" x14ac:dyDescent="0.25">
      <c r="DH213400" s="2313"/>
    </row>
    <row r="213401" spans="112:112" x14ac:dyDescent="0.25">
      <c r="DH213401" s="2298"/>
    </row>
    <row r="213425" spans="112:112" x14ac:dyDescent="0.25">
      <c r="DH213425" s="2313"/>
    </row>
    <row r="213426" spans="112:112" x14ac:dyDescent="0.25">
      <c r="DH213426" s="2298"/>
    </row>
    <row r="213450" spans="112:112" x14ac:dyDescent="0.25">
      <c r="DH213450" s="2313"/>
    </row>
    <row r="213451" spans="112:112" x14ac:dyDescent="0.25">
      <c r="DH213451" s="2298"/>
    </row>
    <row r="213475" spans="112:112" x14ac:dyDescent="0.25">
      <c r="DH213475" s="2313"/>
    </row>
    <row r="213476" spans="112:112" x14ac:dyDescent="0.25">
      <c r="DH213476" s="2298"/>
    </row>
    <row r="213500" spans="112:112" x14ac:dyDescent="0.25">
      <c r="DH213500" s="2313"/>
    </row>
    <row r="213501" spans="112:112" x14ac:dyDescent="0.25">
      <c r="DH213501" s="2298"/>
    </row>
    <row r="213525" spans="112:112" x14ac:dyDescent="0.25">
      <c r="DH213525" s="2313"/>
    </row>
    <row r="213526" spans="112:112" x14ac:dyDescent="0.25">
      <c r="DH213526" s="2298"/>
    </row>
    <row r="213550" spans="112:112" x14ac:dyDescent="0.25">
      <c r="DH213550" s="2313"/>
    </row>
    <row r="213551" spans="112:112" x14ac:dyDescent="0.25">
      <c r="DH213551" s="2298"/>
    </row>
    <row r="213575" spans="112:112" x14ac:dyDescent="0.25">
      <c r="DH213575" s="2313"/>
    </row>
    <row r="213576" spans="112:112" x14ac:dyDescent="0.25">
      <c r="DH213576" s="2298"/>
    </row>
    <row r="213600" spans="112:112" x14ac:dyDescent="0.25">
      <c r="DH213600" s="2313"/>
    </row>
    <row r="213601" spans="112:112" x14ac:dyDescent="0.25">
      <c r="DH213601" s="2298"/>
    </row>
    <row r="213625" spans="112:112" x14ac:dyDescent="0.25">
      <c r="DH213625" s="2313"/>
    </row>
    <row r="213626" spans="112:112" x14ac:dyDescent="0.25">
      <c r="DH213626" s="2298"/>
    </row>
    <row r="213650" spans="112:112" x14ac:dyDescent="0.25">
      <c r="DH213650" s="2313"/>
    </row>
    <row r="213651" spans="112:112" x14ac:dyDescent="0.25">
      <c r="DH213651" s="2298"/>
    </row>
    <row r="213675" spans="112:112" x14ac:dyDescent="0.25">
      <c r="DH213675" s="2313"/>
    </row>
    <row r="213676" spans="112:112" x14ac:dyDescent="0.25">
      <c r="DH213676" s="2298"/>
    </row>
    <row r="213700" spans="112:112" x14ac:dyDescent="0.25">
      <c r="DH213700" s="2313"/>
    </row>
    <row r="213701" spans="112:112" x14ac:dyDescent="0.25">
      <c r="DH213701" s="2298"/>
    </row>
    <row r="213725" spans="112:112" x14ac:dyDescent="0.25">
      <c r="DH213725" s="2313"/>
    </row>
    <row r="213726" spans="112:112" x14ac:dyDescent="0.25">
      <c r="DH213726" s="2298"/>
    </row>
    <row r="213750" spans="112:112" x14ac:dyDescent="0.25">
      <c r="DH213750" s="2313"/>
    </row>
    <row r="213751" spans="112:112" x14ac:dyDescent="0.25">
      <c r="DH213751" s="2298"/>
    </row>
    <row r="213775" spans="112:112" x14ac:dyDescent="0.25">
      <c r="DH213775" s="2313"/>
    </row>
    <row r="213776" spans="112:112" x14ac:dyDescent="0.25">
      <c r="DH213776" s="2298"/>
    </row>
    <row r="213800" spans="112:112" x14ac:dyDescent="0.25">
      <c r="DH213800" s="2313"/>
    </row>
    <row r="213801" spans="112:112" x14ac:dyDescent="0.25">
      <c r="DH213801" s="2298"/>
    </row>
    <row r="213825" spans="112:112" x14ac:dyDescent="0.25">
      <c r="DH213825" s="2313"/>
    </row>
    <row r="213826" spans="112:112" x14ac:dyDescent="0.25">
      <c r="DH213826" s="2298"/>
    </row>
    <row r="213850" spans="112:112" x14ac:dyDescent="0.25">
      <c r="DH213850" s="2313"/>
    </row>
    <row r="213851" spans="112:112" x14ac:dyDescent="0.25">
      <c r="DH213851" s="2298"/>
    </row>
    <row r="213875" spans="112:112" x14ac:dyDescent="0.25">
      <c r="DH213875" s="2313"/>
    </row>
    <row r="213876" spans="112:112" x14ac:dyDescent="0.25">
      <c r="DH213876" s="2298"/>
    </row>
    <row r="213900" spans="112:112" x14ac:dyDescent="0.25">
      <c r="DH213900" s="2313"/>
    </row>
    <row r="213901" spans="112:112" x14ac:dyDescent="0.25">
      <c r="DH213901" s="2298"/>
    </row>
    <row r="213925" spans="112:112" x14ac:dyDescent="0.25">
      <c r="DH213925" s="2313"/>
    </row>
    <row r="213926" spans="112:112" x14ac:dyDescent="0.25">
      <c r="DH213926" s="2298"/>
    </row>
    <row r="213950" spans="112:112" x14ac:dyDescent="0.25">
      <c r="DH213950" s="2313"/>
    </row>
    <row r="213951" spans="112:112" x14ac:dyDescent="0.25">
      <c r="DH213951" s="2298"/>
    </row>
    <row r="213975" spans="112:112" x14ac:dyDescent="0.25">
      <c r="DH213975" s="2313"/>
    </row>
    <row r="213976" spans="112:112" x14ac:dyDescent="0.25">
      <c r="DH213976" s="2298"/>
    </row>
    <row r="214000" spans="112:112" x14ac:dyDescent="0.25">
      <c r="DH214000" s="2313"/>
    </row>
    <row r="214001" spans="112:112" x14ac:dyDescent="0.25">
      <c r="DH214001" s="2298"/>
    </row>
    <row r="214025" spans="112:112" x14ac:dyDescent="0.25">
      <c r="DH214025" s="2313"/>
    </row>
    <row r="214026" spans="112:112" x14ac:dyDescent="0.25">
      <c r="DH214026" s="2298"/>
    </row>
    <row r="214050" spans="112:112" x14ac:dyDescent="0.25">
      <c r="DH214050" s="2313"/>
    </row>
    <row r="214051" spans="112:112" x14ac:dyDescent="0.25">
      <c r="DH214051" s="2298"/>
    </row>
    <row r="214075" spans="112:112" x14ac:dyDescent="0.25">
      <c r="DH214075" s="2313"/>
    </row>
    <row r="214076" spans="112:112" x14ac:dyDescent="0.25">
      <c r="DH214076" s="2298"/>
    </row>
    <row r="214100" spans="112:112" x14ac:dyDescent="0.25">
      <c r="DH214100" s="2313"/>
    </row>
    <row r="214101" spans="112:112" x14ac:dyDescent="0.25">
      <c r="DH214101" s="2298"/>
    </row>
    <row r="214125" spans="112:112" x14ac:dyDescent="0.25">
      <c r="DH214125" s="2313"/>
    </row>
    <row r="214126" spans="112:112" x14ac:dyDescent="0.25">
      <c r="DH214126" s="2298"/>
    </row>
    <row r="214150" spans="112:112" x14ac:dyDescent="0.25">
      <c r="DH214150" s="2313"/>
    </row>
    <row r="214151" spans="112:112" x14ac:dyDescent="0.25">
      <c r="DH214151" s="2298"/>
    </row>
    <row r="214175" spans="112:112" x14ac:dyDescent="0.25">
      <c r="DH214175" s="2313"/>
    </row>
    <row r="214176" spans="112:112" x14ac:dyDescent="0.25">
      <c r="DH214176" s="2298"/>
    </row>
    <row r="214200" spans="112:112" x14ac:dyDescent="0.25">
      <c r="DH214200" s="2313"/>
    </row>
    <row r="214201" spans="112:112" x14ac:dyDescent="0.25">
      <c r="DH214201" s="2298"/>
    </row>
    <row r="214225" spans="112:112" x14ac:dyDescent="0.25">
      <c r="DH214225" s="2313"/>
    </row>
    <row r="214226" spans="112:112" x14ac:dyDescent="0.25">
      <c r="DH214226" s="2298"/>
    </row>
    <row r="214250" spans="112:112" x14ac:dyDescent="0.25">
      <c r="DH214250" s="2313"/>
    </row>
    <row r="214251" spans="112:112" x14ac:dyDescent="0.25">
      <c r="DH214251" s="2298"/>
    </row>
    <row r="214275" spans="112:112" x14ac:dyDescent="0.25">
      <c r="DH214275" s="2313"/>
    </row>
    <row r="214276" spans="112:112" x14ac:dyDescent="0.25">
      <c r="DH214276" s="2298"/>
    </row>
    <row r="214300" spans="112:112" x14ac:dyDescent="0.25">
      <c r="DH214300" s="2313"/>
    </row>
    <row r="214301" spans="112:112" x14ac:dyDescent="0.25">
      <c r="DH214301" s="2298"/>
    </row>
    <row r="214325" spans="112:112" x14ac:dyDescent="0.25">
      <c r="DH214325" s="2313"/>
    </row>
    <row r="214326" spans="112:112" x14ac:dyDescent="0.25">
      <c r="DH214326" s="2298"/>
    </row>
    <row r="214350" spans="112:112" x14ac:dyDescent="0.25">
      <c r="DH214350" s="2313"/>
    </row>
    <row r="214351" spans="112:112" x14ac:dyDescent="0.25">
      <c r="DH214351" s="2298"/>
    </row>
    <row r="214375" spans="112:112" x14ac:dyDescent="0.25">
      <c r="DH214375" s="2313"/>
    </row>
    <row r="214376" spans="112:112" x14ac:dyDescent="0.25">
      <c r="DH214376" s="2298"/>
    </row>
    <row r="214400" spans="112:112" x14ac:dyDescent="0.25">
      <c r="DH214400" s="2313"/>
    </row>
    <row r="214401" spans="112:112" x14ac:dyDescent="0.25">
      <c r="DH214401" s="2298"/>
    </row>
    <row r="214425" spans="112:112" x14ac:dyDescent="0.25">
      <c r="DH214425" s="2313"/>
    </row>
    <row r="214426" spans="112:112" x14ac:dyDescent="0.25">
      <c r="DH214426" s="2298"/>
    </row>
    <row r="214450" spans="112:112" x14ac:dyDescent="0.25">
      <c r="DH214450" s="2313"/>
    </row>
    <row r="214451" spans="112:112" x14ac:dyDescent="0.25">
      <c r="DH214451" s="2298"/>
    </row>
    <row r="214475" spans="112:112" x14ac:dyDescent="0.25">
      <c r="DH214475" s="2313"/>
    </row>
    <row r="214476" spans="112:112" x14ac:dyDescent="0.25">
      <c r="DH214476" s="2298"/>
    </row>
    <row r="214500" spans="112:112" x14ac:dyDescent="0.25">
      <c r="DH214500" s="2313"/>
    </row>
    <row r="214501" spans="112:112" x14ac:dyDescent="0.25">
      <c r="DH214501" s="2298"/>
    </row>
    <row r="214525" spans="112:112" x14ac:dyDescent="0.25">
      <c r="DH214525" s="2313"/>
    </row>
    <row r="214526" spans="112:112" x14ac:dyDescent="0.25">
      <c r="DH214526" s="2298"/>
    </row>
    <row r="214550" spans="112:112" x14ac:dyDescent="0.25">
      <c r="DH214550" s="2313"/>
    </row>
    <row r="214551" spans="112:112" x14ac:dyDescent="0.25">
      <c r="DH214551" s="2298"/>
    </row>
    <row r="214575" spans="112:112" x14ac:dyDescent="0.25">
      <c r="DH214575" s="2313"/>
    </row>
    <row r="214576" spans="112:112" x14ac:dyDescent="0.25">
      <c r="DH214576" s="2298"/>
    </row>
    <row r="214600" spans="112:112" x14ac:dyDescent="0.25">
      <c r="DH214600" s="2313"/>
    </row>
    <row r="214601" spans="112:112" x14ac:dyDescent="0.25">
      <c r="DH214601" s="2298"/>
    </row>
    <row r="214625" spans="112:112" x14ac:dyDescent="0.25">
      <c r="DH214625" s="2313"/>
    </row>
    <row r="214626" spans="112:112" x14ac:dyDescent="0.25">
      <c r="DH214626" s="2298"/>
    </row>
    <row r="214650" spans="112:112" x14ac:dyDescent="0.25">
      <c r="DH214650" s="2313"/>
    </row>
    <row r="214651" spans="112:112" x14ac:dyDescent="0.25">
      <c r="DH214651" s="2298"/>
    </row>
    <row r="214675" spans="112:112" x14ac:dyDescent="0.25">
      <c r="DH214675" s="2313"/>
    </row>
    <row r="214676" spans="112:112" x14ac:dyDescent="0.25">
      <c r="DH214676" s="2298"/>
    </row>
    <row r="214700" spans="112:112" x14ac:dyDescent="0.25">
      <c r="DH214700" s="2313"/>
    </row>
    <row r="214701" spans="112:112" x14ac:dyDescent="0.25">
      <c r="DH214701" s="2298"/>
    </row>
    <row r="214725" spans="112:112" x14ac:dyDescent="0.25">
      <c r="DH214725" s="2313"/>
    </row>
    <row r="214726" spans="112:112" x14ac:dyDescent="0.25">
      <c r="DH214726" s="2298"/>
    </row>
    <row r="214750" spans="112:112" x14ac:dyDescent="0.25">
      <c r="DH214750" s="2313"/>
    </row>
    <row r="214751" spans="112:112" x14ac:dyDescent="0.25">
      <c r="DH214751" s="2298"/>
    </row>
    <row r="214775" spans="112:112" x14ac:dyDescent="0.25">
      <c r="DH214775" s="2313"/>
    </row>
    <row r="214776" spans="112:112" x14ac:dyDescent="0.25">
      <c r="DH214776" s="2298"/>
    </row>
    <row r="214800" spans="112:112" x14ac:dyDescent="0.25">
      <c r="DH214800" s="2313"/>
    </row>
    <row r="214801" spans="112:112" x14ac:dyDescent="0.25">
      <c r="DH214801" s="2298"/>
    </row>
    <row r="214825" spans="112:112" x14ac:dyDescent="0.25">
      <c r="DH214825" s="2313"/>
    </row>
    <row r="214826" spans="112:112" x14ac:dyDescent="0.25">
      <c r="DH214826" s="2298"/>
    </row>
    <row r="214850" spans="112:112" x14ac:dyDescent="0.25">
      <c r="DH214850" s="2313"/>
    </row>
    <row r="214851" spans="112:112" x14ac:dyDescent="0.25">
      <c r="DH214851" s="2298"/>
    </row>
    <row r="214875" spans="112:112" x14ac:dyDescent="0.25">
      <c r="DH214875" s="2313"/>
    </row>
    <row r="214876" spans="112:112" x14ac:dyDescent="0.25">
      <c r="DH214876" s="2298"/>
    </row>
    <row r="214900" spans="112:112" x14ac:dyDescent="0.25">
      <c r="DH214900" s="2313"/>
    </row>
    <row r="214901" spans="112:112" x14ac:dyDescent="0.25">
      <c r="DH214901" s="2298"/>
    </row>
    <row r="214925" spans="112:112" x14ac:dyDescent="0.25">
      <c r="DH214925" s="2313"/>
    </row>
    <row r="214926" spans="112:112" x14ac:dyDescent="0.25">
      <c r="DH214926" s="2298"/>
    </row>
    <row r="214950" spans="112:112" x14ac:dyDescent="0.25">
      <c r="DH214950" s="2313"/>
    </row>
    <row r="214951" spans="112:112" x14ac:dyDescent="0.25">
      <c r="DH214951" s="2298"/>
    </row>
    <row r="214975" spans="112:112" x14ac:dyDescent="0.25">
      <c r="DH214975" s="2313"/>
    </row>
    <row r="214976" spans="112:112" x14ac:dyDescent="0.25">
      <c r="DH214976" s="2298"/>
    </row>
    <row r="215000" spans="112:112" x14ac:dyDescent="0.25">
      <c r="DH215000" s="2313"/>
    </row>
    <row r="215001" spans="112:112" x14ac:dyDescent="0.25">
      <c r="DH215001" s="2298"/>
    </row>
    <row r="215025" spans="112:112" x14ac:dyDescent="0.25">
      <c r="DH215025" s="2313"/>
    </row>
    <row r="215026" spans="112:112" x14ac:dyDescent="0.25">
      <c r="DH215026" s="2298"/>
    </row>
    <row r="215050" spans="112:112" x14ac:dyDescent="0.25">
      <c r="DH215050" s="2313"/>
    </row>
    <row r="215051" spans="112:112" x14ac:dyDescent="0.25">
      <c r="DH215051" s="2298"/>
    </row>
    <row r="215075" spans="112:112" x14ac:dyDescent="0.25">
      <c r="DH215075" s="2313"/>
    </row>
    <row r="215076" spans="112:112" x14ac:dyDescent="0.25">
      <c r="DH215076" s="2298"/>
    </row>
    <row r="215100" spans="112:112" x14ac:dyDescent="0.25">
      <c r="DH215100" s="2313"/>
    </row>
    <row r="215101" spans="112:112" x14ac:dyDescent="0.25">
      <c r="DH215101" s="2298"/>
    </row>
    <row r="215125" spans="112:112" x14ac:dyDescent="0.25">
      <c r="DH215125" s="2313"/>
    </row>
    <row r="215126" spans="112:112" x14ac:dyDescent="0.25">
      <c r="DH215126" s="2298"/>
    </row>
    <row r="215150" spans="112:112" x14ac:dyDescent="0.25">
      <c r="DH215150" s="2313"/>
    </row>
    <row r="215151" spans="112:112" x14ac:dyDescent="0.25">
      <c r="DH215151" s="2298"/>
    </row>
    <row r="215175" spans="112:112" x14ac:dyDescent="0.25">
      <c r="DH215175" s="2313"/>
    </row>
    <row r="215176" spans="112:112" x14ac:dyDescent="0.25">
      <c r="DH215176" s="2298"/>
    </row>
    <row r="215200" spans="112:112" x14ac:dyDescent="0.25">
      <c r="DH215200" s="2313"/>
    </row>
    <row r="215201" spans="112:112" x14ac:dyDescent="0.25">
      <c r="DH215201" s="2298"/>
    </row>
    <row r="215225" spans="112:112" x14ac:dyDescent="0.25">
      <c r="DH215225" s="2313"/>
    </row>
    <row r="215226" spans="112:112" x14ac:dyDescent="0.25">
      <c r="DH215226" s="2298"/>
    </row>
    <row r="215250" spans="112:112" x14ac:dyDescent="0.25">
      <c r="DH215250" s="2313"/>
    </row>
    <row r="215251" spans="112:112" x14ac:dyDescent="0.25">
      <c r="DH215251" s="2298"/>
    </row>
    <row r="215275" spans="112:112" x14ac:dyDescent="0.25">
      <c r="DH215275" s="2313"/>
    </row>
    <row r="215276" spans="112:112" x14ac:dyDescent="0.25">
      <c r="DH215276" s="2298"/>
    </row>
    <row r="215300" spans="112:112" x14ac:dyDescent="0.25">
      <c r="DH215300" s="2313"/>
    </row>
    <row r="215301" spans="112:112" x14ac:dyDescent="0.25">
      <c r="DH215301" s="2298"/>
    </row>
    <row r="215325" spans="112:112" x14ac:dyDescent="0.25">
      <c r="DH215325" s="2313"/>
    </row>
    <row r="215326" spans="112:112" x14ac:dyDescent="0.25">
      <c r="DH215326" s="2298"/>
    </row>
    <row r="215350" spans="112:112" x14ac:dyDescent="0.25">
      <c r="DH215350" s="2313"/>
    </row>
    <row r="215351" spans="112:112" x14ac:dyDescent="0.25">
      <c r="DH215351" s="2298"/>
    </row>
    <row r="215375" spans="112:112" x14ac:dyDescent="0.25">
      <c r="DH215375" s="2313"/>
    </row>
    <row r="215376" spans="112:112" x14ac:dyDescent="0.25">
      <c r="DH215376" s="2298"/>
    </row>
    <row r="215400" spans="112:112" x14ac:dyDescent="0.25">
      <c r="DH215400" s="2313"/>
    </row>
    <row r="215401" spans="112:112" x14ac:dyDescent="0.25">
      <c r="DH215401" s="2298"/>
    </row>
    <row r="215425" spans="112:112" x14ac:dyDescent="0.25">
      <c r="DH215425" s="2313"/>
    </row>
    <row r="215426" spans="112:112" x14ac:dyDescent="0.25">
      <c r="DH215426" s="2298"/>
    </row>
    <row r="215450" spans="112:112" x14ac:dyDescent="0.25">
      <c r="DH215450" s="2313"/>
    </row>
    <row r="215451" spans="112:112" x14ac:dyDescent="0.25">
      <c r="DH215451" s="2298"/>
    </row>
    <row r="215475" spans="112:112" x14ac:dyDescent="0.25">
      <c r="DH215475" s="2313"/>
    </row>
    <row r="215476" spans="112:112" x14ac:dyDescent="0.25">
      <c r="DH215476" s="2298"/>
    </row>
    <row r="215500" spans="112:112" x14ac:dyDescent="0.25">
      <c r="DH215500" s="2313"/>
    </row>
    <row r="215501" spans="112:112" x14ac:dyDescent="0.25">
      <c r="DH215501" s="2298"/>
    </row>
    <row r="215525" spans="112:112" x14ac:dyDescent="0.25">
      <c r="DH215525" s="2313"/>
    </row>
    <row r="215526" spans="112:112" x14ac:dyDescent="0.25">
      <c r="DH215526" s="2298"/>
    </row>
    <row r="215550" spans="112:112" x14ac:dyDescent="0.25">
      <c r="DH215550" s="2313"/>
    </row>
    <row r="215551" spans="112:112" x14ac:dyDescent="0.25">
      <c r="DH215551" s="2298"/>
    </row>
    <row r="215575" spans="112:112" x14ac:dyDescent="0.25">
      <c r="DH215575" s="2313"/>
    </row>
    <row r="215576" spans="112:112" x14ac:dyDescent="0.25">
      <c r="DH215576" s="2298"/>
    </row>
    <row r="215600" spans="112:112" x14ac:dyDescent="0.25">
      <c r="DH215600" s="2313"/>
    </row>
    <row r="215601" spans="112:112" x14ac:dyDescent="0.25">
      <c r="DH215601" s="2298"/>
    </row>
    <row r="215625" spans="112:112" x14ac:dyDescent="0.25">
      <c r="DH215625" s="2313"/>
    </row>
    <row r="215626" spans="112:112" x14ac:dyDescent="0.25">
      <c r="DH215626" s="2298"/>
    </row>
    <row r="215650" spans="112:112" x14ac:dyDescent="0.25">
      <c r="DH215650" s="2313"/>
    </row>
    <row r="215651" spans="112:112" x14ac:dyDescent="0.25">
      <c r="DH215651" s="2298"/>
    </row>
    <row r="215675" spans="112:112" x14ac:dyDescent="0.25">
      <c r="DH215675" s="2313"/>
    </row>
    <row r="215676" spans="112:112" x14ac:dyDescent="0.25">
      <c r="DH215676" s="2298"/>
    </row>
    <row r="215700" spans="112:112" x14ac:dyDescent="0.25">
      <c r="DH215700" s="2313"/>
    </row>
    <row r="215701" spans="112:112" x14ac:dyDescent="0.25">
      <c r="DH215701" s="2298"/>
    </row>
    <row r="215725" spans="112:112" x14ac:dyDescent="0.25">
      <c r="DH215725" s="2313"/>
    </row>
    <row r="215726" spans="112:112" x14ac:dyDescent="0.25">
      <c r="DH215726" s="2298"/>
    </row>
    <row r="215750" spans="112:112" x14ac:dyDescent="0.25">
      <c r="DH215750" s="2313"/>
    </row>
    <row r="215751" spans="112:112" x14ac:dyDescent="0.25">
      <c r="DH215751" s="2298"/>
    </row>
    <row r="215775" spans="112:112" x14ac:dyDescent="0.25">
      <c r="DH215775" s="2313"/>
    </row>
    <row r="215776" spans="112:112" x14ac:dyDescent="0.25">
      <c r="DH215776" s="2298"/>
    </row>
    <row r="215800" spans="112:112" x14ac:dyDescent="0.25">
      <c r="DH215800" s="2313"/>
    </row>
    <row r="215801" spans="112:112" x14ac:dyDescent="0.25">
      <c r="DH215801" s="2298"/>
    </row>
    <row r="215825" spans="112:112" x14ac:dyDescent="0.25">
      <c r="DH215825" s="2313"/>
    </row>
    <row r="215826" spans="112:112" x14ac:dyDescent="0.25">
      <c r="DH215826" s="2298"/>
    </row>
    <row r="215850" spans="112:112" x14ac:dyDescent="0.25">
      <c r="DH215850" s="2313"/>
    </row>
    <row r="215851" spans="112:112" x14ac:dyDescent="0.25">
      <c r="DH215851" s="2298"/>
    </row>
    <row r="215875" spans="112:112" x14ac:dyDescent="0.25">
      <c r="DH215875" s="2313"/>
    </row>
    <row r="215876" spans="112:112" x14ac:dyDescent="0.25">
      <c r="DH215876" s="2298"/>
    </row>
    <row r="215900" spans="112:112" x14ac:dyDescent="0.25">
      <c r="DH215900" s="2313"/>
    </row>
    <row r="215901" spans="112:112" x14ac:dyDescent="0.25">
      <c r="DH215901" s="2298"/>
    </row>
    <row r="215925" spans="112:112" x14ac:dyDescent="0.25">
      <c r="DH215925" s="2313"/>
    </row>
    <row r="215926" spans="112:112" x14ac:dyDescent="0.25">
      <c r="DH215926" s="2298"/>
    </row>
    <row r="215950" spans="112:112" x14ac:dyDescent="0.25">
      <c r="DH215950" s="2313"/>
    </row>
    <row r="215951" spans="112:112" x14ac:dyDescent="0.25">
      <c r="DH215951" s="2298"/>
    </row>
    <row r="215975" spans="112:112" x14ac:dyDescent="0.25">
      <c r="DH215975" s="2313"/>
    </row>
    <row r="215976" spans="112:112" x14ac:dyDescent="0.25">
      <c r="DH215976" s="2298"/>
    </row>
    <row r="216000" spans="112:112" x14ac:dyDescent="0.25">
      <c r="DH216000" s="2313"/>
    </row>
    <row r="216001" spans="112:112" x14ac:dyDescent="0.25">
      <c r="DH216001" s="2298"/>
    </row>
    <row r="216025" spans="112:112" x14ac:dyDescent="0.25">
      <c r="DH216025" s="2313"/>
    </row>
    <row r="216026" spans="112:112" x14ac:dyDescent="0.25">
      <c r="DH216026" s="2298"/>
    </row>
    <row r="216050" spans="112:112" x14ac:dyDescent="0.25">
      <c r="DH216050" s="2313"/>
    </row>
    <row r="216051" spans="112:112" x14ac:dyDescent="0.25">
      <c r="DH216051" s="2298"/>
    </row>
    <row r="216075" spans="112:112" x14ac:dyDescent="0.25">
      <c r="DH216075" s="2313"/>
    </row>
    <row r="216076" spans="112:112" x14ac:dyDescent="0.25">
      <c r="DH216076" s="2298"/>
    </row>
    <row r="216100" spans="112:112" x14ac:dyDescent="0.25">
      <c r="DH216100" s="2313"/>
    </row>
    <row r="216101" spans="112:112" x14ac:dyDescent="0.25">
      <c r="DH216101" s="2298"/>
    </row>
    <row r="216125" spans="112:112" x14ac:dyDescent="0.25">
      <c r="DH216125" s="2313"/>
    </row>
    <row r="216126" spans="112:112" x14ac:dyDescent="0.25">
      <c r="DH216126" s="2298"/>
    </row>
    <row r="216150" spans="112:112" x14ac:dyDescent="0.25">
      <c r="DH216150" s="2313"/>
    </row>
    <row r="216151" spans="112:112" x14ac:dyDescent="0.25">
      <c r="DH216151" s="2298"/>
    </row>
    <row r="216175" spans="112:112" x14ac:dyDescent="0.25">
      <c r="DH216175" s="2313"/>
    </row>
    <row r="216176" spans="112:112" x14ac:dyDescent="0.25">
      <c r="DH216176" s="2298"/>
    </row>
    <row r="216200" spans="112:112" x14ac:dyDescent="0.25">
      <c r="DH216200" s="2313"/>
    </row>
    <row r="216201" spans="112:112" x14ac:dyDescent="0.25">
      <c r="DH216201" s="2298"/>
    </row>
    <row r="216225" spans="112:112" x14ac:dyDescent="0.25">
      <c r="DH216225" s="2313"/>
    </row>
    <row r="216226" spans="112:112" x14ac:dyDescent="0.25">
      <c r="DH216226" s="2298"/>
    </row>
    <row r="216250" spans="112:112" x14ac:dyDescent="0.25">
      <c r="DH216250" s="2313"/>
    </row>
    <row r="216251" spans="112:112" x14ac:dyDescent="0.25">
      <c r="DH216251" s="2298"/>
    </row>
    <row r="216275" spans="112:112" x14ac:dyDescent="0.25">
      <c r="DH216275" s="2313"/>
    </row>
    <row r="216276" spans="112:112" x14ac:dyDescent="0.25">
      <c r="DH216276" s="2298"/>
    </row>
    <row r="216300" spans="112:112" x14ac:dyDescent="0.25">
      <c r="DH216300" s="2313"/>
    </row>
    <row r="216301" spans="112:112" x14ac:dyDescent="0.25">
      <c r="DH216301" s="2298"/>
    </row>
    <row r="216325" spans="112:112" x14ac:dyDescent="0.25">
      <c r="DH216325" s="2313"/>
    </row>
    <row r="216326" spans="112:112" x14ac:dyDescent="0.25">
      <c r="DH216326" s="2298"/>
    </row>
    <row r="216350" spans="112:112" x14ac:dyDescent="0.25">
      <c r="DH216350" s="2313"/>
    </row>
    <row r="216351" spans="112:112" x14ac:dyDescent="0.25">
      <c r="DH216351" s="2298"/>
    </row>
    <row r="216375" spans="112:112" x14ac:dyDescent="0.25">
      <c r="DH216375" s="2313"/>
    </row>
    <row r="216376" spans="112:112" x14ac:dyDescent="0.25">
      <c r="DH216376" s="2298"/>
    </row>
    <row r="216400" spans="112:112" x14ac:dyDescent="0.25">
      <c r="DH216400" s="2313"/>
    </row>
    <row r="216401" spans="112:112" x14ac:dyDescent="0.25">
      <c r="DH216401" s="2298"/>
    </row>
    <row r="216425" spans="112:112" x14ac:dyDescent="0.25">
      <c r="DH216425" s="2313"/>
    </row>
    <row r="216426" spans="112:112" x14ac:dyDescent="0.25">
      <c r="DH216426" s="2298"/>
    </row>
    <row r="216450" spans="112:112" x14ac:dyDescent="0.25">
      <c r="DH216450" s="2313"/>
    </row>
    <row r="216451" spans="112:112" x14ac:dyDescent="0.25">
      <c r="DH216451" s="2298"/>
    </row>
    <row r="216475" spans="112:112" x14ac:dyDescent="0.25">
      <c r="DH216475" s="2313"/>
    </row>
    <row r="216476" spans="112:112" x14ac:dyDescent="0.25">
      <c r="DH216476" s="2298"/>
    </row>
    <row r="216500" spans="112:112" x14ac:dyDescent="0.25">
      <c r="DH216500" s="2313"/>
    </row>
    <row r="216501" spans="112:112" x14ac:dyDescent="0.25">
      <c r="DH216501" s="2298"/>
    </row>
    <row r="216525" spans="112:112" x14ac:dyDescent="0.25">
      <c r="DH216525" s="2313"/>
    </row>
    <row r="216526" spans="112:112" x14ac:dyDescent="0.25">
      <c r="DH216526" s="2298"/>
    </row>
    <row r="216550" spans="112:112" x14ac:dyDescent="0.25">
      <c r="DH216550" s="2313"/>
    </row>
    <row r="216551" spans="112:112" x14ac:dyDescent="0.25">
      <c r="DH216551" s="2298"/>
    </row>
    <row r="216575" spans="112:112" x14ac:dyDescent="0.25">
      <c r="DH216575" s="2313"/>
    </row>
    <row r="216576" spans="112:112" x14ac:dyDescent="0.25">
      <c r="DH216576" s="2298"/>
    </row>
    <row r="216600" spans="112:112" x14ac:dyDescent="0.25">
      <c r="DH216600" s="2313"/>
    </row>
    <row r="216601" spans="112:112" x14ac:dyDescent="0.25">
      <c r="DH216601" s="2298"/>
    </row>
    <row r="216625" spans="112:112" x14ac:dyDescent="0.25">
      <c r="DH216625" s="2313"/>
    </row>
    <row r="216626" spans="112:112" x14ac:dyDescent="0.25">
      <c r="DH216626" s="2298"/>
    </row>
    <row r="216650" spans="112:112" x14ac:dyDescent="0.25">
      <c r="DH216650" s="2313"/>
    </row>
    <row r="216651" spans="112:112" x14ac:dyDescent="0.25">
      <c r="DH216651" s="2298"/>
    </row>
    <row r="216675" spans="112:112" x14ac:dyDescent="0.25">
      <c r="DH216675" s="2313"/>
    </row>
    <row r="216676" spans="112:112" x14ac:dyDescent="0.25">
      <c r="DH216676" s="2298"/>
    </row>
    <row r="216700" spans="112:112" x14ac:dyDescent="0.25">
      <c r="DH216700" s="2313"/>
    </row>
    <row r="216701" spans="112:112" x14ac:dyDescent="0.25">
      <c r="DH216701" s="2298"/>
    </row>
    <row r="216725" spans="112:112" x14ac:dyDescent="0.25">
      <c r="DH216725" s="2313"/>
    </row>
    <row r="216726" spans="112:112" x14ac:dyDescent="0.25">
      <c r="DH216726" s="2298"/>
    </row>
    <row r="216750" spans="112:112" x14ac:dyDescent="0.25">
      <c r="DH216750" s="2313"/>
    </row>
    <row r="216751" spans="112:112" x14ac:dyDescent="0.25">
      <c r="DH216751" s="2298"/>
    </row>
    <row r="216775" spans="112:112" x14ac:dyDescent="0.25">
      <c r="DH216775" s="2313"/>
    </row>
    <row r="216776" spans="112:112" x14ac:dyDescent="0.25">
      <c r="DH216776" s="2298"/>
    </row>
    <row r="216800" spans="112:112" x14ac:dyDescent="0.25">
      <c r="DH216800" s="2313"/>
    </row>
    <row r="216801" spans="112:112" x14ac:dyDescent="0.25">
      <c r="DH216801" s="2298"/>
    </row>
    <row r="216825" spans="112:112" x14ac:dyDescent="0.25">
      <c r="DH216825" s="2313"/>
    </row>
    <row r="216826" spans="112:112" x14ac:dyDescent="0.25">
      <c r="DH216826" s="2298"/>
    </row>
    <row r="216850" spans="112:112" x14ac:dyDescent="0.25">
      <c r="DH216850" s="2313"/>
    </row>
    <row r="216851" spans="112:112" x14ac:dyDescent="0.25">
      <c r="DH216851" s="2298"/>
    </row>
    <row r="216875" spans="112:112" x14ac:dyDescent="0.25">
      <c r="DH216875" s="2313"/>
    </row>
    <row r="216876" spans="112:112" x14ac:dyDescent="0.25">
      <c r="DH216876" s="2298"/>
    </row>
    <row r="216900" spans="112:112" x14ac:dyDescent="0.25">
      <c r="DH216900" s="2313"/>
    </row>
    <row r="216901" spans="112:112" x14ac:dyDescent="0.25">
      <c r="DH216901" s="2298"/>
    </row>
    <row r="216925" spans="112:112" x14ac:dyDescent="0.25">
      <c r="DH216925" s="2313"/>
    </row>
    <row r="216926" spans="112:112" x14ac:dyDescent="0.25">
      <c r="DH216926" s="2298"/>
    </row>
    <row r="216950" spans="112:112" x14ac:dyDescent="0.25">
      <c r="DH216950" s="2313"/>
    </row>
    <row r="216951" spans="112:112" x14ac:dyDescent="0.25">
      <c r="DH216951" s="2298"/>
    </row>
    <row r="216975" spans="112:112" x14ac:dyDescent="0.25">
      <c r="DH216975" s="2313"/>
    </row>
    <row r="216976" spans="112:112" x14ac:dyDescent="0.25">
      <c r="DH216976" s="2298"/>
    </row>
    <row r="217000" spans="112:112" x14ac:dyDescent="0.25">
      <c r="DH217000" s="2313"/>
    </row>
    <row r="217001" spans="112:112" x14ac:dyDescent="0.25">
      <c r="DH217001" s="2298"/>
    </row>
    <row r="217025" spans="112:112" x14ac:dyDescent="0.25">
      <c r="DH217025" s="2313"/>
    </row>
    <row r="217026" spans="112:112" x14ac:dyDescent="0.25">
      <c r="DH217026" s="2298"/>
    </row>
    <row r="217050" spans="112:112" x14ac:dyDescent="0.25">
      <c r="DH217050" s="2313"/>
    </row>
    <row r="217051" spans="112:112" x14ac:dyDescent="0.25">
      <c r="DH217051" s="2298"/>
    </row>
    <row r="217075" spans="112:112" x14ac:dyDescent="0.25">
      <c r="DH217075" s="2313"/>
    </row>
    <row r="217076" spans="112:112" x14ac:dyDescent="0.25">
      <c r="DH217076" s="2298"/>
    </row>
    <row r="217100" spans="112:112" x14ac:dyDescent="0.25">
      <c r="DH217100" s="2313"/>
    </row>
    <row r="217101" spans="112:112" x14ac:dyDescent="0.25">
      <c r="DH217101" s="2298"/>
    </row>
    <row r="217125" spans="112:112" x14ac:dyDescent="0.25">
      <c r="DH217125" s="2313"/>
    </row>
    <row r="217126" spans="112:112" x14ac:dyDescent="0.25">
      <c r="DH217126" s="2298"/>
    </row>
    <row r="217150" spans="112:112" x14ac:dyDescent="0.25">
      <c r="DH217150" s="2313"/>
    </row>
    <row r="217151" spans="112:112" x14ac:dyDescent="0.25">
      <c r="DH217151" s="2298"/>
    </row>
    <row r="217175" spans="112:112" x14ac:dyDescent="0.25">
      <c r="DH217175" s="2313"/>
    </row>
    <row r="217176" spans="112:112" x14ac:dyDescent="0.25">
      <c r="DH217176" s="2298"/>
    </row>
    <row r="217200" spans="112:112" x14ac:dyDescent="0.25">
      <c r="DH217200" s="2313"/>
    </row>
    <row r="217201" spans="112:112" x14ac:dyDescent="0.25">
      <c r="DH217201" s="2298"/>
    </row>
    <row r="217225" spans="112:112" x14ac:dyDescent="0.25">
      <c r="DH217225" s="2313"/>
    </row>
    <row r="217226" spans="112:112" x14ac:dyDescent="0.25">
      <c r="DH217226" s="2298"/>
    </row>
    <row r="217250" spans="112:112" x14ac:dyDescent="0.25">
      <c r="DH217250" s="2313"/>
    </row>
    <row r="217251" spans="112:112" x14ac:dyDescent="0.25">
      <c r="DH217251" s="2298"/>
    </row>
    <row r="217275" spans="112:112" x14ac:dyDescent="0.25">
      <c r="DH217275" s="2313"/>
    </row>
    <row r="217276" spans="112:112" x14ac:dyDescent="0.25">
      <c r="DH217276" s="2298"/>
    </row>
    <row r="217300" spans="112:112" x14ac:dyDescent="0.25">
      <c r="DH217300" s="2313"/>
    </row>
    <row r="217301" spans="112:112" x14ac:dyDescent="0.25">
      <c r="DH217301" s="2298"/>
    </row>
    <row r="217325" spans="112:112" x14ac:dyDescent="0.25">
      <c r="DH217325" s="2313"/>
    </row>
    <row r="217326" spans="112:112" x14ac:dyDescent="0.25">
      <c r="DH217326" s="2298"/>
    </row>
    <row r="217350" spans="112:112" x14ac:dyDescent="0.25">
      <c r="DH217350" s="2313"/>
    </row>
    <row r="217351" spans="112:112" x14ac:dyDescent="0.25">
      <c r="DH217351" s="2298"/>
    </row>
    <row r="217375" spans="112:112" x14ac:dyDescent="0.25">
      <c r="DH217375" s="2313"/>
    </row>
    <row r="217376" spans="112:112" x14ac:dyDescent="0.25">
      <c r="DH217376" s="2298"/>
    </row>
    <row r="217400" spans="112:112" x14ac:dyDescent="0.25">
      <c r="DH217400" s="2313"/>
    </row>
    <row r="217401" spans="112:112" x14ac:dyDescent="0.25">
      <c r="DH217401" s="2298"/>
    </row>
    <row r="217425" spans="112:112" x14ac:dyDescent="0.25">
      <c r="DH217425" s="2313"/>
    </row>
    <row r="217426" spans="112:112" x14ac:dyDescent="0.25">
      <c r="DH217426" s="2298"/>
    </row>
    <row r="217450" spans="112:112" x14ac:dyDescent="0.25">
      <c r="DH217450" s="2313"/>
    </row>
    <row r="217451" spans="112:112" x14ac:dyDescent="0.25">
      <c r="DH217451" s="2298"/>
    </row>
    <row r="217475" spans="112:112" x14ac:dyDescent="0.25">
      <c r="DH217475" s="2313"/>
    </row>
    <row r="217476" spans="112:112" x14ac:dyDescent="0.25">
      <c r="DH217476" s="2298"/>
    </row>
    <row r="217500" spans="112:112" x14ac:dyDescent="0.25">
      <c r="DH217500" s="2313"/>
    </row>
    <row r="217501" spans="112:112" x14ac:dyDescent="0.25">
      <c r="DH217501" s="2298"/>
    </row>
    <row r="217525" spans="112:112" x14ac:dyDescent="0.25">
      <c r="DH217525" s="2313"/>
    </row>
    <row r="217526" spans="112:112" x14ac:dyDescent="0.25">
      <c r="DH217526" s="2298"/>
    </row>
    <row r="217550" spans="112:112" x14ac:dyDescent="0.25">
      <c r="DH217550" s="2313"/>
    </row>
    <row r="217551" spans="112:112" x14ac:dyDescent="0.25">
      <c r="DH217551" s="2298"/>
    </row>
    <row r="217575" spans="112:112" x14ac:dyDescent="0.25">
      <c r="DH217575" s="2313"/>
    </row>
    <row r="217576" spans="112:112" x14ac:dyDescent="0.25">
      <c r="DH217576" s="2298"/>
    </row>
    <row r="217600" spans="112:112" x14ac:dyDescent="0.25">
      <c r="DH217600" s="2313"/>
    </row>
    <row r="217601" spans="112:112" x14ac:dyDescent="0.25">
      <c r="DH217601" s="2298"/>
    </row>
    <row r="217625" spans="112:112" x14ac:dyDescent="0.25">
      <c r="DH217625" s="2313"/>
    </row>
    <row r="217626" spans="112:112" x14ac:dyDescent="0.25">
      <c r="DH217626" s="2298"/>
    </row>
    <row r="217650" spans="112:112" x14ac:dyDescent="0.25">
      <c r="DH217650" s="2313"/>
    </row>
    <row r="217651" spans="112:112" x14ac:dyDescent="0.25">
      <c r="DH217651" s="2298"/>
    </row>
    <row r="217675" spans="112:112" x14ac:dyDescent="0.25">
      <c r="DH217675" s="2313"/>
    </row>
    <row r="217676" spans="112:112" x14ac:dyDescent="0.25">
      <c r="DH217676" s="2298"/>
    </row>
    <row r="217700" spans="112:112" x14ac:dyDescent="0.25">
      <c r="DH217700" s="2313"/>
    </row>
    <row r="217701" spans="112:112" x14ac:dyDescent="0.25">
      <c r="DH217701" s="2298"/>
    </row>
    <row r="217725" spans="112:112" x14ac:dyDescent="0.25">
      <c r="DH217725" s="2313"/>
    </row>
    <row r="217726" spans="112:112" x14ac:dyDescent="0.25">
      <c r="DH217726" s="2298"/>
    </row>
    <row r="217750" spans="112:112" x14ac:dyDescent="0.25">
      <c r="DH217750" s="2313"/>
    </row>
    <row r="217751" spans="112:112" x14ac:dyDescent="0.25">
      <c r="DH217751" s="2298"/>
    </row>
    <row r="217775" spans="112:112" x14ac:dyDescent="0.25">
      <c r="DH217775" s="2313"/>
    </row>
    <row r="217776" spans="112:112" x14ac:dyDescent="0.25">
      <c r="DH217776" s="2298"/>
    </row>
    <row r="217800" spans="112:112" x14ac:dyDescent="0.25">
      <c r="DH217800" s="2313"/>
    </row>
    <row r="217801" spans="112:112" x14ac:dyDescent="0.25">
      <c r="DH217801" s="2298"/>
    </row>
    <row r="217825" spans="112:112" x14ac:dyDescent="0.25">
      <c r="DH217825" s="2313"/>
    </row>
    <row r="217826" spans="112:112" x14ac:dyDescent="0.25">
      <c r="DH217826" s="2298"/>
    </row>
    <row r="217850" spans="112:112" x14ac:dyDescent="0.25">
      <c r="DH217850" s="2313"/>
    </row>
    <row r="217851" spans="112:112" x14ac:dyDescent="0.25">
      <c r="DH217851" s="2298"/>
    </row>
    <row r="217875" spans="112:112" x14ac:dyDescent="0.25">
      <c r="DH217875" s="2313"/>
    </row>
    <row r="217876" spans="112:112" x14ac:dyDescent="0.25">
      <c r="DH217876" s="2298"/>
    </row>
    <row r="217900" spans="112:112" x14ac:dyDescent="0.25">
      <c r="DH217900" s="2313"/>
    </row>
    <row r="217901" spans="112:112" x14ac:dyDescent="0.25">
      <c r="DH217901" s="2298"/>
    </row>
    <row r="217925" spans="112:112" x14ac:dyDescent="0.25">
      <c r="DH217925" s="2313"/>
    </row>
    <row r="217926" spans="112:112" x14ac:dyDescent="0.25">
      <c r="DH217926" s="2298"/>
    </row>
    <row r="217950" spans="112:112" x14ac:dyDescent="0.25">
      <c r="DH217950" s="2313"/>
    </row>
    <row r="217951" spans="112:112" x14ac:dyDescent="0.25">
      <c r="DH217951" s="2298"/>
    </row>
    <row r="217975" spans="112:112" x14ac:dyDescent="0.25">
      <c r="DH217975" s="2313"/>
    </row>
    <row r="217976" spans="112:112" x14ac:dyDescent="0.25">
      <c r="DH217976" s="2298"/>
    </row>
    <row r="218000" spans="112:112" x14ac:dyDescent="0.25">
      <c r="DH218000" s="2313"/>
    </row>
    <row r="218001" spans="112:112" x14ac:dyDescent="0.25">
      <c r="DH218001" s="2298"/>
    </row>
    <row r="218025" spans="112:112" x14ac:dyDescent="0.25">
      <c r="DH218025" s="2313"/>
    </row>
    <row r="218026" spans="112:112" x14ac:dyDescent="0.25">
      <c r="DH218026" s="2298"/>
    </row>
    <row r="218050" spans="112:112" x14ac:dyDescent="0.25">
      <c r="DH218050" s="2313"/>
    </row>
    <row r="218051" spans="112:112" x14ac:dyDescent="0.25">
      <c r="DH218051" s="2298"/>
    </row>
    <row r="218075" spans="112:112" x14ac:dyDescent="0.25">
      <c r="DH218075" s="2313"/>
    </row>
    <row r="218076" spans="112:112" x14ac:dyDescent="0.25">
      <c r="DH218076" s="2298"/>
    </row>
    <row r="218100" spans="112:112" x14ac:dyDescent="0.25">
      <c r="DH218100" s="2313"/>
    </row>
    <row r="218101" spans="112:112" x14ac:dyDescent="0.25">
      <c r="DH218101" s="2298"/>
    </row>
    <row r="218125" spans="112:112" x14ac:dyDescent="0.25">
      <c r="DH218125" s="2313"/>
    </row>
    <row r="218126" spans="112:112" x14ac:dyDescent="0.25">
      <c r="DH218126" s="2298"/>
    </row>
    <row r="218150" spans="112:112" x14ac:dyDescent="0.25">
      <c r="DH218150" s="2313"/>
    </row>
    <row r="218151" spans="112:112" x14ac:dyDescent="0.25">
      <c r="DH218151" s="2298"/>
    </row>
    <row r="218175" spans="112:112" x14ac:dyDescent="0.25">
      <c r="DH218175" s="2313"/>
    </row>
    <row r="218176" spans="112:112" x14ac:dyDescent="0.25">
      <c r="DH218176" s="2298"/>
    </row>
    <row r="218200" spans="112:112" x14ac:dyDescent="0.25">
      <c r="DH218200" s="2313"/>
    </row>
    <row r="218201" spans="112:112" x14ac:dyDescent="0.25">
      <c r="DH218201" s="2298"/>
    </row>
    <row r="218225" spans="112:112" x14ac:dyDescent="0.25">
      <c r="DH218225" s="2313"/>
    </row>
    <row r="218226" spans="112:112" x14ac:dyDescent="0.25">
      <c r="DH218226" s="2298"/>
    </row>
    <row r="218250" spans="112:112" x14ac:dyDescent="0.25">
      <c r="DH218250" s="2313"/>
    </row>
    <row r="218251" spans="112:112" x14ac:dyDescent="0.25">
      <c r="DH218251" s="2298"/>
    </row>
    <row r="218275" spans="112:112" x14ac:dyDescent="0.25">
      <c r="DH218275" s="2313"/>
    </row>
    <row r="218276" spans="112:112" x14ac:dyDescent="0.25">
      <c r="DH218276" s="2298"/>
    </row>
    <row r="218300" spans="112:112" x14ac:dyDescent="0.25">
      <c r="DH218300" s="2313"/>
    </row>
    <row r="218301" spans="112:112" x14ac:dyDescent="0.25">
      <c r="DH218301" s="2298"/>
    </row>
    <row r="218325" spans="112:112" x14ac:dyDescent="0.25">
      <c r="DH218325" s="2313"/>
    </row>
    <row r="218326" spans="112:112" x14ac:dyDescent="0.25">
      <c r="DH218326" s="2298"/>
    </row>
    <row r="218350" spans="112:112" x14ac:dyDescent="0.25">
      <c r="DH218350" s="2313"/>
    </row>
    <row r="218351" spans="112:112" x14ac:dyDescent="0.25">
      <c r="DH218351" s="2298"/>
    </row>
    <row r="218375" spans="112:112" x14ac:dyDescent="0.25">
      <c r="DH218375" s="2313"/>
    </row>
    <row r="218376" spans="112:112" x14ac:dyDescent="0.25">
      <c r="DH218376" s="2298"/>
    </row>
    <row r="218400" spans="112:112" x14ac:dyDescent="0.25">
      <c r="DH218400" s="2313"/>
    </row>
    <row r="218401" spans="112:112" x14ac:dyDescent="0.25">
      <c r="DH218401" s="2298"/>
    </row>
    <row r="218425" spans="112:112" x14ac:dyDescent="0.25">
      <c r="DH218425" s="2313"/>
    </row>
    <row r="218426" spans="112:112" x14ac:dyDescent="0.25">
      <c r="DH218426" s="2298"/>
    </row>
    <row r="218450" spans="112:112" x14ac:dyDescent="0.25">
      <c r="DH218450" s="2313"/>
    </row>
    <row r="218451" spans="112:112" x14ac:dyDescent="0.25">
      <c r="DH218451" s="2298"/>
    </row>
    <row r="218475" spans="112:112" x14ac:dyDescent="0.25">
      <c r="DH218475" s="2313"/>
    </row>
    <row r="218476" spans="112:112" x14ac:dyDescent="0.25">
      <c r="DH218476" s="2298"/>
    </row>
    <row r="218500" spans="112:112" x14ac:dyDescent="0.25">
      <c r="DH218500" s="2313"/>
    </row>
    <row r="218501" spans="112:112" x14ac:dyDescent="0.25">
      <c r="DH218501" s="2298"/>
    </row>
    <row r="218525" spans="112:112" x14ac:dyDescent="0.25">
      <c r="DH218525" s="2313"/>
    </row>
    <row r="218526" spans="112:112" x14ac:dyDescent="0.25">
      <c r="DH218526" s="2298"/>
    </row>
    <row r="218550" spans="112:112" x14ac:dyDescent="0.25">
      <c r="DH218550" s="2313"/>
    </row>
    <row r="218551" spans="112:112" x14ac:dyDescent="0.25">
      <c r="DH218551" s="2298"/>
    </row>
    <row r="218575" spans="112:112" x14ac:dyDescent="0.25">
      <c r="DH218575" s="2313"/>
    </row>
    <row r="218576" spans="112:112" x14ac:dyDescent="0.25">
      <c r="DH218576" s="2298"/>
    </row>
    <row r="218600" spans="112:112" x14ac:dyDescent="0.25">
      <c r="DH218600" s="2313"/>
    </row>
    <row r="218601" spans="112:112" x14ac:dyDescent="0.25">
      <c r="DH218601" s="2298"/>
    </row>
    <row r="218625" spans="112:112" x14ac:dyDescent="0.25">
      <c r="DH218625" s="2313"/>
    </row>
    <row r="218626" spans="112:112" x14ac:dyDescent="0.25">
      <c r="DH218626" s="2298"/>
    </row>
    <row r="218650" spans="112:112" x14ac:dyDescent="0.25">
      <c r="DH218650" s="2313"/>
    </row>
    <row r="218651" spans="112:112" x14ac:dyDescent="0.25">
      <c r="DH218651" s="2298"/>
    </row>
    <row r="218675" spans="112:112" x14ac:dyDescent="0.25">
      <c r="DH218675" s="2313"/>
    </row>
    <row r="218676" spans="112:112" x14ac:dyDescent="0.25">
      <c r="DH218676" s="2298"/>
    </row>
    <row r="218700" spans="112:112" x14ac:dyDescent="0.25">
      <c r="DH218700" s="2313"/>
    </row>
    <row r="218701" spans="112:112" x14ac:dyDescent="0.25">
      <c r="DH218701" s="2298"/>
    </row>
    <row r="218725" spans="112:112" x14ac:dyDescent="0.25">
      <c r="DH218725" s="2313"/>
    </row>
    <row r="218726" spans="112:112" x14ac:dyDescent="0.25">
      <c r="DH218726" s="2298"/>
    </row>
    <row r="218750" spans="112:112" x14ac:dyDescent="0.25">
      <c r="DH218750" s="2313"/>
    </row>
    <row r="218751" spans="112:112" x14ac:dyDescent="0.25">
      <c r="DH218751" s="2298"/>
    </row>
    <row r="218775" spans="112:112" x14ac:dyDescent="0.25">
      <c r="DH218775" s="2313"/>
    </row>
    <row r="218776" spans="112:112" x14ac:dyDescent="0.25">
      <c r="DH218776" s="2298"/>
    </row>
    <row r="218800" spans="112:112" x14ac:dyDescent="0.25">
      <c r="DH218800" s="2313"/>
    </row>
    <row r="218801" spans="112:112" x14ac:dyDescent="0.25">
      <c r="DH218801" s="2298"/>
    </row>
    <row r="218825" spans="112:112" x14ac:dyDescent="0.25">
      <c r="DH218825" s="2313"/>
    </row>
    <row r="218826" spans="112:112" x14ac:dyDescent="0.25">
      <c r="DH218826" s="2298"/>
    </row>
    <row r="218850" spans="112:112" x14ac:dyDescent="0.25">
      <c r="DH218850" s="2313"/>
    </row>
    <row r="218851" spans="112:112" x14ac:dyDescent="0.25">
      <c r="DH218851" s="2298"/>
    </row>
    <row r="218875" spans="112:112" x14ac:dyDescent="0.25">
      <c r="DH218875" s="2313"/>
    </row>
    <row r="218876" spans="112:112" x14ac:dyDescent="0.25">
      <c r="DH218876" s="2298"/>
    </row>
    <row r="218900" spans="112:112" x14ac:dyDescent="0.25">
      <c r="DH218900" s="2313"/>
    </row>
    <row r="218901" spans="112:112" x14ac:dyDescent="0.25">
      <c r="DH218901" s="2298"/>
    </row>
    <row r="218925" spans="112:112" x14ac:dyDescent="0.25">
      <c r="DH218925" s="2313"/>
    </row>
    <row r="218926" spans="112:112" x14ac:dyDescent="0.25">
      <c r="DH218926" s="2298"/>
    </row>
    <row r="218950" spans="112:112" x14ac:dyDescent="0.25">
      <c r="DH218950" s="2313"/>
    </row>
    <row r="218951" spans="112:112" x14ac:dyDescent="0.25">
      <c r="DH218951" s="2298"/>
    </row>
    <row r="218975" spans="112:112" x14ac:dyDescent="0.25">
      <c r="DH218975" s="2313"/>
    </row>
    <row r="218976" spans="112:112" x14ac:dyDescent="0.25">
      <c r="DH218976" s="2298"/>
    </row>
    <row r="219000" spans="112:112" x14ac:dyDescent="0.25">
      <c r="DH219000" s="2313"/>
    </row>
    <row r="219001" spans="112:112" x14ac:dyDescent="0.25">
      <c r="DH219001" s="2298"/>
    </row>
    <row r="219025" spans="112:112" x14ac:dyDescent="0.25">
      <c r="DH219025" s="2313"/>
    </row>
    <row r="219026" spans="112:112" x14ac:dyDescent="0.25">
      <c r="DH219026" s="2298"/>
    </row>
    <row r="219050" spans="112:112" x14ac:dyDescent="0.25">
      <c r="DH219050" s="2313"/>
    </row>
    <row r="219051" spans="112:112" x14ac:dyDescent="0.25">
      <c r="DH219051" s="2298"/>
    </row>
    <row r="219075" spans="112:112" x14ac:dyDescent="0.25">
      <c r="DH219075" s="2313"/>
    </row>
    <row r="219076" spans="112:112" x14ac:dyDescent="0.25">
      <c r="DH219076" s="2298"/>
    </row>
    <row r="219100" spans="112:112" x14ac:dyDescent="0.25">
      <c r="DH219100" s="2313"/>
    </row>
    <row r="219101" spans="112:112" x14ac:dyDescent="0.25">
      <c r="DH219101" s="2298"/>
    </row>
    <row r="219125" spans="112:112" x14ac:dyDescent="0.25">
      <c r="DH219125" s="2313"/>
    </row>
    <row r="219126" spans="112:112" x14ac:dyDescent="0.25">
      <c r="DH219126" s="2298"/>
    </row>
    <row r="219150" spans="112:112" x14ac:dyDescent="0.25">
      <c r="DH219150" s="2313"/>
    </row>
    <row r="219151" spans="112:112" x14ac:dyDescent="0.25">
      <c r="DH219151" s="2298"/>
    </row>
    <row r="219175" spans="112:112" x14ac:dyDescent="0.25">
      <c r="DH219175" s="2313"/>
    </row>
    <row r="219176" spans="112:112" x14ac:dyDescent="0.25">
      <c r="DH219176" s="2298"/>
    </row>
    <row r="219200" spans="112:112" x14ac:dyDescent="0.25">
      <c r="DH219200" s="2313"/>
    </row>
    <row r="219201" spans="112:112" x14ac:dyDescent="0.25">
      <c r="DH219201" s="2298"/>
    </row>
    <row r="219225" spans="112:112" x14ac:dyDescent="0.25">
      <c r="DH219225" s="2313"/>
    </row>
    <row r="219226" spans="112:112" x14ac:dyDescent="0.25">
      <c r="DH219226" s="2298"/>
    </row>
    <row r="219250" spans="112:112" x14ac:dyDescent="0.25">
      <c r="DH219250" s="2313"/>
    </row>
    <row r="219251" spans="112:112" x14ac:dyDescent="0.25">
      <c r="DH219251" s="2298"/>
    </row>
    <row r="219275" spans="112:112" x14ac:dyDescent="0.25">
      <c r="DH219275" s="2313"/>
    </row>
    <row r="219276" spans="112:112" x14ac:dyDescent="0.25">
      <c r="DH219276" s="2298"/>
    </row>
    <row r="219300" spans="112:112" x14ac:dyDescent="0.25">
      <c r="DH219300" s="2313"/>
    </row>
    <row r="219301" spans="112:112" x14ac:dyDescent="0.25">
      <c r="DH219301" s="2298"/>
    </row>
    <row r="219325" spans="112:112" x14ac:dyDescent="0.25">
      <c r="DH219325" s="2313"/>
    </row>
    <row r="219326" spans="112:112" x14ac:dyDescent="0.25">
      <c r="DH219326" s="2298"/>
    </row>
    <row r="219350" spans="112:112" x14ac:dyDescent="0.25">
      <c r="DH219350" s="2313"/>
    </row>
    <row r="219351" spans="112:112" x14ac:dyDescent="0.25">
      <c r="DH219351" s="2298"/>
    </row>
    <row r="219375" spans="112:112" x14ac:dyDescent="0.25">
      <c r="DH219375" s="2313"/>
    </row>
    <row r="219376" spans="112:112" x14ac:dyDescent="0.25">
      <c r="DH219376" s="2298"/>
    </row>
    <row r="219400" spans="112:112" x14ac:dyDescent="0.25">
      <c r="DH219400" s="2313"/>
    </row>
    <row r="219401" spans="112:112" x14ac:dyDescent="0.25">
      <c r="DH219401" s="2298"/>
    </row>
    <row r="219425" spans="112:112" x14ac:dyDescent="0.25">
      <c r="DH219425" s="2313"/>
    </row>
    <row r="219426" spans="112:112" x14ac:dyDescent="0.25">
      <c r="DH219426" s="2298"/>
    </row>
    <row r="219450" spans="112:112" x14ac:dyDescent="0.25">
      <c r="DH219450" s="2313"/>
    </row>
    <row r="219451" spans="112:112" x14ac:dyDescent="0.25">
      <c r="DH219451" s="2298"/>
    </row>
    <row r="219475" spans="112:112" x14ac:dyDescent="0.25">
      <c r="DH219475" s="2313"/>
    </row>
    <row r="219476" spans="112:112" x14ac:dyDescent="0.25">
      <c r="DH219476" s="2298"/>
    </row>
    <row r="219500" spans="112:112" x14ac:dyDescent="0.25">
      <c r="DH219500" s="2313"/>
    </row>
    <row r="219501" spans="112:112" x14ac:dyDescent="0.25">
      <c r="DH219501" s="2298"/>
    </row>
    <row r="219525" spans="112:112" x14ac:dyDescent="0.25">
      <c r="DH219525" s="2313"/>
    </row>
    <row r="219526" spans="112:112" x14ac:dyDescent="0.25">
      <c r="DH219526" s="2298"/>
    </row>
    <row r="219550" spans="112:112" x14ac:dyDescent="0.25">
      <c r="DH219550" s="2313"/>
    </row>
    <row r="219551" spans="112:112" x14ac:dyDescent="0.25">
      <c r="DH219551" s="2298"/>
    </row>
    <row r="219575" spans="112:112" x14ac:dyDescent="0.25">
      <c r="DH219575" s="2313"/>
    </row>
    <row r="219576" spans="112:112" x14ac:dyDescent="0.25">
      <c r="DH219576" s="2298"/>
    </row>
    <row r="219600" spans="112:112" x14ac:dyDescent="0.25">
      <c r="DH219600" s="2313"/>
    </row>
    <row r="219601" spans="112:112" x14ac:dyDescent="0.25">
      <c r="DH219601" s="2298"/>
    </row>
    <row r="219625" spans="112:112" x14ac:dyDescent="0.25">
      <c r="DH219625" s="2313"/>
    </row>
    <row r="219626" spans="112:112" x14ac:dyDescent="0.25">
      <c r="DH219626" s="2298"/>
    </row>
    <row r="219650" spans="112:112" x14ac:dyDescent="0.25">
      <c r="DH219650" s="2313"/>
    </row>
    <row r="219651" spans="112:112" x14ac:dyDescent="0.25">
      <c r="DH219651" s="2298"/>
    </row>
    <row r="219675" spans="112:112" x14ac:dyDescent="0.25">
      <c r="DH219675" s="2313"/>
    </row>
    <row r="219676" spans="112:112" x14ac:dyDescent="0.25">
      <c r="DH219676" s="2298"/>
    </row>
    <row r="219700" spans="112:112" x14ac:dyDescent="0.25">
      <c r="DH219700" s="2313"/>
    </row>
    <row r="219701" spans="112:112" x14ac:dyDescent="0.25">
      <c r="DH219701" s="2298"/>
    </row>
    <row r="219725" spans="112:112" x14ac:dyDescent="0.25">
      <c r="DH219725" s="2313"/>
    </row>
    <row r="219726" spans="112:112" x14ac:dyDescent="0.25">
      <c r="DH219726" s="2298"/>
    </row>
    <row r="219750" spans="112:112" x14ac:dyDescent="0.25">
      <c r="DH219750" s="2313"/>
    </row>
    <row r="219751" spans="112:112" x14ac:dyDescent="0.25">
      <c r="DH219751" s="2298"/>
    </row>
    <row r="219775" spans="112:112" x14ac:dyDescent="0.25">
      <c r="DH219775" s="2313"/>
    </row>
    <row r="219776" spans="112:112" x14ac:dyDescent="0.25">
      <c r="DH219776" s="2298"/>
    </row>
    <row r="219800" spans="112:112" x14ac:dyDescent="0.25">
      <c r="DH219800" s="2313"/>
    </row>
    <row r="219801" spans="112:112" x14ac:dyDescent="0.25">
      <c r="DH219801" s="2298"/>
    </row>
    <row r="219825" spans="112:112" x14ac:dyDescent="0.25">
      <c r="DH219825" s="2313"/>
    </row>
    <row r="219826" spans="112:112" x14ac:dyDescent="0.25">
      <c r="DH219826" s="2298"/>
    </row>
    <row r="219850" spans="112:112" x14ac:dyDescent="0.25">
      <c r="DH219850" s="2313"/>
    </row>
    <row r="219851" spans="112:112" x14ac:dyDescent="0.25">
      <c r="DH219851" s="2298"/>
    </row>
    <row r="219875" spans="112:112" x14ac:dyDescent="0.25">
      <c r="DH219875" s="2313"/>
    </row>
    <row r="219876" spans="112:112" x14ac:dyDescent="0.25">
      <c r="DH219876" s="2298"/>
    </row>
    <row r="219900" spans="112:112" x14ac:dyDescent="0.25">
      <c r="DH219900" s="2313"/>
    </row>
    <row r="219901" spans="112:112" x14ac:dyDescent="0.25">
      <c r="DH219901" s="2298"/>
    </row>
    <row r="219925" spans="112:112" x14ac:dyDescent="0.25">
      <c r="DH219925" s="2313"/>
    </row>
    <row r="219926" spans="112:112" x14ac:dyDescent="0.25">
      <c r="DH219926" s="2298"/>
    </row>
    <row r="219950" spans="112:112" x14ac:dyDescent="0.25">
      <c r="DH219950" s="2313"/>
    </row>
    <row r="219951" spans="112:112" x14ac:dyDescent="0.25">
      <c r="DH219951" s="2298"/>
    </row>
    <row r="219975" spans="112:112" x14ac:dyDescent="0.25">
      <c r="DH219975" s="2313"/>
    </row>
    <row r="219976" spans="112:112" x14ac:dyDescent="0.25">
      <c r="DH219976" s="2298"/>
    </row>
    <row r="220000" spans="112:112" x14ac:dyDescent="0.25">
      <c r="DH220000" s="2313"/>
    </row>
    <row r="220001" spans="112:112" x14ac:dyDescent="0.25">
      <c r="DH220001" s="2298"/>
    </row>
    <row r="220025" spans="112:112" x14ac:dyDescent="0.25">
      <c r="DH220025" s="2313"/>
    </row>
    <row r="220026" spans="112:112" x14ac:dyDescent="0.25">
      <c r="DH220026" s="2298"/>
    </row>
    <row r="220050" spans="112:112" x14ac:dyDescent="0.25">
      <c r="DH220050" s="2313"/>
    </row>
    <row r="220051" spans="112:112" x14ac:dyDescent="0.25">
      <c r="DH220051" s="2298"/>
    </row>
    <row r="220075" spans="112:112" x14ac:dyDescent="0.25">
      <c r="DH220075" s="2313"/>
    </row>
    <row r="220076" spans="112:112" x14ac:dyDescent="0.25">
      <c r="DH220076" s="2298"/>
    </row>
    <row r="220100" spans="112:112" x14ac:dyDescent="0.25">
      <c r="DH220100" s="2313"/>
    </row>
    <row r="220101" spans="112:112" x14ac:dyDescent="0.25">
      <c r="DH220101" s="2298"/>
    </row>
    <row r="220125" spans="112:112" x14ac:dyDescent="0.25">
      <c r="DH220125" s="2313"/>
    </row>
    <row r="220126" spans="112:112" x14ac:dyDescent="0.25">
      <c r="DH220126" s="2298"/>
    </row>
    <row r="220150" spans="112:112" x14ac:dyDescent="0.25">
      <c r="DH220150" s="2313"/>
    </row>
    <row r="220151" spans="112:112" x14ac:dyDescent="0.25">
      <c r="DH220151" s="2298"/>
    </row>
    <row r="220175" spans="112:112" x14ac:dyDescent="0.25">
      <c r="DH220175" s="2313"/>
    </row>
    <row r="220176" spans="112:112" x14ac:dyDescent="0.25">
      <c r="DH220176" s="2298"/>
    </row>
    <row r="220200" spans="112:112" x14ac:dyDescent="0.25">
      <c r="DH220200" s="2313"/>
    </row>
    <row r="220201" spans="112:112" x14ac:dyDescent="0.25">
      <c r="DH220201" s="2298"/>
    </row>
    <row r="220225" spans="112:112" x14ac:dyDescent="0.25">
      <c r="DH220225" s="2313"/>
    </row>
    <row r="220226" spans="112:112" x14ac:dyDescent="0.25">
      <c r="DH220226" s="2298"/>
    </row>
    <row r="220250" spans="112:112" x14ac:dyDescent="0.25">
      <c r="DH220250" s="2313"/>
    </row>
    <row r="220251" spans="112:112" x14ac:dyDescent="0.25">
      <c r="DH220251" s="2298"/>
    </row>
    <row r="220275" spans="112:112" x14ac:dyDescent="0.25">
      <c r="DH220275" s="2313"/>
    </row>
    <row r="220276" spans="112:112" x14ac:dyDescent="0.25">
      <c r="DH220276" s="2298"/>
    </row>
    <row r="220300" spans="112:112" x14ac:dyDescent="0.25">
      <c r="DH220300" s="2313"/>
    </row>
    <row r="220301" spans="112:112" x14ac:dyDescent="0.25">
      <c r="DH220301" s="2298"/>
    </row>
    <row r="220325" spans="112:112" x14ac:dyDescent="0.25">
      <c r="DH220325" s="2313"/>
    </row>
    <row r="220326" spans="112:112" x14ac:dyDescent="0.25">
      <c r="DH220326" s="2298"/>
    </row>
    <row r="220350" spans="112:112" x14ac:dyDescent="0.25">
      <c r="DH220350" s="2313"/>
    </row>
    <row r="220351" spans="112:112" x14ac:dyDescent="0.25">
      <c r="DH220351" s="2298"/>
    </row>
    <row r="220375" spans="112:112" x14ac:dyDescent="0.25">
      <c r="DH220375" s="2313"/>
    </row>
    <row r="220376" spans="112:112" x14ac:dyDescent="0.25">
      <c r="DH220376" s="2298"/>
    </row>
    <row r="220400" spans="112:112" x14ac:dyDescent="0.25">
      <c r="DH220400" s="2313"/>
    </row>
    <row r="220401" spans="112:112" x14ac:dyDescent="0.25">
      <c r="DH220401" s="2298"/>
    </row>
    <row r="220425" spans="112:112" x14ac:dyDescent="0.25">
      <c r="DH220425" s="2313"/>
    </row>
    <row r="220426" spans="112:112" x14ac:dyDescent="0.25">
      <c r="DH220426" s="2298"/>
    </row>
    <row r="220450" spans="112:112" x14ac:dyDescent="0.25">
      <c r="DH220450" s="2313"/>
    </row>
    <row r="220451" spans="112:112" x14ac:dyDescent="0.25">
      <c r="DH220451" s="2298"/>
    </row>
    <row r="220475" spans="112:112" x14ac:dyDescent="0.25">
      <c r="DH220475" s="2313"/>
    </row>
    <row r="220476" spans="112:112" x14ac:dyDescent="0.25">
      <c r="DH220476" s="2298"/>
    </row>
    <row r="220500" spans="112:112" x14ac:dyDescent="0.25">
      <c r="DH220500" s="2313"/>
    </row>
    <row r="220501" spans="112:112" x14ac:dyDescent="0.25">
      <c r="DH220501" s="2298"/>
    </row>
    <row r="220525" spans="112:112" x14ac:dyDescent="0.25">
      <c r="DH220525" s="2313"/>
    </row>
    <row r="220526" spans="112:112" x14ac:dyDescent="0.25">
      <c r="DH220526" s="2298"/>
    </row>
    <row r="220550" spans="112:112" x14ac:dyDescent="0.25">
      <c r="DH220550" s="2313"/>
    </row>
    <row r="220551" spans="112:112" x14ac:dyDescent="0.25">
      <c r="DH220551" s="2298"/>
    </row>
    <row r="220575" spans="112:112" x14ac:dyDescent="0.25">
      <c r="DH220575" s="2313"/>
    </row>
    <row r="220576" spans="112:112" x14ac:dyDescent="0.25">
      <c r="DH220576" s="2298"/>
    </row>
    <row r="220600" spans="112:112" x14ac:dyDescent="0.25">
      <c r="DH220600" s="2313"/>
    </row>
    <row r="220601" spans="112:112" x14ac:dyDescent="0.25">
      <c r="DH220601" s="2298"/>
    </row>
    <row r="220625" spans="112:112" x14ac:dyDescent="0.25">
      <c r="DH220625" s="2313"/>
    </row>
    <row r="220626" spans="112:112" x14ac:dyDescent="0.25">
      <c r="DH220626" s="2298"/>
    </row>
    <row r="220650" spans="112:112" x14ac:dyDescent="0.25">
      <c r="DH220650" s="2313"/>
    </row>
    <row r="220651" spans="112:112" x14ac:dyDescent="0.25">
      <c r="DH220651" s="2298"/>
    </row>
    <row r="220675" spans="112:112" x14ac:dyDescent="0.25">
      <c r="DH220675" s="2313"/>
    </row>
    <row r="220676" spans="112:112" x14ac:dyDescent="0.25">
      <c r="DH220676" s="2298"/>
    </row>
    <row r="220700" spans="112:112" x14ac:dyDescent="0.25">
      <c r="DH220700" s="2313"/>
    </row>
    <row r="220701" spans="112:112" x14ac:dyDescent="0.25">
      <c r="DH220701" s="2298"/>
    </row>
    <row r="220725" spans="112:112" x14ac:dyDescent="0.25">
      <c r="DH220725" s="2313"/>
    </row>
    <row r="220726" spans="112:112" x14ac:dyDescent="0.25">
      <c r="DH220726" s="2298"/>
    </row>
    <row r="220750" spans="112:112" x14ac:dyDescent="0.25">
      <c r="DH220750" s="2313"/>
    </row>
    <row r="220751" spans="112:112" x14ac:dyDescent="0.25">
      <c r="DH220751" s="2298"/>
    </row>
    <row r="220775" spans="112:112" x14ac:dyDescent="0.25">
      <c r="DH220775" s="2313"/>
    </row>
    <row r="220776" spans="112:112" x14ac:dyDescent="0.25">
      <c r="DH220776" s="2298"/>
    </row>
    <row r="220800" spans="112:112" x14ac:dyDescent="0.25">
      <c r="DH220800" s="2313"/>
    </row>
    <row r="220801" spans="112:112" x14ac:dyDescent="0.25">
      <c r="DH220801" s="2298"/>
    </row>
    <row r="220825" spans="112:112" x14ac:dyDescent="0.25">
      <c r="DH220825" s="2313"/>
    </row>
    <row r="220826" spans="112:112" x14ac:dyDescent="0.25">
      <c r="DH220826" s="2298"/>
    </row>
    <row r="220850" spans="112:112" x14ac:dyDescent="0.25">
      <c r="DH220850" s="2313"/>
    </row>
    <row r="220851" spans="112:112" x14ac:dyDescent="0.25">
      <c r="DH220851" s="2298"/>
    </row>
    <row r="220875" spans="112:112" x14ac:dyDescent="0.25">
      <c r="DH220875" s="2313"/>
    </row>
    <row r="220876" spans="112:112" x14ac:dyDescent="0.25">
      <c r="DH220876" s="2298"/>
    </row>
    <row r="220900" spans="112:112" x14ac:dyDescent="0.25">
      <c r="DH220900" s="2313"/>
    </row>
    <row r="220901" spans="112:112" x14ac:dyDescent="0.25">
      <c r="DH220901" s="2298"/>
    </row>
    <row r="220925" spans="112:112" x14ac:dyDescent="0.25">
      <c r="DH220925" s="2313"/>
    </row>
    <row r="220926" spans="112:112" x14ac:dyDescent="0.25">
      <c r="DH220926" s="2298"/>
    </row>
    <row r="220950" spans="112:112" x14ac:dyDescent="0.25">
      <c r="DH220950" s="2313"/>
    </row>
    <row r="220951" spans="112:112" x14ac:dyDescent="0.25">
      <c r="DH220951" s="2298"/>
    </row>
    <row r="220975" spans="112:112" x14ac:dyDescent="0.25">
      <c r="DH220975" s="2313"/>
    </row>
    <row r="220976" spans="112:112" x14ac:dyDescent="0.25">
      <c r="DH220976" s="2298"/>
    </row>
    <row r="221000" spans="112:112" x14ac:dyDescent="0.25">
      <c r="DH221000" s="2313"/>
    </row>
    <row r="221001" spans="112:112" x14ac:dyDescent="0.25">
      <c r="DH221001" s="2298"/>
    </row>
    <row r="221025" spans="112:112" x14ac:dyDescent="0.25">
      <c r="DH221025" s="2313"/>
    </row>
    <row r="221026" spans="112:112" x14ac:dyDescent="0.25">
      <c r="DH221026" s="2298"/>
    </row>
    <row r="221050" spans="112:112" x14ac:dyDescent="0.25">
      <c r="DH221050" s="2313"/>
    </row>
    <row r="221051" spans="112:112" x14ac:dyDescent="0.25">
      <c r="DH221051" s="2298"/>
    </row>
    <row r="221075" spans="112:112" x14ac:dyDescent="0.25">
      <c r="DH221075" s="2313"/>
    </row>
    <row r="221076" spans="112:112" x14ac:dyDescent="0.25">
      <c r="DH221076" s="2298"/>
    </row>
    <row r="221100" spans="112:112" x14ac:dyDescent="0.25">
      <c r="DH221100" s="2313"/>
    </row>
    <row r="221101" spans="112:112" x14ac:dyDescent="0.25">
      <c r="DH221101" s="2298"/>
    </row>
    <row r="221125" spans="112:112" x14ac:dyDescent="0.25">
      <c r="DH221125" s="2313"/>
    </row>
    <row r="221126" spans="112:112" x14ac:dyDescent="0.25">
      <c r="DH221126" s="2298"/>
    </row>
    <row r="221150" spans="112:112" x14ac:dyDescent="0.25">
      <c r="DH221150" s="2313"/>
    </row>
    <row r="221151" spans="112:112" x14ac:dyDescent="0.25">
      <c r="DH221151" s="2298"/>
    </row>
    <row r="221175" spans="112:112" x14ac:dyDescent="0.25">
      <c r="DH221175" s="2313"/>
    </row>
    <row r="221176" spans="112:112" x14ac:dyDescent="0.25">
      <c r="DH221176" s="2298"/>
    </row>
    <row r="221200" spans="112:112" x14ac:dyDescent="0.25">
      <c r="DH221200" s="2313"/>
    </row>
    <row r="221201" spans="112:112" x14ac:dyDescent="0.25">
      <c r="DH221201" s="2298"/>
    </row>
    <row r="221225" spans="112:112" x14ac:dyDescent="0.25">
      <c r="DH221225" s="2313"/>
    </row>
    <row r="221226" spans="112:112" x14ac:dyDescent="0.25">
      <c r="DH221226" s="2298"/>
    </row>
    <row r="221250" spans="112:112" x14ac:dyDescent="0.25">
      <c r="DH221250" s="2313"/>
    </row>
    <row r="221251" spans="112:112" x14ac:dyDescent="0.25">
      <c r="DH221251" s="2298"/>
    </row>
    <row r="221275" spans="112:112" x14ac:dyDescent="0.25">
      <c r="DH221275" s="2313"/>
    </row>
    <row r="221276" spans="112:112" x14ac:dyDescent="0.25">
      <c r="DH221276" s="2298"/>
    </row>
    <row r="221300" spans="112:112" x14ac:dyDescent="0.25">
      <c r="DH221300" s="2313"/>
    </row>
    <row r="221301" spans="112:112" x14ac:dyDescent="0.25">
      <c r="DH221301" s="2298"/>
    </row>
    <row r="221325" spans="112:112" x14ac:dyDescent="0.25">
      <c r="DH221325" s="2313"/>
    </row>
    <row r="221326" spans="112:112" x14ac:dyDescent="0.25">
      <c r="DH221326" s="2298"/>
    </row>
    <row r="221350" spans="112:112" x14ac:dyDescent="0.25">
      <c r="DH221350" s="2313"/>
    </row>
    <row r="221351" spans="112:112" x14ac:dyDescent="0.25">
      <c r="DH221351" s="2298"/>
    </row>
    <row r="221375" spans="112:112" x14ac:dyDescent="0.25">
      <c r="DH221375" s="2313"/>
    </row>
    <row r="221376" spans="112:112" x14ac:dyDescent="0.25">
      <c r="DH221376" s="2298"/>
    </row>
    <row r="221400" spans="112:112" x14ac:dyDescent="0.25">
      <c r="DH221400" s="2313"/>
    </row>
    <row r="221401" spans="112:112" x14ac:dyDescent="0.25">
      <c r="DH221401" s="2298"/>
    </row>
    <row r="221425" spans="112:112" x14ac:dyDescent="0.25">
      <c r="DH221425" s="2313"/>
    </row>
    <row r="221426" spans="112:112" x14ac:dyDescent="0.25">
      <c r="DH221426" s="2298"/>
    </row>
    <row r="221450" spans="112:112" x14ac:dyDescent="0.25">
      <c r="DH221450" s="2313"/>
    </row>
    <row r="221451" spans="112:112" x14ac:dyDescent="0.25">
      <c r="DH221451" s="2298"/>
    </row>
    <row r="221475" spans="112:112" x14ac:dyDescent="0.25">
      <c r="DH221475" s="2313"/>
    </row>
    <row r="221476" spans="112:112" x14ac:dyDescent="0.25">
      <c r="DH221476" s="2298"/>
    </row>
    <row r="221500" spans="112:112" x14ac:dyDescent="0.25">
      <c r="DH221500" s="2313"/>
    </row>
    <row r="221501" spans="112:112" x14ac:dyDescent="0.25">
      <c r="DH221501" s="2298"/>
    </row>
    <row r="221525" spans="112:112" x14ac:dyDescent="0.25">
      <c r="DH221525" s="2313"/>
    </row>
    <row r="221526" spans="112:112" x14ac:dyDescent="0.25">
      <c r="DH221526" s="2298"/>
    </row>
    <row r="221550" spans="112:112" x14ac:dyDescent="0.25">
      <c r="DH221550" s="2313"/>
    </row>
    <row r="221551" spans="112:112" x14ac:dyDescent="0.25">
      <c r="DH221551" s="2298"/>
    </row>
    <row r="221575" spans="112:112" x14ac:dyDescent="0.25">
      <c r="DH221575" s="2313"/>
    </row>
    <row r="221576" spans="112:112" x14ac:dyDescent="0.25">
      <c r="DH221576" s="2298"/>
    </row>
    <row r="221600" spans="112:112" x14ac:dyDescent="0.25">
      <c r="DH221600" s="2313"/>
    </row>
    <row r="221601" spans="112:112" x14ac:dyDescent="0.25">
      <c r="DH221601" s="2298"/>
    </row>
    <row r="221625" spans="112:112" x14ac:dyDescent="0.25">
      <c r="DH221625" s="2313"/>
    </row>
    <row r="221626" spans="112:112" x14ac:dyDescent="0.25">
      <c r="DH221626" s="2298"/>
    </row>
    <row r="221650" spans="112:112" x14ac:dyDescent="0.25">
      <c r="DH221650" s="2313"/>
    </row>
    <row r="221651" spans="112:112" x14ac:dyDescent="0.25">
      <c r="DH221651" s="2298"/>
    </row>
    <row r="221675" spans="112:112" x14ac:dyDescent="0.25">
      <c r="DH221675" s="2313"/>
    </row>
    <row r="221676" spans="112:112" x14ac:dyDescent="0.25">
      <c r="DH221676" s="2298"/>
    </row>
    <row r="221700" spans="112:112" x14ac:dyDescent="0.25">
      <c r="DH221700" s="2313"/>
    </row>
    <row r="221701" spans="112:112" x14ac:dyDescent="0.25">
      <c r="DH221701" s="2298"/>
    </row>
    <row r="221725" spans="112:112" x14ac:dyDescent="0.25">
      <c r="DH221725" s="2313"/>
    </row>
    <row r="221726" spans="112:112" x14ac:dyDescent="0.25">
      <c r="DH221726" s="2298"/>
    </row>
    <row r="221750" spans="112:112" x14ac:dyDescent="0.25">
      <c r="DH221750" s="2313"/>
    </row>
    <row r="221751" spans="112:112" x14ac:dyDescent="0.25">
      <c r="DH221751" s="2298"/>
    </row>
    <row r="221775" spans="112:112" x14ac:dyDescent="0.25">
      <c r="DH221775" s="2313"/>
    </row>
    <row r="221776" spans="112:112" x14ac:dyDescent="0.25">
      <c r="DH221776" s="2298"/>
    </row>
    <row r="221800" spans="112:112" x14ac:dyDescent="0.25">
      <c r="DH221800" s="2313"/>
    </row>
    <row r="221801" spans="112:112" x14ac:dyDescent="0.25">
      <c r="DH221801" s="2298"/>
    </row>
    <row r="221825" spans="112:112" x14ac:dyDescent="0.25">
      <c r="DH221825" s="2313"/>
    </row>
    <row r="221826" spans="112:112" x14ac:dyDescent="0.25">
      <c r="DH221826" s="2298"/>
    </row>
    <row r="221850" spans="112:112" x14ac:dyDescent="0.25">
      <c r="DH221850" s="2313"/>
    </row>
    <row r="221851" spans="112:112" x14ac:dyDescent="0.25">
      <c r="DH221851" s="2298"/>
    </row>
    <row r="221875" spans="112:112" x14ac:dyDescent="0.25">
      <c r="DH221875" s="2313"/>
    </row>
    <row r="221876" spans="112:112" x14ac:dyDescent="0.25">
      <c r="DH221876" s="2298"/>
    </row>
    <row r="221900" spans="112:112" x14ac:dyDescent="0.25">
      <c r="DH221900" s="2313"/>
    </row>
    <row r="221901" spans="112:112" x14ac:dyDescent="0.25">
      <c r="DH221901" s="2298"/>
    </row>
    <row r="221925" spans="112:112" x14ac:dyDescent="0.25">
      <c r="DH221925" s="2313"/>
    </row>
    <row r="221926" spans="112:112" x14ac:dyDescent="0.25">
      <c r="DH221926" s="2298"/>
    </row>
    <row r="221950" spans="112:112" x14ac:dyDescent="0.25">
      <c r="DH221950" s="2313"/>
    </row>
    <row r="221951" spans="112:112" x14ac:dyDescent="0.25">
      <c r="DH221951" s="2298"/>
    </row>
    <row r="221975" spans="112:112" x14ac:dyDescent="0.25">
      <c r="DH221975" s="2313"/>
    </row>
    <row r="221976" spans="112:112" x14ac:dyDescent="0.25">
      <c r="DH221976" s="2298"/>
    </row>
    <row r="222000" spans="112:112" x14ac:dyDescent="0.25">
      <c r="DH222000" s="2313"/>
    </row>
    <row r="222001" spans="112:112" x14ac:dyDescent="0.25">
      <c r="DH222001" s="2298"/>
    </row>
    <row r="222025" spans="112:112" x14ac:dyDescent="0.25">
      <c r="DH222025" s="2313"/>
    </row>
    <row r="222026" spans="112:112" x14ac:dyDescent="0.25">
      <c r="DH222026" s="2298"/>
    </row>
    <row r="222050" spans="112:112" x14ac:dyDescent="0.25">
      <c r="DH222050" s="2313"/>
    </row>
    <row r="222051" spans="112:112" x14ac:dyDescent="0.25">
      <c r="DH222051" s="2298"/>
    </row>
    <row r="222075" spans="112:112" x14ac:dyDescent="0.25">
      <c r="DH222075" s="2313"/>
    </row>
    <row r="222076" spans="112:112" x14ac:dyDescent="0.25">
      <c r="DH222076" s="2298"/>
    </row>
    <row r="222100" spans="112:112" x14ac:dyDescent="0.25">
      <c r="DH222100" s="2313"/>
    </row>
    <row r="222101" spans="112:112" x14ac:dyDescent="0.25">
      <c r="DH222101" s="2298"/>
    </row>
    <row r="222125" spans="112:112" x14ac:dyDescent="0.25">
      <c r="DH222125" s="2313"/>
    </row>
    <row r="222126" spans="112:112" x14ac:dyDescent="0.25">
      <c r="DH222126" s="2298"/>
    </row>
    <row r="222150" spans="112:112" x14ac:dyDescent="0.25">
      <c r="DH222150" s="2313"/>
    </row>
    <row r="222151" spans="112:112" x14ac:dyDescent="0.25">
      <c r="DH222151" s="2298"/>
    </row>
    <row r="222175" spans="112:112" x14ac:dyDescent="0.25">
      <c r="DH222175" s="2313"/>
    </row>
    <row r="222176" spans="112:112" x14ac:dyDescent="0.25">
      <c r="DH222176" s="2298"/>
    </row>
    <row r="222200" spans="112:112" x14ac:dyDescent="0.25">
      <c r="DH222200" s="2313"/>
    </row>
    <row r="222201" spans="112:112" x14ac:dyDescent="0.25">
      <c r="DH222201" s="2298"/>
    </row>
    <row r="222225" spans="112:112" x14ac:dyDescent="0.25">
      <c r="DH222225" s="2313"/>
    </row>
    <row r="222226" spans="112:112" x14ac:dyDescent="0.25">
      <c r="DH222226" s="2298"/>
    </row>
    <row r="222250" spans="112:112" x14ac:dyDescent="0.25">
      <c r="DH222250" s="2313"/>
    </row>
    <row r="222251" spans="112:112" x14ac:dyDescent="0.25">
      <c r="DH222251" s="2298"/>
    </row>
    <row r="222275" spans="112:112" x14ac:dyDescent="0.25">
      <c r="DH222275" s="2313"/>
    </row>
    <row r="222276" spans="112:112" x14ac:dyDescent="0.25">
      <c r="DH222276" s="2298"/>
    </row>
    <row r="222300" spans="112:112" x14ac:dyDescent="0.25">
      <c r="DH222300" s="2313"/>
    </row>
    <row r="222301" spans="112:112" x14ac:dyDescent="0.25">
      <c r="DH222301" s="2298"/>
    </row>
    <row r="222325" spans="112:112" x14ac:dyDescent="0.25">
      <c r="DH222325" s="2313"/>
    </row>
    <row r="222326" spans="112:112" x14ac:dyDescent="0.25">
      <c r="DH222326" s="2298"/>
    </row>
    <row r="222350" spans="112:112" x14ac:dyDescent="0.25">
      <c r="DH222350" s="2313"/>
    </row>
    <row r="222351" spans="112:112" x14ac:dyDescent="0.25">
      <c r="DH222351" s="2298"/>
    </row>
    <row r="222375" spans="112:112" x14ac:dyDescent="0.25">
      <c r="DH222375" s="2313"/>
    </row>
    <row r="222376" spans="112:112" x14ac:dyDescent="0.25">
      <c r="DH222376" s="2298"/>
    </row>
    <row r="222400" spans="112:112" x14ac:dyDescent="0.25">
      <c r="DH222400" s="2313"/>
    </row>
    <row r="222401" spans="112:112" x14ac:dyDescent="0.25">
      <c r="DH222401" s="2298"/>
    </row>
    <row r="222425" spans="112:112" x14ac:dyDescent="0.25">
      <c r="DH222425" s="2313"/>
    </row>
    <row r="222426" spans="112:112" x14ac:dyDescent="0.25">
      <c r="DH222426" s="2298"/>
    </row>
    <row r="222450" spans="112:112" x14ac:dyDescent="0.25">
      <c r="DH222450" s="2313"/>
    </row>
    <row r="222451" spans="112:112" x14ac:dyDescent="0.25">
      <c r="DH222451" s="2298"/>
    </row>
    <row r="222475" spans="112:112" x14ac:dyDescent="0.25">
      <c r="DH222475" s="2313"/>
    </row>
    <row r="222476" spans="112:112" x14ac:dyDescent="0.25">
      <c r="DH222476" s="2298"/>
    </row>
    <row r="222500" spans="112:112" x14ac:dyDescent="0.25">
      <c r="DH222500" s="2313"/>
    </row>
    <row r="222501" spans="112:112" x14ac:dyDescent="0.25">
      <c r="DH222501" s="2298"/>
    </row>
    <row r="222525" spans="112:112" x14ac:dyDescent="0.25">
      <c r="DH222525" s="2313"/>
    </row>
    <row r="222526" spans="112:112" x14ac:dyDescent="0.25">
      <c r="DH222526" s="2298"/>
    </row>
    <row r="222550" spans="112:112" x14ac:dyDescent="0.25">
      <c r="DH222550" s="2313"/>
    </row>
    <row r="222551" spans="112:112" x14ac:dyDescent="0.25">
      <c r="DH222551" s="2298"/>
    </row>
    <row r="222575" spans="112:112" x14ac:dyDescent="0.25">
      <c r="DH222575" s="2313"/>
    </row>
    <row r="222576" spans="112:112" x14ac:dyDescent="0.25">
      <c r="DH222576" s="2298"/>
    </row>
    <row r="222600" spans="112:112" x14ac:dyDescent="0.25">
      <c r="DH222600" s="2313"/>
    </row>
    <row r="222601" spans="112:112" x14ac:dyDescent="0.25">
      <c r="DH222601" s="2298"/>
    </row>
    <row r="222625" spans="112:112" x14ac:dyDescent="0.25">
      <c r="DH222625" s="2313"/>
    </row>
    <row r="222626" spans="112:112" x14ac:dyDescent="0.25">
      <c r="DH222626" s="2298"/>
    </row>
    <row r="222650" spans="112:112" x14ac:dyDescent="0.25">
      <c r="DH222650" s="2313"/>
    </row>
    <row r="222651" spans="112:112" x14ac:dyDescent="0.25">
      <c r="DH222651" s="2298"/>
    </row>
    <row r="222675" spans="112:112" x14ac:dyDescent="0.25">
      <c r="DH222675" s="2313"/>
    </row>
    <row r="222676" spans="112:112" x14ac:dyDescent="0.25">
      <c r="DH222676" s="2298"/>
    </row>
    <row r="222700" spans="112:112" x14ac:dyDescent="0.25">
      <c r="DH222700" s="2313"/>
    </row>
    <row r="222701" spans="112:112" x14ac:dyDescent="0.25">
      <c r="DH222701" s="2298"/>
    </row>
    <row r="222725" spans="112:112" x14ac:dyDescent="0.25">
      <c r="DH222725" s="2313"/>
    </row>
    <row r="222726" spans="112:112" x14ac:dyDescent="0.25">
      <c r="DH222726" s="2298"/>
    </row>
    <row r="222750" spans="112:112" x14ac:dyDescent="0.25">
      <c r="DH222750" s="2313"/>
    </row>
    <row r="222751" spans="112:112" x14ac:dyDescent="0.25">
      <c r="DH222751" s="2298"/>
    </row>
    <row r="222775" spans="112:112" x14ac:dyDescent="0.25">
      <c r="DH222775" s="2313"/>
    </row>
    <row r="222776" spans="112:112" x14ac:dyDescent="0.25">
      <c r="DH222776" s="2298"/>
    </row>
    <row r="222800" spans="112:112" x14ac:dyDescent="0.25">
      <c r="DH222800" s="2313"/>
    </row>
    <row r="222801" spans="112:112" x14ac:dyDescent="0.25">
      <c r="DH222801" s="2298"/>
    </row>
    <row r="222825" spans="112:112" x14ac:dyDescent="0.25">
      <c r="DH222825" s="2313"/>
    </row>
    <row r="222826" spans="112:112" x14ac:dyDescent="0.25">
      <c r="DH222826" s="2298"/>
    </row>
    <row r="222850" spans="112:112" x14ac:dyDescent="0.25">
      <c r="DH222850" s="2313"/>
    </row>
    <row r="222851" spans="112:112" x14ac:dyDescent="0.25">
      <c r="DH222851" s="2298"/>
    </row>
    <row r="222875" spans="112:112" x14ac:dyDescent="0.25">
      <c r="DH222875" s="2313"/>
    </row>
    <row r="222876" spans="112:112" x14ac:dyDescent="0.25">
      <c r="DH222876" s="2298"/>
    </row>
    <row r="222900" spans="112:112" x14ac:dyDescent="0.25">
      <c r="DH222900" s="2313"/>
    </row>
    <row r="222901" spans="112:112" x14ac:dyDescent="0.25">
      <c r="DH222901" s="2298"/>
    </row>
    <row r="222925" spans="112:112" x14ac:dyDescent="0.25">
      <c r="DH222925" s="2313"/>
    </row>
    <row r="222926" spans="112:112" x14ac:dyDescent="0.25">
      <c r="DH222926" s="2298"/>
    </row>
    <row r="222950" spans="112:112" x14ac:dyDescent="0.25">
      <c r="DH222950" s="2313"/>
    </row>
    <row r="222951" spans="112:112" x14ac:dyDescent="0.25">
      <c r="DH222951" s="2298"/>
    </row>
    <row r="222975" spans="112:112" x14ac:dyDescent="0.25">
      <c r="DH222975" s="2313"/>
    </row>
    <row r="222976" spans="112:112" x14ac:dyDescent="0.25">
      <c r="DH222976" s="2298"/>
    </row>
    <row r="223000" spans="112:112" x14ac:dyDescent="0.25">
      <c r="DH223000" s="2313"/>
    </row>
    <row r="223001" spans="112:112" x14ac:dyDescent="0.25">
      <c r="DH223001" s="2298"/>
    </row>
    <row r="223025" spans="112:112" x14ac:dyDescent="0.25">
      <c r="DH223025" s="2313"/>
    </row>
    <row r="223026" spans="112:112" x14ac:dyDescent="0.25">
      <c r="DH223026" s="2298"/>
    </row>
    <row r="223050" spans="112:112" x14ac:dyDescent="0.25">
      <c r="DH223050" s="2313"/>
    </row>
    <row r="223051" spans="112:112" x14ac:dyDescent="0.25">
      <c r="DH223051" s="2298"/>
    </row>
    <row r="223075" spans="112:112" x14ac:dyDescent="0.25">
      <c r="DH223075" s="2313"/>
    </row>
    <row r="223076" spans="112:112" x14ac:dyDescent="0.25">
      <c r="DH223076" s="2298"/>
    </row>
    <row r="223100" spans="112:112" x14ac:dyDescent="0.25">
      <c r="DH223100" s="2313"/>
    </row>
    <row r="223101" spans="112:112" x14ac:dyDescent="0.25">
      <c r="DH223101" s="2298"/>
    </row>
    <row r="223125" spans="112:112" x14ac:dyDescent="0.25">
      <c r="DH223125" s="2313"/>
    </row>
    <row r="223126" spans="112:112" x14ac:dyDescent="0.25">
      <c r="DH223126" s="2298"/>
    </row>
    <row r="223150" spans="112:112" x14ac:dyDescent="0.25">
      <c r="DH223150" s="2313"/>
    </row>
    <row r="223151" spans="112:112" x14ac:dyDescent="0.25">
      <c r="DH223151" s="2298"/>
    </row>
    <row r="223175" spans="112:112" x14ac:dyDescent="0.25">
      <c r="DH223175" s="2313"/>
    </row>
    <row r="223176" spans="112:112" x14ac:dyDescent="0.25">
      <c r="DH223176" s="2298"/>
    </row>
    <row r="223200" spans="112:112" x14ac:dyDescent="0.25">
      <c r="DH223200" s="2313"/>
    </row>
    <row r="223201" spans="112:112" x14ac:dyDescent="0.25">
      <c r="DH223201" s="2298"/>
    </row>
    <row r="223225" spans="112:112" x14ac:dyDescent="0.25">
      <c r="DH223225" s="2313"/>
    </row>
    <row r="223226" spans="112:112" x14ac:dyDescent="0.25">
      <c r="DH223226" s="2298"/>
    </row>
    <row r="223250" spans="112:112" x14ac:dyDescent="0.25">
      <c r="DH223250" s="2313"/>
    </row>
    <row r="223251" spans="112:112" x14ac:dyDescent="0.25">
      <c r="DH223251" s="2298"/>
    </row>
    <row r="223275" spans="112:112" x14ac:dyDescent="0.25">
      <c r="DH223275" s="2313"/>
    </row>
    <row r="223276" spans="112:112" x14ac:dyDescent="0.25">
      <c r="DH223276" s="2298"/>
    </row>
    <row r="223300" spans="112:112" x14ac:dyDescent="0.25">
      <c r="DH223300" s="2313"/>
    </row>
    <row r="223301" spans="112:112" x14ac:dyDescent="0.25">
      <c r="DH223301" s="2298"/>
    </row>
    <row r="223325" spans="112:112" x14ac:dyDescent="0.25">
      <c r="DH223325" s="2313"/>
    </row>
    <row r="223326" spans="112:112" x14ac:dyDescent="0.25">
      <c r="DH223326" s="2298"/>
    </row>
    <row r="223350" spans="112:112" x14ac:dyDescent="0.25">
      <c r="DH223350" s="2313"/>
    </row>
    <row r="223351" spans="112:112" x14ac:dyDescent="0.25">
      <c r="DH223351" s="2298"/>
    </row>
    <row r="223375" spans="112:112" x14ac:dyDescent="0.25">
      <c r="DH223375" s="2313"/>
    </row>
    <row r="223376" spans="112:112" x14ac:dyDescent="0.25">
      <c r="DH223376" s="2298"/>
    </row>
    <row r="223400" spans="112:112" x14ac:dyDescent="0.25">
      <c r="DH223400" s="2313"/>
    </row>
    <row r="223401" spans="112:112" x14ac:dyDescent="0.25">
      <c r="DH223401" s="2298"/>
    </row>
    <row r="223425" spans="112:112" x14ac:dyDescent="0.25">
      <c r="DH223425" s="2313"/>
    </row>
    <row r="223426" spans="112:112" x14ac:dyDescent="0.25">
      <c r="DH223426" s="2298"/>
    </row>
    <row r="223450" spans="112:112" x14ac:dyDescent="0.25">
      <c r="DH223450" s="2313"/>
    </row>
    <row r="223451" spans="112:112" x14ac:dyDescent="0.25">
      <c r="DH223451" s="2298"/>
    </row>
    <row r="223475" spans="112:112" x14ac:dyDescent="0.25">
      <c r="DH223475" s="2313"/>
    </row>
    <row r="223476" spans="112:112" x14ac:dyDescent="0.25">
      <c r="DH223476" s="2298"/>
    </row>
    <row r="223500" spans="112:112" x14ac:dyDescent="0.25">
      <c r="DH223500" s="2313"/>
    </row>
    <row r="223501" spans="112:112" x14ac:dyDescent="0.25">
      <c r="DH223501" s="2298"/>
    </row>
    <row r="223525" spans="112:112" x14ac:dyDescent="0.25">
      <c r="DH223525" s="2313"/>
    </row>
    <row r="223526" spans="112:112" x14ac:dyDescent="0.25">
      <c r="DH223526" s="2298"/>
    </row>
    <row r="223550" spans="112:112" x14ac:dyDescent="0.25">
      <c r="DH223550" s="2313"/>
    </row>
    <row r="223551" spans="112:112" x14ac:dyDescent="0.25">
      <c r="DH223551" s="2298"/>
    </row>
    <row r="223575" spans="112:112" x14ac:dyDescent="0.25">
      <c r="DH223575" s="2313"/>
    </row>
    <row r="223576" spans="112:112" x14ac:dyDescent="0.25">
      <c r="DH223576" s="2298"/>
    </row>
    <row r="223600" spans="112:112" x14ac:dyDescent="0.25">
      <c r="DH223600" s="2313"/>
    </row>
    <row r="223601" spans="112:112" x14ac:dyDescent="0.25">
      <c r="DH223601" s="2298"/>
    </row>
    <row r="223625" spans="112:112" x14ac:dyDescent="0.25">
      <c r="DH223625" s="2313"/>
    </row>
    <row r="223626" spans="112:112" x14ac:dyDescent="0.25">
      <c r="DH223626" s="2298"/>
    </row>
    <row r="223650" spans="112:112" x14ac:dyDescent="0.25">
      <c r="DH223650" s="2313"/>
    </row>
    <row r="223651" spans="112:112" x14ac:dyDescent="0.25">
      <c r="DH223651" s="2298"/>
    </row>
    <row r="223675" spans="112:112" x14ac:dyDescent="0.25">
      <c r="DH223675" s="2313"/>
    </row>
    <row r="223676" spans="112:112" x14ac:dyDescent="0.25">
      <c r="DH223676" s="2298"/>
    </row>
    <row r="223700" spans="112:112" x14ac:dyDescent="0.25">
      <c r="DH223700" s="2313"/>
    </row>
    <row r="223701" spans="112:112" x14ac:dyDescent="0.25">
      <c r="DH223701" s="2298"/>
    </row>
    <row r="223725" spans="112:112" x14ac:dyDescent="0.25">
      <c r="DH223725" s="2313"/>
    </row>
    <row r="223726" spans="112:112" x14ac:dyDescent="0.25">
      <c r="DH223726" s="2298"/>
    </row>
    <row r="223750" spans="112:112" x14ac:dyDescent="0.25">
      <c r="DH223750" s="2313"/>
    </row>
    <row r="223751" spans="112:112" x14ac:dyDescent="0.25">
      <c r="DH223751" s="2298"/>
    </row>
    <row r="223775" spans="112:112" x14ac:dyDescent="0.25">
      <c r="DH223775" s="2313"/>
    </row>
    <row r="223776" spans="112:112" x14ac:dyDescent="0.25">
      <c r="DH223776" s="2298"/>
    </row>
    <row r="223800" spans="112:112" x14ac:dyDescent="0.25">
      <c r="DH223800" s="2313"/>
    </row>
    <row r="223801" spans="112:112" x14ac:dyDescent="0.25">
      <c r="DH223801" s="2298"/>
    </row>
    <row r="223825" spans="112:112" x14ac:dyDescent="0.25">
      <c r="DH223825" s="2313"/>
    </row>
    <row r="223826" spans="112:112" x14ac:dyDescent="0.25">
      <c r="DH223826" s="2298"/>
    </row>
    <row r="223850" spans="112:112" x14ac:dyDescent="0.25">
      <c r="DH223850" s="2313"/>
    </row>
    <row r="223851" spans="112:112" x14ac:dyDescent="0.25">
      <c r="DH223851" s="2298"/>
    </row>
    <row r="223875" spans="112:112" x14ac:dyDescent="0.25">
      <c r="DH223875" s="2313"/>
    </row>
    <row r="223876" spans="112:112" x14ac:dyDescent="0.25">
      <c r="DH223876" s="2298"/>
    </row>
    <row r="223900" spans="112:112" x14ac:dyDescent="0.25">
      <c r="DH223900" s="2313"/>
    </row>
    <row r="223901" spans="112:112" x14ac:dyDescent="0.25">
      <c r="DH223901" s="2298"/>
    </row>
    <row r="223925" spans="112:112" x14ac:dyDescent="0.25">
      <c r="DH223925" s="2313"/>
    </row>
    <row r="223926" spans="112:112" x14ac:dyDescent="0.25">
      <c r="DH223926" s="2298"/>
    </row>
    <row r="223950" spans="112:112" x14ac:dyDescent="0.25">
      <c r="DH223950" s="2313"/>
    </row>
    <row r="223951" spans="112:112" x14ac:dyDescent="0.25">
      <c r="DH223951" s="2298"/>
    </row>
    <row r="223975" spans="112:112" x14ac:dyDescent="0.25">
      <c r="DH223975" s="2313"/>
    </row>
    <row r="223976" spans="112:112" x14ac:dyDescent="0.25">
      <c r="DH223976" s="2298"/>
    </row>
    <row r="224000" spans="112:112" x14ac:dyDescent="0.25">
      <c r="DH224000" s="2313"/>
    </row>
    <row r="224001" spans="112:112" x14ac:dyDescent="0.25">
      <c r="DH224001" s="2298"/>
    </row>
    <row r="224025" spans="112:112" x14ac:dyDescent="0.25">
      <c r="DH224025" s="2313"/>
    </row>
    <row r="224026" spans="112:112" x14ac:dyDescent="0.25">
      <c r="DH224026" s="2298"/>
    </row>
    <row r="224050" spans="112:112" x14ac:dyDescent="0.25">
      <c r="DH224050" s="2313"/>
    </row>
    <row r="224051" spans="112:112" x14ac:dyDescent="0.25">
      <c r="DH224051" s="2298"/>
    </row>
    <row r="224075" spans="112:112" x14ac:dyDescent="0.25">
      <c r="DH224075" s="2313"/>
    </row>
    <row r="224076" spans="112:112" x14ac:dyDescent="0.25">
      <c r="DH224076" s="2298"/>
    </row>
    <row r="224100" spans="112:112" x14ac:dyDescent="0.25">
      <c r="DH224100" s="2313"/>
    </row>
    <row r="224101" spans="112:112" x14ac:dyDescent="0.25">
      <c r="DH224101" s="2298"/>
    </row>
    <row r="224125" spans="112:112" x14ac:dyDescent="0.25">
      <c r="DH224125" s="2313"/>
    </row>
    <row r="224126" spans="112:112" x14ac:dyDescent="0.25">
      <c r="DH224126" s="2298"/>
    </row>
    <row r="224150" spans="112:112" x14ac:dyDescent="0.25">
      <c r="DH224150" s="2313"/>
    </row>
    <row r="224151" spans="112:112" x14ac:dyDescent="0.25">
      <c r="DH224151" s="2298"/>
    </row>
    <row r="224175" spans="112:112" x14ac:dyDescent="0.25">
      <c r="DH224175" s="2313"/>
    </row>
    <row r="224176" spans="112:112" x14ac:dyDescent="0.25">
      <c r="DH224176" s="2298"/>
    </row>
    <row r="224200" spans="112:112" x14ac:dyDescent="0.25">
      <c r="DH224200" s="2313"/>
    </row>
    <row r="224201" spans="112:112" x14ac:dyDescent="0.25">
      <c r="DH224201" s="2298"/>
    </row>
    <row r="224225" spans="112:112" x14ac:dyDescent="0.25">
      <c r="DH224225" s="2313"/>
    </row>
    <row r="224226" spans="112:112" x14ac:dyDescent="0.25">
      <c r="DH224226" s="2298"/>
    </row>
    <row r="224250" spans="112:112" x14ac:dyDescent="0.25">
      <c r="DH224250" s="2313"/>
    </row>
    <row r="224251" spans="112:112" x14ac:dyDescent="0.25">
      <c r="DH224251" s="2298"/>
    </row>
    <row r="224275" spans="112:112" x14ac:dyDescent="0.25">
      <c r="DH224275" s="2313"/>
    </row>
    <row r="224276" spans="112:112" x14ac:dyDescent="0.25">
      <c r="DH224276" s="2298"/>
    </row>
    <row r="224300" spans="112:112" x14ac:dyDescent="0.25">
      <c r="DH224300" s="2313"/>
    </row>
    <row r="224301" spans="112:112" x14ac:dyDescent="0.25">
      <c r="DH224301" s="2298"/>
    </row>
    <row r="224325" spans="112:112" x14ac:dyDescent="0.25">
      <c r="DH224325" s="2313"/>
    </row>
    <row r="224326" spans="112:112" x14ac:dyDescent="0.25">
      <c r="DH224326" s="2298"/>
    </row>
    <row r="224350" spans="112:112" x14ac:dyDescent="0.25">
      <c r="DH224350" s="2313"/>
    </row>
    <row r="224351" spans="112:112" x14ac:dyDescent="0.25">
      <c r="DH224351" s="2298"/>
    </row>
    <row r="224375" spans="112:112" x14ac:dyDescent="0.25">
      <c r="DH224375" s="2313"/>
    </row>
    <row r="224376" spans="112:112" x14ac:dyDescent="0.25">
      <c r="DH224376" s="2298"/>
    </row>
    <row r="224400" spans="112:112" x14ac:dyDescent="0.25">
      <c r="DH224400" s="2313"/>
    </row>
    <row r="224401" spans="112:112" x14ac:dyDescent="0.25">
      <c r="DH224401" s="2298"/>
    </row>
    <row r="224425" spans="112:112" x14ac:dyDescent="0.25">
      <c r="DH224425" s="2313"/>
    </row>
    <row r="224426" spans="112:112" x14ac:dyDescent="0.25">
      <c r="DH224426" s="2298"/>
    </row>
    <row r="224450" spans="112:112" x14ac:dyDescent="0.25">
      <c r="DH224450" s="2313"/>
    </row>
    <row r="224451" spans="112:112" x14ac:dyDescent="0.25">
      <c r="DH224451" s="2298"/>
    </row>
    <row r="224475" spans="112:112" x14ac:dyDescent="0.25">
      <c r="DH224475" s="2313"/>
    </row>
    <row r="224476" spans="112:112" x14ac:dyDescent="0.25">
      <c r="DH224476" s="2298"/>
    </row>
    <row r="224500" spans="112:112" x14ac:dyDescent="0.25">
      <c r="DH224500" s="2313"/>
    </row>
    <row r="224501" spans="112:112" x14ac:dyDescent="0.25">
      <c r="DH224501" s="2298"/>
    </row>
    <row r="224525" spans="112:112" x14ac:dyDescent="0.25">
      <c r="DH224525" s="2313"/>
    </row>
    <row r="224526" spans="112:112" x14ac:dyDescent="0.25">
      <c r="DH224526" s="2298"/>
    </row>
    <row r="224550" spans="112:112" x14ac:dyDescent="0.25">
      <c r="DH224550" s="2313"/>
    </row>
    <row r="224551" spans="112:112" x14ac:dyDescent="0.25">
      <c r="DH224551" s="2298"/>
    </row>
    <row r="224575" spans="112:112" x14ac:dyDescent="0.25">
      <c r="DH224575" s="2313"/>
    </row>
    <row r="224576" spans="112:112" x14ac:dyDescent="0.25">
      <c r="DH224576" s="2298"/>
    </row>
    <row r="224600" spans="112:112" x14ac:dyDescent="0.25">
      <c r="DH224600" s="2313"/>
    </row>
    <row r="224601" spans="112:112" x14ac:dyDescent="0.25">
      <c r="DH224601" s="2298"/>
    </row>
    <row r="224625" spans="112:112" x14ac:dyDescent="0.25">
      <c r="DH224625" s="2313"/>
    </row>
    <row r="224626" spans="112:112" x14ac:dyDescent="0.25">
      <c r="DH224626" s="2298"/>
    </row>
    <row r="224650" spans="112:112" x14ac:dyDescent="0.25">
      <c r="DH224650" s="2313"/>
    </row>
    <row r="224651" spans="112:112" x14ac:dyDescent="0.25">
      <c r="DH224651" s="2298"/>
    </row>
    <row r="224675" spans="112:112" x14ac:dyDescent="0.25">
      <c r="DH224675" s="2313"/>
    </row>
    <row r="224676" spans="112:112" x14ac:dyDescent="0.25">
      <c r="DH224676" s="2298"/>
    </row>
    <row r="224700" spans="112:112" x14ac:dyDescent="0.25">
      <c r="DH224700" s="2313"/>
    </row>
    <row r="224701" spans="112:112" x14ac:dyDescent="0.25">
      <c r="DH224701" s="2298"/>
    </row>
    <row r="224725" spans="112:112" x14ac:dyDescent="0.25">
      <c r="DH224725" s="2313"/>
    </row>
    <row r="224726" spans="112:112" x14ac:dyDescent="0.25">
      <c r="DH224726" s="2298"/>
    </row>
    <row r="224750" spans="112:112" x14ac:dyDescent="0.25">
      <c r="DH224750" s="2313"/>
    </row>
    <row r="224751" spans="112:112" x14ac:dyDescent="0.25">
      <c r="DH224751" s="2298"/>
    </row>
    <row r="224775" spans="112:112" x14ac:dyDescent="0.25">
      <c r="DH224775" s="2313"/>
    </row>
    <row r="224776" spans="112:112" x14ac:dyDescent="0.25">
      <c r="DH224776" s="2298"/>
    </row>
    <row r="224800" spans="112:112" x14ac:dyDescent="0.25">
      <c r="DH224800" s="2313"/>
    </row>
    <row r="224801" spans="112:112" x14ac:dyDescent="0.25">
      <c r="DH224801" s="2298"/>
    </row>
    <row r="224825" spans="112:112" x14ac:dyDescent="0.25">
      <c r="DH224825" s="2313"/>
    </row>
    <row r="224826" spans="112:112" x14ac:dyDescent="0.25">
      <c r="DH224826" s="2298"/>
    </row>
    <row r="224850" spans="112:112" x14ac:dyDescent="0.25">
      <c r="DH224850" s="2313"/>
    </row>
    <row r="224851" spans="112:112" x14ac:dyDescent="0.25">
      <c r="DH224851" s="2298"/>
    </row>
    <row r="224875" spans="112:112" x14ac:dyDescent="0.25">
      <c r="DH224875" s="2313"/>
    </row>
    <row r="224876" spans="112:112" x14ac:dyDescent="0.25">
      <c r="DH224876" s="2298"/>
    </row>
    <row r="224900" spans="112:112" x14ac:dyDescent="0.25">
      <c r="DH224900" s="2313"/>
    </row>
    <row r="224901" spans="112:112" x14ac:dyDescent="0.25">
      <c r="DH224901" s="2298"/>
    </row>
    <row r="224925" spans="112:112" x14ac:dyDescent="0.25">
      <c r="DH224925" s="2313"/>
    </row>
    <row r="224926" spans="112:112" x14ac:dyDescent="0.25">
      <c r="DH224926" s="2298"/>
    </row>
    <row r="224950" spans="112:112" x14ac:dyDescent="0.25">
      <c r="DH224950" s="2313"/>
    </row>
    <row r="224951" spans="112:112" x14ac:dyDescent="0.25">
      <c r="DH224951" s="2298"/>
    </row>
    <row r="224975" spans="112:112" x14ac:dyDescent="0.25">
      <c r="DH224975" s="2313"/>
    </row>
    <row r="224976" spans="112:112" x14ac:dyDescent="0.25">
      <c r="DH224976" s="2298"/>
    </row>
    <row r="225000" spans="112:112" x14ac:dyDescent="0.25">
      <c r="DH225000" s="2313"/>
    </row>
    <row r="225001" spans="112:112" x14ac:dyDescent="0.25">
      <c r="DH225001" s="2298"/>
    </row>
    <row r="225025" spans="112:112" x14ac:dyDescent="0.25">
      <c r="DH225025" s="2313"/>
    </row>
    <row r="225026" spans="112:112" x14ac:dyDescent="0.25">
      <c r="DH225026" s="2298"/>
    </row>
    <row r="225050" spans="112:112" x14ac:dyDescent="0.25">
      <c r="DH225050" s="2313"/>
    </row>
    <row r="225051" spans="112:112" x14ac:dyDescent="0.25">
      <c r="DH225051" s="2298"/>
    </row>
    <row r="225075" spans="112:112" x14ac:dyDescent="0.25">
      <c r="DH225075" s="2313"/>
    </row>
    <row r="225076" spans="112:112" x14ac:dyDescent="0.25">
      <c r="DH225076" s="2298"/>
    </row>
    <row r="225100" spans="112:112" x14ac:dyDescent="0.25">
      <c r="DH225100" s="2313"/>
    </row>
    <row r="225101" spans="112:112" x14ac:dyDescent="0.25">
      <c r="DH225101" s="2298"/>
    </row>
    <row r="225125" spans="112:112" x14ac:dyDescent="0.25">
      <c r="DH225125" s="2313"/>
    </row>
    <row r="225126" spans="112:112" x14ac:dyDescent="0.25">
      <c r="DH225126" s="2298"/>
    </row>
    <row r="225150" spans="112:112" x14ac:dyDescent="0.25">
      <c r="DH225150" s="2313"/>
    </row>
    <row r="225151" spans="112:112" x14ac:dyDescent="0.25">
      <c r="DH225151" s="2298"/>
    </row>
    <row r="225175" spans="112:112" x14ac:dyDescent="0.25">
      <c r="DH225175" s="2313"/>
    </row>
    <row r="225176" spans="112:112" x14ac:dyDescent="0.25">
      <c r="DH225176" s="2298"/>
    </row>
    <row r="225200" spans="112:112" x14ac:dyDescent="0.25">
      <c r="DH225200" s="2313"/>
    </row>
    <row r="225201" spans="112:112" x14ac:dyDescent="0.25">
      <c r="DH225201" s="2298"/>
    </row>
    <row r="225225" spans="112:112" x14ac:dyDescent="0.25">
      <c r="DH225225" s="2313"/>
    </row>
    <row r="225226" spans="112:112" x14ac:dyDescent="0.25">
      <c r="DH225226" s="2298"/>
    </row>
    <row r="225250" spans="112:112" x14ac:dyDescent="0.25">
      <c r="DH225250" s="2313"/>
    </row>
    <row r="225251" spans="112:112" x14ac:dyDescent="0.25">
      <c r="DH225251" s="2298"/>
    </row>
    <row r="225275" spans="112:112" x14ac:dyDescent="0.25">
      <c r="DH225275" s="2313"/>
    </row>
    <row r="225276" spans="112:112" x14ac:dyDescent="0.25">
      <c r="DH225276" s="2298"/>
    </row>
    <row r="225300" spans="112:112" x14ac:dyDescent="0.25">
      <c r="DH225300" s="2313"/>
    </row>
    <row r="225301" spans="112:112" x14ac:dyDescent="0.25">
      <c r="DH225301" s="2298"/>
    </row>
    <row r="225325" spans="112:112" x14ac:dyDescent="0.25">
      <c r="DH225325" s="2313"/>
    </row>
    <row r="225326" spans="112:112" x14ac:dyDescent="0.25">
      <c r="DH225326" s="2298"/>
    </row>
    <row r="225350" spans="112:112" x14ac:dyDescent="0.25">
      <c r="DH225350" s="2313"/>
    </row>
    <row r="225351" spans="112:112" x14ac:dyDescent="0.25">
      <c r="DH225351" s="2298"/>
    </row>
    <row r="225375" spans="112:112" x14ac:dyDescent="0.25">
      <c r="DH225375" s="2313"/>
    </row>
    <row r="225376" spans="112:112" x14ac:dyDescent="0.25">
      <c r="DH225376" s="2298"/>
    </row>
    <row r="225400" spans="112:112" x14ac:dyDescent="0.25">
      <c r="DH225400" s="2313"/>
    </row>
    <row r="225401" spans="112:112" x14ac:dyDescent="0.25">
      <c r="DH225401" s="2298"/>
    </row>
    <row r="225425" spans="112:112" x14ac:dyDescent="0.25">
      <c r="DH225425" s="2313"/>
    </row>
    <row r="225426" spans="112:112" x14ac:dyDescent="0.25">
      <c r="DH225426" s="2298"/>
    </row>
    <row r="225450" spans="112:112" x14ac:dyDescent="0.25">
      <c r="DH225450" s="2313"/>
    </row>
    <row r="225451" spans="112:112" x14ac:dyDescent="0.25">
      <c r="DH225451" s="2298"/>
    </row>
    <row r="225475" spans="112:112" x14ac:dyDescent="0.25">
      <c r="DH225475" s="2313"/>
    </row>
    <row r="225476" spans="112:112" x14ac:dyDescent="0.25">
      <c r="DH225476" s="2298"/>
    </row>
    <row r="225500" spans="112:112" x14ac:dyDescent="0.25">
      <c r="DH225500" s="2313"/>
    </row>
    <row r="225501" spans="112:112" x14ac:dyDescent="0.25">
      <c r="DH225501" s="2298"/>
    </row>
    <row r="225525" spans="112:112" x14ac:dyDescent="0.25">
      <c r="DH225525" s="2313"/>
    </row>
    <row r="225526" spans="112:112" x14ac:dyDescent="0.25">
      <c r="DH225526" s="2298"/>
    </row>
    <row r="225550" spans="112:112" x14ac:dyDescent="0.25">
      <c r="DH225550" s="2313"/>
    </row>
    <row r="225551" spans="112:112" x14ac:dyDescent="0.25">
      <c r="DH225551" s="2298"/>
    </row>
    <row r="225575" spans="112:112" x14ac:dyDescent="0.25">
      <c r="DH225575" s="2313"/>
    </row>
    <row r="225576" spans="112:112" x14ac:dyDescent="0.25">
      <c r="DH225576" s="2298"/>
    </row>
    <row r="225600" spans="112:112" x14ac:dyDescent="0.25">
      <c r="DH225600" s="2313"/>
    </row>
    <row r="225601" spans="112:112" x14ac:dyDescent="0.25">
      <c r="DH225601" s="2298"/>
    </row>
    <row r="225625" spans="112:112" x14ac:dyDescent="0.25">
      <c r="DH225625" s="2313"/>
    </row>
    <row r="225626" spans="112:112" x14ac:dyDescent="0.25">
      <c r="DH225626" s="2298"/>
    </row>
    <row r="225650" spans="112:112" x14ac:dyDescent="0.25">
      <c r="DH225650" s="2313"/>
    </row>
    <row r="225651" spans="112:112" x14ac:dyDescent="0.25">
      <c r="DH225651" s="2298"/>
    </row>
    <row r="225675" spans="112:112" x14ac:dyDescent="0.25">
      <c r="DH225675" s="2313"/>
    </row>
    <row r="225676" spans="112:112" x14ac:dyDescent="0.25">
      <c r="DH225676" s="2298"/>
    </row>
    <row r="225700" spans="112:112" x14ac:dyDescent="0.25">
      <c r="DH225700" s="2313"/>
    </row>
    <row r="225701" spans="112:112" x14ac:dyDescent="0.25">
      <c r="DH225701" s="2298"/>
    </row>
    <row r="225725" spans="112:112" x14ac:dyDescent="0.25">
      <c r="DH225725" s="2313"/>
    </row>
    <row r="225726" spans="112:112" x14ac:dyDescent="0.25">
      <c r="DH225726" s="2298"/>
    </row>
    <row r="225750" spans="112:112" x14ac:dyDescent="0.25">
      <c r="DH225750" s="2313"/>
    </row>
    <row r="225751" spans="112:112" x14ac:dyDescent="0.25">
      <c r="DH225751" s="2298"/>
    </row>
    <row r="225775" spans="112:112" x14ac:dyDescent="0.25">
      <c r="DH225775" s="2313"/>
    </row>
    <row r="225776" spans="112:112" x14ac:dyDescent="0.25">
      <c r="DH225776" s="2298"/>
    </row>
    <row r="225800" spans="112:112" x14ac:dyDescent="0.25">
      <c r="DH225800" s="2313"/>
    </row>
    <row r="225801" spans="112:112" x14ac:dyDescent="0.25">
      <c r="DH225801" s="2298"/>
    </row>
    <row r="225825" spans="112:112" x14ac:dyDescent="0.25">
      <c r="DH225825" s="2313"/>
    </row>
    <row r="225826" spans="112:112" x14ac:dyDescent="0.25">
      <c r="DH225826" s="2298"/>
    </row>
    <row r="225850" spans="112:112" x14ac:dyDescent="0.25">
      <c r="DH225850" s="2313"/>
    </row>
    <row r="225851" spans="112:112" x14ac:dyDescent="0.25">
      <c r="DH225851" s="2298"/>
    </row>
    <row r="225875" spans="112:112" x14ac:dyDescent="0.25">
      <c r="DH225875" s="2313"/>
    </row>
    <row r="225876" spans="112:112" x14ac:dyDescent="0.25">
      <c r="DH225876" s="2298"/>
    </row>
    <row r="225900" spans="112:112" x14ac:dyDescent="0.25">
      <c r="DH225900" s="2313"/>
    </row>
    <row r="225901" spans="112:112" x14ac:dyDescent="0.25">
      <c r="DH225901" s="2298"/>
    </row>
    <row r="225925" spans="112:112" x14ac:dyDescent="0.25">
      <c r="DH225925" s="2313"/>
    </row>
    <row r="225926" spans="112:112" x14ac:dyDescent="0.25">
      <c r="DH225926" s="2298"/>
    </row>
    <row r="225950" spans="112:112" x14ac:dyDescent="0.25">
      <c r="DH225950" s="2313"/>
    </row>
    <row r="225951" spans="112:112" x14ac:dyDescent="0.25">
      <c r="DH225951" s="2298"/>
    </row>
    <row r="225975" spans="112:112" x14ac:dyDescent="0.25">
      <c r="DH225975" s="2313"/>
    </row>
    <row r="225976" spans="112:112" x14ac:dyDescent="0.25">
      <c r="DH225976" s="2298"/>
    </row>
    <row r="226000" spans="112:112" x14ac:dyDescent="0.25">
      <c r="DH226000" s="2313"/>
    </row>
    <row r="226001" spans="112:112" x14ac:dyDescent="0.25">
      <c r="DH226001" s="2298"/>
    </row>
    <row r="226025" spans="112:112" x14ac:dyDescent="0.25">
      <c r="DH226025" s="2313"/>
    </row>
    <row r="226026" spans="112:112" x14ac:dyDescent="0.25">
      <c r="DH226026" s="2298"/>
    </row>
    <row r="226050" spans="112:112" x14ac:dyDescent="0.25">
      <c r="DH226050" s="2313"/>
    </row>
    <row r="226051" spans="112:112" x14ac:dyDescent="0.25">
      <c r="DH226051" s="2298"/>
    </row>
    <row r="226075" spans="112:112" x14ac:dyDescent="0.25">
      <c r="DH226075" s="2313"/>
    </row>
    <row r="226076" spans="112:112" x14ac:dyDescent="0.25">
      <c r="DH226076" s="2298"/>
    </row>
    <row r="226100" spans="112:112" x14ac:dyDescent="0.25">
      <c r="DH226100" s="2313"/>
    </row>
    <row r="226101" spans="112:112" x14ac:dyDescent="0.25">
      <c r="DH226101" s="2298"/>
    </row>
    <row r="226125" spans="112:112" x14ac:dyDescent="0.25">
      <c r="DH226125" s="2313"/>
    </row>
    <row r="226126" spans="112:112" x14ac:dyDescent="0.25">
      <c r="DH226126" s="2298"/>
    </row>
    <row r="226150" spans="112:112" x14ac:dyDescent="0.25">
      <c r="DH226150" s="2313"/>
    </row>
    <row r="226151" spans="112:112" x14ac:dyDescent="0.25">
      <c r="DH226151" s="2298"/>
    </row>
    <row r="226175" spans="112:112" x14ac:dyDescent="0.25">
      <c r="DH226175" s="2313"/>
    </row>
    <row r="226176" spans="112:112" x14ac:dyDescent="0.25">
      <c r="DH226176" s="2298"/>
    </row>
    <row r="226200" spans="112:112" x14ac:dyDescent="0.25">
      <c r="DH226200" s="2313"/>
    </row>
    <row r="226201" spans="112:112" x14ac:dyDescent="0.25">
      <c r="DH226201" s="2298"/>
    </row>
    <row r="226225" spans="112:112" x14ac:dyDescent="0.25">
      <c r="DH226225" s="2313"/>
    </row>
    <row r="226226" spans="112:112" x14ac:dyDescent="0.25">
      <c r="DH226226" s="2298"/>
    </row>
    <row r="226250" spans="112:112" x14ac:dyDescent="0.25">
      <c r="DH226250" s="2313"/>
    </row>
    <row r="226251" spans="112:112" x14ac:dyDescent="0.25">
      <c r="DH226251" s="2298"/>
    </row>
    <row r="226275" spans="112:112" x14ac:dyDescent="0.25">
      <c r="DH226275" s="2313"/>
    </row>
    <row r="226276" spans="112:112" x14ac:dyDescent="0.25">
      <c r="DH226276" s="2298"/>
    </row>
    <row r="226300" spans="112:112" x14ac:dyDescent="0.25">
      <c r="DH226300" s="2313"/>
    </row>
    <row r="226301" spans="112:112" x14ac:dyDescent="0.25">
      <c r="DH226301" s="2298"/>
    </row>
    <row r="226325" spans="112:112" x14ac:dyDescent="0.25">
      <c r="DH226325" s="2313"/>
    </row>
    <row r="226326" spans="112:112" x14ac:dyDescent="0.25">
      <c r="DH226326" s="2298"/>
    </row>
    <row r="226350" spans="112:112" x14ac:dyDescent="0.25">
      <c r="DH226350" s="2313"/>
    </row>
    <row r="226351" spans="112:112" x14ac:dyDescent="0.25">
      <c r="DH226351" s="2298"/>
    </row>
    <row r="226375" spans="112:112" x14ac:dyDescent="0.25">
      <c r="DH226375" s="2313"/>
    </row>
    <row r="226376" spans="112:112" x14ac:dyDescent="0.25">
      <c r="DH226376" s="2298"/>
    </row>
    <row r="226400" spans="112:112" x14ac:dyDescent="0.25">
      <c r="DH226400" s="2313"/>
    </row>
    <row r="226401" spans="112:112" x14ac:dyDescent="0.25">
      <c r="DH226401" s="2298"/>
    </row>
    <row r="226425" spans="112:112" x14ac:dyDescent="0.25">
      <c r="DH226425" s="2313"/>
    </row>
    <row r="226426" spans="112:112" x14ac:dyDescent="0.25">
      <c r="DH226426" s="2298"/>
    </row>
    <row r="226450" spans="112:112" x14ac:dyDescent="0.25">
      <c r="DH226450" s="2313"/>
    </row>
    <row r="226451" spans="112:112" x14ac:dyDescent="0.25">
      <c r="DH226451" s="2298"/>
    </row>
    <row r="226475" spans="112:112" x14ac:dyDescent="0.25">
      <c r="DH226475" s="2313"/>
    </row>
    <row r="226476" spans="112:112" x14ac:dyDescent="0.25">
      <c r="DH226476" s="2298"/>
    </row>
    <row r="226500" spans="112:112" x14ac:dyDescent="0.25">
      <c r="DH226500" s="2313"/>
    </row>
    <row r="226501" spans="112:112" x14ac:dyDescent="0.25">
      <c r="DH226501" s="2298"/>
    </row>
    <row r="226525" spans="112:112" x14ac:dyDescent="0.25">
      <c r="DH226525" s="2313"/>
    </row>
    <row r="226526" spans="112:112" x14ac:dyDescent="0.25">
      <c r="DH226526" s="2298"/>
    </row>
    <row r="226550" spans="112:112" x14ac:dyDescent="0.25">
      <c r="DH226550" s="2313"/>
    </row>
    <row r="226551" spans="112:112" x14ac:dyDescent="0.25">
      <c r="DH226551" s="2298"/>
    </row>
    <row r="226575" spans="112:112" x14ac:dyDescent="0.25">
      <c r="DH226575" s="2313"/>
    </row>
    <row r="226576" spans="112:112" x14ac:dyDescent="0.25">
      <c r="DH226576" s="2298"/>
    </row>
    <row r="226600" spans="112:112" x14ac:dyDescent="0.25">
      <c r="DH226600" s="2313"/>
    </row>
    <row r="226601" spans="112:112" x14ac:dyDescent="0.25">
      <c r="DH226601" s="2298"/>
    </row>
    <row r="226625" spans="112:112" x14ac:dyDescent="0.25">
      <c r="DH226625" s="2313"/>
    </row>
    <row r="226626" spans="112:112" x14ac:dyDescent="0.25">
      <c r="DH226626" s="2298"/>
    </row>
    <row r="226650" spans="112:112" x14ac:dyDescent="0.25">
      <c r="DH226650" s="2313"/>
    </row>
    <row r="226651" spans="112:112" x14ac:dyDescent="0.25">
      <c r="DH226651" s="2298"/>
    </row>
    <row r="226675" spans="112:112" x14ac:dyDescent="0.25">
      <c r="DH226675" s="2313"/>
    </row>
    <row r="226676" spans="112:112" x14ac:dyDescent="0.25">
      <c r="DH226676" s="2298"/>
    </row>
    <row r="226700" spans="112:112" x14ac:dyDescent="0.25">
      <c r="DH226700" s="2313"/>
    </row>
    <row r="226701" spans="112:112" x14ac:dyDescent="0.25">
      <c r="DH226701" s="2298"/>
    </row>
    <row r="226725" spans="112:112" x14ac:dyDescent="0.25">
      <c r="DH226725" s="2313"/>
    </row>
    <row r="226726" spans="112:112" x14ac:dyDescent="0.25">
      <c r="DH226726" s="2298"/>
    </row>
    <row r="226750" spans="112:112" x14ac:dyDescent="0.25">
      <c r="DH226750" s="2313"/>
    </row>
    <row r="226751" spans="112:112" x14ac:dyDescent="0.25">
      <c r="DH226751" s="2298"/>
    </row>
    <row r="226775" spans="112:112" x14ac:dyDescent="0.25">
      <c r="DH226775" s="2313"/>
    </row>
    <row r="226776" spans="112:112" x14ac:dyDescent="0.25">
      <c r="DH226776" s="2298"/>
    </row>
    <row r="226800" spans="112:112" x14ac:dyDescent="0.25">
      <c r="DH226800" s="2313"/>
    </row>
    <row r="226801" spans="112:112" x14ac:dyDescent="0.25">
      <c r="DH226801" s="2298"/>
    </row>
    <row r="226825" spans="112:112" x14ac:dyDescent="0.25">
      <c r="DH226825" s="2313"/>
    </row>
    <row r="226826" spans="112:112" x14ac:dyDescent="0.25">
      <c r="DH226826" s="2298"/>
    </row>
    <row r="226850" spans="112:112" x14ac:dyDescent="0.25">
      <c r="DH226850" s="2313"/>
    </row>
    <row r="226851" spans="112:112" x14ac:dyDescent="0.25">
      <c r="DH226851" s="2298"/>
    </row>
    <row r="226875" spans="112:112" x14ac:dyDescent="0.25">
      <c r="DH226875" s="2313"/>
    </row>
    <row r="226876" spans="112:112" x14ac:dyDescent="0.25">
      <c r="DH226876" s="2298"/>
    </row>
    <row r="226900" spans="112:112" x14ac:dyDescent="0.25">
      <c r="DH226900" s="2313"/>
    </row>
    <row r="226901" spans="112:112" x14ac:dyDescent="0.25">
      <c r="DH226901" s="2298"/>
    </row>
    <row r="226925" spans="112:112" x14ac:dyDescent="0.25">
      <c r="DH226925" s="2313"/>
    </row>
    <row r="226926" spans="112:112" x14ac:dyDescent="0.25">
      <c r="DH226926" s="2298"/>
    </row>
    <row r="226950" spans="112:112" x14ac:dyDescent="0.25">
      <c r="DH226950" s="2313"/>
    </row>
    <row r="226951" spans="112:112" x14ac:dyDescent="0.25">
      <c r="DH226951" s="2298"/>
    </row>
    <row r="226975" spans="112:112" x14ac:dyDescent="0.25">
      <c r="DH226975" s="2313"/>
    </row>
    <row r="226976" spans="112:112" x14ac:dyDescent="0.25">
      <c r="DH226976" s="2298"/>
    </row>
    <row r="227000" spans="112:112" x14ac:dyDescent="0.25">
      <c r="DH227000" s="2313"/>
    </row>
    <row r="227001" spans="112:112" x14ac:dyDescent="0.25">
      <c r="DH227001" s="2298"/>
    </row>
    <row r="227025" spans="112:112" x14ac:dyDescent="0.25">
      <c r="DH227025" s="2313"/>
    </row>
    <row r="227026" spans="112:112" x14ac:dyDescent="0.25">
      <c r="DH227026" s="2298"/>
    </row>
    <row r="227050" spans="112:112" x14ac:dyDescent="0.25">
      <c r="DH227050" s="2313"/>
    </row>
    <row r="227051" spans="112:112" x14ac:dyDescent="0.25">
      <c r="DH227051" s="2298"/>
    </row>
    <row r="227075" spans="112:112" x14ac:dyDescent="0.25">
      <c r="DH227075" s="2313"/>
    </row>
    <row r="227076" spans="112:112" x14ac:dyDescent="0.25">
      <c r="DH227076" s="2298"/>
    </row>
    <row r="227100" spans="112:112" x14ac:dyDescent="0.25">
      <c r="DH227100" s="2313"/>
    </row>
    <row r="227101" spans="112:112" x14ac:dyDescent="0.25">
      <c r="DH227101" s="2298"/>
    </row>
    <row r="227125" spans="112:112" x14ac:dyDescent="0.25">
      <c r="DH227125" s="2313"/>
    </row>
    <row r="227126" spans="112:112" x14ac:dyDescent="0.25">
      <c r="DH227126" s="2298"/>
    </row>
    <row r="227150" spans="112:112" x14ac:dyDescent="0.25">
      <c r="DH227150" s="2313"/>
    </row>
    <row r="227151" spans="112:112" x14ac:dyDescent="0.25">
      <c r="DH227151" s="2298"/>
    </row>
    <row r="227175" spans="112:112" x14ac:dyDescent="0.25">
      <c r="DH227175" s="2313"/>
    </row>
    <row r="227176" spans="112:112" x14ac:dyDescent="0.25">
      <c r="DH227176" s="2298"/>
    </row>
    <row r="227200" spans="112:112" x14ac:dyDescent="0.25">
      <c r="DH227200" s="2313"/>
    </row>
    <row r="227201" spans="112:112" x14ac:dyDescent="0.25">
      <c r="DH227201" s="2298"/>
    </row>
    <row r="227225" spans="112:112" x14ac:dyDescent="0.25">
      <c r="DH227225" s="2313"/>
    </row>
    <row r="227226" spans="112:112" x14ac:dyDescent="0.25">
      <c r="DH227226" s="2298"/>
    </row>
    <row r="227250" spans="112:112" x14ac:dyDescent="0.25">
      <c r="DH227250" s="2313"/>
    </row>
    <row r="227251" spans="112:112" x14ac:dyDescent="0.25">
      <c r="DH227251" s="2298"/>
    </row>
    <row r="227275" spans="112:112" x14ac:dyDescent="0.25">
      <c r="DH227275" s="2313"/>
    </row>
    <row r="227276" spans="112:112" x14ac:dyDescent="0.25">
      <c r="DH227276" s="2298"/>
    </row>
    <row r="227300" spans="112:112" x14ac:dyDescent="0.25">
      <c r="DH227300" s="2313"/>
    </row>
    <row r="227301" spans="112:112" x14ac:dyDescent="0.25">
      <c r="DH227301" s="2298"/>
    </row>
    <row r="227325" spans="112:112" x14ac:dyDescent="0.25">
      <c r="DH227325" s="2313"/>
    </row>
    <row r="227326" spans="112:112" x14ac:dyDescent="0.25">
      <c r="DH227326" s="2298"/>
    </row>
    <row r="227350" spans="112:112" x14ac:dyDescent="0.25">
      <c r="DH227350" s="2313"/>
    </row>
    <row r="227351" spans="112:112" x14ac:dyDescent="0.25">
      <c r="DH227351" s="2298"/>
    </row>
    <row r="227375" spans="112:112" x14ac:dyDescent="0.25">
      <c r="DH227375" s="2313"/>
    </row>
    <row r="227376" spans="112:112" x14ac:dyDescent="0.25">
      <c r="DH227376" s="2298"/>
    </row>
    <row r="227400" spans="112:112" x14ac:dyDescent="0.25">
      <c r="DH227400" s="2313"/>
    </row>
    <row r="227401" spans="112:112" x14ac:dyDescent="0.25">
      <c r="DH227401" s="2298"/>
    </row>
    <row r="227425" spans="112:112" x14ac:dyDescent="0.25">
      <c r="DH227425" s="2313"/>
    </row>
    <row r="227426" spans="112:112" x14ac:dyDescent="0.25">
      <c r="DH227426" s="2298"/>
    </row>
    <row r="227450" spans="112:112" x14ac:dyDescent="0.25">
      <c r="DH227450" s="2313"/>
    </row>
    <row r="227451" spans="112:112" x14ac:dyDescent="0.25">
      <c r="DH227451" s="2298"/>
    </row>
    <row r="227475" spans="112:112" x14ac:dyDescent="0.25">
      <c r="DH227475" s="2313"/>
    </row>
    <row r="227476" spans="112:112" x14ac:dyDescent="0.25">
      <c r="DH227476" s="2298"/>
    </row>
    <row r="227500" spans="112:112" x14ac:dyDescent="0.25">
      <c r="DH227500" s="2313"/>
    </row>
    <row r="227501" spans="112:112" x14ac:dyDescent="0.25">
      <c r="DH227501" s="2298"/>
    </row>
    <row r="227525" spans="112:112" x14ac:dyDescent="0.25">
      <c r="DH227525" s="2313"/>
    </row>
    <row r="227526" spans="112:112" x14ac:dyDescent="0.25">
      <c r="DH227526" s="2298"/>
    </row>
    <row r="227550" spans="112:112" x14ac:dyDescent="0.25">
      <c r="DH227550" s="2313"/>
    </row>
    <row r="227551" spans="112:112" x14ac:dyDescent="0.25">
      <c r="DH227551" s="2298"/>
    </row>
    <row r="227575" spans="112:112" x14ac:dyDescent="0.25">
      <c r="DH227575" s="2313"/>
    </row>
    <row r="227576" spans="112:112" x14ac:dyDescent="0.25">
      <c r="DH227576" s="2298"/>
    </row>
    <row r="227600" spans="112:112" x14ac:dyDescent="0.25">
      <c r="DH227600" s="2313"/>
    </row>
    <row r="227601" spans="112:112" x14ac:dyDescent="0.25">
      <c r="DH227601" s="2298"/>
    </row>
    <row r="227625" spans="112:112" x14ac:dyDescent="0.25">
      <c r="DH227625" s="2313"/>
    </row>
    <row r="227626" spans="112:112" x14ac:dyDescent="0.25">
      <c r="DH227626" s="2298"/>
    </row>
    <row r="227650" spans="112:112" x14ac:dyDescent="0.25">
      <c r="DH227650" s="2313"/>
    </row>
    <row r="227651" spans="112:112" x14ac:dyDescent="0.25">
      <c r="DH227651" s="2298"/>
    </row>
    <row r="227675" spans="112:112" x14ac:dyDescent="0.25">
      <c r="DH227675" s="2313"/>
    </row>
    <row r="227676" spans="112:112" x14ac:dyDescent="0.25">
      <c r="DH227676" s="2298"/>
    </row>
    <row r="227700" spans="112:112" x14ac:dyDescent="0.25">
      <c r="DH227700" s="2313"/>
    </row>
    <row r="227701" spans="112:112" x14ac:dyDescent="0.25">
      <c r="DH227701" s="2298"/>
    </row>
    <row r="227725" spans="112:112" x14ac:dyDescent="0.25">
      <c r="DH227725" s="2313"/>
    </row>
    <row r="227726" spans="112:112" x14ac:dyDescent="0.25">
      <c r="DH227726" s="2298"/>
    </row>
    <row r="227750" spans="112:112" x14ac:dyDescent="0.25">
      <c r="DH227750" s="2313"/>
    </row>
    <row r="227751" spans="112:112" x14ac:dyDescent="0.25">
      <c r="DH227751" s="2298"/>
    </row>
    <row r="227775" spans="112:112" x14ac:dyDescent="0.25">
      <c r="DH227775" s="2313"/>
    </row>
    <row r="227776" spans="112:112" x14ac:dyDescent="0.25">
      <c r="DH227776" s="2298"/>
    </row>
    <row r="227800" spans="112:112" x14ac:dyDescent="0.25">
      <c r="DH227800" s="2313"/>
    </row>
    <row r="227801" spans="112:112" x14ac:dyDescent="0.25">
      <c r="DH227801" s="2298"/>
    </row>
    <row r="227825" spans="112:112" x14ac:dyDescent="0.25">
      <c r="DH227825" s="2313"/>
    </row>
    <row r="227826" spans="112:112" x14ac:dyDescent="0.25">
      <c r="DH227826" s="2298"/>
    </row>
    <row r="227850" spans="112:112" x14ac:dyDescent="0.25">
      <c r="DH227850" s="2313"/>
    </row>
    <row r="227851" spans="112:112" x14ac:dyDescent="0.25">
      <c r="DH227851" s="2298"/>
    </row>
    <row r="227875" spans="112:112" x14ac:dyDescent="0.25">
      <c r="DH227875" s="2313"/>
    </row>
    <row r="227876" spans="112:112" x14ac:dyDescent="0.25">
      <c r="DH227876" s="2298"/>
    </row>
    <row r="227900" spans="112:112" x14ac:dyDescent="0.25">
      <c r="DH227900" s="2313"/>
    </row>
    <row r="227901" spans="112:112" x14ac:dyDescent="0.25">
      <c r="DH227901" s="2298"/>
    </row>
    <row r="227925" spans="112:112" x14ac:dyDescent="0.25">
      <c r="DH227925" s="2313"/>
    </row>
    <row r="227926" spans="112:112" x14ac:dyDescent="0.25">
      <c r="DH227926" s="2298"/>
    </row>
    <row r="227950" spans="112:112" x14ac:dyDescent="0.25">
      <c r="DH227950" s="2313"/>
    </row>
    <row r="227951" spans="112:112" x14ac:dyDescent="0.25">
      <c r="DH227951" s="2298"/>
    </row>
    <row r="227975" spans="112:112" x14ac:dyDescent="0.25">
      <c r="DH227975" s="2313"/>
    </row>
    <row r="227976" spans="112:112" x14ac:dyDescent="0.25">
      <c r="DH227976" s="2298"/>
    </row>
    <row r="228000" spans="112:112" x14ac:dyDescent="0.25">
      <c r="DH228000" s="2313"/>
    </row>
    <row r="228001" spans="112:112" x14ac:dyDescent="0.25">
      <c r="DH228001" s="2298"/>
    </row>
    <row r="228025" spans="112:112" x14ac:dyDescent="0.25">
      <c r="DH228025" s="2313"/>
    </row>
    <row r="228026" spans="112:112" x14ac:dyDescent="0.25">
      <c r="DH228026" s="2298"/>
    </row>
    <row r="228050" spans="112:112" x14ac:dyDescent="0.25">
      <c r="DH228050" s="2313"/>
    </row>
    <row r="228051" spans="112:112" x14ac:dyDescent="0.25">
      <c r="DH228051" s="2298"/>
    </row>
    <row r="228075" spans="112:112" x14ac:dyDescent="0.25">
      <c r="DH228075" s="2313"/>
    </row>
    <row r="228076" spans="112:112" x14ac:dyDescent="0.25">
      <c r="DH228076" s="2298"/>
    </row>
    <row r="228100" spans="112:112" x14ac:dyDescent="0.25">
      <c r="DH228100" s="2313"/>
    </row>
    <row r="228101" spans="112:112" x14ac:dyDescent="0.25">
      <c r="DH228101" s="2298"/>
    </row>
    <row r="228125" spans="112:112" x14ac:dyDescent="0.25">
      <c r="DH228125" s="2313"/>
    </row>
    <row r="228126" spans="112:112" x14ac:dyDescent="0.25">
      <c r="DH228126" s="2298"/>
    </row>
    <row r="228150" spans="112:112" x14ac:dyDescent="0.25">
      <c r="DH228150" s="2313"/>
    </row>
    <row r="228151" spans="112:112" x14ac:dyDescent="0.25">
      <c r="DH228151" s="2298"/>
    </row>
    <row r="228175" spans="112:112" x14ac:dyDescent="0.25">
      <c r="DH228175" s="2313"/>
    </row>
    <row r="228176" spans="112:112" x14ac:dyDescent="0.25">
      <c r="DH228176" s="2298"/>
    </row>
    <row r="228200" spans="112:112" x14ac:dyDescent="0.25">
      <c r="DH228200" s="2313"/>
    </row>
    <row r="228201" spans="112:112" x14ac:dyDescent="0.25">
      <c r="DH228201" s="2298"/>
    </row>
    <row r="228225" spans="112:112" x14ac:dyDescent="0.25">
      <c r="DH228225" s="2313"/>
    </row>
    <row r="228226" spans="112:112" x14ac:dyDescent="0.25">
      <c r="DH228226" s="2298"/>
    </row>
    <row r="228250" spans="112:112" x14ac:dyDescent="0.25">
      <c r="DH228250" s="2313"/>
    </row>
    <row r="228251" spans="112:112" x14ac:dyDescent="0.25">
      <c r="DH228251" s="2298"/>
    </row>
    <row r="228275" spans="112:112" x14ac:dyDescent="0.25">
      <c r="DH228275" s="2313"/>
    </row>
    <row r="228276" spans="112:112" x14ac:dyDescent="0.25">
      <c r="DH228276" s="2298"/>
    </row>
    <row r="228300" spans="112:112" x14ac:dyDescent="0.25">
      <c r="DH228300" s="2313"/>
    </row>
    <row r="228301" spans="112:112" x14ac:dyDescent="0.25">
      <c r="DH228301" s="2298"/>
    </row>
    <row r="228325" spans="112:112" x14ac:dyDescent="0.25">
      <c r="DH228325" s="2313"/>
    </row>
    <row r="228326" spans="112:112" x14ac:dyDescent="0.25">
      <c r="DH228326" s="2298"/>
    </row>
    <row r="228350" spans="112:112" x14ac:dyDescent="0.25">
      <c r="DH228350" s="2313"/>
    </row>
    <row r="228351" spans="112:112" x14ac:dyDescent="0.25">
      <c r="DH228351" s="2298"/>
    </row>
    <row r="228375" spans="112:112" x14ac:dyDescent="0.25">
      <c r="DH228375" s="2313"/>
    </row>
    <row r="228376" spans="112:112" x14ac:dyDescent="0.25">
      <c r="DH228376" s="2298"/>
    </row>
    <row r="228400" spans="112:112" x14ac:dyDescent="0.25">
      <c r="DH228400" s="2313"/>
    </row>
    <row r="228401" spans="112:112" x14ac:dyDescent="0.25">
      <c r="DH228401" s="2298"/>
    </row>
    <row r="228425" spans="112:112" x14ac:dyDescent="0.25">
      <c r="DH228425" s="2313"/>
    </row>
    <row r="228426" spans="112:112" x14ac:dyDescent="0.25">
      <c r="DH228426" s="2298"/>
    </row>
    <row r="228450" spans="112:112" x14ac:dyDescent="0.25">
      <c r="DH228450" s="2313"/>
    </row>
    <row r="228451" spans="112:112" x14ac:dyDescent="0.25">
      <c r="DH228451" s="2298"/>
    </row>
    <row r="228475" spans="112:112" x14ac:dyDescent="0.25">
      <c r="DH228475" s="2313"/>
    </row>
    <row r="228476" spans="112:112" x14ac:dyDescent="0.25">
      <c r="DH228476" s="2298"/>
    </row>
    <row r="228500" spans="112:112" x14ac:dyDescent="0.25">
      <c r="DH228500" s="2313"/>
    </row>
    <row r="228501" spans="112:112" x14ac:dyDescent="0.25">
      <c r="DH228501" s="2298"/>
    </row>
    <row r="228525" spans="112:112" x14ac:dyDescent="0.25">
      <c r="DH228525" s="2313"/>
    </row>
    <row r="228526" spans="112:112" x14ac:dyDescent="0.25">
      <c r="DH228526" s="2298"/>
    </row>
    <row r="228550" spans="112:112" x14ac:dyDescent="0.25">
      <c r="DH228550" s="2313"/>
    </row>
    <row r="228551" spans="112:112" x14ac:dyDescent="0.25">
      <c r="DH228551" s="2298"/>
    </row>
    <row r="228575" spans="112:112" x14ac:dyDescent="0.25">
      <c r="DH228575" s="2313"/>
    </row>
    <row r="228576" spans="112:112" x14ac:dyDescent="0.25">
      <c r="DH228576" s="2298"/>
    </row>
    <row r="228600" spans="112:112" x14ac:dyDescent="0.25">
      <c r="DH228600" s="2313"/>
    </row>
    <row r="228601" spans="112:112" x14ac:dyDescent="0.25">
      <c r="DH228601" s="2298"/>
    </row>
    <row r="228625" spans="112:112" x14ac:dyDescent="0.25">
      <c r="DH228625" s="2313"/>
    </row>
    <row r="228626" spans="112:112" x14ac:dyDescent="0.25">
      <c r="DH228626" s="2298"/>
    </row>
    <row r="228650" spans="112:112" x14ac:dyDescent="0.25">
      <c r="DH228650" s="2313"/>
    </row>
    <row r="228651" spans="112:112" x14ac:dyDescent="0.25">
      <c r="DH228651" s="2298"/>
    </row>
    <row r="228675" spans="112:112" x14ac:dyDescent="0.25">
      <c r="DH228675" s="2313"/>
    </row>
    <row r="228676" spans="112:112" x14ac:dyDescent="0.25">
      <c r="DH228676" s="2298"/>
    </row>
    <row r="228700" spans="112:112" x14ac:dyDescent="0.25">
      <c r="DH228700" s="2313"/>
    </row>
    <row r="228701" spans="112:112" x14ac:dyDescent="0.25">
      <c r="DH228701" s="2298"/>
    </row>
    <row r="228725" spans="112:112" x14ac:dyDescent="0.25">
      <c r="DH228725" s="2313"/>
    </row>
    <row r="228726" spans="112:112" x14ac:dyDescent="0.25">
      <c r="DH228726" s="2298"/>
    </row>
    <row r="228750" spans="112:112" x14ac:dyDescent="0.25">
      <c r="DH228750" s="2313"/>
    </row>
    <row r="228751" spans="112:112" x14ac:dyDescent="0.25">
      <c r="DH228751" s="2298"/>
    </row>
    <row r="228775" spans="112:112" x14ac:dyDescent="0.25">
      <c r="DH228775" s="2313"/>
    </row>
    <row r="228776" spans="112:112" x14ac:dyDescent="0.25">
      <c r="DH228776" s="2298"/>
    </row>
    <row r="228800" spans="112:112" x14ac:dyDescent="0.25">
      <c r="DH228800" s="2313"/>
    </row>
    <row r="228801" spans="112:112" x14ac:dyDescent="0.25">
      <c r="DH228801" s="2298"/>
    </row>
    <row r="228825" spans="112:112" x14ac:dyDescent="0.25">
      <c r="DH228825" s="2313"/>
    </row>
    <row r="228826" spans="112:112" x14ac:dyDescent="0.25">
      <c r="DH228826" s="2298"/>
    </row>
    <row r="228850" spans="112:112" x14ac:dyDescent="0.25">
      <c r="DH228850" s="2313"/>
    </row>
    <row r="228851" spans="112:112" x14ac:dyDescent="0.25">
      <c r="DH228851" s="2298"/>
    </row>
    <row r="228875" spans="112:112" x14ac:dyDescent="0.25">
      <c r="DH228875" s="2313"/>
    </row>
    <row r="228876" spans="112:112" x14ac:dyDescent="0.25">
      <c r="DH228876" s="2298"/>
    </row>
    <row r="228900" spans="112:112" x14ac:dyDescent="0.25">
      <c r="DH228900" s="2313"/>
    </row>
    <row r="228901" spans="112:112" x14ac:dyDescent="0.25">
      <c r="DH228901" s="2298"/>
    </row>
    <row r="228925" spans="112:112" x14ac:dyDescent="0.25">
      <c r="DH228925" s="2313"/>
    </row>
    <row r="228926" spans="112:112" x14ac:dyDescent="0.25">
      <c r="DH228926" s="2298"/>
    </row>
    <row r="228950" spans="112:112" x14ac:dyDescent="0.25">
      <c r="DH228950" s="2313"/>
    </row>
    <row r="228951" spans="112:112" x14ac:dyDescent="0.25">
      <c r="DH228951" s="2298"/>
    </row>
    <row r="228975" spans="112:112" x14ac:dyDescent="0.25">
      <c r="DH228975" s="2313"/>
    </row>
    <row r="228976" spans="112:112" x14ac:dyDescent="0.25">
      <c r="DH228976" s="2298"/>
    </row>
    <row r="229000" spans="112:112" x14ac:dyDescent="0.25">
      <c r="DH229000" s="2313"/>
    </row>
    <row r="229001" spans="112:112" x14ac:dyDescent="0.25">
      <c r="DH229001" s="2298"/>
    </row>
    <row r="229025" spans="112:112" x14ac:dyDescent="0.25">
      <c r="DH229025" s="2313"/>
    </row>
    <row r="229026" spans="112:112" x14ac:dyDescent="0.25">
      <c r="DH229026" s="2298"/>
    </row>
    <row r="229050" spans="112:112" x14ac:dyDescent="0.25">
      <c r="DH229050" s="2313"/>
    </row>
    <row r="229051" spans="112:112" x14ac:dyDescent="0.25">
      <c r="DH229051" s="2298"/>
    </row>
    <row r="229075" spans="112:112" x14ac:dyDescent="0.25">
      <c r="DH229075" s="2313"/>
    </row>
    <row r="229076" spans="112:112" x14ac:dyDescent="0.25">
      <c r="DH229076" s="2298"/>
    </row>
    <row r="229100" spans="112:112" x14ac:dyDescent="0.25">
      <c r="DH229100" s="2313"/>
    </row>
    <row r="229101" spans="112:112" x14ac:dyDescent="0.25">
      <c r="DH229101" s="2298"/>
    </row>
    <row r="229125" spans="112:112" x14ac:dyDescent="0.25">
      <c r="DH229125" s="2313"/>
    </row>
    <row r="229126" spans="112:112" x14ac:dyDescent="0.25">
      <c r="DH229126" s="2298"/>
    </row>
    <row r="229150" spans="112:112" x14ac:dyDescent="0.25">
      <c r="DH229150" s="2313"/>
    </row>
    <row r="229151" spans="112:112" x14ac:dyDescent="0.25">
      <c r="DH229151" s="2298"/>
    </row>
    <row r="229175" spans="112:112" x14ac:dyDescent="0.25">
      <c r="DH229175" s="2313"/>
    </row>
    <row r="229176" spans="112:112" x14ac:dyDescent="0.25">
      <c r="DH229176" s="2298"/>
    </row>
    <row r="229200" spans="112:112" x14ac:dyDescent="0.25">
      <c r="DH229200" s="2313"/>
    </row>
    <row r="229201" spans="112:112" x14ac:dyDescent="0.25">
      <c r="DH229201" s="2298"/>
    </row>
    <row r="229225" spans="112:112" x14ac:dyDescent="0.25">
      <c r="DH229225" s="2313"/>
    </row>
    <row r="229226" spans="112:112" x14ac:dyDescent="0.25">
      <c r="DH229226" s="2298"/>
    </row>
    <row r="229250" spans="112:112" x14ac:dyDescent="0.25">
      <c r="DH229250" s="2313"/>
    </row>
    <row r="229251" spans="112:112" x14ac:dyDescent="0.25">
      <c r="DH229251" s="2298"/>
    </row>
    <row r="229275" spans="112:112" x14ac:dyDescent="0.25">
      <c r="DH229275" s="2313"/>
    </row>
    <row r="229276" spans="112:112" x14ac:dyDescent="0.25">
      <c r="DH229276" s="2298"/>
    </row>
    <row r="229300" spans="112:112" x14ac:dyDescent="0.25">
      <c r="DH229300" s="2313"/>
    </row>
    <row r="229301" spans="112:112" x14ac:dyDescent="0.25">
      <c r="DH229301" s="2298"/>
    </row>
    <row r="229325" spans="112:112" x14ac:dyDescent="0.25">
      <c r="DH229325" s="2313"/>
    </row>
    <row r="229326" spans="112:112" x14ac:dyDescent="0.25">
      <c r="DH229326" s="2298"/>
    </row>
    <row r="229350" spans="112:112" x14ac:dyDescent="0.25">
      <c r="DH229350" s="2313"/>
    </row>
    <row r="229351" spans="112:112" x14ac:dyDescent="0.25">
      <c r="DH229351" s="2298"/>
    </row>
    <row r="229375" spans="112:112" x14ac:dyDescent="0.25">
      <c r="DH229375" s="2313"/>
    </row>
    <row r="229376" spans="112:112" x14ac:dyDescent="0.25">
      <c r="DH229376" s="2298"/>
    </row>
    <row r="229400" spans="112:112" x14ac:dyDescent="0.25">
      <c r="DH229400" s="2313"/>
    </row>
    <row r="229401" spans="112:112" x14ac:dyDescent="0.25">
      <c r="DH229401" s="2298"/>
    </row>
    <row r="229425" spans="112:112" x14ac:dyDescent="0.25">
      <c r="DH229425" s="2313"/>
    </row>
    <row r="229426" spans="112:112" x14ac:dyDescent="0.25">
      <c r="DH229426" s="2298"/>
    </row>
    <row r="229450" spans="112:112" x14ac:dyDescent="0.25">
      <c r="DH229450" s="2313"/>
    </row>
    <row r="229451" spans="112:112" x14ac:dyDescent="0.25">
      <c r="DH229451" s="2298"/>
    </row>
    <row r="229475" spans="112:112" x14ac:dyDescent="0.25">
      <c r="DH229475" s="2313"/>
    </row>
    <row r="229476" spans="112:112" x14ac:dyDescent="0.25">
      <c r="DH229476" s="2298"/>
    </row>
    <row r="229500" spans="112:112" x14ac:dyDescent="0.25">
      <c r="DH229500" s="2313"/>
    </row>
    <row r="229501" spans="112:112" x14ac:dyDescent="0.25">
      <c r="DH229501" s="2298"/>
    </row>
    <row r="229525" spans="112:112" x14ac:dyDescent="0.25">
      <c r="DH229525" s="2313"/>
    </row>
    <row r="229526" spans="112:112" x14ac:dyDescent="0.25">
      <c r="DH229526" s="2298"/>
    </row>
    <row r="229550" spans="112:112" x14ac:dyDescent="0.25">
      <c r="DH229550" s="2313"/>
    </row>
    <row r="229551" spans="112:112" x14ac:dyDescent="0.25">
      <c r="DH229551" s="2298"/>
    </row>
    <row r="229575" spans="112:112" x14ac:dyDescent="0.25">
      <c r="DH229575" s="2313"/>
    </row>
    <row r="229576" spans="112:112" x14ac:dyDescent="0.25">
      <c r="DH229576" s="2298"/>
    </row>
    <row r="229600" spans="112:112" x14ac:dyDescent="0.25">
      <c r="DH229600" s="2313"/>
    </row>
    <row r="229601" spans="112:112" x14ac:dyDescent="0.25">
      <c r="DH229601" s="2298"/>
    </row>
    <row r="229625" spans="112:112" x14ac:dyDescent="0.25">
      <c r="DH229625" s="2313"/>
    </row>
    <row r="229626" spans="112:112" x14ac:dyDescent="0.25">
      <c r="DH229626" s="2298"/>
    </row>
    <row r="229650" spans="112:112" x14ac:dyDescent="0.25">
      <c r="DH229650" s="2313"/>
    </row>
    <row r="229651" spans="112:112" x14ac:dyDescent="0.25">
      <c r="DH229651" s="2298"/>
    </row>
    <row r="229675" spans="112:112" x14ac:dyDescent="0.25">
      <c r="DH229675" s="2313"/>
    </row>
    <row r="229676" spans="112:112" x14ac:dyDescent="0.25">
      <c r="DH229676" s="2298"/>
    </row>
    <row r="229700" spans="112:112" x14ac:dyDescent="0.25">
      <c r="DH229700" s="2313"/>
    </row>
    <row r="229701" spans="112:112" x14ac:dyDescent="0.25">
      <c r="DH229701" s="2298"/>
    </row>
    <row r="229725" spans="112:112" x14ac:dyDescent="0.25">
      <c r="DH229725" s="2313"/>
    </row>
    <row r="229726" spans="112:112" x14ac:dyDescent="0.25">
      <c r="DH229726" s="2298"/>
    </row>
    <row r="229750" spans="112:112" x14ac:dyDescent="0.25">
      <c r="DH229750" s="2313"/>
    </row>
    <row r="229751" spans="112:112" x14ac:dyDescent="0.25">
      <c r="DH229751" s="2298"/>
    </row>
    <row r="229775" spans="112:112" x14ac:dyDescent="0.25">
      <c r="DH229775" s="2313"/>
    </row>
    <row r="229776" spans="112:112" x14ac:dyDescent="0.25">
      <c r="DH229776" s="2298"/>
    </row>
    <row r="229800" spans="112:112" x14ac:dyDescent="0.25">
      <c r="DH229800" s="2313"/>
    </row>
    <row r="229801" spans="112:112" x14ac:dyDescent="0.25">
      <c r="DH229801" s="2298"/>
    </row>
    <row r="229825" spans="112:112" x14ac:dyDescent="0.25">
      <c r="DH229825" s="2313"/>
    </row>
    <row r="229826" spans="112:112" x14ac:dyDescent="0.25">
      <c r="DH229826" s="2298"/>
    </row>
    <row r="229850" spans="112:112" x14ac:dyDescent="0.25">
      <c r="DH229850" s="2313"/>
    </row>
    <row r="229851" spans="112:112" x14ac:dyDescent="0.25">
      <c r="DH229851" s="2298"/>
    </row>
    <row r="229875" spans="112:112" x14ac:dyDescent="0.25">
      <c r="DH229875" s="2313"/>
    </row>
    <row r="229876" spans="112:112" x14ac:dyDescent="0.25">
      <c r="DH229876" s="2298"/>
    </row>
    <row r="229900" spans="112:112" x14ac:dyDescent="0.25">
      <c r="DH229900" s="2313"/>
    </row>
    <row r="229901" spans="112:112" x14ac:dyDescent="0.25">
      <c r="DH229901" s="2298"/>
    </row>
    <row r="229925" spans="112:112" x14ac:dyDescent="0.25">
      <c r="DH229925" s="2313"/>
    </row>
    <row r="229926" spans="112:112" x14ac:dyDescent="0.25">
      <c r="DH229926" s="2298"/>
    </row>
    <row r="229950" spans="112:112" x14ac:dyDescent="0.25">
      <c r="DH229950" s="2313"/>
    </row>
    <row r="229951" spans="112:112" x14ac:dyDescent="0.25">
      <c r="DH229951" s="2298"/>
    </row>
    <row r="229975" spans="112:112" x14ac:dyDescent="0.25">
      <c r="DH229975" s="2313"/>
    </row>
    <row r="229976" spans="112:112" x14ac:dyDescent="0.25">
      <c r="DH229976" s="2298"/>
    </row>
    <row r="230000" spans="112:112" x14ac:dyDescent="0.25">
      <c r="DH230000" s="2313"/>
    </row>
    <row r="230001" spans="112:112" x14ac:dyDescent="0.25">
      <c r="DH230001" s="2298"/>
    </row>
    <row r="230025" spans="112:112" x14ac:dyDescent="0.25">
      <c r="DH230025" s="2313"/>
    </row>
    <row r="230026" spans="112:112" x14ac:dyDescent="0.25">
      <c r="DH230026" s="2298"/>
    </row>
    <row r="230050" spans="112:112" x14ac:dyDescent="0.25">
      <c r="DH230050" s="2313"/>
    </row>
    <row r="230051" spans="112:112" x14ac:dyDescent="0.25">
      <c r="DH230051" s="2298"/>
    </row>
    <row r="230075" spans="112:112" x14ac:dyDescent="0.25">
      <c r="DH230075" s="2313"/>
    </row>
    <row r="230076" spans="112:112" x14ac:dyDescent="0.25">
      <c r="DH230076" s="2298"/>
    </row>
    <row r="230100" spans="112:112" x14ac:dyDescent="0.25">
      <c r="DH230100" s="2313"/>
    </row>
    <row r="230101" spans="112:112" x14ac:dyDescent="0.25">
      <c r="DH230101" s="2298"/>
    </row>
    <row r="230125" spans="112:112" x14ac:dyDescent="0.25">
      <c r="DH230125" s="2313"/>
    </row>
    <row r="230126" spans="112:112" x14ac:dyDescent="0.25">
      <c r="DH230126" s="2298"/>
    </row>
    <row r="230150" spans="112:112" x14ac:dyDescent="0.25">
      <c r="DH230150" s="2313"/>
    </row>
    <row r="230151" spans="112:112" x14ac:dyDescent="0.25">
      <c r="DH230151" s="2298"/>
    </row>
    <row r="230175" spans="112:112" x14ac:dyDescent="0.25">
      <c r="DH230175" s="2313"/>
    </row>
    <row r="230176" spans="112:112" x14ac:dyDescent="0.25">
      <c r="DH230176" s="2298"/>
    </row>
    <row r="230200" spans="112:112" x14ac:dyDescent="0.25">
      <c r="DH230200" s="2313"/>
    </row>
    <row r="230201" spans="112:112" x14ac:dyDescent="0.25">
      <c r="DH230201" s="2298"/>
    </row>
    <row r="230225" spans="112:112" x14ac:dyDescent="0.25">
      <c r="DH230225" s="2313"/>
    </row>
    <row r="230226" spans="112:112" x14ac:dyDescent="0.25">
      <c r="DH230226" s="2298"/>
    </row>
    <row r="230250" spans="112:112" x14ac:dyDescent="0.25">
      <c r="DH230250" s="2313"/>
    </row>
    <row r="230251" spans="112:112" x14ac:dyDescent="0.25">
      <c r="DH230251" s="2298"/>
    </row>
    <row r="230275" spans="112:112" x14ac:dyDescent="0.25">
      <c r="DH230275" s="2313"/>
    </row>
    <row r="230276" spans="112:112" x14ac:dyDescent="0.25">
      <c r="DH230276" s="2298"/>
    </row>
    <row r="230300" spans="112:112" x14ac:dyDescent="0.25">
      <c r="DH230300" s="2313"/>
    </row>
    <row r="230301" spans="112:112" x14ac:dyDescent="0.25">
      <c r="DH230301" s="2298"/>
    </row>
    <row r="230325" spans="112:112" x14ac:dyDescent="0.25">
      <c r="DH230325" s="2313"/>
    </row>
    <row r="230326" spans="112:112" x14ac:dyDescent="0.25">
      <c r="DH230326" s="2298"/>
    </row>
    <row r="230350" spans="112:112" x14ac:dyDescent="0.25">
      <c r="DH230350" s="2313"/>
    </row>
    <row r="230351" spans="112:112" x14ac:dyDescent="0.25">
      <c r="DH230351" s="2298"/>
    </row>
    <row r="230375" spans="112:112" x14ac:dyDescent="0.25">
      <c r="DH230375" s="2313"/>
    </row>
    <row r="230376" spans="112:112" x14ac:dyDescent="0.25">
      <c r="DH230376" s="2298"/>
    </row>
    <row r="230400" spans="112:112" x14ac:dyDescent="0.25">
      <c r="DH230400" s="2313"/>
    </row>
    <row r="230401" spans="112:112" x14ac:dyDescent="0.25">
      <c r="DH230401" s="2298"/>
    </row>
    <row r="230425" spans="112:112" x14ac:dyDescent="0.25">
      <c r="DH230425" s="2313"/>
    </row>
    <row r="230426" spans="112:112" x14ac:dyDescent="0.25">
      <c r="DH230426" s="2298"/>
    </row>
    <row r="230450" spans="112:112" x14ac:dyDescent="0.25">
      <c r="DH230450" s="2313"/>
    </row>
    <row r="230451" spans="112:112" x14ac:dyDescent="0.25">
      <c r="DH230451" s="2298"/>
    </row>
    <row r="230475" spans="112:112" x14ac:dyDescent="0.25">
      <c r="DH230475" s="2313"/>
    </row>
    <row r="230476" spans="112:112" x14ac:dyDescent="0.25">
      <c r="DH230476" s="2298"/>
    </row>
    <row r="230500" spans="112:112" x14ac:dyDescent="0.25">
      <c r="DH230500" s="2313"/>
    </row>
    <row r="230501" spans="112:112" x14ac:dyDescent="0.25">
      <c r="DH230501" s="2298"/>
    </row>
    <row r="230525" spans="112:112" x14ac:dyDescent="0.25">
      <c r="DH230525" s="2313"/>
    </row>
    <row r="230526" spans="112:112" x14ac:dyDescent="0.25">
      <c r="DH230526" s="2298"/>
    </row>
    <row r="230550" spans="112:112" x14ac:dyDescent="0.25">
      <c r="DH230550" s="2313"/>
    </row>
    <row r="230551" spans="112:112" x14ac:dyDescent="0.25">
      <c r="DH230551" s="2298"/>
    </row>
    <row r="230575" spans="112:112" x14ac:dyDescent="0.25">
      <c r="DH230575" s="2313"/>
    </row>
    <row r="230576" spans="112:112" x14ac:dyDescent="0.25">
      <c r="DH230576" s="2298"/>
    </row>
    <row r="230600" spans="112:112" x14ac:dyDescent="0.25">
      <c r="DH230600" s="2313"/>
    </row>
    <row r="230601" spans="112:112" x14ac:dyDescent="0.25">
      <c r="DH230601" s="2298"/>
    </row>
    <row r="230625" spans="112:112" x14ac:dyDescent="0.25">
      <c r="DH230625" s="2313"/>
    </row>
    <row r="230626" spans="112:112" x14ac:dyDescent="0.25">
      <c r="DH230626" s="2298"/>
    </row>
    <row r="230650" spans="112:112" x14ac:dyDescent="0.25">
      <c r="DH230650" s="2313"/>
    </row>
    <row r="230651" spans="112:112" x14ac:dyDescent="0.25">
      <c r="DH230651" s="2298"/>
    </row>
    <row r="230675" spans="112:112" x14ac:dyDescent="0.25">
      <c r="DH230675" s="2313"/>
    </row>
    <row r="230676" spans="112:112" x14ac:dyDescent="0.25">
      <c r="DH230676" s="2298"/>
    </row>
    <row r="230700" spans="112:112" x14ac:dyDescent="0.25">
      <c r="DH230700" s="2313"/>
    </row>
    <row r="230701" spans="112:112" x14ac:dyDescent="0.25">
      <c r="DH230701" s="2298"/>
    </row>
    <row r="230725" spans="112:112" x14ac:dyDescent="0.25">
      <c r="DH230725" s="2313"/>
    </row>
    <row r="230726" spans="112:112" x14ac:dyDescent="0.25">
      <c r="DH230726" s="2298"/>
    </row>
    <row r="230750" spans="112:112" x14ac:dyDescent="0.25">
      <c r="DH230750" s="2313"/>
    </row>
    <row r="230751" spans="112:112" x14ac:dyDescent="0.25">
      <c r="DH230751" s="2298"/>
    </row>
    <row r="230775" spans="112:112" x14ac:dyDescent="0.25">
      <c r="DH230775" s="2313"/>
    </row>
    <row r="230776" spans="112:112" x14ac:dyDescent="0.25">
      <c r="DH230776" s="2298"/>
    </row>
    <row r="230800" spans="112:112" x14ac:dyDescent="0.25">
      <c r="DH230800" s="2313"/>
    </row>
    <row r="230801" spans="112:112" x14ac:dyDescent="0.25">
      <c r="DH230801" s="2298"/>
    </row>
    <row r="230825" spans="112:112" x14ac:dyDescent="0.25">
      <c r="DH230825" s="2313"/>
    </row>
    <row r="230826" spans="112:112" x14ac:dyDescent="0.25">
      <c r="DH230826" s="2298"/>
    </row>
    <row r="230850" spans="112:112" x14ac:dyDescent="0.25">
      <c r="DH230850" s="2313"/>
    </row>
    <row r="230851" spans="112:112" x14ac:dyDescent="0.25">
      <c r="DH230851" s="2298"/>
    </row>
    <row r="230875" spans="112:112" x14ac:dyDescent="0.25">
      <c r="DH230875" s="2313"/>
    </row>
    <row r="230876" spans="112:112" x14ac:dyDescent="0.25">
      <c r="DH230876" s="2298"/>
    </row>
    <row r="230900" spans="112:112" x14ac:dyDescent="0.25">
      <c r="DH230900" s="2313"/>
    </row>
    <row r="230901" spans="112:112" x14ac:dyDescent="0.25">
      <c r="DH230901" s="2298"/>
    </row>
    <row r="230925" spans="112:112" x14ac:dyDescent="0.25">
      <c r="DH230925" s="2313"/>
    </row>
    <row r="230926" spans="112:112" x14ac:dyDescent="0.25">
      <c r="DH230926" s="2298"/>
    </row>
    <row r="230950" spans="112:112" x14ac:dyDescent="0.25">
      <c r="DH230950" s="2313"/>
    </row>
    <row r="230951" spans="112:112" x14ac:dyDescent="0.25">
      <c r="DH230951" s="2298"/>
    </row>
    <row r="230975" spans="112:112" x14ac:dyDescent="0.25">
      <c r="DH230975" s="2313"/>
    </row>
    <row r="230976" spans="112:112" x14ac:dyDescent="0.25">
      <c r="DH230976" s="2298"/>
    </row>
    <row r="231000" spans="112:112" x14ac:dyDescent="0.25">
      <c r="DH231000" s="2313"/>
    </row>
    <row r="231001" spans="112:112" x14ac:dyDescent="0.25">
      <c r="DH231001" s="2298"/>
    </row>
    <row r="231025" spans="112:112" x14ac:dyDescent="0.25">
      <c r="DH231025" s="2313"/>
    </row>
    <row r="231026" spans="112:112" x14ac:dyDescent="0.25">
      <c r="DH231026" s="2298"/>
    </row>
    <row r="231050" spans="112:112" x14ac:dyDescent="0.25">
      <c r="DH231050" s="2313"/>
    </row>
    <row r="231051" spans="112:112" x14ac:dyDescent="0.25">
      <c r="DH231051" s="2298"/>
    </row>
    <row r="231075" spans="112:112" x14ac:dyDescent="0.25">
      <c r="DH231075" s="2313"/>
    </row>
    <row r="231076" spans="112:112" x14ac:dyDescent="0.25">
      <c r="DH231076" s="2298"/>
    </row>
    <row r="231100" spans="112:112" x14ac:dyDescent="0.25">
      <c r="DH231100" s="2313"/>
    </row>
    <row r="231101" spans="112:112" x14ac:dyDescent="0.25">
      <c r="DH231101" s="2298"/>
    </row>
    <row r="231125" spans="112:112" x14ac:dyDescent="0.25">
      <c r="DH231125" s="2313"/>
    </row>
    <row r="231126" spans="112:112" x14ac:dyDescent="0.25">
      <c r="DH231126" s="2298"/>
    </row>
    <row r="231150" spans="112:112" x14ac:dyDescent="0.25">
      <c r="DH231150" s="2313"/>
    </row>
    <row r="231151" spans="112:112" x14ac:dyDescent="0.25">
      <c r="DH231151" s="2298"/>
    </row>
    <row r="231175" spans="112:112" x14ac:dyDescent="0.25">
      <c r="DH231175" s="2313"/>
    </row>
    <row r="231176" spans="112:112" x14ac:dyDescent="0.25">
      <c r="DH231176" s="2298"/>
    </row>
    <row r="231200" spans="112:112" x14ac:dyDescent="0.25">
      <c r="DH231200" s="2313"/>
    </row>
    <row r="231201" spans="112:112" x14ac:dyDescent="0.25">
      <c r="DH231201" s="2298"/>
    </row>
    <row r="231225" spans="112:112" x14ac:dyDescent="0.25">
      <c r="DH231225" s="2313"/>
    </row>
    <row r="231226" spans="112:112" x14ac:dyDescent="0.25">
      <c r="DH231226" s="2298"/>
    </row>
    <row r="231250" spans="112:112" x14ac:dyDescent="0.25">
      <c r="DH231250" s="2313"/>
    </row>
    <row r="231251" spans="112:112" x14ac:dyDescent="0.25">
      <c r="DH231251" s="2298"/>
    </row>
    <row r="231275" spans="112:112" x14ac:dyDescent="0.25">
      <c r="DH231275" s="2313"/>
    </row>
    <row r="231276" spans="112:112" x14ac:dyDescent="0.25">
      <c r="DH231276" s="2298"/>
    </row>
    <row r="231300" spans="112:112" x14ac:dyDescent="0.25">
      <c r="DH231300" s="2313"/>
    </row>
    <row r="231301" spans="112:112" x14ac:dyDescent="0.25">
      <c r="DH231301" s="2298"/>
    </row>
    <row r="231325" spans="112:112" x14ac:dyDescent="0.25">
      <c r="DH231325" s="2313"/>
    </row>
    <row r="231326" spans="112:112" x14ac:dyDescent="0.25">
      <c r="DH231326" s="2298"/>
    </row>
    <row r="231350" spans="112:112" x14ac:dyDescent="0.25">
      <c r="DH231350" s="2313"/>
    </row>
    <row r="231351" spans="112:112" x14ac:dyDescent="0.25">
      <c r="DH231351" s="2298"/>
    </row>
    <row r="231375" spans="112:112" x14ac:dyDescent="0.25">
      <c r="DH231375" s="2313"/>
    </row>
    <row r="231376" spans="112:112" x14ac:dyDescent="0.25">
      <c r="DH231376" s="2298"/>
    </row>
    <row r="231400" spans="112:112" x14ac:dyDescent="0.25">
      <c r="DH231400" s="2313"/>
    </row>
    <row r="231401" spans="112:112" x14ac:dyDescent="0.25">
      <c r="DH231401" s="2298"/>
    </row>
    <row r="231425" spans="112:112" x14ac:dyDescent="0.25">
      <c r="DH231425" s="2313"/>
    </row>
    <row r="231426" spans="112:112" x14ac:dyDescent="0.25">
      <c r="DH231426" s="2298"/>
    </row>
    <row r="231450" spans="112:112" x14ac:dyDescent="0.25">
      <c r="DH231450" s="2313"/>
    </row>
    <row r="231451" spans="112:112" x14ac:dyDescent="0.25">
      <c r="DH231451" s="2298"/>
    </row>
    <row r="231475" spans="112:112" x14ac:dyDescent="0.25">
      <c r="DH231475" s="2313"/>
    </row>
    <row r="231476" spans="112:112" x14ac:dyDescent="0.25">
      <c r="DH231476" s="2298"/>
    </row>
    <row r="231500" spans="112:112" x14ac:dyDescent="0.25">
      <c r="DH231500" s="2313"/>
    </row>
    <row r="231501" spans="112:112" x14ac:dyDescent="0.25">
      <c r="DH231501" s="2298"/>
    </row>
    <row r="231525" spans="112:112" x14ac:dyDescent="0.25">
      <c r="DH231525" s="2313"/>
    </row>
    <row r="231526" spans="112:112" x14ac:dyDescent="0.25">
      <c r="DH231526" s="2298"/>
    </row>
    <row r="231550" spans="112:112" x14ac:dyDescent="0.25">
      <c r="DH231550" s="2313"/>
    </row>
    <row r="231551" spans="112:112" x14ac:dyDescent="0.25">
      <c r="DH231551" s="2298"/>
    </row>
    <row r="231575" spans="112:112" x14ac:dyDescent="0.25">
      <c r="DH231575" s="2313"/>
    </row>
    <row r="231576" spans="112:112" x14ac:dyDescent="0.25">
      <c r="DH231576" s="2298"/>
    </row>
    <row r="231600" spans="112:112" x14ac:dyDescent="0.25">
      <c r="DH231600" s="2313"/>
    </row>
    <row r="231601" spans="112:112" x14ac:dyDescent="0.25">
      <c r="DH231601" s="2298"/>
    </row>
    <row r="231625" spans="112:112" x14ac:dyDescent="0.25">
      <c r="DH231625" s="2313"/>
    </row>
    <row r="231626" spans="112:112" x14ac:dyDescent="0.25">
      <c r="DH231626" s="2298"/>
    </row>
    <row r="231650" spans="112:112" x14ac:dyDescent="0.25">
      <c r="DH231650" s="2313"/>
    </row>
    <row r="231651" spans="112:112" x14ac:dyDescent="0.25">
      <c r="DH231651" s="2298"/>
    </row>
    <row r="231675" spans="112:112" x14ac:dyDescent="0.25">
      <c r="DH231675" s="2313"/>
    </row>
    <row r="231676" spans="112:112" x14ac:dyDescent="0.25">
      <c r="DH231676" s="2298"/>
    </row>
    <row r="231700" spans="112:112" x14ac:dyDescent="0.25">
      <c r="DH231700" s="2313"/>
    </row>
    <row r="231701" spans="112:112" x14ac:dyDescent="0.25">
      <c r="DH231701" s="2298"/>
    </row>
    <row r="231725" spans="112:112" x14ac:dyDescent="0.25">
      <c r="DH231725" s="2313"/>
    </row>
    <row r="231726" spans="112:112" x14ac:dyDescent="0.25">
      <c r="DH231726" s="2298"/>
    </row>
    <row r="231750" spans="112:112" x14ac:dyDescent="0.25">
      <c r="DH231750" s="2313"/>
    </row>
    <row r="231751" spans="112:112" x14ac:dyDescent="0.25">
      <c r="DH231751" s="2298"/>
    </row>
    <row r="231775" spans="112:112" x14ac:dyDescent="0.25">
      <c r="DH231775" s="2313"/>
    </row>
    <row r="231776" spans="112:112" x14ac:dyDescent="0.25">
      <c r="DH231776" s="2298"/>
    </row>
    <row r="231800" spans="112:112" x14ac:dyDescent="0.25">
      <c r="DH231800" s="2313"/>
    </row>
    <row r="231801" spans="112:112" x14ac:dyDescent="0.25">
      <c r="DH231801" s="2298"/>
    </row>
    <row r="231825" spans="112:112" x14ac:dyDescent="0.25">
      <c r="DH231825" s="2313"/>
    </row>
    <row r="231826" spans="112:112" x14ac:dyDescent="0.25">
      <c r="DH231826" s="2298"/>
    </row>
    <row r="231850" spans="112:112" x14ac:dyDescent="0.25">
      <c r="DH231850" s="2313"/>
    </row>
    <row r="231851" spans="112:112" x14ac:dyDescent="0.25">
      <c r="DH231851" s="2298"/>
    </row>
    <row r="231875" spans="112:112" x14ac:dyDescent="0.25">
      <c r="DH231875" s="2313"/>
    </row>
    <row r="231876" spans="112:112" x14ac:dyDescent="0.25">
      <c r="DH231876" s="2298"/>
    </row>
    <row r="231900" spans="112:112" x14ac:dyDescent="0.25">
      <c r="DH231900" s="2313"/>
    </row>
    <row r="231901" spans="112:112" x14ac:dyDescent="0.25">
      <c r="DH231901" s="2298"/>
    </row>
    <row r="231925" spans="112:112" x14ac:dyDescent="0.25">
      <c r="DH231925" s="2313"/>
    </row>
    <row r="231926" spans="112:112" x14ac:dyDescent="0.25">
      <c r="DH231926" s="2298"/>
    </row>
    <row r="231950" spans="112:112" x14ac:dyDescent="0.25">
      <c r="DH231950" s="2313"/>
    </row>
    <row r="231951" spans="112:112" x14ac:dyDescent="0.25">
      <c r="DH231951" s="2298"/>
    </row>
    <row r="231975" spans="112:112" x14ac:dyDescent="0.25">
      <c r="DH231975" s="2313"/>
    </row>
    <row r="231976" spans="112:112" x14ac:dyDescent="0.25">
      <c r="DH231976" s="2298"/>
    </row>
    <row r="232000" spans="112:112" x14ac:dyDescent="0.25">
      <c r="DH232000" s="2313"/>
    </row>
    <row r="232001" spans="112:112" x14ac:dyDescent="0.25">
      <c r="DH232001" s="2298"/>
    </row>
    <row r="232025" spans="112:112" x14ac:dyDescent="0.25">
      <c r="DH232025" s="2313"/>
    </row>
    <row r="232026" spans="112:112" x14ac:dyDescent="0.25">
      <c r="DH232026" s="2298"/>
    </row>
    <row r="232050" spans="112:112" x14ac:dyDescent="0.25">
      <c r="DH232050" s="2313"/>
    </row>
    <row r="232051" spans="112:112" x14ac:dyDescent="0.25">
      <c r="DH232051" s="2298"/>
    </row>
    <row r="232075" spans="112:112" x14ac:dyDescent="0.25">
      <c r="DH232075" s="2313"/>
    </row>
    <row r="232076" spans="112:112" x14ac:dyDescent="0.25">
      <c r="DH232076" s="2298"/>
    </row>
    <row r="232100" spans="112:112" x14ac:dyDescent="0.25">
      <c r="DH232100" s="2313"/>
    </row>
    <row r="232101" spans="112:112" x14ac:dyDescent="0.25">
      <c r="DH232101" s="2298"/>
    </row>
    <row r="232125" spans="112:112" x14ac:dyDescent="0.25">
      <c r="DH232125" s="2313"/>
    </row>
    <row r="232126" spans="112:112" x14ac:dyDescent="0.25">
      <c r="DH232126" s="2298"/>
    </row>
    <row r="232150" spans="112:112" x14ac:dyDescent="0.25">
      <c r="DH232150" s="2313"/>
    </row>
    <row r="232151" spans="112:112" x14ac:dyDescent="0.25">
      <c r="DH232151" s="2298"/>
    </row>
    <row r="232175" spans="112:112" x14ac:dyDescent="0.25">
      <c r="DH232175" s="2313"/>
    </row>
    <row r="232176" spans="112:112" x14ac:dyDescent="0.25">
      <c r="DH232176" s="2298"/>
    </row>
    <row r="232200" spans="112:112" x14ac:dyDescent="0.25">
      <c r="DH232200" s="2313"/>
    </row>
    <row r="232201" spans="112:112" x14ac:dyDescent="0.25">
      <c r="DH232201" s="2298"/>
    </row>
    <row r="232225" spans="112:112" x14ac:dyDescent="0.25">
      <c r="DH232225" s="2313"/>
    </row>
    <row r="232226" spans="112:112" x14ac:dyDescent="0.25">
      <c r="DH232226" s="2298"/>
    </row>
    <row r="232250" spans="112:112" x14ac:dyDescent="0.25">
      <c r="DH232250" s="2313"/>
    </row>
    <row r="232251" spans="112:112" x14ac:dyDescent="0.25">
      <c r="DH232251" s="2298"/>
    </row>
    <row r="232275" spans="112:112" x14ac:dyDescent="0.25">
      <c r="DH232275" s="2313"/>
    </row>
    <row r="232276" spans="112:112" x14ac:dyDescent="0.25">
      <c r="DH232276" s="2298"/>
    </row>
    <row r="232300" spans="112:112" x14ac:dyDescent="0.25">
      <c r="DH232300" s="2313"/>
    </row>
    <row r="232301" spans="112:112" x14ac:dyDescent="0.25">
      <c r="DH232301" s="2298"/>
    </row>
    <row r="232325" spans="112:112" x14ac:dyDescent="0.25">
      <c r="DH232325" s="2313"/>
    </row>
    <row r="232326" spans="112:112" x14ac:dyDescent="0.25">
      <c r="DH232326" s="2298"/>
    </row>
    <row r="232350" spans="112:112" x14ac:dyDescent="0.25">
      <c r="DH232350" s="2313"/>
    </row>
    <row r="232351" spans="112:112" x14ac:dyDescent="0.25">
      <c r="DH232351" s="2298"/>
    </row>
    <row r="232375" spans="112:112" x14ac:dyDescent="0.25">
      <c r="DH232375" s="2313"/>
    </row>
    <row r="232376" spans="112:112" x14ac:dyDescent="0.25">
      <c r="DH232376" s="2298"/>
    </row>
    <row r="232400" spans="112:112" x14ac:dyDescent="0.25">
      <c r="DH232400" s="2313"/>
    </row>
    <row r="232401" spans="112:112" x14ac:dyDescent="0.25">
      <c r="DH232401" s="2298"/>
    </row>
    <row r="232425" spans="112:112" x14ac:dyDescent="0.25">
      <c r="DH232425" s="2313"/>
    </row>
    <row r="232426" spans="112:112" x14ac:dyDescent="0.25">
      <c r="DH232426" s="2298"/>
    </row>
    <row r="232450" spans="112:112" x14ac:dyDescent="0.25">
      <c r="DH232450" s="2313"/>
    </row>
    <row r="232451" spans="112:112" x14ac:dyDescent="0.25">
      <c r="DH232451" s="2298"/>
    </row>
    <row r="232475" spans="112:112" x14ac:dyDescent="0.25">
      <c r="DH232475" s="2313"/>
    </row>
    <row r="232476" spans="112:112" x14ac:dyDescent="0.25">
      <c r="DH232476" s="2298"/>
    </row>
    <row r="232500" spans="112:112" x14ac:dyDescent="0.25">
      <c r="DH232500" s="2313"/>
    </row>
    <row r="232501" spans="112:112" x14ac:dyDescent="0.25">
      <c r="DH232501" s="2298"/>
    </row>
    <row r="232525" spans="112:112" x14ac:dyDescent="0.25">
      <c r="DH232525" s="2313"/>
    </row>
    <row r="232526" spans="112:112" x14ac:dyDescent="0.25">
      <c r="DH232526" s="2298"/>
    </row>
    <row r="232550" spans="112:112" x14ac:dyDescent="0.25">
      <c r="DH232550" s="2313"/>
    </row>
    <row r="232551" spans="112:112" x14ac:dyDescent="0.25">
      <c r="DH232551" s="2298"/>
    </row>
    <row r="232575" spans="112:112" x14ac:dyDescent="0.25">
      <c r="DH232575" s="2313"/>
    </row>
    <row r="232576" spans="112:112" x14ac:dyDescent="0.25">
      <c r="DH232576" s="2298"/>
    </row>
    <row r="232600" spans="112:112" x14ac:dyDescent="0.25">
      <c r="DH232600" s="2313"/>
    </row>
    <row r="232601" spans="112:112" x14ac:dyDescent="0.25">
      <c r="DH232601" s="2298"/>
    </row>
    <row r="232625" spans="112:112" x14ac:dyDescent="0.25">
      <c r="DH232625" s="2313"/>
    </row>
    <row r="232626" spans="112:112" x14ac:dyDescent="0.25">
      <c r="DH232626" s="2298"/>
    </row>
    <row r="232650" spans="112:112" x14ac:dyDescent="0.25">
      <c r="DH232650" s="2313"/>
    </row>
    <row r="232651" spans="112:112" x14ac:dyDescent="0.25">
      <c r="DH232651" s="2298"/>
    </row>
    <row r="232675" spans="112:112" x14ac:dyDescent="0.25">
      <c r="DH232675" s="2313"/>
    </row>
    <row r="232676" spans="112:112" x14ac:dyDescent="0.25">
      <c r="DH232676" s="2298"/>
    </row>
    <row r="232700" spans="112:112" x14ac:dyDescent="0.25">
      <c r="DH232700" s="2313"/>
    </row>
    <row r="232701" spans="112:112" x14ac:dyDescent="0.25">
      <c r="DH232701" s="2298"/>
    </row>
    <row r="232725" spans="112:112" x14ac:dyDescent="0.25">
      <c r="DH232725" s="2313"/>
    </row>
    <row r="232726" spans="112:112" x14ac:dyDescent="0.25">
      <c r="DH232726" s="2298"/>
    </row>
    <row r="232750" spans="112:112" x14ac:dyDescent="0.25">
      <c r="DH232750" s="2313"/>
    </row>
    <row r="232751" spans="112:112" x14ac:dyDescent="0.25">
      <c r="DH232751" s="2298"/>
    </row>
    <row r="232775" spans="112:112" x14ac:dyDescent="0.25">
      <c r="DH232775" s="2313"/>
    </row>
    <row r="232776" spans="112:112" x14ac:dyDescent="0.25">
      <c r="DH232776" s="2298"/>
    </row>
    <row r="232800" spans="112:112" x14ac:dyDescent="0.25">
      <c r="DH232800" s="2313"/>
    </row>
    <row r="232801" spans="112:112" x14ac:dyDescent="0.25">
      <c r="DH232801" s="2298"/>
    </row>
    <row r="232825" spans="112:112" x14ac:dyDescent="0.25">
      <c r="DH232825" s="2313"/>
    </row>
    <row r="232826" spans="112:112" x14ac:dyDescent="0.25">
      <c r="DH232826" s="2298"/>
    </row>
    <row r="232850" spans="112:112" x14ac:dyDescent="0.25">
      <c r="DH232850" s="2313"/>
    </row>
    <row r="232851" spans="112:112" x14ac:dyDescent="0.25">
      <c r="DH232851" s="2298"/>
    </row>
    <row r="232875" spans="112:112" x14ac:dyDescent="0.25">
      <c r="DH232875" s="2313"/>
    </row>
    <row r="232876" spans="112:112" x14ac:dyDescent="0.25">
      <c r="DH232876" s="2298"/>
    </row>
    <row r="232900" spans="112:112" x14ac:dyDescent="0.25">
      <c r="DH232900" s="2313"/>
    </row>
    <row r="232901" spans="112:112" x14ac:dyDescent="0.25">
      <c r="DH232901" s="2298"/>
    </row>
    <row r="232925" spans="112:112" x14ac:dyDescent="0.25">
      <c r="DH232925" s="2313"/>
    </row>
    <row r="232926" spans="112:112" x14ac:dyDescent="0.25">
      <c r="DH232926" s="2298"/>
    </row>
    <row r="232950" spans="112:112" x14ac:dyDescent="0.25">
      <c r="DH232950" s="2313"/>
    </row>
    <row r="232951" spans="112:112" x14ac:dyDescent="0.25">
      <c r="DH232951" s="2298"/>
    </row>
    <row r="232975" spans="112:112" x14ac:dyDescent="0.25">
      <c r="DH232975" s="2313"/>
    </row>
    <row r="232976" spans="112:112" x14ac:dyDescent="0.25">
      <c r="DH232976" s="2298"/>
    </row>
    <row r="233000" spans="112:112" x14ac:dyDescent="0.25">
      <c r="DH233000" s="2313"/>
    </row>
    <row r="233001" spans="112:112" x14ac:dyDescent="0.25">
      <c r="DH233001" s="2298"/>
    </row>
    <row r="233025" spans="112:112" x14ac:dyDescent="0.25">
      <c r="DH233025" s="2313"/>
    </row>
    <row r="233026" spans="112:112" x14ac:dyDescent="0.25">
      <c r="DH233026" s="2298"/>
    </row>
    <row r="233050" spans="112:112" x14ac:dyDescent="0.25">
      <c r="DH233050" s="2313"/>
    </row>
    <row r="233051" spans="112:112" x14ac:dyDescent="0.25">
      <c r="DH233051" s="2298"/>
    </row>
    <row r="233075" spans="112:112" x14ac:dyDescent="0.25">
      <c r="DH233075" s="2313"/>
    </row>
    <row r="233076" spans="112:112" x14ac:dyDescent="0.25">
      <c r="DH233076" s="2298"/>
    </row>
    <row r="233100" spans="112:112" x14ac:dyDescent="0.25">
      <c r="DH233100" s="2313"/>
    </row>
    <row r="233101" spans="112:112" x14ac:dyDescent="0.25">
      <c r="DH233101" s="2298"/>
    </row>
    <row r="233125" spans="112:112" x14ac:dyDescent="0.25">
      <c r="DH233125" s="2313"/>
    </row>
    <row r="233126" spans="112:112" x14ac:dyDescent="0.25">
      <c r="DH233126" s="2298"/>
    </row>
    <row r="233150" spans="112:112" x14ac:dyDescent="0.25">
      <c r="DH233150" s="2313"/>
    </row>
    <row r="233151" spans="112:112" x14ac:dyDescent="0.25">
      <c r="DH233151" s="2298"/>
    </row>
    <row r="233175" spans="112:112" x14ac:dyDescent="0.25">
      <c r="DH233175" s="2313"/>
    </row>
    <row r="233176" spans="112:112" x14ac:dyDescent="0.25">
      <c r="DH233176" s="2298"/>
    </row>
    <row r="233200" spans="112:112" x14ac:dyDescent="0.25">
      <c r="DH233200" s="2313"/>
    </row>
    <row r="233201" spans="112:112" x14ac:dyDescent="0.25">
      <c r="DH233201" s="2298"/>
    </row>
    <row r="233225" spans="112:112" x14ac:dyDescent="0.25">
      <c r="DH233225" s="2313"/>
    </row>
    <row r="233226" spans="112:112" x14ac:dyDescent="0.25">
      <c r="DH233226" s="2298"/>
    </row>
    <row r="233250" spans="112:112" x14ac:dyDescent="0.25">
      <c r="DH233250" s="2313"/>
    </row>
    <row r="233251" spans="112:112" x14ac:dyDescent="0.25">
      <c r="DH233251" s="2298"/>
    </row>
    <row r="233275" spans="112:112" x14ac:dyDescent="0.25">
      <c r="DH233275" s="2313"/>
    </row>
    <row r="233276" spans="112:112" x14ac:dyDescent="0.25">
      <c r="DH233276" s="2298"/>
    </row>
    <row r="233300" spans="112:112" x14ac:dyDescent="0.25">
      <c r="DH233300" s="2313"/>
    </row>
    <row r="233301" spans="112:112" x14ac:dyDescent="0.25">
      <c r="DH233301" s="2298"/>
    </row>
    <row r="233325" spans="112:112" x14ac:dyDescent="0.25">
      <c r="DH233325" s="2313"/>
    </row>
    <row r="233326" spans="112:112" x14ac:dyDescent="0.25">
      <c r="DH233326" s="2298"/>
    </row>
    <row r="233350" spans="112:112" x14ac:dyDescent="0.25">
      <c r="DH233350" s="2313"/>
    </row>
    <row r="233351" spans="112:112" x14ac:dyDescent="0.25">
      <c r="DH233351" s="2298"/>
    </row>
    <row r="233375" spans="112:112" x14ac:dyDescent="0.25">
      <c r="DH233375" s="2313"/>
    </row>
    <row r="233376" spans="112:112" x14ac:dyDescent="0.25">
      <c r="DH233376" s="2298"/>
    </row>
    <row r="233400" spans="112:112" x14ac:dyDescent="0.25">
      <c r="DH233400" s="2313"/>
    </row>
    <row r="233401" spans="112:112" x14ac:dyDescent="0.25">
      <c r="DH233401" s="2298"/>
    </row>
    <row r="233425" spans="112:112" x14ac:dyDescent="0.25">
      <c r="DH233425" s="2313"/>
    </row>
    <row r="233426" spans="112:112" x14ac:dyDescent="0.25">
      <c r="DH233426" s="2298"/>
    </row>
    <row r="233450" spans="112:112" x14ac:dyDescent="0.25">
      <c r="DH233450" s="2313"/>
    </row>
    <row r="233451" spans="112:112" x14ac:dyDescent="0.25">
      <c r="DH233451" s="2298"/>
    </row>
    <row r="233475" spans="112:112" x14ac:dyDescent="0.25">
      <c r="DH233475" s="2313"/>
    </row>
    <row r="233476" spans="112:112" x14ac:dyDescent="0.25">
      <c r="DH233476" s="2298"/>
    </row>
    <row r="233500" spans="112:112" x14ac:dyDescent="0.25">
      <c r="DH233500" s="2313"/>
    </row>
    <row r="233501" spans="112:112" x14ac:dyDescent="0.25">
      <c r="DH233501" s="2298"/>
    </row>
    <row r="233525" spans="112:112" x14ac:dyDescent="0.25">
      <c r="DH233525" s="2313"/>
    </row>
    <row r="233526" spans="112:112" x14ac:dyDescent="0.25">
      <c r="DH233526" s="2298"/>
    </row>
    <row r="233550" spans="112:112" x14ac:dyDescent="0.25">
      <c r="DH233550" s="2313"/>
    </row>
    <row r="233551" spans="112:112" x14ac:dyDescent="0.25">
      <c r="DH233551" s="2298"/>
    </row>
    <row r="233575" spans="112:112" x14ac:dyDescent="0.25">
      <c r="DH233575" s="2313"/>
    </row>
    <row r="233576" spans="112:112" x14ac:dyDescent="0.25">
      <c r="DH233576" s="2298"/>
    </row>
    <row r="233600" spans="112:112" x14ac:dyDescent="0.25">
      <c r="DH233600" s="2313"/>
    </row>
    <row r="233601" spans="112:112" x14ac:dyDescent="0.25">
      <c r="DH233601" s="2298"/>
    </row>
    <row r="233625" spans="112:112" x14ac:dyDescent="0.25">
      <c r="DH233625" s="2313"/>
    </row>
    <row r="233626" spans="112:112" x14ac:dyDescent="0.25">
      <c r="DH233626" s="2298"/>
    </row>
    <row r="233650" spans="112:112" x14ac:dyDescent="0.25">
      <c r="DH233650" s="2313"/>
    </row>
    <row r="233651" spans="112:112" x14ac:dyDescent="0.25">
      <c r="DH233651" s="2298"/>
    </row>
    <row r="233675" spans="112:112" x14ac:dyDescent="0.25">
      <c r="DH233675" s="2313"/>
    </row>
    <row r="233676" spans="112:112" x14ac:dyDescent="0.25">
      <c r="DH233676" s="2298"/>
    </row>
    <row r="233700" spans="112:112" x14ac:dyDescent="0.25">
      <c r="DH233700" s="2313"/>
    </row>
    <row r="233701" spans="112:112" x14ac:dyDescent="0.25">
      <c r="DH233701" s="2298"/>
    </row>
    <row r="233725" spans="112:112" x14ac:dyDescent="0.25">
      <c r="DH233725" s="2313"/>
    </row>
    <row r="233726" spans="112:112" x14ac:dyDescent="0.25">
      <c r="DH233726" s="2298"/>
    </row>
    <row r="233750" spans="112:112" x14ac:dyDescent="0.25">
      <c r="DH233750" s="2313"/>
    </row>
    <row r="233751" spans="112:112" x14ac:dyDescent="0.25">
      <c r="DH233751" s="2298"/>
    </row>
    <row r="233775" spans="112:112" x14ac:dyDescent="0.25">
      <c r="DH233775" s="2313"/>
    </row>
    <row r="233776" spans="112:112" x14ac:dyDescent="0.25">
      <c r="DH233776" s="2298"/>
    </row>
    <row r="233800" spans="112:112" x14ac:dyDescent="0.25">
      <c r="DH233800" s="2313"/>
    </row>
    <row r="233801" spans="112:112" x14ac:dyDescent="0.25">
      <c r="DH233801" s="2298"/>
    </row>
    <row r="233825" spans="112:112" x14ac:dyDescent="0.25">
      <c r="DH233825" s="2313"/>
    </row>
    <row r="233826" spans="112:112" x14ac:dyDescent="0.25">
      <c r="DH233826" s="2298"/>
    </row>
    <row r="233850" spans="112:112" x14ac:dyDescent="0.25">
      <c r="DH233850" s="2313"/>
    </row>
    <row r="233851" spans="112:112" x14ac:dyDescent="0.25">
      <c r="DH233851" s="2298"/>
    </row>
    <row r="233875" spans="112:112" x14ac:dyDescent="0.25">
      <c r="DH233875" s="2313"/>
    </row>
    <row r="233876" spans="112:112" x14ac:dyDescent="0.25">
      <c r="DH233876" s="2298"/>
    </row>
    <row r="233900" spans="112:112" x14ac:dyDescent="0.25">
      <c r="DH233900" s="2313"/>
    </row>
    <row r="233901" spans="112:112" x14ac:dyDescent="0.25">
      <c r="DH233901" s="2298"/>
    </row>
    <row r="233925" spans="112:112" x14ac:dyDescent="0.25">
      <c r="DH233925" s="2313"/>
    </row>
    <row r="233926" spans="112:112" x14ac:dyDescent="0.25">
      <c r="DH233926" s="2298"/>
    </row>
    <row r="233950" spans="112:112" x14ac:dyDescent="0.25">
      <c r="DH233950" s="2313"/>
    </row>
    <row r="233951" spans="112:112" x14ac:dyDescent="0.25">
      <c r="DH233951" s="2298"/>
    </row>
    <row r="233975" spans="112:112" x14ac:dyDescent="0.25">
      <c r="DH233975" s="2313"/>
    </row>
    <row r="233976" spans="112:112" x14ac:dyDescent="0.25">
      <c r="DH233976" s="2298"/>
    </row>
    <row r="234000" spans="112:112" x14ac:dyDescent="0.25">
      <c r="DH234000" s="2313"/>
    </row>
    <row r="234001" spans="112:112" x14ac:dyDescent="0.25">
      <c r="DH234001" s="2298"/>
    </row>
    <row r="234025" spans="112:112" x14ac:dyDescent="0.25">
      <c r="DH234025" s="2313"/>
    </row>
    <row r="234026" spans="112:112" x14ac:dyDescent="0.25">
      <c r="DH234026" s="2298"/>
    </row>
    <row r="234050" spans="112:112" x14ac:dyDescent="0.25">
      <c r="DH234050" s="2313"/>
    </row>
    <row r="234051" spans="112:112" x14ac:dyDescent="0.25">
      <c r="DH234051" s="2298"/>
    </row>
    <row r="234075" spans="112:112" x14ac:dyDescent="0.25">
      <c r="DH234075" s="2313"/>
    </row>
    <row r="234076" spans="112:112" x14ac:dyDescent="0.25">
      <c r="DH234076" s="2298"/>
    </row>
    <row r="234100" spans="112:112" x14ac:dyDescent="0.25">
      <c r="DH234100" s="2313"/>
    </row>
    <row r="234101" spans="112:112" x14ac:dyDescent="0.25">
      <c r="DH234101" s="2298"/>
    </row>
    <row r="234125" spans="112:112" x14ac:dyDescent="0.25">
      <c r="DH234125" s="2313"/>
    </row>
    <row r="234126" spans="112:112" x14ac:dyDescent="0.25">
      <c r="DH234126" s="2298"/>
    </row>
    <row r="234150" spans="112:112" x14ac:dyDescent="0.25">
      <c r="DH234150" s="2313"/>
    </row>
    <row r="234151" spans="112:112" x14ac:dyDescent="0.25">
      <c r="DH234151" s="2298"/>
    </row>
    <row r="234175" spans="112:112" x14ac:dyDescent="0.25">
      <c r="DH234175" s="2313"/>
    </row>
    <row r="234176" spans="112:112" x14ac:dyDescent="0.25">
      <c r="DH234176" s="2298"/>
    </row>
    <row r="234200" spans="112:112" x14ac:dyDescent="0.25">
      <c r="DH234200" s="2313"/>
    </row>
    <row r="234201" spans="112:112" x14ac:dyDescent="0.25">
      <c r="DH234201" s="2298"/>
    </row>
    <row r="234225" spans="112:112" x14ac:dyDescent="0.25">
      <c r="DH234225" s="2313"/>
    </row>
    <row r="234226" spans="112:112" x14ac:dyDescent="0.25">
      <c r="DH234226" s="2298"/>
    </row>
    <row r="234250" spans="112:112" x14ac:dyDescent="0.25">
      <c r="DH234250" s="2313"/>
    </row>
    <row r="234251" spans="112:112" x14ac:dyDescent="0.25">
      <c r="DH234251" s="2298"/>
    </row>
    <row r="234275" spans="112:112" x14ac:dyDescent="0.25">
      <c r="DH234275" s="2313"/>
    </row>
    <row r="234276" spans="112:112" x14ac:dyDescent="0.25">
      <c r="DH234276" s="2298"/>
    </row>
    <row r="234300" spans="112:112" x14ac:dyDescent="0.25">
      <c r="DH234300" s="2313"/>
    </row>
    <row r="234301" spans="112:112" x14ac:dyDescent="0.25">
      <c r="DH234301" s="2298"/>
    </row>
    <row r="234325" spans="112:112" x14ac:dyDescent="0.25">
      <c r="DH234325" s="2313"/>
    </row>
    <row r="234326" spans="112:112" x14ac:dyDescent="0.25">
      <c r="DH234326" s="2298"/>
    </row>
    <row r="234350" spans="112:112" x14ac:dyDescent="0.25">
      <c r="DH234350" s="2313"/>
    </row>
    <row r="234351" spans="112:112" x14ac:dyDescent="0.25">
      <c r="DH234351" s="2298"/>
    </row>
    <row r="234375" spans="112:112" x14ac:dyDescent="0.25">
      <c r="DH234375" s="2313"/>
    </row>
    <row r="234376" spans="112:112" x14ac:dyDescent="0.25">
      <c r="DH234376" s="2298"/>
    </row>
    <row r="234400" spans="112:112" x14ac:dyDescent="0.25">
      <c r="DH234400" s="2313"/>
    </row>
    <row r="234401" spans="112:112" x14ac:dyDescent="0.25">
      <c r="DH234401" s="2298"/>
    </row>
    <row r="234425" spans="112:112" x14ac:dyDescent="0.25">
      <c r="DH234425" s="2313"/>
    </row>
    <row r="234426" spans="112:112" x14ac:dyDescent="0.25">
      <c r="DH234426" s="2298"/>
    </row>
    <row r="234450" spans="112:112" x14ac:dyDescent="0.25">
      <c r="DH234450" s="2313"/>
    </row>
    <row r="234451" spans="112:112" x14ac:dyDescent="0.25">
      <c r="DH234451" s="2298"/>
    </row>
    <row r="234475" spans="112:112" x14ac:dyDescent="0.25">
      <c r="DH234475" s="2313"/>
    </row>
    <row r="234476" spans="112:112" x14ac:dyDescent="0.25">
      <c r="DH234476" s="2298"/>
    </row>
    <row r="234500" spans="112:112" x14ac:dyDescent="0.25">
      <c r="DH234500" s="2313"/>
    </row>
    <row r="234501" spans="112:112" x14ac:dyDescent="0.25">
      <c r="DH234501" s="2298"/>
    </row>
    <row r="234525" spans="112:112" x14ac:dyDescent="0.25">
      <c r="DH234525" s="2313"/>
    </row>
    <row r="234526" spans="112:112" x14ac:dyDescent="0.25">
      <c r="DH234526" s="2298"/>
    </row>
    <row r="234550" spans="112:112" x14ac:dyDescent="0.25">
      <c r="DH234550" s="2313"/>
    </row>
    <row r="234551" spans="112:112" x14ac:dyDescent="0.25">
      <c r="DH234551" s="2298"/>
    </row>
    <row r="234575" spans="112:112" x14ac:dyDescent="0.25">
      <c r="DH234575" s="2313"/>
    </row>
    <row r="234576" spans="112:112" x14ac:dyDescent="0.25">
      <c r="DH234576" s="2298"/>
    </row>
    <row r="234600" spans="112:112" x14ac:dyDescent="0.25">
      <c r="DH234600" s="2313"/>
    </row>
    <row r="234601" spans="112:112" x14ac:dyDescent="0.25">
      <c r="DH234601" s="2298"/>
    </row>
    <row r="234625" spans="112:112" x14ac:dyDescent="0.25">
      <c r="DH234625" s="2313"/>
    </row>
    <row r="234626" spans="112:112" x14ac:dyDescent="0.25">
      <c r="DH234626" s="2298"/>
    </row>
    <row r="234650" spans="112:112" x14ac:dyDescent="0.25">
      <c r="DH234650" s="2313"/>
    </row>
    <row r="234651" spans="112:112" x14ac:dyDescent="0.25">
      <c r="DH234651" s="2298"/>
    </row>
    <row r="234675" spans="112:112" x14ac:dyDescent="0.25">
      <c r="DH234675" s="2313"/>
    </row>
    <row r="234676" spans="112:112" x14ac:dyDescent="0.25">
      <c r="DH234676" s="2298"/>
    </row>
    <row r="234700" spans="112:112" x14ac:dyDescent="0.25">
      <c r="DH234700" s="2313"/>
    </row>
    <row r="234701" spans="112:112" x14ac:dyDescent="0.25">
      <c r="DH234701" s="2298"/>
    </row>
    <row r="234725" spans="112:112" x14ac:dyDescent="0.25">
      <c r="DH234725" s="2313"/>
    </row>
    <row r="234726" spans="112:112" x14ac:dyDescent="0.25">
      <c r="DH234726" s="2298"/>
    </row>
    <row r="234750" spans="112:112" x14ac:dyDescent="0.25">
      <c r="DH234750" s="2313"/>
    </row>
    <row r="234751" spans="112:112" x14ac:dyDescent="0.25">
      <c r="DH234751" s="2298"/>
    </row>
    <row r="234775" spans="112:112" x14ac:dyDescent="0.25">
      <c r="DH234775" s="2313"/>
    </row>
    <row r="234776" spans="112:112" x14ac:dyDescent="0.25">
      <c r="DH234776" s="2298"/>
    </row>
    <row r="234800" spans="112:112" x14ac:dyDescent="0.25">
      <c r="DH234800" s="2313"/>
    </row>
    <row r="234801" spans="112:112" x14ac:dyDescent="0.25">
      <c r="DH234801" s="2298"/>
    </row>
    <row r="234825" spans="112:112" x14ac:dyDescent="0.25">
      <c r="DH234825" s="2313"/>
    </row>
    <row r="234826" spans="112:112" x14ac:dyDescent="0.25">
      <c r="DH234826" s="2298"/>
    </row>
    <row r="234850" spans="112:112" x14ac:dyDescent="0.25">
      <c r="DH234850" s="2313"/>
    </row>
    <row r="234851" spans="112:112" x14ac:dyDescent="0.25">
      <c r="DH234851" s="2298"/>
    </row>
    <row r="234875" spans="112:112" x14ac:dyDescent="0.25">
      <c r="DH234875" s="2313"/>
    </row>
    <row r="234876" spans="112:112" x14ac:dyDescent="0.25">
      <c r="DH234876" s="2298"/>
    </row>
    <row r="234900" spans="112:112" x14ac:dyDescent="0.25">
      <c r="DH234900" s="2313"/>
    </row>
    <row r="234901" spans="112:112" x14ac:dyDescent="0.25">
      <c r="DH234901" s="2298"/>
    </row>
    <row r="234925" spans="112:112" x14ac:dyDescent="0.25">
      <c r="DH234925" s="2313"/>
    </row>
    <row r="234926" spans="112:112" x14ac:dyDescent="0.25">
      <c r="DH234926" s="2298"/>
    </row>
    <row r="234950" spans="112:112" x14ac:dyDescent="0.25">
      <c r="DH234950" s="2313"/>
    </row>
    <row r="234951" spans="112:112" x14ac:dyDescent="0.25">
      <c r="DH234951" s="2298"/>
    </row>
    <row r="234975" spans="112:112" x14ac:dyDescent="0.25">
      <c r="DH234975" s="2313"/>
    </row>
    <row r="234976" spans="112:112" x14ac:dyDescent="0.25">
      <c r="DH234976" s="2298"/>
    </row>
    <row r="235000" spans="112:112" x14ac:dyDescent="0.25">
      <c r="DH235000" s="2313"/>
    </row>
    <row r="235001" spans="112:112" x14ac:dyDescent="0.25">
      <c r="DH235001" s="2298"/>
    </row>
    <row r="235025" spans="112:112" x14ac:dyDescent="0.25">
      <c r="DH235025" s="2313"/>
    </row>
    <row r="235026" spans="112:112" x14ac:dyDescent="0.25">
      <c r="DH235026" s="2298"/>
    </row>
    <row r="235050" spans="112:112" x14ac:dyDescent="0.25">
      <c r="DH235050" s="2313"/>
    </row>
    <row r="235051" spans="112:112" x14ac:dyDescent="0.25">
      <c r="DH235051" s="2298"/>
    </row>
    <row r="235075" spans="112:112" x14ac:dyDescent="0.25">
      <c r="DH235075" s="2313"/>
    </row>
    <row r="235076" spans="112:112" x14ac:dyDescent="0.25">
      <c r="DH235076" s="2298"/>
    </row>
    <row r="235100" spans="112:112" x14ac:dyDescent="0.25">
      <c r="DH235100" s="2313"/>
    </row>
    <row r="235101" spans="112:112" x14ac:dyDescent="0.25">
      <c r="DH235101" s="2298"/>
    </row>
    <row r="235125" spans="112:112" x14ac:dyDescent="0.25">
      <c r="DH235125" s="2313"/>
    </row>
    <row r="235126" spans="112:112" x14ac:dyDescent="0.25">
      <c r="DH235126" s="2298"/>
    </row>
    <row r="235150" spans="112:112" x14ac:dyDescent="0.25">
      <c r="DH235150" s="2313"/>
    </row>
    <row r="235151" spans="112:112" x14ac:dyDescent="0.25">
      <c r="DH235151" s="2298"/>
    </row>
    <row r="235175" spans="112:112" x14ac:dyDescent="0.25">
      <c r="DH235175" s="2313"/>
    </row>
    <row r="235176" spans="112:112" x14ac:dyDescent="0.25">
      <c r="DH235176" s="2298"/>
    </row>
    <row r="235200" spans="112:112" x14ac:dyDescent="0.25">
      <c r="DH235200" s="2313"/>
    </row>
    <row r="235201" spans="112:112" x14ac:dyDescent="0.25">
      <c r="DH235201" s="2298"/>
    </row>
    <row r="235225" spans="112:112" x14ac:dyDescent="0.25">
      <c r="DH235225" s="2313"/>
    </row>
    <row r="235226" spans="112:112" x14ac:dyDescent="0.25">
      <c r="DH235226" s="2298"/>
    </row>
    <row r="235250" spans="112:112" x14ac:dyDescent="0.25">
      <c r="DH235250" s="2313"/>
    </row>
    <row r="235251" spans="112:112" x14ac:dyDescent="0.25">
      <c r="DH235251" s="2298"/>
    </row>
    <row r="235275" spans="112:112" x14ac:dyDescent="0.25">
      <c r="DH235275" s="2313"/>
    </row>
    <row r="235276" spans="112:112" x14ac:dyDescent="0.25">
      <c r="DH235276" s="2298"/>
    </row>
    <row r="235300" spans="112:112" x14ac:dyDescent="0.25">
      <c r="DH235300" s="2313"/>
    </row>
    <row r="235301" spans="112:112" x14ac:dyDescent="0.25">
      <c r="DH235301" s="2298"/>
    </row>
    <row r="235325" spans="112:112" x14ac:dyDescent="0.25">
      <c r="DH235325" s="2313"/>
    </row>
    <row r="235326" spans="112:112" x14ac:dyDescent="0.25">
      <c r="DH235326" s="2298"/>
    </row>
    <row r="235350" spans="112:112" x14ac:dyDescent="0.25">
      <c r="DH235350" s="2313"/>
    </row>
    <row r="235351" spans="112:112" x14ac:dyDescent="0.25">
      <c r="DH235351" s="2298"/>
    </row>
    <row r="235375" spans="112:112" x14ac:dyDescent="0.25">
      <c r="DH235375" s="2313"/>
    </row>
    <row r="235376" spans="112:112" x14ac:dyDescent="0.25">
      <c r="DH235376" s="2298"/>
    </row>
    <row r="235400" spans="112:112" x14ac:dyDescent="0.25">
      <c r="DH235400" s="2313"/>
    </row>
    <row r="235401" spans="112:112" x14ac:dyDescent="0.25">
      <c r="DH235401" s="2298"/>
    </row>
    <row r="235425" spans="112:112" x14ac:dyDescent="0.25">
      <c r="DH235425" s="2313"/>
    </row>
    <row r="235426" spans="112:112" x14ac:dyDescent="0.25">
      <c r="DH235426" s="2298"/>
    </row>
    <row r="235450" spans="112:112" x14ac:dyDescent="0.25">
      <c r="DH235450" s="2313"/>
    </row>
    <row r="235451" spans="112:112" x14ac:dyDescent="0.25">
      <c r="DH235451" s="2298"/>
    </row>
    <row r="235475" spans="112:112" x14ac:dyDescent="0.25">
      <c r="DH235475" s="2313"/>
    </row>
    <row r="235476" spans="112:112" x14ac:dyDescent="0.25">
      <c r="DH235476" s="2298"/>
    </row>
    <row r="235500" spans="112:112" x14ac:dyDescent="0.25">
      <c r="DH235500" s="2313"/>
    </row>
    <row r="235501" spans="112:112" x14ac:dyDescent="0.25">
      <c r="DH235501" s="2298"/>
    </row>
    <row r="235525" spans="112:112" x14ac:dyDescent="0.25">
      <c r="DH235525" s="2313"/>
    </row>
    <row r="235526" spans="112:112" x14ac:dyDescent="0.25">
      <c r="DH235526" s="2298"/>
    </row>
    <row r="235550" spans="112:112" x14ac:dyDescent="0.25">
      <c r="DH235550" s="2313"/>
    </row>
    <row r="235551" spans="112:112" x14ac:dyDescent="0.25">
      <c r="DH235551" s="2298"/>
    </row>
    <row r="235575" spans="112:112" x14ac:dyDescent="0.25">
      <c r="DH235575" s="2313"/>
    </row>
    <row r="235576" spans="112:112" x14ac:dyDescent="0.25">
      <c r="DH235576" s="2298"/>
    </row>
    <row r="235600" spans="112:112" x14ac:dyDescent="0.25">
      <c r="DH235600" s="2313"/>
    </row>
    <row r="235601" spans="112:112" x14ac:dyDescent="0.25">
      <c r="DH235601" s="2298"/>
    </row>
    <row r="235625" spans="112:112" x14ac:dyDescent="0.25">
      <c r="DH235625" s="2313"/>
    </row>
    <row r="235626" spans="112:112" x14ac:dyDescent="0.25">
      <c r="DH235626" s="2298"/>
    </row>
    <row r="235650" spans="112:112" x14ac:dyDescent="0.25">
      <c r="DH235650" s="2313"/>
    </row>
    <row r="235651" spans="112:112" x14ac:dyDescent="0.25">
      <c r="DH235651" s="2298"/>
    </row>
    <row r="235675" spans="112:112" x14ac:dyDescent="0.25">
      <c r="DH235675" s="2313"/>
    </row>
    <row r="235676" spans="112:112" x14ac:dyDescent="0.25">
      <c r="DH235676" s="2298"/>
    </row>
    <row r="235700" spans="112:112" x14ac:dyDescent="0.25">
      <c r="DH235700" s="2313"/>
    </row>
    <row r="235701" spans="112:112" x14ac:dyDescent="0.25">
      <c r="DH235701" s="2298"/>
    </row>
    <row r="235725" spans="112:112" x14ac:dyDescent="0.25">
      <c r="DH235725" s="2313"/>
    </row>
    <row r="235726" spans="112:112" x14ac:dyDescent="0.25">
      <c r="DH235726" s="2298"/>
    </row>
    <row r="235750" spans="112:112" x14ac:dyDescent="0.25">
      <c r="DH235750" s="2313"/>
    </row>
    <row r="235751" spans="112:112" x14ac:dyDescent="0.25">
      <c r="DH235751" s="2298"/>
    </row>
    <row r="235775" spans="112:112" x14ac:dyDescent="0.25">
      <c r="DH235775" s="2313"/>
    </row>
    <row r="235776" spans="112:112" x14ac:dyDescent="0.25">
      <c r="DH235776" s="2298"/>
    </row>
    <row r="235800" spans="112:112" x14ac:dyDescent="0.25">
      <c r="DH235800" s="2313"/>
    </row>
    <row r="235801" spans="112:112" x14ac:dyDescent="0.25">
      <c r="DH235801" s="2298"/>
    </row>
    <row r="235825" spans="112:112" x14ac:dyDescent="0.25">
      <c r="DH235825" s="2313"/>
    </row>
    <row r="235826" spans="112:112" x14ac:dyDescent="0.25">
      <c r="DH235826" s="2298"/>
    </row>
    <row r="235850" spans="112:112" x14ac:dyDescent="0.25">
      <c r="DH235850" s="2313"/>
    </row>
    <row r="235851" spans="112:112" x14ac:dyDescent="0.25">
      <c r="DH235851" s="2298"/>
    </row>
    <row r="235875" spans="112:112" x14ac:dyDescent="0.25">
      <c r="DH235875" s="2313"/>
    </row>
    <row r="235876" spans="112:112" x14ac:dyDescent="0.25">
      <c r="DH235876" s="2298"/>
    </row>
    <row r="235900" spans="112:112" x14ac:dyDescent="0.25">
      <c r="DH235900" s="2313"/>
    </row>
    <row r="235901" spans="112:112" x14ac:dyDescent="0.25">
      <c r="DH235901" s="2298"/>
    </row>
    <row r="235925" spans="112:112" x14ac:dyDescent="0.25">
      <c r="DH235925" s="2313"/>
    </row>
    <row r="235926" spans="112:112" x14ac:dyDescent="0.25">
      <c r="DH235926" s="2298"/>
    </row>
    <row r="235950" spans="112:112" x14ac:dyDescent="0.25">
      <c r="DH235950" s="2313"/>
    </row>
    <row r="235951" spans="112:112" x14ac:dyDescent="0.25">
      <c r="DH235951" s="2298"/>
    </row>
    <row r="235975" spans="112:112" x14ac:dyDescent="0.25">
      <c r="DH235975" s="2313"/>
    </row>
    <row r="235976" spans="112:112" x14ac:dyDescent="0.25">
      <c r="DH235976" s="2298"/>
    </row>
    <row r="236000" spans="112:112" x14ac:dyDescent="0.25">
      <c r="DH236000" s="2313"/>
    </row>
    <row r="236001" spans="112:112" x14ac:dyDescent="0.25">
      <c r="DH236001" s="2298"/>
    </row>
    <row r="236025" spans="112:112" x14ac:dyDescent="0.25">
      <c r="DH236025" s="2313"/>
    </row>
    <row r="236026" spans="112:112" x14ac:dyDescent="0.25">
      <c r="DH236026" s="2298"/>
    </row>
    <row r="236050" spans="112:112" x14ac:dyDescent="0.25">
      <c r="DH236050" s="2313"/>
    </row>
    <row r="236051" spans="112:112" x14ac:dyDescent="0.25">
      <c r="DH236051" s="2298"/>
    </row>
    <row r="236075" spans="112:112" x14ac:dyDescent="0.25">
      <c r="DH236075" s="2313"/>
    </row>
    <row r="236076" spans="112:112" x14ac:dyDescent="0.25">
      <c r="DH236076" s="2298"/>
    </row>
    <row r="236100" spans="112:112" x14ac:dyDescent="0.25">
      <c r="DH236100" s="2313"/>
    </row>
    <row r="236101" spans="112:112" x14ac:dyDescent="0.25">
      <c r="DH236101" s="2298"/>
    </row>
    <row r="236125" spans="112:112" x14ac:dyDescent="0.25">
      <c r="DH236125" s="2313"/>
    </row>
    <row r="236126" spans="112:112" x14ac:dyDescent="0.25">
      <c r="DH236126" s="2298"/>
    </row>
    <row r="236150" spans="112:112" x14ac:dyDescent="0.25">
      <c r="DH236150" s="2313"/>
    </row>
    <row r="236151" spans="112:112" x14ac:dyDescent="0.25">
      <c r="DH236151" s="2298"/>
    </row>
    <row r="236175" spans="112:112" x14ac:dyDescent="0.25">
      <c r="DH236175" s="2313"/>
    </row>
    <row r="236176" spans="112:112" x14ac:dyDescent="0.25">
      <c r="DH236176" s="2298"/>
    </row>
    <row r="236200" spans="112:112" x14ac:dyDescent="0.25">
      <c r="DH236200" s="2313"/>
    </row>
    <row r="236201" spans="112:112" x14ac:dyDescent="0.25">
      <c r="DH236201" s="2298"/>
    </row>
    <row r="236225" spans="112:112" x14ac:dyDescent="0.25">
      <c r="DH236225" s="2313"/>
    </row>
    <row r="236226" spans="112:112" x14ac:dyDescent="0.25">
      <c r="DH236226" s="2298"/>
    </row>
    <row r="236250" spans="112:112" x14ac:dyDescent="0.25">
      <c r="DH236250" s="2313"/>
    </row>
    <row r="236251" spans="112:112" x14ac:dyDescent="0.25">
      <c r="DH236251" s="2298"/>
    </row>
    <row r="236275" spans="112:112" x14ac:dyDescent="0.25">
      <c r="DH236275" s="2313"/>
    </row>
    <row r="236276" spans="112:112" x14ac:dyDescent="0.25">
      <c r="DH236276" s="2298"/>
    </row>
    <row r="236300" spans="112:112" x14ac:dyDescent="0.25">
      <c r="DH236300" s="2313"/>
    </row>
    <row r="236301" spans="112:112" x14ac:dyDescent="0.25">
      <c r="DH236301" s="2298"/>
    </row>
    <row r="236325" spans="112:112" x14ac:dyDescent="0.25">
      <c r="DH236325" s="2313"/>
    </row>
    <row r="236326" spans="112:112" x14ac:dyDescent="0.25">
      <c r="DH236326" s="2298"/>
    </row>
    <row r="236350" spans="112:112" x14ac:dyDescent="0.25">
      <c r="DH236350" s="2313"/>
    </row>
    <row r="236351" spans="112:112" x14ac:dyDescent="0.25">
      <c r="DH236351" s="2298"/>
    </row>
    <row r="236375" spans="112:112" x14ac:dyDescent="0.25">
      <c r="DH236375" s="2313"/>
    </row>
    <row r="236376" spans="112:112" x14ac:dyDescent="0.25">
      <c r="DH236376" s="2298"/>
    </row>
    <row r="236400" spans="112:112" x14ac:dyDescent="0.25">
      <c r="DH236400" s="2313"/>
    </row>
    <row r="236401" spans="112:112" x14ac:dyDescent="0.25">
      <c r="DH236401" s="2298"/>
    </row>
    <row r="236425" spans="112:112" x14ac:dyDescent="0.25">
      <c r="DH236425" s="2313"/>
    </row>
    <row r="236426" spans="112:112" x14ac:dyDescent="0.25">
      <c r="DH236426" s="2298"/>
    </row>
    <row r="236450" spans="112:112" x14ac:dyDescent="0.25">
      <c r="DH236450" s="2313"/>
    </row>
    <row r="236451" spans="112:112" x14ac:dyDescent="0.25">
      <c r="DH236451" s="2298"/>
    </row>
    <row r="236475" spans="112:112" x14ac:dyDescent="0.25">
      <c r="DH236475" s="2313"/>
    </row>
    <row r="236476" spans="112:112" x14ac:dyDescent="0.25">
      <c r="DH236476" s="2298"/>
    </row>
    <row r="236500" spans="112:112" x14ac:dyDescent="0.25">
      <c r="DH236500" s="2313"/>
    </row>
    <row r="236501" spans="112:112" x14ac:dyDescent="0.25">
      <c r="DH236501" s="2298"/>
    </row>
    <row r="236525" spans="112:112" x14ac:dyDescent="0.25">
      <c r="DH236525" s="2313"/>
    </row>
    <row r="236526" spans="112:112" x14ac:dyDescent="0.25">
      <c r="DH236526" s="2298"/>
    </row>
    <row r="236550" spans="112:112" x14ac:dyDescent="0.25">
      <c r="DH236550" s="2313"/>
    </row>
    <row r="236551" spans="112:112" x14ac:dyDescent="0.25">
      <c r="DH236551" s="2298"/>
    </row>
    <row r="236575" spans="112:112" x14ac:dyDescent="0.25">
      <c r="DH236575" s="2313"/>
    </row>
    <row r="236576" spans="112:112" x14ac:dyDescent="0.25">
      <c r="DH236576" s="2298"/>
    </row>
    <row r="236600" spans="112:112" x14ac:dyDescent="0.25">
      <c r="DH236600" s="2313"/>
    </row>
    <row r="236601" spans="112:112" x14ac:dyDescent="0.25">
      <c r="DH236601" s="2298"/>
    </row>
    <row r="236625" spans="112:112" x14ac:dyDescent="0.25">
      <c r="DH236625" s="2313"/>
    </row>
    <row r="236626" spans="112:112" x14ac:dyDescent="0.25">
      <c r="DH236626" s="2298"/>
    </row>
    <row r="236650" spans="112:112" x14ac:dyDescent="0.25">
      <c r="DH236650" s="2313"/>
    </row>
    <row r="236651" spans="112:112" x14ac:dyDescent="0.25">
      <c r="DH236651" s="2298"/>
    </row>
    <row r="236675" spans="112:112" x14ac:dyDescent="0.25">
      <c r="DH236675" s="2313"/>
    </row>
    <row r="236676" spans="112:112" x14ac:dyDescent="0.25">
      <c r="DH236676" s="2298"/>
    </row>
    <row r="236700" spans="112:112" x14ac:dyDescent="0.25">
      <c r="DH236700" s="2313"/>
    </row>
    <row r="236701" spans="112:112" x14ac:dyDescent="0.25">
      <c r="DH236701" s="2298"/>
    </row>
    <row r="236725" spans="112:112" x14ac:dyDescent="0.25">
      <c r="DH236725" s="2313"/>
    </row>
    <row r="236726" spans="112:112" x14ac:dyDescent="0.25">
      <c r="DH236726" s="2298"/>
    </row>
    <row r="236750" spans="112:112" x14ac:dyDescent="0.25">
      <c r="DH236750" s="2313"/>
    </row>
    <row r="236751" spans="112:112" x14ac:dyDescent="0.25">
      <c r="DH236751" s="2298"/>
    </row>
    <row r="236775" spans="112:112" x14ac:dyDescent="0.25">
      <c r="DH236775" s="2313"/>
    </row>
    <row r="236776" spans="112:112" x14ac:dyDescent="0.25">
      <c r="DH236776" s="2298"/>
    </row>
    <row r="236800" spans="112:112" x14ac:dyDescent="0.25">
      <c r="DH236800" s="2313"/>
    </row>
    <row r="236801" spans="112:112" x14ac:dyDescent="0.25">
      <c r="DH236801" s="2298"/>
    </row>
    <row r="236825" spans="112:112" x14ac:dyDescent="0.25">
      <c r="DH236825" s="2313"/>
    </row>
    <row r="236826" spans="112:112" x14ac:dyDescent="0.25">
      <c r="DH236826" s="2298"/>
    </row>
    <row r="236850" spans="112:112" x14ac:dyDescent="0.25">
      <c r="DH236850" s="2313"/>
    </row>
    <row r="236851" spans="112:112" x14ac:dyDescent="0.25">
      <c r="DH236851" s="2298"/>
    </row>
    <row r="236875" spans="112:112" x14ac:dyDescent="0.25">
      <c r="DH236875" s="2313"/>
    </row>
    <row r="236876" spans="112:112" x14ac:dyDescent="0.25">
      <c r="DH236876" s="2298"/>
    </row>
    <row r="236900" spans="112:112" x14ac:dyDescent="0.25">
      <c r="DH236900" s="2313"/>
    </row>
    <row r="236901" spans="112:112" x14ac:dyDescent="0.25">
      <c r="DH236901" s="2298"/>
    </row>
    <row r="236925" spans="112:112" x14ac:dyDescent="0.25">
      <c r="DH236925" s="2313"/>
    </row>
    <row r="236926" spans="112:112" x14ac:dyDescent="0.25">
      <c r="DH236926" s="2298"/>
    </row>
    <row r="236950" spans="112:112" x14ac:dyDescent="0.25">
      <c r="DH236950" s="2313"/>
    </row>
    <row r="236951" spans="112:112" x14ac:dyDescent="0.25">
      <c r="DH236951" s="2298"/>
    </row>
    <row r="236975" spans="112:112" x14ac:dyDescent="0.25">
      <c r="DH236975" s="2313"/>
    </row>
    <row r="236976" spans="112:112" x14ac:dyDescent="0.25">
      <c r="DH236976" s="2298"/>
    </row>
    <row r="237000" spans="112:112" x14ac:dyDescent="0.25">
      <c r="DH237000" s="2313"/>
    </row>
    <row r="237001" spans="112:112" x14ac:dyDescent="0.25">
      <c r="DH237001" s="2298"/>
    </row>
    <row r="237025" spans="112:112" x14ac:dyDescent="0.25">
      <c r="DH237025" s="2313"/>
    </row>
    <row r="237026" spans="112:112" x14ac:dyDescent="0.25">
      <c r="DH237026" s="2298"/>
    </row>
    <row r="237050" spans="112:112" x14ac:dyDescent="0.25">
      <c r="DH237050" s="2313"/>
    </row>
    <row r="237051" spans="112:112" x14ac:dyDescent="0.25">
      <c r="DH237051" s="2298"/>
    </row>
    <row r="237075" spans="112:112" x14ac:dyDescent="0.25">
      <c r="DH237075" s="2313"/>
    </row>
    <row r="237076" spans="112:112" x14ac:dyDescent="0.25">
      <c r="DH237076" s="2298"/>
    </row>
    <row r="237100" spans="112:112" x14ac:dyDescent="0.25">
      <c r="DH237100" s="2313"/>
    </row>
    <row r="237101" spans="112:112" x14ac:dyDescent="0.25">
      <c r="DH237101" s="2298"/>
    </row>
    <row r="237125" spans="112:112" x14ac:dyDescent="0.25">
      <c r="DH237125" s="2313"/>
    </row>
    <row r="237126" spans="112:112" x14ac:dyDescent="0.25">
      <c r="DH237126" s="2298"/>
    </row>
    <row r="237150" spans="112:112" x14ac:dyDescent="0.25">
      <c r="DH237150" s="2313"/>
    </row>
    <row r="237151" spans="112:112" x14ac:dyDescent="0.25">
      <c r="DH237151" s="2298"/>
    </row>
    <row r="237175" spans="112:112" x14ac:dyDescent="0.25">
      <c r="DH237175" s="2313"/>
    </row>
    <row r="237176" spans="112:112" x14ac:dyDescent="0.25">
      <c r="DH237176" s="2298"/>
    </row>
    <row r="237200" spans="112:112" x14ac:dyDescent="0.25">
      <c r="DH237200" s="2313"/>
    </row>
    <row r="237201" spans="112:112" x14ac:dyDescent="0.25">
      <c r="DH237201" s="2298"/>
    </row>
    <row r="237225" spans="112:112" x14ac:dyDescent="0.25">
      <c r="DH237225" s="2313"/>
    </row>
    <row r="237226" spans="112:112" x14ac:dyDescent="0.25">
      <c r="DH237226" s="2298"/>
    </row>
    <row r="237250" spans="112:112" x14ac:dyDescent="0.25">
      <c r="DH237250" s="2313"/>
    </row>
    <row r="237251" spans="112:112" x14ac:dyDescent="0.25">
      <c r="DH237251" s="2298"/>
    </row>
    <row r="237275" spans="112:112" x14ac:dyDescent="0.25">
      <c r="DH237275" s="2313"/>
    </row>
    <row r="237276" spans="112:112" x14ac:dyDescent="0.25">
      <c r="DH237276" s="2298"/>
    </row>
    <row r="237300" spans="112:112" x14ac:dyDescent="0.25">
      <c r="DH237300" s="2313"/>
    </row>
    <row r="237301" spans="112:112" x14ac:dyDescent="0.25">
      <c r="DH237301" s="2298"/>
    </row>
    <row r="237325" spans="112:112" x14ac:dyDescent="0.25">
      <c r="DH237325" s="2313"/>
    </row>
    <row r="237326" spans="112:112" x14ac:dyDescent="0.25">
      <c r="DH237326" s="2298"/>
    </row>
    <row r="237350" spans="112:112" x14ac:dyDescent="0.25">
      <c r="DH237350" s="2313"/>
    </row>
    <row r="237351" spans="112:112" x14ac:dyDescent="0.25">
      <c r="DH237351" s="2298"/>
    </row>
    <row r="237375" spans="112:112" x14ac:dyDescent="0.25">
      <c r="DH237375" s="2313"/>
    </row>
    <row r="237376" spans="112:112" x14ac:dyDescent="0.25">
      <c r="DH237376" s="2298"/>
    </row>
    <row r="237400" spans="112:112" x14ac:dyDescent="0.25">
      <c r="DH237400" s="2313"/>
    </row>
    <row r="237401" spans="112:112" x14ac:dyDescent="0.25">
      <c r="DH237401" s="2298"/>
    </row>
    <row r="237425" spans="112:112" x14ac:dyDescent="0.25">
      <c r="DH237425" s="2313"/>
    </row>
    <row r="237426" spans="112:112" x14ac:dyDescent="0.25">
      <c r="DH237426" s="2298"/>
    </row>
    <row r="237450" spans="112:112" x14ac:dyDescent="0.25">
      <c r="DH237450" s="2313"/>
    </row>
    <row r="237451" spans="112:112" x14ac:dyDescent="0.25">
      <c r="DH237451" s="2298"/>
    </row>
    <row r="237475" spans="112:112" x14ac:dyDescent="0.25">
      <c r="DH237475" s="2313"/>
    </row>
    <row r="237476" spans="112:112" x14ac:dyDescent="0.25">
      <c r="DH237476" s="2298"/>
    </row>
    <row r="237500" spans="112:112" x14ac:dyDescent="0.25">
      <c r="DH237500" s="2313"/>
    </row>
    <row r="237501" spans="112:112" x14ac:dyDescent="0.25">
      <c r="DH237501" s="2298"/>
    </row>
    <row r="237525" spans="112:112" x14ac:dyDescent="0.25">
      <c r="DH237525" s="2313"/>
    </row>
    <row r="237526" spans="112:112" x14ac:dyDescent="0.25">
      <c r="DH237526" s="2298"/>
    </row>
    <row r="237550" spans="112:112" x14ac:dyDescent="0.25">
      <c r="DH237550" s="2313"/>
    </row>
    <row r="237551" spans="112:112" x14ac:dyDescent="0.25">
      <c r="DH237551" s="2298"/>
    </row>
    <row r="237575" spans="112:112" x14ac:dyDescent="0.25">
      <c r="DH237575" s="2313"/>
    </row>
    <row r="237576" spans="112:112" x14ac:dyDescent="0.25">
      <c r="DH237576" s="2298"/>
    </row>
    <row r="237600" spans="112:112" x14ac:dyDescent="0.25">
      <c r="DH237600" s="2313"/>
    </row>
    <row r="237601" spans="112:112" x14ac:dyDescent="0.25">
      <c r="DH237601" s="2298"/>
    </row>
    <row r="237625" spans="112:112" x14ac:dyDescent="0.25">
      <c r="DH237625" s="2313"/>
    </row>
    <row r="237626" spans="112:112" x14ac:dyDescent="0.25">
      <c r="DH237626" s="2298"/>
    </row>
    <row r="237650" spans="112:112" x14ac:dyDescent="0.25">
      <c r="DH237650" s="2313"/>
    </row>
    <row r="237651" spans="112:112" x14ac:dyDescent="0.25">
      <c r="DH237651" s="2298"/>
    </row>
    <row r="237675" spans="112:112" x14ac:dyDescent="0.25">
      <c r="DH237675" s="2313"/>
    </row>
    <row r="237676" spans="112:112" x14ac:dyDescent="0.25">
      <c r="DH237676" s="2298"/>
    </row>
    <row r="237700" spans="112:112" x14ac:dyDescent="0.25">
      <c r="DH237700" s="2313"/>
    </row>
    <row r="237701" spans="112:112" x14ac:dyDescent="0.25">
      <c r="DH237701" s="2298"/>
    </row>
    <row r="237725" spans="112:112" x14ac:dyDescent="0.25">
      <c r="DH237725" s="2313"/>
    </row>
    <row r="237726" spans="112:112" x14ac:dyDescent="0.25">
      <c r="DH237726" s="2298"/>
    </row>
    <row r="237750" spans="112:112" x14ac:dyDescent="0.25">
      <c r="DH237750" s="2313"/>
    </row>
    <row r="237751" spans="112:112" x14ac:dyDescent="0.25">
      <c r="DH237751" s="2298"/>
    </row>
    <row r="237775" spans="112:112" x14ac:dyDescent="0.25">
      <c r="DH237775" s="2313"/>
    </row>
    <row r="237776" spans="112:112" x14ac:dyDescent="0.25">
      <c r="DH237776" s="2298"/>
    </row>
    <row r="237800" spans="112:112" x14ac:dyDescent="0.25">
      <c r="DH237800" s="2313"/>
    </row>
    <row r="237801" spans="112:112" x14ac:dyDescent="0.25">
      <c r="DH237801" s="2298"/>
    </row>
    <row r="237825" spans="112:112" x14ac:dyDescent="0.25">
      <c r="DH237825" s="2313"/>
    </row>
    <row r="237826" spans="112:112" x14ac:dyDescent="0.25">
      <c r="DH237826" s="2298"/>
    </row>
    <row r="237850" spans="112:112" x14ac:dyDescent="0.25">
      <c r="DH237850" s="2313"/>
    </row>
    <row r="237851" spans="112:112" x14ac:dyDescent="0.25">
      <c r="DH237851" s="2298"/>
    </row>
    <row r="237875" spans="112:112" x14ac:dyDescent="0.25">
      <c r="DH237875" s="2313"/>
    </row>
    <row r="237876" spans="112:112" x14ac:dyDescent="0.25">
      <c r="DH237876" s="2298"/>
    </row>
    <row r="237900" spans="112:112" x14ac:dyDescent="0.25">
      <c r="DH237900" s="2313"/>
    </row>
    <row r="237901" spans="112:112" x14ac:dyDescent="0.25">
      <c r="DH237901" s="2298"/>
    </row>
    <row r="237925" spans="112:112" x14ac:dyDescent="0.25">
      <c r="DH237925" s="2313"/>
    </row>
    <row r="237926" spans="112:112" x14ac:dyDescent="0.25">
      <c r="DH237926" s="2298"/>
    </row>
    <row r="237950" spans="112:112" x14ac:dyDescent="0.25">
      <c r="DH237950" s="2313"/>
    </row>
    <row r="237951" spans="112:112" x14ac:dyDescent="0.25">
      <c r="DH237951" s="2298"/>
    </row>
    <row r="237975" spans="112:112" x14ac:dyDescent="0.25">
      <c r="DH237975" s="2313"/>
    </row>
    <row r="237976" spans="112:112" x14ac:dyDescent="0.25">
      <c r="DH237976" s="2298"/>
    </row>
    <row r="238000" spans="112:112" x14ac:dyDescent="0.25">
      <c r="DH238000" s="2313"/>
    </row>
    <row r="238001" spans="112:112" x14ac:dyDescent="0.25">
      <c r="DH238001" s="2298"/>
    </row>
    <row r="238025" spans="112:112" x14ac:dyDescent="0.25">
      <c r="DH238025" s="2313"/>
    </row>
    <row r="238026" spans="112:112" x14ac:dyDescent="0.25">
      <c r="DH238026" s="2298"/>
    </row>
    <row r="238050" spans="112:112" x14ac:dyDescent="0.25">
      <c r="DH238050" s="2313"/>
    </row>
    <row r="238051" spans="112:112" x14ac:dyDescent="0.25">
      <c r="DH238051" s="2298"/>
    </row>
    <row r="238075" spans="112:112" x14ac:dyDescent="0.25">
      <c r="DH238075" s="2313"/>
    </row>
    <row r="238076" spans="112:112" x14ac:dyDescent="0.25">
      <c r="DH238076" s="2298"/>
    </row>
    <row r="238100" spans="112:112" x14ac:dyDescent="0.25">
      <c r="DH238100" s="2313"/>
    </row>
    <row r="238101" spans="112:112" x14ac:dyDescent="0.25">
      <c r="DH238101" s="2298"/>
    </row>
    <row r="238125" spans="112:112" x14ac:dyDescent="0.25">
      <c r="DH238125" s="2313"/>
    </row>
    <row r="238126" spans="112:112" x14ac:dyDescent="0.25">
      <c r="DH238126" s="2298"/>
    </row>
    <row r="238150" spans="112:112" x14ac:dyDescent="0.25">
      <c r="DH238150" s="2313"/>
    </row>
    <row r="238151" spans="112:112" x14ac:dyDescent="0.25">
      <c r="DH238151" s="2298"/>
    </row>
    <row r="238175" spans="112:112" x14ac:dyDescent="0.25">
      <c r="DH238175" s="2313"/>
    </row>
    <row r="238176" spans="112:112" x14ac:dyDescent="0.25">
      <c r="DH238176" s="2298"/>
    </row>
    <row r="238200" spans="112:112" x14ac:dyDescent="0.25">
      <c r="DH238200" s="2313"/>
    </row>
    <row r="238201" spans="112:112" x14ac:dyDescent="0.25">
      <c r="DH238201" s="2298"/>
    </row>
    <row r="238225" spans="112:112" x14ac:dyDescent="0.25">
      <c r="DH238225" s="2313"/>
    </row>
    <row r="238226" spans="112:112" x14ac:dyDescent="0.25">
      <c r="DH238226" s="2298"/>
    </row>
    <row r="238250" spans="112:112" x14ac:dyDescent="0.25">
      <c r="DH238250" s="2313"/>
    </row>
    <row r="238251" spans="112:112" x14ac:dyDescent="0.25">
      <c r="DH238251" s="2298"/>
    </row>
    <row r="238275" spans="112:112" x14ac:dyDescent="0.25">
      <c r="DH238275" s="2313"/>
    </row>
    <row r="238276" spans="112:112" x14ac:dyDescent="0.25">
      <c r="DH238276" s="2298"/>
    </row>
    <row r="238300" spans="112:112" x14ac:dyDescent="0.25">
      <c r="DH238300" s="2313"/>
    </row>
    <row r="238301" spans="112:112" x14ac:dyDescent="0.25">
      <c r="DH238301" s="2298"/>
    </row>
    <row r="238325" spans="112:112" x14ac:dyDescent="0.25">
      <c r="DH238325" s="2313"/>
    </row>
    <row r="238326" spans="112:112" x14ac:dyDescent="0.25">
      <c r="DH238326" s="2298"/>
    </row>
    <row r="238350" spans="112:112" x14ac:dyDescent="0.25">
      <c r="DH238350" s="2313"/>
    </row>
    <row r="238351" spans="112:112" x14ac:dyDescent="0.25">
      <c r="DH238351" s="2298"/>
    </row>
    <row r="238375" spans="112:112" x14ac:dyDescent="0.25">
      <c r="DH238375" s="2313"/>
    </row>
    <row r="238376" spans="112:112" x14ac:dyDescent="0.25">
      <c r="DH238376" s="2298"/>
    </row>
    <row r="238400" spans="112:112" x14ac:dyDescent="0.25">
      <c r="DH238400" s="2313"/>
    </row>
    <row r="238401" spans="112:112" x14ac:dyDescent="0.25">
      <c r="DH238401" s="2298"/>
    </row>
    <row r="238425" spans="112:112" x14ac:dyDescent="0.25">
      <c r="DH238425" s="2313"/>
    </row>
    <row r="238426" spans="112:112" x14ac:dyDescent="0.25">
      <c r="DH238426" s="2298"/>
    </row>
    <row r="238450" spans="112:112" x14ac:dyDescent="0.25">
      <c r="DH238450" s="2313"/>
    </row>
    <row r="238451" spans="112:112" x14ac:dyDescent="0.25">
      <c r="DH238451" s="2298"/>
    </row>
    <row r="238475" spans="112:112" x14ac:dyDescent="0.25">
      <c r="DH238475" s="2313"/>
    </row>
    <row r="238476" spans="112:112" x14ac:dyDescent="0.25">
      <c r="DH238476" s="2298"/>
    </row>
    <row r="238500" spans="112:112" x14ac:dyDescent="0.25">
      <c r="DH238500" s="2313"/>
    </row>
    <row r="238501" spans="112:112" x14ac:dyDescent="0.25">
      <c r="DH238501" s="2298"/>
    </row>
    <row r="238525" spans="112:112" x14ac:dyDescent="0.25">
      <c r="DH238525" s="2313"/>
    </row>
    <row r="238526" spans="112:112" x14ac:dyDescent="0.25">
      <c r="DH238526" s="2298"/>
    </row>
    <row r="238550" spans="112:112" x14ac:dyDescent="0.25">
      <c r="DH238550" s="2313"/>
    </row>
    <row r="238551" spans="112:112" x14ac:dyDescent="0.25">
      <c r="DH238551" s="2298"/>
    </row>
    <row r="238575" spans="112:112" x14ac:dyDescent="0.25">
      <c r="DH238575" s="2313"/>
    </row>
    <row r="238576" spans="112:112" x14ac:dyDescent="0.25">
      <c r="DH238576" s="2298"/>
    </row>
    <row r="238600" spans="112:112" x14ac:dyDescent="0.25">
      <c r="DH238600" s="2313"/>
    </row>
    <row r="238601" spans="112:112" x14ac:dyDescent="0.25">
      <c r="DH238601" s="2298"/>
    </row>
    <row r="238625" spans="112:112" x14ac:dyDescent="0.25">
      <c r="DH238625" s="2313"/>
    </row>
    <row r="238626" spans="112:112" x14ac:dyDescent="0.25">
      <c r="DH238626" s="2298"/>
    </row>
    <row r="238650" spans="112:112" x14ac:dyDescent="0.25">
      <c r="DH238650" s="2313"/>
    </row>
    <row r="238651" spans="112:112" x14ac:dyDescent="0.25">
      <c r="DH238651" s="2298"/>
    </row>
    <row r="238675" spans="112:112" x14ac:dyDescent="0.25">
      <c r="DH238675" s="2313"/>
    </row>
    <row r="238676" spans="112:112" x14ac:dyDescent="0.25">
      <c r="DH238676" s="2298"/>
    </row>
    <row r="238700" spans="112:112" x14ac:dyDescent="0.25">
      <c r="DH238700" s="2313"/>
    </row>
    <row r="238701" spans="112:112" x14ac:dyDescent="0.25">
      <c r="DH238701" s="2298"/>
    </row>
    <row r="238725" spans="112:112" x14ac:dyDescent="0.25">
      <c r="DH238725" s="2313"/>
    </row>
    <row r="238726" spans="112:112" x14ac:dyDescent="0.25">
      <c r="DH238726" s="2298"/>
    </row>
    <row r="238750" spans="112:112" x14ac:dyDescent="0.25">
      <c r="DH238750" s="2313"/>
    </row>
    <row r="238751" spans="112:112" x14ac:dyDescent="0.25">
      <c r="DH238751" s="2298"/>
    </row>
    <row r="238775" spans="112:112" x14ac:dyDescent="0.25">
      <c r="DH238775" s="2313"/>
    </row>
    <row r="238776" spans="112:112" x14ac:dyDescent="0.25">
      <c r="DH238776" s="2298"/>
    </row>
    <row r="238800" spans="112:112" x14ac:dyDescent="0.25">
      <c r="DH238800" s="2313"/>
    </row>
    <row r="238801" spans="112:112" x14ac:dyDescent="0.25">
      <c r="DH238801" s="2298"/>
    </row>
    <row r="238825" spans="112:112" x14ac:dyDescent="0.25">
      <c r="DH238825" s="2313"/>
    </row>
    <row r="238826" spans="112:112" x14ac:dyDescent="0.25">
      <c r="DH238826" s="2298"/>
    </row>
    <row r="238850" spans="112:112" x14ac:dyDescent="0.25">
      <c r="DH238850" s="2313"/>
    </row>
    <row r="238851" spans="112:112" x14ac:dyDescent="0.25">
      <c r="DH238851" s="2298"/>
    </row>
    <row r="238875" spans="112:112" x14ac:dyDescent="0.25">
      <c r="DH238875" s="2313"/>
    </row>
    <row r="238876" spans="112:112" x14ac:dyDescent="0.25">
      <c r="DH238876" s="2298"/>
    </row>
    <row r="238900" spans="112:112" x14ac:dyDescent="0.25">
      <c r="DH238900" s="2313"/>
    </row>
    <row r="238901" spans="112:112" x14ac:dyDescent="0.25">
      <c r="DH238901" s="2298"/>
    </row>
    <row r="238925" spans="112:112" x14ac:dyDescent="0.25">
      <c r="DH238925" s="2313"/>
    </row>
    <row r="238926" spans="112:112" x14ac:dyDescent="0.25">
      <c r="DH238926" s="2298"/>
    </row>
    <row r="238950" spans="112:112" x14ac:dyDescent="0.25">
      <c r="DH238950" s="2313"/>
    </row>
    <row r="238951" spans="112:112" x14ac:dyDescent="0.25">
      <c r="DH238951" s="2298"/>
    </row>
    <row r="238975" spans="112:112" x14ac:dyDescent="0.25">
      <c r="DH238975" s="2313"/>
    </row>
    <row r="238976" spans="112:112" x14ac:dyDescent="0.25">
      <c r="DH238976" s="2298"/>
    </row>
    <row r="239000" spans="112:112" x14ac:dyDescent="0.25">
      <c r="DH239000" s="2313"/>
    </row>
    <row r="239001" spans="112:112" x14ac:dyDescent="0.25">
      <c r="DH239001" s="2298"/>
    </row>
    <row r="239025" spans="112:112" x14ac:dyDescent="0.25">
      <c r="DH239025" s="2313"/>
    </row>
    <row r="239026" spans="112:112" x14ac:dyDescent="0.25">
      <c r="DH239026" s="2298"/>
    </row>
    <row r="239050" spans="112:112" x14ac:dyDescent="0.25">
      <c r="DH239050" s="2313"/>
    </row>
    <row r="239051" spans="112:112" x14ac:dyDescent="0.25">
      <c r="DH239051" s="2298"/>
    </row>
    <row r="239075" spans="112:112" x14ac:dyDescent="0.25">
      <c r="DH239075" s="2313"/>
    </row>
    <row r="239076" spans="112:112" x14ac:dyDescent="0.25">
      <c r="DH239076" s="2298"/>
    </row>
    <row r="239100" spans="112:112" x14ac:dyDescent="0.25">
      <c r="DH239100" s="2313"/>
    </row>
    <row r="239101" spans="112:112" x14ac:dyDescent="0.25">
      <c r="DH239101" s="2298"/>
    </row>
    <row r="239125" spans="112:112" x14ac:dyDescent="0.25">
      <c r="DH239125" s="2313"/>
    </row>
    <row r="239126" spans="112:112" x14ac:dyDescent="0.25">
      <c r="DH239126" s="2298"/>
    </row>
    <row r="239150" spans="112:112" x14ac:dyDescent="0.25">
      <c r="DH239150" s="2313"/>
    </row>
    <row r="239151" spans="112:112" x14ac:dyDescent="0.25">
      <c r="DH239151" s="2298"/>
    </row>
    <row r="239175" spans="112:112" x14ac:dyDescent="0.25">
      <c r="DH239175" s="2313"/>
    </row>
    <row r="239176" spans="112:112" x14ac:dyDescent="0.25">
      <c r="DH239176" s="2298"/>
    </row>
    <row r="239200" spans="112:112" x14ac:dyDescent="0.25">
      <c r="DH239200" s="2313"/>
    </row>
    <row r="239201" spans="112:112" x14ac:dyDescent="0.25">
      <c r="DH239201" s="2298"/>
    </row>
    <row r="239225" spans="112:112" x14ac:dyDescent="0.25">
      <c r="DH239225" s="2313"/>
    </row>
    <row r="239226" spans="112:112" x14ac:dyDescent="0.25">
      <c r="DH239226" s="2298"/>
    </row>
    <row r="239250" spans="112:112" x14ac:dyDescent="0.25">
      <c r="DH239250" s="2313"/>
    </row>
    <row r="239251" spans="112:112" x14ac:dyDescent="0.25">
      <c r="DH239251" s="2298"/>
    </row>
    <row r="239275" spans="112:112" x14ac:dyDescent="0.25">
      <c r="DH239275" s="2313"/>
    </row>
    <row r="239276" spans="112:112" x14ac:dyDescent="0.25">
      <c r="DH239276" s="2298"/>
    </row>
    <row r="239300" spans="112:112" x14ac:dyDescent="0.25">
      <c r="DH239300" s="2313"/>
    </row>
    <row r="239301" spans="112:112" x14ac:dyDescent="0.25">
      <c r="DH239301" s="2298"/>
    </row>
    <row r="239325" spans="112:112" x14ac:dyDescent="0.25">
      <c r="DH239325" s="2313"/>
    </row>
    <row r="239326" spans="112:112" x14ac:dyDescent="0.25">
      <c r="DH239326" s="2298"/>
    </row>
    <row r="239350" spans="112:112" x14ac:dyDescent="0.25">
      <c r="DH239350" s="2313"/>
    </row>
    <row r="239351" spans="112:112" x14ac:dyDescent="0.25">
      <c r="DH239351" s="2298"/>
    </row>
    <row r="239375" spans="112:112" x14ac:dyDescent="0.25">
      <c r="DH239375" s="2313"/>
    </row>
    <row r="239376" spans="112:112" x14ac:dyDescent="0.25">
      <c r="DH239376" s="2298"/>
    </row>
    <row r="239400" spans="112:112" x14ac:dyDescent="0.25">
      <c r="DH239400" s="2313"/>
    </row>
    <row r="239401" spans="112:112" x14ac:dyDescent="0.25">
      <c r="DH239401" s="2298"/>
    </row>
    <row r="239425" spans="112:112" x14ac:dyDescent="0.25">
      <c r="DH239425" s="2313"/>
    </row>
    <row r="239426" spans="112:112" x14ac:dyDescent="0.25">
      <c r="DH239426" s="2298"/>
    </row>
    <row r="239450" spans="112:112" x14ac:dyDescent="0.25">
      <c r="DH239450" s="2313"/>
    </row>
    <row r="239451" spans="112:112" x14ac:dyDescent="0.25">
      <c r="DH239451" s="2298"/>
    </row>
    <row r="239475" spans="112:112" x14ac:dyDescent="0.25">
      <c r="DH239475" s="2313"/>
    </row>
    <row r="239476" spans="112:112" x14ac:dyDescent="0.25">
      <c r="DH239476" s="2298"/>
    </row>
    <row r="239500" spans="112:112" x14ac:dyDescent="0.25">
      <c r="DH239500" s="2313"/>
    </row>
    <row r="239501" spans="112:112" x14ac:dyDescent="0.25">
      <c r="DH239501" s="2298"/>
    </row>
    <row r="239525" spans="112:112" x14ac:dyDescent="0.25">
      <c r="DH239525" s="2313"/>
    </row>
    <row r="239526" spans="112:112" x14ac:dyDescent="0.25">
      <c r="DH239526" s="2298"/>
    </row>
    <row r="239550" spans="112:112" x14ac:dyDescent="0.25">
      <c r="DH239550" s="2313"/>
    </row>
    <row r="239551" spans="112:112" x14ac:dyDescent="0.25">
      <c r="DH239551" s="2298"/>
    </row>
    <row r="239575" spans="112:112" x14ac:dyDescent="0.25">
      <c r="DH239575" s="2313"/>
    </row>
    <row r="239576" spans="112:112" x14ac:dyDescent="0.25">
      <c r="DH239576" s="2298"/>
    </row>
    <row r="239600" spans="112:112" x14ac:dyDescent="0.25">
      <c r="DH239600" s="2313"/>
    </row>
    <row r="239601" spans="112:112" x14ac:dyDescent="0.25">
      <c r="DH239601" s="2298"/>
    </row>
    <row r="239625" spans="112:112" x14ac:dyDescent="0.25">
      <c r="DH239625" s="2313"/>
    </row>
    <row r="239626" spans="112:112" x14ac:dyDescent="0.25">
      <c r="DH239626" s="2298"/>
    </row>
    <row r="239650" spans="112:112" x14ac:dyDescent="0.25">
      <c r="DH239650" s="2313"/>
    </row>
    <row r="239651" spans="112:112" x14ac:dyDescent="0.25">
      <c r="DH239651" s="2298"/>
    </row>
    <row r="239675" spans="112:112" x14ac:dyDescent="0.25">
      <c r="DH239675" s="2313"/>
    </row>
    <row r="239676" spans="112:112" x14ac:dyDescent="0.25">
      <c r="DH239676" s="2298"/>
    </row>
    <row r="239700" spans="112:112" x14ac:dyDescent="0.25">
      <c r="DH239700" s="2313"/>
    </row>
    <row r="239701" spans="112:112" x14ac:dyDescent="0.25">
      <c r="DH239701" s="2298"/>
    </row>
    <row r="239725" spans="112:112" x14ac:dyDescent="0.25">
      <c r="DH239725" s="2313"/>
    </row>
    <row r="239726" spans="112:112" x14ac:dyDescent="0.25">
      <c r="DH239726" s="2298"/>
    </row>
    <row r="239750" spans="112:112" x14ac:dyDescent="0.25">
      <c r="DH239750" s="2313"/>
    </row>
    <row r="239751" spans="112:112" x14ac:dyDescent="0.25">
      <c r="DH239751" s="2298"/>
    </row>
    <row r="239775" spans="112:112" x14ac:dyDescent="0.25">
      <c r="DH239775" s="2313"/>
    </row>
    <row r="239776" spans="112:112" x14ac:dyDescent="0.25">
      <c r="DH239776" s="2298"/>
    </row>
    <row r="239800" spans="112:112" x14ac:dyDescent="0.25">
      <c r="DH239800" s="2313"/>
    </row>
    <row r="239801" spans="112:112" x14ac:dyDescent="0.25">
      <c r="DH239801" s="2298"/>
    </row>
    <row r="239825" spans="112:112" x14ac:dyDescent="0.25">
      <c r="DH239825" s="2313"/>
    </row>
    <row r="239826" spans="112:112" x14ac:dyDescent="0.25">
      <c r="DH239826" s="2298"/>
    </row>
    <row r="239850" spans="112:112" x14ac:dyDescent="0.25">
      <c r="DH239850" s="2313"/>
    </row>
    <row r="239851" spans="112:112" x14ac:dyDescent="0.25">
      <c r="DH239851" s="2298"/>
    </row>
    <row r="239875" spans="112:112" x14ac:dyDescent="0.25">
      <c r="DH239875" s="2313"/>
    </row>
    <row r="239876" spans="112:112" x14ac:dyDescent="0.25">
      <c r="DH239876" s="2298"/>
    </row>
    <row r="239900" spans="112:112" x14ac:dyDescent="0.25">
      <c r="DH239900" s="2313"/>
    </row>
    <row r="239901" spans="112:112" x14ac:dyDescent="0.25">
      <c r="DH239901" s="2298"/>
    </row>
    <row r="239925" spans="112:112" x14ac:dyDescent="0.25">
      <c r="DH239925" s="2313"/>
    </row>
    <row r="239926" spans="112:112" x14ac:dyDescent="0.25">
      <c r="DH239926" s="2298"/>
    </row>
    <row r="239950" spans="112:112" x14ac:dyDescent="0.25">
      <c r="DH239950" s="2313"/>
    </row>
    <row r="239951" spans="112:112" x14ac:dyDescent="0.25">
      <c r="DH239951" s="2298"/>
    </row>
    <row r="239975" spans="112:112" x14ac:dyDescent="0.25">
      <c r="DH239975" s="2313"/>
    </row>
    <row r="239976" spans="112:112" x14ac:dyDescent="0.25">
      <c r="DH239976" s="2298"/>
    </row>
    <row r="240000" spans="112:112" x14ac:dyDescent="0.25">
      <c r="DH240000" s="2313"/>
    </row>
    <row r="240001" spans="112:112" x14ac:dyDescent="0.25">
      <c r="DH240001" s="2298"/>
    </row>
    <row r="240025" spans="112:112" x14ac:dyDescent="0.25">
      <c r="DH240025" s="2313"/>
    </row>
    <row r="240026" spans="112:112" x14ac:dyDescent="0.25">
      <c r="DH240026" s="2298"/>
    </row>
    <row r="240050" spans="112:112" x14ac:dyDescent="0.25">
      <c r="DH240050" s="2313"/>
    </row>
    <row r="240051" spans="112:112" x14ac:dyDescent="0.25">
      <c r="DH240051" s="2298"/>
    </row>
    <row r="240075" spans="112:112" x14ac:dyDescent="0.25">
      <c r="DH240075" s="2313"/>
    </row>
    <row r="240076" spans="112:112" x14ac:dyDescent="0.25">
      <c r="DH240076" s="2298"/>
    </row>
    <row r="240100" spans="112:112" x14ac:dyDescent="0.25">
      <c r="DH240100" s="2313"/>
    </row>
    <row r="240101" spans="112:112" x14ac:dyDescent="0.25">
      <c r="DH240101" s="2298"/>
    </row>
    <row r="240125" spans="112:112" x14ac:dyDescent="0.25">
      <c r="DH240125" s="2313"/>
    </row>
    <row r="240126" spans="112:112" x14ac:dyDescent="0.25">
      <c r="DH240126" s="2298"/>
    </row>
    <row r="240150" spans="112:112" x14ac:dyDescent="0.25">
      <c r="DH240150" s="2313"/>
    </row>
    <row r="240151" spans="112:112" x14ac:dyDescent="0.25">
      <c r="DH240151" s="2298"/>
    </row>
    <row r="240175" spans="112:112" x14ac:dyDescent="0.25">
      <c r="DH240175" s="2313"/>
    </row>
    <row r="240176" spans="112:112" x14ac:dyDescent="0.25">
      <c r="DH240176" s="2298"/>
    </row>
    <row r="240200" spans="112:112" x14ac:dyDescent="0.25">
      <c r="DH240200" s="2313"/>
    </row>
    <row r="240201" spans="112:112" x14ac:dyDescent="0.25">
      <c r="DH240201" s="2298"/>
    </row>
    <row r="240225" spans="112:112" x14ac:dyDescent="0.25">
      <c r="DH240225" s="2313"/>
    </row>
    <row r="240226" spans="112:112" x14ac:dyDescent="0.25">
      <c r="DH240226" s="2298"/>
    </row>
    <row r="240250" spans="112:112" x14ac:dyDescent="0.25">
      <c r="DH240250" s="2313"/>
    </row>
    <row r="240251" spans="112:112" x14ac:dyDescent="0.25">
      <c r="DH240251" s="2298"/>
    </row>
    <row r="240275" spans="112:112" x14ac:dyDescent="0.25">
      <c r="DH240275" s="2313"/>
    </row>
    <row r="240276" spans="112:112" x14ac:dyDescent="0.25">
      <c r="DH240276" s="2298"/>
    </row>
    <row r="240300" spans="112:112" x14ac:dyDescent="0.25">
      <c r="DH240300" s="2313"/>
    </row>
    <row r="240301" spans="112:112" x14ac:dyDescent="0.25">
      <c r="DH240301" s="2298"/>
    </row>
    <row r="240325" spans="112:112" x14ac:dyDescent="0.25">
      <c r="DH240325" s="2313"/>
    </row>
    <row r="240326" spans="112:112" x14ac:dyDescent="0.25">
      <c r="DH240326" s="2298"/>
    </row>
    <row r="240350" spans="112:112" x14ac:dyDescent="0.25">
      <c r="DH240350" s="2313"/>
    </row>
    <row r="240351" spans="112:112" x14ac:dyDescent="0.25">
      <c r="DH240351" s="2298"/>
    </row>
    <row r="240375" spans="112:112" x14ac:dyDescent="0.25">
      <c r="DH240375" s="2313"/>
    </row>
    <row r="240376" spans="112:112" x14ac:dyDescent="0.25">
      <c r="DH240376" s="2298"/>
    </row>
    <row r="240400" spans="112:112" x14ac:dyDescent="0.25">
      <c r="DH240400" s="2313"/>
    </row>
    <row r="240401" spans="112:112" x14ac:dyDescent="0.25">
      <c r="DH240401" s="2298"/>
    </row>
    <row r="240425" spans="112:112" x14ac:dyDescent="0.25">
      <c r="DH240425" s="2313"/>
    </row>
    <row r="240426" spans="112:112" x14ac:dyDescent="0.25">
      <c r="DH240426" s="2298"/>
    </row>
    <row r="240450" spans="112:112" x14ac:dyDescent="0.25">
      <c r="DH240450" s="2313"/>
    </row>
    <row r="240451" spans="112:112" x14ac:dyDescent="0.25">
      <c r="DH240451" s="2298"/>
    </row>
    <row r="240475" spans="112:112" x14ac:dyDescent="0.25">
      <c r="DH240475" s="2313"/>
    </row>
    <row r="240476" spans="112:112" x14ac:dyDescent="0.25">
      <c r="DH240476" s="2298"/>
    </row>
    <row r="240500" spans="112:112" x14ac:dyDescent="0.25">
      <c r="DH240500" s="2313"/>
    </row>
    <row r="240501" spans="112:112" x14ac:dyDescent="0.25">
      <c r="DH240501" s="2298"/>
    </row>
    <row r="240525" spans="112:112" x14ac:dyDescent="0.25">
      <c r="DH240525" s="2313"/>
    </row>
    <row r="240526" spans="112:112" x14ac:dyDescent="0.25">
      <c r="DH240526" s="2298"/>
    </row>
    <row r="240550" spans="112:112" x14ac:dyDescent="0.25">
      <c r="DH240550" s="2313"/>
    </row>
    <row r="240551" spans="112:112" x14ac:dyDescent="0.25">
      <c r="DH240551" s="2298"/>
    </row>
    <row r="240575" spans="112:112" x14ac:dyDescent="0.25">
      <c r="DH240575" s="2313"/>
    </row>
    <row r="240576" spans="112:112" x14ac:dyDescent="0.25">
      <c r="DH240576" s="2298"/>
    </row>
    <row r="240600" spans="112:112" x14ac:dyDescent="0.25">
      <c r="DH240600" s="2313"/>
    </row>
    <row r="240601" spans="112:112" x14ac:dyDescent="0.25">
      <c r="DH240601" s="2298"/>
    </row>
    <row r="240625" spans="112:112" x14ac:dyDescent="0.25">
      <c r="DH240625" s="2313"/>
    </row>
    <row r="240626" spans="112:112" x14ac:dyDescent="0.25">
      <c r="DH240626" s="2298"/>
    </row>
    <row r="240650" spans="112:112" x14ac:dyDescent="0.25">
      <c r="DH240650" s="2313"/>
    </row>
    <row r="240651" spans="112:112" x14ac:dyDescent="0.25">
      <c r="DH240651" s="2298"/>
    </row>
    <row r="240675" spans="112:112" x14ac:dyDescent="0.25">
      <c r="DH240675" s="2313"/>
    </row>
    <row r="240676" spans="112:112" x14ac:dyDescent="0.25">
      <c r="DH240676" s="2298"/>
    </row>
    <row r="240700" spans="112:112" x14ac:dyDescent="0.25">
      <c r="DH240700" s="2313"/>
    </row>
    <row r="240701" spans="112:112" x14ac:dyDescent="0.25">
      <c r="DH240701" s="2298"/>
    </row>
    <row r="240725" spans="112:112" x14ac:dyDescent="0.25">
      <c r="DH240725" s="2313"/>
    </row>
    <row r="240726" spans="112:112" x14ac:dyDescent="0.25">
      <c r="DH240726" s="2298"/>
    </row>
    <row r="240750" spans="112:112" x14ac:dyDescent="0.25">
      <c r="DH240750" s="2313"/>
    </row>
    <row r="240751" spans="112:112" x14ac:dyDescent="0.25">
      <c r="DH240751" s="2298"/>
    </row>
    <row r="240775" spans="112:112" x14ac:dyDescent="0.25">
      <c r="DH240775" s="2313"/>
    </row>
    <row r="240776" spans="112:112" x14ac:dyDescent="0.25">
      <c r="DH240776" s="2298"/>
    </row>
    <row r="240800" spans="112:112" x14ac:dyDescent="0.25">
      <c r="DH240800" s="2313"/>
    </row>
    <row r="240801" spans="112:112" x14ac:dyDescent="0.25">
      <c r="DH240801" s="2298"/>
    </row>
    <row r="240825" spans="112:112" x14ac:dyDescent="0.25">
      <c r="DH240825" s="2313"/>
    </row>
    <row r="240826" spans="112:112" x14ac:dyDescent="0.25">
      <c r="DH240826" s="2298"/>
    </row>
    <row r="240850" spans="112:112" x14ac:dyDescent="0.25">
      <c r="DH240850" s="2313"/>
    </row>
    <row r="240851" spans="112:112" x14ac:dyDescent="0.25">
      <c r="DH240851" s="2298"/>
    </row>
    <row r="240875" spans="112:112" x14ac:dyDescent="0.25">
      <c r="DH240875" s="2313"/>
    </row>
    <row r="240876" spans="112:112" x14ac:dyDescent="0.25">
      <c r="DH240876" s="2298"/>
    </row>
    <row r="240900" spans="112:112" x14ac:dyDescent="0.25">
      <c r="DH240900" s="2313"/>
    </row>
    <row r="240901" spans="112:112" x14ac:dyDescent="0.25">
      <c r="DH240901" s="2298"/>
    </row>
    <row r="240925" spans="112:112" x14ac:dyDescent="0.25">
      <c r="DH240925" s="2313"/>
    </row>
    <row r="240926" spans="112:112" x14ac:dyDescent="0.25">
      <c r="DH240926" s="2298"/>
    </row>
    <row r="240950" spans="112:112" x14ac:dyDescent="0.25">
      <c r="DH240950" s="2313"/>
    </row>
    <row r="240951" spans="112:112" x14ac:dyDescent="0.25">
      <c r="DH240951" s="2298"/>
    </row>
    <row r="240975" spans="112:112" x14ac:dyDescent="0.25">
      <c r="DH240975" s="2313"/>
    </row>
    <row r="240976" spans="112:112" x14ac:dyDescent="0.25">
      <c r="DH240976" s="2298"/>
    </row>
    <row r="241000" spans="112:112" x14ac:dyDescent="0.25">
      <c r="DH241000" s="2313"/>
    </row>
    <row r="241001" spans="112:112" x14ac:dyDescent="0.25">
      <c r="DH241001" s="2298"/>
    </row>
    <row r="241025" spans="112:112" x14ac:dyDescent="0.25">
      <c r="DH241025" s="2313"/>
    </row>
    <row r="241026" spans="112:112" x14ac:dyDescent="0.25">
      <c r="DH241026" s="2298"/>
    </row>
    <row r="241050" spans="112:112" x14ac:dyDescent="0.25">
      <c r="DH241050" s="2313"/>
    </row>
    <row r="241051" spans="112:112" x14ac:dyDescent="0.25">
      <c r="DH241051" s="2298"/>
    </row>
    <row r="241075" spans="112:112" x14ac:dyDescent="0.25">
      <c r="DH241075" s="2313"/>
    </row>
    <row r="241076" spans="112:112" x14ac:dyDescent="0.25">
      <c r="DH241076" s="2298"/>
    </row>
    <row r="241100" spans="112:112" x14ac:dyDescent="0.25">
      <c r="DH241100" s="2313"/>
    </row>
    <row r="241101" spans="112:112" x14ac:dyDescent="0.25">
      <c r="DH241101" s="2298"/>
    </row>
    <row r="241125" spans="112:112" x14ac:dyDescent="0.25">
      <c r="DH241125" s="2313"/>
    </row>
    <row r="241126" spans="112:112" x14ac:dyDescent="0.25">
      <c r="DH241126" s="2298"/>
    </row>
    <row r="241150" spans="112:112" x14ac:dyDescent="0.25">
      <c r="DH241150" s="2313"/>
    </row>
    <row r="241151" spans="112:112" x14ac:dyDescent="0.25">
      <c r="DH241151" s="2298"/>
    </row>
    <row r="241175" spans="112:112" x14ac:dyDescent="0.25">
      <c r="DH241175" s="2313"/>
    </row>
    <row r="241176" spans="112:112" x14ac:dyDescent="0.25">
      <c r="DH241176" s="2298"/>
    </row>
    <row r="241200" spans="112:112" x14ac:dyDescent="0.25">
      <c r="DH241200" s="2313"/>
    </row>
    <row r="241201" spans="112:112" x14ac:dyDescent="0.25">
      <c r="DH241201" s="2298"/>
    </row>
    <row r="241225" spans="112:112" x14ac:dyDescent="0.25">
      <c r="DH241225" s="2313"/>
    </row>
    <row r="241226" spans="112:112" x14ac:dyDescent="0.25">
      <c r="DH241226" s="2298"/>
    </row>
    <row r="241250" spans="112:112" x14ac:dyDescent="0.25">
      <c r="DH241250" s="2313"/>
    </row>
    <row r="241251" spans="112:112" x14ac:dyDescent="0.25">
      <c r="DH241251" s="2298"/>
    </row>
    <row r="241275" spans="112:112" x14ac:dyDescent="0.25">
      <c r="DH241275" s="2313"/>
    </row>
    <row r="241276" spans="112:112" x14ac:dyDescent="0.25">
      <c r="DH241276" s="2298"/>
    </row>
    <row r="241300" spans="112:112" x14ac:dyDescent="0.25">
      <c r="DH241300" s="2313"/>
    </row>
    <row r="241301" spans="112:112" x14ac:dyDescent="0.25">
      <c r="DH241301" s="2298"/>
    </row>
    <row r="241325" spans="112:112" x14ac:dyDescent="0.25">
      <c r="DH241325" s="2313"/>
    </row>
    <row r="241326" spans="112:112" x14ac:dyDescent="0.25">
      <c r="DH241326" s="2298"/>
    </row>
    <row r="241350" spans="112:112" x14ac:dyDescent="0.25">
      <c r="DH241350" s="2313"/>
    </row>
    <row r="241351" spans="112:112" x14ac:dyDescent="0.25">
      <c r="DH241351" s="2298"/>
    </row>
    <row r="241375" spans="112:112" x14ac:dyDescent="0.25">
      <c r="DH241375" s="2313"/>
    </row>
    <row r="241376" spans="112:112" x14ac:dyDescent="0.25">
      <c r="DH241376" s="2298"/>
    </row>
    <row r="241400" spans="112:112" x14ac:dyDescent="0.25">
      <c r="DH241400" s="2313"/>
    </row>
    <row r="241401" spans="112:112" x14ac:dyDescent="0.25">
      <c r="DH241401" s="2298"/>
    </row>
    <row r="241425" spans="112:112" x14ac:dyDescent="0.25">
      <c r="DH241425" s="2313"/>
    </row>
    <row r="241426" spans="112:112" x14ac:dyDescent="0.25">
      <c r="DH241426" s="2298"/>
    </row>
    <row r="241450" spans="112:112" x14ac:dyDescent="0.25">
      <c r="DH241450" s="2313"/>
    </row>
    <row r="241451" spans="112:112" x14ac:dyDescent="0.25">
      <c r="DH241451" s="2298"/>
    </row>
    <row r="241475" spans="112:112" x14ac:dyDescent="0.25">
      <c r="DH241475" s="2313"/>
    </row>
    <row r="241476" spans="112:112" x14ac:dyDescent="0.25">
      <c r="DH241476" s="2298"/>
    </row>
    <row r="241500" spans="112:112" x14ac:dyDescent="0.25">
      <c r="DH241500" s="2313"/>
    </row>
    <row r="241501" spans="112:112" x14ac:dyDescent="0.25">
      <c r="DH241501" s="2298"/>
    </row>
    <row r="241525" spans="112:112" x14ac:dyDescent="0.25">
      <c r="DH241525" s="2313"/>
    </row>
    <row r="241526" spans="112:112" x14ac:dyDescent="0.25">
      <c r="DH241526" s="2298"/>
    </row>
    <row r="241550" spans="112:112" x14ac:dyDescent="0.25">
      <c r="DH241550" s="2313"/>
    </row>
    <row r="241551" spans="112:112" x14ac:dyDescent="0.25">
      <c r="DH241551" s="2298"/>
    </row>
    <row r="241575" spans="112:112" x14ac:dyDescent="0.25">
      <c r="DH241575" s="2313"/>
    </row>
    <row r="241576" spans="112:112" x14ac:dyDescent="0.25">
      <c r="DH241576" s="2298"/>
    </row>
    <row r="241600" spans="112:112" x14ac:dyDescent="0.25">
      <c r="DH241600" s="2313"/>
    </row>
    <row r="241601" spans="112:112" x14ac:dyDescent="0.25">
      <c r="DH241601" s="2298"/>
    </row>
    <row r="241625" spans="112:112" x14ac:dyDescent="0.25">
      <c r="DH241625" s="2313"/>
    </row>
    <row r="241626" spans="112:112" x14ac:dyDescent="0.25">
      <c r="DH241626" s="2298"/>
    </row>
    <row r="241650" spans="112:112" x14ac:dyDescent="0.25">
      <c r="DH241650" s="2313"/>
    </row>
    <row r="241651" spans="112:112" x14ac:dyDescent="0.25">
      <c r="DH241651" s="2298"/>
    </row>
    <row r="241675" spans="112:112" x14ac:dyDescent="0.25">
      <c r="DH241675" s="2313"/>
    </row>
    <row r="241676" spans="112:112" x14ac:dyDescent="0.25">
      <c r="DH241676" s="2298"/>
    </row>
    <row r="241700" spans="112:112" x14ac:dyDescent="0.25">
      <c r="DH241700" s="2313"/>
    </row>
    <row r="241701" spans="112:112" x14ac:dyDescent="0.25">
      <c r="DH241701" s="2298"/>
    </row>
    <row r="241725" spans="112:112" x14ac:dyDescent="0.25">
      <c r="DH241725" s="2313"/>
    </row>
    <row r="241726" spans="112:112" x14ac:dyDescent="0.25">
      <c r="DH241726" s="2298"/>
    </row>
    <row r="241750" spans="112:112" x14ac:dyDescent="0.25">
      <c r="DH241750" s="2313"/>
    </row>
    <row r="241751" spans="112:112" x14ac:dyDescent="0.25">
      <c r="DH241751" s="2298"/>
    </row>
    <row r="241775" spans="112:112" x14ac:dyDescent="0.25">
      <c r="DH241775" s="2313"/>
    </row>
    <row r="241776" spans="112:112" x14ac:dyDescent="0.25">
      <c r="DH241776" s="2298"/>
    </row>
    <row r="241800" spans="112:112" x14ac:dyDescent="0.25">
      <c r="DH241800" s="2313"/>
    </row>
    <row r="241801" spans="112:112" x14ac:dyDescent="0.25">
      <c r="DH241801" s="2298"/>
    </row>
    <row r="241825" spans="112:112" x14ac:dyDescent="0.25">
      <c r="DH241825" s="2313"/>
    </row>
    <row r="241826" spans="112:112" x14ac:dyDescent="0.25">
      <c r="DH241826" s="2298"/>
    </row>
    <row r="241850" spans="112:112" x14ac:dyDescent="0.25">
      <c r="DH241850" s="2313"/>
    </row>
    <row r="241851" spans="112:112" x14ac:dyDescent="0.25">
      <c r="DH241851" s="2298"/>
    </row>
    <row r="241875" spans="112:112" x14ac:dyDescent="0.25">
      <c r="DH241875" s="2313"/>
    </row>
    <row r="241876" spans="112:112" x14ac:dyDescent="0.25">
      <c r="DH241876" s="2298"/>
    </row>
    <row r="241900" spans="112:112" x14ac:dyDescent="0.25">
      <c r="DH241900" s="2313"/>
    </row>
    <row r="241901" spans="112:112" x14ac:dyDescent="0.25">
      <c r="DH241901" s="2298"/>
    </row>
    <row r="241925" spans="112:112" x14ac:dyDescent="0.25">
      <c r="DH241925" s="2313"/>
    </row>
    <row r="241926" spans="112:112" x14ac:dyDescent="0.25">
      <c r="DH241926" s="2298"/>
    </row>
    <row r="241950" spans="112:112" x14ac:dyDescent="0.25">
      <c r="DH241950" s="2313"/>
    </row>
    <row r="241951" spans="112:112" x14ac:dyDescent="0.25">
      <c r="DH241951" s="2298"/>
    </row>
    <row r="241975" spans="112:112" x14ac:dyDescent="0.25">
      <c r="DH241975" s="2313"/>
    </row>
    <row r="241976" spans="112:112" x14ac:dyDescent="0.25">
      <c r="DH241976" s="2298"/>
    </row>
    <row r="242000" spans="112:112" x14ac:dyDescent="0.25">
      <c r="DH242000" s="2313"/>
    </row>
    <row r="242001" spans="112:112" x14ac:dyDescent="0.25">
      <c r="DH242001" s="2298"/>
    </row>
    <row r="242025" spans="112:112" x14ac:dyDescent="0.25">
      <c r="DH242025" s="2313"/>
    </row>
    <row r="242026" spans="112:112" x14ac:dyDescent="0.25">
      <c r="DH242026" s="2298"/>
    </row>
    <row r="242050" spans="112:112" x14ac:dyDescent="0.25">
      <c r="DH242050" s="2313"/>
    </row>
    <row r="242051" spans="112:112" x14ac:dyDescent="0.25">
      <c r="DH242051" s="2298"/>
    </row>
    <row r="242075" spans="112:112" x14ac:dyDescent="0.25">
      <c r="DH242075" s="2313"/>
    </row>
    <row r="242076" spans="112:112" x14ac:dyDescent="0.25">
      <c r="DH242076" s="2298"/>
    </row>
    <row r="242100" spans="112:112" x14ac:dyDescent="0.25">
      <c r="DH242100" s="2313"/>
    </row>
    <row r="242101" spans="112:112" x14ac:dyDescent="0.25">
      <c r="DH242101" s="2298"/>
    </row>
    <row r="242125" spans="112:112" x14ac:dyDescent="0.25">
      <c r="DH242125" s="2313"/>
    </row>
    <row r="242126" spans="112:112" x14ac:dyDescent="0.25">
      <c r="DH242126" s="2298"/>
    </row>
    <row r="242150" spans="112:112" x14ac:dyDescent="0.25">
      <c r="DH242150" s="2313"/>
    </row>
    <row r="242151" spans="112:112" x14ac:dyDescent="0.25">
      <c r="DH242151" s="2298"/>
    </row>
    <row r="242175" spans="112:112" x14ac:dyDescent="0.25">
      <c r="DH242175" s="2313"/>
    </row>
    <row r="242176" spans="112:112" x14ac:dyDescent="0.25">
      <c r="DH242176" s="2298"/>
    </row>
    <row r="242200" spans="112:112" x14ac:dyDescent="0.25">
      <c r="DH242200" s="2313"/>
    </row>
    <row r="242201" spans="112:112" x14ac:dyDescent="0.25">
      <c r="DH242201" s="2298"/>
    </row>
    <row r="242225" spans="112:112" x14ac:dyDescent="0.25">
      <c r="DH242225" s="2313"/>
    </row>
    <row r="242226" spans="112:112" x14ac:dyDescent="0.25">
      <c r="DH242226" s="2298"/>
    </row>
    <row r="242250" spans="112:112" x14ac:dyDescent="0.25">
      <c r="DH242250" s="2313"/>
    </row>
    <row r="242251" spans="112:112" x14ac:dyDescent="0.25">
      <c r="DH242251" s="2298"/>
    </row>
    <row r="242275" spans="112:112" x14ac:dyDescent="0.25">
      <c r="DH242275" s="2313"/>
    </row>
    <row r="242276" spans="112:112" x14ac:dyDescent="0.25">
      <c r="DH242276" s="2298"/>
    </row>
    <row r="242300" spans="112:112" x14ac:dyDescent="0.25">
      <c r="DH242300" s="2313"/>
    </row>
    <row r="242301" spans="112:112" x14ac:dyDescent="0.25">
      <c r="DH242301" s="2298"/>
    </row>
    <row r="242325" spans="112:112" x14ac:dyDescent="0.25">
      <c r="DH242325" s="2313"/>
    </row>
    <row r="242326" spans="112:112" x14ac:dyDescent="0.25">
      <c r="DH242326" s="2298"/>
    </row>
    <row r="242350" spans="112:112" x14ac:dyDescent="0.25">
      <c r="DH242350" s="2313"/>
    </row>
    <row r="242351" spans="112:112" x14ac:dyDescent="0.25">
      <c r="DH242351" s="2298"/>
    </row>
    <row r="242375" spans="112:112" x14ac:dyDescent="0.25">
      <c r="DH242375" s="2313"/>
    </row>
    <row r="242376" spans="112:112" x14ac:dyDescent="0.25">
      <c r="DH242376" s="2298"/>
    </row>
    <row r="242400" spans="112:112" x14ac:dyDescent="0.25">
      <c r="DH242400" s="2313"/>
    </row>
    <row r="242401" spans="112:112" x14ac:dyDescent="0.25">
      <c r="DH242401" s="2298"/>
    </row>
    <row r="242425" spans="112:112" x14ac:dyDescent="0.25">
      <c r="DH242425" s="2313"/>
    </row>
    <row r="242426" spans="112:112" x14ac:dyDescent="0.25">
      <c r="DH242426" s="2298"/>
    </row>
    <row r="242450" spans="112:112" x14ac:dyDescent="0.25">
      <c r="DH242450" s="2313"/>
    </row>
    <row r="242451" spans="112:112" x14ac:dyDescent="0.25">
      <c r="DH242451" s="2298"/>
    </row>
    <row r="242475" spans="112:112" x14ac:dyDescent="0.25">
      <c r="DH242475" s="2313"/>
    </row>
    <row r="242476" spans="112:112" x14ac:dyDescent="0.25">
      <c r="DH242476" s="2298"/>
    </row>
    <row r="242500" spans="112:112" x14ac:dyDescent="0.25">
      <c r="DH242500" s="2313"/>
    </row>
    <row r="242501" spans="112:112" x14ac:dyDescent="0.25">
      <c r="DH242501" s="2298"/>
    </row>
    <row r="242525" spans="112:112" x14ac:dyDescent="0.25">
      <c r="DH242525" s="2313"/>
    </row>
    <row r="242526" spans="112:112" x14ac:dyDescent="0.25">
      <c r="DH242526" s="2298"/>
    </row>
    <row r="242550" spans="112:112" x14ac:dyDescent="0.25">
      <c r="DH242550" s="2313"/>
    </row>
    <row r="242551" spans="112:112" x14ac:dyDescent="0.25">
      <c r="DH242551" s="2298"/>
    </row>
    <row r="242575" spans="112:112" x14ac:dyDescent="0.25">
      <c r="DH242575" s="2313"/>
    </row>
    <row r="242576" spans="112:112" x14ac:dyDescent="0.25">
      <c r="DH242576" s="2298"/>
    </row>
    <row r="242600" spans="112:112" x14ac:dyDescent="0.25">
      <c r="DH242600" s="2313"/>
    </row>
    <row r="242601" spans="112:112" x14ac:dyDescent="0.25">
      <c r="DH242601" s="2298"/>
    </row>
    <row r="242625" spans="112:112" x14ac:dyDescent="0.25">
      <c r="DH242625" s="2313"/>
    </row>
    <row r="242626" spans="112:112" x14ac:dyDescent="0.25">
      <c r="DH242626" s="2298"/>
    </row>
    <row r="242650" spans="112:112" x14ac:dyDescent="0.25">
      <c r="DH242650" s="2313"/>
    </row>
    <row r="242651" spans="112:112" x14ac:dyDescent="0.25">
      <c r="DH242651" s="2298"/>
    </row>
    <row r="242675" spans="112:112" x14ac:dyDescent="0.25">
      <c r="DH242675" s="2313"/>
    </row>
    <row r="242676" spans="112:112" x14ac:dyDescent="0.25">
      <c r="DH242676" s="2298"/>
    </row>
    <row r="242700" spans="112:112" x14ac:dyDescent="0.25">
      <c r="DH242700" s="2313"/>
    </row>
    <row r="242701" spans="112:112" x14ac:dyDescent="0.25">
      <c r="DH242701" s="2298"/>
    </row>
    <row r="242725" spans="112:112" x14ac:dyDescent="0.25">
      <c r="DH242725" s="2313"/>
    </row>
    <row r="242726" spans="112:112" x14ac:dyDescent="0.25">
      <c r="DH242726" s="2298"/>
    </row>
    <row r="242750" spans="112:112" x14ac:dyDescent="0.25">
      <c r="DH242750" s="2313"/>
    </row>
    <row r="242751" spans="112:112" x14ac:dyDescent="0.25">
      <c r="DH242751" s="2298"/>
    </row>
    <row r="242775" spans="112:112" x14ac:dyDescent="0.25">
      <c r="DH242775" s="2313"/>
    </row>
    <row r="242776" spans="112:112" x14ac:dyDescent="0.25">
      <c r="DH242776" s="2298"/>
    </row>
    <row r="242800" spans="112:112" x14ac:dyDescent="0.25">
      <c r="DH242800" s="2313"/>
    </row>
    <row r="242801" spans="112:112" x14ac:dyDescent="0.25">
      <c r="DH242801" s="2298"/>
    </row>
    <row r="242825" spans="112:112" x14ac:dyDescent="0.25">
      <c r="DH242825" s="2313"/>
    </row>
    <row r="242826" spans="112:112" x14ac:dyDescent="0.25">
      <c r="DH242826" s="2298"/>
    </row>
    <row r="242850" spans="112:112" x14ac:dyDescent="0.25">
      <c r="DH242850" s="2313"/>
    </row>
    <row r="242851" spans="112:112" x14ac:dyDescent="0.25">
      <c r="DH242851" s="2298"/>
    </row>
    <row r="242875" spans="112:112" x14ac:dyDescent="0.25">
      <c r="DH242875" s="2313"/>
    </row>
    <row r="242876" spans="112:112" x14ac:dyDescent="0.25">
      <c r="DH242876" s="2298"/>
    </row>
    <row r="242900" spans="112:112" x14ac:dyDescent="0.25">
      <c r="DH242900" s="2313"/>
    </row>
    <row r="242901" spans="112:112" x14ac:dyDescent="0.25">
      <c r="DH242901" s="2298"/>
    </row>
    <row r="242925" spans="112:112" x14ac:dyDescent="0.25">
      <c r="DH242925" s="2313"/>
    </row>
    <row r="242926" spans="112:112" x14ac:dyDescent="0.25">
      <c r="DH242926" s="2298"/>
    </row>
    <row r="242950" spans="112:112" x14ac:dyDescent="0.25">
      <c r="DH242950" s="2313"/>
    </row>
    <row r="242951" spans="112:112" x14ac:dyDescent="0.25">
      <c r="DH242951" s="2298"/>
    </row>
    <row r="242975" spans="112:112" x14ac:dyDescent="0.25">
      <c r="DH242975" s="2313"/>
    </row>
    <row r="242976" spans="112:112" x14ac:dyDescent="0.25">
      <c r="DH242976" s="2298"/>
    </row>
    <row r="243000" spans="112:112" x14ac:dyDescent="0.25">
      <c r="DH243000" s="2313"/>
    </row>
    <row r="243001" spans="112:112" x14ac:dyDescent="0.25">
      <c r="DH243001" s="2298"/>
    </row>
    <row r="243025" spans="112:112" x14ac:dyDescent="0.25">
      <c r="DH243025" s="2313"/>
    </row>
    <row r="243026" spans="112:112" x14ac:dyDescent="0.25">
      <c r="DH243026" s="2298"/>
    </row>
    <row r="243050" spans="112:112" x14ac:dyDescent="0.25">
      <c r="DH243050" s="2313"/>
    </row>
    <row r="243051" spans="112:112" x14ac:dyDescent="0.25">
      <c r="DH243051" s="2298"/>
    </row>
    <row r="243075" spans="112:112" x14ac:dyDescent="0.25">
      <c r="DH243075" s="2313"/>
    </row>
    <row r="243076" spans="112:112" x14ac:dyDescent="0.25">
      <c r="DH243076" s="2298"/>
    </row>
    <row r="243100" spans="112:112" x14ac:dyDescent="0.25">
      <c r="DH243100" s="2313"/>
    </row>
    <row r="243101" spans="112:112" x14ac:dyDescent="0.25">
      <c r="DH243101" s="2298"/>
    </row>
    <row r="243125" spans="112:112" x14ac:dyDescent="0.25">
      <c r="DH243125" s="2313"/>
    </row>
    <row r="243126" spans="112:112" x14ac:dyDescent="0.25">
      <c r="DH243126" s="2298"/>
    </row>
    <row r="243150" spans="112:112" x14ac:dyDescent="0.25">
      <c r="DH243150" s="2313"/>
    </row>
    <row r="243151" spans="112:112" x14ac:dyDescent="0.25">
      <c r="DH243151" s="2298"/>
    </row>
    <row r="243175" spans="112:112" x14ac:dyDescent="0.25">
      <c r="DH243175" s="2313"/>
    </row>
    <row r="243176" spans="112:112" x14ac:dyDescent="0.25">
      <c r="DH243176" s="2298"/>
    </row>
    <row r="243200" spans="112:112" x14ac:dyDescent="0.25">
      <c r="DH243200" s="2313"/>
    </row>
    <row r="243201" spans="112:112" x14ac:dyDescent="0.25">
      <c r="DH243201" s="2298"/>
    </row>
    <row r="243225" spans="112:112" x14ac:dyDescent="0.25">
      <c r="DH243225" s="2313"/>
    </row>
    <row r="243226" spans="112:112" x14ac:dyDescent="0.25">
      <c r="DH243226" s="2298"/>
    </row>
    <row r="243250" spans="112:112" x14ac:dyDescent="0.25">
      <c r="DH243250" s="2313"/>
    </row>
    <row r="243251" spans="112:112" x14ac:dyDescent="0.25">
      <c r="DH243251" s="2298"/>
    </row>
    <row r="243275" spans="112:112" x14ac:dyDescent="0.25">
      <c r="DH243275" s="2313"/>
    </row>
    <row r="243276" spans="112:112" x14ac:dyDescent="0.25">
      <c r="DH243276" s="2298"/>
    </row>
    <row r="243300" spans="112:112" x14ac:dyDescent="0.25">
      <c r="DH243300" s="2313"/>
    </row>
    <row r="243301" spans="112:112" x14ac:dyDescent="0.25">
      <c r="DH243301" s="2298"/>
    </row>
    <row r="243325" spans="112:112" x14ac:dyDescent="0.25">
      <c r="DH243325" s="2313"/>
    </row>
    <row r="243326" spans="112:112" x14ac:dyDescent="0.25">
      <c r="DH243326" s="2298"/>
    </row>
    <row r="243350" spans="112:112" x14ac:dyDescent="0.25">
      <c r="DH243350" s="2313"/>
    </row>
    <row r="243351" spans="112:112" x14ac:dyDescent="0.25">
      <c r="DH243351" s="2298"/>
    </row>
    <row r="243375" spans="112:112" x14ac:dyDescent="0.25">
      <c r="DH243375" s="2313"/>
    </row>
    <row r="243376" spans="112:112" x14ac:dyDescent="0.25">
      <c r="DH243376" s="2298"/>
    </row>
    <row r="243400" spans="112:112" x14ac:dyDescent="0.25">
      <c r="DH243400" s="2313"/>
    </row>
    <row r="243401" spans="112:112" x14ac:dyDescent="0.25">
      <c r="DH243401" s="2298"/>
    </row>
    <row r="243425" spans="112:112" x14ac:dyDescent="0.25">
      <c r="DH243425" s="2313"/>
    </row>
    <row r="243426" spans="112:112" x14ac:dyDescent="0.25">
      <c r="DH243426" s="2298"/>
    </row>
    <row r="243450" spans="112:112" x14ac:dyDescent="0.25">
      <c r="DH243450" s="2313"/>
    </row>
    <row r="243451" spans="112:112" x14ac:dyDescent="0.25">
      <c r="DH243451" s="2298"/>
    </row>
    <row r="243475" spans="112:112" x14ac:dyDescent="0.25">
      <c r="DH243475" s="2313"/>
    </row>
    <row r="243476" spans="112:112" x14ac:dyDescent="0.25">
      <c r="DH243476" s="2298"/>
    </row>
    <row r="243500" spans="112:112" x14ac:dyDescent="0.25">
      <c r="DH243500" s="2313"/>
    </row>
    <row r="243501" spans="112:112" x14ac:dyDescent="0.25">
      <c r="DH243501" s="2298"/>
    </row>
    <row r="243525" spans="112:112" x14ac:dyDescent="0.25">
      <c r="DH243525" s="2313"/>
    </row>
    <row r="243526" spans="112:112" x14ac:dyDescent="0.25">
      <c r="DH243526" s="2298"/>
    </row>
    <row r="243550" spans="112:112" x14ac:dyDescent="0.25">
      <c r="DH243550" s="2313"/>
    </row>
    <row r="243551" spans="112:112" x14ac:dyDescent="0.25">
      <c r="DH243551" s="2298"/>
    </row>
    <row r="243575" spans="112:112" x14ac:dyDescent="0.25">
      <c r="DH243575" s="2313"/>
    </row>
    <row r="243576" spans="112:112" x14ac:dyDescent="0.25">
      <c r="DH243576" s="2298"/>
    </row>
    <row r="243600" spans="112:112" x14ac:dyDescent="0.25">
      <c r="DH243600" s="2313"/>
    </row>
    <row r="243601" spans="112:112" x14ac:dyDescent="0.25">
      <c r="DH243601" s="2298"/>
    </row>
    <row r="243625" spans="112:112" x14ac:dyDescent="0.25">
      <c r="DH243625" s="2313"/>
    </row>
    <row r="243626" spans="112:112" x14ac:dyDescent="0.25">
      <c r="DH243626" s="2298"/>
    </row>
    <row r="243650" spans="112:112" x14ac:dyDescent="0.25">
      <c r="DH243650" s="2313"/>
    </row>
    <row r="243651" spans="112:112" x14ac:dyDescent="0.25">
      <c r="DH243651" s="2298"/>
    </row>
    <row r="243675" spans="112:112" x14ac:dyDescent="0.25">
      <c r="DH243675" s="2313"/>
    </row>
    <row r="243676" spans="112:112" x14ac:dyDescent="0.25">
      <c r="DH243676" s="2298"/>
    </row>
    <row r="243700" spans="112:112" x14ac:dyDescent="0.25">
      <c r="DH243700" s="2313"/>
    </row>
    <row r="243701" spans="112:112" x14ac:dyDescent="0.25">
      <c r="DH243701" s="2298"/>
    </row>
    <row r="243725" spans="112:112" x14ac:dyDescent="0.25">
      <c r="DH243725" s="2313"/>
    </row>
    <row r="243726" spans="112:112" x14ac:dyDescent="0.25">
      <c r="DH243726" s="2298"/>
    </row>
    <row r="243750" spans="112:112" x14ac:dyDescent="0.25">
      <c r="DH243750" s="2313"/>
    </row>
    <row r="243751" spans="112:112" x14ac:dyDescent="0.25">
      <c r="DH243751" s="2298"/>
    </row>
    <row r="243775" spans="112:112" x14ac:dyDescent="0.25">
      <c r="DH243775" s="2313"/>
    </row>
    <row r="243776" spans="112:112" x14ac:dyDescent="0.25">
      <c r="DH243776" s="2298"/>
    </row>
    <row r="243800" spans="112:112" x14ac:dyDescent="0.25">
      <c r="DH243800" s="2313"/>
    </row>
    <row r="243801" spans="112:112" x14ac:dyDescent="0.25">
      <c r="DH243801" s="2298"/>
    </row>
    <row r="243825" spans="112:112" x14ac:dyDescent="0.25">
      <c r="DH243825" s="2313"/>
    </row>
    <row r="243826" spans="112:112" x14ac:dyDescent="0.25">
      <c r="DH243826" s="2298"/>
    </row>
    <row r="243850" spans="112:112" x14ac:dyDescent="0.25">
      <c r="DH243850" s="2313"/>
    </row>
    <row r="243851" spans="112:112" x14ac:dyDescent="0.25">
      <c r="DH243851" s="2298"/>
    </row>
    <row r="243875" spans="112:112" x14ac:dyDescent="0.25">
      <c r="DH243875" s="2313"/>
    </row>
    <row r="243876" spans="112:112" x14ac:dyDescent="0.25">
      <c r="DH243876" s="2298"/>
    </row>
    <row r="243900" spans="112:112" x14ac:dyDescent="0.25">
      <c r="DH243900" s="2313"/>
    </row>
    <row r="243901" spans="112:112" x14ac:dyDescent="0.25">
      <c r="DH243901" s="2298"/>
    </row>
    <row r="243925" spans="112:112" x14ac:dyDescent="0.25">
      <c r="DH243925" s="2313"/>
    </row>
    <row r="243926" spans="112:112" x14ac:dyDescent="0.25">
      <c r="DH243926" s="2298"/>
    </row>
    <row r="243950" spans="112:112" x14ac:dyDescent="0.25">
      <c r="DH243950" s="2313"/>
    </row>
    <row r="243951" spans="112:112" x14ac:dyDescent="0.25">
      <c r="DH243951" s="2298"/>
    </row>
    <row r="243975" spans="112:112" x14ac:dyDescent="0.25">
      <c r="DH243975" s="2313"/>
    </row>
    <row r="243976" spans="112:112" x14ac:dyDescent="0.25">
      <c r="DH243976" s="2298"/>
    </row>
    <row r="244000" spans="112:112" x14ac:dyDescent="0.25">
      <c r="DH244000" s="2313"/>
    </row>
    <row r="244001" spans="112:112" x14ac:dyDescent="0.25">
      <c r="DH244001" s="2298"/>
    </row>
    <row r="244025" spans="112:112" x14ac:dyDescent="0.25">
      <c r="DH244025" s="2313"/>
    </row>
    <row r="244026" spans="112:112" x14ac:dyDescent="0.25">
      <c r="DH244026" s="2298"/>
    </row>
    <row r="244050" spans="112:112" x14ac:dyDescent="0.25">
      <c r="DH244050" s="2313"/>
    </row>
    <row r="244051" spans="112:112" x14ac:dyDescent="0.25">
      <c r="DH244051" s="2298"/>
    </row>
    <row r="244075" spans="112:112" x14ac:dyDescent="0.25">
      <c r="DH244075" s="2313"/>
    </row>
    <row r="244076" spans="112:112" x14ac:dyDescent="0.25">
      <c r="DH244076" s="2298"/>
    </row>
    <row r="244100" spans="112:112" x14ac:dyDescent="0.25">
      <c r="DH244100" s="2313"/>
    </row>
    <row r="244101" spans="112:112" x14ac:dyDescent="0.25">
      <c r="DH244101" s="2298"/>
    </row>
    <row r="244125" spans="112:112" x14ac:dyDescent="0.25">
      <c r="DH244125" s="2313"/>
    </row>
    <row r="244126" spans="112:112" x14ac:dyDescent="0.25">
      <c r="DH244126" s="2298"/>
    </row>
    <row r="244150" spans="112:112" x14ac:dyDescent="0.25">
      <c r="DH244150" s="2313"/>
    </row>
    <row r="244151" spans="112:112" x14ac:dyDescent="0.25">
      <c r="DH244151" s="2298"/>
    </row>
    <row r="244175" spans="112:112" x14ac:dyDescent="0.25">
      <c r="DH244175" s="2313"/>
    </row>
    <row r="244176" spans="112:112" x14ac:dyDescent="0.25">
      <c r="DH244176" s="2298"/>
    </row>
    <row r="244200" spans="112:112" x14ac:dyDescent="0.25">
      <c r="DH244200" s="2313"/>
    </row>
    <row r="244201" spans="112:112" x14ac:dyDescent="0.25">
      <c r="DH244201" s="2298"/>
    </row>
    <row r="244225" spans="112:112" x14ac:dyDescent="0.25">
      <c r="DH244225" s="2313"/>
    </row>
    <row r="244226" spans="112:112" x14ac:dyDescent="0.25">
      <c r="DH244226" s="2298"/>
    </row>
    <row r="244250" spans="112:112" x14ac:dyDescent="0.25">
      <c r="DH244250" s="2313"/>
    </row>
    <row r="244251" spans="112:112" x14ac:dyDescent="0.25">
      <c r="DH244251" s="2298"/>
    </row>
    <row r="244275" spans="112:112" x14ac:dyDescent="0.25">
      <c r="DH244275" s="2313"/>
    </row>
    <row r="244276" spans="112:112" x14ac:dyDescent="0.25">
      <c r="DH244276" s="2298"/>
    </row>
    <row r="244300" spans="112:112" x14ac:dyDescent="0.25">
      <c r="DH244300" s="2313"/>
    </row>
    <row r="244301" spans="112:112" x14ac:dyDescent="0.25">
      <c r="DH244301" s="2298"/>
    </row>
    <row r="244325" spans="112:112" x14ac:dyDescent="0.25">
      <c r="DH244325" s="2313"/>
    </row>
    <row r="244326" spans="112:112" x14ac:dyDescent="0.25">
      <c r="DH244326" s="2298"/>
    </row>
    <row r="244350" spans="112:112" x14ac:dyDescent="0.25">
      <c r="DH244350" s="2313"/>
    </row>
    <row r="244351" spans="112:112" x14ac:dyDescent="0.25">
      <c r="DH244351" s="2298"/>
    </row>
    <row r="244375" spans="112:112" x14ac:dyDescent="0.25">
      <c r="DH244375" s="2313"/>
    </row>
    <row r="244376" spans="112:112" x14ac:dyDescent="0.25">
      <c r="DH244376" s="2298"/>
    </row>
    <row r="244400" spans="112:112" x14ac:dyDescent="0.25">
      <c r="DH244400" s="2313"/>
    </row>
    <row r="244401" spans="112:112" x14ac:dyDescent="0.25">
      <c r="DH244401" s="2298"/>
    </row>
    <row r="244425" spans="112:112" x14ac:dyDescent="0.25">
      <c r="DH244425" s="2313"/>
    </row>
    <row r="244426" spans="112:112" x14ac:dyDescent="0.25">
      <c r="DH244426" s="2298"/>
    </row>
    <row r="244450" spans="112:112" x14ac:dyDescent="0.25">
      <c r="DH244450" s="2313"/>
    </row>
    <row r="244451" spans="112:112" x14ac:dyDescent="0.25">
      <c r="DH244451" s="2298"/>
    </row>
    <row r="244475" spans="112:112" x14ac:dyDescent="0.25">
      <c r="DH244475" s="2313"/>
    </row>
    <row r="244476" spans="112:112" x14ac:dyDescent="0.25">
      <c r="DH244476" s="2298"/>
    </row>
    <row r="244500" spans="112:112" x14ac:dyDescent="0.25">
      <c r="DH244500" s="2313"/>
    </row>
    <row r="244501" spans="112:112" x14ac:dyDescent="0.25">
      <c r="DH244501" s="2298"/>
    </row>
    <row r="244525" spans="112:112" x14ac:dyDescent="0.25">
      <c r="DH244525" s="2313"/>
    </row>
    <row r="244526" spans="112:112" x14ac:dyDescent="0.25">
      <c r="DH244526" s="2298"/>
    </row>
    <row r="244550" spans="112:112" x14ac:dyDescent="0.25">
      <c r="DH244550" s="2313"/>
    </row>
    <row r="244551" spans="112:112" x14ac:dyDescent="0.25">
      <c r="DH244551" s="2298"/>
    </row>
    <row r="244575" spans="112:112" x14ac:dyDescent="0.25">
      <c r="DH244575" s="2313"/>
    </row>
    <row r="244576" spans="112:112" x14ac:dyDescent="0.25">
      <c r="DH244576" s="2298"/>
    </row>
    <row r="244600" spans="112:112" x14ac:dyDescent="0.25">
      <c r="DH244600" s="2313"/>
    </row>
    <row r="244601" spans="112:112" x14ac:dyDescent="0.25">
      <c r="DH244601" s="2298"/>
    </row>
    <row r="244625" spans="112:112" x14ac:dyDescent="0.25">
      <c r="DH244625" s="2313"/>
    </row>
    <row r="244626" spans="112:112" x14ac:dyDescent="0.25">
      <c r="DH244626" s="2298"/>
    </row>
    <row r="244650" spans="112:112" x14ac:dyDescent="0.25">
      <c r="DH244650" s="2313"/>
    </row>
    <row r="244651" spans="112:112" x14ac:dyDescent="0.25">
      <c r="DH244651" s="2298"/>
    </row>
    <row r="244675" spans="112:112" x14ac:dyDescent="0.25">
      <c r="DH244675" s="2313"/>
    </row>
    <row r="244676" spans="112:112" x14ac:dyDescent="0.25">
      <c r="DH244676" s="2298"/>
    </row>
    <row r="244700" spans="112:112" x14ac:dyDescent="0.25">
      <c r="DH244700" s="2313"/>
    </row>
    <row r="244701" spans="112:112" x14ac:dyDescent="0.25">
      <c r="DH244701" s="2298"/>
    </row>
    <row r="244725" spans="112:112" x14ac:dyDescent="0.25">
      <c r="DH244725" s="2313"/>
    </row>
    <row r="244726" spans="112:112" x14ac:dyDescent="0.25">
      <c r="DH244726" s="2298"/>
    </row>
    <row r="244750" spans="112:112" x14ac:dyDescent="0.25">
      <c r="DH244750" s="2313"/>
    </row>
    <row r="244751" spans="112:112" x14ac:dyDescent="0.25">
      <c r="DH244751" s="2298"/>
    </row>
    <row r="244775" spans="112:112" x14ac:dyDescent="0.25">
      <c r="DH244775" s="2313"/>
    </row>
    <row r="244776" spans="112:112" x14ac:dyDescent="0.25">
      <c r="DH244776" s="2298"/>
    </row>
    <row r="244800" spans="112:112" x14ac:dyDescent="0.25">
      <c r="DH244800" s="2313"/>
    </row>
    <row r="244801" spans="112:112" x14ac:dyDescent="0.25">
      <c r="DH244801" s="2298"/>
    </row>
    <row r="244825" spans="112:112" x14ac:dyDescent="0.25">
      <c r="DH244825" s="2313"/>
    </row>
    <row r="244826" spans="112:112" x14ac:dyDescent="0.25">
      <c r="DH244826" s="2298"/>
    </row>
    <row r="244850" spans="112:112" x14ac:dyDescent="0.25">
      <c r="DH244850" s="2313"/>
    </row>
    <row r="244851" spans="112:112" x14ac:dyDescent="0.25">
      <c r="DH244851" s="2298"/>
    </row>
    <row r="244875" spans="112:112" x14ac:dyDescent="0.25">
      <c r="DH244875" s="2313"/>
    </row>
    <row r="244876" spans="112:112" x14ac:dyDescent="0.25">
      <c r="DH244876" s="2298"/>
    </row>
    <row r="244900" spans="112:112" x14ac:dyDescent="0.25">
      <c r="DH244900" s="2313"/>
    </row>
    <row r="244901" spans="112:112" x14ac:dyDescent="0.25">
      <c r="DH244901" s="2298"/>
    </row>
    <row r="244925" spans="112:112" x14ac:dyDescent="0.25">
      <c r="DH244925" s="2313"/>
    </row>
    <row r="244926" spans="112:112" x14ac:dyDescent="0.25">
      <c r="DH244926" s="2298"/>
    </row>
    <row r="244950" spans="112:112" x14ac:dyDescent="0.25">
      <c r="DH244950" s="2313"/>
    </row>
    <row r="244951" spans="112:112" x14ac:dyDescent="0.25">
      <c r="DH244951" s="2298"/>
    </row>
    <row r="244975" spans="112:112" x14ac:dyDescent="0.25">
      <c r="DH244975" s="2313"/>
    </row>
    <row r="244976" spans="112:112" x14ac:dyDescent="0.25">
      <c r="DH244976" s="2298"/>
    </row>
    <row r="245000" spans="112:112" x14ac:dyDescent="0.25">
      <c r="DH245000" s="2313"/>
    </row>
    <row r="245001" spans="112:112" x14ac:dyDescent="0.25">
      <c r="DH245001" s="2298"/>
    </row>
    <row r="245025" spans="112:112" x14ac:dyDescent="0.25">
      <c r="DH245025" s="2313"/>
    </row>
    <row r="245026" spans="112:112" x14ac:dyDescent="0.25">
      <c r="DH245026" s="2298"/>
    </row>
    <row r="245050" spans="112:112" x14ac:dyDescent="0.25">
      <c r="DH245050" s="2313"/>
    </row>
    <row r="245051" spans="112:112" x14ac:dyDescent="0.25">
      <c r="DH245051" s="2298"/>
    </row>
    <row r="245075" spans="112:112" x14ac:dyDescent="0.25">
      <c r="DH245075" s="2313"/>
    </row>
    <row r="245076" spans="112:112" x14ac:dyDescent="0.25">
      <c r="DH245076" s="2298"/>
    </row>
    <row r="245100" spans="112:112" x14ac:dyDescent="0.25">
      <c r="DH245100" s="2313"/>
    </row>
    <row r="245101" spans="112:112" x14ac:dyDescent="0.25">
      <c r="DH245101" s="2298"/>
    </row>
    <row r="245125" spans="112:112" x14ac:dyDescent="0.25">
      <c r="DH245125" s="2313"/>
    </row>
    <row r="245126" spans="112:112" x14ac:dyDescent="0.25">
      <c r="DH245126" s="2298"/>
    </row>
    <row r="245150" spans="112:112" x14ac:dyDescent="0.25">
      <c r="DH245150" s="2313"/>
    </row>
    <row r="245151" spans="112:112" x14ac:dyDescent="0.25">
      <c r="DH245151" s="2298"/>
    </row>
    <row r="245175" spans="112:112" x14ac:dyDescent="0.25">
      <c r="DH245175" s="2313"/>
    </row>
    <row r="245176" spans="112:112" x14ac:dyDescent="0.25">
      <c r="DH245176" s="2298"/>
    </row>
    <row r="245200" spans="112:112" x14ac:dyDescent="0.25">
      <c r="DH245200" s="2313"/>
    </row>
    <row r="245201" spans="112:112" x14ac:dyDescent="0.25">
      <c r="DH245201" s="2298"/>
    </row>
    <row r="245225" spans="112:112" x14ac:dyDescent="0.25">
      <c r="DH245225" s="2313"/>
    </row>
    <row r="245226" spans="112:112" x14ac:dyDescent="0.25">
      <c r="DH245226" s="2298"/>
    </row>
    <row r="245250" spans="112:112" x14ac:dyDescent="0.25">
      <c r="DH245250" s="2313"/>
    </row>
    <row r="245251" spans="112:112" x14ac:dyDescent="0.25">
      <c r="DH245251" s="2298"/>
    </row>
    <row r="245275" spans="112:112" x14ac:dyDescent="0.25">
      <c r="DH245275" s="2313"/>
    </row>
    <row r="245276" spans="112:112" x14ac:dyDescent="0.25">
      <c r="DH245276" s="2298"/>
    </row>
    <row r="245300" spans="112:112" x14ac:dyDescent="0.25">
      <c r="DH245300" s="2313"/>
    </row>
    <row r="245301" spans="112:112" x14ac:dyDescent="0.25">
      <c r="DH245301" s="2298"/>
    </row>
    <row r="245325" spans="112:112" x14ac:dyDescent="0.25">
      <c r="DH245325" s="2313"/>
    </row>
    <row r="245326" spans="112:112" x14ac:dyDescent="0.25">
      <c r="DH245326" s="2298"/>
    </row>
    <row r="245350" spans="112:112" x14ac:dyDescent="0.25">
      <c r="DH245350" s="2313"/>
    </row>
    <row r="245351" spans="112:112" x14ac:dyDescent="0.25">
      <c r="DH245351" s="2298"/>
    </row>
    <row r="245375" spans="112:112" x14ac:dyDescent="0.25">
      <c r="DH245375" s="2313"/>
    </row>
    <row r="245376" spans="112:112" x14ac:dyDescent="0.25">
      <c r="DH245376" s="2298"/>
    </row>
    <row r="245400" spans="112:112" x14ac:dyDescent="0.25">
      <c r="DH245400" s="2313"/>
    </row>
    <row r="245401" spans="112:112" x14ac:dyDescent="0.25">
      <c r="DH245401" s="2298"/>
    </row>
    <row r="245425" spans="112:112" x14ac:dyDescent="0.25">
      <c r="DH245425" s="2313"/>
    </row>
    <row r="245426" spans="112:112" x14ac:dyDescent="0.25">
      <c r="DH245426" s="2298"/>
    </row>
    <row r="245450" spans="112:112" x14ac:dyDescent="0.25">
      <c r="DH245450" s="2313"/>
    </row>
    <row r="245451" spans="112:112" x14ac:dyDescent="0.25">
      <c r="DH245451" s="2298"/>
    </row>
    <row r="245475" spans="112:112" x14ac:dyDescent="0.25">
      <c r="DH245475" s="2313"/>
    </row>
    <row r="245476" spans="112:112" x14ac:dyDescent="0.25">
      <c r="DH245476" s="2298"/>
    </row>
    <row r="245500" spans="112:112" x14ac:dyDescent="0.25">
      <c r="DH245500" s="2313"/>
    </row>
    <row r="245501" spans="112:112" x14ac:dyDescent="0.25">
      <c r="DH245501" s="2298"/>
    </row>
    <row r="245525" spans="112:112" x14ac:dyDescent="0.25">
      <c r="DH245525" s="2313"/>
    </row>
    <row r="245526" spans="112:112" x14ac:dyDescent="0.25">
      <c r="DH245526" s="2298"/>
    </row>
    <row r="245550" spans="112:112" x14ac:dyDescent="0.25">
      <c r="DH245550" s="2313"/>
    </row>
    <row r="245551" spans="112:112" x14ac:dyDescent="0.25">
      <c r="DH245551" s="2298"/>
    </row>
    <row r="245575" spans="112:112" x14ac:dyDescent="0.25">
      <c r="DH245575" s="2313"/>
    </row>
    <row r="245576" spans="112:112" x14ac:dyDescent="0.25">
      <c r="DH245576" s="2298"/>
    </row>
    <row r="245600" spans="112:112" x14ac:dyDescent="0.25">
      <c r="DH245600" s="2313"/>
    </row>
    <row r="245601" spans="112:112" x14ac:dyDescent="0.25">
      <c r="DH245601" s="2298"/>
    </row>
    <row r="245625" spans="112:112" x14ac:dyDescent="0.25">
      <c r="DH245625" s="2313"/>
    </row>
    <row r="245626" spans="112:112" x14ac:dyDescent="0.25">
      <c r="DH245626" s="2298"/>
    </row>
    <row r="245650" spans="112:112" x14ac:dyDescent="0.25">
      <c r="DH245650" s="2313"/>
    </row>
    <row r="245651" spans="112:112" x14ac:dyDescent="0.25">
      <c r="DH245651" s="2298"/>
    </row>
    <row r="245675" spans="112:112" x14ac:dyDescent="0.25">
      <c r="DH245675" s="2313"/>
    </row>
    <row r="245676" spans="112:112" x14ac:dyDescent="0.25">
      <c r="DH245676" s="2298"/>
    </row>
    <row r="245700" spans="112:112" x14ac:dyDescent="0.25">
      <c r="DH245700" s="2313"/>
    </row>
    <row r="245701" spans="112:112" x14ac:dyDescent="0.25">
      <c r="DH245701" s="2298"/>
    </row>
    <row r="245725" spans="112:112" x14ac:dyDescent="0.25">
      <c r="DH245725" s="2313"/>
    </row>
    <row r="245726" spans="112:112" x14ac:dyDescent="0.25">
      <c r="DH245726" s="2298"/>
    </row>
    <row r="245750" spans="112:112" x14ac:dyDescent="0.25">
      <c r="DH245750" s="2313"/>
    </row>
    <row r="245751" spans="112:112" x14ac:dyDescent="0.25">
      <c r="DH245751" s="2298"/>
    </row>
    <row r="245775" spans="112:112" x14ac:dyDescent="0.25">
      <c r="DH245775" s="2313"/>
    </row>
    <row r="245776" spans="112:112" x14ac:dyDescent="0.25">
      <c r="DH245776" s="2298"/>
    </row>
    <row r="245800" spans="112:112" x14ac:dyDescent="0.25">
      <c r="DH245800" s="2313"/>
    </row>
    <row r="245801" spans="112:112" x14ac:dyDescent="0.25">
      <c r="DH245801" s="2298"/>
    </row>
    <row r="245825" spans="112:112" x14ac:dyDescent="0.25">
      <c r="DH245825" s="2313"/>
    </row>
    <row r="245826" spans="112:112" x14ac:dyDescent="0.25">
      <c r="DH245826" s="2298"/>
    </row>
    <row r="245850" spans="112:112" x14ac:dyDescent="0.25">
      <c r="DH245850" s="2313"/>
    </row>
    <row r="245851" spans="112:112" x14ac:dyDescent="0.25">
      <c r="DH245851" s="2298"/>
    </row>
    <row r="245875" spans="112:112" x14ac:dyDescent="0.25">
      <c r="DH245875" s="2313"/>
    </row>
    <row r="245876" spans="112:112" x14ac:dyDescent="0.25">
      <c r="DH245876" s="2298"/>
    </row>
    <row r="245900" spans="112:112" x14ac:dyDescent="0.25">
      <c r="DH245900" s="2313"/>
    </row>
    <row r="245901" spans="112:112" x14ac:dyDescent="0.25">
      <c r="DH245901" s="2298"/>
    </row>
    <row r="245925" spans="112:112" x14ac:dyDescent="0.25">
      <c r="DH245925" s="2313"/>
    </row>
    <row r="245926" spans="112:112" x14ac:dyDescent="0.25">
      <c r="DH245926" s="2298"/>
    </row>
    <row r="245950" spans="112:112" x14ac:dyDescent="0.25">
      <c r="DH245950" s="2313"/>
    </row>
    <row r="245951" spans="112:112" x14ac:dyDescent="0.25">
      <c r="DH245951" s="2298"/>
    </row>
    <row r="245975" spans="112:112" x14ac:dyDescent="0.25">
      <c r="DH245975" s="2313"/>
    </row>
    <row r="245976" spans="112:112" x14ac:dyDescent="0.25">
      <c r="DH245976" s="2298"/>
    </row>
    <row r="246000" spans="112:112" x14ac:dyDescent="0.25">
      <c r="DH246000" s="2313"/>
    </row>
    <row r="246001" spans="112:112" x14ac:dyDescent="0.25">
      <c r="DH246001" s="2298"/>
    </row>
    <row r="246025" spans="112:112" x14ac:dyDescent="0.25">
      <c r="DH246025" s="2313"/>
    </row>
    <row r="246026" spans="112:112" x14ac:dyDescent="0.25">
      <c r="DH246026" s="2298"/>
    </row>
    <row r="246050" spans="112:112" x14ac:dyDescent="0.25">
      <c r="DH246050" s="2313"/>
    </row>
    <row r="246051" spans="112:112" x14ac:dyDescent="0.25">
      <c r="DH246051" s="2298"/>
    </row>
    <row r="246075" spans="112:112" x14ac:dyDescent="0.25">
      <c r="DH246075" s="2313"/>
    </row>
    <row r="246076" spans="112:112" x14ac:dyDescent="0.25">
      <c r="DH246076" s="2298"/>
    </row>
    <row r="246100" spans="112:112" x14ac:dyDescent="0.25">
      <c r="DH246100" s="2313"/>
    </row>
    <row r="246101" spans="112:112" x14ac:dyDescent="0.25">
      <c r="DH246101" s="2298"/>
    </row>
    <row r="246125" spans="112:112" x14ac:dyDescent="0.25">
      <c r="DH246125" s="2313"/>
    </row>
    <row r="246126" spans="112:112" x14ac:dyDescent="0.25">
      <c r="DH246126" s="2298"/>
    </row>
    <row r="246150" spans="112:112" x14ac:dyDescent="0.25">
      <c r="DH246150" s="2313"/>
    </row>
    <row r="246151" spans="112:112" x14ac:dyDescent="0.25">
      <c r="DH246151" s="2298"/>
    </row>
    <row r="246175" spans="112:112" x14ac:dyDescent="0.25">
      <c r="DH246175" s="2313"/>
    </row>
    <row r="246176" spans="112:112" x14ac:dyDescent="0.25">
      <c r="DH246176" s="2298"/>
    </row>
    <row r="246200" spans="112:112" x14ac:dyDescent="0.25">
      <c r="DH246200" s="2313"/>
    </row>
    <row r="246201" spans="112:112" x14ac:dyDescent="0.25">
      <c r="DH246201" s="2298"/>
    </row>
    <row r="246225" spans="112:112" x14ac:dyDescent="0.25">
      <c r="DH246225" s="2313"/>
    </row>
    <row r="246226" spans="112:112" x14ac:dyDescent="0.25">
      <c r="DH246226" s="2298"/>
    </row>
    <row r="246250" spans="112:112" x14ac:dyDescent="0.25">
      <c r="DH246250" s="2313"/>
    </row>
    <row r="246251" spans="112:112" x14ac:dyDescent="0.25">
      <c r="DH246251" s="2298"/>
    </row>
    <row r="246275" spans="112:112" x14ac:dyDescent="0.25">
      <c r="DH246275" s="2313"/>
    </row>
    <row r="246276" spans="112:112" x14ac:dyDescent="0.25">
      <c r="DH246276" s="2298"/>
    </row>
    <row r="246300" spans="112:112" x14ac:dyDescent="0.25">
      <c r="DH246300" s="2313"/>
    </row>
    <row r="246301" spans="112:112" x14ac:dyDescent="0.25">
      <c r="DH246301" s="2298"/>
    </row>
    <row r="246325" spans="112:112" x14ac:dyDescent="0.25">
      <c r="DH246325" s="2313"/>
    </row>
    <row r="246326" spans="112:112" x14ac:dyDescent="0.25">
      <c r="DH246326" s="2298"/>
    </row>
    <row r="246350" spans="112:112" x14ac:dyDescent="0.25">
      <c r="DH246350" s="2313"/>
    </row>
    <row r="246351" spans="112:112" x14ac:dyDescent="0.25">
      <c r="DH246351" s="2298"/>
    </row>
    <row r="246375" spans="112:112" x14ac:dyDescent="0.25">
      <c r="DH246375" s="2313"/>
    </row>
    <row r="246376" spans="112:112" x14ac:dyDescent="0.25">
      <c r="DH246376" s="2298"/>
    </row>
    <row r="246400" spans="112:112" x14ac:dyDescent="0.25">
      <c r="DH246400" s="2313"/>
    </row>
    <row r="246401" spans="112:112" x14ac:dyDescent="0.25">
      <c r="DH246401" s="2298"/>
    </row>
    <row r="246425" spans="112:112" x14ac:dyDescent="0.25">
      <c r="DH246425" s="2313"/>
    </row>
    <row r="246426" spans="112:112" x14ac:dyDescent="0.25">
      <c r="DH246426" s="2298"/>
    </row>
    <row r="246450" spans="112:112" x14ac:dyDescent="0.25">
      <c r="DH246450" s="2313"/>
    </row>
    <row r="246451" spans="112:112" x14ac:dyDescent="0.25">
      <c r="DH246451" s="2298"/>
    </row>
    <row r="246475" spans="112:112" x14ac:dyDescent="0.25">
      <c r="DH246475" s="2313"/>
    </row>
    <row r="246476" spans="112:112" x14ac:dyDescent="0.25">
      <c r="DH246476" s="2298"/>
    </row>
    <row r="246500" spans="112:112" x14ac:dyDescent="0.25">
      <c r="DH246500" s="2313"/>
    </row>
    <row r="246501" spans="112:112" x14ac:dyDescent="0.25">
      <c r="DH246501" s="2298"/>
    </row>
    <row r="246525" spans="112:112" x14ac:dyDescent="0.25">
      <c r="DH246525" s="2313"/>
    </row>
    <row r="246526" spans="112:112" x14ac:dyDescent="0.25">
      <c r="DH246526" s="2298"/>
    </row>
    <row r="246550" spans="112:112" x14ac:dyDescent="0.25">
      <c r="DH246550" s="2313"/>
    </row>
    <row r="246551" spans="112:112" x14ac:dyDescent="0.25">
      <c r="DH246551" s="2298"/>
    </row>
    <row r="246575" spans="112:112" x14ac:dyDescent="0.25">
      <c r="DH246575" s="2313"/>
    </row>
    <row r="246576" spans="112:112" x14ac:dyDescent="0.25">
      <c r="DH246576" s="2298"/>
    </row>
    <row r="246600" spans="112:112" x14ac:dyDescent="0.25">
      <c r="DH246600" s="2313"/>
    </row>
    <row r="246601" spans="112:112" x14ac:dyDescent="0.25">
      <c r="DH246601" s="2298"/>
    </row>
    <row r="246625" spans="112:112" x14ac:dyDescent="0.25">
      <c r="DH246625" s="2313"/>
    </row>
    <row r="246626" spans="112:112" x14ac:dyDescent="0.25">
      <c r="DH246626" s="2298"/>
    </row>
    <row r="246650" spans="112:112" x14ac:dyDescent="0.25">
      <c r="DH246650" s="2313"/>
    </row>
    <row r="246651" spans="112:112" x14ac:dyDescent="0.25">
      <c r="DH246651" s="2298"/>
    </row>
    <row r="246675" spans="112:112" x14ac:dyDescent="0.25">
      <c r="DH246675" s="2313"/>
    </row>
    <row r="246676" spans="112:112" x14ac:dyDescent="0.25">
      <c r="DH246676" s="2298"/>
    </row>
    <row r="246700" spans="112:112" x14ac:dyDescent="0.25">
      <c r="DH246700" s="2313"/>
    </row>
    <row r="246701" spans="112:112" x14ac:dyDescent="0.25">
      <c r="DH246701" s="2298"/>
    </row>
    <row r="246725" spans="112:112" x14ac:dyDescent="0.25">
      <c r="DH246725" s="2313"/>
    </row>
    <row r="246726" spans="112:112" x14ac:dyDescent="0.25">
      <c r="DH246726" s="2298"/>
    </row>
    <row r="246750" spans="112:112" x14ac:dyDescent="0.25">
      <c r="DH246750" s="2313"/>
    </row>
    <row r="246751" spans="112:112" x14ac:dyDescent="0.25">
      <c r="DH246751" s="2298"/>
    </row>
    <row r="246775" spans="112:112" x14ac:dyDescent="0.25">
      <c r="DH246775" s="2313"/>
    </row>
    <row r="246776" spans="112:112" x14ac:dyDescent="0.25">
      <c r="DH246776" s="2298"/>
    </row>
    <row r="246800" spans="112:112" x14ac:dyDescent="0.25">
      <c r="DH246800" s="2313"/>
    </row>
    <row r="246801" spans="112:112" x14ac:dyDescent="0.25">
      <c r="DH246801" s="2298"/>
    </row>
    <row r="246825" spans="112:112" x14ac:dyDescent="0.25">
      <c r="DH246825" s="2313"/>
    </row>
    <row r="246826" spans="112:112" x14ac:dyDescent="0.25">
      <c r="DH246826" s="2298"/>
    </row>
    <row r="246850" spans="112:112" x14ac:dyDescent="0.25">
      <c r="DH246850" s="2313"/>
    </row>
    <row r="246851" spans="112:112" x14ac:dyDescent="0.25">
      <c r="DH246851" s="2298"/>
    </row>
    <row r="246875" spans="112:112" x14ac:dyDescent="0.25">
      <c r="DH246875" s="2313"/>
    </row>
    <row r="246876" spans="112:112" x14ac:dyDescent="0.25">
      <c r="DH246876" s="2298"/>
    </row>
    <row r="246900" spans="112:112" x14ac:dyDescent="0.25">
      <c r="DH246900" s="2313"/>
    </row>
    <row r="246901" spans="112:112" x14ac:dyDescent="0.25">
      <c r="DH246901" s="2298"/>
    </row>
    <row r="246925" spans="112:112" x14ac:dyDescent="0.25">
      <c r="DH246925" s="2313"/>
    </row>
    <row r="246926" spans="112:112" x14ac:dyDescent="0.25">
      <c r="DH246926" s="2298"/>
    </row>
    <row r="246950" spans="112:112" x14ac:dyDescent="0.25">
      <c r="DH246950" s="2313"/>
    </row>
    <row r="246951" spans="112:112" x14ac:dyDescent="0.25">
      <c r="DH246951" s="2298"/>
    </row>
    <row r="246975" spans="112:112" x14ac:dyDescent="0.25">
      <c r="DH246975" s="2313"/>
    </row>
    <row r="246976" spans="112:112" x14ac:dyDescent="0.25">
      <c r="DH246976" s="2298"/>
    </row>
    <row r="247000" spans="112:112" x14ac:dyDescent="0.25">
      <c r="DH247000" s="2313"/>
    </row>
    <row r="247001" spans="112:112" x14ac:dyDescent="0.25">
      <c r="DH247001" s="2298"/>
    </row>
    <row r="247025" spans="112:112" x14ac:dyDescent="0.25">
      <c r="DH247025" s="2313"/>
    </row>
    <row r="247026" spans="112:112" x14ac:dyDescent="0.25">
      <c r="DH247026" s="2298"/>
    </row>
    <row r="247050" spans="112:112" x14ac:dyDescent="0.25">
      <c r="DH247050" s="2313"/>
    </row>
    <row r="247051" spans="112:112" x14ac:dyDescent="0.25">
      <c r="DH247051" s="2298"/>
    </row>
    <row r="247075" spans="112:112" x14ac:dyDescent="0.25">
      <c r="DH247075" s="2313"/>
    </row>
    <row r="247076" spans="112:112" x14ac:dyDescent="0.25">
      <c r="DH247076" s="2298"/>
    </row>
    <row r="247100" spans="112:112" x14ac:dyDescent="0.25">
      <c r="DH247100" s="2313"/>
    </row>
    <row r="247101" spans="112:112" x14ac:dyDescent="0.25">
      <c r="DH247101" s="2298"/>
    </row>
    <row r="247125" spans="112:112" x14ac:dyDescent="0.25">
      <c r="DH247125" s="2313"/>
    </row>
    <row r="247126" spans="112:112" x14ac:dyDescent="0.25">
      <c r="DH247126" s="2298"/>
    </row>
    <row r="247150" spans="112:112" x14ac:dyDescent="0.25">
      <c r="DH247150" s="2313"/>
    </row>
    <row r="247151" spans="112:112" x14ac:dyDescent="0.25">
      <c r="DH247151" s="2298"/>
    </row>
    <row r="247175" spans="112:112" x14ac:dyDescent="0.25">
      <c r="DH247175" s="2313"/>
    </row>
    <row r="247176" spans="112:112" x14ac:dyDescent="0.25">
      <c r="DH247176" s="2298"/>
    </row>
    <row r="247200" spans="112:112" x14ac:dyDescent="0.25">
      <c r="DH247200" s="2313"/>
    </row>
    <row r="247201" spans="112:112" x14ac:dyDescent="0.25">
      <c r="DH247201" s="2298"/>
    </row>
    <row r="247225" spans="112:112" x14ac:dyDescent="0.25">
      <c r="DH247225" s="2313"/>
    </row>
    <row r="247226" spans="112:112" x14ac:dyDescent="0.25">
      <c r="DH247226" s="2298"/>
    </row>
    <row r="247250" spans="112:112" x14ac:dyDescent="0.25">
      <c r="DH247250" s="2313"/>
    </row>
    <row r="247251" spans="112:112" x14ac:dyDescent="0.25">
      <c r="DH247251" s="2298"/>
    </row>
    <row r="247275" spans="112:112" x14ac:dyDescent="0.25">
      <c r="DH247275" s="2313"/>
    </row>
    <row r="247276" spans="112:112" x14ac:dyDescent="0.25">
      <c r="DH247276" s="2298"/>
    </row>
    <row r="247300" spans="112:112" x14ac:dyDescent="0.25">
      <c r="DH247300" s="2313"/>
    </row>
    <row r="247301" spans="112:112" x14ac:dyDescent="0.25">
      <c r="DH247301" s="2298"/>
    </row>
    <row r="247325" spans="112:112" x14ac:dyDescent="0.25">
      <c r="DH247325" s="2313"/>
    </row>
    <row r="247326" spans="112:112" x14ac:dyDescent="0.25">
      <c r="DH247326" s="2298"/>
    </row>
    <row r="247350" spans="112:112" x14ac:dyDescent="0.25">
      <c r="DH247350" s="2313"/>
    </row>
    <row r="247351" spans="112:112" x14ac:dyDescent="0.25">
      <c r="DH247351" s="2298"/>
    </row>
    <row r="247375" spans="112:112" x14ac:dyDescent="0.25">
      <c r="DH247375" s="2313"/>
    </row>
    <row r="247376" spans="112:112" x14ac:dyDescent="0.25">
      <c r="DH247376" s="2298"/>
    </row>
    <row r="247400" spans="112:112" x14ac:dyDescent="0.25">
      <c r="DH247400" s="2313"/>
    </row>
    <row r="247401" spans="112:112" x14ac:dyDescent="0.25">
      <c r="DH247401" s="2298"/>
    </row>
    <row r="247425" spans="112:112" x14ac:dyDescent="0.25">
      <c r="DH247425" s="2313"/>
    </row>
    <row r="247426" spans="112:112" x14ac:dyDescent="0.25">
      <c r="DH247426" s="2298"/>
    </row>
    <row r="247450" spans="112:112" x14ac:dyDescent="0.25">
      <c r="DH247450" s="2313"/>
    </row>
    <row r="247451" spans="112:112" x14ac:dyDescent="0.25">
      <c r="DH247451" s="2298"/>
    </row>
    <row r="247475" spans="112:112" x14ac:dyDescent="0.25">
      <c r="DH247475" s="2313"/>
    </row>
    <row r="247476" spans="112:112" x14ac:dyDescent="0.25">
      <c r="DH247476" s="2298"/>
    </row>
    <row r="247500" spans="112:112" x14ac:dyDescent="0.25">
      <c r="DH247500" s="2313"/>
    </row>
    <row r="247501" spans="112:112" x14ac:dyDescent="0.25">
      <c r="DH247501" s="2298"/>
    </row>
    <row r="247525" spans="112:112" x14ac:dyDescent="0.25">
      <c r="DH247525" s="2313"/>
    </row>
    <row r="247526" spans="112:112" x14ac:dyDescent="0.25">
      <c r="DH247526" s="2298"/>
    </row>
    <row r="247550" spans="112:112" x14ac:dyDescent="0.25">
      <c r="DH247550" s="2313"/>
    </row>
    <row r="247551" spans="112:112" x14ac:dyDescent="0.25">
      <c r="DH247551" s="2298"/>
    </row>
    <row r="247575" spans="112:112" x14ac:dyDescent="0.25">
      <c r="DH247575" s="2313"/>
    </row>
    <row r="247576" spans="112:112" x14ac:dyDescent="0.25">
      <c r="DH247576" s="2298"/>
    </row>
    <row r="247600" spans="112:112" x14ac:dyDescent="0.25">
      <c r="DH247600" s="2313"/>
    </row>
    <row r="247601" spans="112:112" x14ac:dyDescent="0.25">
      <c r="DH247601" s="2298"/>
    </row>
    <row r="247625" spans="112:112" x14ac:dyDescent="0.25">
      <c r="DH247625" s="2313"/>
    </row>
    <row r="247626" spans="112:112" x14ac:dyDescent="0.25">
      <c r="DH247626" s="2298"/>
    </row>
    <row r="247650" spans="112:112" x14ac:dyDescent="0.25">
      <c r="DH247650" s="2313"/>
    </row>
    <row r="247651" spans="112:112" x14ac:dyDescent="0.25">
      <c r="DH247651" s="2298"/>
    </row>
    <row r="247675" spans="112:112" x14ac:dyDescent="0.25">
      <c r="DH247675" s="2313"/>
    </row>
    <row r="247676" spans="112:112" x14ac:dyDescent="0.25">
      <c r="DH247676" s="2298"/>
    </row>
    <row r="247700" spans="112:112" x14ac:dyDescent="0.25">
      <c r="DH247700" s="2313"/>
    </row>
    <row r="247701" spans="112:112" x14ac:dyDescent="0.25">
      <c r="DH247701" s="2298"/>
    </row>
    <row r="247725" spans="112:112" x14ac:dyDescent="0.25">
      <c r="DH247725" s="2313"/>
    </row>
    <row r="247726" spans="112:112" x14ac:dyDescent="0.25">
      <c r="DH247726" s="2298"/>
    </row>
    <row r="247750" spans="112:112" x14ac:dyDescent="0.25">
      <c r="DH247750" s="2313"/>
    </row>
    <row r="247751" spans="112:112" x14ac:dyDescent="0.25">
      <c r="DH247751" s="2298"/>
    </row>
    <row r="247775" spans="112:112" x14ac:dyDescent="0.25">
      <c r="DH247775" s="2313"/>
    </row>
    <row r="247776" spans="112:112" x14ac:dyDescent="0.25">
      <c r="DH247776" s="2298"/>
    </row>
    <row r="247800" spans="112:112" x14ac:dyDescent="0.25">
      <c r="DH247800" s="2313"/>
    </row>
    <row r="247801" spans="112:112" x14ac:dyDescent="0.25">
      <c r="DH247801" s="2298"/>
    </row>
    <row r="247825" spans="112:112" x14ac:dyDescent="0.25">
      <c r="DH247825" s="2313"/>
    </row>
    <row r="247826" spans="112:112" x14ac:dyDescent="0.25">
      <c r="DH247826" s="2298"/>
    </row>
    <row r="247850" spans="112:112" x14ac:dyDescent="0.25">
      <c r="DH247850" s="2313"/>
    </row>
    <row r="247851" spans="112:112" x14ac:dyDescent="0.25">
      <c r="DH247851" s="2298"/>
    </row>
    <row r="247875" spans="112:112" x14ac:dyDescent="0.25">
      <c r="DH247875" s="2313"/>
    </row>
    <row r="247876" spans="112:112" x14ac:dyDescent="0.25">
      <c r="DH247876" s="2298"/>
    </row>
    <row r="247900" spans="112:112" x14ac:dyDescent="0.25">
      <c r="DH247900" s="2313"/>
    </row>
    <row r="247901" spans="112:112" x14ac:dyDescent="0.25">
      <c r="DH247901" s="2298"/>
    </row>
    <row r="247925" spans="112:112" x14ac:dyDescent="0.25">
      <c r="DH247925" s="2313"/>
    </row>
    <row r="247926" spans="112:112" x14ac:dyDescent="0.25">
      <c r="DH247926" s="2298"/>
    </row>
    <row r="247950" spans="112:112" x14ac:dyDescent="0.25">
      <c r="DH247950" s="2313"/>
    </row>
    <row r="247951" spans="112:112" x14ac:dyDescent="0.25">
      <c r="DH247951" s="2298"/>
    </row>
    <row r="247975" spans="112:112" x14ac:dyDescent="0.25">
      <c r="DH247975" s="2313"/>
    </row>
    <row r="247976" spans="112:112" x14ac:dyDescent="0.25">
      <c r="DH247976" s="2298"/>
    </row>
    <row r="248000" spans="112:112" x14ac:dyDescent="0.25">
      <c r="DH248000" s="2313"/>
    </row>
    <row r="248001" spans="112:112" x14ac:dyDescent="0.25">
      <c r="DH248001" s="2298"/>
    </row>
    <row r="248025" spans="112:112" x14ac:dyDescent="0.25">
      <c r="DH248025" s="2313"/>
    </row>
    <row r="248026" spans="112:112" x14ac:dyDescent="0.25">
      <c r="DH248026" s="2298"/>
    </row>
    <row r="248050" spans="112:112" x14ac:dyDescent="0.25">
      <c r="DH248050" s="2313"/>
    </row>
    <row r="248051" spans="112:112" x14ac:dyDescent="0.25">
      <c r="DH248051" s="2298"/>
    </row>
    <row r="248075" spans="112:112" x14ac:dyDescent="0.25">
      <c r="DH248075" s="2313"/>
    </row>
    <row r="248076" spans="112:112" x14ac:dyDescent="0.25">
      <c r="DH248076" s="2298"/>
    </row>
    <row r="248100" spans="112:112" x14ac:dyDescent="0.25">
      <c r="DH248100" s="2313"/>
    </row>
    <row r="248101" spans="112:112" x14ac:dyDescent="0.25">
      <c r="DH248101" s="2298"/>
    </row>
    <row r="248125" spans="112:112" x14ac:dyDescent="0.25">
      <c r="DH248125" s="2313"/>
    </row>
    <row r="248126" spans="112:112" x14ac:dyDescent="0.25">
      <c r="DH248126" s="2298"/>
    </row>
    <row r="248150" spans="112:112" x14ac:dyDescent="0.25">
      <c r="DH248150" s="2313"/>
    </row>
    <row r="248151" spans="112:112" x14ac:dyDescent="0.25">
      <c r="DH248151" s="2298"/>
    </row>
    <row r="248175" spans="112:112" x14ac:dyDescent="0.25">
      <c r="DH248175" s="2313"/>
    </row>
    <row r="248176" spans="112:112" x14ac:dyDescent="0.25">
      <c r="DH248176" s="2298"/>
    </row>
    <row r="248200" spans="112:112" x14ac:dyDescent="0.25">
      <c r="DH248200" s="2313"/>
    </row>
    <row r="248201" spans="112:112" x14ac:dyDescent="0.25">
      <c r="DH248201" s="2298"/>
    </row>
    <row r="248225" spans="112:112" x14ac:dyDescent="0.25">
      <c r="DH248225" s="2313"/>
    </row>
    <row r="248226" spans="112:112" x14ac:dyDescent="0.25">
      <c r="DH248226" s="2298"/>
    </row>
    <row r="248250" spans="112:112" x14ac:dyDescent="0.25">
      <c r="DH248250" s="2313"/>
    </row>
    <row r="248251" spans="112:112" x14ac:dyDescent="0.25">
      <c r="DH248251" s="2298"/>
    </row>
    <row r="248275" spans="112:112" x14ac:dyDescent="0.25">
      <c r="DH248275" s="2313"/>
    </row>
    <row r="248276" spans="112:112" x14ac:dyDescent="0.25">
      <c r="DH248276" s="2298"/>
    </row>
    <row r="248300" spans="112:112" x14ac:dyDescent="0.25">
      <c r="DH248300" s="2313"/>
    </row>
    <row r="248301" spans="112:112" x14ac:dyDescent="0.25">
      <c r="DH248301" s="2298"/>
    </row>
    <row r="248325" spans="112:112" x14ac:dyDescent="0.25">
      <c r="DH248325" s="2313"/>
    </row>
    <row r="248326" spans="112:112" x14ac:dyDescent="0.25">
      <c r="DH248326" s="2298"/>
    </row>
    <row r="248350" spans="112:112" x14ac:dyDescent="0.25">
      <c r="DH248350" s="2313"/>
    </row>
    <row r="248351" spans="112:112" x14ac:dyDescent="0.25">
      <c r="DH248351" s="2298"/>
    </row>
    <row r="248375" spans="112:112" x14ac:dyDescent="0.25">
      <c r="DH248375" s="2313"/>
    </row>
    <row r="248376" spans="112:112" x14ac:dyDescent="0.25">
      <c r="DH248376" s="2298"/>
    </row>
    <row r="248400" spans="112:112" x14ac:dyDescent="0.25">
      <c r="DH248400" s="2313"/>
    </row>
    <row r="248401" spans="112:112" x14ac:dyDescent="0.25">
      <c r="DH248401" s="2298"/>
    </row>
    <row r="248425" spans="112:112" x14ac:dyDescent="0.25">
      <c r="DH248425" s="2313"/>
    </row>
    <row r="248426" spans="112:112" x14ac:dyDescent="0.25">
      <c r="DH248426" s="2298"/>
    </row>
    <row r="248450" spans="112:112" x14ac:dyDescent="0.25">
      <c r="DH248450" s="2313"/>
    </row>
    <row r="248451" spans="112:112" x14ac:dyDescent="0.25">
      <c r="DH248451" s="2298"/>
    </row>
    <row r="248475" spans="112:112" x14ac:dyDescent="0.25">
      <c r="DH248475" s="2313"/>
    </row>
    <row r="248476" spans="112:112" x14ac:dyDescent="0.25">
      <c r="DH248476" s="2298"/>
    </row>
    <row r="248500" spans="112:112" x14ac:dyDescent="0.25">
      <c r="DH248500" s="2313"/>
    </row>
    <row r="248501" spans="112:112" x14ac:dyDescent="0.25">
      <c r="DH248501" s="2298"/>
    </row>
    <row r="248525" spans="112:112" x14ac:dyDescent="0.25">
      <c r="DH248525" s="2313"/>
    </row>
    <row r="248526" spans="112:112" x14ac:dyDescent="0.25">
      <c r="DH248526" s="2298"/>
    </row>
    <row r="248550" spans="112:112" x14ac:dyDescent="0.25">
      <c r="DH248550" s="2313"/>
    </row>
    <row r="248551" spans="112:112" x14ac:dyDescent="0.25">
      <c r="DH248551" s="2298"/>
    </row>
    <row r="248575" spans="112:112" x14ac:dyDescent="0.25">
      <c r="DH248575" s="2313"/>
    </row>
    <row r="248576" spans="112:112" x14ac:dyDescent="0.25">
      <c r="DH248576" s="2298"/>
    </row>
    <row r="248600" spans="112:112" x14ac:dyDescent="0.25">
      <c r="DH248600" s="2313"/>
    </row>
    <row r="248601" spans="112:112" x14ac:dyDescent="0.25">
      <c r="DH248601" s="2298"/>
    </row>
    <row r="248625" spans="112:112" x14ac:dyDescent="0.25">
      <c r="DH248625" s="2313"/>
    </row>
    <row r="248626" spans="112:112" x14ac:dyDescent="0.25">
      <c r="DH248626" s="2298"/>
    </row>
    <row r="248650" spans="112:112" x14ac:dyDescent="0.25">
      <c r="DH248650" s="2313"/>
    </row>
    <row r="248651" spans="112:112" x14ac:dyDescent="0.25">
      <c r="DH248651" s="2298"/>
    </row>
    <row r="248675" spans="112:112" x14ac:dyDescent="0.25">
      <c r="DH248675" s="2313"/>
    </row>
    <row r="248676" spans="112:112" x14ac:dyDescent="0.25">
      <c r="DH248676" s="2298"/>
    </row>
    <row r="248700" spans="112:112" x14ac:dyDescent="0.25">
      <c r="DH248700" s="2313"/>
    </row>
    <row r="248701" spans="112:112" x14ac:dyDescent="0.25">
      <c r="DH248701" s="2298"/>
    </row>
    <row r="248725" spans="112:112" x14ac:dyDescent="0.25">
      <c r="DH248725" s="2313"/>
    </row>
    <row r="248726" spans="112:112" x14ac:dyDescent="0.25">
      <c r="DH248726" s="2298"/>
    </row>
    <row r="248750" spans="112:112" x14ac:dyDescent="0.25">
      <c r="DH248750" s="2313"/>
    </row>
    <row r="248751" spans="112:112" x14ac:dyDescent="0.25">
      <c r="DH248751" s="2298"/>
    </row>
    <row r="248775" spans="112:112" x14ac:dyDescent="0.25">
      <c r="DH248775" s="2313"/>
    </row>
    <row r="248776" spans="112:112" x14ac:dyDescent="0.25">
      <c r="DH248776" s="2298"/>
    </row>
    <row r="248800" spans="112:112" x14ac:dyDescent="0.25">
      <c r="DH248800" s="2313"/>
    </row>
    <row r="248801" spans="112:112" x14ac:dyDescent="0.25">
      <c r="DH248801" s="2298"/>
    </row>
    <row r="248825" spans="112:112" x14ac:dyDescent="0.25">
      <c r="DH248825" s="2313"/>
    </row>
    <row r="248826" spans="112:112" x14ac:dyDescent="0.25">
      <c r="DH248826" s="2298"/>
    </row>
    <row r="248850" spans="112:112" x14ac:dyDescent="0.25">
      <c r="DH248850" s="2313"/>
    </row>
    <row r="248851" spans="112:112" x14ac:dyDescent="0.25">
      <c r="DH248851" s="2298"/>
    </row>
    <row r="248875" spans="112:112" x14ac:dyDescent="0.25">
      <c r="DH248875" s="2313"/>
    </row>
    <row r="248876" spans="112:112" x14ac:dyDescent="0.25">
      <c r="DH248876" s="2298"/>
    </row>
    <row r="248900" spans="112:112" x14ac:dyDescent="0.25">
      <c r="DH248900" s="2313"/>
    </row>
    <row r="248901" spans="112:112" x14ac:dyDescent="0.25">
      <c r="DH248901" s="2298"/>
    </row>
    <row r="248925" spans="112:112" x14ac:dyDescent="0.25">
      <c r="DH248925" s="2313"/>
    </row>
    <row r="248926" spans="112:112" x14ac:dyDescent="0.25">
      <c r="DH248926" s="2298"/>
    </row>
    <row r="248950" spans="112:112" x14ac:dyDescent="0.25">
      <c r="DH248950" s="2313"/>
    </row>
    <row r="248951" spans="112:112" x14ac:dyDescent="0.25">
      <c r="DH248951" s="2298"/>
    </row>
    <row r="248975" spans="112:112" x14ac:dyDescent="0.25">
      <c r="DH248975" s="2313"/>
    </row>
    <row r="248976" spans="112:112" x14ac:dyDescent="0.25">
      <c r="DH248976" s="2298"/>
    </row>
    <row r="249000" spans="112:112" x14ac:dyDescent="0.25">
      <c r="DH249000" s="2313"/>
    </row>
    <row r="249001" spans="112:112" x14ac:dyDescent="0.25">
      <c r="DH249001" s="2298"/>
    </row>
    <row r="249025" spans="112:112" x14ac:dyDescent="0.25">
      <c r="DH249025" s="2313"/>
    </row>
    <row r="249026" spans="112:112" x14ac:dyDescent="0.25">
      <c r="DH249026" s="2298"/>
    </row>
    <row r="249050" spans="112:112" x14ac:dyDescent="0.25">
      <c r="DH249050" s="2313"/>
    </row>
    <row r="249051" spans="112:112" x14ac:dyDescent="0.25">
      <c r="DH249051" s="2298"/>
    </row>
    <row r="249075" spans="112:112" x14ac:dyDescent="0.25">
      <c r="DH249075" s="2313"/>
    </row>
    <row r="249076" spans="112:112" x14ac:dyDescent="0.25">
      <c r="DH249076" s="2298"/>
    </row>
    <row r="249100" spans="112:112" x14ac:dyDescent="0.25">
      <c r="DH249100" s="2313"/>
    </row>
    <row r="249101" spans="112:112" x14ac:dyDescent="0.25">
      <c r="DH249101" s="2298"/>
    </row>
    <row r="249125" spans="112:112" x14ac:dyDescent="0.25">
      <c r="DH249125" s="2313"/>
    </row>
    <row r="249126" spans="112:112" x14ac:dyDescent="0.25">
      <c r="DH249126" s="2298"/>
    </row>
    <row r="249150" spans="112:112" x14ac:dyDescent="0.25">
      <c r="DH249150" s="2313"/>
    </row>
    <row r="249151" spans="112:112" x14ac:dyDescent="0.25">
      <c r="DH249151" s="2298"/>
    </row>
    <row r="249175" spans="112:112" x14ac:dyDescent="0.25">
      <c r="DH249175" s="2313"/>
    </row>
    <row r="249176" spans="112:112" x14ac:dyDescent="0.25">
      <c r="DH249176" s="2298"/>
    </row>
    <row r="249200" spans="112:112" x14ac:dyDescent="0.25">
      <c r="DH249200" s="2313"/>
    </row>
    <row r="249201" spans="112:112" x14ac:dyDescent="0.25">
      <c r="DH249201" s="2298"/>
    </row>
    <row r="249225" spans="112:112" x14ac:dyDescent="0.25">
      <c r="DH249225" s="2313"/>
    </row>
    <row r="249226" spans="112:112" x14ac:dyDescent="0.25">
      <c r="DH249226" s="2298"/>
    </row>
    <row r="249250" spans="112:112" x14ac:dyDescent="0.25">
      <c r="DH249250" s="2313"/>
    </row>
    <row r="249251" spans="112:112" x14ac:dyDescent="0.25">
      <c r="DH249251" s="2298"/>
    </row>
    <row r="249275" spans="112:112" x14ac:dyDescent="0.25">
      <c r="DH249275" s="2313"/>
    </row>
    <row r="249276" spans="112:112" x14ac:dyDescent="0.25">
      <c r="DH249276" s="2298"/>
    </row>
    <row r="249300" spans="112:112" x14ac:dyDescent="0.25">
      <c r="DH249300" s="2313"/>
    </row>
    <row r="249301" spans="112:112" x14ac:dyDescent="0.25">
      <c r="DH249301" s="2298"/>
    </row>
    <row r="249325" spans="112:112" x14ac:dyDescent="0.25">
      <c r="DH249325" s="2313"/>
    </row>
    <row r="249326" spans="112:112" x14ac:dyDescent="0.25">
      <c r="DH249326" s="2298"/>
    </row>
    <row r="249350" spans="112:112" x14ac:dyDescent="0.25">
      <c r="DH249350" s="2313"/>
    </row>
    <row r="249351" spans="112:112" x14ac:dyDescent="0.25">
      <c r="DH249351" s="2298"/>
    </row>
    <row r="249375" spans="112:112" x14ac:dyDescent="0.25">
      <c r="DH249375" s="2313"/>
    </row>
    <row r="249376" spans="112:112" x14ac:dyDescent="0.25">
      <c r="DH249376" s="2298"/>
    </row>
    <row r="249400" spans="112:112" x14ac:dyDescent="0.25">
      <c r="DH249400" s="2313"/>
    </row>
    <row r="249401" spans="112:112" x14ac:dyDescent="0.25">
      <c r="DH249401" s="2298"/>
    </row>
    <row r="249425" spans="112:112" x14ac:dyDescent="0.25">
      <c r="DH249425" s="2313"/>
    </row>
    <row r="249426" spans="112:112" x14ac:dyDescent="0.25">
      <c r="DH249426" s="2298"/>
    </row>
    <row r="249450" spans="112:112" x14ac:dyDescent="0.25">
      <c r="DH249450" s="2313"/>
    </row>
    <row r="249451" spans="112:112" x14ac:dyDescent="0.25">
      <c r="DH249451" s="2298"/>
    </row>
    <row r="249475" spans="112:112" x14ac:dyDescent="0.25">
      <c r="DH249475" s="2313"/>
    </row>
    <row r="249476" spans="112:112" x14ac:dyDescent="0.25">
      <c r="DH249476" s="2298"/>
    </row>
    <row r="249500" spans="112:112" x14ac:dyDescent="0.25">
      <c r="DH249500" s="2313"/>
    </row>
    <row r="249501" spans="112:112" x14ac:dyDescent="0.25">
      <c r="DH249501" s="2298"/>
    </row>
    <row r="249525" spans="112:112" x14ac:dyDescent="0.25">
      <c r="DH249525" s="2313"/>
    </row>
    <row r="249526" spans="112:112" x14ac:dyDescent="0.25">
      <c r="DH249526" s="2298"/>
    </row>
    <row r="249550" spans="112:112" x14ac:dyDescent="0.25">
      <c r="DH249550" s="2313"/>
    </row>
    <row r="249551" spans="112:112" x14ac:dyDescent="0.25">
      <c r="DH249551" s="2298"/>
    </row>
    <row r="249575" spans="112:112" x14ac:dyDescent="0.25">
      <c r="DH249575" s="2313"/>
    </row>
    <row r="249576" spans="112:112" x14ac:dyDescent="0.25">
      <c r="DH249576" s="2298"/>
    </row>
    <row r="249600" spans="112:112" x14ac:dyDescent="0.25">
      <c r="DH249600" s="2313"/>
    </row>
    <row r="249601" spans="112:112" x14ac:dyDescent="0.25">
      <c r="DH249601" s="2298"/>
    </row>
    <row r="249625" spans="112:112" x14ac:dyDescent="0.25">
      <c r="DH249625" s="2313"/>
    </row>
    <row r="249626" spans="112:112" x14ac:dyDescent="0.25">
      <c r="DH249626" s="2298"/>
    </row>
    <row r="249650" spans="112:112" x14ac:dyDescent="0.25">
      <c r="DH249650" s="2313"/>
    </row>
    <row r="249651" spans="112:112" x14ac:dyDescent="0.25">
      <c r="DH249651" s="2298"/>
    </row>
    <row r="249675" spans="112:112" x14ac:dyDescent="0.25">
      <c r="DH249675" s="2313"/>
    </row>
    <row r="249676" spans="112:112" x14ac:dyDescent="0.25">
      <c r="DH249676" s="2298"/>
    </row>
    <row r="249700" spans="112:112" x14ac:dyDescent="0.25">
      <c r="DH249700" s="2313"/>
    </row>
    <row r="249701" spans="112:112" x14ac:dyDescent="0.25">
      <c r="DH249701" s="2298"/>
    </row>
    <row r="249725" spans="112:112" x14ac:dyDescent="0.25">
      <c r="DH249725" s="2313"/>
    </row>
    <row r="249726" spans="112:112" x14ac:dyDescent="0.25">
      <c r="DH249726" s="2298"/>
    </row>
    <row r="249750" spans="112:112" x14ac:dyDescent="0.25">
      <c r="DH249750" s="2313"/>
    </row>
    <row r="249751" spans="112:112" x14ac:dyDescent="0.25">
      <c r="DH249751" s="2298"/>
    </row>
    <row r="249775" spans="112:112" x14ac:dyDescent="0.25">
      <c r="DH249775" s="2313"/>
    </row>
    <row r="249776" spans="112:112" x14ac:dyDescent="0.25">
      <c r="DH249776" s="2298"/>
    </row>
    <row r="249800" spans="112:112" x14ac:dyDescent="0.25">
      <c r="DH249800" s="2313"/>
    </row>
    <row r="249801" spans="112:112" x14ac:dyDescent="0.25">
      <c r="DH249801" s="2298"/>
    </row>
    <row r="249825" spans="112:112" x14ac:dyDescent="0.25">
      <c r="DH249825" s="2313"/>
    </row>
    <row r="249826" spans="112:112" x14ac:dyDescent="0.25">
      <c r="DH249826" s="2298"/>
    </row>
    <row r="249850" spans="112:112" x14ac:dyDescent="0.25">
      <c r="DH249850" s="2313"/>
    </row>
    <row r="249851" spans="112:112" x14ac:dyDescent="0.25">
      <c r="DH249851" s="2298"/>
    </row>
    <row r="249875" spans="112:112" x14ac:dyDescent="0.25">
      <c r="DH249875" s="2313"/>
    </row>
    <row r="249876" spans="112:112" x14ac:dyDescent="0.25">
      <c r="DH249876" s="2298"/>
    </row>
    <row r="249900" spans="112:112" x14ac:dyDescent="0.25">
      <c r="DH249900" s="2313"/>
    </row>
    <row r="249901" spans="112:112" x14ac:dyDescent="0.25">
      <c r="DH249901" s="2298"/>
    </row>
    <row r="249925" spans="112:112" x14ac:dyDescent="0.25">
      <c r="DH249925" s="2313"/>
    </row>
    <row r="249926" spans="112:112" x14ac:dyDescent="0.25">
      <c r="DH249926" s="2298"/>
    </row>
    <row r="249950" spans="112:112" x14ac:dyDescent="0.25">
      <c r="DH249950" s="2313"/>
    </row>
    <row r="249951" spans="112:112" x14ac:dyDescent="0.25">
      <c r="DH249951" s="2298"/>
    </row>
    <row r="249975" spans="112:112" x14ac:dyDescent="0.25">
      <c r="DH249975" s="2313"/>
    </row>
    <row r="249976" spans="112:112" x14ac:dyDescent="0.25">
      <c r="DH249976" s="2298"/>
    </row>
    <row r="250000" spans="112:112" x14ac:dyDescent="0.25">
      <c r="DH250000" s="2313"/>
    </row>
    <row r="250001" spans="112:112" x14ac:dyDescent="0.25">
      <c r="DH250001" s="2298"/>
    </row>
    <row r="250025" spans="112:112" x14ac:dyDescent="0.25">
      <c r="DH250025" s="2313"/>
    </row>
    <row r="250026" spans="112:112" x14ac:dyDescent="0.25">
      <c r="DH250026" s="2298"/>
    </row>
    <row r="250050" spans="112:112" x14ac:dyDescent="0.25">
      <c r="DH250050" s="2313"/>
    </row>
    <row r="250051" spans="112:112" x14ac:dyDescent="0.25">
      <c r="DH250051" s="2298"/>
    </row>
    <row r="250075" spans="112:112" x14ac:dyDescent="0.25">
      <c r="DH250075" s="2313"/>
    </row>
    <row r="250076" spans="112:112" x14ac:dyDescent="0.25">
      <c r="DH250076" s="2298"/>
    </row>
    <row r="250100" spans="112:112" x14ac:dyDescent="0.25">
      <c r="DH250100" s="2313"/>
    </row>
    <row r="250101" spans="112:112" x14ac:dyDescent="0.25">
      <c r="DH250101" s="2298"/>
    </row>
    <row r="250125" spans="112:112" x14ac:dyDescent="0.25">
      <c r="DH250125" s="2313"/>
    </row>
    <row r="250126" spans="112:112" x14ac:dyDescent="0.25">
      <c r="DH250126" s="2298"/>
    </row>
    <row r="250150" spans="112:112" x14ac:dyDescent="0.25">
      <c r="DH250150" s="2313"/>
    </row>
    <row r="250151" spans="112:112" x14ac:dyDescent="0.25">
      <c r="DH250151" s="2298"/>
    </row>
    <row r="250175" spans="112:112" x14ac:dyDescent="0.25">
      <c r="DH250175" s="2313"/>
    </row>
    <row r="250176" spans="112:112" x14ac:dyDescent="0.25">
      <c r="DH250176" s="2298"/>
    </row>
    <row r="250200" spans="112:112" x14ac:dyDescent="0.25">
      <c r="DH250200" s="2313"/>
    </row>
    <row r="250201" spans="112:112" x14ac:dyDescent="0.25">
      <c r="DH250201" s="2298"/>
    </row>
    <row r="250225" spans="112:112" x14ac:dyDescent="0.25">
      <c r="DH250225" s="2313"/>
    </row>
    <row r="250226" spans="112:112" x14ac:dyDescent="0.25">
      <c r="DH250226" s="2298"/>
    </row>
    <row r="250250" spans="112:112" x14ac:dyDescent="0.25">
      <c r="DH250250" s="2313"/>
    </row>
    <row r="250251" spans="112:112" x14ac:dyDescent="0.25">
      <c r="DH250251" s="2298"/>
    </row>
    <row r="250275" spans="112:112" x14ac:dyDescent="0.25">
      <c r="DH250275" s="2313"/>
    </row>
    <row r="250276" spans="112:112" x14ac:dyDescent="0.25">
      <c r="DH250276" s="2298"/>
    </row>
    <row r="250300" spans="112:112" x14ac:dyDescent="0.25">
      <c r="DH250300" s="2313"/>
    </row>
    <row r="250301" spans="112:112" x14ac:dyDescent="0.25">
      <c r="DH250301" s="2298"/>
    </row>
    <row r="250325" spans="112:112" x14ac:dyDescent="0.25">
      <c r="DH250325" s="2313"/>
    </row>
    <row r="250326" spans="112:112" x14ac:dyDescent="0.25">
      <c r="DH250326" s="2298"/>
    </row>
    <row r="250350" spans="112:112" x14ac:dyDescent="0.25">
      <c r="DH250350" s="2313"/>
    </row>
    <row r="250351" spans="112:112" x14ac:dyDescent="0.25">
      <c r="DH250351" s="2298"/>
    </row>
    <row r="250375" spans="112:112" x14ac:dyDescent="0.25">
      <c r="DH250375" s="2313"/>
    </row>
    <row r="250376" spans="112:112" x14ac:dyDescent="0.25">
      <c r="DH250376" s="2298"/>
    </row>
    <row r="250400" spans="112:112" x14ac:dyDescent="0.25">
      <c r="DH250400" s="2313"/>
    </row>
    <row r="250401" spans="112:112" x14ac:dyDescent="0.25">
      <c r="DH250401" s="2298"/>
    </row>
    <row r="250425" spans="112:112" x14ac:dyDescent="0.25">
      <c r="DH250425" s="2313"/>
    </row>
    <row r="250426" spans="112:112" x14ac:dyDescent="0.25">
      <c r="DH250426" s="2298"/>
    </row>
    <row r="250450" spans="112:112" x14ac:dyDescent="0.25">
      <c r="DH250450" s="2313"/>
    </row>
    <row r="250451" spans="112:112" x14ac:dyDescent="0.25">
      <c r="DH250451" s="2298"/>
    </row>
    <row r="250475" spans="112:112" x14ac:dyDescent="0.25">
      <c r="DH250475" s="2313"/>
    </row>
    <row r="250476" spans="112:112" x14ac:dyDescent="0.25">
      <c r="DH250476" s="2298"/>
    </row>
    <row r="250500" spans="112:112" x14ac:dyDescent="0.25">
      <c r="DH250500" s="2313"/>
    </row>
    <row r="250501" spans="112:112" x14ac:dyDescent="0.25">
      <c r="DH250501" s="2298"/>
    </row>
    <row r="250525" spans="112:112" x14ac:dyDescent="0.25">
      <c r="DH250525" s="2313"/>
    </row>
    <row r="250526" spans="112:112" x14ac:dyDescent="0.25">
      <c r="DH250526" s="2298"/>
    </row>
    <row r="250550" spans="112:112" x14ac:dyDescent="0.25">
      <c r="DH250550" s="2313"/>
    </row>
    <row r="250551" spans="112:112" x14ac:dyDescent="0.25">
      <c r="DH250551" s="2298"/>
    </row>
    <row r="250575" spans="112:112" x14ac:dyDescent="0.25">
      <c r="DH250575" s="2313"/>
    </row>
    <row r="250576" spans="112:112" x14ac:dyDescent="0.25">
      <c r="DH250576" s="2298"/>
    </row>
    <row r="250600" spans="112:112" x14ac:dyDescent="0.25">
      <c r="DH250600" s="2313"/>
    </row>
    <row r="250601" spans="112:112" x14ac:dyDescent="0.25">
      <c r="DH250601" s="2298"/>
    </row>
    <row r="250625" spans="112:112" x14ac:dyDescent="0.25">
      <c r="DH250625" s="2313"/>
    </row>
    <row r="250626" spans="112:112" x14ac:dyDescent="0.25">
      <c r="DH250626" s="2298"/>
    </row>
    <row r="250650" spans="112:112" x14ac:dyDescent="0.25">
      <c r="DH250650" s="2313"/>
    </row>
    <row r="250651" spans="112:112" x14ac:dyDescent="0.25">
      <c r="DH250651" s="2298"/>
    </row>
    <row r="250675" spans="112:112" x14ac:dyDescent="0.25">
      <c r="DH250675" s="2313"/>
    </row>
    <row r="250676" spans="112:112" x14ac:dyDescent="0.25">
      <c r="DH250676" s="2298"/>
    </row>
    <row r="250700" spans="112:112" x14ac:dyDescent="0.25">
      <c r="DH250700" s="2313"/>
    </row>
    <row r="250701" spans="112:112" x14ac:dyDescent="0.25">
      <c r="DH250701" s="2298"/>
    </row>
    <row r="250725" spans="112:112" x14ac:dyDescent="0.25">
      <c r="DH250725" s="2313"/>
    </row>
    <row r="250726" spans="112:112" x14ac:dyDescent="0.25">
      <c r="DH250726" s="2298"/>
    </row>
    <row r="250750" spans="112:112" x14ac:dyDescent="0.25">
      <c r="DH250750" s="2313"/>
    </row>
    <row r="250751" spans="112:112" x14ac:dyDescent="0.25">
      <c r="DH250751" s="2298"/>
    </row>
    <row r="250775" spans="112:112" x14ac:dyDescent="0.25">
      <c r="DH250775" s="2313"/>
    </row>
    <row r="250776" spans="112:112" x14ac:dyDescent="0.25">
      <c r="DH250776" s="2298"/>
    </row>
    <row r="250800" spans="112:112" x14ac:dyDescent="0.25">
      <c r="DH250800" s="2313"/>
    </row>
    <row r="250801" spans="112:112" x14ac:dyDescent="0.25">
      <c r="DH250801" s="2298"/>
    </row>
    <row r="250825" spans="112:112" x14ac:dyDescent="0.25">
      <c r="DH250825" s="2313"/>
    </row>
    <row r="250826" spans="112:112" x14ac:dyDescent="0.25">
      <c r="DH250826" s="2298"/>
    </row>
    <row r="250850" spans="112:112" x14ac:dyDescent="0.25">
      <c r="DH250850" s="2313"/>
    </row>
    <row r="250851" spans="112:112" x14ac:dyDescent="0.25">
      <c r="DH250851" s="2298"/>
    </row>
    <row r="250875" spans="112:112" x14ac:dyDescent="0.25">
      <c r="DH250875" s="2313"/>
    </row>
    <row r="250876" spans="112:112" x14ac:dyDescent="0.25">
      <c r="DH250876" s="2298"/>
    </row>
    <row r="250900" spans="112:112" x14ac:dyDescent="0.25">
      <c r="DH250900" s="2313"/>
    </row>
    <row r="250901" spans="112:112" x14ac:dyDescent="0.25">
      <c r="DH250901" s="2298"/>
    </row>
    <row r="250925" spans="112:112" x14ac:dyDescent="0.25">
      <c r="DH250925" s="2313"/>
    </row>
    <row r="250926" spans="112:112" x14ac:dyDescent="0.25">
      <c r="DH250926" s="2298"/>
    </row>
    <row r="250950" spans="112:112" x14ac:dyDescent="0.25">
      <c r="DH250950" s="2313"/>
    </row>
    <row r="250951" spans="112:112" x14ac:dyDescent="0.25">
      <c r="DH250951" s="2298"/>
    </row>
    <row r="250975" spans="112:112" x14ac:dyDescent="0.25">
      <c r="DH250975" s="2313"/>
    </row>
    <row r="250976" spans="112:112" x14ac:dyDescent="0.25">
      <c r="DH250976" s="2298"/>
    </row>
    <row r="251000" spans="112:112" x14ac:dyDescent="0.25">
      <c r="DH251000" s="2313"/>
    </row>
    <row r="251001" spans="112:112" x14ac:dyDescent="0.25">
      <c r="DH251001" s="2298"/>
    </row>
    <row r="251025" spans="112:112" x14ac:dyDescent="0.25">
      <c r="DH251025" s="2313"/>
    </row>
    <row r="251026" spans="112:112" x14ac:dyDescent="0.25">
      <c r="DH251026" s="2298"/>
    </row>
    <row r="251050" spans="112:112" x14ac:dyDescent="0.25">
      <c r="DH251050" s="2313"/>
    </row>
    <row r="251051" spans="112:112" x14ac:dyDescent="0.25">
      <c r="DH251051" s="2298"/>
    </row>
    <row r="251075" spans="112:112" x14ac:dyDescent="0.25">
      <c r="DH251075" s="2313"/>
    </row>
    <row r="251076" spans="112:112" x14ac:dyDescent="0.25">
      <c r="DH251076" s="2298"/>
    </row>
    <row r="251100" spans="112:112" x14ac:dyDescent="0.25">
      <c r="DH251100" s="2313"/>
    </row>
    <row r="251101" spans="112:112" x14ac:dyDescent="0.25">
      <c r="DH251101" s="2298"/>
    </row>
    <row r="251125" spans="112:112" x14ac:dyDescent="0.25">
      <c r="DH251125" s="2313"/>
    </row>
    <row r="251126" spans="112:112" x14ac:dyDescent="0.25">
      <c r="DH251126" s="2298"/>
    </row>
    <row r="251150" spans="112:112" x14ac:dyDescent="0.25">
      <c r="DH251150" s="2313"/>
    </row>
    <row r="251151" spans="112:112" x14ac:dyDescent="0.25">
      <c r="DH251151" s="2298"/>
    </row>
    <row r="251175" spans="112:112" x14ac:dyDescent="0.25">
      <c r="DH251175" s="2313"/>
    </row>
    <row r="251176" spans="112:112" x14ac:dyDescent="0.25">
      <c r="DH251176" s="2298"/>
    </row>
    <row r="251200" spans="112:112" x14ac:dyDescent="0.25">
      <c r="DH251200" s="2313"/>
    </row>
    <row r="251201" spans="112:112" x14ac:dyDescent="0.25">
      <c r="DH251201" s="2298"/>
    </row>
    <row r="251225" spans="112:112" x14ac:dyDescent="0.25">
      <c r="DH251225" s="2313"/>
    </row>
    <row r="251226" spans="112:112" x14ac:dyDescent="0.25">
      <c r="DH251226" s="2298"/>
    </row>
    <row r="251250" spans="112:112" x14ac:dyDescent="0.25">
      <c r="DH251250" s="2313"/>
    </row>
    <row r="251251" spans="112:112" x14ac:dyDescent="0.25">
      <c r="DH251251" s="2298"/>
    </row>
    <row r="251275" spans="112:112" x14ac:dyDescent="0.25">
      <c r="DH251275" s="2313"/>
    </row>
    <row r="251276" spans="112:112" x14ac:dyDescent="0.25">
      <c r="DH251276" s="2298"/>
    </row>
    <row r="251300" spans="112:112" x14ac:dyDescent="0.25">
      <c r="DH251300" s="2313"/>
    </row>
    <row r="251301" spans="112:112" x14ac:dyDescent="0.25">
      <c r="DH251301" s="2298"/>
    </row>
    <row r="251325" spans="112:112" x14ac:dyDescent="0.25">
      <c r="DH251325" s="2313"/>
    </row>
    <row r="251326" spans="112:112" x14ac:dyDescent="0.25">
      <c r="DH251326" s="2298"/>
    </row>
    <row r="251350" spans="112:112" x14ac:dyDescent="0.25">
      <c r="DH251350" s="2313"/>
    </row>
    <row r="251351" spans="112:112" x14ac:dyDescent="0.25">
      <c r="DH251351" s="2298"/>
    </row>
    <row r="251375" spans="112:112" x14ac:dyDescent="0.25">
      <c r="DH251375" s="2313"/>
    </row>
    <row r="251376" spans="112:112" x14ac:dyDescent="0.25">
      <c r="DH251376" s="2298"/>
    </row>
    <row r="251400" spans="112:112" x14ac:dyDescent="0.25">
      <c r="DH251400" s="2313"/>
    </row>
    <row r="251401" spans="112:112" x14ac:dyDescent="0.25">
      <c r="DH251401" s="2298"/>
    </row>
    <row r="251425" spans="112:112" x14ac:dyDescent="0.25">
      <c r="DH251425" s="2313"/>
    </row>
    <row r="251426" spans="112:112" x14ac:dyDescent="0.25">
      <c r="DH251426" s="2298"/>
    </row>
    <row r="251450" spans="112:112" x14ac:dyDescent="0.25">
      <c r="DH251450" s="2313"/>
    </row>
    <row r="251451" spans="112:112" x14ac:dyDescent="0.25">
      <c r="DH251451" s="2298"/>
    </row>
    <row r="251475" spans="112:112" x14ac:dyDescent="0.25">
      <c r="DH251475" s="2313"/>
    </row>
    <row r="251476" spans="112:112" x14ac:dyDescent="0.25">
      <c r="DH251476" s="2298"/>
    </row>
    <row r="251500" spans="112:112" x14ac:dyDescent="0.25">
      <c r="DH251500" s="2313"/>
    </row>
    <row r="251501" spans="112:112" x14ac:dyDescent="0.25">
      <c r="DH251501" s="2298"/>
    </row>
    <row r="251525" spans="112:112" x14ac:dyDescent="0.25">
      <c r="DH251525" s="2313"/>
    </row>
    <row r="251526" spans="112:112" x14ac:dyDescent="0.25">
      <c r="DH251526" s="2298"/>
    </row>
    <row r="251550" spans="112:112" x14ac:dyDescent="0.25">
      <c r="DH251550" s="2313"/>
    </row>
    <row r="251551" spans="112:112" x14ac:dyDescent="0.25">
      <c r="DH251551" s="2298"/>
    </row>
    <row r="251575" spans="112:112" x14ac:dyDescent="0.25">
      <c r="DH251575" s="2313"/>
    </row>
    <row r="251576" spans="112:112" x14ac:dyDescent="0.25">
      <c r="DH251576" s="2298"/>
    </row>
    <row r="251600" spans="112:112" x14ac:dyDescent="0.25">
      <c r="DH251600" s="2313"/>
    </row>
    <row r="251601" spans="112:112" x14ac:dyDescent="0.25">
      <c r="DH251601" s="2298"/>
    </row>
    <row r="251625" spans="112:112" x14ac:dyDescent="0.25">
      <c r="DH251625" s="2313"/>
    </row>
    <row r="251626" spans="112:112" x14ac:dyDescent="0.25">
      <c r="DH251626" s="2298"/>
    </row>
    <row r="251650" spans="112:112" x14ac:dyDescent="0.25">
      <c r="DH251650" s="2313"/>
    </row>
    <row r="251651" spans="112:112" x14ac:dyDescent="0.25">
      <c r="DH251651" s="2298"/>
    </row>
    <row r="251675" spans="112:112" x14ac:dyDescent="0.25">
      <c r="DH251675" s="2313"/>
    </row>
    <row r="251676" spans="112:112" x14ac:dyDescent="0.25">
      <c r="DH251676" s="2298"/>
    </row>
    <row r="251700" spans="112:112" x14ac:dyDescent="0.25">
      <c r="DH251700" s="2313"/>
    </row>
    <row r="251701" spans="112:112" x14ac:dyDescent="0.25">
      <c r="DH251701" s="2298"/>
    </row>
    <row r="251725" spans="112:112" x14ac:dyDescent="0.25">
      <c r="DH251725" s="2313"/>
    </row>
    <row r="251726" spans="112:112" x14ac:dyDescent="0.25">
      <c r="DH251726" s="2298"/>
    </row>
    <row r="251750" spans="112:112" x14ac:dyDescent="0.25">
      <c r="DH251750" s="2313"/>
    </row>
    <row r="251751" spans="112:112" x14ac:dyDescent="0.25">
      <c r="DH251751" s="2298"/>
    </row>
    <row r="251775" spans="112:112" x14ac:dyDescent="0.25">
      <c r="DH251775" s="2313"/>
    </row>
    <row r="251776" spans="112:112" x14ac:dyDescent="0.25">
      <c r="DH251776" s="2298"/>
    </row>
    <row r="251800" spans="112:112" x14ac:dyDescent="0.25">
      <c r="DH251800" s="2313"/>
    </row>
    <row r="251801" spans="112:112" x14ac:dyDescent="0.25">
      <c r="DH251801" s="2298"/>
    </row>
    <row r="251825" spans="112:112" x14ac:dyDescent="0.25">
      <c r="DH251825" s="2313"/>
    </row>
    <row r="251826" spans="112:112" x14ac:dyDescent="0.25">
      <c r="DH251826" s="2298"/>
    </row>
    <row r="251850" spans="112:112" x14ac:dyDescent="0.25">
      <c r="DH251850" s="2313"/>
    </row>
    <row r="251851" spans="112:112" x14ac:dyDescent="0.25">
      <c r="DH251851" s="2298"/>
    </row>
    <row r="251875" spans="112:112" x14ac:dyDescent="0.25">
      <c r="DH251875" s="2313"/>
    </row>
    <row r="251876" spans="112:112" x14ac:dyDescent="0.25">
      <c r="DH251876" s="2298"/>
    </row>
    <row r="251900" spans="112:112" x14ac:dyDescent="0.25">
      <c r="DH251900" s="2313"/>
    </row>
    <row r="251901" spans="112:112" x14ac:dyDescent="0.25">
      <c r="DH251901" s="2298"/>
    </row>
    <row r="251925" spans="112:112" x14ac:dyDescent="0.25">
      <c r="DH251925" s="2313"/>
    </row>
    <row r="251926" spans="112:112" x14ac:dyDescent="0.25">
      <c r="DH251926" s="2298"/>
    </row>
    <row r="251950" spans="112:112" x14ac:dyDescent="0.25">
      <c r="DH251950" s="2313"/>
    </row>
    <row r="251951" spans="112:112" x14ac:dyDescent="0.25">
      <c r="DH251951" s="2298"/>
    </row>
    <row r="251975" spans="112:112" x14ac:dyDescent="0.25">
      <c r="DH251975" s="2313"/>
    </row>
    <row r="251976" spans="112:112" x14ac:dyDescent="0.25">
      <c r="DH251976" s="2298"/>
    </row>
    <row r="252000" spans="112:112" x14ac:dyDescent="0.25">
      <c r="DH252000" s="2313"/>
    </row>
    <row r="252001" spans="112:112" x14ac:dyDescent="0.25">
      <c r="DH252001" s="2298"/>
    </row>
    <row r="252025" spans="112:112" x14ac:dyDescent="0.25">
      <c r="DH252025" s="2313"/>
    </row>
    <row r="252026" spans="112:112" x14ac:dyDescent="0.25">
      <c r="DH252026" s="2298"/>
    </row>
    <row r="252050" spans="112:112" x14ac:dyDescent="0.25">
      <c r="DH252050" s="2313"/>
    </row>
    <row r="252051" spans="112:112" x14ac:dyDescent="0.25">
      <c r="DH252051" s="2298"/>
    </row>
    <row r="252075" spans="112:112" x14ac:dyDescent="0.25">
      <c r="DH252075" s="2313"/>
    </row>
    <row r="252076" spans="112:112" x14ac:dyDescent="0.25">
      <c r="DH252076" s="2298"/>
    </row>
    <row r="252100" spans="112:112" x14ac:dyDescent="0.25">
      <c r="DH252100" s="2313"/>
    </row>
    <row r="252101" spans="112:112" x14ac:dyDescent="0.25">
      <c r="DH252101" s="2298"/>
    </row>
    <row r="252125" spans="112:112" x14ac:dyDescent="0.25">
      <c r="DH252125" s="2313"/>
    </row>
    <row r="252126" spans="112:112" x14ac:dyDescent="0.25">
      <c r="DH252126" s="2298"/>
    </row>
    <row r="252150" spans="112:112" x14ac:dyDescent="0.25">
      <c r="DH252150" s="2313"/>
    </row>
    <row r="252151" spans="112:112" x14ac:dyDescent="0.25">
      <c r="DH252151" s="2298"/>
    </row>
    <row r="252175" spans="112:112" x14ac:dyDescent="0.25">
      <c r="DH252175" s="2313"/>
    </row>
    <row r="252176" spans="112:112" x14ac:dyDescent="0.25">
      <c r="DH252176" s="2298"/>
    </row>
    <row r="252200" spans="112:112" x14ac:dyDescent="0.25">
      <c r="DH252200" s="2313"/>
    </row>
    <row r="252201" spans="112:112" x14ac:dyDescent="0.25">
      <c r="DH252201" s="2298"/>
    </row>
    <row r="252225" spans="112:112" x14ac:dyDescent="0.25">
      <c r="DH252225" s="2313"/>
    </row>
    <row r="252226" spans="112:112" x14ac:dyDescent="0.25">
      <c r="DH252226" s="2298"/>
    </row>
    <row r="252250" spans="112:112" x14ac:dyDescent="0.25">
      <c r="DH252250" s="2313"/>
    </row>
    <row r="252251" spans="112:112" x14ac:dyDescent="0.25">
      <c r="DH252251" s="2298"/>
    </row>
    <row r="252275" spans="112:112" x14ac:dyDescent="0.25">
      <c r="DH252275" s="2313"/>
    </row>
    <row r="252276" spans="112:112" x14ac:dyDescent="0.25">
      <c r="DH252276" s="2298"/>
    </row>
    <row r="252300" spans="112:112" x14ac:dyDescent="0.25">
      <c r="DH252300" s="2313"/>
    </row>
    <row r="252301" spans="112:112" x14ac:dyDescent="0.25">
      <c r="DH252301" s="2298"/>
    </row>
    <row r="252325" spans="112:112" x14ac:dyDescent="0.25">
      <c r="DH252325" s="2313"/>
    </row>
    <row r="252326" spans="112:112" x14ac:dyDescent="0.25">
      <c r="DH252326" s="2298"/>
    </row>
    <row r="252350" spans="112:112" x14ac:dyDescent="0.25">
      <c r="DH252350" s="2313"/>
    </row>
    <row r="252351" spans="112:112" x14ac:dyDescent="0.25">
      <c r="DH252351" s="2298"/>
    </row>
    <row r="252375" spans="112:112" x14ac:dyDescent="0.25">
      <c r="DH252375" s="2313"/>
    </row>
    <row r="252376" spans="112:112" x14ac:dyDescent="0.25">
      <c r="DH252376" s="2298"/>
    </row>
    <row r="252400" spans="112:112" x14ac:dyDescent="0.25">
      <c r="DH252400" s="2313"/>
    </row>
    <row r="252401" spans="112:112" x14ac:dyDescent="0.25">
      <c r="DH252401" s="2298"/>
    </row>
    <row r="252425" spans="112:112" x14ac:dyDescent="0.25">
      <c r="DH252425" s="2313"/>
    </row>
    <row r="252426" spans="112:112" x14ac:dyDescent="0.25">
      <c r="DH252426" s="2298"/>
    </row>
    <row r="252450" spans="112:112" x14ac:dyDescent="0.25">
      <c r="DH252450" s="2313"/>
    </row>
    <row r="252451" spans="112:112" x14ac:dyDescent="0.25">
      <c r="DH252451" s="2298"/>
    </row>
    <row r="252475" spans="112:112" x14ac:dyDescent="0.25">
      <c r="DH252475" s="2313"/>
    </row>
    <row r="252476" spans="112:112" x14ac:dyDescent="0.25">
      <c r="DH252476" s="2298"/>
    </row>
    <row r="252500" spans="112:112" x14ac:dyDescent="0.25">
      <c r="DH252500" s="2313"/>
    </row>
    <row r="252501" spans="112:112" x14ac:dyDescent="0.25">
      <c r="DH252501" s="2298"/>
    </row>
    <row r="252525" spans="112:112" x14ac:dyDescent="0.25">
      <c r="DH252525" s="2313"/>
    </row>
    <row r="252526" spans="112:112" x14ac:dyDescent="0.25">
      <c r="DH252526" s="2298"/>
    </row>
    <row r="252550" spans="112:112" x14ac:dyDescent="0.25">
      <c r="DH252550" s="2313"/>
    </row>
    <row r="252551" spans="112:112" x14ac:dyDescent="0.25">
      <c r="DH252551" s="2298"/>
    </row>
    <row r="252575" spans="112:112" x14ac:dyDescent="0.25">
      <c r="DH252575" s="2313"/>
    </row>
    <row r="252576" spans="112:112" x14ac:dyDescent="0.25">
      <c r="DH252576" s="2298"/>
    </row>
    <row r="252600" spans="112:112" x14ac:dyDescent="0.25">
      <c r="DH252600" s="2313"/>
    </row>
    <row r="252601" spans="112:112" x14ac:dyDescent="0.25">
      <c r="DH252601" s="2298"/>
    </row>
    <row r="252625" spans="112:112" x14ac:dyDescent="0.25">
      <c r="DH252625" s="2313"/>
    </row>
    <row r="252626" spans="112:112" x14ac:dyDescent="0.25">
      <c r="DH252626" s="2298"/>
    </row>
    <row r="252650" spans="112:112" x14ac:dyDescent="0.25">
      <c r="DH252650" s="2313"/>
    </row>
    <row r="252651" spans="112:112" x14ac:dyDescent="0.25">
      <c r="DH252651" s="2298"/>
    </row>
    <row r="252675" spans="112:112" x14ac:dyDescent="0.25">
      <c r="DH252675" s="2313"/>
    </row>
    <row r="252676" spans="112:112" x14ac:dyDescent="0.25">
      <c r="DH252676" s="2298"/>
    </row>
    <row r="252700" spans="112:112" x14ac:dyDescent="0.25">
      <c r="DH252700" s="2313"/>
    </row>
    <row r="252701" spans="112:112" x14ac:dyDescent="0.25">
      <c r="DH252701" s="2298"/>
    </row>
    <row r="252725" spans="112:112" x14ac:dyDescent="0.25">
      <c r="DH252725" s="2313"/>
    </row>
    <row r="252726" spans="112:112" x14ac:dyDescent="0.25">
      <c r="DH252726" s="2298"/>
    </row>
    <row r="252750" spans="112:112" x14ac:dyDescent="0.25">
      <c r="DH252750" s="2313"/>
    </row>
    <row r="252751" spans="112:112" x14ac:dyDescent="0.25">
      <c r="DH252751" s="2298"/>
    </row>
    <row r="252775" spans="112:112" x14ac:dyDescent="0.25">
      <c r="DH252775" s="2313"/>
    </row>
    <row r="252776" spans="112:112" x14ac:dyDescent="0.25">
      <c r="DH252776" s="2298"/>
    </row>
    <row r="252800" spans="112:112" x14ac:dyDescent="0.25">
      <c r="DH252800" s="2313"/>
    </row>
    <row r="252801" spans="112:112" x14ac:dyDescent="0.25">
      <c r="DH252801" s="2298"/>
    </row>
    <row r="252825" spans="112:112" x14ac:dyDescent="0.25">
      <c r="DH252825" s="2313"/>
    </row>
    <row r="252826" spans="112:112" x14ac:dyDescent="0.25">
      <c r="DH252826" s="2298"/>
    </row>
    <row r="252850" spans="112:112" x14ac:dyDescent="0.25">
      <c r="DH252850" s="2313"/>
    </row>
    <row r="252851" spans="112:112" x14ac:dyDescent="0.25">
      <c r="DH252851" s="2298"/>
    </row>
    <row r="252875" spans="112:112" x14ac:dyDescent="0.25">
      <c r="DH252875" s="2313"/>
    </row>
    <row r="252876" spans="112:112" x14ac:dyDescent="0.25">
      <c r="DH252876" s="2298"/>
    </row>
    <row r="252900" spans="112:112" x14ac:dyDescent="0.25">
      <c r="DH252900" s="2313"/>
    </row>
    <row r="252901" spans="112:112" x14ac:dyDescent="0.25">
      <c r="DH252901" s="2298"/>
    </row>
    <row r="252925" spans="112:112" x14ac:dyDescent="0.25">
      <c r="DH252925" s="2313"/>
    </row>
    <row r="252926" spans="112:112" x14ac:dyDescent="0.25">
      <c r="DH252926" s="2298"/>
    </row>
    <row r="252950" spans="112:112" x14ac:dyDescent="0.25">
      <c r="DH252950" s="2313"/>
    </row>
    <row r="252951" spans="112:112" x14ac:dyDescent="0.25">
      <c r="DH252951" s="2298"/>
    </row>
    <row r="252975" spans="112:112" x14ac:dyDescent="0.25">
      <c r="DH252975" s="2313"/>
    </row>
    <row r="252976" spans="112:112" x14ac:dyDescent="0.25">
      <c r="DH252976" s="2298"/>
    </row>
    <row r="253000" spans="112:112" x14ac:dyDescent="0.25">
      <c r="DH253000" s="2313"/>
    </row>
    <row r="253001" spans="112:112" x14ac:dyDescent="0.25">
      <c r="DH253001" s="2298"/>
    </row>
    <row r="253025" spans="112:112" x14ac:dyDescent="0.25">
      <c r="DH253025" s="2313"/>
    </row>
    <row r="253026" spans="112:112" x14ac:dyDescent="0.25">
      <c r="DH253026" s="2298"/>
    </row>
    <row r="253050" spans="112:112" x14ac:dyDescent="0.25">
      <c r="DH253050" s="2313"/>
    </row>
    <row r="253051" spans="112:112" x14ac:dyDescent="0.25">
      <c r="DH253051" s="2298"/>
    </row>
    <row r="253075" spans="112:112" x14ac:dyDescent="0.25">
      <c r="DH253075" s="2313"/>
    </row>
    <row r="253076" spans="112:112" x14ac:dyDescent="0.25">
      <c r="DH253076" s="2298"/>
    </row>
    <row r="253100" spans="112:112" x14ac:dyDescent="0.25">
      <c r="DH253100" s="2313"/>
    </row>
    <row r="253101" spans="112:112" x14ac:dyDescent="0.25">
      <c r="DH253101" s="2298"/>
    </row>
    <row r="253125" spans="112:112" x14ac:dyDescent="0.25">
      <c r="DH253125" s="2313"/>
    </row>
    <row r="253126" spans="112:112" x14ac:dyDescent="0.25">
      <c r="DH253126" s="2298"/>
    </row>
    <row r="253150" spans="112:112" x14ac:dyDescent="0.25">
      <c r="DH253150" s="2313"/>
    </row>
    <row r="253151" spans="112:112" x14ac:dyDescent="0.25">
      <c r="DH253151" s="2298"/>
    </row>
    <row r="253175" spans="112:112" x14ac:dyDescent="0.25">
      <c r="DH253175" s="2313"/>
    </row>
    <row r="253176" spans="112:112" x14ac:dyDescent="0.25">
      <c r="DH253176" s="2298"/>
    </row>
    <row r="253200" spans="112:112" x14ac:dyDescent="0.25">
      <c r="DH253200" s="2313"/>
    </row>
    <row r="253201" spans="112:112" x14ac:dyDescent="0.25">
      <c r="DH253201" s="2298"/>
    </row>
    <row r="253225" spans="112:112" x14ac:dyDescent="0.25">
      <c r="DH253225" s="2313"/>
    </row>
    <row r="253226" spans="112:112" x14ac:dyDescent="0.25">
      <c r="DH253226" s="2298"/>
    </row>
    <row r="253250" spans="112:112" x14ac:dyDescent="0.25">
      <c r="DH253250" s="2313"/>
    </row>
    <row r="253251" spans="112:112" x14ac:dyDescent="0.25">
      <c r="DH253251" s="2298"/>
    </row>
    <row r="253275" spans="112:112" x14ac:dyDescent="0.25">
      <c r="DH253275" s="2313"/>
    </row>
    <row r="253276" spans="112:112" x14ac:dyDescent="0.25">
      <c r="DH253276" s="2298"/>
    </row>
    <row r="253300" spans="112:112" x14ac:dyDescent="0.25">
      <c r="DH253300" s="2313"/>
    </row>
    <row r="253301" spans="112:112" x14ac:dyDescent="0.25">
      <c r="DH253301" s="2298"/>
    </row>
    <row r="253325" spans="112:112" x14ac:dyDescent="0.25">
      <c r="DH253325" s="2313"/>
    </row>
    <row r="253326" spans="112:112" x14ac:dyDescent="0.25">
      <c r="DH253326" s="2298"/>
    </row>
    <row r="253350" spans="112:112" x14ac:dyDescent="0.25">
      <c r="DH253350" s="2313"/>
    </row>
    <row r="253351" spans="112:112" x14ac:dyDescent="0.25">
      <c r="DH253351" s="2298"/>
    </row>
    <row r="253375" spans="112:112" x14ac:dyDescent="0.25">
      <c r="DH253375" s="2313"/>
    </row>
    <row r="253376" spans="112:112" x14ac:dyDescent="0.25">
      <c r="DH253376" s="2298"/>
    </row>
    <row r="253400" spans="112:112" x14ac:dyDescent="0.25">
      <c r="DH253400" s="2313"/>
    </row>
    <row r="253401" spans="112:112" x14ac:dyDescent="0.25">
      <c r="DH253401" s="2298"/>
    </row>
    <row r="253425" spans="112:112" x14ac:dyDescent="0.25">
      <c r="DH253425" s="2313"/>
    </row>
    <row r="253426" spans="112:112" x14ac:dyDescent="0.25">
      <c r="DH253426" s="2298"/>
    </row>
    <row r="253450" spans="112:112" x14ac:dyDescent="0.25">
      <c r="DH253450" s="2313"/>
    </row>
    <row r="253451" spans="112:112" x14ac:dyDescent="0.25">
      <c r="DH253451" s="2298"/>
    </row>
    <row r="253475" spans="112:112" x14ac:dyDescent="0.25">
      <c r="DH253475" s="2313"/>
    </row>
    <row r="253476" spans="112:112" x14ac:dyDescent="0.25">
      <c r="DH253476" s="2298"/>
    </row>
    <row r="253500" spans="112:112" x14ac:dyDescent="0.25">
      <c r="DH253500" s="2313"/>
    </row>
    <row r="253501" spans="112:112" x14ac:dyDescent="0.25">
      <c r="DH253501" s="2298"/>
    </row>
    <row r="253525" spans="112:112" x14ac:dyDescent="0.25">
      <c r="DH253525" s="2313"/>
    </row>
    <row r="253526" spans="112:112" x14ac:dyDescent="0.25">
      <c r="DH253526" s="2298"/>
    </row>
    <row r="253550" spans="112:112" x14ac:dyDescent="0.25">
      <c r="DH253550" s="2313"/>
    </row>
    <row r="253551" spans="112:112" x14ac:dyDescent="0.25">
      <c r="DH253551" s="2298"/>
    </row>
    <row r="253575" spans="112:112" x14ac:dyDescent="0.25">
      <c r="DH253575" s="2313"/>
    </row>
    <row r="253576" spans="112:112" x14ac:dyDescent="0.25">
      <c r="DH253576" s="2298"/>
    </row>
    <row r="253600" spans="112:112" x14ac:dyDescent="0.25">
      <c r="DH253600" s="2313"/>
    </row>
    <row r="253601" spans="112:112" x14ac:dyDescent="0.25">
      <c r="DH253601" s="2298"/>
    </row>
    <row r="253625" spans="112:112" x14ac:dyDescent="0.25">
      <c r="DH253625" s="2313"/>
    </row>
    <row r="253626" spans="112:112" x14ac:dyDescent="0.25">
      <c r="DH253626" s="2298"/>
    </row>
    <row r="253650" spans="112:112" x14ac:dyDescent="0.25">
      <c r="DH253650" s="2313"/>
    </row>
    <row r="253651" spans="112:112" x14ac:dyDescent="0.25">
      <c r="DH253651" s="2298"/>
    </row>
    <row r="253675" spans="112:112" x14ac:dyDescent="0.25">
      <c r="DH253675" s="2313"/>
    </row>
    <row r="253676" spans="112:112" x14ac:dyDescent="0.25">
      <c r="DH253676" s="2298"/>
    </row>
    <row r="253700" spans="112:112" x14ac:dyDescent="0.25">
      <c r="DH253700" s="2313"/>
    </row>
    <row r="253701" spans="112:112" x14ac:dyDescent="0.25">
      <c r="DH253701" s="2298"/>
    </row>
    <row r="253725" spans="112:112" x14ac:dyDescent="0.25">
      <c r="DH253725" s="2313"/>
    </row>
    <row r="253726" spans="112:112" x14ac:dyDescent="0.25">
      <c r="DH253726" s="2298"/>
    </row>
    <row r="253750" spans="112:112" x14ac:dyDescent="0.25">
      <c r="DH253750" s="2313"/>
    </row>
    <row r="253751" spans="112:112" x14ac:dyDescent="0.25">
      <c r="DH253751" s="2298"/>
    </row>
    <row r="253775" spans="112:112" x14ac:dyDescent="0.25">
      <c r="DH253775" s="2313"/>
    </row>
    <row r="253776" spans="112:112" x14ac:dyDescent="0.25">
      <c r="DH253776" s="2298"/>
    </row>
    <row r="253800" spans="112:112" x14ac:dyDescent="0.25">
      <c r="DH253800" s="2313"/>
    </row>
    <row r="253801" spans="112:112" x14ac:dyDescent="0.25">
      <c r="DH253801" s="2298"/>
    </row>
    <row r="253825" spans="112:112" x14ac:dyDescent="0.25">
      <c r="DH253825" s="2313"/>
    </row>
    <row r="253826" spans="112:112" x14ac:dyDescent="0.25">
      <c r="DH253826" s="2298"/>
    </row>
    <row r="253850" spans="112:112" x14ac:dyDescent="0.25">
      <c r="DH253850" s="2313"/>
    </row>
    <row r="253851" spans="112:112" x14ac:dyDescent="0.25">
      <c r="DH253851" s="2298"/>
    </row>
    <row r="253875" spans="112:112" x14ac:dyDescent="0.25">
      <c r="DH253875" s="2313"/>
    </row>
    <row r="253876" spans="112:112" x14ac:dyDescent="0.25">
      <c r="DH253876" s="2298"/>
    </row>
    <row r="253900" spans="112:112" x14ac:dyDescent="0.25">
      <c r="DH253900" s="2313"/>
    </row>
    <row r="253901" spans="112:112" x14ac:dyDescent="0.25">
      <c r="DH253901" s="2298"/>
    </row>
    <row r="253925" spans="112:112" x14ac:dyDescent="0.25">
      <c r="DH253925" s="2313"/>
    </row>
    <row r="253926" spans="112:112" x14ac:dyDescent="0.25">
      <c r="DH253926" s="2298"/>
    </row>
    <row r="253950" spans="112:112" x14ac:dyDescent="0.25">
      <c r="DH253950" s="2313"/>
    </row>
    <row r="253951" spans="112:112" x14ac:dyDescent="0.25">
      <c r="DH253951" s="2298"/>
    </row>
    <row r="253975" spans="112:112" x14ac:dyDescent="0.25">
      <c r="DH253975" s="2313"/>
    </row>
    <row r="253976" spans="112:112" x14ac:dyDescent="0.25">
      <c r="DH253976" s="2298"/>
    </row>
    <row r="254000" spans="112:112" x14ac:dyDescent="0.25">
      <c r="DH254000" s="2313"/>
    </row>
    <row r="254001" spans="112:112" x14ac:dyDescent="0.25">
      <c r="DH254001" s="2298"/>
    </row>
    <row r="254025" spans="112:112" x14ac:dyDescent="0.25">
      <c r="DH254025" s="2313"/>
    </row>
    <row r="254026" spans="112:112" x14ac:dyDescent="0.25">
      <c r="DH254026" s="2298"/>
    </row>
    <row r="254050" spans="112:112" x14ac:dyDescent="0.25">
      <c r="DH254050" s="2313"/>
    </row>
    <row r="254051" spans="112:112" x14ac:dyDescent="0.25">
      <c r="DH254051" s="2298"/>
    </row>
    <row r="254075" spans="112:112" x14ac:dyDescent="0.25">
      <c r="DH254075" s="2313"/>
    </row>
    <row r="254076" spans="112:112" x14ac:dyDescent="0.25">
      <c r="DH254076" s="2298"/>
    </row>
    <row r="254100" spans="112:112" x14ac:dyDescent="0.25">
      <c r="DH254100" s="2313"/>
    </row>
    <row r="254101" spans="112:112" x14ac:dyDescent="0.25">
      <c r="DH254101" s="2298"/>
    </row>
    <row r="254125" spans="112:112" x14ac:dyDescent="0.25">
      <c r="DH254125" s="2313"/>
    </row>
    <row r="254126" spans="112:112" x14ac:dyDescent="0.25">
      <c r="DH254126" s="2298"/>
    </row>
    <row r="254150" spans="112:112" x14ac:dyDescent="0.25">
      <c r="DH254150" s="2313"/>
    </row>
    <row r="254151" spans="112:112" x14ac:dyDescent="0.25">
      <c r="DH254151" s="2298"/>
    </row>
    <row r="254175" spans="112:112" x14ac:dyDescent="0.25">
      <c r="DH254175" s="2313"/>
    </row>
    <row r="254176" spans="112:112" x14ac:dyDescent="0.25">
      <c r="DH254176" s="2298"/>
    </row>
    <row r="254200" spans="112:112" x14ac:dyDescent="0.25">
      <c r="DH254200" s="2313"/>
    </row>
    <row r="254201" spans="112:112" x14ac:dyDescent="0.25">
      <c r="DH254201" s="2298"/>
    </row>
    <row r="254225" spans="112:112" x14ac:dyDescent="0.25">
      <c r="DH254225" s="2313"/>
    </row>
    <row r="254226" spans="112:112" x14ac:dyDescent="0.25">
      <c r="DH254226" s="2298"/>
    </row>
    <row r="254250" spans="112:112" x14ac:dyDescent="0.25">
      <c r="DH254250" s="2313"/>
    </row>
    <row r="254251" spans="112:112" x14ac:dyDescent="0.25">
      <c r="DH254251" s="2298"/>
    </row>
    <row r="254275" spans="112:112" x14ac:dyDescent="0.25">
      <c r="DH254275" s="2313"/>
    </row>
    <row r="254276" spans="112:112" x14ac:dyDescent="0.25">
      <c r="DH254276" s="2298"/>
    </row>
    <row r="254300" spans="112:112" x14ac:dyDescent="0.25">
      <c r="DH254300" s="2313"/>
    </row>
    <row r="254301" spans="112:112" x14ac:dyDescent="0.25">
      <c r="DH254301" s="2298"/>
    </row>
    <row r="254325" spans="112:112" x14ac:dyDescent="0.25">
      <c r="DH254325" s="2313"/>
    </row>
    <row r="254326" spans="112:112" x14ac:dyDescent="0.25">
      <c r="DH254326" s="2298"/>
    </row>
    <row r="254350" spans="112:112" x14ac:dyDescent="0.25">
      <c r="DH254350" s="2313"/>
    </row>
    <row r="254351" spans="112:112" x14ac:dyDescent="0.25">
      <c r="DH254351" s="2298"/>
    </row>
    <row r="254375" spans="112:112" x14ac:dyDescent="0.25">
      <c r="DH254375" s="2313"/>
    </row>
    <row r="254376" spans="112:112" x14ac:dyDescent="0.25">
      <c r="DH254376" s="2298"/>
    </row>
    <row r="254400" spans="112:112" x14ac:dyDescent="0.25">
      <c r="DH254400" s="2313"/>
    </row>
    <row r="254401" spans="112:112" x14ac:dyDescent="0.25">
      <c r="DH254401" s="2298"/>
    </row>
    <row r="254425" spans="112:112" x14ac:dyDescent="0.25">
      <c r="DH254425" s="2313"/>
    </row>
    <row r="254426" spans="112:112" x14ac:dyDescent="0.25">
      <c r="DH254426" s="2298"/>
    </row>
    <row r="254450" spans="112:112" x14ac:dyDescent="0.25">
      <c r="DH254450" s="2313"/>
    </row>
    <row r="254451" spans="112:112" x14ac:dyDescent="0.25">
      <c r="DH254451" s="2298"/>
    </row>
    <row r="254475" spans="112:112" x14ac:dyDescent="0.25">
      <c r="DH254475" s="2313"/>
    </row>
    <row r="254476" spans="112:112" x14ac:dyDescent="0.25">
      <c r="DH254476" s="2298"/>
    </row>
    <row r="254500" spans="112:112" x14ac:dyDescent="0.25">
      <c r="DH254500" s="2313"/>
    </row>
    <row r="254501" spans="112:112" x14ac:dyDescent="0.25">
      <c r="DH254501" s="2298"/>
    </row>
    <row r="254525" spans="112:112" x14ac:dyDescent="0.25">
      <c r="DH254525" s="2313"/>
    </row>
    <row r="254526" spans="112:112" x14ac:dyDescent="0.25">
      <c r="DH254526" s="2298"/>
    </row>
    <row r="254550" spans="112:112" x14ac:dyDescent="0.25">
      <c r="DH254550" s="2313"/>
    </row>
    <row r="254551" spans="112:112" x14ac:dyDescent="0.25">
      <c r="DH254551" s="2298"/>
    </row>
    <row r="254575" spans="112:112" x14ac:dyDescent="0.25">
      <c r="DH254575" s="2313"/>
    </row>
    <row r="254576" spans="112:112" x14ac:dyDescent="0.25">
      <c r="DH254576" s="2298"/>
    </row>
    <row r="254600" spans="112:112" x14ac:dyDescent="0.25">
      <c r="DH254600" s="2313"/>
    </row>
    <row r="254601" spans="112:112" x14ac:dyDescent="0.25">
      <c r="DH254601" s="2298"/>
    </row>
    <row r="254625" spans="112:112" x14ac:dyDescent="0.25">
      <c r="DH254625" s="2313"/>
    </row>
    <row r="254626" spans="112:112" x14ac:dyDescent="0.25">
      <c r="DH254626" s="2298"/>
    </row>
    <row r="254650" spans="112:112" x14ac:dyDescent="0.25">
      <c r="DH254650" s="2313"/>
    </row>
    <row r="254651" spans="112:112" x14ac:dyDescent="0.25">
      <c r="DH254651" s="2298"/>
    </row>
    <row r="254675" spans="112:112" x14ac:dyDescent="0.25">
      <c r="DH254675" s="2313"/>
    </row>
    <row r="254676" spans="112:112" x14ac:dyDescent="0.25">
      <c r="DH254676" s="2298"/>
    </row>
    <row r="254700" spans="112:112" x14ac:dyDescent="0.25">
      <c r="DH254700" s="2313"/>
    </row>
    <row r="254701" spans="112:112" x14ac:dyDescent="0.25">
      <c r="DH254701" s="2298"/>
    </row>
    <row r="254725" spans="112:112" x14ac:dyDescent="0.25">
      <c r="DH254725" s="2313"/>
    </row>
    <row r="254726" spans="112:112" x14ac:dyDescent="0.25">
      <c r="DH254726" s="2298"/>
    </row>
    <row r="254750" spans="112:112" x14ac:dyDescent="0.25">
      <c r="DH254750" s="2313"/>
    </row>
    <row r="254751" spans="112:112" x14ac:dyDescent="0.25">
      <c r="DH254751" s="2298"/>
    </row>
    <row r="254775" spans="112:112" x14ac:dyDescent="0.25">
      <c r="DH254775" s="2313"/>
    </row>
    <row r="254776" spans="112:112" x14ac:dyDescent="0.25">
      <c r="DH254776" s="2298"/>
    </row>
    <row r="254800" spans="112:112" x14ac:dyDescent="0.25">
      <c r="DH254800" s="2313"/>
    </row>
    <row r="254801" spans="112:112" x14ac:dyDescent="0.25">
      <c r="DH254801" s="2298"/>
    </row>
    <row r="254825" spans="112:112" x14ac:dyDescent="0.25">
      <c r="DH254825" s="2313"/>
    </row>
    <row r="254826" spans="112:112" x14ac:dyDescent="0.25">
      <c r="DH254826" s="2298"/>
    </row>
    <row r="254850" spans="112:112" x14ac:dyDescent="0.25">
      <c r="DH254850" s="2313"/>
    </row>
    <row r="254851" spans="112:112" x14ac:dyDescent="0.25">
      <c r="DH254851" s="2298"/>
    </row>
    <row r="254875" spans="112:112" x14ac:dyDescent="0.25">
      <c r="DH254875" s="2313"/>
    </row>
    <row r="254876" spans="112:112" x14ac:dyDescent="0.25">
      <c r="DH254876" s="2298"/>
    </row>
    <row r="254900" spans="112:112" x14ac:dyDescent="0.25">
      <c r="DH254900" s="2313"/>
    </row>
    <row r="254901" spans="112:112" x14ac:dyDescent="0.25">
      <c r="DH254901" s="2298"/>
    </row>
    <row r="254925" spans="112:112" x14ac:dyDescent="0.25">
      <c r="DH254925" s="2313"/>
    </row>
    <row r="254926" spans="112:112" x14ac:dyDescent="0.25">
      <c r="DH254926" s="2298"/>
    </row>
    <row r="254950" spans="112:112" x14ac:dyDescent="0.25">
      <c r="DH254950" s="2313"/>
    </row>
    <row r="254951" spans="112:112" x14ac:dyDescent="0.25">
      <c r="DH254951" s="2298"/>
    </row>
    <row r="254975" spans="112:112" x14ac:dyDescent="0.25">
      <c r="DH254975" s="2313"/>
    </row>
    <row r="254976" spans="112:112" x14ac:dyDescent="0.25">
      <c r="DH254976" s="2298"/>
    </row>
    <row r="255000" spans="112:112" x14ac:dyDescent="0.25">
      <c r="DH255000" s="2313"/>
    </row>
    <row r="255001" spans="112:112" x14ac:dyDescent="0.25">
      <c r="DH255001" s="2298"/>
    </row>
    <row r="255025" spans="112:112" x14ac:dyDescent="0.25">
      <c r="DH255025" s="2313"/>
    </row>
    <row r="255026" spans="112:112" x14ac:dyDescent="0.25">
      <c r="DH255026" s="2298"/>
    </row>
    <row r="255050" spans="112:112" x14ac:dyDescent="0.25">
      <c r="DH255050" s="2313"/>
    </row>
    <row r="255051" spans="112:112" x14ac:dyDescent="0.25">
      <c r="DH255051" s="2298"/>
    </row>
    <row r="255075" spans="112:112" x14ac:dyDescent="0.25">
      <c r="DH255075" s="2313"/>
    </row>
    <row r="255076" spans="112:112" x14ac:dyDescent="0.25">
      <c r="DH255076" s="2298"/>
    </row>
    <row r="255100" spans="112:112" x14ac:dyDescent="0.25">
      <c r="DH255100" s="2313"/>
    </row>
    <row r="255101" spans="112:112" x14ac:dyDescent="0.25">
      <c r="DH255101" s="2298"/>
    </row>
    <row r="255125" spans="112:112" x14ac:dyDescent="0.25">
      <c r="DH255125" s="2313"/>
    </row>
    <row r="255126" spans="112:112" x14ac:dyDescent="0.25">
      <c r="DH255126" s="2298"/>
    </row>
    <row r="255150" spans="112:112" x14ac:dyDescent="0.25">
      <c r="DH255150" s="2313"/>
    </row>
    <row r="255151" spans="112:112" x14ac:dyDescent="0.25">
      <c r="DH255151" s="2298"/>
    </row>
    <row r="255175" spans="112:112" x14ac:dyDescent="0.25">
      <c r="DH255175" s="2313"/>
    </row>
    <row r="255176" spans="112:112" x14ac:dyDescent="0.25">
      <c r="DH255176" s="2298"/>
    </row>
    <row r="255200" spans="112:112" x14ac:dyDescent="0.25">
      <c r="DH255200" s="2313"/>
    </row>
    <row r="255201" spans="112:112" x14ac:dyDescent="0.25">
      <c r="DH255201" s="2298"/>
    </row>
    <row r="255225" spans="112:112" x14ac:dyDescent="0.25">
      <c r="DH255225" s="2313"/>
    </row>
    <row r="255226" spans="112:112" x14ac:dyDescent="0.25">
      <c r="DH255226" s="2298"/>
    </row>
    <row r="255250" spans="112:112" x14ac:dyDescent="0.25">
      <c r="DH255250" s="2313"/>
    </row>
    <row r="255251" spans="112:112" x14ac:dyDescent="0.25">
      <c r="DH255251" s="2298"/>
    </row>
    <row r="255275" spans="112:112" x14ac:dyDescent="0.25">
      <c r="DH255275" s="2313"/>
    </row>
    <row r="255276" spans="112:112" x14ac:dyDescent="0.25">
      <c r="DH255276" s="2298"/>
    </row>
    <row r="255300" spans="112:112" x14ac:dyDescent="0.25">
      <c r="DH255300" s="2313"/>
    </row>
    <row r="255301" spans="112:112" x14ac:dyDescent="0.25">
      <c r="DH255301" s="2298"/>
    </row>
    <row r="255325" spans="112:112" x14ac:dyDescent="0.25">
      <c r="DH255325" s="2313"/>
    </row>
    <row r="255326" spans="112:112" x14ac:dyDescent="0.25">
      <c r="DH255326" s="2298"/>
    </row>
    <row r="255350" spans="112:112" x14ac:dyDescent="0.25">
      <c r="DH255350" s="2313"/>
    </row>
    <row r="255351" spans="112:112" x14ac:dyDescent="0.25">
      <c r="DH255351" s="2298"/>
    </row>
    <row r="255375" spans="112:112" x14ac:dyDescent="0.25">
      <c r="DH255375" s="2313"/>
    </row>
    <row r="255376" spans="112:112" x14ac:dyDescent="0.25">
      <c r="DH255376" s="2298"/>
    </row>
    <row r="255400" spans="112:112" x14ac:dyDescent="0.25">
      <c r="DH255400" s="2313"/>
    </row>
    <row r="255401" spans="112:112" x14ac:dyDescent="0.25">
      <c r="DH255401" s="2298"/>
    </row>
    <row r="255425" spans="112:112" x14ac:dyDescent="0.25">
      <c r="DH255425" s="2313"/>
    </row>
    <row r="255426" spans="112:112" x14ac:dyDescent="0.25">
      <c r="DH255426" s="2298"/>
    </row>
    <row r="255450" spans="112:112" x14ac:dyDescent="0.25">
      <c r="DH255450" s="2313"/>
    </row>
    <row r="255451" spans="112:112" x14ac:dyDescent="0.25">
      <c r="DH255451" s="2298"/>
    </row>
    <row r="255475" spans="112:112" x14ac:dyDescent="0.25">
      <c r="DH255475" s="2313"/>
    </row>
    <row r="255476" spans="112:112" x14ac:dyDescent="0.25">
      <c r="DH255476" s="2298"/>
    </row>
    <row r="255500" spans="112:112" x14ac:dyDescent="0.25">
      <c r="DH255500" s="2313"/>
    </row>
    <row r="255501" spans="112:112" x14ac:dyDescent="0.25">
      <c r="DH255501" s="2298"/>
    </row>
    <row r="255525" spans="112:112" x14ac:dyDescent="0.25">
      <c r="DH255525" s="2313"/>
    </row>
    <row r="255526" spans="112:112" x14ac:dyDescent="0.25">
      <c r="DH255526" s="2298"/>
    </row>
    <row r="255550" spans="112:112" x14ac:dyDescent="0.25">
      <c r="DH255550" s="2313"/>
    </row>
    <row r="255551" spans="112:112" x14ac:dyDescent="0.25">
      <c r="DH255551" s="2298"/>
    </row>
    <row r="255575" spans="112:112" x14ac:dyDescent="0.25">
      <c r="DH255575" s="2313"/>
    </row>
    <row r="255576" spans="112:112" x14ac:dyDescent="0.25">
      <c r="DH255576" s="2298"/>
    </row>
    <row r="255600" spans="112:112" x14ac:dyDescent="0.25">
      <c r="DH255600" s="2313"/>
    </row>
    <row r="255601" spans="112:112" x14ac:dyDescent="0.25">
      <c r="DH255601" s="2298"/>
    </row>
    <row r="255625" spans="112:112" x14ac:dyDescent="0.25">
      <c r="DH255625" s="2313"/>
    </row>
    <row r="255626" spans="112:112" x14ac:dyDescent="0.25">
      <c r="DH255626" s="2298"/>
    </row>
    <row r="255650" spans="112:112" x14ac:dyDescent="0.25">
      <c r="DH255650" s="2313"/>
    </row>
    <row r="255651" spans="112:112" x14ac:dyDescent="0.25">
      <c r="DH255651" s="2298"/>
    </row>
    <row r="255675" spans="112:112" x14ac:dyDescent="0.25">
      <c r="DH255675" s="2313"/>
    </row>
    <row r="255676" spans="112:112" x14ac:dyDescent="0.25">
      <c r="DH255676" s="2298"/>
    </row>
    <row r="255700" spans="112:112" x14ac:dyDescent="0.25">
      <c r="DH255700" s="2313"/>
    </row>
    <row r="255701" spans="112:112" x14ac:dyDescent="0.25">
      <c r="DH255701" s="2298"/>
    </row>
    <row r="255725" spans="112:112" x14ac:dyDescent="0.25">
      <c r="DH255725" s="2313"/>
    </row>
    <row r="255726" spans="112:112" x14ac:dyDescent="0.25">
      <c r="DH255726" s="2298"/>
    </row>
    <row r="255750" spans="112:112" x14ac:dyDescent="0.25">
      <c r="DH255750" s="2313"/>
    </row>
    <row r="255751" spans="112:112" x14ac:dyDescent="0.25">
      <c r="DH255751" s="2298"/>
    </row>
    <row r="255775" spans="112:112" x14ac:dyDescent="0.25">
      <c r="DH255775" s="2313"/>
    </row>
    <row r="255776" spans="112:112" x14ac:dyDescent="0.25">
      <c r="DH255776" s="2298"/>
    </row>
    <row r="255800" spans="112:112" x14ac:dyDescent="0.25">
      <c r="DH255800" s="2313"/>
    </row>
    <row r="255801" spans="112:112" x14ac:dyDescent="0.25">
      <c r="DH255801" s="2298"/>
    </row>
    <row r="255825" spans="112:112" x14ac:dyDescent="0.25">
      <c r="DH255825" s="2313"/>
    </row>
    <row r="255826" spans="112:112" x14ac:dyDescent="0.25">
      <c r="DH255826" s="2298"/>
    </row>
    <row r="255850" spans="112:112" x14ac:dyDescent="0.25">
      <c r="DH255850" s="2313"/>
    </row>
    <row r="255851" spans="112:112" x14ac:dyDescent="0.25">
      <c r="DH255851" s="2298"/>
    </row>
    <row r="255875" spans="112:112" x14ac:dyDescent="0.25">
      <c r="DH255875" s="2313"/>
    </row>
    <row r="255876" spans="112:112" x14ac:dyDescent="0.25">
      <c r="DH255876" s="2298"/>
    </row>
    <row r="255900" spans="112:112" x14ac:dyDescent="0.25">
      <c r="DH255900" s="2313"/>
    </row>
    <row r="255901" spans="112:112" x14ac:dyDescent="0.25">
      <c r="DH255901" s="2298"/>
    </row>
    <row r="255925" spans="112:112" x14ac:dyDescent="0.25">
      <c r="DH255925" s="2313"/>
    </row>
    <row r="255926" spans="112:112" x14ac:dyDescent="0.25">
      <c r="DH255926" s="2298"/>
    </row>
    <row r="255950" spans="112:112" x14ac:dyDescent="0.25">
      <c r="DH255950" s="2313"/>
    </row>
    <row r="255951" spans="112:112" x14ac:dyDescent="0.25">
      <c r="DH255951" s="2298"/>
    </row>
    <row r="255975" spans="112:112" x14ac:dyDescent="0.25">
      <c r="DH255975" s="2313"/>
    </row>
    <row r="255976" spans="112:112" x14ac:dyDescent="0.25">
      <c r="DH255976" s="2298"/>
    </row>
    <row r="256000" spans="112:112" x14ac:dyDescent="0.25">
      <c r="DH256000" s="2313"/>
    </row>
    <row r="256001" spans="112:112" x14ac:dyDescent="0.25">
      <c r="DH256001" s="2298"/>
    </row>
    <row r="256025" spans="112:112" x14ac:dyDescent="0.25">
      <c r="DH256025" s="2313"/>
    </row>
    <row r="256026" spans="112:112" x14ac:dyDescent="0.25">
      <c r="DH256026" s="2298"/>
    </row>
    <row r="256050" spans="112:112" x14ac:dyDescent="0.25">
      <c r="DH256050" s="2313"/>
    </row>
    <row r="256051" spans="112:112" x14ac:dyDescent="0.25">
      <c r="DH256051" s="2298"/>
    </row>
    <row r="256075" spans="112:112" x14ac:dyDescent="0.25">
      <c r="DH256075" s="2313"/>
    </row>
    <row r="256076" spans="112:112" x14ac:dyDescent="0.25">
      <c r="DH256076" s="2298"/>
    </row>
    <row r="256100" spans="112:112" x14ac:dyDescent="0.25">
      <c r="DH256100" s="2313"/>
    </row>
    <row r="256101" spans="112:112" x14ac:dyDescent="0.25">
      <c r="DH256101" s="2298"/>
    </row>
    <row r="256125" spans="112:112" x14ac:dyDescent="0.25">
      <c r="DH256125" s="2313"/>
    </row>
    <row r="256126" spans="112:112" x14ac:dyDescent="0.25">
      <c r="DH256126" s="2298"/>
    </row>
    <row r="256150" spans="112:112" x14ac:dyDescent="0.25">
      <c r="DH256150" s="2313"/>
    </row>
    <row r="256151" spans="112:112" x14ac:dyDescent="0.25">
      <c r="DH256151" s="2298"/>
    </row>
    <row r="256175" spans="112:112" x14ac:dyDescent="0.25">
      <c r="DH256175" s="2313"/>
    </row>
    <row r="256176" spans="112:112" x14ac:dyDescent="0.25">
      <c r="DH256176" s="2298"/>
    </row>
    <row r="256200" spans="112:112" x14ac:dyDescent="0.25">
      <c r="DH256200" s="2313"/>
    </row>
    <row r="256201" spans="112:112" x14ac:dyDescent="0.25">
      <c r="DH256201" s="2298"/>
    </row>
    <row r="256225" spans="112:112" x14ac:dyDescent="0.25">
      <c r="DH256225" s="2313"/>
    </row>
    <row r="256226" spans="112:112" x14ac:dyDescent="0.25">
      <c r="DH256226" s="2298"/>
    </row>
    <row r="256250" spans="112:112" x14ac:dyDescent="0.25">
      <c r="DH256250" s="2313"/>
    </row>
    <row r="256251" spans="112:112" x14ac:dyDescent="0.25">
      <c r="DH256251" s="2298"/>
    </row>
    <row r="256275" spans="112:112" x14ac:dyDescent="0.25">
      <c r="DH256275" s="2313"/>
    </row>
    <row r="256276" spans="112:112" x14ac:dyDescent="0.25">
      <c r="DH256276" s="2298"/>
    </row>
    <row r="256300" spans="112:112" x14ac:dyDescent="0.25">
      <c r="DH256300" s="2313"/>
    </row>
    <row r="256301" spans="112:112" x14ac:dyDescent="0.25">
      <c r="DH256301" s="2298"/>
    </row>
    <row r="256325" spans="112:112" x14ac:dyDescent="0.25">
      <c r="DH256325" s="2313"/>
    </row>
    <row r="256326" spans="112:112" x14ac:dyDescent="0.25">
      <c r="DH256326" s="2298"/>
    </row>
    <row r="256350" spans="112:112" x14ac:dyDescent="0.25">
      <c r="DH256350" s="2313"/>
    </row>
    <row r="256351" spans="112:112" x14ac:dyDescent="0.25">
      <c r="DH256351" s="2298"/>
    </row>
    <row r="256375" spans="112:112" x14ac:dyDescent="0.25">
      <c r="DH256375" s="2313"/>
    </row>
    <row r="256376" spans="112:112" x14ac:dyDescent="0.25">
      <c r="DH256376" s="2298"/>
    </row>
    <row r="256400" spans="112:112" x14ac:dyDescent="0.25">
      <c r="DH256400" s="2313"/>
    </row>
    <row r="256401" spans="112:112" x14ac:dyDescent="0.25">
      <c r="DH256401" s="2298"/>
    </row>
    <row r="256425" spans="112:112" x14ac:dyDescent="0.25">
      <c r="DH256425" s="2313"/>
    </row>
    <row r="256426" spans="112:112" x14ac:dyDescent="0.25">
      <c r="DH256426" s="2298"/>
    </row>
    <row r="256450" spans="112:112" x14ac:dyDescent="0.25">
      <c r="DH256450" s="2313"/>
    </row>
    <row r="256451" spans="112:112" x14ac:dyDescent="0.25">
      <c r="DH256451" s="2298"/>
    </row>
    <row r="256475" spans="112:112" x14ac:dyDescent="0.25">
      <c r="DH256475" s="2313"/>
    </row>
    <row r="256476" spans="112:112" x14ac:dyDescent="0.25">
      <c r="DH256476" s="2298"/>
    </row>
    <row r="256500" spans="112:112" x14ac:dyDescent="0.25">
      <c r="DH256500" s="2313"/>
    </row>
    <row r="256501" spans="112:112" x14ac:dyDescent="0.25">
      <c r="DH256501" s="2298"/>
    </row>
    <row r="256525" spans="112:112" x14ac:dyDescent="0.25">
      <c r="DH256525" s="2313"/>
    </row>
    <row r="256526" spans="112:112" x14ac:dyDescent="0.25">
      <c r="DH256526" s="2298"/>
    </row>
    <row r="256550" spans="112:112" x14ac:dyDescent="0.25">
      <c r="DH256550" s="2313"/>
    </row>
    <row r="256551" spans="112:112" x14ac:dyDescent="0.25">
      <c r="DH256551" s="2298"/>
    </row>
    <row r="256575" spans="112:112" x14ac:dyDescent="0.25">
      <c r="DH256575" s="2313"/>
    </row>
    <row r="256576" spans="112:112" x14ac:dyDescent="0.25">
      <c r="DH256576" s="2298"/>
    </row>
    <row r="256600" spans="112:112" x14ac:dyDescent="0.25">
      <c r="DH256600" s="2313"/>
    </row>
    <row r="256601" spans="112:112" x14ac:dyDescent="0.25">
      <c r="DH256601" s="2298"/>
    </row>
    <row r="256625" spans="112:112" x14ac:dyDescent="0.25">
      <c r="DH256625" s="2313"/>
    </row>
    <row r="256626" spans="112:112" x14ac:dyDescent="0.25">
      <c r="DH256626" s="2298"/>
    </row>
    <row r="256650" spans="112:112" x14ac:dyDescent="0.25">
      <c r="DH256650" s="2313"/>
    </row>
    <row r="256651" spans="112:112" x14ac:dyDescent="0.25">
      <c r="DH256651" s="2298"/>
    </row>
    <row r="256675" spans="112:112" x14ac:dyDescent="0.25">
      <c r="DH256675" s="2313"/>
    </row>
    <row r="256676" spans="112:112" x14ac:dyDescent="0.25">
      <c r="DH256676" s="2298"/>
    </row>
    <row r="256700" spans="112:112" x14ac:dyDescent="0.25">
      <c r="DH256700" s="2313"/>
    </row>
    <row r="256701" spans="112:112" x14ac:dyDescent="0.25">
      <c r="DH256701" s="2298"/>
    </row>
    <row r="256725" spans="112:112" x14ac:dyDescent="0.25">
      <c r="DH256725" s="2313"/>
    </row>
    <row r="256726" spans="112:112" x14ac:dyDescent="0.25">
      <c r="DH256726" s="2298"/>
    </row>
    <row r="256750" spans="112:112" x14ac:dyDescent="0.25">
      <c r="DH256750" s="2313"/>
    </row>
    <row r="256751" spans="112:112" x14ac:dyDescent="0.25">
      <c r="DH256751" s="2298"/>
    </row>
    <row r="256775" spans="112:112" x14ac:dyDescent="0.25">
      <c r="DH256775" s="2313"/>
    </row>
    <row r="256776" spans="112:112" x14ac:dyDescent="0.25">
      <c r="DH256776" s="2298"/>
    </row>
    <row r="256800" spans="112:112" x14ac:dyDescent="0.25">
      <c r="DH256800" s="2313"/>
    </row>
    <row r="256801" spans="112:112" x14ac:dyDescent="0.25">
      <c r="DH256801" s="2298"/>
    </row>
    <row r="256825" spans="112:112" x14ac:dyDescent="0.25">
      <c r="DH256825" s="2313"/>
    </row>
    <row r="256826" spans="112:112" x14ac:dyDescent="0.25">
      <c r="DH256826" s="2298"/>
    </row>
    <row r="256850" spans="112:112" x14ac:dyDescent="0.25">
      <c r="DH256850" s="2313"/>
    </row>
    <row r="256851" spans="112:112" x14ac:dyDescent="0.25">
      <c r="DH256851" s="2298"/>
    </row>
    <row r="256875" spans="112:112" x14ac:dyDescent="0.25">
      <c r="DH256875" s="2313"/>
    </row>
    <row r="256876" spans="112:112" x14ac:dyDescent="0.25">
      <c r="DH256876" s="2298"/>
    </row>
    <row r="256900" spans="112:112" x14ac:dyDescent="0.25">
      <c r="DH256900" s="2313"/>
    </row>
    <row r="256901" spans="112:112" x14ac:dyDescent="0.25">
      <c r="DH256901" s="2298"/>
    </row>
    <row r="256925" spans="112:112" x14ac:dyDescent="0.25">
      <c r="DH256925" s="2313"/>
    </row>
    <row r="256926" spans="112:112" x14ac:dyDescent="0.25">
      <c r="DH256926" s="2298"/>
    </row>
    <row r="256950" spans="112:112" x14ac:dyDescent="0.25">
      <c r="DH256950" s="2313"/>
    </row>
    <row r="256951" spans="112:112" x14ac:dyDescent="0.25">
      <c r="DH256951" s="2298"/>
    </row>
    <row r="256975" spans="112:112" x14ac:dyDescent="0.25">
      <c r="DH256975" s="2313"/>
    </row>
    <row r="256976" spans="112:112" x14ac:dyDescent="0.25">
      <c r="DH256976" s="2298"/>
    </row>
    <row r="257000" spans="112:112" x14ac:dyDescent="0.25">
      <c r="DH257000" s="2313"/>
    </row>
    <row r="257001" spans="112:112" x14ac:dyDescent="0.25">
      <c r="DH257001" s="2298"/>
    </row>
    <row r="257025" spans="112:112" x14ac:dyDescent="0.25">
      <c r="DH257025" s="2313"/>
    </row>
    <row r="257026" spans="112:112" x14ac:dyDescent="0.25">
      <c r="DH257026" s="2298"/>
    </row>
    <row r="257050" spans="112:112" x14ac:dyDescent="0.25">
      <c r="DH257050" s="2313"/>
    </row>
    <row r="257051" spans="112:112" x14ac:dyDescent="0.25">
      <c r="DH257051" s="2298"/>
    </row>
    <row r="257075" spans="112:112" x14ac:dyDescent="0.25">
      <c r="DH257075" s="2313"/>
    </row>
    <row r="257076" spans="112:112" x14ac:dyDescent="0.25">
      <c r="DH257076" s="2298"/>
    </row>
    <row r="257100" spans="112:112" x14ac:dyDescent="0.25">
      <c r="DH257100" s="2313"/>
    </row>
    <row r="257101" spans="112:112" x14ac:dyDescent="0.25">
      <c r="DH257101" s="2298"/>
    </row>
    <row r="257125" spans="112:112" x14ac:dyDescent="0.25">
      <c r="DH257125" s="2313"/>
    </row>
    <row r="257126" spans="112:112" x14ac:dyDescent="0.25">
      <c r="DH257126" s="2298"/>
    </row>
    <row r="257150" spans="112:112" x14ac:dyDescent="0.25">
      <c r="DH257150" s="2313"/>
    </row>
    <row r="257151" spans="112:112" x14ac:dyDescent="0.25">
      <c r="DH257151" s="2298"/>
    </row>
    <row r="257175" spans="112:112" x14ac:dyDescent="0.25">
      <c r="DH257175" s="2313"/>
    </row>
    <row r="257176" spans="112:112" x14ac:dyDescent="0.25">
      <c r="DH257176" s="2298"/>
    </row>
    <row r="257200" spans="112:112" x14ac:dyDescent="0.25">
      <c r="DH257200" s="2313"/>
    </row>
    <row r="257201" spans="112:112" x14ac:dyDescent="0.25">
      <c r="DH257201" s="2298"/>
    </row>
    <row r="257225" spans="112:112" x14ac:dyDescent="0.25">
      <c r="DH257225" s="2313"/>
    </row>
    <row r="257226" spans="112:112" x14ac:dyDescent="0.25">
      <c r="DH257226" s="2298"/>
    </row>
    <row r="257250" spans="112:112" x14ac:dyDescent="0.25">
      <c r="DH257250" s="2313"/>
    </row>
    <row r="257251" spans="112:112" x14ac:dyDescent="0.25">
      <c r="DH257251" s="2298"/>
    </row>
    <row r="257275" spans="112:112" x14ac:dyDescent="0.25">
      <c r="DH257275" s="2313"/>
    </row>
    <row r="257276" spans="112:112" x14ac:dyDescent="0.25">
      <c r="DH257276" s="2298"/>
    </row>
    <row r="257300" spans="112:112" x14ac:dyDescent="0.25">
      <c r="DH257300" s="2313"/>
    </row>
    <row r="257301" spans="112:112" x14ac:dyDescent="0.25">
      <c r="DH257301" s="2298"/>
    </row>
    <row r="257325" spans="112:112" x14ac:dyDescent="0.25">
      <c r="DH257325" s="2313"/>
    </row>
    <row r="257326" spans="112:112" x14ac:dyDescent="0.25">
      <c r="DH257326" s="2298"/>
    </row>
    <row r="257350" spans="112:112" x14ac:dyDescent="0.25">
      <c r="DH257350" s="2313"/>
    </row>
    <row r="257351" spans="112:112" x14ac:dyDescent="0.25">
      <c r="DH257351" s="2298"/>
    </row>
    <row r="257375" spans="112:112" x14ac:dyDescent="0.25">
      <c r="DH257375" s="2313"/>
    </row>
    <row r="257376" spans="112:112" x14ac:dyDescent="0.25">
      <c r="DH257376" s="2298"/>
    </row>
    <row r="257400" spans="112:112" x14ac:dyDescent="0.25">
      <c r="DH257400" s="2313"/>
    </row>
    <row r="257401" spans="112:112" x14ac:dyDescent="0.25">
      <c r="DH257401" s="2298"/>
    </row>
    <row r="257425" spans="112:112" x14ac:dyDescent="0.25">
      <c r="DH257425" s="2313"/>
    </row>
    <row r="257426" spans="112:112" x14ac:dyDescent="0.25">
      <c r="DH257426" s="2298"/>
    </row>
    <row r="257450" spans="112:112" x14ac:dyDescent="0.25">
      <c r="DH257450" s="2313"/>
    </row>
    <row r="257451" spans="112:112" x14ac:dyDescent="0.25">
      <c r="DH257451" s="2298"/>
    </row>
    <row r="257475" spans="112:112" x14ac:dyDescent="0.25">
      <c r="DH257475" s="2313"/>
    </row>
    <row r="257476" spans="112:112" x14ac:dyDescent="0.25">
      <c r="DH257476" s="2298"/>
    </row>
    <row r="257500" spans="112:112" x14ac:dyDescent="0.25">
      <c r="DH257500" s="2313"/>
    </row>
    <row r="257501" spans="112:112" x14ac:dyDescent="0.25">
      <c r="DH257501" s="2298"/>
    </row>
    <row r="257525" spans="112:112" x14ac:dyDescent="0.25">
      <c r="DH257525" s="2313"/>
    </row>
    <row r="257526" spans="112:112" x14ac:dyDescent="0.25">
      <c r="DH257526" s="2298"/>
    </row>
    <row r="257550" spans="112:112" x14ac:dyDescent="0.25">
      <c r="DH257550" s="2313"/>
    </row>
    <row r="257551" spans="112:112" x14ac:dyDescent="0.25">
      <c r="DH257551" s="2298"/>
    </row>
    <row r="257575" spans="112:112" x14ac:dyDescent="0.25">
      <c r="DH257575" s="2313"/>
    </row>
    <row r="257576" spans="112:112" x14ac:dyDescent="0.25">
      <c r="DH257576" s="2298"/>
    </row>
    <row r="257600" spans="112:112" x14ac:dyDescent="0.25">
      <c r="DH257600" s="2313"/>
    </row>
    <row r="257601" spans="112:112" x14ac:dyDescent="0.25">
      <c r="DH257601" s="2298"/>
    </row>
    <row r="257625" spans="112:112" x14ac:dyDescent="0.25">
      <c r="DH257625" s="2313"/>
    </row>
    <row r="257626" spans="112:112" x14ac:dyDescent="0.25">
      <c r="DH257626" s="2298"/>
    </row>
    <row r="257650" spans="112:112" x14ac:dyDescent="0.25">
      <c r="DH257650" s="2313"/>
    </row>
    <row r="257651" spans="112:112" x14ac:dyDescent="0.25">
      <c r="DH257651" s="2298"/>
    </row>
    <row r="257675" spans="112:112" x14ac:dyDescent="0.25">
      <c r="DH257675" s="2313"/>
    </row>
    <row r="257676" spans="112:112" x14ac:dyDescent="0.25">
      <c r="DH257676" s="2298"/>
    </row>
    <row r="257700" spans="112:112" x14ac:dyDescent="0.25">
      <c r="DH257700" s="2313"/>
    </row>
    <row r="257701" spans="112:112" x14ac:dyDescent="0.25">
      <c r="DH257701" s="2298"/>
    </row>
    <row r="257725" spans="112:112" x14ac:dyDescent="0.25">
      <c r="DH257725" s="2313"/>
    </row>
    <row r="257726" spans="112:112" x14ac:dyDescent="0.25">
      <c r="DH257726" s="2298"/>
    </row>
    <row r="257750" spans="112:112" x14ac:dyDescent="0.25">
      <c r="DH257750" s="2313"/>
    </row>
    <row r="257751" spans="112:112" x14ac:dyDescent="0.25">
      <c r="DH257751" s="2298"/>
    </row>
    <row r="257775" spans="112:112" x14ac:dyDescent="0.25">
      <c r="DH257775" s="2313"/>
    </row>
    <row r="257776" spans="112:112" x14ac:dyDescent="0.25">
      <c r="DH257776" s="2298"/>
    </row>
    <row r="257800" spans="112:112" x14ac:dyDescent="0.25">
      <c r="DH257800" s="2313"/>
    </row>
    <row r="257801" spans="112:112" x14ac:dyDescent="0.25">
      <c r="DH257801" s="2298"/>
    </row>
    <row r="257825" spans="112:112" x14ac:dyDescent="0.25">
      <c r="DH257825" s="2313"/>
    </row>
    <row r="257826" spans="112:112" x14ac:dyDescent="0.25">
      <c r="DH257826" s="2298"/>
    </row>
    <row r="257850" spans="112:112" x14ac:dyDescent="0.25">
      <c r="DH257850" s="2313"/>
    </row>
    <row r="257851" spans="112:112" x14ac:dyDescent="0.25">
      <c r="DH257851" s="2298"/>
    </row>
    <row r="257875" spans="112:112" x14ac:dyDescent="0.25">
      <c r="DH257875" s="2313"/>
    </row>
    <row r="257876" spans="112:112" x14ac:dyDescent="0.25">
      <c r="DH257876" s="2298"/>
    </row>
    <row r="257900" spans="112:112" x14ac:dyDescent="0.25">
      <c r="DH257900" s="2313"/>
    </row>
    <row r="257901" spans="112:112" x14ac:dyDescent="0.25">
      <c r="DH257901" s="2298"/>
    </row>
    <row r="257925" spans="112:112" x14ac:dyDescent="0.25">
      <c r="DH257925" s="2313"/>
    </row>
    <row r="257926" spans="112:112" x14ac:dyDescent="0.25">
      <c r="DH257926" s="2298"/>
    </row>
    <row r="257950" spans="112:112" x14ac:dyDescent="0.25">
      <c r="DH257950" s="2313"/>
    </row>
    <row r="257951" spans="112:112" x14ac:dyDescent="0.25">
      <c r="DH257951" s="2298"/>
    </row>
    <row r="257975" spans="112:112" x14ac:dyDescent="0.25">
      <c r="DH257975" s="2313"/>
    </row>
    <row r="257976" spans="112:112" x14ac:dyDescent="0.25">
      <c r="DH257976" s="2298"/>
    </row>
    <row r="258000" spans="112:112" x14ac:dyDescent="0.25">
      <c r="DH258000" s="2313"/>
    </row>
    <row r="258001" spans="112:112" x14ac:dyDescent="0.25">
      <c r="DH258001" s="2298"/>
    </row>
    <row r="258025" spans="112:112" x14ac:dyDescent="0.25">
      <c r="DH258025" s="2313"/>
    </row>
    <row r="258026" spans="112:112" x14ac:dyDescent="0.25">
      <c r="DH258026" s="2298"/>
    </row>
    <row r="258050" spans="112:112" x14ac:dyDescent="0.25">
      <c r="DH258050" s="2313"/>
    </row>
    <row r="258051" spans="112:112" x14ac:dyDescent="0.25">
      <c r="DH258051" s="2298"/>
    </row>
    <row r="258075" spans="112:112" x14ac:dyDescent="0.25">
      <c r="DH258075" s="2313"/>
    </row>
    <row r="258076" spans="112:112" x14ac:dyDescent="0.25">
      <c r="DH258076" s="2298"/>
    </row>
    <row r="258100" spans="112:112" x14ac:dyDescent="0.25">
      <c r="DH258100" s="2313"/>
    </row>
    <row r="258101" spans="112:112" x14ac:dyDescent="0.25">
      <c r="DH258101" s="2298"/>
    </row>
    <row r="258125" spans="112:112" x14ac:dyDescent="0.25">
      <c r="DH258125" s="2313"/>
    </row>
    <row r="258126" spans="112:112" x14ac:dyDescent="0.25">
      <c r="DH258126" s="2298"/>
    </row>
    <row r="258150" spans="112:112" x14ac:dyDescent="0.25">
      <c r="DH258150" s="2313"/>
    </row>
    <row r="258151" spans="112:112" x14ac:dyDescent="0.25">
      <c r="DH258151" s="2298"/>
    </row>
    <row r="258175" spans="112:112" x14ac:dyDescent="0.25">
      <c r="DH258175" s="2313"/>
    </row>
    <row r="258176" spans="112:112" x14ac:dyDescent="0.25">
      <c r="DH258176" s="2298"/>
    </row>
    <row r="258200" spans="112:112" x14ac:dyDescent="0.25">
      <c r="DH258200" s="2313"/>
    </row>
    <row r="258201" spans="112:112" x14ac:dyDescent="0.25">
      <c r="DH258201" s="2298"/>
    </row>
    <row r="258225" spans="112:112" x14ac:dyDescent="0.25">
      <c r="DH258225" s="2313"/>
    </row>
    <row r="258226" spans="112:112" x14ac:dyDescent="0.25">
      <c r="DH258226" s="2298"/>
    </row>
    <row r="258250" spans="112:112" x14ac:dyDescent="0.25">
      <c r="DH258250" s="2313"/>
    </row>
    <row r="258251" spans="112:112" x14ac:dyDescent="0.25">
      <c r="DH258251" s="2298"/>
    </row>
    <row r="258275" spans="112:112" x14ac:dyDescent="0.25">
      <c r="DH258275" s="2313"/>
    </row>
    <row r="258276" spans="112:112" x14ac:dyDescent="0.25">
      <c r="DH258276" s="2298"/>
    </row>
    <row r="258300" spans="112:112" x14ac:dyDescent="0.25">
      <c r="DH258300" s="2313"/>
    </row>
    <row r="258301" spans="112:112" x14ac:dyDescent="0.25">
      <c r="DH258301" s="2298"/>
    </row>
    <row r="258325" spans="112:112" x14ac:dyDescent="0.25">
      <c r="DH258325" s="2313"/>
    </row>
    <row r="258326" spans="112:112" x14ac:dyDescent="0.25">
      <c r="DH258326" s="2298"/>
    </row>
    <row r="258350" spans="112:112" x14ac:dyDescent="0.25">
      <c r="DH258350" s="2313"/>
    </row>
    <row r="258351" spans="112:112" x14ac:dyDescent="0.25">
      <c r="DH258351" s="2298"/>
    </row>
    <row r="258375" spans="112:112" x14ac:dyDescent="0.25">
      <c r="DH258375" s="2313"/>
    </row>
    <row r="258376" spans="112:112" x14ac:dyDescent="0.25">
      <c r="DH258376" s="2298"/>
    </row>
    <row r="258400" spans="112:112" x14ac:dyDescent="0.25">
      <c r="DH258400" s="2313"/>
    </row>
    <row r="258401" spans="112:112" x14ac:dyDescent="0.25">
      <c r="DH258401" s="2298"/>
    </row>
    <row r="258425" spans="112:112" x14ac:dyDescent="0.25">
      <c r="DH258425" s="2313"/>
    </row>
    <row r="258426" spans="112:112" x14ac:dyDescent="0.25">
      <c r="DH258426" s="2298"/>
    </row>
    <row r="258450" spans="112:112" x14ac:dyDescent="0.25">
      <c r="DH258450" s="2313"/>
    </row>
    <row r="258451" spans="112:112" x14ac:dyDescent="0.25">
      <c r="DH258451" s="2298"/>
    </row>
    <row r="258475" spans="112:112" x14ac:dyDescent="0.25">
      <c r="DH258475" s="2313"/>
    </row>
    <row r="258476" spans="112:112" x14ac:dyDescent="0.25">
      <c r="DH258476" s="2298"/>
    </row>
    <row r="258500" spans="112:112" x14ac:dyDescent="0.25">
      <c r="DH258500" s="2313"/>
    </row>
    <row r="258501" spans="112:112" x14ac:dyDescent="0.25">
      <c r="DH258501" s="2298"/>
    </row>
    <row r="258525" spans="112:112" x14ac:dyDescent="0.25">
      <c r="DH258525" s="2313"/>
    </row>
    <row r="258526" spans="112:112" x14ac:dyDescent="0.25">
      <c r="DH258526" s="2298"/>
    </row>
    <row r="258550" spans="112:112" x14ac:dyDescent="0.25">
      <c r="DH258550" s="2313"/>
    </row>
    <row r="258551" spans="112:112" x14ac:dyDescent="0.25">
      <c r="DH258551" s="2298"/>
    </row>
    <row r="258575" spans="112:112" x14ac:dyDescent="0.25">
      <c r="DH258575" s="2313"/>
    </row>
    <row r="258576" spans="112:112" x14ac:dyDescent="0.25">
      <c r="DH258576" s="2298"/>
    </row>
    <row r="258600" spans="112:112" x14ac:dyDescent="0.25">
      <c r="DH258600" s="2313"/>
    </row>
    <row r="258601" spans="112:112" x14ac:dyDescent="0.25">
      <c r="DH258601" s="2298"/>
    </row>
    <row r="258625" spans="112:112" x14ac:dyDescent="0.25">
      <c r="DH258625" s="2313"/>
    </row>
    <row r="258626" spans="112:112" x14ac:dyDescent="0.25">
      <c r="DH258626" s="2298"/>
    </row>
    <row r="258650" spans="112:112" x14ac:dyDescent="0.25">
      <c r="DH258650" s="2313"/>
    </row>
    <row r="258651" spans="112:112" x14ac:dyDescent="0.25">
      <c r="DH258651" s="2298"/>
    </row>
    <row r="258675" spans="112:112" x14ac:dyDescent="0.25">
      <c r="DH258675" s="2313"/>
    </row>
    <row r="258676" spans="112:112" x14ac:dyDescent="0.25">
      <c r="DH258676" s="2298"/>
    </row>
    <row r="258700" spans="112:112" x14ac:dyDescent="0.25">
      <c r="DH258700" s="2313"/>
    </row>
    <row r="258701" spans="112:112" x14ac:dyDescent="0.25">
      <c r="DH258701" s="2298"/>
    </row>
    <row r="258725" spans="112:112" x14ac:dyDescent="0.25">
      <c r="DH258725" s="2313"/>
    </row>
    <row r="258726" spans="112:112" x14ac:dyDescent="0.25">
      <c r="DH258726" s="2298"/>
    </row>
    <row r="258750" spans="112:112" x14ac:dyDescent="0.25">
      <c r="DH258750" s="2313"/>
    </row>
    <row r="258751" spans="112:112" x14ac:dyDescent="0.25">
      <c r="DH258751" s="2298"/>
    </row>
    <row r="258775" spans="112:112" x14ac:dyDescent="0.25">
      <c r="DH258775" s="2313"/>
    </row>
    <row r="258776" spans="112:112" x14ac:dyDescent="0.25">
      <c r="DH258776" s="2298"/>
    </row>
    <row r="258800" spans="112:112" x14ac:dyDescent="0.25">
      <c r="DH258800" s="2313"/>
    </row>
    <row r="258801" spans="112:112" x14ac:dyDescent="0.25">
      <c r="DH258801" s="2298"/>
    </row>
    <row r="258825" spans="112:112" x14ac:dyDescent="0.25">
      <c r="DH258825" s="2313"/>
    </row>
    <row r="258826" spans="112:112" x14ac:dyDescent="0.25">
      <c r="DH258826" s="2298"/>
    </row>
    <row r="258850" spans="112:112" x14ac:dyDescent="0.25">
      <c r="DH258850" s="2313"/>
    </row>
    <row r="258851" spans="112:112" x14ac:dyDescent="0.25">
      <c r="DH258851" s="2298"/>
    </row>
    <row r="258875" spans="112:112" x14ac:dyDescent="0.25">
      <c r="DH258875" s="2313"/>
    </row>
    <row r="258876" spans="112:112" x14ac:dyDescent="0.25">
      <c r="DH258876" s="2298"/>
    </row>
    <row r="258900" spans="112:112" x14ac:dyDescent="0.25">
      <c r="DH258900" s="2313"/>
    </row>
    <row r="258901" spans="112:112" x14ac:dyDescent="0.25">
      <c r="DH258901" s="2298"/>
    </row>
    <row r="258925" spans="112:112" x14ac:dyDescent="0.25">
      <c r="DH258925" s="2313"/>
    </row>
    <row r="258926" spans="112:112" x14ac:dyDescent="0.25">
      <c r="DH258926" s="2298"/>
    </row>
    <row r="258950" spans="112:112" x14ac:dyDescent="0.25">
      <c r="DH258950" s="2313"/>
    </row>
    <row r="258951" spans="112:112" x14ac:dyDescent="0.25">
      <c r="DH258951" s="2298"/>
    </row>
    <row r="258975" spans="112:112" x14ac:dyDescent="0.25">
      <c r="DH258975" s="2313"/>
    </row>
    <row r="258976" spans="112:112" x14ac:dyDescent="0.25">
      <c r="DH258976" s="2298"/>
    </row>
    <row r="259000" spans="112:112" x14ac:dyDescent="0.25">
      <c r="DH259000" s="2313"/>
    </row>
    <row r="259001" spans="112:112" x14ac:dyDescent="0.25">
      <c r="DH259001" s="2298"/>
    </row>
    <row r="259025" spans="112:112" x14ac:dyDescent="0.25">
      <c r="DH259025" s="2313"/>
    </row>
    <row r="259026" spans="112:112" x14ac:dyDescent="0.25">
      <c r="DH259026" s="2298"/>
    </row>
    <row r="259050" spans="112:112" x14ac:dyDescent="0.25">
      <c r="DH259050" s="2313"/>
    </row>
    <row r="259051" spans="112:112" x14ac:dyDescent="0.25">
      <c r="DH259051" s="2298"/>
    </row>
    <row r="259075" spans="112:112" x14ac:dyDescent="0.25">
      <c r="DH259075" s="2313"/>
    </row>
    <row r="259076" spans="112:112" x14ac:dyDescent="0.25">
      <c r="DH259076" s="2298"/>
    </row>
    <row r="259100" spans="112:112" x14ac:dyDescent="0.25">
      <c r="DH259100" s="2313"/>
    </row>
    <row r="259101" spans="112:112" x14ac:dyDescent="0.25">
      <c r="DH259101" s="2298"/>
    </row>
    <row r="259125" spans="112:112" x14ac:dyDescent="0.25">
      <c r="DH259125" s="2313"/>
    </row>
    <row r="259126" spans="112:112" x14ac:dyDescent="0.25">
      <c r="DH259126" s="2298"/>
    </row>
    <row r="259150" spans="112:112" x14ac:dyDescent="0.25">
      <c r="DH259150" s="2313"/>
    </row>
    <row r="259151" spans="112:112" x14ac:dyDescent="0.25">
      <c r="DH259151" s="2298"/>
    </row>
    <row r="259175" spans="112:112" x14ac:dyDescent="0.25">
      <c r="DH259175" s="2313"/>
    </row>
    <row r="259176" spans="112:112" x14ac:dyDescent="0.25">
      <c r="DH259176" s="2298"/>
    </row>
    <row r="259200" spans="112:112" x14ac:dyDescent="0.25">
      <c r="DH259200" s="2313"/>
    </row>
    <row r="259201" spans="112:112" x14ac:dyDescent="0.25">
      <c r="DH259201" s="2298"/>
    </row>
    <row r="259225" spans="112:112" x14ac:dyDescent="0.25">
      <c r="DH259225" s="2313"/>
    </row>
    <row r="259226" spans="112:112" x14ac:dyDescent="0.25">
      <c r="DH259226" s="2298"/>
    </row>
    <row r="259250" spans="112:112" x14ac:dyDescent="0.25">
      <c r="DH259250" s="2313"/>
    </row>
    <row r="259251" spans="112:112" x14ac:dyDescent="0.25">
      <c r="DH259251" s="2298"/>
    </row>
    <row r="259275" spans="112:112" x14ac:dyDescent="0.25">
      <c r="DH259275" s="2313"/>
    </row>
    <row r="259276" spans="112:112" x14ac:dyDescent="0.25">
      <c r="DH259276" s="2298"/>
    </row>
    <row r="259300" spans="112:112" x14ac:dyDescent="0.25">
      <c r="DH259300" s="2313"/>
    </row>
    <row r="259301" spans="112:112" x14ac:dyDescent="0.25">
      <c r="DH259301" s="2298"/>
    </row>
    <row r="259325" spans="112:112" x14ac:dyDescent="0.25">
      <c r="DH259325" s="2313"/>
    </row>
    <row r="259326" spans="112:112" x14ac:dyDescent="0.25">
      <c r="DH259326" s="2298"/>
    </row>
    <row r="259350" spans="112:112" x14ac:dyDescent="0.25">
      <c r="DH259350" s="2313"/>
    </row>
    <row r="259351" spans="112:112" x14ac:dyDescent="0.25">
      <c r="DH259351" s="2298"/>
    </row>
    <row r="259375" spans="112:112" x14ac:dyDescent="0.25">
      <c r="DH259375" s="2313"/>
    </row>
    <row r="259376" spans="112:112" x14ac:dyDescent="0.25">
      <c r="DH259376" s="2298"/>
    </row>
    <row r="259400" spans="112:112" x14ac:dyDescent="0.25">
      <c r="DH259400" s="2313"/>
    </row>
    <row r="259401" spans="112:112" x14ac:dyDescent="0.25">
      <c r="DH259401" s="2298"/>
    </row>
    <row r="259425" spans="112:112" x14ac:dyDescent="0.25">
      <c r="DH259425" s="2313"/>
    </row>
    <row r="259426" spans="112:112" x14ac:dyDescent="0.25">
      <c r="DH259426" s="2298"/>
    </row>
    <row r="259450" spans="112:112" x14ac:dyDescent="0.25">
      <c r="DH259450" s="2313"/>
    </row>
    <row r="259451" spans="112:112" x14ac:dyDescent="0.25">
      <c r="DH259451" s="2298"/>
    </row>
    <row r="259475" spans="112:112" x14ac:dyDescent="0.25">
      <c r="DH259475" s="2313"/>
    </row>
    <row r="259476" spans="112:112" x14ac:dyDescent="0.25">
      <c r="DH259476" s="2298"/>
    </row>
    <row r="259500" spans="112:112" x14ac:dyDescent="0.25">
      <c r="DH259500" s="2313"/>
    </row>
    <row r="259501" spans="112:112" x14ac:dyDescent="0.25">
      <c r="DH259501" s="2298"/>
    </row>
    <row r="259525" spans="112:112" x14ac:dyDescent="0.25">
      <c r="DH259525" s="2313"/>
    </row>
    <row r="259526" spans="112:112" x14ac:dyDescent="0.25">
      <c r="DH259526" s="2298"/>
    </row>
    <row r="259550" spans="112:112" x14ac:dyDescent="0.25">
      <c r="DH259550" s="2313"/>
    </row>
    <row r="259551" spans="112:112" x14ac:dyDescent="0.25">
      <c r="DH259551" s="2298"/>
    </row>
    <row r="259575" spans="112:112" x14ac:dyDescent="0.25">
      <c r="DH259575" s="2313"/>
    </row>
    <row r="259576" spans="112:112" x14ac:dyDescent="0.25">
      <c r="DH259576" s="2298"/>
    </row>
    <row r="259600" spans="112:112" x14ac:dyDescent="0.25">
      <c r="DH259600" s="2313"/>
    </row>
    <row r="259601" spans="112:112" x14ac:dyDescent="0.25">
      <c r="DH259601" s="2298"/>
    </row>
    <row r="259625" spans="112:112" x14ac:dyDescent="0.25">
      <c r="DH259625" s="2313"/>
    </row>
    <row r="259626" spans="112:112" x14ac:dyDescent="0.25">
      <c r="DH259626" s="2298"/>
    </row>
    <row r="259650" spans="112:112" x14ac:dyDescent="0.25">
      <c r="DH259650" s="2313"/>
    </row>
    <row r="259651" spans="112:112" x14ac:dyDescent="0.25">
      <c r="DH259651" s="2298"/>
    </row>
    <row r="259675" spans="112:112" x14ac:dyDescent="0.25">
      <c r="DH259675" s="2313"/>
    </row>
    <row r="259676" spans="112:112" x14ac:dyDescent="0.25">
      <c r="DH259676" s="2298"/>
    </row>
    <row r="259700" spans="112:112" x14ac:dyDescent="0.25">
      <c r="DH259700" s="2313"/>
    </row>
    <row r="259701" spans="112:112" x14ac:dyDescent="0.25">
      <c r="DH259701" s="2298"/>
    </row>
    <row r="259725" spans="112:112" x14ac:dyDescent="0.25">
      <c r="DH259725" s="2313"/>
    </row>
    <row r="259726" spans="112:112" x14ac:dyDescent="0.25">
      <c r="DH259726" s="2298"/>
    </row>
    <row r="259750" spans="112:112" x14ac:dyDescent="0.25">
      <c r="DH259750" s="2313"/>
    </row>
    <row r="259751" spans="112:112" x14ac:dyDescent="0.25">
      <c r="DH259751" s="2298"/>
    </row>
    <row r="259775" spans="112:112" x14ac:dyDescent="0.25">
      <c r="DH259775" s="2313"/>
    </row>
    <row r="259776" spans="112:112" x14ac:dyDescent="0.25">
      <c r="DH259776" s="2298"/>
    </row>
    <row r="259800" spans="112:112" x14ac:dyDescent="0.25">
      <c r="DH259800" s="2313"/>
    </row>
    <row r="259801" spans="112:112" x14ac:dyDescent="0.25">
      <c r="DH259801" s="2298"/>
    </row>
    <row r="259825" spans="112:112" x14ac:dyDescent="0.25">
      <c r="DH259825" s="2313"/>
    </row>
    <row r="259826" spans="112:112" x14ac:dyDescent="0.25">
      <c r="DH259826" s="2298"/>
    </row>
    <row r="259850" spans="112:112" x14ac:dyDescent="0.25">
      <c r="DH259850" s="2313"/>
    </row>
    <row r="259851" spans="112:112" x14ac:dyDescent="0.25">
      <c r="DH259851" s="2298"/>
    </row>
    <row r="259875" spans="112:112" x14ac:dyDescent="0.25">
      <c r="DH259875" s="2313"/>
    </row>
    <row r="259876" spans="112:112" x14ac:dyDescent="0.25">
      <c r="DH259876" s="2298"/>
    </row>
    <row r="259900" spans="112:112" x14ac:dyDescent="0.25">
      <c r="DH259900" s="2313"/>
    </row>
    <row r="259901" spans="112:112" x14ac:dyDescent="0.25">
      <c r="DH259901" s="2298"/>
    </row>
    <row r="259925" spans="112:112" x14ac:dyDescent="0.25">
      <c r="DH259925" s="2313"/>
    </row>
    <row r="259926" spans="112:112" x14ac:dyDescent="0.25">
      <c r="DH259926" s="2298"/>
    </row>
    <row r="259950" spans="112:112" x14ac:dyDescent="0.25">
      <c r="DH259950" s="2313"/>
    </row>
    <row r="259951" spans="112:112" x14ac:dyDescent="0.25">
      <c r="DH259951" s="2298"/>
    </row>
    <row r="259975" spans="112:112" x14ac:dyDescent="0.25">
      <c r="DH259975" s="2313"/>
    </row>
    <row r="259976" spans="112:112" x14ac:dyDescent="0.25">
      <c r="DH259976" s="2298"/>
    </row>
    <row r="260000" spans="112:112" x14ac:dyDescent="0.25">
      <c r="DH260000" s="2313"/>
    </row>
    <row r="260001" spans="112:112" x14ac:dyDescent="0.25">
      <c r="DH260001" s="2298"/>
    </row>
    <row r="260025" spans="112:112" x14ac:dyDescent="0.25">
      <c r="DH260025" s="2313"/>
    </row>
    <row r="260026" spans="112:112" x14ac:dyDescent="0.25">
      <c r="DH260026" s="2298"/>
    </row>
    <row r="260050" spans="112:112" x14ac:dyDescent="0.25">
      <c r="DH260050" s="2313"/>
    </row>
    <row r="260051" spans="112:112" x14ac:dyDescent="0.25">
      <c r="DH260051" s="2298"/>
    </row>
    <row r="260075" spans="112:112" x14ac:dyDescent="0.25">
      <c r="DH260075" s="2313"/>
    </row>
    <row r="260076" spans="112:112" x14ac:dyDescent="0.25">
      <c r="DH260076" s="2298"/>
    </row>
    <row r="260100" spans="112:112" x14ac:dyDescent="0.25">
      <c r="DH260100" s="2313"/>
    </row>
    <row r="260101" spans="112:112" x14ac:dyDescent="0.25">
      <c r="DH260101" s="2298"/>
    </row>
    <row r="260125" spans="112:112" x14ac:dyDescent="0.25">
      <c r="DH260125" s="2313"/>
    </row>
    <row r="260126" spans="112:112" x14ac:dyDescent="0.25">
      <c r="DH260126" s="2298"/>
    </row>
    <row r="260150" spans="112:112" x14ac:dyDescent="0.25">
      <c r="DH260150" s="2313"/>
    </row>
    <row r="260151" spans="112:112" x14ac:dyDescent="0.25">
      <c r="DH260151" s="2298"/>
    </row>
    <row r="260175" spans="112:112" x14ac:dyDescent="0.25">
      <c r="DH260175" s="2313"/>
    </row>
    <row r="260176" spans="112:112" x14ac:dyDescent="0.25">
      <c r="DH260176" s="2298"/>
    </row>
    <row r="260200" spans="112:112" x14ac:dyDescent="0.25">
      <c r="DH260200" s="2313"/>
    </row>
    <row r="260201" spans="112:112" x14ac:dyDescent="0.25">
      <c r="DH260201" s="2298"/>
    </row>
    <row r="260225" spans="112:112" x14ac:dyDescent="0.25">
      <c r="DH260225" s="2313"/>
    </row>
    <row r="260226" spans="112:112" x14ac:dyDescent="0.25">
      <c r="DH260226" s="2298"/>
    </row>
    <row r="260250" spans="112:112" x14ac:dyDescent="0.25">
      <c r="DH260250" s="2313"/>
    </row>
    <row r="260251" spans="112:112" x14ac:dyDescent="0.25">
      <c r="DH260251" s="2298"/>
    </row>
    <row r="260275" spans="112:112" x14ac:dyDescent="0.25">
      <c r="DH260275" s="2313"/>
    </row>
    <row r="260276" spans="112:112" x14ac:dyDescent="0.25">
      <c r="DH260276" s="2298"/>
    </row>
    <row r="260300" spans="112:112" x14ac:dyDescent="0.25">
      <c r="DH260300" s="2313"/>
    </row>
    <row r="260301" spans="112:112" x14ac:dyDescent="0.25">
      <c r="DH260301" s="2298"/>
    </row>
    <row r="260325" spans="112:112" x14ac:dyDescent="0.25">
      <c r="DH260325" s="2313"/>
    </row>
    <row r="260326" spans="112:112" x14ac:dyDescent="0.25">
      <c r="DH260326" s="2298"/>
    </row>
    <row r="260350" spans="112:112" x14ac:dyDescent="0.25">
      <c r="DH260350" s="2313"/>
    </row>
    <row r="260351" spans="112:112" x14ac:dyDescent="0.25">
      <c r="DH260351" s="2298"/>
    </row>
    <row r="260375" spans="112:112" x14ac:dyDescent="0.25">
      <c r="DH260375" s="2313"/>
    </row>
    <row r="260376" spans="112:112" x14ac:dyDescent="0.25">
      <c r="DH260376" s="2298"/>
    </row>
    <row r="260400" spans="112:112" x14ac:dyDescent="0.25">
      <c r="DH260400" s="2313"/>
    </row>
    <row r="260401" spans="112:112" x14ac:dyDescent="0.25">
      <c r="DH260401" s="2298"/>
    </row>
    <row r="260425" spans="112:112" x14ac:dyDescent="0.25">
      <c r="DH260425" s="2313"/>
    </row>
    <row r="260426" spans="112:112" x14ac:dyDescent="0.25">
      <c r="DH260426" s="2298"/>
    </row>
    <row r="260450" spans="112:112" x14ac:dyDescent="0.25">
      <c r="DH260450" s="2313"/>
    </row>
    <row r="260451" spans="112:112" x14ac:dyDescent="0.25">
      <c r="DH260451" s="2298"/>
    </row>
    <row r="260475" spans="112:112" x14ac:dyDescent="0.25">
      <c r="DH260475" s="2313"/>
    </row>
    <row r="260476" spans="112:112" x14ac:dyDescent="0.25">
      <c r="DH260476" s="2298"/>
    </row>
    <row r="260500" spans="112:112" x14ac:dyDescent="0.25">
      <c r="DH260500" s="2313"/>
    </row>
    <row r="260501" spans="112:112" x14ac:dyDescent="0.25">
      <c r="DH260501" s="2298"/>
    </row>
    <row r="260525" spans="112:112" x14ac:dyDescent="0.25">
      <c r="DH260525" s="2313"/>
    </row>
    <row r="260526" spans="112:112" x14ac:dyDescent="0.25">
      <c r="DH260526" s="2298"/>
    </row>
    <row r="260550" spans="112:112" x14ac:dyDescent="0.25">
      <c r="DH260550" s="2313"/>
    </row>
    <row r="260551" spans="112:112" x14ac:dyDescent="0.25">
      <c r="DH260551" s="2298"/>
    </row>
    <row r="260575" spans="112:112" x14ac:dyDescent="0.25">
      <c r="DH260575" s="2313"/>
    </row>
    <row r="260576" spans="112:112" x14ac:dyDescent="0.25">
      <c r="DH260576" s="2298"/>
    </row>
    <row r="260600" spans="112:112" x14ac:dyDescent="0.25">
      <c r="DH260600" s="2313"/>
    </row>
    <row r="260601" spans="112:112" x14ac:dyDescent="0.25">
      <c r="DH260601" s="2298"/>
    </row>
    <row r="260625" spans="112:112" x14ac:dyDescent="0.25">
      <c r="DH260625" s="2313"/>
    </row>
    <row r="260626" spans="112:112" x14ac:dyDescent="0.25">
      <c r="DH260626" s="2298"/>
    </row>
    <row r="260650" spans="112:112" x14ac:dyDescent="0.25">
      <c r="DH260650" s="2313"/>
    </row>
    <row r="260651" spans="112:112" x14ac:dyDescent="0.25">
      <c r="DH260651" s="2298"/>
    </row>
    <row r="260675" spans="112:112" x14ac:dyDescent="0.25">
      <c r="DH260675" s="2313"/>
    </row>
    <row r="260676" spans="112:112" x14ac:dyDescent="0.25">
      <c r="DH260676" s="2298"/>
    </row>
    <row r="260700" spans="112:112" x14ac:dyDescent="0.25">
      <c r="DH260700" s="2313"/>
    </row>
    <row r="260701" spans="112:112" x14ac:dyDescent="0.25">
      <c r="DH260701" s="2298"/>
    </row>
    <row r="260725" spans="112:112" x14ac:dyDescent="0.25">
      <c r="DH260725" s="2313"/>
    </row>
    <row r="260726" spans="112:112" x14ac:dyDescent="0.25">
      <c r="DH260726" s="2298"/>
    </row>
    <row r="260750" spans="112:112" x14ac:dyDescent="0.25">
      <c r="DH260750" s="2313"/>
    </row>
    <row r="260751" spans="112:112" x14ac:dyDescent="0.25">
      <c r="DH260751" s="2298"/>
    </row>
    <row r="260775" spans="112:112" x14ac:dyDescent="0.25">
      <c r="DH260775" s="2313"/>
    </row>
    <row r="260776" spans="112:112" x14ac:dyDescent="0.25">
      <c r="DH260776" s="2298"/>
    </row>
    <row r="260800" spans="112:112" x14ac:dyDescent="0.25">
      <c r="DH260800" s="2313"/>
    </row>
    <row r="260801" spans="112:112" x14ac:dyDescent="0.25">
      <c r="DH260801" s="2298"/>
    </row>
    <row r="260825" spans="112:112" x14ac:dyDescent="0.25">
      <c r="DH260825" s="2313"/>
    </row>
    <row r="260826" spans="112:112" x14ac:dyDescent="0.25">
      <c r="DH260826" s="2298"/>
    </row>
    <row r="260850" spans="112:112" x14ac:dyDescent="0.25">
      <c r="DH260850" s="2313"/>
    </row>
    <row r="260851" spans="112:112" x14ac:dyDescent="0.25">
      <c r="DH260851" s="2298"/>
    </row>
    <row r="260875" spans="112:112" x14ac:dyDescent="0.25">
      <c r="DH260875" s="2313"/>
    </row>
    <row r="260876" spans="112:112" x14ac:dyDescent="0.25">
      <c r="DH260876" s="2298"/>
    </row>
    <row r="260900" spans="112:112" x14ac:dyDescent="0.25">
      <c r="DH260900" s="2313"/>
    </row>
    <row r="260901" spans="112:112" x14ac:dyDescent="0.25">
      <c r="DH260901" s="2298"/>
    </row>
    <row r="260925" spans="112:112" x14ac:dyDescent="0.25">
      <c r="DH260925" s="2313"/>
    </row>
    <row r="260926" spans="112:112" x14ac:dyDescent="0.25">
      <c r="DH260926" s="2298"/>
    </row>
    <row r="260950" spans="112:112" x14ac:dyDescent="0.25">
      <c r="DH260950" s="2313"/>
    </row>
    <row r="260951" spans="112:112" x14ac:dyDescent="0.25">
      <c r="DH260951" s="2298"/>
    </row>
    <row r="260975" spans="112:112" x14ac:dyDescent="0.25">
      <c r="DH260975" s="2313"/>
    </row>
    <row r="260976" spans="112:112" x14ac:dyDescent="0.25">
      <c r="DH260976" s="2298"/>
    </row>
    <row r="261000" spans="112:112" x14ac:dyDescent="0.25">
      <c r="DH261000" s="2313"/>
    </row>
    <row r="261001" spans="112:112" x14ac:dyDescent="0.25">
      <c r="DH261001" s="2298"/>
    </row>
    <row r="261025" spans="112:112" x14ac:dyDescent="0.25">
      <c r="DH261025" s="2313"/>
    </row>
    <row r="261026" spans="112:112" x14ac:dyDescent="0.25">
      <c r="DH261026" s="2298"/>
    </row>
    <row r="261050" spans="112:112" x14ac:dyDescent="0.25">
      <c r="DH261050" s="2313"/>
    </row>
    <row r="261051" spans="112:112" x14ac:dyDescent="0.25">
      <c r="DH261051" s="2298"/>
    </row>
    <row r="261075" spans="112:112" x14ac:dyDescent="0.25">
      <c r="DH261075" s="2313"/>
    </row>
    <row r="261076" spans="112:112" x14ac:dyDescent="0.25">
      <c r="DH261076" s="2298"/>
    </row>
    <row r="261100" spans="112:112" x14ac:dyDescent="0.25">
      <c r="DH261100" s="2313"/>
    </row>
    <row r="261101" spans="112:112" x14ac:dyDescent="0.25">
      <c r="DH261101" s="2298"/>
    </row>
    <row r="261125" spans="112:112" x14ac:dyDescent="0.25">
      <c r="DH261125" s="2313"/>
    </row>
    <row r="261126" spans="112:112" x14ac:dyDescent="0.25">
      <c r="DH261126" s="2298"/>
    </row>
    <row r="261150" spans="112:112" x14ac:dyDescent="0.25">
      <c r="DH261150" s="2313"/>
    </row>
    <row r="261151" spans="112:112" x14ac:dyDescent="0.25">
      <c r="DH261151" s="2298"/>
    </row>
    <row r="261175" spans="112:112" x14ac:dyDescent="0.25">
      <c r="DH261175" s="2313"/>
    </row>
    <row r="261176" spans="112:112" x14ac:dyDescent="0.25">
      <c r="DH261176" s="2298"/>
    </row>
    <row r="261200" spans="112:112" x14ac:dyDescent="0.25">
      <c r="DH261200" s="2313"/>
    </row>
    <row r="261201" spans="112:112" x14ac:dyDescent="0.25">
      <c r="DH261201" s="2298"/>
    </row>
    <row r="261225" spans="112:112" x14ac:dyDescent="0.25">
      <c r="DH261225" s="2313"/>
    </row>
    <row r="261226" spans="112:112" x14ac:dyDescent="0.25">
      <c r="DH261226" s="2298"/>
    </row>
    <row r="261250" spans="112:112" x14ac:dyDescent="0.25">
      <c r="DH261250" s="2313"/>
    </row>
    <row r="261251" spans="112:112" x14ac:dyDescent="0.25">
      <c r="DH261251" s="2298"/>
    </row>
    <row r="261275" spans="112:112" x14ac:dyDescent="0.25">
      <c r="DH261275" s="2313"/>
    </row>
    <row r="261276" spans="112:112" x14ac:dyDescent="0.25">
      <c r="DH261276" s="2298"/>
    </row>
    <row r="261300" spans="112:112" x14ac:dyDescent="0.25">
      <c r="DH261300" s="2313"/>
    </row>
    <row r="261301" spans="112:112" x14ac:dyDescent="0.25">
      <c r="DH261301" s="2298"/>
    </row>
    <row r="261325" spans="112:112" x14ac:dyDescent="0.25">
      <c r="DH261325" s="2313"/>
    </row>
    <row r="261326" spans="112:112" x14ac:dyDescent="0.25">
      <c r="DH261326" s="2298"/>
    </row>
    <row r="261350" spans="112:112" x14ac:dyDescent="0.25">
      <c r="DH261350" s="2313"/>
    </row>
    <row r="261351" spans="112:112" x14ac:dyDescent="0.25">
      <c r="DH261351" s="2298"/>
    </row>
    <row r="261375" spans="112:112" x14ac:dyDescent="0.25">
      <c r="DH261375" s="2313"/>
    </row>
    <row r="261376" spans="112:112" x14ac:dyDescent="0.25">
      <c r="DH261376" s="2298"/>
    </row>
    <row r="261400" spans="112:112" x14ac:dyDescent="0.25">
      <c r="DH261400" s="2313"/>
    </row>
    <row r="261401" spans="112:112" x14ac:dyDescent="0.25">
      <c r="DH261401" s="2298"/>
    </row>
    <row r="261425" spans="112:112" x14ac:dyDescent="0.25">
      <c r="DH261425" s="2313"/>
    </row>
    <row r="261426" spans="112:112" x14ac:dyDescent="0.25">
      <c r="DH261426" s="2298"/>
    </row>
    <row r="261450" spans="112:112" x14ac:dyDescent="0.25">
      <c r="DH261450" s="2313"/>
    </row>
    <row r="261451" spans="112:112" x14ac:dyDescent="0.25">
      <c r="DH261451" s="2298"/>
    </row>
    <row r="261475" spans="112:112" x14ac:dyDescent="0.25">
      <c r="DH261475" s="2313"/>
    </row>
    <row r="261476" spans="112:112" x14ac:dyDescent="0.25">
      <c r="DH261476" s="2298"/>
    </row>
    <row r="261500" spans="112:112" x14ac:dyDescent="0.25">
      <c r="DH261500" s="2313"/>
    </row>
    <row r="261501" spans="112:112" x14ac:dyDescent="0.25">
      <c r="DH261501" s="2298"/>
    </row>
    <row r="261525" spans="112:112" x14ac:dyDescent="0.25">
      <c r="DH261525" s="2313"/>
    </row>
    <row r="261526" spans="112:112" x14ac:dyDescent="0.25">
      <c r="DH261526" s="2298"/>
    </row>
    <row r="261550" spans="112:112" x14ac:dyDescent="0.25">
      <c r="DH261550" s="2313"/>
    </row>
    <row r="261551" spans="112:112" x14ac:dyDescent="0.25">
      <c r="DH261551" s="2298"/>
    </row>
    <row r="261575" spans="112:112" x14ac:dyDescent="0.25">
      <c r="DH261575" s="2313"/>
    </row>
    <row r="261576" spans="112:112" x14ac:dyDescent="0.25">
      <c r="DH261576" s="2298"/>
    </row>
    <row r="261600" spans="112:112" x14ac:dyDescent="0.25">
      <c r="DH261600" s="2313"/>
    </row>
    <row r="261601" spans="112:112" x14ac:dyDescent="0.25">
      <c r="DH261601" s="2298"/>
    </row>
    <row r="261625" spans="112:112" x14ac:dyDescent="0.25">
      <c r="DH261625" s="2313"/>
    </row>
    <row r="261626" spans="112:112" x14ac:dyDescent="0.25">
      <c r="DH261626" s="2298"/>
    </row>
    <row r="261650" spans="112:112" x14ac:dyDescent="0.25">
      <c r="DH261650" s="2313"/>
    </row>
    <row r="261651" spans="112:112" x14ac:dyDescent="0.25">
      <c r="DH261651" s="2298"/>
    </row>
    <row r="261675" spans="112:112" x14ac:dyDescent="0.25">
      <c r="DH261675" s="2313"/>
    </row>
    <row r="261676" spans="112:112" x14ac:dyDescent="0.25">
      <c r="DH261676" s="2298"/>
    </row>
    <row r="261700" spans="112:112" x14ac:dyDescent="0.25">
      <c r="DH261700" s="2313"/>
    </row>
    <row r="261701" spans="112:112" x14ac:dyDescent="0.25">
      <c r="DH261701" s="2298"/>
    </row>
    <row r="261725" spans="112:112" x14ac:dyDescent="0.25">
      <c r="DH261725" s="2313"/>
    </row>
    <row r="261726" spans="112:112" x14ac:dyDescent="0.25">
      <c r="DH261726" s="2298"/>
    </row>
    <row r="261750" spans="112:112" x14ac:dyDescent="0.25">
      <c r="DH261750" s="2313"/>
    </row>
    <row r="261751" spans="112:112" x14ac:dyDescent="0.25">
      <c r="DH261751" s="2298"/>
    </row>
    <row r="261775" spans="112:112" x14ac:dyDescent="0.25">
      <c r="DH261775" s="2313"/>
    </row>
    <row r="261776" spans="112:112" x14ac:dyDescent="0.25">
      <c r="DH261776" s="2298"/>
    </row>
    <row r="261800" spans="112:112" x14ac:dyDescent="0.25">
      <c r="DH261800" s="2313"/>
    </row>
    <row r="261801" spans="112:112" x14ac:dyDescent="0.25">
      <c r="DH261801" s="2298"/>
    </row>
    <row r="261825" spans="112:112" x14ac:dyDescent="0.25">
      <c r="DH261825" s="2313"/>
    </row>
    <row r="261826" spans="112:112" x14ac:dyDescent="0.25">
      <c r="DH261826" s="2298"/>
    </row>
    <row r="261850" spans="112:112" x14ac:dyDescent="0.25">
      <c r="DH261850" s="2313"/>
    </row>
    <row r="261851" spans="112:112" x14ac:dyDescent="0.25">
      <c r="DH261851" s="2298"/>
    </row>
    <row r="261875" spans="112:112" x14ac:dyDescent="0.25">
      <c r="DH261875" s="2313"/>
    </row>
    <row r="261876" spans="112:112" x14ac:dyDescent="0.25">
      <c r="DH261876" s="2298"/>
    </row>
    <row r="261900" spans="112:112" x14ac:dyDescent="0.25">
      <c r="DH261900" s="2313"/>
    </row>
    <row r="261901" spans="112:112" x14ac:dyDescent="0.25">
      <c r="DH261901" s="2298"/>
    </row>
    <row r="261925" spans="112:112" x14ac:dyDescent="0.25">
      <c r="DH261925" s="2313"/>
    </row>
    <row r="261926" spans="112:112" x14ac:dyDescent="0.25">
      <c r="DH261926" s="2298"/>
    </row>
    <row r="261950" spans="112:112" x14ac:dyDescent="0.25">
      <c r="DH261950" s="2313"/>
    </row>
    <row r="261951" spans="112:112" x14ac:dyDescent="0.25">
      <c r="DH261951" s="2298"/>
    </row>
    <row r="261975" spans="112:112" x14ac:dyDescent="0.25">
      <c r="DH261975" s="2313"/>
    </row>
    <row r="261976" spans="112:112" x14ac:dyDescent="0.25">
      <c r="DH261976" s="2298"/>
    </row>
    <row r="262000" spans="112:112" x14ac:dyDescent="0.25">
      <c r="DH262000" s="2313"/>
    </row>
    <row r="262001" spans="112:112" x14ac:dyDescent="0.25">
      <c r="DH262001" s="2298"/>
    </row>
    <row r="262025" spans="112:112" x14ac:dyDescent="0.25">
      <c r="DH262025" s="2313"/>
    </row>
    <row r="262026" spans="112:112" x14ac:dyDescent="0.25">
      <c r="DH262026" s="2298"/>
    </row>
    <row r="262050" spans="112:112" x14ac:dyDescent="0.25">
      <c r="DH262050" s="2313"/>
    </row>
    <row r="262051" spans="112:112" x14ac:dyDescent="0.25">
      <c r="DH262051" s="2298"/>
    </row>
    <row r="262075" spans="112:112" x14ac:dyDescent="0.25">
      <c r="DH262075" s="2313"/>
    </row>
    <row r="262076" spans="112:112" x14ac:dyDescent="0.25">
      <c r="DH262076" s="2298"/>
    </row>
    <row r="262100" spans="112:112" x14ac:dyDescent="0.25">
      <c r="DH262100" s="2313"/>
    </row>
    <row r="262101" spans="112:112" x14ac:dyDescent="0.25">
      <c r="DH262101" s="2298"/>
    </row>
    <row r="262125" spans="112:112" x14ac:dyDescent="0.25">
      <c r="DH262125" s="2313"/>
    </row>
    <row r="262126" spans="112:112" x14ac:dyDescent="0.25">
      <c r="DH262126" s="2298"/>
    </row>
    <row r="262150" spans="112:112" x14ac:dyDescent="0.25">
      <c r="DH262150" s="2313"/>
    </row>
    <row r="262151" spans="112:112" x14ac:dyDescent="0.25">
      <c r="DH262151" s="2298"/>
    </row>
    <row r="262175" spans="112:112" x14ac:dyDescent="0.25">
      <c r="DH262175" s="2313"/>
    </row>
    <row r="262176" spans="112:112" x14ac:dyDescent="0.25">
      <c r="DH262176" s="2298"/>
    </row>
    <row r="262200" spans="112:112" x14ac:dyDescent="0.25">
      <c r="DH262200" s="2313"/>
    </row>
    <row r="262201" spans="112:112" x14ac:dyDescent="0.25">
      <c r="DH262201" s="2298"/>
    </row>
    <row r="262225" spans="112:112" x14ac:dyDescent="0.25">
      <c r="DH262225" s="2313"/>
    </row>
    <row r="262226" spans="112:112" x14ac:dyDescent="0.25">
      <c r="DH262226" s="2298"/>
    </row>
    <row r="262250" spans="112:112" x14ac:dyDescent="0.25">
      <c r="DH262250" s="2313"/>
    </row>
    <row r="262251" spans="112:112" x14ac:dyDescent="0.25">
      <c r="DH262251" s="2298"/>
    </row>
    <row r="262275" spans="112:112" x14ac:dyDescent="0.25">
      <c r="DH262275" s="2313"/>
    </row>
    <row r="262276" spans="112:112" x14ac:dyDescent="0.25">
      <c r="DH262276" s="2298"/>
    </row>
    <row r="262300" spans="112:112" x14ac:dyDescent="0.25">
      <c r="DH262300" s="2313"/>
    </row>
    <row r="262301" spans="112:112" x14ac:dyDescent="0.25">
      <c r="DH262301" s="2298"/>
    </row>
    <row r="262325" spans="112:112" x14ac:dyDescent="0.25">
      <c r="DH262325" s="2313"/>
    </row>
    <row r="262326" spans="112:112" x14ac:dyDescent="0.25">
      <c r="DH262326" s="2298"/>
    </row>
    <row r="262350" spans="112:112" x14ac:dyDescent="0.25">
      <c r="DH262350" s="2313"/>
    </row>
    <row r="262351" spans="112:112" x14ac:dyDescent="0.25">
      <c r="DH262351" s="2298"/>
    </row>
    <row r="262375" spans="112:112" x14ac:dyDescent="0.25">
      <c r="DH262375" s="2313"/>
    </row>
    <row r="262376" spans="112:112" x14ac:dyDescent="0.25">
      <c r="DH262376" s="2298"/>
    </row>
    <row r="262400" spans="112:112" x14ac:dyDescent="0.25">
      <c r="DH262400" s="2313"/>
    </row>
    <row r="262401" spans="112:112" x14ac:dyDescent="0.25">
      <c r="DH262401" s="2298"/>
    </row>
    <row r="262425" spans="112:112" x14ac:dyDescent="0.25">
      <c r="DH262425" s="2313"/>
    </row>
    <row r="262426" spans="112:112" x14ac:dyDescent="0.25">
      <c r="DH262426" s="2298"/>
    </row>
    <row r="262450" spans="112:112" x14ac:dyDescent="0.25">
      <c r="DH262450" s="2313"/>
    </row>
    <row r="262451" spans="112:112" x14ac:dyDescent="0.25">
      <c r="DH262451" s="2298"/>
    </row>
    <row r="262475" spans="112:112" x14ac:dyDescent="0.25">
      <c r="DH262475" s="2313"/>
    </row>
    <row r="262476" spans="112:112" x14ac:dyDescent="0.25">
      <c r="DH262476" s="2298"/>
    </row>
    <row r="262500" spans="112:112" x14ac:dyDescent="0.25">
      <c r="DH262500" s="2313"/>
    </row>
    <row r="262501" spans="112:112" x14ac:dyDescent="0.25">
      <c r="DH262501" s="2298"/>
    </row>
    <row r="262525" spans="112:112" x14ac:dyDescent="0.25">
      <c r="DH262525" s="2313"/>
    </row>
    <row r="262526" spans="112:112" x14ac:dyDescent="0.25">
      <c r="DH262526" s="2298"/>
    </row>
    <row r="262550" spans="112:112" x14ac:dyDescent="0.25">
      <c r="DH262550" s="2313"/>
    </row>
    <row r="262551" spans="112:112" x14ac:dyDescent="0.25">
      <c r="DH262551" s="2298"/>
    </row>
    <row r="262575" spans="112:112" x14ac:dyDescent="0.25">
      <c r="DH262575" s="2313"/>
    </row>
    <row r="262576" spans="112:112" x14ac:dyDescent="0.25">
      <c r="DH262576" s="2298"/>
    </row>
    <row r="262600" spans="112:112" x14ac:dyDescent="0.25">
      <c r="DH262600" s="2313"/>
    </row>
    <row r="262601" spans="112:112" x14ac:dyDescent="0.25">
      <c r="DH262601" s="2298"/>
    </row>
    <row r="262625" spans="112:112" x14ac:dyDescent="0.25">
      <c r="DH262625" s="2313"/>
    </row>
    <row r="262626" spans="112:112" x14ac:dyDescent="0.25">
      <c r="DH262626" s="2298"/>
    </row>
    <row r="262650" spans="112:112" x14ac:dyDescent="0.25">
      <c r="DH262650" s="2313"/>
    </row>
    <row r="262651" spans="112:112" x14ac:dyDescent="0.25">
      <c r="DH262651" s="2298"/>
    </row>
    <row r="262675" spans="112:112" x14ac:dyDescent="0.25">
      <c r="DH262675" s="2313"/>
    </row>
    <row r="262676" spans="112:112" x14ac:dyDescent="0.25">
      <c r="DH262676" s="2298"/>
    </row>
    <row r="262700" spans="112:112" x14ac:dyDescent="0.25">
      <c r="DH262700" s="2313"/>
    </row>
    <row r="262701" spans="112:112" x14ac:dyDescent="0.25">
      <c r="DH262701" s="2298"/>
    </row>
    <row r="262725" spans="112:112" x14ac:dyDescent="0.25">
      <c r="DH262725" s="2313"/>
    </row>
    <row r="262726" spans="112:112" x14ac:dyDescent="0.25">
      <c r="DH262726" s="2298"/>
    </row>
    <row r="262750" spans="112:112" x14ac:dyDescent="0.25">
      <c r="DH262750" s="2313"/>
    </row>
    <row r="262751" spans="112:112" x14ac:dyDescent="0.25">
      <c r="DH262751" s="2298"/>
    </row>
    <row r="262775" spans="112:112" x14ac:dyDescent="0.25">
      <c r="DH262775" s="2313"/>
    </row>
    <row r="262776" spans="112:112" x14ac:dyDescent="0.25">
      <c r="DH262776" s="2298"/>
    </row>
    <row r="262800" spans="112:112" x14ac:dyDescent="0.25">
      <c r="DH262800" s="2313"/>
    </row>
    <row r="262801" spans="112:112" x14ac:dyDescent="0.25">
      <c r="DH262801" s="2298"/>
    </row>
    <row r="262825" spans="112:112" x14ac:dyDescent="0.25">
      <c r="DH262825" s="2313"/>
    </row>
    <row r="262826" spans="112:112" x14ac:dyDescent="0.25">
      <c r="DH262826" s="2298"/>
    </row>
    <row r="262850" spans="112:112" x14ac:dyDescent="0.25">
      <c r="DH262850" s="2313"/>
    </row>
    <row r="262851" spans="112:112" x14ac:dyDescent="0.25">
      <c r="DH262851" s="2298"/>
    </row>
    <row r="262875" spans="112:112" x14ac:dyDescent="0.25">
      <c r="DH262875" s="2313"/>
    </row>
    <row r="262876" spans="112:112" x14ac:dyDescent="0.25">
      <c r="DH262876" s="2298"/>
    </row>
    <row r="262900" spans="112:112" x14ac:dyDescent="0.25">
      <c r="DH262900" s="2313"/>
    </row>
    <row r="262901" spans="112:112" x14ac:dyDescent="0.25">
      <c r="DH262901" s="2298"/>
    </row>
    <row r="262925" spans="112:112" x14ac:dyDescent="0.25">
      <c r="DH262925" s="2313"/>
    </row>
    <row r="262926" spans="112:112" x14ac:dyDescent="0.25">
      <c r="DH262926" s="2298"/>
    </row>
    <row r="262950" spans="112:112" x14ac:dyDescent="0.25">
      <c r="DH262950" s="2313"/>
    </row>
    <row r="262951" spans="112:112" x14ac:dyDescent="0.25">
      <c r="DH262951" s="2298"/>
    </row>
    <row r="262975" spans="112:112" x14ac:dyDescent="0.25">
      <c r="DH262975" s="2313"/>
    </row>
    <row r="262976" spans="112:112" x14ac:dyDescent="0.25">
      <c r="DH262976" s="2298"/>
    </row>
    <row r="263000" spans="112:112" x14ac:dyDescent="0.25">
      <c r="DH263000" s="2313"/>
    </row>
    <row r="263001" spans="112:112" x14ac:dyDescent="0.25">
      <c r="DH263001" s="2298"/>
    </row>
    <row r="263025" spans="112:112" x14ac:dyDescent="0.25">
      <c r="DH263025" s="2313"/>
    </row>
    <row r="263026" spans="112:112" x14ac:dyDescent="0.25">
      <c r="DH263026" s="2298"/>
    </row>
    <row r="263050" spans="112:112" x14ac:dyDescent="0.25">
      <c r="DH263050" s="2313"/>
    </row>
    <row r="263051" spans="112:112" x14ac:dyDescent="0.25">
      <c r="DH263051" s="2298"/>
    </row>
    <row r="263075" spans="112:112" x14ac:dyDescent="0.25">
      <c r="DH263075" s="2313"/>
    </row>
    <row r="263076" spans="112:112" x14ac:dyDescent="0.25">
      <c r="DH263076" s="2298"/>
    </row>
    <row r="263100" spans="112:112" x14ac:dyDescent="0.25">
      <c r="DH263100" s="2313"/>
    </row>
    <row r="263101" spans="112:112" x14ac:dyDescent="0.25">
      <c r="DH263101" s="2298"/>
    </row>
    <row r="263125" spans="112:112" x14ac:dyDescent="0.25">
      <c r="DH263125" s="2313"/>
    </row>
    <row r="263126" spans="112:112" x14ac:dyDescent="0.25">
      <c r="DH263126" s="2298"/>
    </row>
    <row r="263150" spans="112:112" x14ac:dyDescent="0.25">
      <c r="DH263150" s="2313"/>
    </row>
    <row r="263151" spans="112:112" x14ac:dyDescent="0.25">
      <c r="DH263151" s="2298"/>
    </row>
    <row r="263175" spans="112:112" x14ac:dyDescent="0.25">
      <c r="DH263175" s="2313"/>
    </row>
    <row r="263176" spans="112:112" x14ac:dyDescent="0.25">
      <c r="DH263176" s="2298"/>
    </row>
    <row r="263200" spans="112:112" x14ac:dyDescent="0.25">
      <c r="DH263200" s="2313"/>
    </row>
    <row r="263201" spans="112:112" x14ac:dyDescent="0.25">
      <c r="DH263201" s="2298"/>
    </row>
    <row r="263225" spans="112:112" x14ac:dyDescent="0.25">
      <c r="DH263225" s="2313"/>
    </row>
    <row r="263226" spans="112:112" x14ac:dyDescent="0.25">
      <c r="DH263226" s="2298"/>
    </row>
    <row r="263250" spans="112:112" x14ac:dyDescent="0.25">
      <c r="DH263250" s="2313"/>
    </row>
    <row r="263251" spans="112:112" x14ac:dyDescent="0.25">
      <c r="DH263251" s="2298"/>
    </row>
    <row r="263275" spans="112:112" x14ac:dyDescent="0.25">
      <c r="DH263275" s="2313"/>
    </row>
    <row r="263276" spans="112:112" x14ac:dyDescent="0.25">
      <c r="DH263276" s="2298"/>
    </row>
    <row r="263300" spans="112:112" x14ac:dyDescent="0.25">
      <c r="DH263300" s="2313"/>
    </row>
    <row r="263301" spans="112:112" x14ac:dyDescent="0.25">
      <c r="DH263301" s="2298"/>
    </row>
    <row r="263325" spans="112:112" x14ac:dyDescent="0.25">
      <c r="DH263325" s="2313"/>
    </row>
    <row r="263326" spans="112:112" x14ac:dyDescent="0.25">
      <c r="DH263326" s="2298"/>
    </row>
    <row r="263350" spans="112:112" x14ac:dyDescent="0.25">
      <c r="DH263350" s="2313"/>
    </row>
    <row r="263351" spans="112:112" x14ac:dyDescent="0.25">
      <c r="DH263351" s="2298"/>
    </row>
    <row r="263375" spans="112:112" x14ac:dyDescent="0.25">
      <c r="DH263375" s="2313"/>
    </row>
    <row r="263376" spans="112:112" x14ac:dyDescent="0.25">
      <c r="DH263376" s="2298"/>
    </row>
    <row r="263400" spans="112:112" x14ac:dyDescent="0.25">
      <c r="DH263400" s="2313"/>
    </row>
    <row r="263401" spans="112:112" x14ac:dyDescent="0.25">
      <c r="DH263401" s="2298"/>
    </row>
    <row r="263425" spans="112:112" x14ac:dyDescent="0.25">
      <c r="DH263425" s="2313"/>
    </row>
    <row r="263426" spans="112:112" x14ac:dyDescent="0.25">
      <c r="DH263426" s="2298"/>
    </row>
    <row r="263450" spans="112:112" x14ac:dyDescent="0.25">
      <c r="DH263450" s="2313"/>
    </row>
    <row r="263451" spans="112:112" x14ac:dyDescent="0.25">
      <c r="DH263451" s="2298"/>
    </row>
    <row r="263475" spans="112:112" x14ac:dyDescent="0.25">
      <c r="DH263475" s="2313"/>
    </row>
    <row r="263476" spans="112:112" x14ac:dyDescent="0.25">
      <c r="DH263476" s="2298"/>
    </row>
    <row r="263500" spans="112:112" x14ac:dyDescent="0.25">
      <c r="DH263500" s="2313"/>
    </row>
    <row r="263501" spans="112:112" x14ac:dyDescent="0.25">
      <c r="DH263501" s="2298"/>
    </row>
    <row r="263525" spans="112:112" x14ac:dyDescent="0.25">
      <c r="DH263525" s="2313"/>
    </row>
    <row r="263526" spans="112:112" x14ac:dyDescent="0.25">
      <c r="DH263526" s="2298"/>
    </row>
    <row r="263550" spans="112:112" x14ac:dyDescent="0.25">
      <c r="DH263550" s="2313"/>
    </row>
    <row r="263551" spans="112:112" x14ac:dyDescent="0.25">
      <c r="DH263551" s="2298"/>
    </row>
    <row r="263575" spans="112:112" x14ac:dyDescent="0.25">
      <c r="DH263575" s="2313"/>
    </row>
    <row r="263576" spans="112:112" x14ac:dyDescent="0.25">
      <c r="DH263576" s="2298"/>
    </row>
    <row r="263600" spans="112:112" x14ac:dyDescent="0.25">
      <c r="DH263600" s="2313"/>
    </row>
    <row r="263601" spans="112:112" x14ac:dyDescent="0.25">
      <c r="DH263601" s="2298"/>
    </row>
    <row r="263625" spans="112:112" x14ac:dyDescent="0.25">
      <c r="DH263625" s="2313"/>
    </row>
    <row r="263626" spans="112:112" x14ac:dyDescent="0.25">
      <c r="DH263626" s="2298"/>
    </row>
    <row r="263650" spans="112:112" x14ac:dyDescent="0.25">
      <c r="DH263650" s="2313"/>
    </row>
    <row r="263651" spans="112:112" x14ac:dyDescent="0.25">
      <c r="DH263651" s="2298"/>
    </row>
    <row r="263675" spans="112:112" x14ac:dyDescent="0.25">
      <c r="DH263675" s="2313"/>
    </row>
    <row r="263676" spans="112:112" x14ac:dyDescent="0.25">
      <c r="DH263676" s="2298"/>
    </row>
    <row r="263700" spans="112:112" x14ac:dyDescent="0.25">
      <c r="DH263700" s="2313"/>
    </row>
    <row r="263701" spans="112:112" x14ac:dyDescent="0.25">
      <c r="DH263701" s="2298"/>
    </row>
    <row r="263725" spans="112:112" x14ac:dyDescent="0.25">
      <c r="DH263725" s="2313"/>
    </row>
    <row r="263726" spans="112:112" x14ac:dyDescent="0.25">
      <c r="DH263726" s="2298"/>
    </row>
    <row r="263750" spans="112:112" x14ac:dyDescent="0.25">
      <c r="DH263750" s="2313"/>
    </row>
    <row r="263751" spans="112:112" x14ac:dyDescent="0.25">
      <c r="DH263751" s="2298"/>
    </row>
    <row r="263775" spans="112:112" x14ac:dyDescent="0.25">
      <c r="DH263775" s="2313"/>
    </row>
    <row r="263776" spans="112:112" x14ac:dyDescent="0.25">
      <c r="DH263776" s="2298"/>
    </row>
    <row r="263800" spans="112:112" x14ac:dyDescent="0.25">
      <c r="DH263800" s="2313"/>
    </row>
    <row r="263801" spans="112:112" x14ac:dyDescent="0.25">
      <c r="DH263801" s="2298"/>
    </row>
    <row r="263825" spans="112:112" x14ac:dyDescent="0.25">
      <c r="DH263825" s="2313"/>
    </row>
    <row r="263826" spans="112:112" x14ac:dyDescent="0.25">
      <c r="DH263826" s="2298"/>
    </row>
    <row r="263850" spans="112:112" x14ac:dyDescent="0.25">
      <c r="DH263850" s="2313"/>
    </row>
    <row r="263851" spans="112:112" x14ac:dyDescent="0.25">
      <c r="DH263851" s="2298"/>
    </row>
    <row r="263875" spans="112:112" x14ac:dyDescent="0.25">
      <c r="DH263875" s="2313"/>
    </row>
    <row r="263876" spans="112:112" x14ac:dyDescent="0.25">
      <c r="DH263876" s="2298"/>
    </row>
    <row r="263900" spans="112:112" x14ac:dyDescent="0.25">
      <c r="DH263900" s="2313"/>
    </row>
    <row r="263901" spans="112:112" x14ac:dyDescent="0.25">
      <c r="DH263901" s="2298"/>
    </row>
    <row r="263925" spans="112:112" x14ac:dyDescent="0.25">
      <c r="DH263925" s="2313"/>
    </row>
    <row r="263926" spans="112:112" x14ac:dyDescent="0.25">
      <c r="DH263926" s="2298"/>
    </row>
    <row r="263950" spans="112:112" x14ac:dyDescent="0.25">
      <c r="DH263950" s="2313"/>
    </row>
    <row r="263951" spans="112:112" x14ac:dyDescent="0.25">
      <c r="DH263951" s="2298"/>
    </row>
    <row r="263975" spans="112:112" x14ac:dyDescent="0.25">
      <c r="DH263975" s="2313"/>
    </row>
    <row r="263976" spans="112:112" x14ac:dyDescent="0.25">
      <c r="DH263976" s="2298"/>
    </row>
    <row r="264000" spans="112:112" x14ac:dyDescent="0.25">
      <c r="DH264000" s="2313"/>
    </row>
    <row r="264001" spans="112:112" x14ac:dyDescent="0.25">
      <c r="DH264001" s="2298"/>
    </row>
    <row r="264025" spans="112:112" x14ac:dyDescent="0.25">
      <c r="DH264025" s="2313"/>
    </row>
    <row r="264026" spans="112:112" x14ac:dyDescent="0.25">
      <c r="DH264026" s="2298"/>
    </row>
    <row r="264050" spans="112:112" x14ac:dyDescent="0.25">
      <c r="DH264050" s="2313"/>
    </row>
    <row r="264051" spans="112:112" x14ac:dyDescent="0.25">
      <c r="DH264051" s="2298"/>
    </row>
    <row r="264075" spans="112:112" x14ac:dyDescent="0.25">
      <c r="DH264075" s="2313"/>
    </row>
    <row r="264076" spans="112:112" x14ac:dyDescent="0.25">
      <c r="DH264076" s="2298"/>
    </row>
    <row r="264100" spans="112:112" x14ac:dyDescent="0.25">
      <c r="DH264100" s="2313"/>
    </row>
    <row r="264101" spans="112:112" x14ac:dyDescent="0.25">
      <c r="DH264101" s="2298"/>
    </row>
    <row r="264125" spans="112:112" x14ac:dyDescent="0.25">
      <c r="DH264125" s="2313"/>
    </row>
    <row r="264126" spans="112:112" x14ac:dyDescent="0.25">
      <c r="DH264126" s="2298"/>
    </row>
    <row r="264150" spans="112:112" x14ac:dyDescent="0.25">
      <c r="DH264150" s="2313"/>
    </row>
    <row r="264151" spans="112:112" x14ac:dyDescent="0.25">
      <c r="DH264151" s="2298"/>
    </row>
    <row r="264175" spans="112:112" x14ac:dyDescent="0.25">
      <c r="DH264175" s="2313"/>
    </row>
    <row r="264176" spans="112:112" x14ac:dyDescent="0.25">
      <c r="DH264176" s="2298"/>
    </row>
    <row r="264200" spans="112:112" x14ac:dyDescent="0.25">
      <c r="DH264200" s="2313"/>
    </row>
    <row r="264201" spans="112:112" x14ac:dyDescent="0.25">
      <c r="DH264201" s="2298"/>
    </row>
    <row r="264225" spans="112:112" x14ac:dyDescent="0.25">
      <c r="DH264225" s="2313"/>
    </row>
    <row r="264226" spans="112:112" x14ac:dyDescent="0.25">
      <c r="DH264226" s="2298"/>
    </row>
    <row r="264250" spans="112:112" x14ac:dyDescent="0.25">
      <c r="DH264250" s="2313"/>
    </row>
    <row r="264251" spans="112:112" x14ac:dyDescent="0.25">
      <c r="DH264251" s="2298"/>
    </row>
    <row r="264275" spans="112:112" x14ac:dyDescent="0.25">
      <c r="DH264275" s="2313"/>
    </row>
    <row r="264276" spans="112:112" x14ac:dyDescent="0.25">
      <c r="DH264276" s="2298"/>
    </row>
    <row r="264300" spans="112:112" x14ac:dyDescent="0.25">
      <c r="DH264300" s="2313"/>
    </row>
    <row r="264301" spans="112:112" x14ac:dyDescent="0.25">
      <c r="DH264301" s="2298"/>
    </row>
    <row r="264325" spans="112:112" x14ac:dyDescent="0.25">
      <c r="DH264325" s="2313"/>
    </row>
    <row r="264326" spans="112:112" x14ac:dyDescent="0.25">
      <c r="DH264326" s="2298"/>
    </row>
    <row r="264350" spans="112:112" x14ac:dyDescent="0.25">
      <c r="DH264350" s="2313"/>
    </row>
    <row r="264351" spans="112:112" x14ac:dyDescent="0.25">
      <c r="DH264351" s="2298"/>
    </row>
    <row r="264375" spans="112:112" x14ac:dyDescent="0.25">
      <c r="DH264375" s="2313"/>
    </row>
    <row r="264376" spans="112:112" x14ac:dyDescent="0.25">
      <c r="DH264376" s="2298"/>
    </row>
    <row r="264400" spans="112:112" x14ac:dyDescent="0.25">
      <c r="DH264400" s="2313"/>
    </row>
    <row r="264401" spans="112:112" x14ac:dyDescent="0.25">
      <c r="DH264401" s="2298"/>
    </row>
    <row r="264425" spans="112:112" x14ac:dyDescent="0.25">
      <c r="DH264425" s="2313"/>
    </row>
    <row r="264426" spans="112:112" x14ac:dyDescent="0.25">
      <c r="DH264426" s="2298"/>
    </row>
    <row r="264450" spans="112:112" x14ac:dyDescent="0.25">
      <c r="DH264450" s="2313"/>
    </row>
    <row r="264451" spans="112:112" x14ac:dyDescent="0.25">
      <c r="DH264451" s="2298"/>
    </row>
    <row r="264475" spans="112:112" x14ac:dyDescent="0.25">
      <c r="DH264475" s="2313"/>
    </row>
    <row r="264476" spans="112:112" x14ac:dyDescent="0.25">
      <c r="DH264476" s="2298"/>
    </row>
    <row r="264500" spans="112:112" x14ac:dyDescent="0.25">
      <c r="DH264500" s="2313"/>
    </row>
    <row r="264501" spans="112:112" x14ac:dyDescent="0.25">
      <c r="DH264501" s="2298"/>
    </row>
    <row r="264525" spans="112:112" x14ac:dyDescent="0.25">
      <c r="DH264525" s="2313"/>
    </row>
    <row r="264526" spans="112:112" x14ac:dyDescent="0.25">
      <c r="DH264526" s="2298"/>
    </row>
    <row r="264550" spans="112:112" x14ac:dyDescent="0.25">
      <c r="DH264550" s="2313"/>
    </row>
    <row r="264551" spans="112:112" x14ac:dyDescent="0.25">
      <c r="DH264551" s="2298"/>
    </row>
    <row r="264575" spans="112:112" x14ac:dyDescent="0.25">
      <c r="DH264575" s="2313"/>
    </row>
    <row r="264576" spans="112:112" x14ac:dyDescent="0.25">
      <c r="DH264576" s="2298"/>
    </row>
    <row r="264600" spans="112:112" x14ac:dyDescent="0.25">
      <c r="DH264600" s="2313"/>
    </row>
    <row r="264601" spans="112:112" x14ac:dyDescent="0.25">
      <c r="DH264601" s="2298"/>
    </row>
    <row r="264625" spans="112:112" x14ac:dyDescent="0.25">
      <c r="DH264625" s="2313"/>
    </row>
    <row r="264626" spans="112:112" x14ac:dyDescent="0.25">
      <c r="DH264626" s="2298"/>
    </row>
    <row r="264650" spans="112:112" x14ac:dyDescent="0.25">
      <c r="DH264650" s="2313"/>
    </row>
    <row r="264651" spans="112:112" x14ac:dyDescent="0.25">
      <c r="DH264651" s="2298"/>
    </row>
    <row r="264675" spans="112:112" x14ac:dyDescent="0.25">
      <c r="DH264675" s="2313"/>
    </row>
    <row r="264676" spans="112:112" x14ac:dyDescent="0.25">
      <c r="DH264676" s="2298"/>
    </row>
    <row r="264700" spans="112:112" x14ac:dyDescent="0.25">
      <c r="DH264700" s="2313"/>
    </row>
    <row r="264701" spans="112:112" x14ac:dyDescent="0.25">
      <c r="DH264701" s="2298"/>
    </row>
    <row r="264725" spans="112:112" x14ac:dyDescent="0.25">
      <c r="DH264725" s="2313"/>
    </row>
    <row r="264726" spans="112:112" x14ac:dyDescent="0.25">
      <c r="DH264726" s="2298"/>
    </row>
    <row r="264750" spans="112:112" x14ac:dyDescent="0.25">
      <c r="DH264750" s="2313"/>
    </row>
    <row r="264751" spans="112:112" x14ac:dyDescent="0.25">
      <c r="DH264751" s="2298"/>
    </row>
    <row r="264775" spans="112:112" x14ac:dyDescent="0.25">
      <c r="DH264775" s="2313"/>
    </row>
    <row r="264776" spans="112:112" x14ac:dyDescent="0.25">
      <c r="DH264776" s="2298"/>
    </row>
    <row r="264800" spans="112:112" x14ac:dyDescent="0.25">
      <c r="DH264800" s="2313"/>
    </row>
    <row r="264801" spans="112:112" x14ac:dyDescent="0.25">
      <c r="DH264801" s="2298"/>
    </row>
    <row r="264825" spans="112:112" x14ac:dyDescent="0.25">
      <c r="DH264825" s="2313"/>
    </row>
    <row r="264826" spans="112:112" x14ac:dyDescent="0.25">
      <c r="DH264826" s="2298"/>
    </row>
    <row r="264850" spans="112:112" x14ac:dyDescent="0.25">
      <c r="DH264850" s="2313"/>
    </row>
    <row r="264851" spans="112:112" x14ac:dyDescent="0.25">
      <c r="DH264851" s="2298"/>
    </row>
    <row r="264875" spans="112:112" x14ac:dyDescent="0.25">
      <c r="DH264875" s="2313"/>
    </row>
    <row r="264876" spans="112:112" x14ac:dyDescent="0.25">
      <c r="DH264876" s="2298"/>
    </row>
    <row r="264900" spans="112:112" x14ac:dyDescent="0.25">
      <c r="DH264900" s="2313"/>
    </row>
    <row r="264901" spans="112:112" x14ac:dyDescent="0.25">
      <c r="DH264901" s="2298"/>
    </row>
    <row r="264925" spans="112:112" x14ac:dyDescent="0.25">
      <c r="DH264925" s="2313"/>
    </row>
    <row r="264926" spans="112:112" x14ac:dyDescent="0.25">
      <c r="DH264926" s="2298"/>
    </row>
    <row r="264950" spans="112:112" x14ac:dyDescent="0.25">
      <c r="DH264950" s="2313"/>
    </row>
    <row r="264951" spans="112:112" x14ac:dyDescent="0.25">
      <c r="DH264951" s="2298"/>
    </row>
    <row r="264975" spans="112:112" x14ac:dyDescent="0.25">
      <c r="DH264975" s="2313"/>
    </row>
    <row r="264976" spans="112:112" x14ac:dyDescent="0.25">
      <c r="DH264976" s="2298"/>
    </row>
    <row r="265000" spans="112:112" x14ac:dyDescent="0.25">
      <c r="DH265000" s="2313"/>
    </row>
    <row r="265001" spans="112:112" x14ac:dyDescent="0.25">
      <c r="DH265001" s="2298"/>
    </row>
    <row r="265025" spans="112:112" x14ac:dyDescent="0.25">
      <c r="DH265025" s="2313"/>
    </row>
    <row r="265026" spans="112:112" x14ac:dyDescent="0.25">
      <c r="DH265026" s="2298"/>
    </row>
    <row r="265050" spans="112:112" x14ac:dyDescent="0.25">
      <c r="DH265050" s="2313"/>
    </row>
    <row r="265051" spans="112:112" x14ac:dyDescent="0.25">
      <c r="DH265051" s="2298"/>
    </row>
    <row r="265075" spans="112:112" x14ac:dyDescent="0.25">
      <c r="DH265075" s="2313"/>
    </row>
    <row r="265076" spans="112:112" x14ac:dyDescent="0.25">
      <c r="DH265076" s="2298"/>
    </row>
    <row r="265100" spans="112:112" x14ac:dyDescent="0.25">
      <c r="DH265100" s="2313"/>
    </row>
    <row r="265101" spans="112:112" x14ac:dyDescent="0.25">
      <c r="DH265101" s="2298"/>
    </row>
    <row r="265125" spans="112:112" x14ac:dyDescent="0.25">
      <c r="DH265125" s="2313"/>
    </row>
    <row r="265126" spans="112:112" x14ac:dyDescent="0.25">
      <c r="DH265126" s="2298"/>
    </row>
    <row r="265150" spans="112:112" x14ac:dyDescent="0.25">
      <c r="DH265150" s="2313"/>
    </row>
    <row r="265151" spans="112:112" x14ac:dyDescent="0.25">
      <c r="DH265151" s="2298"/>
    </row>
    <row r="265175" spans="112:112" x14ac:dyDescent="0.25">
      <c r="DH265175" s="2313"/>
    </row>
    <row r="265176" spans="112:112" x14ac:dyDescent="0.25">
      <c r="DH265176" s="2298"/>
    </row>
    <row r="265200" spans="112:112" x14ac:dyDescent="0.25">
      <c r="DH265200" s="2313"/>
    </row>
    <row r="265201" spans="112:112" x14ac:dyDescent="0.25">
      <c r="DH265201" s="2298"/>
    </row>
    <row r="265225" spans="112:112" x14ac:dyDescent="0.25">
      <c r="DH265225" s="2313"/>
    </row>
    <row r="265226" spans="112:112" x14ac:dyDescent="0.25">
      <c r="DH265226" s="2298"/>
    </row>
    <row r="265250" spans="112:112" x14ac:dyDescent="0.25">
      <c r="DH265250" s="2313"/>
    </row>
    <row r="265251" spans="112:112" x14ac:dyDescent="0.25">
      <c r="DH265251" s="2298"/>
    </row>
    <row r="265275" spans="112:112" x14ac:dyDescent="0.25">
      <c r="DH265275" s="2313"/>
    </row>
    <row r="265276" spans="112:112" x14ac:dyDescent="0.25">
      <c r="DH265276" s="2298"/>
    </row>
    <row r="265300" spans="112:112" x14ac:dyDescent="0.25">
      <c r="DH265300" s="2313"/>
    </row>
    <row r="265301" spans="112:112" x14ac:dyDescent="0.25">
      <c r="DH265301" s="2298"/>
    </row>
    <row r="265325" spans="112:112" x14ac:dyDescent="0.25">
      <c r="DH265325" s="2313"/>
    </row>
    <row r="265326" spans="112:112" x14ac:dyDescent="0.25">
      <c r="DH265326" s="2298"/>
    </row>
    <row r="265350" spans="112:112" x14ac:dyDescent="0.25">
      <c r="DH265350" s="2313"/>
    </row>
    <row r="265351" spans="112:112" x14ac:dyDescent="0.25">
      <c r="DH265351" s="2298"/>
    </row>
    <row r="265375" spans="112:112" x14ac:dyDescent="0.25">
      <c r="DH265375" s="2313"/>
    </row>
    <row r="265376" spans="112:112" x14ac:dyDescent="0.25">
      <c r="DH265376" s="2298"/>
    </row>
    <row r="265400" spans="112:112" x14ac:dyDescent="0.25">
      <c r="DH265400" s="2313"/>
    </row>
    <row r="265401" spans="112:112" x14ac:dyDescent="0.25">
      <c r="DH265401" s="2298"/>
    </row>
    <row r="265425" spans="112:112" x14ac:dyDescent="0.25">
      <c r="DH265425" s="2313"/>
    </row>
    <row r="265426" spans="112:112" x14ac:dyDescent="0.25">
      <c r="DH265426" s="2298"/>
    </row>
    <row r="265450" spans="112:112" x14ac:dyDescent="0.25">
      <c r="DH265450" s="2313"/>
    </row>
    <row r="265451" spans="112:112" x14ac:dyDescent="0.25">
      <c r="DH265451" s="2298"/>
    </row>
    <row r="265475" spans="112:112" x14ac:dyDescent="0.25">
      <c r="DH265475" s="2313"/>
    </row>
    <row r="265476" spans="112:112" x14ac:dyDescent="0.25">
      <c r="DH265476" s="2298"/>
    </row>
    <row r="265500" spans="112:112" x14ac:dyDescent="0.25">
      <c r="DH265500" s="2313"/>
    </row>
    <row r="265501" spans="112:112" x14ac:dyDescent="0.25">
      <c r="DH265501" s="2298"/>
    </row>
    <row r="265525" spans="112:112" x14ac:dyDescent="0.25">
      <c r="DH265525" s="2313"/>
    </row>
    <row r="265526" spans="112:112" x14ac:dyDescent="0.25">
      <c r="DH265526" s="2298"/>
    </row>
    <row r="265550" spans="112:112" x14ac:dyDescent="0.25">
      <c r="DH265550" s="2313"/>
    </row>
    <row r="265551" spans="112:112" x14ac:dyDescent="0.25">
      <c r="DH265551" s="2298"/>
    </row>
    <row r="265575" spans="112:112" x14ac:dyDescent="0.25">
      <c r="DH265575" s="2313"/>
    </row>
    <row r="265576" spans="112:112" x14ac:dyDescent="0.25">
      <c r="DH265576" s="2298"/>
    </row>
    <row r="265600" spans="112:112" x14ac:dyDescent="0.25">
      <c r="DH265600" s="2313"/>
    </row>
    <row r="265601" spans="112:112" x14ac:dyDescent="0.25">
      <c r="DH265601" s="2298"/>
    </row>
    <row r="265625" spans="112:112" x14ac:dyDescent="0.25">
      <c r="DH265625" s="2313"/>
    </row>
    <row r="265626" spans="112:112" x14ac:dyDescent="0.25">
      <c r="DH265626" s="2298"/>
    </row>
    <row r="265650" spans="112:112" x14ac:dyDescent="0.25">
      <c r="DH265650" s="2313"/>
    </row>
    <row r="265651" spans="112:112" x14ac:dyDescent="0.25">
      <c r="DH265651" s="2298"/>
    </row>
    <row r="265675" spans="112:112" x14ac:dyDescent="0.25">
      <c r="DH265675" s="2313"/>
    </row>
    <row r="265676" spans="112:112" x14ac:dyDescent="0.25">
      <c r="DH265676" s="2298"/>
    </row>
    <row r="265700" spans="112:112" x14ac:dyDescent="0.25">
      <c r="DH265700" s="2313"/>
    </row>
    <row r="265701" spans="112:112" x14ac:dyDescent="0.25">
      <c r="DH265701" s="2298"/>
    </row>
    <row r="265725" spans="112:112" x14ac:dyDescent="0.25">
      <c r="DH265725" s="2313"/>
    </row>
    <row r="265726" spans="112:112" x14ac:dyDescent="0.25">
      <c r="DH265726" s="2298"/>
    </row>
    <row r="265750" spans="112:112" x14ac:dyDescent="0.25">
      <c r="DH265750" s="2313"/>
    </row>
    <row r="265751" spans="112:112" x14ac:dyDescent="0.25">
      <c r="DH265751" s="2298"/>
    </row>
    <row r="265775" spans="112:112" x14ac:dyDescent="0.25">
      <c r="DH265775" s="2313"/>
    </row>
    <row r="265776" spans="112:112" x14ac:dyDescent="0.25">
      <c r="DH265776" s="2298"/>
    </row>
    <row r="265800" spans="112:112" x14ac:dyDescent="0.25">
      <c r="DH265800" s="2313"/>
    </row>
    <row r="265801" spans="112:112" x14ac:dyDescent="0.25">
      <c r="DH265801" s="2298"/>
    </row>
    <row r="265825" spans="112:112" x14ac:dyDescent="0.25">
      <c r="DH265825" s="2313"/>
    </row>
    <row r="265826" spans="112:112" x14ac:dyDescent="0.25">
      <c r="DH265826" s="2298"/>
    </row>
    <row r="265850" spans="112:112" x14ac:dyDescent="0.25">
      <c r="DH265850" s="2313"/>
    </row>
    <row r="265851" spans="112:112" x14ac:dyDescent="0.25">
      <c r="DH265851" s="2298"/>
    </row>
    <row r="265875" spans="112:112" x14ac:dyDescent="0.25">
      <c r="DH265875" s="2313"/>
    </row>
    <row r="265876" spans="112:112" x14ac:dyDescent="0.25">
      <c r="DH265876" s="2298"/>
    </row>
    <row r="265900" spans="112:112" x14ac:dyDescent="0.25">
      <c r="DH265900" s="2313"/>
    </row>
    <row r="265901" spans="112:112" x14ac:dyDescent="0.25">
      <c r="DH265901" s="2298"/>
    </row>
    <row r="265925" spans="112:112" x14ac:dyDescent="0.25">
      <c r="DH265925" s="2313"/>
    </row>
    <row r="265926" spans="112:112" x14ac:dyDescent="0.25">
      <c r="DH265926" s="2298"/>
    </row>
    <row r="265950" spans="112:112" x14ac:dyDescent="0.25">
      <c r="DH265950" s="2313"/>
    </row>
    <row r="265951" spans="112:112" x14ac:dyDescent="0.25">
      <c r="DH265951" s="2298"/>
    </row>
    <row r="265975" spans="112:112" x14ac:dyDescent="0.25">
      <c r="DH265975" s="2313"/>
    </row>
    <row r="265976" spans="112:112" x14ac:dyDescent="0.25">
      <c r="DH265976" s="2298"/>
    </row>
    <row r="266000" spans="112:112" x14ac:dyDescent="0.25">
      <c r="DH266000" s="2313"/>
    </row>
    <row r="266001" spans="112:112" x14ac:dyDescent="0.25">
      <c r="DH266001" s="2298"/>
    </row>
    <row r="266025" spans="112:112" x14ac:dyDescent="0.25">
      <c r="DH266025" s="2313"/>
    </row>
    <row r="266026" spans="112:112" x14ac:dyDescent="0.25">
      <c r="DH266026" s="2298"/>
    </row>
    <row r="266050" spans="112:112" x14ac:dyDescent="0.25">
      <c r="DH266050" s="2313"/>
    </row>
    <row r="266051" spans="112:112" x14ac:dyDescent="0.25">
      <c r="DH266051" s="2298"/>
    </row>
    <row r="266075" spans="112:112" x14ac:dyDescent="0.25">
      <c r="DH266075" s="2313"/>
    </row>
    <row r="266076" spans="112:112" x14ac:dyDescent="0.25">
      <c r="DH266076" s="2298"/>
    </row>
    <row r="266100" spans="112:112" x14ac:dyDescent="0.25">
      <c r="DH266100" s="2313"/>
    </row>
    <row r="266101" spans="112:112" x14ac:dyDescent="0.25">
      <c r="DH266101" s="2298"/>
    </row>
    <row r="266125" spans="112:112" x14ac:dyDescent="0.25">
      <c r="DH266125" s="2313"/>
    </row>
    <row r="266126" spans="112:112" x14ac:dyDescent="0.25">
      <c r="DH266126" s="2298"/>
    </row>
    <row r="266150" spans="112:112" x14ac:dyDescent="0.25">
      <c r="DH266150" s="2313"/>
    </row>
    <row r="266151" spans="112:112" x14ac:dyDescent="0.25">
      <c r="DH266151" s="2298"/>
    </row>
    <row r="266175" spans="112:112" x14ac:dyDescent="0.25">
      <c r="DH266175" s="2313"/>
    </row>
    <row r="266176" spans="112:112" x14ac:dyDescent="0.25">
      <c r="DH266176" s="2298"/>
    </row>
    <row r="266200" spans="112:112" x14ac:dyDescent="0.25">
      <c r="DH266200" s="2313"/>
    </row>
    <row r="266201" spans="112:112" x14ac:dyDescent="0.25">
      <c r="DH266201" s="2298"/>
    </row>
    <row r="266225" spans="112:112" x14ac:dyDescent="0.25">
      <c r="DH266225" s="2313"/>
    </row>
    <row r="266226" spans="112:112" x14ac:dyDescent="0.25">
      <c r="DH266226" s="2298"/>
    </row>
    <row r="266250" spans="112:112" x14ac:dyDescent="0.25">
      <c r="DH266250" s="2313"/>
    </row>
    <row r="266251" spans="112:112" x14ac:dyDescent="0.25">
      <c r="DH266251" s="2298"/>
    </row>
    <row r="266275" spans="112:112" x14ac:dyDescent="0.25">
      <c r="DH266275" s="2313"/>
    </row>
    <row r="266276" spans="112:112" x14ac:dyDescent="0.25">
      <c r="DH266276" s="2298"/>
    </row>
    <row r="266300" spans="112:112" x14ac:dyDescent="0.25">
      <c r="DH266300" s="2313"/>
    </row>
    <row r="266301" spans="112:112" x14ac:dyDescent="0.25">
      <c r="DH266301" s="2298"/>
    </row>
    <row r="266325" spans="112:112" x14ac:dyDescent="0.25">
      <c r="DH266325" s="2313"/>
    </row>
    <row r="266326" spans="112:112" x14ac:dyDescent="0.25">
      <c r="DH266326" s="2298"/>
    </row>
    <row r="266350" spans="112:112" x14ac:dyDescent="0.25">
      <c r="DH266350" s="2313"/>
    </row>
    <row r="266351" spans="112:112" x14ac:dyDescent="0.25">
      <c r="DH266351" s="2298"/>
    </row>
    <row r="266375" spans="112:112" x14ac:dyDescent="0.25">
      <c r="DH266375" s="2313"/>
    </row>
    <row r="266376" spans="112:112" x14ac:dyDescent="0.25">
      <c r="DH266376" s="2298"/>
    </row>
    <row r="266400" spans="112:112" x14ac:dyDescent="0.25">
      <c r="DH266400" s="2313"/>
    </row>
    <row r="266401" spans="112:112" x14ac:dyDescent="0.25">
      <c r="DH266401" s="2298"/>
    </row>
    <row r="266425" spans="112:112" x14ac:dyDescent="0.25">
      <c r="DH266425" s="2313"/>
    </row>
    <row r="266426" spans="112:112" x14ac:dyDescent="0.25">
      <c r="DH266426" s="2298"/>
    </row>
    <row r="266450" spans="112:112" x14ac:dyDescent="0.25">
      <c r="DH266450" s="2313"/>
    </row>
    <row r="266451" spans="112:112" x14ac:dyDescent="0.25">
      <c r="DH266451" s="2298"/>
    </row>
    <row r="266475" spans="112:112" x14ac:dyDescent="0.25">
      <c r="DH266475" s="2313"/>
    </row>
    <row r="266476" spans="112:112" x14ac:dyDescent="0.25">
      <c r="DH266476" s="2298"/>
    </row>
    <row r="266500" spans="112:112" x14ac:dyDescent="0.25">
      <c r="DH266500" s="2313"/>
    </row>
    <row r="266501" spans="112:112" x14ac:dyDescent="0.25">
      <c r="DH266501" s="2298"/>
    </row>
    <row r="266525" spans="112:112" x14ac:dyDescent="0.25">
      <c r="DH266525" s="2313"/>
    </row>
    <row r="266526" spans="112:112" x14ac:dyDescent="0.25">
      <c r="DH266526" s="2298"/>
    </row>
    <row r="266550" spans="112:112" x14ac:dyDescent="0.25">
      <c r="DH266550" s="2313"/>
    </row>
    <row r="266551" spans="112:112" x14ac:dyDescent="0.25">
      <c r="DH266551" s="2298"/>
    </row>
    <row r="266575" spans="112:112" x14ac:dyDescent="0.25">
      <c r="DH266575" s="2313"/>
    </row>
    <row r="266576" spans="112:112" x14ac:dyDescent="0.25">
      <c r="DH266576" s="2298"/>
    </row>
    <row r="266600" spans="112:112" x14ac:dyDescent="0.25">
      <c r="DH266600" s="2313"/>
    </row>
    <row r="266601" spans="112:112" x14ac:dyDescent="0.25">
      <c r="DH266601" s="2298"/>
    </row>
    <row r="266625" spans="112:112" x14ac:dyDescent="0.25">
      <c r="DH266625" s="2313"/>
    </row>
    <row r="266626" spans="112:112" x14ac:dyDescent="0.25">
      <c r="DH266626" s="2298"/>
    </row>
    <row r="266650" spans="112:112" x14ac:dyDescent="0.25">
      <c r="DH266650" s="2313"/>
    </row>
    <row r="266651" spans="112:112" x14ac:dyDescent="0.25">
      <c r="DH266651" s="2298"/>
    </row>
    <row r="266675" spans="112:112" x14ac:dyDescent="0.25">
      <c r="DH266675" s="2313"/>
    </row>
    <row r="266676" spans="112:112" x14ac:dyDescent="0.25">
      <c r="DH266676" s="2298"/>
    </row>
    <row r="266700" spans="112:112" x14ac:dyDescent="0.25">
      <c r="DH266700" s="2313"/>
    </row>
    <row r="266701" spans="112:112" x14ac:dyDescent="0.25">
      <c r="DH266701" s="2298"/>
    </row>
    <row r="266725" spans="112:112" x14ac:dyDescent="0.25">
      <c r="DH266725" s="2313"/>
    </row>
    <row r="266726" spans="112:112" x14ac:dyDescent="0.25">
      <c r="DH266726" s="2298"/>
    </row>
    <row r="266750" spans="112:112" x14ac:dyDescent="0.25">
      <c r="DH266750" s="2313"/>
    </row>
    <row r="266751" spans="112:112" x14ac:dyDescent="0.25">
      <c r="DH266751" s="2298"/>
    </row>
    <row r="266775" spans="112:112" x14ac:dyDescent="0.25">
      <c r="DH266775" s="2313"/>
    </row>
    <row r="266776" spans="112:112" x14ac:dyDescent="0.25">
      <c r="DH266776" s="2298"/>
    </row>
    <row r="266800" spans="112:112" x14ac:dyDescent="0.25">
      <c r="DH266800" s="2313"/>
    </row>
    <row r="266801" spans="112:112" x14ac:dyDescent="0.25">
      <c r="DH266801" s="2298"/>
    </row>
    <row r="266825" spans="112:112" x14ac:dyDescent="0.25">
      <c r="DH266825" s="2313"/>
    </row>
    <row r="266826" spans="112:112" x14ac:dyDescent="0.25">
      <c r="DH266826" s="2298"/>
    </row>
    <row r="266850" spans="112:112" x14ac:dyDescent="0.25">
      <c r="DH266850" s="2313"/>
    </row>
    <row r="266851" spans="112:112" x14ac:dyDescent="0.25">
      <c r="DH266851" s="2298"/>
    </row>
    <row r="266875" spans="112:112" x14ac:dyDescent="0.25">
      <c r="DH266875" s="2313"/>
    </row>
    <row r="266876" spans="112:112" x14ac:dyDescent="0.25">
      <c r="DH266876" s="2298"/>
    </row>
    <row r="266900" spans="112:112" x14ac:dyDescent="0.25">
      <c r="DH266900" s="2313"/>
    </row>
    <row r="266901" spans="112:112" x14ac:dyDescent="0.25">
      <c r="DH266901" s="2298"/>
    </row>
    <row r="266925" spans="112:112" x14ac:dyDescent="0.25">
      <c r="DH266925" s="2313"/>
    </row>
    <row r="266926" spans="112:112" x14ac:dyDescent="0.25">
      <c r="DH266926" s="2298"/>
    </row>
    <row r="266950" spans="112:112" x14ac:dyDescent="0.25">
      <c r="DH266950" s="2313"/>
    </row>
    <row r="266951" spans="112:112" x14ac:dyDescent="0.25">
      <c r="DH266951" s="2298"/>
    </row>
    <row r="266975" spans="112:112" x14ac:dyDescent="0.25">
      <c r="DH266975" s="2313"/>
    </row>
    <row r="266976" spans="112:112" x14ac:dyDescent="0.25">
      <c r="DH266976" s="2298"/>
    </row>
    <row r="267000" spans="112:112" x14ac:dyDescent="0.25">
      <c r="DH267000" s="2313"/>
    </row>
    <row r="267001" spans="112:112" x14ac:dyDescent="0.25">
      <c r="DH267001" s="2298"/>
    </row>
    <row r="267025" spans="112:112" x14ac:dyDescent="0.25">
      <c r="DH267025" s="2313"/>
    </row>
    <row r="267026" spans="112:112" x14ac:dyDescent="0.25">
      <c r="DH267026" s="2298"/>
    </row>
    <row r="267050" spans="112:112" x14ac:dyDescent="0.25">
      <c r="DH267050" s="2313"/>
    </row>
    <row r="267051" spans="112:112" x14ac:dyDescent="0.25">
      <c r="DH267051" s="2298"/>
    </row>
    <row r="267075" spans="112:112" x14ac:dyDescent="0.25">
      <c r="DH267075" s="2313"/>
    </row>
    <row r="267076" spans="112:112" x14ac:dyDescent="0.25">
      <c r="DH267076" s="2298"/>
    </row>
    <row r="267100" spans="112:112" x14ac:dyDescent="0.25">
      <c r="DH267100" s="2313"/>
    </row>
    <row r="267101" spans="112:112" x14ac:dyDescent="0.25">
      <c r="DH267101" s="2298"/>
    </row>
    <row r="267125" spans="112:112" x14ac:dyDescent="0.25">
      <c r="DH267125" s="2313"/>
    </row>
    <row r="267126" spans="112:112" x14ac:dyDescent="0.25">
      <c r="DH267126" s="2298"/>
    </row>
    <row r="267150" spans="112:112" x14ac:dyDescent="0.25">
      <c r="DH267150" s="2313"/>
    </row>
    <row r="267151" spans="112:112" x14ac:dyDescent="0.25">
      <c r="DH267151" s="2298"/>
    </row>
    <row r="267175" spans="112:112" x14ac:dyDescent="0.25">
      <c r="DH267175" s="2313"/>
    </row>
    <row r="267176" spans="112:112" x14ac:dyDescent="0.25">
      <c r="DH267176" s="2298"/>
    </row>
    <row r="267200" spans="112:112" x14ac:dyDescent="0.25">
      <c r="DH267200" s="2313"/>
    </row>
    <row r="267201" spans="112:112" x14ac:dyDescent="0.25">
      <c r="DH267201" s="2298"/>
    </row>
    <row r="267225" spans="112:112" x14ac:dyDescent="0.25">
      <c r="DH267225" s="2313"/>
    </row>
    <row r="267226" spans="112:112" x14ac:dyDescent="0.25">
      <c r="DH267226" s="2298"/>
    </row>
    <row r="267250" spans="112:112" x14ac:dyDescent="0.25">
      <c r="DH267250" s="2313"/>
    </row>
    <row r="267251" spans="112:112" x14ac:dyDescent="0.25">
      <c r="DH267251" s="2298"/>
    </row>
    <row r="267275" spans="112:112" x14ac:dyDescent="0.25">
      <c r="DH267275" s="2313"/>
    </row>
    <row r="267276" spans="112:112" x14ac:dyDescent="0.25">
      <c r="DH267276" s="2298"/>
    </row>
    <row r="267300" spans="112:112" x14ac:dyDescent="0.25">
      <c r="DH267300" s="2313"/>
    </row>
    <row r="267301" spans="112:112" x14ac:dyDescent="0.25">
      <c r="DH267301" s="2298"/>
    </row>
    <row r="267325" spans="112:112" x14ac:dyDescent="0.25">
      <c r="DH267325" s="2313"/>
    </row>
    <row r="267326" spans="112:112" x14ac:dyDescent="0.25">
      <c r="DH267326" s="2298"/>
    </row>
    <row r="267350" spans="112:112" x14ac:dyDescent="0.25">
      <c r="DH267350" s="2313"/>
    </row>
    <row r="267351" spans="112:112" x14ac:dyDescent="0.25">
      <c r="DH267351" s="2298"/>
    </row>
    <row r="267375" spans="112:112" x14ac:dyDescent="0.25">
      <c r="DH267375" s="2313"/>
    </row>
    <row r="267376" spans="112:112" x14ac:dyDescent="0.25">
      <c r="DH267376" s="2298"/>
    </row>
    <row r="267400" spans="112:112" x14ac:dyDescent="0.25">
      <c r="DH267400" s="2313"/>
    </row>
    <row r="267401" spans="112:112" x14ac:dyDescent="0.25">
      <c r="DH267401" s="2298"/>
    </row>
    <row r="267425" spans="112:112" x14ac:dyDescent="0.25">
      <c r="DH267425" s="2313"/>
    </row>
    <row r="267426" spans="112:112" x14ac:dyDescent="0.25">
      <c r="DH267426" s="2298"/>
    </row>
    <row r="267450" spans="112:112" x14ac:dyDescent="0.25">
      <c r="DH267450" s="2313"/>
    </row>
    <row r="267451" spans="112:112" x14ac:dyDescent="0.25">
      <c r="DH267451" s="2298"/>
    </row>
    <row r="267475" spans="112:112" x14ac:dyDescent="0.25">
      <c r="DH267475" s="2313"/>
    </row>
    <row r="267476" spans="112:112" x14ac:dyDescent="0.25">
      <c r="DH267476" s="2298"/>
    </row>
    <row r="267500" spans="112:112" x14ac:dyDescent="0.25">
      <c r="DH267500" s="2313"/>
    </row>
    <row r="267501" spans="112:112" x14ac:dyDescent="0.25">
      <c r="DH267501" s="2298"/>
    </row>
    <row r="267525" spans="112:112" x14ac:dyDescent="0.25">
      <c r="DH267525" s="2313"/>
    </row>
    <row r="267526" spans="112:112" x14ac:dyDescent="0.25">
      <c r="DH267526" s="2298"/>
    </row>
    <row r="267550" spans="112:112" x14ac:dyDescent="0.25">
      <c r="DH267550" s="2313"/>
    </row>
    <row r="267551" spans="112:112" x14ac:dyDescent="0.25">
      <c r="DH267551" s="2298"/>
    </row>
    <row r="267575" spans="112:112" x14ac:dyDescent="0.25">
      <c r="DH267575" s="2313"/>
    </row>
    <row r="267576" spans="112:112" x14ac:dyDescent="0.25">
      <c r="DH267576" s="2298"/>
    </row>
    <row r="267600" spans="112:112" x14ac:dyDescent="0.25">
      <c r="DH267600" s="2313"/>
    </row>
    <row r="267601" spans="112:112" x14ac:dyDescent="0.25">
      <c r="DH267601" s="2298"/>
    </row>
    <row r="267625" spans="112:112" x14ac:dyDescent="0.25">
      <c r="DH267625" s="2313"/>
    </row>
    <row r="267626" spans="112:112" x14ac:dyDescent="0.25">
      <c r="DH267626" s="2298"/>
    </row>
    <row r="267650" spans="112:112" x14ac:dyDescent="0.25">
      <c r="DH267650" s="2313"/>
    </row>
    <row r="267651" spans="112:112" x14ac:dyDescent="0.25">
      <c r="DH267651" s="2298"/>
    </row>
    <row r="267675" spans="112:112" x14ac:dyDescent="0.25">
      <c r="DH267675" s="2313"/>
    </row>
    <row r="267676" spans="112:112" x14ac:dyDescent="0.25">
      <c r="DH267676" s="2298"/>
    </row>
    <row r="267700" spans="112:112" x14ac:dyDescent="0.25">
      <c r="DH267700" s="2313"/>
    </row>
    <row r="267701" spans="112:112" x14ac:dyDescent="0.25">
      <c r="DH267701" s="2298"/>
    </row>
    <row r="267725" spans="112:112" x14ac:dyDescent="0.25">
      <c r="DH267725" s="2313"/>
    </row>
    <row r="267726" spans="112:112" x14ac:dyDescent="0.25">
      <c r="DH267726" s="2298"/>
    </row>
    <row r="267750" spans="112:112" x14ac:dyDescent="0.25">
      <c r="DH267750" s="2313"/>
    </row>
    <row r="267751" spans="112:112" x14ac:dyDescent="0.25">
      <c r="DH267751" s="2298"/>
    </row>
    <row r="267775" spans="112:112" x14ac:dyDescent="0.25">
      <c r="DH267775" s="2313"/>
    </row>
    <row r="267776" spans="112:112" x14ac:dyDescent="0.25">
      <c r="DH267776" s="2298"/>
    </row>
    <row r="267800" spans="112:112" x14ac:dyDescent="0.25">
      <c r="DH267800" s="2313"/>
    </row>
    <row r="267801" spans="112:112" x14ac:dyDescent="0.25">
      <c r="DH267801" s="2298"/>
    </row>
    <row r="267825" spans="112:112" x14ac:dyDescent="0.25">
      <c r="DH267825" s="2313"/>
    </row>
    <row r="267826" spans="112:112" x14ac:dyDescent="0.25">
      <c r="DH267826" s="2298"/>
    </row>
    <row r="267850" spans="112:112" x14ac:dyDescent="0.25">
      <c r="DH267850" s="2313"/>
    </row>
    <row r="267851" spans="112:112" x14ac:dyDescent="0.25">
      <c r="DH267851" s="2298"/>
    </row>
    <row r="267875" spans="112:112" x14ac:dyDescent="0.25">
      <c r="DH267875" s="2313"/>
    </row>
    <row r="267876" spans="112:112" x14ac:dyDescent="0.25">
      <c r="DH267876" s="2298"/>
    </row>
    <row r="267900" spans="112:112" x14ac:dyDescent="0.25">
      <c r="DH267900" s="2313"/>
    </row>
    <row r="267901" spans="112:112" x14ac:dyDescent="0.25">
      <c r="DH267901" s="2298"/>
    </row>
    <row r="267925" spans="112:112" x14ac:dyDescent="0.25">
      <c r="DH267925" s="2313"/>
    </row>
    <row r="267926" spans="112:112" x14ac:dyDescent="0.25">
      <c r="DH267926" s="2298"/>
    </row>
    <row r="267950" spans="112:112" x14ac:dyDescent="0.25">
      <c r="DH267950" s="2313"/>
    </row>
    <row r="267951" spans="112:112" x14ac:dyDescent="0.25">
      <c r="DH267951" s="2298"/>
    </row>
    <row r="267975" spans="112:112" x14ac:dyDescent="0.25">
      <c r="DH267975" s="2313"/>
    </row>
    <row r="267976" spans="112:112" x14ac:dyDescent="0.25">
      <c r="DH267976" s="2298"/>
    </row>
    <row r="268000" spans="112:112" x14ac:dyDescent="0.25">
      <c r="DH268000" s="2313"/>
    </row>
    <row r="268001" spans="112:112" x14ac:dyDescent="0.25">
      <c r="DH268001" s="2298"/>
    </row>
    <row r="268025" spans="112:112" x14ac:dyDescent="0.25">
      <c r="DH268025" s="2313"/>
    </row>
    <row r="268026" spans="112:112" x14ac:dyDescent="0.25">
      <c r="DH268026" s="2298"/>
    </row>
    <row r="268050" spans="112:112" x14ac:dyDescent="0.25">
      <c r="DH268050" s="2313"/>
    </row>
    <row r="268051" spans="112:112" x14ac:dyDescent="0.25">
      <c r="DH268051" s="2298"/>
    </row>
    <row r="268075" spans="112:112" x14ac:dyDescent="0.25">
      <c r="DH268075" s="2313"/>
    </row>
    <row r="268076" spans="112:112" x14ac:dyDescent="0.25">
      <c r="DH268076" s="2298"/>
    </row>
    <row r="268100" spans="112:112" x14ac:dyDescent="0.25">
      <c r="DH268100" s="2313"/>
    </row>
    <row r="268101" spans="112:112" x14ac:dyDescent="0.25">
      <c r="DH268101" s="2298"/>
    </row>
    <row r="268125" spans="112:112" x14ac:dyDescent="0.25">
      <c r="DH268125" s="2313"/>
    </row>
    <row r="268126" spans="112:112" x14ac:dyDescent="0.25">
      <c r="DH268126" s="2298"/>
    </row>
    <row r="268150" spans="112:112" x14ac:dyDescent="0.25">
      <c r="DH268150" s="2313"/>
    </row>
    <row r="268151" spans="112:112" x14ac:dyDescent="0.25">
      <c r="DH268151" s="2298"/>
    </row>
    <row r="268175" spans="112:112" x14ac:dyDescent="0.25">
      <c r="DH268175" s="2313"/>
    </row>
    <row r="268176" spans="112:112" x14ac:dyDescent="0.25">
      <c r="DH268176" s="2298"/>
    </row>
    <row r="268200" spans="112:112" x14ac:dyDescent="0.25">
      <c r="DH268200" s="2313"/>
    </row>
    <row r="268201" spans="112:112" x14ac:dyDescent="0.25">
      <c r="DH268201" s="2298"/>
    </row>
    <row r="268225" spans="112:112" x14ac:dyDescent="0.25">
      <c r="DH268225" s="2313"/>
    </row>
    <row r="268226" spans="112:112" x14ac:dyDescent="0.25">
      <c r="DH268226" s="2298"/>
    </row>
    <row r="268250" spans="112:112" x14ac:dyDescent="0.25">
      <c r="DH268250" s="2313"/>
    </row>
    <row r="268251" spans="112:112" x14ac:dyDescent="0.25">
      <c r="DH268251" s="2298"/>
    </row>
    <row r="268275" spans="112:112" x14ac:dyDescent="0.25">
      <c r="DH268275" s="2313"/>
    </row>
    <row r="268276" spans="112:112" x14ac:dyDescent="0.25">
      <c r="DH268276" s="2298"/>
    </row>
    <row r="268300" spans="112:112" x14ac:dyDescent="0.25">
      <c r="DH268300" s="2313"/>
    </row>
    <row r="268301" spans="112:112" x14ac:dyDescent="0.25">
      <c r="DH268301" s="2298"/>
    </row>
    <row r="268325" spans="112:112" x14ac:dyDescent="0.25">
      <c r="DH268325" s="2313"/>
    </row>
    <row r="268326" spans="112:112" x14ac:dyDescent="0.25">
      <c r="DH268326" s="2298"/>
    </row>
    <row r="268350" spans="112:112" x14ac:dyDescent="0.25">
      <c r="DH268350" s="2313"/>
    </row>
    <row r="268351" spans="112:112" x14ac:dyDescent="0.25">
      <c r="DH268351" s="2298"/>
    </row>
    <row r="268375" spans="112:112" x14ac:dyDescent="0.25">
      <c r="DH268375" s="2313"/>
    </row>
    <row r="268376" spans="112:112" x14ac:dyDescent="0.25">
      <c r="DH268376" s="2298"/>
    </row>
    <row r="268400" spans="112:112" x14ac:dyDescent="0.25">
      <c r="DH268400" s="2313"/>
    </row>
    <row r="268401" spans="112:112" x14ac:dyDescent="0.25">
      <c r="DH268401" s="2298"/>
    </row>
    <row r="268425" spans="112:112" x14ac:dyDescent="0.25">
      <c r="DH268425" s="2313"/>
    </row>
    <row r="268426" spans="112:112" x14ac:dyDescent="0.25">
      <c r="DH268426" s="2298"/>
    </row>
    <row r="268450" spans="112:112" x14ac:dyDescent="0.25">
      <c r="DH268450" s="2313"/>
    </row>
    <row r="268451" spans="112:112" x14ac:dyDescent="0.25">
      <c r="DH268451" s="2298"/>
    </row>
    <row r="268475" spans="112:112" x14ac:dyDescent="0.25">
      <c r="DH268475" s="2313"/>
    </row>
    <row r="268476" spans="112:112" x14ac:dyDescent="0.25">
      <c r="DH268476" s="2298"/>
    </row>
    <row r="268500" spans="112:112" x14ac:dyDescent="0.25">
      <c r="DH268500" s="2313"/>
    </row>
    <row r="268501" spans="112:112" x14ac:dyDescent="0.25">
      <c r="DH268501" s="2298"/>
    </row>
    <row r="268525" spans="112:112" x14ac:dyDescent="0.25">
      <c r="DH268525" s="2313"/>
    </row>
    <row r="268526" spans="112:112" x14ac:dyDescent="0.25">
      <c r="DH268526" s="2298"/>
    </row>
    <row r="268550" spans="112:112" x14ac:dyDescent="0.25">
      <c r="DH268550" s="2313"/>
    </row>
    <row r="268551" spans="112:112" x14ac:dyDescent="0.25">
      <c r="DH268551" s="2298"/>
    </row>
    <row r="268575" spans="112:112" x14ac:dyDescent="0.25">
      <c r="DH268575" s="2313"/>
    </row>
    <row r="268576" spans="112:112" x14ac:dyDescent="0.25">
      <c r="DH268576" s="2298"/>
    </row>
    <row r="268600" spans="112:112" x14ac:dyDescent="0.25">
      <c r="DH268600" s="2313"/>
    </row>
    <row r="268601" spans="112:112" x14ac:dyDescent="0.25">
      <c r="DH268601" s="2298"/>
    </row>
    <row r="268625" spans="112:112" x14ac:dyDescent="0.25">
      <c r="DH268625" s="2313"/>
    </row>
    <row r="268626" spans="112:112" x14ac:dyDescent="0.25">
      <c r="DH268626" s="2298"/>
    </row>
    <row r="268650" spans="112:112" x14ac:dyDescent="0.25">
      <c r="DH268650" s="2313"/>
    </row>
    <row r="268651" spans="112:112" x14ac:dyDescent="0.25">
      <c r="DH268651" s="2298"/>
    </row>
    <row r="268675" spans="112:112" x14ac:dyDescent="0.25">
      <c r="DH268675" s="2313"/>
    </row>
    <row r="268676" spans="112:112" x14ac:dyDescent="0.25">
      <c r="DH268676" s="2298"/>
    </row>
    <row r="268700" spans="112:112" x14ac:dyDescent="0.25">
      <c r="DH268700" s="2313"/>
    </row>
    <row r="268701" spans="112:112" x14ac:dyDescent="0.25">
      <c r="DH268701" s="2298"/>
    </row>
    <row r="268725" spans="112:112" x14ac:dyDescent="0.25">
      <c r="DH268725" s="2313"/>
    </row>
    <row r="268726" spans="112:112" x14ac:dyDescent="0.25">
      <c r="DH268726" s="2298"/>
    </row>
    <row r="268750" spans="112:112" x14ac:dyDescent="0.25">
      <c r="DH268750" s="2313"/>
    </row>
    <row r="268751" spans="112:112" x14ac:dyDescent="0.25">
      <c r="DH268751" s="2298"/>
    </row>
    <row r="268775" spans="112:112" x14ac:dyDescent="0.25">
      <c r="DH268775" s="2313"/>
    </row>
    <row r="268776" spans="112:112" x14ac:dyDescent="0.25">
      <c r="DH268776" s="2298"/>
    </row>
    <row r="268800" spans="112:112" x14ac:dyDescent="0.25">
      <c r="DH268800" s="2313"/>
    </row>
    <row r="268801" spans="112:112" x14ac:dyDescent="0.25">
      <c r="DH268801" s="2298"/>
    </row>
    <row r="268825" spans="112:112" x14ac:dyDescent="0.25">
      <c r="DH268825" s="2313"/>
    </row>
    <row r="268826" spans="112:112" x14ac:dyDescent="0.25">
      <c r="DH268826" s="2298"/>
    </row>
    <row r="268850" spans="112:112" x14ac:dyDescent="0.25">
      <c r="DH268850" s="2313"/>
    </row>
    <row r="268851" spans="112:112" x14ac:dyDescent="0.25">
      <c r="DH268851" s="2298"/>
    </row>
    <row r="268875" spans="112:112" x14ac:dyDescent="0.25">
      <c r="DH268875" s="2313"/>
    </row>
    <row r="268876" spans="112:112" x14ac:dyDescent="0.25">
      <c r="DH268876" s="2298"/>
    </row>
    <row r="268900" spans="112:112" x14ac:dyDescent="0.25">
      <c r="DH268900" s="2313"/>
    </row>
    <row r="268901" spans="112:112" x14ac:dyDescent="0.25">
      <c r="DH268901" s="2298"/>
    </row>
    <row r="268925" spans="112:112" x14ac:dyDescent="0.25">
      <c r="DH268925" s="2313"/>
    </row>
    <row r="268926" spans="112:112" x14ac:dyDescent="0.25">
      <c r="DH268926" s="2298"/>
    </row>
    <row r="268950" spans="112:112" x14ac:dyDescent="0.25">
      <c r="DH268950" s="2313"/>
    </row>
    <row r="268951" spans="112:112" x14ac:dyDescent="0.25">
      <c r="DH268951" s="2298"/>
    </row>
    <row r="268975" spans="112:112" x14ac:dyDescent="0.25">
      <c r="DH268975" s="2313"/>
    </row>
    <row r="268976" spans="112:112" x14ac:dyDescent="0.25">
      <c r="DH268976" s="2298"/>
    </row>
    <row r="269000" spans="112:112" x14ac:dyDescent="0.25">
      <c r="DH269000" s="2313"/>
    </row>
    <row r="269001" spans="112:112" x14ac:dyDescent="0.25">
      <c r="DH269001" s="2298"/>
    </row>
    <row r="269025" spans="112:112" x14ac:dyDescent="0.25">
      <c r="DH269025" s="2313"/>
    </row>
    <row r="269026" spans="112:112" x14ac:dyDescent="0.25">
      <c r="DH269026" s="2298"/>
    </row>
    <row r="269050" spans="112:112" x14ac:dyDescent="0.25">
      <c r="DH269050" s="2313"/>
    </row>
    <row r="269051" spans="112:112" x14ac:dyDescent="0.25">
      <c r="DH269051" s="2298"/>
    </row>
    <row r="269075" spans="112:112" x14ac:dyDescent="0.25">
      <c r="DH269075" s="2313"/>
    </row>
    <row r="269076" spans="112:112" x14ac:dyDescent="0.25">
      <c r="DH269076" s="2298"/>
    </row>
    <row r="269100" spans="112:112" x14ac:dyDescent="0.25">
      <c r="DH269100" s="2313"/>
    </row>
    <row r="269101" spans="112:112" x14ac:dyDescent="0.25">
      <c r="DH269101" s="2298"/>
    </row>
    <row r="269125" spans="112:112" x14ac:dyDescent="0.25">
      <c r="DH269125" s="2313"/>
    </row>
    <row r="269126" spans="112:112" x14ac:dyDescent="0.25">
      <c r="DH269126" s="2298"/>
    </row>
    <row r="269150" spans="112:112" x14ac:dyDescent="0.25">
      <c r="DH269150" s="2313"/>
    </row>
    <row r="269151" spans="112:112" x14ac:dyDescent="0.25">
      <c r="DH269151" s="2298"/>
    </row>
    <row r="269175" spans="112:112" x14ac:dyDescent="0.25">
      <c r="DH269175" s="2313"/>
    </row>
    <row r="269176" spans="112:112" x14ac:dyDescent="0.25">
      <c r="DH269176" s="2298"/>
    </row>
    <row r="269200" spans="112:112" x14ac:dyDescent="0.25">
      <c r="DH269200" s="2313"/>
    </row>
    <row r="269201" spans="112:112" x14ac:dyDescent="0.25">
      <c r="DH269201" s="2298"/>
    </row>
    <row r="269225" spans="112:112" x14ac:dyDescent="0.25">
      <c r="DH269225" s="2313"/>
    </row>
    <row r="269226" spans="112:112" x14ac:dyDescent="0.25">
      <c r="DH269226" s="2298"/>
    </row>
    <row r="269250" spans="112:112" x14ac:dyDescent="0.25">
      <c r="DH269250" s="2313"/>
    </row>
    <row r="269251" spans="112:112" x14ac:dyDescent="0.25">
      <c r="DH269251" s="2298"/>
    </row>
    <row r="269275" spans="112:112" x14ac:dyDescent="0.25">
      <c r="DH269275" s="2313"/>
    </row>
    <row r="269276" spans="112:112" x14ac:dyDescent="0.25">
      <c r="DH269276" s="2298"/>
    </row>
    <row r="269300" spans="112:112" x14ac:dyDescent="0.25">
      <c r="DH269300" s="2313"/>
    </row>
    <row r="269301" spans="112:112" x14ac:dyDescent="0.25">
      <c r="DH269301" s="2298"/>
    </row>
    <row r="269325" spans="112:112" x14ac:dyDescent="0.25">
      <c r="DH269325" s="2313"/>
    </row>
    <row r="269326" spans="112:112" x14ac:dyDescent="0.25">
      <c r="DH269326" s="2298"/>
    </row>
    <row r="269350" spans="112:112" x14ac:dyDescent="0.25">
      <c r="DH269350" s="2313"/>
    </row>
    <row r="269351" spans="112:112" x14ac:dyDescent="0.25">
      <c r="DH269351" s="2298"/>
    </row>
    <row r="269375" spans="112:112" x14ac:dyDescent="0.25">
      <c r="DH269375" s="2313"/>
    </row>
    <row r="269376" spans="112:112" x14ac:dyDescent="0.25">
      <c r="DH269376" s="2298"/>
    </row>
    <row r="269400" spans="112:112" x14ac:dyDescent="0.25">
      <c r="DH269400" s="2313"/>
    </row>
    <row r="269401" spans="112:112" x14ac:dyDescent="0.25">
      <c r="DH269401" s="2298"/>
    </row>
    <row r="269425" spans="112:112" x14ac:dyDescent="0.25">
      <c r="DH269425" s="2313"/>
    </row>
    <row r="269426" spans="112:112" x14ac:dyDescent="0.25">
      <c r="DH269426" s="2298"/>
    </row>
    <row r="269450" spans="112:112" x14ac:dyDescent="0.25">
      <c r="DH269450" s="2313"/>
    </row>
    <row r="269451" spans="112:112" x14ac:dyDescent="0.25">
      <c r="DH269451" s="2298"/>
    </row>
    <row r="269475" spans="112:112" x14ac:dyDescent="0.25">
      <c r="DH269475" s="2313"/>
    </row>
    <row r="269476" spans="112:112" x14ac:dyDescent="0.25">
      <c r="DH269476" s="2298"/>
    </row>
    <row r="269500" spans="112:112" x14ac:dyDescent="0.25">
      <c r="DH269500" s="2313"/>
    </row>
    <row r="269501" spans="112:112" x14ac:dyDescent="0.25">
      <c r="DH269501" s="2298"/>
    </row>
    <row r="269525" spans="112:112" x14ac:dyDescent="0.25">
      <c r="DH269525" s="2313"/>
    </row>
    <row r="269526" spans="112:112" x14ac:dyDescent="0.25">
      <c r="DH269526" s="2298"/>
    </row>
    <row r="269550" spans="112:112" x14ac:dyDescent="0.25">
      <c r="DH269550" s="2313"/>
    </row>
    <row r="269551" spans="112:112" x14ac:dyDescent="0.25">
      <c r="DH269551" s="2298"/>
    </row>
    <row r="269575" spans="112:112" x14ac:dyDescent="0.25">
      <c r="DH269575" s="2313"/>
    </row>
    <row r="269576" spans="112:112" x14ac:dyDescent="0.25">
      <c r="DH269576" s="2298"/>
    </row>
    <row r="269600" spans="112:112" x14ac:dyDescent="0.25">
      <c r="DH269600" s="2313"/>
    </row>
    <row r="269601" spans="112:112" x14ac:dyDescent="0.25">
      <c r="DH269601" s="2298"/>
    </row>
    <row r="269625" spans="112:112" x14ac:dyDescent="0.25">
      <c r="DH269625" s="2313"/>
    </row>
    <row r="269626" spans="112:112" x14ac:dyDescent="0.25">
      <c r="DH269626" s="2298"/>
    </row>
    <row r="269650" spans="112:112" x14ac:dyDescent="0.25">
      <c r="DH269650" s="2313"/>
    </row>
    <row r="269651" spans="112:112" x14ac:dyDescent="0.25">
      <c r="DH269651" s="2298"/>
    </row>
    <row r="269675" spans="112:112" x14ac:dyDescent="0.25">
      <c r="DH269675" s="2313"/>
    </row>
    <row r="269676" spans="112:112" x14ac:dyDescent="0.25">
      <c r="DH269676" s="2298"/>
    </row>
    <row r="269700" spans="112:112" x14ac:dyDescent="0.25">
      <c r="DH269700" s="2313"/>
    </row>
    <row r="269701" spans="112:112" x14ac:dyDescent="0.25">
      <c r="DH269701" s="2298"/>
    </row>
    <row r="269725" spans="112:112" x14ac:dyDescent="0.25">
      <c r="DH269725" s="2313"/>
    </row>
    <row r="269726" spans="112:112" x14ac:dyDescent="0.25">
      <c r="DH269726" s="2298"/>
    </row>
    <row r="269750" spans="112:112" x14ac:dyDescent="0.25">
      <c r="DH269750" s="2313"/>
    </row>
    <row r="269751" spans="112:112" x14ac:dyDescent="0.25">
      <c r="DH269751" s="2298"/>
    </row>
    <row r="269775" spans="112:112" x14ac:dyDescent="0.25">
      <c r="DH269775" s="2313"/>
    </row>
    <row r="269776" spans="112:112" x14ac:dyDescent="0.25">
      <c r="DH269776" s="2298"/>
    </row>
    <row r="269800" spans="112:112" x14ac:dyDescent="0.25">
      <c r="DH269800" s="2313"/>
    </row>
    <row r="269801" spans="112:112" x14ac:dyDescent="0.25">
      <c r="DH269801" s="2298"/>
    </row>
    <row r="269825" spans="112:112" x14ac:dyDescent="0.25">
      <c r="DH269825" s="2313"/>
    </row>
    <row r="269826" spans="112:112" x14ac:dyDescent="0.25">
      <c r="DH269826" s="2298"/>
    </row>
    <row r="269850" spans="112:112" x14ac:dyDescent="0.25">
      <c r="DH269850" s="2313"/>
    </row>
    <row r="269851" spans="112:112" x14ac:dyDescent="0.25">
      <c r="DH269851" s="2298"/>
    </row>
    <row r="269875" spans="112:112" x14ac:dyDescent="0.25">
      <c r="DH269875" s="2313"/>
    </row>
    <row r="269876" spans="112:112" x14ac:dyDescent="0.25">
      <c r="DH269876" s="2298"/>
    </row>
    <row r="269900" spans="112:112" x14ac:dyDescent="0.25">
      <c r="DH269900" s="2313"/>
    </row>
    <row r="269901" spans="112:112" x14ac:dyDescent="0.25">
      <c r="DH269901" s="2298"/>
    </row>
    <row r="269925" spans="112:112" x14ac:dyDescent="0.25">
      <c r="DH269925" s="2313"/>
    </row>
    <row r="269926" spans="112:112" x14ac:dyDescent="0.25">
      <c r="DH269926" s="2298"/>
    </row>
    <row r="269950" spans="112:112" x14ac:dyDescent="0.25">
      <c r="DH269950" s="2313"/>
    </row>
    <row r="269951" spans="112:112" x14ac:dyDescent="0.25">
      <c r="DH269951" s="2298"/>
    </row>
    <row r="269975" spans="112:112" x14ac:dyDescent="0.25">
      <c r="DH269975" s="2313"/>
    </row>
    <row r="269976" spans="112:112" x14ac:dyDescent="0.25">
      <c r="DH269976" s="2298"/>
    </row>
    <row r="270000" spans="112:112" x14ac:dyDescent="0.25">
      <c r="DH270000" s="2313"/>
    </row>
    <row r="270001" spans="112:112" x14ac:dyDescent="0.25">
      <c r="DH270001" s="2298"/>
    </row>
    <row r="270025" spans="112:112" x14ac:dyDescent="0.25">
      <c r="DH270025" s="2313"/>
    </row>
    <row r="270026" spans="112:112" x14ac:dyDescent="0.25">
      <c r="DH270026" s="2298"/>
    </row>
    <row r="270050" spans="112:112" x14ac:dyDescent="0.25">
      <c r="DH270050" s="2313"/>
    </row>
    <row r="270051" spans="112:112" x14ac:dyDescent="0.25">
      <c r="DH270051" s="2298"/>
    </row>
    <row r="270075" spans="112:112" x14ac:dyDescent="0.25">
      <c r="DH270075" s="2313"/>
    </row>
    <row r="270076" spans="112:112" x14ac:dyDescent="0.25">
      <c r="DH270076" s="2298"/>
    </row>
    <row r="270100" spans="112:112" x14ac:dyDescent="0.25">
      <c r="DH270100" s="2313"/>
    </row>
    <row r="270101" spans="112:112" x14ac:dyDescent="0.25">
      <c r="DH270101" s="2298"/>
    </row>
    <row r="270125" spans="112:112" x14ac:dyDescent="0.25">
      <c r="DH270125" s="2313"/>
    </row>
    <row r="270126" spans="112:112" x14ac:dyDescent="0.25">
      <c r="DH270126" s="2298"/>
    </row>
    <row r="270150" spans="112:112" x14ac:dyDescent="0.25">
      <c r="DH270150" s="2313"/>
    </row>
    <row r="270151" spans="112:112" x14ac:dyDescent="0.25">
      <c r="DH270151" s="2298"/>
    </row>
    <row r="270175" spans="112:112" x14ac:dyDescent="0.25">
      <c r="DH270175" s="2313"/>
    </row>
    <row r="270176" spans="112:112" x14ac:dyDescent="0.25">
      <c r="DH270176" s="2298"/>
    </row>
    <row r="270200" spans="112:112" x14ac:dyDescent="0.25">
      <c r="DH270200" s="2313"/>
    </row>
    <row r="270201" spans="112:112" x14ac:dyDescent="0.25">
      <c r="DH270201" s="2298"/>
    </row>
    <row r="270225" spans="112:112" x14ac:dyDescent="0.25">
      <c r="DH270225" s="2313"/>
    </row>
    <row r="270226" spans="112:112" x14ac:dyDescent="0.25">
      <c r="DH270226" s="2298"/>
    </row>
    <row r="270250" spans="112:112" x14ac:dyDescent="0.25">
      <c r="DH270250" s="2313"/>
    </row>
    <row r="270251" spans="112:112" x14ac:dyDescent="0.25">
      <c r="DH270251" s="2298"/>
    </row>
    <row r="270275" spans="112:112" x14ac:dyDescent="0.25">
      <c r="DH270275" s="2313"/>
    </row>
    <row r="270276" spans="112:112" x14ac:dyDescent="0.25">
      <c r="DH270276" s="2298"/>
    </row>
    <row r="270300" spans="112:112" x14ac:dyDescent="0.25">
      <c r="DH270300" s="2313"/>
    </row>
    <row r="270301" spans="112:112" x14ac:dyDescent="0.25">
      <c r="DH270301" s="2298"/>
    </row>
    <row r="270325" spans="112:112" x14ac:dyDescent="0.25">
      <c r="DH270325" s="2313"/>
    </row>
    <row r="270326" spans="112:112" x14ac:dyDescent="0.25">
      <c r="DH270326" s="2298"/>
    </row>
    <row r="270350" spans="112:112" x14ac:dyDescent="0.25">
      <c r="DH270350" s="2313"/>
    </row>
    <row r="270351" spans="112:112" x14ac:dyDescent="0.25">
      <c r="DH270351" s="2298"/>
    </row>
    <row r="270375" spans="112:112" x14ac:dyDescent="0.25">
      <c r="DH270375" s="2313"/>
    </row>
    <row r="270376" spans="112:112" x14ac:dyDescent="0.25">
      <c r="DH270376" s="2298"/>
    </row>
    <row r="270400" spans="112:112" x14ac:dyDescent="0.25">
      <c r="DH270400" s="2313"/>
    </row>
    <row r="270401" spans="112:112" x14ac:dyDescent="0.25">
      <c r="DH270401" s="2298"/>
    </row>
    <row r="270425" spans="112:112" x14ac:dyDescent="0.25">
      <c r="DH270425" s="2313"/>
    </row>
    <row r="270426" spans="112:112" x14ac:dyDescent="0.25">
      <c r="DH270426" s="2298"/>
    </row>
    <row r="270450" spans="112:112" x14ac:dyDescent="0.25">
      <c r="DH270450" s="2313"/>
    </row>
    <row r="270451" spans="112:112" x14ac:dyDescent="0.25">
      <c r="DH270451" s="2298"/>
    </row>
    <row r="270475" spans="112:112" x14ac:dyDescent="0.25">
      <c r="DH270475" s="2313"/>
    </row>
    <row r="270476" spans="112:112" x14ac:dyDescent="0.25">
      <c r="DH270476" s="2298"/>
    </row>
    <row r="270500" spans="112:112" x14ac:dyDescent="0.25">
      <c r="DH270500" s="2313"/>
    </row>
    <row r="270501" spans="112:112" x14ac:dyDescent="0.25">
      <c r="DH270501" s="2298"/>
    </row>
    <row r="270525" spans="112:112" x14ac:dyDescent="0.25">
      <c r="DH270525" s="2313"/>
    </row>
    <row r="270526" spans="112:112" x14ac:dyDescent="0.25">
      <c r="DH270526" s="2298"/>
    </row>
    <row r="270550" spans="112:112" x14ac:dyDescent="0.25">
      <c r="DH270550" s="2313"/>
    </row>
    <row r="270551" spans="112:112" x14ac:dyDescent="0.25">
      <c r="DH270551" s="2298"/>
    </row>
    <row r="270575" spans="112:112" x14ac:dyDescent="0.25">
      <c r="DH270575" s="2313"/>
    </row>
    <row r="270576" spans="112:112" x14ac:dyDescent="0.25">
      <c r="DH270576" s="2298"/>
    </row>
    <row r="270600" spans="112:112" x14ac:dyDescent="0.25">
      <c r="DH270600" s="2313"/>
    </row>
    <row r="270601" spans="112:112" x14ac:dyDescent="0.25">
      <c r="DH270601" s="2298"/>
    </row>
    <row r="270625" spans="112:112" x14ac:dyDescent="0.25">
      <c r="DH270625" s="2313"/>
    </row>
    <row r="270626" spans="112:112" x14ac:dyDescent="0.25">
      <c r="DH270626" s="2298"/>
    </row>
    <row r="270650" spans="112:112" x14ac:dyDescent="0.25">
      <c r="DH270650" s="2313"/>
    </row>
    <row r="270651" spans="112:112" x14ac:dyDescent="0.25">
      <c r="DH270651" s="2298"/>
    </row>
    <row r="270675" spans="112:112" x14ac:dyDescent="0.25">
      <c r="DH270675" s="2313"/>
    </row>
    <row r="270676" spans="112:112" x14ac:dyDescent="0.25">
      <c r="DH270676" s="2298"/>
    </row>
    <row r="270700" spans="112:112" x14ac:dyDescent="0.25">
      <c r="DH270700" s="2313"/>
    </row>
    <row r="270701" spans="112:112" x14ac:dyDescent="0.25">
      <c r="DH270701" s="2298"/>
    </row>
    <row r="270725" spans="112:112" x14ac:dyDescent="0.25">
      <c r="DH270725" s="2313"/>
    </row>
    <row r="270726" spans="112:112" x14ac:dyDescent="0.25">
      <c r="DH270726" s="2298"/>
    </row>
    <row r="270750" spans="112:112" x14ac:dyDescent="0.25">
      <c r="DH270750" s="2313"/>
    </row>
    <row r="270751" spans="112:112" x14ac:dyDescent="0.25">
      <c r="DH270751" s="2298"/>
    </row>
    <row r="270775" spans="112:112" x14ac:dyDescent="0.25">
      <c r="DH270775" s="2313"/>
    </row>
    <row r="270776" spans="112:112" x14ac:dyDescent="0.25">
      <c r="DH270776" s="2298"/>
    </row>
    <row r="270800" spans="112:112" x14ac:dyDescent="0.25">
      <c r="DH270800" s="2313"/>
    </row>
    <row r="270801" spans="112:112" x14ac:dyDescent="0.25">
      <c r="DH270801" s="2298"/>
    </row>
    <row r="270825" spans="112:112" x14ac:dyDescent="0.25">
      <c r="DH270825" s="2313"/>
    </row>
    <row r="270826" spans="112:112" x14ac:dyDescent="0.25">
      <c r="DH270826" s="2298"/>
    </row>
    <row r="270850" spans="112:112" x14ac:dyDescent="0.25">
      <c r="DH270850" s="2313"/>
    </row>
    <row r="270851" spans="112:112" x14ac:dyDescent="0.25">
      <c r="DH270851" s="2298"/>
    </row>
    <row r="270875" spans="112:112" x14ac:dyDescent="0.25">
      <c r="DH270875" s="2313"/>
    </row>
    <row r="270876" spans="112:112" x14ac:dyDescent="0.25">
      <c r="DH270876" s="2298"/>
    </row>
    <row r="270900" spans="112:112" x14ac:dyDescent="0.25">
      <c r="DH270900" s="2313"/>
    </row>
    <row r="270901" spans="112:112" x14ac:dyDescent="0.25">
      <c r="DH270901" s="2298"/>
    </row>
    <row r="270925" spans="112:112" x14ac:dyDescent="0.25">
      <c r="DH270925" s="2313"/>
    </row>
    <row r="270926" spans="112:112" x14ac:dyDescent="0.25">
      <c r="DH270926" s="2298"/>
    </row>
    <row r="270950" spans="112:112" x14ac:dyDescent="0.25">
      <c r="DH270950" s="2313"/>
    </row>
    <row r="270951" spans="112:112" x14ac:dyDescent="0.25">
      <c r="DH270951" s="2298"/>
    </row>
    <row r="270975" spans="112:112" x14ac:dyDescent="0.25">
      <c r="DH270975" s="2313"/>
    </row>
    <row r="270976" spans="112:112" x14ac:dyDescent="0.25">
      <c r="DH270976" s="2298"/>
    </row>
    <row r="271000" spans="112:112" x14ac:dyDescent="0.25">
      <c r="DH271000" s="2313"/>
    </row>
    <row r="271001" spans="112:112" x14ac:dyDescent="0.25">
      <c r="DH271001" s="2298"/>
    </row>
    <row r="271025" spans="112:112" x14ac:dyDescent="0.25">
      <c r="DH271025" s="2313"/>
    </row>
    <row r="271026" spans="112:112" x14ac:dyDescent="0.25">
      <c r="DH271026" s="2298"/>
    </row>
    <row r="271050" spans="112:112" x14ac:dyDescent="0.25">
      <c r="DH271050" s="2313"/>
    </row>
    <row r="271051" spans="112:112" x14ac:dyDescent="0.25">
      <c r="DH271051" s="2298"/>
    </row>
    <row r="271075" spans="112:112" x14ac:dyDescent="0.25">
      <c r="DH271075" s="2313"/>
    </row>
    <row r="271076" spans="112:112" x14ac:dyDescent="0.25">
      <c r="DH271076" s="2298"/>
    </row>
    <row r="271100" spans="112:112" x14ac:dyDescent="0.25">
      <c r="DH271100" s="2313"/>
    </row>
    <row r="271101" spans="112:112" x14ac:dyDescent="0.25">
      <c r="DH271101" s="2298"/>
    </row>
    <row r="271125" spans="112:112" x14ac:dyDescent="0.25">
      <c r="DH271125" s="2313"/>
    </row>
    <row r="271126" spans="112:112" x14ac:dyDescent="0.25">
      <c r="DH271126" s="2298"/>
    </row>
    <row r="271150" spans="112:112" x14ac:dyDescent="0.25">
      <c r="DH271150" s="2313"/>
    </row>
    <row r="271151" spans="112:112" x14ac:dyDescent="0.25">
      <c r="DH271151" s="2298"/>
    </row>
    <row r="271175" spans="112:112" x14ac:dyDescent="0.25">
      <c r="DH271175" s="2313"/>
    </row>
    <row r="271176" spans="112:112" x14ac:dyDescent="0.25">
      <c r="DH271176" s="2298"/>
    </row>
    <row r="271200" spans="112:112" x14ac:dyDescent="0.25">
      <c r="DH271200" s="2313"/>
    </row>
    <row r="271201" spans="112:112" x14ac:dyDescent="0.25">
      <c r="DH271201" s="2298"/>
    </row>
    <row r="271225" spans="112:112" x14ac:dyDescent="0.25">
      <c r="DH271225" s="2313"/>
    </row>
    <row r="271226" spans="112:112" x14ac:dyDescent="0.25">
      <c r="DH271226" s="2298"/>
    </row>
    <row r="271250" spans="112:112" x14ac:dyDescent="0.25">
      <c r="DH271250" s="2313"/>
    </row>
    <row r="271251" spans="112:112" x14ac:dyDescent="0.25">
      <c r="DH271251" s="2298"/>
    </row>
    <row r="271275" spans="112:112" x14ac:dyDescent="0.25">
      <c r="DH271275" s="2313"/>
    </row>
    <row r="271276" spans="112:112" x14ac:dyDescent="0.25">
      <c r="DH271276" s="2298"/>
    </row>
    <row r="271300" spans="112:112" x14ac:dyDescent="0.25">
      <c r="DH271300" s="2313"/>
    </row>
    <row r="271301" spans="112:112" x14ac:dyDescent="0.25">
      <c r="DH271301" s="2298"/>
    </row>
    <row r="271325" spans="112:112" x14ac:dyDescent="0.25">
      <c r="DH271325" s="2313"/>
    </row>
    <row r="271326" spans="112:112" x14ac:dyDescent="0.25">
      <c r="DH271326" s="2298"/>
    </row>
    <row r="271350" spans="112:112" x14ac:dyDescent="0.25">
      <c r="DH271350" s="2313"/>
    </row>
    <row r="271351" spans="112:112" x14ac:dyDescent="0.25">
      <c r="DH271351" s="2298"/>
    </row>
    <row r="271375" spans="112:112" x14ac:dyDescent="0.25">
      <c r="DH271375" s="2313"/>
    </row>
    <row r="271376" spans="112:112" x14ac:dyDescent="0.25">
      <c r="DH271376" s="2298"/>
    </row>
    <row r="271400" spans="112:112" x14ac:dyDescent="0.25">
      <c r="DH271400" s="2313"/>
    </row>
    <row r="271401" spans="112:112" x14ac:dyDescent="0.25">
      <c r="DH271401" s="2298"/>
    </row>
    <row r="271425" spans="112:112" x14ac:dyDescent="0.25">
      <c r="DH271425" s="2313"/>
    </row>
    <row r="271426" spans="112:112" x14ac:dyDescent="0.25">
      <c r="DH271426" s="2298"/>
    </row>
    <row r="271450" spans="112:112" x14ac:dyDescent="0.25">
      <c r="DH271450" s="2313"/>
    </row>
    <row r="271451" spans="112:112" x14ac:dyDescent="0.25">
      <c r="DH271451" s="2298"/>
    </row>
    <row r="271475" spans="112:112" x14ac:dyDescent="0.25">
      <c r="DH271475" s="2313"/>
    </row>
    <row r="271476" spans="112:112" x14ac:dyDescent="0.25">
      <c r="DH271476" s="2298"/>
    </row>
    <row r="271500" spans="112:112" x14ac:dyDescent="0.25">
      <c r="DH271500" s="2313"/>
    </row>
    <row r="271501" spans="112:112" x14ac:dyDescent="0.25">
      <c r="DH271501" s="2298"/>
    </row>
    <row r="271525" spans="112:112" x14ac:dyDescent="0.25">
      <c r="DH271525" s="2313"/>
    </row>
    <row r="271526" spans="112:112" x14ac:dyDescent="0.25">
      <c r="DH271526" s="2298"/>
    </row>
    <row r="271550" spans="112:112" x14ac:dyDescent="0.25">
      <c r="DH271550" s="2313"/>
    </row>
    <row r="271551" spans="112:112" x14ac:dyDescent="0.25">
      <c r="DH271551" s="2298"/>
    </row>
    <row r="271575" spans="112:112" x14ac:dyDescent="0.25">
      <c r="DH271575" s="2313"/>
    </row>
    <row r="271576" spans="112:112" x14ac:dyDescent="0.25">
      <c r="DH271576" s="2298"/>
    </row>
    <row r="271600" spans="112:112" x14ac:dyDescent="0.25">
      <c r="DH271600" s="2313"/>
    </row>
    <row r="271601" spans="112:112" x14ac:dyDescent="0.25">
      <c r="DH271601" s="2298"/>
    </row>
    <row r="271625" spans="112:112" x14ac:dyDescent="0.25">
      <c r="DH271625" s="2313"/>
    </row>
    <row r="271626" spans="112:112" x14ac:dyDescent="0.25">
      <c r="DH271626" s="2298"/>
    </row>
    <row r="271650" spans="112:112" x14ac:dyDescent="0.25">
      <c r="DH271650" s="2313"/>
    </row>
    <row r="271651" spans="112:112" x14ac:dyDescent="0.25">
      <c r="DH271651" s="2298"/>
    </row>
    <row r="271675" spans="112:112" x14ac:dyDescent="0.25">
      <c r="DH271675" s="2313"/>
    </row>
    <row r="271676" spans="112:112" x14ac:dyDescent="0.25">
      <c r="DH271676" s="2298"/>
    </row>
    <row r="271700" spans="112:112" x14ac:dyDescent="0.25">
      <c r="DH271700" s="2313"/>
    </row>
    <row r="271701" spans="112:112" x14ac:dyDescent="0.25">
      <c r="DH271701" s="2298"/>
    </row>
    <row r="271725" spans="112:112" x14ac:dyDescent="0.25">
      <c r="DH271725" s="2313"/>
    </row>
    <row r="271726" spans="112:112" x14ac:dyDescent="0.25">
      <c r="DH271726" s="2298"/>
    </row>
    <row r="271750" spans="112:112" x14ac:dyDescent="0.25">
      <c r="DH271750" s="2313"/>
    </row>
    <row r="271751" spans="112:112" x14ac:dyDescent="0.25">
      <c r="DH271751" s="2298"/>
    </row>
    <row r="271775" spans="112:112" x14ac:dyDescent="0.25">
      <c r="DH271775" s="2313"/>
    </row>
    <row r="271776" spans="112:112" x14ac:dyDescent="0.25">
      <c r="DH271776" s="2298"/>
    </row>
    <row r="271800" spans="112:112" x14ac:dyDescent="0.25">
      <c r="DH271800" s="2313"/>
    </row>
    <row r="271801" spans="112:112" x14ac:dyDescent="0.25">
      <c r="DH271801" s="2298"/>
    </row>
    <row r="271825" spans="112:112" x14ac:dyDescent="0.25">
      <c r="DH271825" s="2313"/>
    </row>
    <row r="271826" spans="112:112" x14ac:dyDescent="0.25">
      <c r="DH271826" s="2298"/>
    </row>
    <row r="271850" spans="112:112" x14ac:dyDescent="0.25">
      <c r="DH271850" s="2313"/>
    </row>
    <row r="271851" spans="112:112" x14ac:dyDescent="0.25">
      <c r="DH271851" s="2298"/>
    </row>
    <row r="271875" spans="112:112" x14ac:dyDescent="0.25">
      <c r="DH271875" s="2313"/>
    </row>
    <row r="271876" spans="112:112" x14ac:dyDescent="0.25">
      <c r="DH271876" s="2298"/>
    </row>
    <row r="271900" spans="112:112" x14ac:dyDescent="0.25">
      <c r="DH271900" s="2313"/>
    </row>
    <row r="271901" spans="112:112" x14ac:dyDescent="0.25">
      <c r="DH271901" s="2298"/>
    </row>
    <row r="271925" spans="112:112" x14ac:dyDescent="0.25">
      <c r="DH271925" s="2313"/>
    </row>
    <row r="271926" spans="112:112" x14ac:dyDescent="0.25">
      <c r="DH271926" s="2298"/>
    </row>
    <row r="271950" spans="112:112" x14ac:dyDescent="0.25">
      <c r="DH271950" s="2313"/>
    </row>
    <row r="271951" spans="112:112" x14ac:dyDescent="0.25">
      <c r="DH271951" s="2298"/>
    </row>
    <row r="271975" spans="112:112" x14ac:dyDescent="0.25">
      <c r="DH271975" s="2313"/>
    </row>
    <row r="271976" spans="112:112" x14ac:dyDescent="0.25">
      <c r="DH271976" s="2298"/>
    </row>
    <row r="272000" spans="112:112" x14ac:dyDescent="0.25">
      <c r="DH272000" s="2313"/>
    </row>
    <row r="272001" spans="112:112" x14ac:dyDescent="0.25">
      <c r="DH272001" s="2298"/>
    </row>
    <row r="272025" spans="112:112" x14ac:dyDescent="0.25">
      <c r="DH272025" s="2313"/>
    </row>
    <row r="272026" spans="112:112" x14ac:dyDescent="0.25">
      <c r="DH272026" s="2298"/>
    </row>
    <row r="272050" spans="112:112" x14ac:dyDescent="0.25">
      <c r="DH272050" s="2313"/>
    </row>
    <row r="272051" spans="112:112" x14ac:dyDescent="0.25">
      <c r="DH272051" s="2298"/>
    </row>
    <row r="272075" spans="112:112" x14ac:dyDescent="0.25">
      <c r="DH272075" s="2313"/>
    </row>
    <row r="272076" spans="112:112" x14ac:dyDescent="0.25">
      <c r="DH272076" s="2298"/>
    </row>
    <row r="272100" spans="112:112" x14ac:dyDescent="0.25">
      <c r="DH272100" s="2313"/>
    </row>
    <row r="272101" spans="112:112" x14ac:dyDescent="0.25">
      <c r="DH272101" s="2298"/>
    </row>
    <row r="272125" spans="112:112" x14ac:dyDescent="0.25">
      <c r="DH272125" s="2313"/>
    </row>
    <row r="272126" spans="112:112" x14ac:dyDescent="0.25">
      <c r="DH272126" s="2298"/>
    </row>
    <row r="272150" spans="112:112" x14ac:dyDescent="0.25">
      <c r="DH272150" s="2313"/>
    </row>
    <row r="272151" spans="112:112" x14ac:dyDescent="0.25">
      <c r="DH272151" s="2298"/>
    </row>
    <row r="272175" spans="112:112" x14ac:dyDescent="0.25">
      <c r="DH272175" s="2313"/>
    </row>
    <row r="272176" spans="112:112" x14ac:dyDescent="0.25">
      <c r="DH272176" s="2298"/>
    </row>
    <row r="272200" spans="112:112" x14ac:dyDescent="0.25">
      <c r="DH272200" s="2313"/>
    </row>
    <row r="272201" spans="112:112" x14ac:dyDescent="0.25">
      <c r="DH272201" s="2298"/>
    </row>
    <row r="272225" spans="112:112" x14ac:dyDescent="0.25">
      <c r="DH272225" s="2313"/>
    </row>
    <row r="272226" spans="112:112" x14ac:dyDescent="0.25">
      <c r="DH272226" s="2298"/>
    </row>
    <row r="272250" spans="112:112" x14ac:dyDescent="0.25">
      <c r="DH272250" s="2313"/>
    </row>
    <row r="272251" spans="112:112" x14ac:dyDescent="0.25">
      <c r="DH272251" s="2298"/>
    </row>
    <row r="272275" spans="112:112" x14ac:dyDescent="0.25">
      <c r="DH272275" s="2313"/>
    </row>
    <row r="272276" spans="112:112" x14ac:dyDescent="0.25">
      <c r="DH272276" s="2298"/>
    </row>
    <row r="272300" spans="112:112" x14ac:dyDescent="0.25">
      <c r="DH272300" s="2313"/>
    </row>
    <row r="272301" spans="112:112" x14ac:dyDescent="0.25">
      <c r="DH272301" s="2298"/>
    </row>
    <row r="272325" spans="112:112" x14ac:dyDescent="0.25">
      <c r="DH272325" s="2313"/>
    </row>
    <row r="272326" spans="112:112" x14ac:dyDescent="0.25">
      <c r="DH272326" s="2298"/>
    </row>
    <row r="272350" spans="112:112" x14ac:dyDescent="0.25">
      <c r="DH272350" s="2313"/>
    </row>
    <row r="272351" spans="112:112" x14ac:dyDescent="0.25">
      <c r="DH272351" s="2298"/>
    </row>
    <row r="272375" spans="112:112" x14ac:dyDescent="0.25">
      <c r="DH272375" s="2313"/>
    </row>
    <row r="272376" spans="112:112" x14ac:dyDescent="0.25">
      <c r="DH272376" s="2298"/>
    </row>
    <row r="272400" spans="112:112" x14ac:dyDescent="0.25">
      <c r="DH272400" s="2313"/>
    </row>
    <row r="272401" spans="112:112" x14ac:dyDescent="0.25">
      <c r="DH272401" s="2298"/>
    </row>
    <row r="272425" spans="112:112" x14ac:dyDescent="0.25">
      <c r="DH272425" s="2313"/>
    </row>
    <row r="272426" spans="112:112" x14ac:dyDescent="0.25">
      <c r="DH272426" s="2298"/>
    </row>
    <row r="272450" spans="112:112" x14ac:dyDescent="0.25">
      <c r="DH272450" s="2313"/>
    </row>
    <row r="272451" spans="112:112" x14ac:dyDescent="0.25">
      <c r="DH272451" s="2298"/>
    </row>
    <row r="272475" spans="112:112" x14ac:dyDescent="0.25">
      <c r="DH272475" s="2313"/>
    </row>
    <row r="272476" spans="112:112" x14ac:dyDescent="0.25">
      <c r="DH272476" s="2298"/>
    </row>
    <row r="272500" spans="112:112" x14ac:dyDescent="0.25">
      <c r="DH272500" s="2313"/>
    </row>
    <row r="272501" spans="112:112" x14ac:dyDescent="0.25">
      <c r="DH272501" s="2298"/>
    </row>
    <row r="272525" spans="112:112" x14ac:dyDescent="0.25">
      <c r="DH272525" s="2313"/>
    </row>
    <row r="272526" spans="112:112" x14ac:dyDescent="0.25">
      <c r="DH272526" s="2298"/>
    </row>
    <row r="272550" spans="112:112" x14ac:dyDescent="0.25">
      <c r="DH272550" s="2313"/>
    </row>
    <row r="272551" spans="112:112" x14ac:dyDescent="0.25">
      <c r="DH272551" s="2298"/>
    </row>
    <row r="272575" spans="112:112" x14ac:dyDescent="0.25">
      <c r="DH272575" s="2313"/>
    </row>
    <row r="272576" spans="112:112" x14ac:dyDescent="0.25">
      <c r="DH272576" s="2298"/>
    </row>
    <row r="272600" spans="112:112" x14ac:dyDescent="0.25">
      <c r="DH272600" s="2313"/>
    </row>
    <row r="272601" spans="112:112" x14ac:dyDescent="0.25">
      <c r="DH272601" s="2298"/>
    </row>
    <row r="272625" spans="112:112" x14ac:dyDescent="0.25">
      <c r="DH272625" s="2313"/>
    </row>
    <row r="272626" spans="112:112" x14ac:dyDescent="0.25">
      <c r="DH272626" s="2298"/>
    </row>
    <row r="272650" spans="112:112" x14ac:dyDescent="0.25">
      <c r="DH272650" s="2313"/>
    </row>
    <row r="272651" spans="112:112" x14ac:dyDescent="0.25">
      <c r="DH272651" s="2298"/>
    </row>
    <row r="272675" spans="112:112" x14ac:dyDescent="0.25">
      <c r="DH272675" s="2313"/>
    </row>
    <row r="272676" spans="112:112" x14ac:dyDescent="0.25">
      <c r="DH272676" s="2298"/>
    </row>
    <row r="272700" spans="112:112" x14ac:dyDescent="0.25">
      <c r="DH272700" s="2313"/>
    </row>
    <row r="272701" spans="112:112" x14ac:dyDescent="0.25">
      <c r="DH272701" s="2298"/>
    </row>
    <row r="272725" spans="112:112" x14ac:dyDescent="0.25">
      <c r="DH272725" s="2313"/>
    </row>
    <row r="272726" spans="112:112" x14ac:dyDescent="0.25">
      <c r="DH272726" s="2298"/>
    </row>
    <row r="272750" spans="112:112" x14ac:dyDescent="0.25">
      <c r="DH272750" s="2313"/>
    </row>
    <row r="272751" spans="112:112" x14ac:dyDescent="0.25">
      <c r="DH272751" s="2298"/>
    </row>
    <row r="272775" spans="112:112" x14ac:dyDescent="0.25">
      <c r="DH272775" s="2313"/>
    </row>
    <row r="272776" spans="112:112" x14ac:dyDescent="0.25">
      <c r="DH272776" s="2298"/>
    </row>
    <row r="272800" spans="112:112" x14ac:dyDescent="0.25">
      <c r="DH272800" s="2313"/>
    </row>
    <row r="272801" spans="112:112" x14ac:dyDescent="0.25">
      <c r="DH272801" s="2298"/>
    </row>
    <row r="272825" spans="112:112" x14ac:dyDescent="0.25">
      <c r="DH272825" s="2313"/>
    </row>
    <row r="272826" spans="112:112" x14ac:dyDescent="0.25">
      <c r="DH272826" s="2298"/>
    </row>
    <row r="272850" spans="112:112" x14ac:dyDescent="0.25">
      <c r="DH272850" s="2313"/>
    </row>
    <row r="272851" spans="112:112" x14ac:dyDescent="0.25">
      <c r="DH272851" s="2298"/>
    </row>
    <row r="272875" spans="112:112" x14ac:dyDescent="0.25">
      <c r="DH272875" s="2313"/>
    </row>
    <row r="272876" spans="112:112" x14ac:dyDescent="0.25">
      <c r="DH272876" s="2298"/>
    </row>
    <row r="272900" spans="112:112" x14ac:dyDescent="0.25">
      <c r="DH272900" s="2313"/>
    </row>
    <row r="272901" spans="112:112" x14ac:dyDescent="0.25">
      <c r="DH272901" s="2298"/>
    </row>
    <row r="272925" spans="112:112" x14ac:dyDescent="0.25">
      <c r="DH272925" s="2313"/>
    </row>
    <row r="272926" spans="112:112" x14ac:dyDescent="0.25">
      <c r="DH272926" s="2298"/>
    </row>
    <row r="272950" spans="112:112" x14ac:dyDescent="0.25">
      <c r="DH272950" s="2313"/>
    </row>
    <row r="272951" spans="112:112" x14ac:dyDescent="0.25">
      <c r="DH272951" s="2298"/>
    </row>
    <row r="272975" spans="112:112" x14ac:dyDescent="0.25">
      <c r="DH272975" s="2313"/>
    </row>
    <row r="272976" spans="112:112" x14ac:dyDescent="0.25">
      <c r="DH272976" s="2298"/>
    </row>
    <row r="273000" spans="112:112" x14ac:dyDescent="0.25">
      <c r="DH273000" s="2313"/>
    </row>
    <row r="273001" spans="112:112" x14ac:dyDescent="0.25">
      <c r="DH273001" s="2298"/>
    </row>
    <row r="273025" spans="112:112" x14ac:dyDescent="0.25">
      <c r="DH273025" s="2313"/>
    </row>
    <row r="273026" spans="112:112" x14ac:dyDescent="0.25">
      <c r="DH273026" s="2298"/>
    </row>
    <row r="273050" spans="112:112" x14ac:dyDescent="0.25">
      <c r="DH273050" s="2313"/>
    </row>
    <row r="273051" spans="112:112" x14ac:dyDescent="0.25">
      <c r="DH273051" s="2298"/>
    </row>
    <row r="273075" spans="112:112" x14ac:dyDescent="0.25">
      <c r="DH273075" s="2313"/>
    </row>
    <row r="273076" spans="112:112" x14ac:dyDescent="0.25">
      <c r="DH273076" s="2298"/>
    </row>
    <row r="273100" spans="112:112" x14ac:dyDescent="0.25">
      <c r="DH273100" s="2313"/>
    </row>
    <row r="273101" spans="112:112" x14ac:dyDescent="0.25">
      <c r="DH273101" s="2298"/>
    </row>
    <row r="273125" spans="112:112" x14ac:dyDescent="0.25">
      <c r="DH273125" s="2313"/>
    </row>
    <row r="273126" spans="112:112" x14ac:dyDescent="0.25">
      <c r="DH273126" s="2298"/>
    </row>
    <row r="273150" spans="112:112" x14ac:dyDescent="0.25">
      <c r="DH273150" s="2313"/>
    </row>
    <row r="273151" spans="112:112" x14ac:dyDescent="0.25">
      <c r="DH273151" s="2298"/>
    </row>
    <row r="273175" spans="112:112" x14ac:dyDescent="0.25">
      <c r="DH273175" s="2313"/>
    </row>
    <row r="273176" spans="112:112" x14ac:dyDescent="0.25">
      <c r="DH273176" s="2298"/>
    </row>
    <row r="273200" spans="112:112" x14ac:dyDescent="0.25">
      <c r="DH273200" s="2313"/>
    </row>
    <row r="273201" spans="112:112" x14ac:dyDescent="0.25">
      <c r="DH273201" s="2298"/>
    </row>
    <row r="273225" spans="112:112" x14ac:dyDescent="0.25">
      <c r="DH273225" s="2313"/>
    </row>
    <row r="273226" spans="112:112" x14ac:dyDescent="0.25">
      <c r="DH273226" s="2298"/>
    </row>
    <row r="273250" spans="112:112" x14ac:dyDescent="0.25">
      <c r="DH273250" s="2313"/>
    </row>
    <row r="273251" spans="112:112" x14ac:dyDescent="0.25">
      <c r="DH273251" s="2298"/>
    </row>
    <row r="273275" spans="112:112" x14ac:dyDescent="0.25">
      <c r="DH273275" s="2313"/>
    </row>
    <row r="273276" spans="112:112" x14ac:dyDescent="0.25">
      <c r="DH273276" s="2298"/>
    </row>
    <row r="273300" spans="112:112" x14ac:dyDescent="0.25">
      <c r="DH273300" s="2313"/>
    </row>
    <row r="273301" spans="112:112" x14ac:dyDescent="0.25">
      <c r="DH273301" s="2298"/>
    </row>
    <row r="273325" spans="112:112" x14ac:dyDescent="0.25">
      <c r="DH273325" s="2313"/>
    </row>
    <row r="273326" spans="112:112" x14ac:dyDescent="0.25">
      <c r="DH273326" s="2298"/>
    </row>
    <row r="273350" spans="112:112" x14ac:dyDescent="0.25">
      <c r="DH273350" s="2313"/>
    </row>
    <row r="273351" spans="112:112" x14ac:dyDescent="0.25">
      <c r="DH273351" s="2298"/>
    </row>
    <row r="273375" spans="112:112" x14ac:dyDescent="0.25">
      <c r="DH273375" s="2313"/>
    </row>
    <row r="273376" spans="112:112" x14ac:dyDescent="0.25">
      <c r="DH273376" s="2298"/>
    </row>
    <row r="273400" spans="112:112" x14ac:dyDescent="0.25">
      <c r="DH273400" s="2313"/>
    </row>
    <row r="273401" spans="112:112" x14ac:dyDescent="0.25">
      <c r="DH273401" s="2298"/>
    </row>
    <row r="273425" spans="112:112" x14ac:dyDescent="0.25">
      <c r="DH273425" s="2313"/>
    </row>
    <row r="273426" spans="112:112" x14ac:dyDescent="0.25">
      <c r="DH273426" s="2298"/>
    </row>
    <row r="273450" spans="112:112" x14ac:dyDescent="0.25">
      <c r="DH273450" s="2313"/>
    </row>
    <row r="273451" spans="112:112" x14ac:dyDescent="0.25">
      <c r="DH273451" s="2298"/>
    </row>
    <row r="273475" spans="112:112" x14ac:dyDescent="0.25">
      <c r="DH273475" s="2313"/>
    </row>
    <row r="273476" spans="112:112" x14ac:dyDescent="0.25">
      <c r="DH273476" s="2298"/>
    </row>
    <row r="273500" spans="112:112" x14ac:dyDescent="0.25">
      <c r="DH273500" s="2313"/>
    </row>
    <row r="273501" spans="112:112" x14ac:dyDescent="0.25">
      <c r="DH273501" s="2298"/>
    </row>
    <row r="273525" spans="112:112" x14ac:dyDescent="0.25">
      <c r="DH273525" s="2313"/>
    </row>
    <row r="273526" spans="112:112" x14ac:dyDescent="0.25">
      <c r="DH273526" s="2298"/>
    </row>
    <row r="273550" spans="112:112" x14ac:dyDescent="0.25">
      <c r="DH273550" s="2313"/>
    </row>
    <row r="273551" spans="112:112" x14ac:dyDescent="0.25">
      <c r="DH273551" s="2298"/>
    </row>
    <row r="273575" spans="112:112" x14ac:dyDescent="0.25">
      <c r="DH273575" s="2313"/>
    </row>
    <row r="273576" spans="112:112" x14ac:dyDescent="0.25">
      <c r="DH273576" s="2298"/>
    </row>
    <row r="273600" spans="112:112" x14ac:dyDescent="0.25">
      <c r="DH273600" s="2313"/>
    </row>
    <row r="273601" spans="112:112" x14ac:dyDescent="0.25">
      <c r="DH273601" s="2298"/>
    </row>
    <row r="273625" spans="112:112" x14ac:dyDescent="0.25">
      <c r="DH273625" s="2313"/>
    </row>
    <row r="273626" spans="112:112" x14ac:dyDescent="0.25">
      <c r="DH273626" s="2298"/>
    </row>
    <row r="273650" spans="112:112" x14ac:dyDescent="0.25">
      <c r="DH273650" s="2313"/>
    </row>
    <row r="273651" spans="112:112" x14ac:dyDescent="0.25">
      <c r="DH273651" s="2298"/>
    </row>
    <row r="273675" spans="112:112" x14ac:dyDescent="0.25">
      <c r="DH273675" s="2313"/>
    </row>
    <row r="273676" spans="112:112" x14ac:dyDescent="0.25">
      <c r="DH273676" s="2298"/>
    </row>
    <row r="273700" spans="112:112" x14ac:dyDescent="0.25">
      <c r="DH273700" s="2313"/>
    </row>
    <row r="273701" spans="112:112" x14ac:dyDescent="0.25">
      <c r="DH273701" s="2298"/>
    </row>
    <row r="273725" spans="112:112" x14ac:dyDescent="0.25">
      <c r="DH273725" s="2313"/>
    </row>
    <row r="273726" spans="112:112" x14ac:dyDescent="0.25">
      <c r="DH273726" s="2298"/>
    </row>
    <row r="273750" spans="112:112" x14ac:dyDescent="0.25">
      <c r="DH273750" s="2313"/>
    </row>
    <row r="273751" spans="112:112" x14ac:dyDescent="0.25">
      <c r="DH273751" s="2298"/>
    </row>
    <row r="273775" spans="112:112" x14ac:dyDescent="0.25">
      <c r="DH273775" s="2313"/>
    </row>
    <row r="273776" spans="112:112" x14ac:dyDescent="0.25">
      <c r="DH273776" s="2298"/>
    </row>
    <row r="273800" spans="112:112" x14ac:dyDescent="0.25">
      <c r="DH273800" s="2313"/>
    </row>
    <row r="273801" spans="112:112" x14ac:dyDescent="0.25">
      <c r="DH273801" s="2298"/>
    </row>
    <row r="273825" spans="112:112" x14ac:dyDescent="0.25">
      <c r="DH273825" s="2313"/>
    </row>
    <row r="273826" spans="112:112" x14ac:dyDescent="0.25">
      <c r="DH273826" s="2298"/>
    </row>
    <row r="273850" spans="112:112" x14ac:dyDescent="0.25">
      <c r="DH273850" s="2313"/>
    </row>
    <row r="273851" spans="112:112" x14ac:dyDescent="0.25">
      <c r="DH273851" s="2298"/>
    </row>
    <row r="273875" spans="112:112" x14ac:dyDescent="0.25">
      <c r="DH273875" s="2313"/>
    </row>
    <row r="273876" spans="112:112" x14ac:dyDescent="0.25">
      <c r="DH273876" s="2298"/>
    </row>
    <row r="273900" spans="112:112" x14ac:dyDescent="0.25">
      <c r="DH273900" s="2313"/>
    </row>
    <row r="273901" spans="112:112" x14ac:dyDescent="0.25">
      <c r="DH273901" s="2298"/>
    </row>
    <row r="273925" spans="112:112" x14ac:dyDescent="0.25">
      <c r="DH273925" s="2313"/>
    </row>
    <row r="273926" spans="112:112" x14ac:dyDescent="0.25">
      <c r="DH273926" s="2298"/>
    </row>
    <row r="273950" spans="112:112" x14ac:dyDescent="0.25">
      <c r="DH273950" s="2313"/>
    </row>
    <row r="273951" spans="112:112" x14ac:dyDescent="0.25">
      <c r="DH273951" s="2298"/>
    </row>
    <row r="273975" spans="112:112" x14ac:dyDescent="0.25">
      <c r="DH273975" s="2313"/>
    </row>
    <row r="273976" spans="112:112" x14ac:dyDescent="0.25">
      <c r="DH273976" s="2298"/>
    </row>
    <row r="274000" spans="112:112" x14ac:dyDescent="0.25">
      <c r="DH274000" s="2313"/>
    </row>
    <row r="274001" spans="112:112" x14ac:dyDescent="0.25">
      <c r="DH274001" s="2298"/>
    </row>
    <row r="274025" spans="112:112" x14ac:dyDescent="0.25">
      <c r="DH274025" s="2313"/>
    </row>
    <row r="274026" spans="112:112" x14ac:dyDescent="0.25">
      <c r="DH274026" s="2298"/>
    </row>
    <row r="274050" spans="112:112" x14ac:dyDescent="0.25">
      <c r="DH274050" s="2313"/>
    </row>
    <row r="274051" spans="112:112" x14ac:dyDescent="0.25">
      <c r="DH274051" s="2298"/>
    </row>
    <row r="274075" spans="112:112" x14ac:dyDescent="0.25">
      <c r="DH274075" s="2313"/>
    </row>
    <row r="274076" spans="112:112" x14ac:dyDescent="0.25">
      <c r="DH274076" s="2298"/>
    </row>
    <row r="274100" spans="112:112" x14ac:dyDescent="0.25">
      <c r="DH274100" s="2313"/>
    </row>
    <row r="274101" spans="112:112" x14ac:dyDescent="0.25">
      <c r="DH274101" s="2298"/>
    </row>
    <row r="274125" spans="112:112" x14ac:dyDescent="0.25">
      <c r="DH274125" s="2313"/>
    </row>
    <row r="274126" spans="112:112" x14ac:dyDescent="0.25">
      <c r="DH274126" s="2298"/>
    </row>
    <row r="274150" spans="112:112" x14ac:dyDescent="0.25">
      <c r="DH274150" s="2313"/>
    </row>
    <row r="274151" spans="112:112" x14ac:dyDescent="0.25">
      <c r="DH274151" s="2298"/>
    </row>
    <row r="274175" spans="112:112" x14ac:dyDescent="0.25">
      <c r="DH274175" s="2313"/>
    </row>
    <row r="274176" spans="112:112" x14ac:dyDescent="0.25">
      <c r="DH274176" s="2298"/>
    </row>
    <row r="274200" spans="112:112" x14ac:dyDescent="0.25">
      <c r="DH274200" s="2313"/>
    </row>
    <row r="274201" spans="112:112" x14ac:dyDescent="0.25">
      <c r="DH274201" s="2298"/>
    </row>
    <row r="274225" spans="112:112" x14ac:dyDescent="0.25">
      <c r="DH274225" s="2313"/>
    </row>
    <row r="274226" spans="112:112" x14ac:dyDescent="0.25">
      <c r="DH274226" s="2298"/>
    </row>
    <row r="274250" spans="112:112" x14ac:dyDescent="0.25">
      <c r="DH274250" s="2313"/>
    </row>
    <row r="274251" spans="112:112" x14ac:dyDescent="0.25">
      <c r="DH274251" s="2298"/>
    </row>
    <row r="274275" spans="112:112" x14ac:dyDescent="0.25">
      <c r="DH274275" s="2313"/>
    </row>
    <row r="274276" spans="112:112" x14ac:dyDescent="0.25">
      <c r="DH274276" s="2298"/>
    </row>
    <row r="274300" spans="112:112" x14ac:dyDescent="0.25">
      <c r="DH274300" s="2313"/>
    </row>
    <row r="274301" spans="112:112" x14ac:dyDescent="0.25">
      <c r="DH274301" s="2298"/>
    </row>
    <row r="274325" spans="112:112" x14ac:dyDescent="0.25">
      <c r="DH274325" s="2313"/>
    </row>
    <row r="274326" spans="112:112" x14ac:dyDescent="0.25">
      <c r="DH274326" s="2298"/>
    </row>
    <row r="274350" spans="112:112" x14ac:dyDescent="0.25">
      <c r="DH274350" s="2313"/>
    </row>
    <row r="274351" spans="112:112" x14ac:dyDescent="0.25">
      <c r="DH274351" s="2298"/>
    </row>
    <row r="274375" spans="112:112" x14ac:dyDescent="0.25">
      <c r="DH274375" s="2313"/>
    </row>
    <row r="274376" spans="112:112" x14ac:dyDescent="0.25">
      <c r="DH274376" s="2298"/>
    </row>
    <row r="274400" spans="112:112" x14ac:dyDescent="0.25">
      <c r="DH274400" s="2313"/>
    </row>
    <row r="274401" spans="112:112" x14ac:dyDescent="0.25">
      <c r="DH274401" s="2298"/>
    </row>
    <row r="274425" spans="112:112" x14ac:dyDescent="0.25">
      <c r="DH274425" s="2313"/>
    </row>
    <row r="274426" spans="112:112" x14ac:dyDescent="0.25">
      <c r="DH274426" s="2298"/>
    </row>
    <row r="274450" spans="112:112" x14ac:dyDescent="0.25">
      <c r="DH274450" s="2313"/>
    </row>
    <row r="274451" spans="112:112" x14ac:dyDescent="0.25">
      <c r="DH274451" s="2298"/>
    </row>
    <row r="274475" spans="112:112" x14ac:dyDescent="0.25">
      <c r="DH274475" s="2313"/>
    </row>
    <row r="274476" spans="112:112" x14ac:dyDescent="0.25">
      <c r="DH274476" s="2298"/>
    </row>
    <row r="274500" spans="112:112" x14ac:dyDescent="0.25">
      <c r="DH274500" s="2313"/>
    </row>
    <row r="274501" spans="112:112" x14ac:dyDescent="0.25">
      <c r="DH274501" s="2298"/>
    </row>
    <row r="274525" spans="112:112" x14ac:dyDescent="0.25">
      <c r="DH274525" s="2313"/>
    </row>
    <row r="274526" spans="112:112" x14ac:dyDescent="0.25">
      <c r="DH274526" s="2298"/>
    </row>
    <row r="274550" spans="112:112" x14ac:dyDescent="0.25">
      <c r="DH274550" s="2313"/>
    </row>
    <row r="274551" spans="112:112" x14ac:dyDescent="0.25">
      <c r="DH274551" s="2298"/>
    </row>
    <row r="274575" spans="112:112" x14ac:dyDescent="0.25">
      <c r="DH274575" s="2313"/>
    </row>
    <row r="274576" spans="112:112" x14ac:dyDescent="0.25">
      <c r="DH274576" s="2298"/>
    </row>
    <row r="274600" spans="112:112" x14ac:dyDescent="0.25">
      <c r="DH274600" s="2313"/>
    </row>
    <row r="274601" spans="112:112" x14ac:dyDescent="0.25">
      <c r="DH274601" s="2298"/>
    </row>
    <row r="274625" spans="112:112" x14ac:dyDescent="0.25">
      <c r="DH274625" s="2313"/>
    </row>
    <row r="274626" spans="112:112" x14ac:dyDescent="0.25">
      <c r="DH274626" s="2298"/>
    </row>
    <row r="274650" spans="112:112" x14ac:dyDescent="0.25">
      <c r="DH274650" s="2313"/>
    </row>
    <row r="274651" spans="112:112" x14ac:dyDescent="0.25">
      <c r="DH274651" s="2298"/>
    </row>
    <row r="274675" spans="112:112" x14ac:dyDescent="0.25">
      <c r="DH274675" s="2313"/>
    </row>
    <row r="274676" spans="112:112" x14ac:dyDescent="0.25">
      <c r="DH274676" s="2298"/>
    </row>
    <row r="274700" spans="112:112" x14ac:dyDescent="0.25">
      <c r="DH274700" s="2313"/>
    </row>
    <row r="274701" spans="112:112" x14ac:dyDescent="0.25">
      <c r="DH274701" s="2298"/>
    </row>
    <row r="274725" spans="112:112" x14ac:dyDescent="0.25">
      <c r="DH274725" s="2313"/>
    </row>
    <row r="274726" spans="112:112" x14ac:dyDescent="0.25">
      <c r="DH274726" s="2298"/>
    </row>
    <row r="274750" spans="112:112" x14ac:dyDescent="0.25">
      <c r="DH274750" s="2313"/>
    </row>
    <row r="274751" spans="112:112" x14ac:dyDescent="0.25">
      <c r="DH274751" s="2298"/>
    </row>
    <row r="274775" spans="112:112" x14ac:dyDescent="0.25">
      <c r="DH274775" s="2313"/>
    </row>
    <row r="274776" spans="112:112" x14ac:dyDescent="0.25">
      <c r="DH274776" s="2298"/>
    </row>
    <row r="274800" spans="112:112" x14ac:dyDescent="0.25">
      <c r="DH274800" s="2313"/>
    </row>
    <row r="274801" spans="112:112" x14ac:dyDescent="0.25">
      <c r="DH274801" s="2298"/>
    </row>
    <row r="274825" spans="112:112" x14ac:dyDescent="0.25">
      <c r="DH274825" s="2313"/>
    </row>
    <row r="274826" spans="112:112" x14ac:dyDescent="0.25">
      <c r="DH274826" s="2298"/>
    </row>
    <row r="274850" spans="112:112" x14ac:dyDescent="0.25">
      <c r="DH274850" s="2313"/>
    </row>
    <row r="274851" spans="112:112" x14ac:dyDescent="0.25">
      <c r="DH274851" s="2298"/>
    </row>
    <row r="274875" spans="112:112" x14ac:dyDescent="0.25">
      <c r="DH274875" s="2313"/>
    </row>
    <row r="274876" spans="112:112" x14ac:dyDescent="0.25">
      <c r="DH274876" s="2298"/>
    </row>
    <row r="274900" spans="112:112" x14ac:dyDescent="0.25">
      <c r="DH274900" s="2313"/>
    </row>
    <row r="274901" spans="112:112" x14ac:dyDescent="0.25">
      <c r="DH274901" s="2298"/>
    </row>
    <row r="274925" spans="112:112" x14ac:dyDescent="0.25">
      <c r="DH274925" s="2313"/>
    </row>
    <row r="274926" spans="112:112" x14ac:dyDescent="0.25">
      <c r="DH274926" s="2298"/>
    </row>
    <row r="274950" spans="112:112" x14ac:dyDescent="0.25">
      <c r="DH274950" s="2313"/>
    </row>
    <row r="274951" spans="112:112" x14ac:dyDescent="0.25">
      <c r="DH274951" s="2298"/>
    </row>
    <row r="274975" spans="112:112" x14ac:dyDescent="0.25">
      <c r="DH274975" s="2313"/>
    </row>
    <row r="274976" spans="112:112" x14ac:dyDescent="0.25">
      <c r="DH274976" s="2298"/>
    </row>
    <row r="275000" spans="112:112" x14ac:dyDescent="0.25">
      <c r="DH275000" s="2313"/>
    </row>
    <row r="275001" spans="112:112" x14ac:dyDescent="0.25">
      <c r="DH275001" s="2298"/>
    </row>
    <row r="275025" spans="112:112" x14ac:dyDescent="0.25">
      <c r="DH275025" s="2313"/>
    </row>
    <row r="275026" spans="112:112" x14ac:dyDescent="0.25">
      <c r="DH275026" s="2298"/>
    </row>
    <row r="275050" spans="112:112" x14ac:dyDescent="0.25">
      <c r="DH275050" s="2313"/>
    </row>
    <row r="275051" spans="112:112" x14ac:dyDescent="0.25">
      <c r="DH275051" s="2298"/>
    </row>
    <row r="275075" spans="112:112" x14ac:dyDescent="0.25">
      <c r="DH275075" s="2313"/>
    </row>
    <row r="275076" spans="112:112" x14ac:dyDescent="0.25">
      <c r="DH275076" s="2298"/>
    </row>
    <row r="275100" spans="112:112" x14ac:dyDescent="0.25">
      <c r="DH275100" s="2313"/>
    </row>
    <row r="275101" spans="112:112" x14ac:dyDescent="0.25">
      <c r="DH275101" s="2298"/>
    </row>
    <row r="275125" spans="112:112" x14ac:dyDescent="0.25">
      <c r="DH275125" s="2313"/>
    </row>
    <row r="275126" spans="112:112" x14ac:dyDescent="0.25">
      <c r="DH275126" s="2298"/>
    </row>
    <row r="275150" spans="112:112" x14ac:dyDescent="0.25">
      <c r="DH275150" s="2313"/>
    </row>
    <row r="275151" spans="112:112" x14ac:dyDescent="0.25">
      <c r="DH275151" s="2298"/>
    </row>
    <row r="275175" spans="112:112" x14ac:dyDescent="0.25">
      <c r="DH275175" s="2313"/>
    </row>
    <row r="275176" spans="112:112" x14ac:dyDescent="0.25">
      <c r="DH275176" s="2298"/>
    </row>
    <row r="275200" spans="112:112" x14ac:dyDescent="0.25">
      <c r="DH275200" s="2313"/>
    </row>
    <row r="275201" spans="112:112" x14ac:dyDescent="0.25">
      <c r="DH275201" s="2298"/>
    </row>
    <row r="275225" spans="112:112" x14ac:dyDescent="0.25">
      <c r="DH275225" s="2313"/>
    </row>
    <row r="275226" spans="112:112" x14ac:dyDescent="0.25">
      <c r="DH275226" s="2298"/>
    </row>
    <row r="275250" spans="112:112" x14ac:dyDescent="0.25">
      <c r="DH275250" s="2313"/>
    </row>
    <row r="275251" spans="112:112" x14ac:dyDescent="0.25">
      <c r="DH275251" s="2298"/>
    </row>
    <row r="275275" spans="112:112" x14ac:dyDescent="0.25">
      <c r="DH275275" s="2313"/>
    </row>
    <row r="275276" spans="112:112" x14ac:dyDescent="0.25">
      <c r="DH275276" s="2298"/>
    </row>
    <row r="275300" spans="112:112" x14ac:dyDescent="0.25">
      <c r="DH275300" s="2313"/>
    </row>
    <row r="275301" spans="112:112" x14ac:dyDescent="0.25">
      <c r="DH275301" s="2298"/>
    </row>
    <row r="275325" spans="112:112" x14ac:dyDescent="0.25">
      <c r="DH275325" s="2313"/>
    </row>
    <row r="275326" spans="112:112" x14ac:dyDescent="0.25">
      <c r="DH275326" s="2298"/>
    </row>
    <row r="275350" spans="112:112" x14ac:dyDescent="0.25">
      <c r="DH275350" s="2313"/>
    </row>
    <row r="275351" spans="112:112" x14ac:dyDescent="0.25">
      <c r="DH275351" s="2298"/>
    </row>
    <row r="275375" spans="112:112" x14ac:dyDescent="0.25">
      <c r="DH275375" s="2313"/>
    </row>
    <row r="275376" spans="112:112" x14ac:dyDescent="0.25">
      <c r="DH275376" s="2298"/>
    </row>
    <row r="275400" spans="112:112" x14ac:dyDescent="0.25">
      <c r="DH275400" s="2313"/>
    </row>
    <row r="275401" spans="112:112" x14ac:dyDescent="0.25">
      <c r="DH275401" s="2298"/>
    </row>
    <row r="275425" spans="112:112" x14ac:dyDescent="0.25">
      <c r="DH275425" s="2313"/>
    </row>
    <row r="275426" spans="112:112" x14ac:dyDescent="0.25">
      <c r="DH275426" s="2298"/>
    </row>
    <row r="275450" spans="112:112" x14ac:dyDescent="0.25">
      <c r="DH275450" s="2313"/>
    </row>
    <row r="275451" spans="112:112" x14ac:dyDescent="0.25">
      <c r="DH275451" s="2298"/>
    </row>
    <row r="275475" spans="112:112" x14ac:dyDescent="0.25">
      <c r="DH275475" s="2313"/>
    </row>
    <row r="275476" spans="112:112" x14ac:dyDescent="0.25">
      <c r="DH275476" s="2298"/>
    </row>
    <row r="275500" spans="112:112" x14ac:dyDescent="0.25">
      <c r="DH275500" s="2313"/>
    </row>
    <row r="275501" spans="112:112" x14ac:dyDescent="0.25">
      <c r="DH275501" s="2298"/>
    </row>
    <row r="275525" spans="112:112" x14ac:dyDescent="0.25">
      <c r="DH275525" s="2313"/>
    </row>
    <row r="275526" spans="112:112" x14ac:dyDescent="0.25">
      <c r="DH275526" s="2298"/>
    </row>
    <row r="275550" spans="112:112" x14ac:dyDescent="0.25">
      <c r="DH275550" s="2313"/>
    </row>
    <row r="275551" spans="112:112" x14ac:dyDescent="0.25">
      <c r="DH275551" s="2298"/>
    </row>
    <row r="275575" spans="112:112" x14ac:dyDescent="0.25">
      <c r="DH275575" s="2313"/>
    </row>
    <row r="275576" spans="112:112" x14ac:dyDescent="0.25">
      <c r="DH275576" s="2298"/>
    </row>
    <row r="275600" spans="112:112" x14ac:dyDescent="0.25">
      <c r="DH275600" s="2313"/>
    </row>
    <row r="275601" spans="112:112" x14ac:dyDescent="0.25">
      <c r="DH275601" s="2298"/>
    </row>
    <row r="275625" spans="112:112" x14ac:dyDescent="0.25">
      <c r="DH275625" s="2313"/>
    </row>
    <row r="275626" spans="112:112" x14ac:dyDescent="0.25">
      <c r="DH275626" s="2298"/>
    </row>
    <row r="275650" spans="112:112" x14ac:dyDescent="0.25">
      <c r="DH275650" s="2313"/>
    </row>
    <row r="275651" spans="112:112" x14ac:dyDescent="0.25">
      <c r="DH275651" s="2298"/>
    </row>
    <row r="275675" spans="112:112" x14ac:dyDescent="0.25">
      <c r="DH275675" s="2313"/>
    </row>
    <row r="275676" spans="112:112" x14ac:dyDescent="0.25">
      <c r="DH275676" s="2298"/>
    </row>
    <row r="275700" spans="112:112" x14ac:dyDescent="0.25">
      <c r="DH275700" s="2313"/>
    </row>
    <row r="275701" spans="112:112" x14ac:dyDescent="0.25">
      <c r="DH275701" s="2298"/>
    </row>
    <row r="275725" spans="112:112" x14ac:dyDescent="0.25">
      <c r="DH275725" s="2313"/>
    </row>
    <row r="275726" spans="112:112" x14ac:dyDescent="0.25">
      <c r="DH275726" s="2298"/>
    </row>
    <row r="275750" spans="112:112" x14ac:dyDescent="0.25">
      <c r="DH275750" s="2313"/>
    </row>
    <row r="275751" spans="112:112" x14ac:dyDescent="0.25">
      <c r="DH275751" s="2298"/>
    </row>
    <row r="275775" spans="112:112" x14ac:dyDescent="0.25">
      <c r="DH275775" s="2313"/>
    </row>
    <row r="275776" spans="112:112" x14ac:dyDescent="0.25">
      <c r="DH275776" s="2298"/>
    </row>
    <row r="275800" spans="112:112" x14ac:dyDescent="0.25">
      <c r="DH275800" s="2313"/>
    </row>
    <row r="275801" spans="112:112" x14ac:dyDescent="0.25">
      <c r="DH275801" s="2298"/>
    </row>
    <row r="275825" spans="112:112" x14ac:dyDescent="0.25">
      <c r="DH275825" s="2313"/>
    </row>
    <row r="275826" spans="112:112" x14ac:dyDescent="0.25">
      <c r="DH275826" s="2298"/>
    </row>
    <row r="275850" spans="112:112" x14ac:dyDescent="0.25">
      <c r="DH275850" s="2313"/>
    </row>
    <row r="275851" spans="112:112" x14ac:dyDescent="0.25">
      <c r="DH275851" s="2298"/>
    </row>
    <row r="275875" spans="112:112" x14ac:dyDescent="0.25">
      <c r="DH275875" s="2313"/>
    </row>
    <row r="275876" spans="112:112" x14ac:dyDescent="0.25">
      <c r="DH275876" s="2298"/>
    </row>
    <row r="275900" spans="112:112" x14ac:dyDescent="0.25">
      <c r="DH275900" s="2313"/>
    </row>
    <row r="275901" spans="112:112" x14ac:dyDescent="0.25">
      <c r="DH275901" s="2298"/>
    </row>
    <row r="275925" spans="112:112" x14ac:dyDescent="0.25">
      <c r="DH275925" s="2313"/>
    </row>
    <row r="275926" spans="112:112" x14ac:dyDescent="0.25">
      <c r="DH275926" s="2298"/>
    </row>
    <row r="275950" spans="112:112" x14ac:dyDescent="0.25">
      <c r="DH275950" s="2313"/>
    </row>
    <row r="275951" spans="112:112" x14ac:dyDescent="0.25">
      <c r="DH275951" s="2298"/>
    </row>
    <row r="275975" spans="112:112" x14ac:dyDescent="0.25">
      <c r="DH275975" s="2313"/>
    </row>
    <row r="275976" spans="112:112" x14ac:dyDescent="0.25">
      <c r="DH275976" s="2298"/>
    </row>
    <row r="276000" spans="112:112" x14ac:dyDescent="0.25">
      <c r="DH276000" s="2313"/>
    </row>
    <row r="276001" spans="112:112" x14ac:dyDescent="0.25">
      <c r="DH276001" s="2298"/>
    </row>
    <row r="276025" spans="112:112" x14ac:dyDescent="0.25">
      <c r="DH276025" s="2313"/>
    </row>
    <row r="276026" spans="112:112" x14ac:dyDescent="0.25">
      <c r="DH276026" s="2298"/>
    </row>
    <row r="276050" spans="112:112" x14ac:dyDescent="0.25">
      <c r="DH276050" s="2313"/>
    </row>
    <row r="276051" spans="112:112" x14ac:dyDescent="0.25">
      <c r="DH276051" s="2298"/>
    </row>
    <row r="276075" spans="112:112" x14ac:dyDescent="0.25">
      <c r="DH276075" s="2313"/>
    </row>
    <row r="276076" spans="112:112" x14ac:dyDescent="0.25">
      <c r="DH276076" s="2298"/>
    </row>
    <row r="276100" spans="112:112" x14ac:dyDescent="0.25">
      <c r="DH276100" s="2313"/>
    </row>
    <row r="276101" spans="112:112" x14ac:dyDescent="0.25">
      <c r="DH276101" s="2298"/>
    </row>
    <row r="276125" spans="112:112" x14ac:dyDescent="0.25">
      <c r="DH276125" s="2313"/>
    </row>
    <row r="276126" spans="112:112" x14ac:dyDescent="0.25">
      <c r="DH276126" s="2298"/>
    </row>
    <row r="276150" spans="112:112" x14ac:dyDescent="0.25">
      <c r="DH276150" s="2313"/>
    </row>
    <row r="276151" spans="112:112" x14ac:dyDescent="0.25">
      <c r="DH276151" s="2298"/>
    </row>
    <row r="276175" spans="112:112" x14ac:dyDescent="0.25">
      <c r="DH276175" s="2313"/>
    </row>
    <row r="276176" spans="112:112" x14ac:dyDescent="0.25">
      <c r="DH276176" s="2298"/>
    </row>
    <row r="276200" spans="112:112" x14ac:dyDescent="0.25">
      <c r="DH276200" s="2313"/>
    </row>
    <row r="276201" spans="112:112" x14ac:dyDescent="0.25">
      <c r="DH276201" s="2298"/>
    </row>
    <row r="276225" spans="112:112" x14ac:dyDescent="0.25">
      <c r="DH276225" s="2313"/>
    </row>
    <row r="276226" spans="112:112" x14ac:dyDescent="0.25">
      <c r="DH276226" s="2298"/>
    </row>
    <row r="276250" spans="112:112" x14ac:dyDescent="0.25">
      <c r="DH276250" s="2313"/>
    </row>
    <row r="276251" spans="112:112" x14ac:dyDescent="0.25">
      <c r="DH276251" s="2298"/>
    </row>
    <row r="276275" spans="112:112" x14ac:dyDescent="0.25">
      <c r="DH276275" s="2313"/>
    </row>
    <row r="276276" spans="112:112" x14ac:dyDescent="0.25">
      <c r="DH276276" s="2298"/>
    </row>
    <row r="276300" spans="112:112" x14ac:dyDescent="0.25">
      <c r="DH276300" s="2313"/>
    </row>
    <row r="276301" spans="112:112" x14ac:dyDescent="0.25">
      <c r="DH276301" s="2298"/>
    </row>
    <row r="276325" spans="112:112" x14ac:dyDescent="0.25">
      <c r="DH276325" s="2313"/>
    </row>
    <row r="276326" spans="112:112" x14ac:dyDescent="0.25">
      <c r="DH276326" s="2298"/>
    </row>
    <row r="276350" spans="112:112" x14ac:dyDescent="0.25">
      <c r="DH276350" s="2313"/>
    </row>
    <row r="276351" spans="112:112" x14ac:dyDescent="0.25">
      <c r="DH276351" s="2298"/>
    </row>
    <row r="276375" spans="112:112" x14ac:dyDescent="0.25">
      <c r="DH276375" s="2313"/>
    </row>
    <row r="276376" spans="112:112" x14ac:dyDescent="0.25">
      <c r="DH276376" s="2298"/>
    </row>
    <row r="276400" spans="112:112" x14ac:dyDescent="0.25">
      <c r="DH276400" s="2313"/>
    </row>
    <row r="276401" spans="112:112" x14ac:dyDescent="0.25">
      <c r="DH276401" s="2298"/>
    </row>
    <row r="276425" spans="112:112" x14ac:dyDescent="0.25">
      <c r="DH276425" s="2313"/>
    </row>
    <row r="276426" spans="112:112" x14ac:dyDescent="0.25">
      <c r="DH276426" s="2298"/>
    </row>
    <row r="276450" spans="112:112" x14ac:dyDescent="0.25">
      <c r="DH276450" s="2313"/>
    </row>
    <row r="276451" spans="112:112" x14ac:dyDescent="0.25">
      <c r="DH276451" s="2298"/>
    </row>
    <row r="276475" spans="112:112" x14ac:dyDescent="0.25">
      <c r="DH276475" s="2313"/>
    </row>
    <row r="276476" spans="112:112" x14ac:dyDescent="0.25">
      <c r="DH276476" s="2298"/>
    </row>
    <row r="276500" spans="112:112" x14ac:dyDescent="0.25">
      <c r="DH276500" s="2313"/>
    </row>
    <row r="276501" spans="112:112" x14ac:dyDescent="0.25">
      <c r="DH276501" s="2298"/>
    </row>
    <row r="276525" spans="112:112" x14ac:dyDescent="0.25">
      <c r="DH276525" s="2313"/>
    </row>
    <row r="276526" spans="112:112" x14ac:dyDescent="0.25">
      <c r="DH276526" s="2298"/>
    </row>
    <row r="276550" spans="112:112" x14ac:dyDescent="0.25">
      <c r="DH276550" s="2313"/>
    </row>
    <row r="276551" spans="112:112" x14ac:dyDescent="0.25">
      <c r="DH276551" s="2298"/>
    </row>
    <row r="276575" spans="112:112" x14ac:dyDescent="0.25">
      <c r="DH276575" s="2313"/>
    </row>
    <row r="276576" spans="112:112" x14ac:dyDescent="0.25">
      <c r="DH276576" s="2298"/>
    </row>
    <row r="276600" spans="112:112" x14ac:dyDescent="0.25">
      <c r="DH276600" s="2313"/>
    </row>
    <row r="276601" spans="112:112" x14ac:dyDescent="0.25">
      <c r="DH276601" s="2298"/>
    </row>
    <row r="276625" spans="112:112" x14ac:dyDescent="0.25">
      <c r="DH276625" s="2313"/>
    </row>
    <row r="276626" spans="112:112" x14ac:dyDescent="0.25">
      <c r="DH276626" s="2298"/>
    </row>
    <row r="276650" spans="112:112" x14ac:dyDescent="0.25">
      <c r="DH276650" s="2313"/>
    </row>
    <row r="276651" spans="112:112" x14ac:dyDescent="0.25">
      <c r="DH276651" s="2298"/>
    </row>
    <row r="276675" spans="112:112" x14ac:dyDescent="0.25">
      <c r="DH276675" s="2313"/>
    </row>
    <row r="276676" spans="112:112" x14ac:dyDescent="0.25">
      <c r="DH276676" s="2298"/>
    </row>
    <row r="276700" spans="112:112" x14ac:dyDescent="0.25">
      <c r="DH276700" s="2313"/>
    </row>
    <row r="276701" spans="112:112" x14ac:dyDescent="0.25">
      <c r="DH276701" s="2298"/>
    </row>
    <row r="276725" spans="112:112" x14ac:dyDescent="0.25">
      <c r="DH276725" s="2313"/>
    </row>
    <row r="276726" spans="112:112" x14ac:dyDescent="0.25">
      <c r="DH276726" s="2298"/>
    </row>
    <row r="276750" spans="112:112" x14ac:dyDescent="0.25">
      <c r="DH276750" s="2313"/>
    </row>
    <row r="276751" spans="112:112" x14ac:dyDescent="0.25">
      <c r="DH276751" s="2298"/>
    </row>
    <row r="276775" spans="112:112" x14ac:dyDescent="0.25">
      <c r="DH276775" s="2313"/>
    </row>
    <row r="276776" spans="112:112" x14ac:dyDescent="0.25">
      <c r="DH276776" s="2298"/>
    </row>
    <row r="276800" spans="112:112" x14ac:dyDescent="0.25">
      <c r="DH276800" s="2313"/>
    </row>
    <row r="276801" spans="112:112" x14ac:dyDescent="0.25">
      <c r="DH276801" s="2298"/>
    </row>
    <row r="276825" spans="112:112" x14ac:dyDescent="0.25">
      <c r="DH276825" s="2313"/>
    </row>
    <row r="276826" spans="112:112" x14ac:dyDescent="0.25">
      <c r="DH276826" s="2298"/>
    </row>
    <row r="276850" spans="112:112" x14ac:dyDescent="0.25">
      <c r="DH276850" s="2313"/>
    </row>
    <row r="276851" spans="112:112" x14ac:dyDescent="0.25">
      <c r="DH276851" s="2298"/>
    </row>
    <row r="276875" spans="112:112" x14ac:dyDescent="0.25">
      <c r="DH276875" s="2313"/>
    </row>
    <row r="276876" spans="112:112" x14ac:dyDescent="0.25">
      <c r="DH276876" s="2298"/>
    </row>
    <row r="276900" spans="112:112" x14ac:dyDescent="0.25">
      <c r="DH276900" s="2313"/>
    </row>
    <row r="276901" spans="112:112" x14ac:dyDescent="0.25">
      <c r="DH276901" s="2298"/>
    </row>
    <row r="276925" spans="112:112" x14ac:dyDescent="0.25">
      <c r="DH276925" s="2313"/>
    </row>
    <row r="276926" spans="112:112" x14ac:dyDescent="0.25">
      <c r="DH276926" s="2298"/>
    </row>
    <row r="276950" spans="112:112" x14ac:dyDescent="0.25">
      <c r="DH276950" s="2313"/>
    </row>
    <row r="276951" spans="112:112" x14ac:dyDescent="0.25">
      <c r="DH276951" s="2298"/>
    </row>
    <row r="276975" spans="112:112" x14ac:dyDescent="0.25">
      <c r="DH276975" s="2313"/>
    </row>
    <row r="276976" spans="112:112" x14ac:dyDescent="0.25">
      <c r="DH276976" s="2298"/>
    </row>
    <row r="277000" spans="112:112" x14ac:dyDescent="0.25">
      <c r="DH277000" s="2313"/>
    </row>
    <row r="277001" spans="112:112" x14ac:dyDescent="0.25">
      <c r="DH277001" s="2298"/>
    </row>
    <row r="277025" spans="112:112" x14ac:dyDescent="0.25">
      <c r="DH277025" s="2313"/>
    </row>
    <row r="277026" spans="112:112" x14ac:dyDescent="0.25">
      <c r="DH277026" s="2298"/>
    </row>
    <row r="277050" spans="112:112" x14ac:dyDescent="0.25">
      <c r="DH277050" s="2313"/>
    </row>
    <row r="277051" spans="112:112" x14ac:dyDescent="0.25">
      <c r="DH277051" s="2298"/>
    </row>
    <row r="277075" spans="112:112" x14ac:dyDescent="0.25">
      <c r="DH277075" s="2313"/>
    </row>
    <row r="277076" spans="112:112" x14ac:dyDescent="0.25">
      <c r="DH277076" s="2298"/>
    </row>
    <row r="277100" spans="112:112" x14ac:dyDescent="0.25">
      <c r="DH277100" s="2313"/>
    </row>
    <row r="277101" spans="112:112" x14ac:dyDescent="0.25">
      <c r="DH277101" s="2298"/>
    </row>
    <row r="277125" spans="112:112" x14ac:dyDescent="0.25">
      <c r="DH277125" s="2313"/>
    </row>
    <row r="277126" spans="112:112" x14ac:dyDescent="0.25">
      <c r="DH277126" s="2298"/>
    </row>
    <row r="277150" spans="112:112" x14ac:dyDescent="0.25">
      <c r="DH277150" s="2313"/>
    </row>
    <row r="277151" spans="112:112" x14ac:dyDescent="0.25">
      <c r="DH277151" s="2298"/>
    </row>
    <row r="277175" spans="112:112" x14ac:dyDescent="0.25">
      <c r="DH277175" s="2313"/>
    </row>
    <row r="277176" spans="112:112" x14ac:dyDescent="0.25">
      <c r="DH277176" s="2298"/>
    </row>
    <row r="277200" spans="112:112" x14ac:dyDescent="0.25">
      <c r="DH277200" s="2313"/>
    </row>
    <row r="277201" spans="112:112" x14ac:dyDescent="0.25">
      <c r="DH277201" s="2298"/>
    </row>
    <row r="277225" spans="112:112" x14ac:dyDescent="0.25">
      <c r="DH277225" s="2313"/>
    </row>
    <row r="277226" spans="112:112" x14ac:dyDescent="0.25">
      <c r="DH277226" s="2298"/>
    </row>
    <row r="277250" spans="112:112" x14ac:dyDescent="0.25">
      <c r="DH277250" s="2313"/>
    </row>
    <row r="277251" spans="112:112" x14ac:dyDescent="0.25">
      <c r="DH277251" s="2298"/>
    </row>
    <row r="277275" spans="112:112" x14ac:dyDescent="0.25">
      <c r="DH277275" s="2313"/>
    </row>
    <row r="277276" spans="112:112" x14ac:dyDescent="0.25">
      <c r="DH277276" s="2298"/>
    </row>
    <row r="277300" spans="112:112" x14ac:dyDescent="0.25">
      <c r="DH277300" s="2313"/>
    </row>
    <row r="277301" spans="112:112" x14ac:dyDescent="0.25">
      <c r="DH277301" s="2298"/>
    </row>
    <row r="277325" spans="112:112" x14ac:dyDescent="0.25">
      <c r="DH277325" s="2313"/>
    </row>
    <row r="277326" spans="112:112" x14ac:dyDescent="0.25">
      <c r="DH277326" s="2298"/>
    </row>
    <row r="277350" spans="112:112" x14ac:dyDescent="0.25">
      <c r="DH277350" s="2313"/>
    </row>
    <row r="277351" spans="112:112" x14ac:dyDescent="0.25">
      <c r="DH277351" s="2298"/>
    </row>
    <row r="277375" spans="112:112" x14ac:dyDescent="0.25">
      <c r="DH277375" s="2313"/>
    </row>
    <row r="277376" spans="112:112" x14ac:dyDescent="0.25">
      <c r="DH277376" s="2298"/>
    </row>
    <row r="277400" spans="112:112" x14ac:dyDescent="0.25">
      <c r="DH277400" s="2313"/>
    </row>
    <row r="277401" spans="112:112" x14ac:dyDescent="0.25">
      <c r="DH277401" s="2298"/>
    </row>
    <row r="277425" spans="112:112" x14ac:dyDescent="0.25">
      <c r="DH277425" s="2313"/>
    </row>
    <row r="277426" spans="112:112" x14ac:dyDescent="0.25">
      <c r="DH277426" s="2298"/>
    </row>
    <row r="277450" spans="112:112" x14ac:dyDescent="0.25">
      <c r="DH277450" s="2313"/>
    </row>
    <row r="277451" spans="112:112" x14ac:dyDescent="0.25">
      <c r="DH277451" s="2298"/>
    </row>
    <row r="277475" spans="112:112" x14ac:dyDescent="0.25">
      <c r="DH277475" s="2313"/>
    </row>
    <row r="277476" spans="112:112" x14ac:dyDescent="0.25">
      <c r="DH277476" s="2298"/>
    </row>
    <row r="277500" spans="112:112" x14ac:dyDescent="0.25">
      <c r="DH277500" s="2313"/>
    </row>
    <row r="277501" spans="112:112" x14ac:dyDescent="0.25">
      <c r="DH277501" s="2298"/>
    </row>
    <row r="277525" spans="112:112" x14ac:dyDescent="0.25">
      <c r="DH277525" s="2313"/>
    </row>
    <row r="277526" spans="112:112" x14ac:dyDescent="0.25">
      <c r="DH277526" s="2298"/>
    </row>
    <row r="277550" spans="112:112" x14ac:dyDescent="0.25">
      <c r="DH277550" s="2313"/>
    </row>
    <row r="277551" spans="112:112" x14ac:dyDescent="0.25">
      <c r="DH277551" s="2298"/>
    </row>
    <row r="277575" spans="112:112" x14ac:dyDescent="0.25">
      <c r="DH277575" s="2313"/>
    </row>
    <row r="277576" spans="112:112" x14ac:dyDescent="0.25">
      <c r="DH277576" s="2298"/>
    </row>
    <row r="277600" spans="112:112" x14ac:dyDescent="0.25">
      <c r="DH277600" s="2313"/>
    </row>
    <row r="277601" spans="112:112" x14ac:dyDescent="0.25">
      <c r="DH277601" s="2298"/>
    </row>
    <row r="277625" spans="112:112" x14ac:dyDescent="0.25">
      <c r="DH277625" s="2313"/>
    </row>
    <row r="277626" spans="112:112" x14ac:dyDescent="0.25">
      <c r="DH277626" s="2298"/>
    </row>
    <row r="277650" spans="112:112" x14ac:dyDescent="0.25">
      <c r="DH277650" s="2313"/>
    </row>
    <row r="277651" spans="112:112" x14ac:dyDescent="0.25">
      <c r="DH277651" s="2298"/>
    </row>
    <row r="277675" spans="112:112" x14ac:dyDescent="0.25">
      <c r="DH277675" s="2313"/>
    </row>
    <row r="277676" spans="112:112" x14ac:dyDescent="0.25">
      <c r="DH277676" s="2298"/>
    </row>
    <row r="277700" spans="112:112" x14ac:dyDescent="0.25">
      <c r="DH277700" s="2313"/>
    </row>
    <row r="277701" spans="112:112" x14ac:dyDescent="0.25">
      <c r="DH277701" s="2298"/>
    </row>
    <row r="277725" spans="112:112" x14ac:dyDescent="0.25">
      <c r="DH277725" s="2313"/>
    </row>
    <row r="277726" spans="112:112" x14ac:dyDescent="0.25">
      <c r="DH277726" s="2298"/>
    </row>
    <row r="277750" spans="112:112" x14ac:dyDescent="0.25">
      <c r="DH277750" s="2313"/>
    </row>
    <row r="277751" spans="112:112" x14ac:dyDescent="0.25">
      <c r="DH277751" s="2298"/>
    </row>
    <row r="277775" spans="112:112" x14ac:dyDescent="0.25">
      <c r="DH277775" s="2313"/>
    </row>
    <row r="277776" spans="112:112" x14ac:dyDescent="0.25">
      <c r="DH277776" s="2298"/>
    </row>
    <row r="277800" spans="112:112" x14ac:dyDescent="0.25">
      <c r="DH277800" s="2313"/>
    </row>
    <row r="277801" spans="112:112" x14ac:dyDescent="0.25">
      <c r="DH277801" s="2298"/>
    </row>
    <row r="277825" spans="112:112" x14ac:dyDescent="0.25">
      <c r="DH277825" s="2313"/>
    </row>
    <row r="277826" spans="112:112" x14ac:dyDescent="0.25">
      <c r="DH277826" s="2298"/>
    </row>
    <row r="277850" spans="112:112" x14ac:dyDescent="0.25">
      <c r="DH277850" s="2313"/>
    </row>
    <row r="277851" spans="112:112" x14ac:dyDescent="0.25">
      <c r="DH277851" s="2298"/>
    </row>
    <row r="277875" spans="112:112" x14ac:dyDescent="0.25">
      <c r="DH277875" s="2313"/>
    </row>
    <row r="277876" spans="112:112" x14ac:dyDescent="0.25">
      <c r="DH277876" s="2298"/>
    </row>
    <row r="277900" spans="112:112" x14ac:dyDescent="0.25">
      <c r="DH277900" s="2313"/>
    </row>
    <row r="277901" spans="112:112" x14ac:dyDescent="0.25">
      <c r="DH277901" s="2298"/>
    </row>
    <row r="277925" spans="112:112" x14ac:dyDescent="0.25">
      <c r="DH277925" s="2313"/>
    </row>
    <row r="277926" spans="112:112" x14ac:dyDescent="0.25">
      <c r="DH277926" s="2298"/>
    </row>
    <row r="277950" spans="112:112" x14ac:dyDescent="0.25">
      <c r="DH277950" s="2313"/>
    </row>
    <row r="277951" spans="112:112" x14ac:dyDescent="0.25">
      <c r="DH277951" s="2298"/>
    </row>
    <row r="277975" spans="112:112" x14ac:dyDescent="0.25">
      <c r="DH277975" s="2313"/>
    </row>
    <row r="277976" spans="112:112" x14ac:dyDescent="0.25">
      <c r="DH277976" s="2298"/>
    </row>
    <row r="278000" spans="112:112" x14ac:dyDescent="0.25">
      <c r="DH278000" s="2313"/>
    </row>
    <row r="278001" spans="112:112" x14ac:dyDescent="0.25">
      <c r="DH278001" s="2298"/>
    </row>
    <row r="278025" spans="112:112" x14ac:dyDescent="0.25">
      <c r="DH278025" s="2313"/>
    </row>
    <row r="278026" spans="112:112" x14ac:dyDescent="0.25">
      <c r="DH278026" s="2298"/>
    </row>
    <row r="278050" spans="112:112" x14ac:dyDescent="0.25">
      <c r="DH278050" s="2313"/>
    </row>
    <row r="278051" spans="112:112" x14ac:dyDescent="0.25">
      <c r="DH278051" s="2298"/>
    </row>
    <row r="278075" spans="112:112" x14ac:dyDescent="0.25">
      <c r="DH278075" s="2313"/>
    </row>
    <row r="278076" spans="112:112" x14ac:dyDescent="0.25">
      <c r="DH278076" s="2298"/>
    </row>
    <row r="278100" spans="112:112" x14ac:dyDescent="0.25">
      <c r="DH278100" s="2313"/>
    </row>
    <row r="278101" spans="112:112" x14ac:dyDescent="0.25">
      <c r="DH278101" s="2298"/>
    </row>
    <row r="278125" spans="112:112" x14ac:dyDescent="0.25">
      <c r="DH278125" s="2313"/>
    </row>
    <row r="278126" spans="112:112" x14ac:dyDescent="0.25">
      <c r="DH278126" s="2298"/>
    </row>
    <row r="278150" spans="112:112" x14ac:dyDescent="0.25">
      <c r="DH278150" s="2313"/>
    </row>
    <row r="278151" spans="112:112" x14ac:dyDescent="0.25">
      <c r="DH278151" s="2298"/>
    </row>
    <row r="278175" spans="112:112" x14ac:dyDescent="0.25">
      <c r="DH278175" s="2313"/>
    </row>
    <row r="278176" spans="112:112" x14ac:dyDescent="0.25">
      <c r="DH278176" s="2298"/>
    </row>
    <row r="278200" spans="112:112" x14ac:dyDescent="0.25">
      <c r="DH278200" s="2313"/>
    </row>
    <row r="278201" spans="112:112" x14ac:dyDescent="0.25">
      <c r="DH278201" s="2298"/>
    </row>
    <row r="278225" spans="112:112" x14ac:dyDescent="0.25">
      <c r="DH278225" s="2313"/>
    </row>
    <row r="278226" spans="112:112" x14ac:dyDescent="0.25">
      <c r="DH278226" s="2298"/>
    </row>
    <row r="278250" spans="112:112" x14ac:dyDescent="0.25">
      <c r="DH278250" s="2313"/>
    </row>
    <row r="278251" spans="112:112" x14ac:dyDescent="0.25">
      <c r="DH278251" s="2298"/>
    </row>
    <row r="278275" spans="112:112" x14ac:dyDescent="0.25">
      <c r="DH278275" s="2313"/>
    </row>
    <row r="278276" spans="112:112" x14ac:dyDescent="0.25">
      <c r="DH278276" s="2298"/>
    </row>
    <row r="278300" spans="112:112" x14ac:dyDescent="0.25">
      <c r="DH278300" s="2313"/>
    </row>
    <row r="278301" spans="112:112" x14ac:dyDescent="0.25">
      <c r="DH278301" s="2298"/>
    </row>
    <row r="278325" spans="112:112" x14ac:dyDescent="0.25">
      <c r="DH278325" s="2313"/>
    </row>
    <row r="278326" spans="112:112" x14ac:dyDescent="0.25">
      <c r="DH278326" s="2298"/>
    </row>
    <row r="278350" spans="112:112" x14ac:dyDescent="0.25">
      <c r="DH278350" s="2313"/>
    </row>
    <row r="278351" spans="112:112" x14ac:dyDescent="0.25">
      <c r="DH278351" s="2298"/>
    </row>
    <row r="278375" spans="112:112" x14ac:dyDescent="0.25">
      <c r="DH278375" s="2313"/>
    </row>
    <row r="278376" spans="112:112" x14ac:dyDescent="0.25">
      <c r="DH278376" s="2298"/>
    </row>
    <row r="278400" spans="112:112" x14ac:dyDescent="0.25">
      <c r="DH278400" s="2313"/>
    </row>
    <row r="278401" spans="112:112" x14ac:dyDescent="0.25">
      <c r="DH278401" s="2298"/>
    </row>
    <row r="278425" spans="112:112" x14ac:dyDescent="0.25">
      <c r="DH278425" s="2313"/>
    </row>
    <row r="278426" spans="112:112" x14ac:dyDescent="0.25">
      <c r="DH278426" s="2298"/>
    </row>
    <row r="278450" spans="112:112" x14ac:dyDescent="0.25">
      <c r="DH278450" s="2313"/>
    </row>
    <row r="278451" spans="112:112" x14ac:dyDescent="0.25">
      <c r="DH278451" s="2298"/>
    </row>
    <row r="278475" spans="112:112" x14ac:dyDescent="0.25">
      <c r="DH278475" s="2313"/>
    </row>
    <row r="278476" spans="112:112" x14ac:dyDescent="0.25">
      <c r="DH278476" s="2298"/>
    </row>
    <row r="278500" spans="112:112" x14ac:dyDescent="0.25">
      <c r="DH278500" s="2313"/>
    </row>
    <row r="278501" spans="112:112" x14ac:dyDescent="0.25">
      <c r="DH278501" s="2298"/>
    </row>
    <row r="278525" spans="112:112" x14ac:dyDescent="0.25">
      <c r="DH278525" s="2313"/>
    </row>
    <row r="278526" spans="112:112" x14ac:dyDescent="0.25">
      <c r="DH278526" s="2298"/>
    </row>
    <row r="278550" spans="112:112" x14ac:dyDescent="0.25">
      <c r="DH278550" s="2313"/>
    </row>
    <row r="278551" spans="112:112" x14ac:dyDescent="0.25">
      <c r="DH278551" s="2298"/>
    </row>
    <row r="278575" spans="112:112" x14ac:dyDescent="0.25">
      <c r="DH278575" s="2313"/>
    </row>
    <row r="278576" spans="112:112" x14ac:dyDescent="0.25">
      <c r="DH278576" s="2298"/>
    </row>
    <row r="278600" spans="112:112" x14ac:dyDescent="0.25">
      <c r="DH278600" s="2313"/>
    </row>
    <row r="278601" spans="112:112" x14ac:dyDescent="0.25">
      <c r="DH278601" s="2298"/>
    </row>
    <row r="278625" spans="112:112" x14ac:dyDescent="0.25">
      <c r="DH278625" s="2313"/>
    </row>
    <row r="278626" spans="112:112" x14ac:dyDescent="0.25">
      <c r="DH278626" s="2298"/>
    </row>
    <row r="278650" spans="112:112" x14ac:dyDescent="0.25">
      <c r="DH278650" s="2313"/>
    </row>
    <row r="278651" spans="112:112" x14ac:dyDescent="0.25">
      <c r="DH278651" s="2298"/>
    </row>
    <row r="278675" spans="112:112" x14ac:dyDescent="0.25">
      <c r="DH278675" s="2313"/>
    </row>
    <row r="278676" spans="112:112" x14ac:dyDescent="0.25">
      <c r="DH278676" s="2298"/>
    </row>
    <row r="278700" spans="112:112" x14ac:dyDescent="0.25">
      <c r="DH278700" s="2313"/>
    </row>
    <row r="278701" spans="112:112" x14ac:dyDescent="0.25">
      <c r="DH278701" s="2298"/>
    </row>
    <row r="278725" spans="112:112" x14ac:dyDescent="0.25">
      <c r="DH278725" s="2313"/>
    </row>
    <row r="278726" spans="112:112" x14ac:dyDescent="0.25">
      <c r="DH278726" s="2298"/>
    </row>
    <row r="278750" spans="112:112" x14ac:dyDescent="0.25">
      <c r="DH278750" s="2313"/>
    </row>
    <row r="278751" spans="112:112" x14ac:dyDescent="0.25">
      <c r="DH278751" s="2298"/>
    </row>
    <row r="278775" spans="112:112" x14ac:dyDescent="0.25">
      <c r="DH278775" s="2313"/>
    </row>
    <row r="278776" spans="112:112" x14ac:dyDescent="0.25">
      <c r="DH278776" s="2298"/>
    </row>
    <row r="278800" spans="112:112" x14ac:dyDescent="0.25">
      <c r="DH278800" s="2313"/>
    </row>
    <row r="278801" spans="112:112" x14ac:dyDescent="0.25">
      <c r="DH278801" s="2298"/>
    </row>
    <row r="278825" spans="112:112" x14ac:dyDescent="0.25">
      <c r="DH278825" s="2313"/>
    </row>
    <row r="278826" spans="112:112" x14ac:dyDescent="0.25">
      <c r="DH278826" s="2298"/>
    </row>
    <row r="278850" spans="112:112" x14ac:dyDescent="0.25">
      <c r="DH278850" s="2313"/>
    </row>
    <row r="278851" spans="112:112" x14ac:dyDescent="0.25">
      <c r="DH278851" s="2298"/>
    </row>
    <row r="278875" spans="112:112" x14ac:dyDescent="0.25">
      <c r="DH278875" s="2313"/>
    </row>
    <row r="278876" spans="112:112" x14ac:dyDescent="0.25">
      <c r="DH278876" s="2298"/>
    </row>
    <row r="278900" spans="112:112" x14ac:dyDescent="0.25">
      <c r="DH278900" s="2313"/>
    </row>
    <row r="278901" spans="112:112" x14ac:dyDescent="0.25">
      <c r="DH278901" s="2298"/>
    </row>
    <row r="278925" spans="112:112" x14ac:dyDescent="0.25">
      <c r="DH278925" s="2313"/>
    </row>
    <row r="278926" spans="112:112" x14ac:dyDescent="0.25">
      <c r="DH278926" s="2298"/>
    </row>
    <row r="278950" spans="112:112" x14ac:dyDescent="0.25">
      <c r="DH278950" s="2313"/>
    </row>
    <row r="278951" spans="112:112" x14ac:dyDescent="0.25">
      <c r="DH278951" s="2298"/>
    </row>
    <row r="278975" spans="112:112" x14ac:dyDescent="0.25">
      <c r="DH278975" s="2313"/>
    </row>
    <row r="278976" spans="112:112" x14ac:dyDescent="0.25">
      <c r="DH278976" s="2298"/>
    </row>
    <row r="279000" spans="112:112" x14ac:dyDescent="0.25">
      <c r="DH279000" s="2313"/>
    </row>
    <row r="279001" spans="112:112" x14ac:dyDescent="0.25">
      <c r="DH279001" s="2298"/>
    </row>
    <row r="279025" spans="112:112" x14ac:dyDescent="0.25">
      <c r="DH279025" s="2313"/>
    </row>
    <row r="279026" spans="112:112" x14ac:dyDescent="0.25">
      <c r="DH279026" s="2298"/>
    </row>
    <row r="279050" spans="112:112" x14ac:dyDescent="0.25">
      <c r="DH279050" s="2313"/>
    </row>
    <row r="279051" spans="112:112" x14ac:dyDescent="0.25">
      <c r="DH279051" s="2298"/>
    </row>
    <row r="279075" spans="112:112" x14ac:dyDescent="0.25">
      <c r="DH279075" s="2313"/>
    </row>
    <row r="279076" spans="112:112" x14ac:dyDescent="0.25">
      <c r="DH279076" s="2298"/>
    </row>
    <row r="279100" spans="112:112" x14ac:dyDescent="0.25">
      <c r="DH279100" s="2313"/>
    </row>
    <row r="279101" spans="112:112" x14ac:dyDescent="0.25">
      <c r="DH279101" s="2298"/>
    </row>
    <row r="279125" spans="112:112" x14ac:dyDescent="0.25">
      <c r="DH279125" s="2313"/>
    </row>
    <row r="279126" spans="112:112" x14ac:dyDescent="0.25">
      <c r="DH279126" s="2298"/>
    </row>
    <row r="279150" spans="112:112" x14ac:dyDescent="0.25">
      <c r="DH279150" s="2313"/>
    </row>
    <row r="279151" spans="112:112" x14ac:dyDescent="0.25">
      <c r="DH279151" s="2298"/>
    </row>
    <row r="279175" spans="112:112" x14ac:dyDescent="0.25">
      <c r="DH279175" s="2313"/>
    </row>
    <row r="279176" spans="112:112" x14ac:dyDescent="0.25">
      <c r="DH279176" s="2298"/>
    </row>
    <row r="279200" spans="112:112" x14ac:dyDescent="0.25">
      <c r="DH279200" s="2313"/>
    </row>
    <row r="279201" spans="112:112" x14ac:dyDescent="0.25">
      <c r="DH279201" s="2298"/>
    </row>
    <row r="279225" spans="112:112" x14ac:dyDescent="0.25">
      <c r="DH279225" s="2313"/>
    </row>
    <row r="279226" spans="112:112" x14ac:dyDescent="0.25">
      <c r="DH279226" s="2298"/>
    </row>
    <row r="279250" spans="112:112" x14ac:dyDescent="0.25">
      <c r="DH279250" s="2313"/>
    </row>
    <row r="279251" spans="112:112" x14ac:dyDescent="0.25">
      <c r="DH279251" s="2298"/>
    </row>
    <row r="279275" spans="112:112" x14ac:dyDescent="0.25">
      <c r="DH279275" s="2313"/>
    </row>
    <row r="279276" spans="112:112" x14ac:dyDescent="0.25">
      <c r="DH279276" s="2298"/>
    </row>
    <row r="279300" spans="112:112" x14ac:dyDescent="0.25">
      <c r="DH279300" s="2313"/>
    </row>
    <row r="279301" spans="112:112" x14ac:dyDescent="0.25">
      <c r="DH279301" s="2298"/>
    </row>
    <row r="279325" spans="112:112" x14ac:dyDescent="0.25">
      <c r="DH279325" s="2313"/>
    </row>
    <row r="279326" spans="112:112" x14ac:dyDescent="0.25">
      <c r="DH279326" s="2298"/>
    </row>
    <row r="279350" spans="112:112" x14ac:dyDescent="0.25">
      <c r="DH279350" s="2313"/>
    </row>
    <row r="279351" spans="112:112" x14ac:dyDescent="0.25">
      <c r="DH279351" s="2298"/>
    </row>
    <row r="279375" spans="112:112" x14ac:dyDescent="0.25">
      <c r="DH279375" s="2313"/>
    </row>
    <row r="279376" spans="112:112" x14ac:dyDescent="0.25">
      <c r="DH279376" s="2298"/>
    </row>
    <row r="279400" spans="112:112" x14ac:dyDescent="0.25">
      <c r="DH279400" s="2313"/>
    </row>
    <row r="279401" spans="112:112" x14ac:dyDescent="0.25">
      <c r="DH279401" s="2298"/>
    </row>
    <row r="279425" spans="112:112" x14ac:dyDescent="0.25">
      <c r="DH279425" s="2313"/>
    </row>
    <row r="279426" spans="112:112" x14ac:dyDescent="0.25">
      <c r="DH279426" s="2298"/>
    </row>
    <row r="279450" spans="112:112" x14ac:dyDescent="0.25">
      <c r="DH279450" s="2313"/>
    </row>
    <row r="279451" spans="112:112" x14ac:dyDescent="0.25">
      <c r="DH279451" s="2298"/>
    </row>
    <row r="279475" spans="112:112" x14ac:dyDescent="0.25">
      <c r="DH279475" s="2313"/>
    </row>
    <row r="279476" spans="112:112" x14ac:dyDescent="0.25">
      <c r="DH279476" s="2298"/>
    </row>
    <row r="279500" spans="112:112" x14ac:dyDescent="0.25">
      <c r="DH279500" s="2313"/>
    </row>
    <row r="279501" spans="112:112" x14ac:dyDescent="0.25">
      <c r="DH279501" s="2298"/>
    </row>
    <row r="279525" spans="112:112" x14ac:dyDescent="0.25">
      <c r="DH279525" s="2313"/>
    </row>
    <row r="279526" spans="112:112" x14ac:dyDescent="0.25">
      <c r="DH279526" s="2298"/>
    </row>
    <row r="279550" spans="112:112" x14ac:dyDescent="0.25">
      <c r="DH279550" s="2313"/>
    </row>
    <row r="279551" spans="112:112" x14ac:dyDescent="0.25">
      <c r="DH279551" s="2298"/>
    </row>
    <row r="279575" spans="112:112" x14ac:dyDescent="0.25">
      <c r="DH279575" s="2313"/>
    </row>
    <row r="279576" spans="112:112" x14ac:dyDescent="0.25">
      <c r="DH279576" s="2298"/>
    </row>
    <row r="279600" spans="112:112" x14ac:dyDescent="0.25">
      <c r="DH279600" s="2313"/>
    </row>
    <row r="279601" spans="112:112" x14ac:dyDescent="0.25">
      <c r="DH279601" s="2298"/>
    </row>
    <row r="279625" spans="112:112" x14ac:dyDescent="0.25">
      <c r="DH279625" s="2313"/>
    </row>
    <row r="279626" spans="112:112" x14ac:dyDescent="0.25">
      <c r="DH279626" s="2298"/>
    </row>
    <row r="279650" spans="112:112" x14ac:dyDescent="0.25">
      <c r="DH279650" s="2313"/>
    </row>
    <row r="279651" spans="112:112" x14ac:dyDescent="0.25">
      <c r="DH279651" s="2298"/>
    </row>
    <row r="279675" spans="112:112" x14ac:dyDescent="0.25">
      <c r="DH279675" s="2313"/>
    </row>
    <row r="279676" spans="112:112" x14ac:dyDescent="0.25">
      <c r="DH279676" s="2298"/>
    </row>
    <row r="279700" spans="112:112" x14ac:dyDescent="0.25">
      <c r="DH279700" s="2313"/>
    </row>
    <row r="279701" spans="112:112" x14ac:dyDescent="0.25">
      <c r="DH279701" s="2298"/>
    </row>
    <row r="279725" spans="112:112" x14ac:dyDescent="0.25">
      <c r="DH279725" s="2313"/>
    </row>
    <row r="279726" spans="112:112" x14ac:dyDescent="0.25">
      <c r="DH279726" s="2298"/>
    </row>
    <row r="279750" spans="112:112" x14ac:dyDescent="0.25">
      <c r="DH279750" s="2313"/>
    </row>
    <row r="279751" spans="112:112" x14ac:dyDescent="0.25">
      <c r="DH279751" s="2298"/>
    </row>
    <row r="279775" spans="112:112" x14ac:dyDescent="0.25">
      <c r="DH279775" s="2313"/>
    </row>
    <row r="279776" spans="112:112" x14ac:dyDescent="0.25">
      <c r="DH279776" s="2298"/>
    </row>
    <row r="279800" spans="112:112" x14ac:dyDescent="0.25">
      <c r="DH279800" s="2313"/>
    </row>
    <row r="279801" spans="112:112" x14ac:dyDescent="0.25">
      <c r="DH279801" s="2298"/>
    </row>
    <row r="279825" spans="112:112" x14ac:dyDescent="0.25">
      <c r="DH279825" s="2313"/>
    </row>
    <row r="279826" spans="112:112" x14ac:dyDescent="0.25">
      <c r="DH279826" s="2298"/>
    </row>
    <row r="279850" spans="112:112" x14ac:dyDescent="0.25">
      <c r="DH279850" s="2313"/>
    </row>
    <row r="279851" spans="112:112" x14ac:dyDescent="0.25">
      <c r="DH279851" s="2298"/>
    </row>
    <row r="279875" spans="112:112" x14ac:dyDescent="0.25">
      <c r="DH279875" s="2313"/>
    </row>
    <row r="279876" spans="112:112" x14ac:dyDescent="0.25">
      <c r="DH279876" s="2298"/>
    </row>
    <row r="279900" spans="112:112" x14ac:dyDescent="0.25">
      <c r="DH279900" s="2313"/>
    </row>
    <row r="279901" spans="112:112" x14ac:dyDescent="0.25">
      <c r="DH279901" s="2298"/>
    </row>
    <row r="279925" spans="112:112" x14ac:dyDescent="0.25">
      <c r="DH279925" s="2313"/>
    </row>
    <row r="279926" spans="112:112" x14ac:dyDescent="0.25">
      <c r="DH279926" s="2298"/>
    </row>
    <row r="279950" spans="112:112" x14ac:dyDescent="0.25">
      <c r="DH279950" s="2313"/>
    </row>
    <row r="279951" spans="112:112" x14ac:dyDescent="0.25">
      <c r="DH279951" s="2298"/>
    </row>
    <row r="279975" spans="112:112" x14ac:dyDescent="0.25">
      <c r="DH279975" s="2313"/>
    </row>
    <row r="279976" spans="112:112" x14ac:dyDescent="0.25">
      <c r="DH279976" s="2298"/>
    </row>
    <row r="280000" spans="112:112" x14ac:dyDescent="0.25">
      <c r="DH280000" s="2313"/>
    </row>
    <row r="280001" spans="112:112" x14ac:dyDescent="0.25">
      <c r="DH280001" s="2298"/>
    </row>
    <row r="280025" spans="112:112" x14ac:dyDescent="0.25">
      <c r="DH280025" s="2313"/>
    </row>
    <row r="280026" spans="112:112" x14ac:dyDescent="0.25">
      <c r="DH280026" s="2298"/>
    </row>
    <row r="280050" spans="112:112" x14ac:dyDescent="0.25">
      <c r="DH280050" s="2313"/>
    </row>
    <row r="280051" spans="112:112" x14ac:dyDescent="0.25">
      <c r="DH280051" s="2298"/>
    </row>
    <row r="280075" spans="112:112" x14ac:dyDescent="0.25">
      <c r="DH280075" s="2313"/>
    </row>
    <row r="280076" spans="112:112" x14ac:dyDescent="0.25">
      <c r="DH280076" s="2298"/>
    </row>
    <row r="280100" spans="112:112" x14ac:dyDescent="0.25">
      <c r="DH280100" s="2313"/>
    </row>
    <row r="280101" spans="112:112" x14ac:dyDescent="0.25">
      <c r="DH280101" s="2298"/>
    </row>
    <row r="280125" spans="112:112" x14ac:dyDescent="0.25">
      <c r="DH280125" s="2313"/>
    </row>
    <row r="280126" spans="112:112" x14ac:dyDescent="0.25">
      <c r="DH280126" s="2298"/>
    </row>
    <row r="280150" spans="112:112" x14ac:dyDescent="0.25">
      <c r="DH280150" s="2313"/>
    </row>
    <row r="280151" spans="112:112" x14ac:dyDescent="0.25">
      <c r="DH280151" s="2298"/>
    </row>
    <row r="280175" spans="112:112" x14ac:dyDescent="0.25">
      <c r="DH280175" s="2313"/>
    </row>
    <row r="280176" spans="112:112" x14ac:dyDescent="0.25">
      <c r="DH280176" s="2298"/>
    </row>
    <row r="280200" spans="112:112" x14ac:dyDescent="0.25">
      <c r="DH280200" s="2313"/>
    </row>
    <row r="280201" spans="112:112" x14ac:dyDescent="0.25">
      <c r="DH280201" s="2298"/>
    </row>
    <row r="280225" spans="112:112" x14ac:dyDescent="0.25">
      <c r="DH280225" s="2313"/>
    </row>
    <row r="280226" spans="112:112" x14ac:dyDescent="0.25">
      <c r="DH280226" s="2298"/>
    </row>
    <row r="280250" spans="112:112" x14ac:dyDescent="0.25">
      <c r="DH280250" s="2313"/>
    </row>
    <row r="280251" spans="112:112" x14ac:dyDescent="0.25">
      <c r="DH280251" s="2298"/>
    </row>
    <row r="280275" spans="112:112" x14ac:dyDescent="0.25">
      <c r="DH280275" s="2313"/>
    </row>
    <row r="280276" spans="112:112" x14ac:dyDescent="0.25">
      <c r="DH280276" s="2298"/>
    </row>
    <row r="280300" spans="112:112" x14ac:dyDescent="0.25">
      <c r="DH280300" s="2313"/>
    </row>
    <row r="280301" spans="112:112" x14ac:dyDescent="0.25">
      <c r="DH280301" s="2298"/>
    </row>
    <row r="280325" spans="112:112" x14ac:dyDescent="0.25">
      <c r="DH280325" s="2313"/>
    </row>
    <row r="280326" spans="112:112" x14ac:dyDescent="0.25">
      <c r="DH280326" s="2298"/>
    </row>
    <row r="280350" spans="112:112" x14ac:dyDescent="0.25">
      <c r="DH280350" s="2313"/>
    </row>
    <row r="280351" spans="112:112" x14ac:dyDescent="0.25">
      <c r="DH280351" s="2298"/>
    </row>
    <row r="280375" spans="112:112" x14ac:dyDescent="0.25">
      <c r="DH280375" s="2313"/>
    </row>
    <row r="280376" spans="112:112" x14ac:dyDescent="0.25">
      <c r="DH280376" s="2298"/>
    </row>
    <row r="280400" spans="112:112" x14ac:dyDescent="0.25">
      <c r="DH280400" s="2313"/>
    </row>
    <row r="280401" spans="112:112" x14ac:dyDescent="0.25">
      <c r="DH280401" s="2298"/>
    </row>
    <row r="280425" spans="112:112" x14ac:dyDescent="0.25">
      <c r="DH280425" s="2313"/>
    </row>
    <row r="280426" spans="112:112" x14ac:dyDescent="0.25">
      <c r="DH280426" s="2298"/>
    </row>
    <row r="280450" spans="112:112" x14ac:dyDescent="0.25">
      <c r="DH280450" s="2313"/>
    </row>
    <row r="280451" spans="112:112" x14ac:dyDescent="0.25">
      <c r="DH280451" s="2298"/>
    </row>
    <row r="280475" spans="112:112" x14ac:dyDescent="0.25">
      <c r="DH280475" s="2313"/>
    </row>
    <row r="280476" spans="112:112" x14ac:dyDescent="0.25">
      <c r="DH280476" s="2298"/>
    </row>
    <row r="280500" spans="112:112" x14ac:dyDescent="0.25">
      <c r="DH280500" s="2313"/>
    </row>
    <row r="280501" spans="112:112" x14ac:dyDescent="0.25">
      <c r="DH280501" s="2298"/>
    </row>
    <row r="280525" spans="112:112" x14ac:dyDescent="0.25">
      <c r="DH280525" s="2313"/>
    </row>
    <row r="280526" spans="112:112" x14ac:dyDescent="0.25">
      <c r="DH280526" s="2298"/>
    </row>
    <row r="280550" spans="112:112" x14ac:dyDescent="0.25">
      <c r="DH280550" s="2313"/>
    </row>
    <row r="280551" spans="112:112" x14ac:dyDescent="0.25">
      <c r="DH280551" s="2298"/>
    </row>
    <row r="280575" spans="112:112" x14ac:dyDescent="0.25">
      <c r="DH280575" s="2313"/>
    </row>
    <row r="280576" spans="112:112" x14ac:dyDescent="0.25">
      <c r="DH280576" s="2298"/>
    </row>
    <row r="280600" spans="112:112" x14ac:dyDescent="0.25">
      <c r="DH280600" s="2313"/>
    </row>
    <row r="280601" spans="112:112" x14ac:dyDescent="0.25">
      <c r="DH280601" s="2298"/>
    </row>
    <row r="280625" spans="112:112" x14ac:dyDescent="0.25">
      <c r="DH280625" s="2313"/>
    </row>
    <row r="280626" spans="112:112" x14ac:dyDescent="0.25">
      <c r="DH280626" s="2298"/>
    </row>
    <row r="280650" spans="112:112" x14ac:dyDescent="0.25">
      <c r="DH280650" s="2313"/>
    </row>
    <row r="280651" spans="112:112" x14ac:dyDescent="0.25">
      <c r="DH280651" s="2298"/>
    </row>
    <row r="280675" spans="112:112" x14ac:dyDescent="0.25">
      <c r="DH280675" s="2313"/>
    </row>
    <row r="280676" spans="112:112" x14ac:dyDescent="0.25">
      <c r="DH280676" s="2298"/>
    </row>
    <row r="280700" spans="112:112" x14ac:dyDescent="0.25">
      <c r="DH280700" s="2313"/>
    </row>
    <row r="280701" spans="112:112" x14ac:dyDescent="0.25">
      <c r="DH280701" s="2298"/>
    </row>
    <row r="280725" spans="112:112" x14ac:dyDescent="0.25">
      <c r="DH280725" s="2313"/>
    </row>
    <row r="280726" spans="112:112" x14ac:dyDescent="0.25">
      <c r="DH280726" s="2298"/>
    </row>
    <row r="280750" spans="112:112" x14ac:dyDescent="0.25">
      <c r="DH280750" s="2313"/>
    </row>
    <row r="280751" spans="112:112" x14ac:dyDescent="0.25">
      <c r="DH280751" s="2298"/>
    </row>
    <row r="280775" spans="112:112" x14ac:dyDescent="0.25">
      <c r="DH280775" s="2313"/>
    </row>
    <row r="280776" spans="112:112" x14ac:dyDescent="0.25">
      <c r="DH280776" s="2298"/>
    </row>
    <row r="280800" spans="112:112" x14ac:dyDescent="0.25">
      <c r="DH280800" s="2313"/>
    </row>
    <row r="280801" spans="112:112" x14ac:dyDescent="0.25">
      <c r="DH280801" s="2298"/>
    </row>
    <row r="280825" spans="112:112" x14ac:dyDescent="0.25">
      <c r="DH280825" s="2313"/>
    </row>
    <row r="280826" spans="112:112" x14ac:dyDescent="0.25">
      <c r="DH280826" s="2298"/>
    </row>
    <row r="280850" spans="112:112" x14ac:dyDescent="0.25">
      <c r="DH280850" s="2313"/>
    </row>
    <row r="280851" spans="112:112" x14ac:dyDescent="0.25">
      <c r="DH280851" s="2298"/>
    </row>
    <row r="280875" spans="112:112" x14ac:dyDescent="0.25">
      <c r="DH280875" s="2313"/>
    </row>
    <row r="280876" spans="112:112" x14ac:dyDescent="0.25">
      <c r="DH280876" s="2298"/>
    </row>
    <row r="280900" spans="112:112" x14ac:dyDescent="0.25">
      <c r="DH280900" s="2313"/>
    </row>
    <row r="280901" spans="112:112" x14ac:dyDescent="0.25">
      <c r="DH280901" s="2298"/>
    </row>
    <row r="280925" spans="112:112" x14ac:dyDescent="0.25">
      <c r="DH280925" s="2313"/>
    </row>
    <row r="280926" spans="112:112" x14ac:dyDescent="0.25">
      <c r="DH280926" s="2298"/>
    </row>
    <row r="280950" spans="112:112" x14ac:dyDescent="0.25">
      <c r="DH280950" s="2313"/>
    </row>
    <row r="280951" spans="112:112" x14ac:dyDescent="0.25">
      <c r="DH280951" s="2298"/>
    </row>
    <row r="280975" spans="112:112" x14ac:dyDescent="0.25">
      <c r="DH280975" s="2313"/>
    </row>
    <row r="280976" spans="112:112" x14ac:dyDescent="0.25">
      <c r="DH280976" s="2298"/>
    </row>
    <row r="281000" spans="112:112" x14ac:dyDescent="0.25">
      <c r="DH281000" s="2313"/>
    </row>
    <row r="281001" spans="112:112" x14ac:dyDescent="0.25">
      <c r="DH281001" s="2298"/>
    </row>
    <row r="281025" spans="112:112" x14ac:dyDescent="0.25">
      <c r="DH281025" s="2313"/>
    </row>
    <row r="281026" spans="112:112" x14ac:dyDescent="0.25">
      <c r="DH281026" s="2298"/>
    </row>
    <row r="281050" spans="112:112" x14ac:dyDescent="0.25">
      <c r="DH281050" s="2313"/>
    </row>
    <row r="281051" spans="112:112" x14ac:dyDescent="0.25">
      <c r="DH281051" s="2298"/>
    </row>
    <row r="281075" spans="112:112" x14ac:dyDescent="0.25">
      <c r="DH281075" s="2313"/>
    </row>
    <row r="281076" spans="112:112" x14ac:dyDescent="0.25">
      <c r="DH281076" s="2298"/>
    </row>
    <row r="281100" spans="112:112" x14ac:dyDescent="0.25">
      <c r="DH281100" s="2313"/>
    </row>
    <row r="281101" spans="112:112" x14ac:dyDescent="0.25">
      <c r="DH281101" s="2298"/>
    </row>
    <row r="281125" spans="112:112" x14ac:dyDescent="0.25">
      <c r="DH281125" s="2313"/>
    </row>
    <row r="281126" spans="112:112" x14ac:dyDescent="0.25">
      <c r="DH281126" s="2298"/>
    </row>
    <row r="281150" spans="112:112" x14ac:dyDescent="0.25">
      <c r="DH281150" s="2313"/>
    </row>
    <row r="281151" spans="112:112" x14ac:dyDescent="0.25">
      <c r="DH281151" s="2298"/>
    </row>
    <row r="281175" spans="112:112" x14ac:dyDescent="0.25">
      <c r="DH281175" s="2313"/>
    </row>
    <row r="281176" spans="112:112" x14ac:dyDescent="0.25">
      <c r="DH281176" s="2298"/>
    </row>
    <row r="281200" spans="112:112" x14ac:dyDescent="0.25">
      <c r="DH281200" s="2313"/>
    </row>
    <row r="281201" spans="112:112" x14ac:dyDescent="0.25">
      <c r="DH281201" s="2298"/>
    </row>
    <row r="281225" spans="112:112" x14ac:dyDescent="0.25">
      <c r="DH281225" s="2313"/>
    </row>
    <row r="281226" spans="112:112" x14ac:dyDescent="0.25">
      <c r="DH281226" s="2298"/>
    </row>
    <row r="281250" spans="112:112" x14ac:dyDescent="0.25">
      <c r="DH281250" s="2313"/>
    </row>
    <row r="281251" spans="112:112" x14ac:dyDescent="0.25">
      <c r="DH281251" s="2298"/>
    </row>
    <row r="281275" spans="112:112" x14ac:dyDescent="0.25">
      <c r="DH281275" s="2313"/>
    </row>
    <row r="281276" spans="112:112" x14ac:dyDescent="0.25">
      <c r="DH281276" s="2298"/>
    </row>
    <row r="281300" spans="112:112" x14ac:dyDescent="0.25">
      <c r="DH281300" s="2313"/>
    </row>
    <row r="281301" spans="112:112" x14ac:dyDescent="0.25">
      <c r="DH281301" s="2298"/>
    </row>
    <row r="281325" spans="112:112" x14ac:dyDescent="0.25">
      <c r="DH281325" s="2313"/>
    </row>
    <row r="281326" spans="112:112" x14ac:dyDescent="0.25">
      <c r="DH281326" s="2298"/>
    </row>
    <row r="281350" spans="112:112" x14ac:dyDescent="0.25">
      <c r="DH281350" s="2313"/>
    </row>
    <row r="281351" spans="112:112" x14ac:dyDescent="0.25">
      <c r="DH281351" s="2298"/>
    </row>
    <row r="281375" spans="112:112" x14ac:dyDescent="0.25">
      <c r="DH281375" s="2313"/>
    </row>
    <row r="281376" spans="112:112" x14ac:dyDescent="0.25">
      <c r="DH281376" s="2298"/>
    </row>
    <row r="281400" spans="112:112" x14ac:dyDescent="0.25">
      <c r="DH281400" s="2313"/>
    </row>
    <row r="281401" spans="112:112" x14ac:dyDescent="0.25">
      <c r="DH281401" s="2298"/>
    </row>
    <row r="281425" spans="112:112" x14ac:dyDescent="0.25">
      <c r="DH281425" s="2313"/>
    </row>
    <row r="281426" spans="112:112" x14ac:dyDescent="0.25">
      <c r="DH281426" s="2298"/>
    </row>
    <row r="281450" spans="112:112" x14ac:dyDescent="0.25">
      <c r="DH281450" s="2313"/>
    </row>
    <row r="281451" spans="112:112" x14ac:dyDescent="0.25">
      <c r="DH281451" s="2298"/>
    </row>
    <row r="281475" spans="112:112" x14ac:dyDescent="0.25">
      <c r="DH281475" s="2313"/>
    </row>
    <row r="281476" spans="112:112" x14ac:dyDescent="0.25">
      <c r="DH281476" s="2298"/>
    </row>
    <row r="281500" spans="112:112" x14ac:dyDescent="0.25">
      <c r="DH281500" s="2313"/>
    </row>
    <row r="281501" spans="112:112" x14ac:dyDescent="0.25">
      <c r="DH281501" s="2298"/>
    </row>
    <row r="281525" spans="112:112" x14ac:dyDescent="0.25">
      <c r="DH281525" s="2313"/>
    </row>
    <row r="281526" spans="112:112" x14ac:dyDescent="0.25">
      <c r="DH281526" s="2298"/>
    </row>
    <row r="281550" spans="112:112" x14ac:dyDescent="0.25">
      <c r="DH281550" s="2313"/>
    </row>
    <row r="281551" spans="112:112" x14ac:dyDescent="0.25">
      <c r="DH281551" s="2298"/>
    </row>
    <row r="281575" spans="112:112" x14ac:dyDescent="0.25">
      <c r="DH281575" s="2313"/>
    </row>
    <row r="281576" spans="112:112" x14ac:dyDescent="0.25">
      <c r="DH281576" s="2298"/>
    </row>
    <row r="281600" spans="112:112" x14ac:dyDescent="0.25">
      <c r="DH281600" s="2313"/>
    </row>
    <row r="281601" spans="112:112" x14ac:dyDescent="0.25">
      <c r="DH281601" s="2298"/>
    </row>
    <row r="281625" spans="112:112" x14ac:dyDescent="0.25">
      <c r="DH281625" s="2313"/>
    </row>
    <row r="281626" spans="112:112" x14ac:dyDescent="0.25">
      <c r="DH281626" s="2298"/>
    </row>
    <row r="281650" spans="112:112" x14ac:dyDescent="0.25">
      <c r="DH281650" s="2313"/>
    </row>
    <row r="281651" spans="112:112" x14ac:dyDescent="0.25">
      <c r="DH281651" s="2298"/>
    </row>
    <row r="281675" spans="112:112" x14ac:dyDescent="0.25">
      <c r="DH281675" s="2313"/>
    </row>
    <row r="281676" spans="112:112" x14ac:dyDescent="0.25">
      <c r="DH281676" s="2298"/>
    </row>
    <row r="281700" spans="112:112" x14ac:dyDescent="0.25">
      <c r="DH281700" s="2313"/>
    </row>
    <row r="281701" spans="112:112" x14ac:dyDescent="0.25">
      <c r="DH281701" s="2298"/>
    </row>
    <row r="281725" spans="112:112" x14ac:dyDescent="0.25">
      <c r="DH281725" s="2313"/>
    </row>
    <row r="281726" spans="112:112" x14ac:dyDescent="0.25">
      <c r="DH281726" s="2298"/>
    </row>
    <row r="281750" spans="112:112" x14ac:dyDescent="0.25">
      <c r="DH281750" s="2313"/>
    </row>
    <row r="281751" spans="112:112" x14ac:dyDescent="0.25">
      <c r="DH281751" s="2298"/>
    </row>
    <row r="281775" spans="112:112" x14ac:dyDescent="0.25">
      <c r="DH281775" s="2313"/>
    </row>
    <row r="281776" spans="112:112" x14ac:dyDescent="0.25">
      <c r="DH281776" s="2298"/>
    </row>
    <row r="281800" spans="112:112" x14ac:dyDescent="0.25">
      <c r="DH281800" s="2313"/>
    </row>
    <row r="281801" spans="112:112" x14ac:dyDescent="0.25">
      <c r="DH281801" s="2298"/>
    </row>
    <row r="281825" spans="112:112" x14ac:dyDescent="0.25">
      <c r="DH281825" s="2313"/>
    </row>
    <row r="281826" spans="112:112" x14ac:dyDescent="0.25">
      <c r="DH281826" s="2298"/>
    </row>
    <row r="281850" spans="112:112" x14ac:dyDescent="0.25">
      <c r="DH281850" s="2313"/>
    </row>
    <row r="281851" spans="112:112" x14ac:dyDescent="0.25">
      <c r="DH281851" s="2298"/>
    </row>
    <row r="281875" spans="112:112" x14ac:dyDescent="0.25">
      <c r="DH281875" s="2313"/>
    </row>
    <row r="281876" spans="112:112" x14ac:dyDescent="0.25">
      <c r="DH281876" s="2298"/>
    </row>
    <row r="281900" spans="112:112" x14ac:dyDescent="0.25">
      <c r="DH281900" s="2313"/>
    </row>
    <row r="281901" spans="112:112" x14ac:dyDescent="0.25">
      <c r="DH281901" s="2298"/>
    </row>
    <row r="281925" spans="112:112" x14ac:dyDescent="0.25">
      <c r="DH281925" s="2313"/>
    </row>
    <row r="281926" spans="112:112" x14ac:dyDescent="0.25">
      <c r="DH281926" s="2298"/>
    </row>
    <row r="281950" spans="112:112" x14ac:dyDescent="0.25">
      <c r="DH281950" s="2313"/>
    </row>
    <row r="281951" spans="112:112" x14ac:dyDescent="0.25">
      <c r="DH281951" s="2298"/>
    </row>
    <row r="281975" spans="112:112" x14ac:dyDescent="0.25">
      <c r="DH281975" s="2313"/>
    </row>
    <row r="281976" spans="112:112" x14ac:dyDescent="0.25">
      <c r="DH281976" s="2298"/>
    </row>
    <row r="282000" spans="112:112" x14ac:dyDescent="0.25">
      <c r="DH282000" s="2313"/>
    </row>
    <row r="282001" spans="112:112" x14ac:dyDescent="0.25">
      <c r="DH282001" s="2298"/>
    </row>
    <row r="282025" spans="112:112" x14ac:dyDescent="0.25">
      <c r="DH282025" s="2313"/>
    </row>
    <row r="282026" spans="112:112" x14ac:dyDescent="0.25">
      <c r="DH282026" s="2298"/>
    </row>
    <row r="282050" spans="112:112" x14ac:dyDescent="0.25">
      <c r="DH282050" s="2313"/>
    </row>
    <row r="282051" spans="112:112" x14ac:dyDescent="0.25">
      <c r="DH282051" s="2298"/>
    </row>
    <row r="282075" spans="112:112" x14ac:dyDescent="0.25">
      <c r="DH282075" s="2313"/>
    </row>
    <row r="282076" spans="112:112" x14ac:dyDescent="0.25">
      <c r="DH282076" s="2298"/>
    </row>
    <row r="282100" spans="112:112" x14ac:dyDescent="0.25">
      <c r="DH282100" s="2313"/>
    </row>
    <row r="282101" spans="112:112" x14ac:dyDescent="0.25">
      <c r="DH282101" s="2298"/>
    </row>
    <row r="282125" spans="112:112" x14ac:dyDescent="0.25">
      <c r="DH282125" s="2313"/>
    </row>
    <row r="282126" spans="112:112" x14ac:dyDescent="0.25">
      <c r="DH282126" s="2298"/>
    </row>
    <row r="282150" spans="112:112" x14ac:dyDescent="0.25">
      <c r="DH282150" s="2313"/>
    </row>
    <row r="282151" spans="112:112" x14ac:dyDescent="0.25">
      <c r="DH282151" s="2298"/>
    </row>
    <row r="282175" spans="112:112" x14ac:dyDescent="0.25">
      <c r="DH282175" s="2313"/>
    </row>
    <row r="282176" spans="112:112" x14ac:dyDescent="0.25">
      <c r="DH282176" s="2298"/>
    </row>
    <row r="282200" spans="112:112" x14ac:dyDescent="0.25">
      <c r="DH282200" s="2313"/>
    </row>
    <row r="282201" spans="112:112" x14ac:dyDescent="0.25">
      <c r="DH282201" s="2298"/>
    </row>
    <row r="282225" spans="112:112" x14ac:dyDescent="0.25">
      <c r="DH282225" s="2313"/>
    </row>
    <row r="282226" spans="112:112" x14ac:dyDescent="0.25">
      <c r="DH282226" s="2298"/>
    </row>
    <row r="282250" spans="112:112" x14ac:dyDescent="0.25">
      <c r="DH282250" s="2313"/>
    </row>
    <row r="282251" spans="112:112" x14ac:dyDescent="0.25">
      <c r="DH282251" s="2298"/>
    </row>
    <row r="282275" spans="112:112" x14ac:dyDescent="0.25">
      <c r="DH282275" s="2313"/>
    </row>
    <row r="282276" spans="112:112" x14ac:dyDescent="0.25">
      <c r="DH282276" s="2298"/>
    </row>
    <row r="282300" spans="112:112" x14ac:dyDescent="0.25">
      <c r="DH282300" s="2313"/>
    </row>
    <row r="282301" spans="112:112" x14ac:dyDescent="0.25">
      <c r="DH282301" s="2298"/>
    </row>
    <row r="282325" spans="112:112" x14ac:dyDescent="0.25">
      <c r="DH282325" s="2313"/>
    </row>
    <row r="282326" spans="112:112" x14ac:dyDescent="0.25">
      <c r="DH282326" s="2298"/>
    </row>
    <row r="282350" spans="112:112" x14ac:dyDescent="0.25">
      <c r="DH282350" s="2313"/>
    </row>
    <row r="282351" spans="112:112" x14ac:dyDescent="0.25">
      <c r="DH282351" s="2298"/>
    </row>
    <row r="282375" spans="112:112" x14ac:dyDescent="0.25">
      <c r="DH282375" s="2313"/>
    </row>
    <row r="282376" spans="112:112" x14ac:dyDescent="0.25">
      <c r="DH282376" s="2298"/>
    </row>
    <row r="282400" spans="112:112" x14ac:dyDescent="0.25">
      <c r="DH282400" s="2313"/>
    </row>
    <row r="282401" spans="112:112" x14ac:dyDescent="0.25">
      <c r="DH282401" s="2298"/>
    </row>
    <row r="282425" spans="112:112" x14ac:dyDescent="0.25">
      <c r="DH282425" s="2313"/>
    </row>
    <row r="282426" spans="112:112" x14ac:dyDescent="0.25">
      <c r="DH282426" s="2298"/>
    </row>
    <row r="282450" spans="112:112" x14ac:dyDescent="0.25">
      <c r="DH282450" s="2313"/>
    </row>
    <row r="282451" spans="112:112" x14ac:dyDescent="0.25">
      <c r="DH282451" s="2298"/>
    </row>
    <row r="282475" spans="112:112" x14ac:dyDescent="0.25">
      <c r="DH282475" s="2313"/>
    </row>
    <row r="282476" spans="112:112" x14ac:dyDescent="0.25">
      <c r="DH282476" s="2298"/>
    </row>
    <row r="282500" spans="112:112" x14ac:dyDescent="0.25">
      <c r="DH282500" s="2313"/>
    </row>
    <row r="282501" spans="112:112" x14ac:dyDescent="0.25">
      <c r="DH282501" s="2298"/>
    </row>
    <row r="282525" spans="112:112" x14ac:dyDescent="0.25">
      <c r="DH282525" s="2313"/>
    </row>
    <row r="282526" spans="112:112" x14ac:dyDescent="0.25">
      <c r="DH282526" s="2298"/>
    </row>
    <row r="282550" spans="112:112" x14ac:dyDescent="0.25">
      <c r="DH282550" s="2313"/>
    </row>
    <row r="282551" spans="112:112" x14ac:dyDescent="0.25">
      <c r="DH282551" s="2298"/>
    </row>
    <row r="282575" spans="112:112" x14ac:dyDescent="0.25">
      <c r="DH282575" s="2313"/>
    </row>
    <row r="282576" spans="112:112" x14ac:dyDescent="0.25">
      <c r="DH282576" s="2298"/>
    </row>
    <row r="282600" spans="112:112" x14ac:dyDescent="0.25">
      <c r="DH282600" s="2313"/>
    </row>
    <row r="282601" spans="112:112" x14ac:dyDescent="0.25">
      <c r="DH282601" s="2298"/>
    </row>
    <row r="282625" spans="112:112" x14ac:dyDescent="0.25">
      <c r="DH282625" s="2313"/>
    </row>
    <row r="282626" spans="112:112" x14ac:dyDescent="0.25">
      <c r="DH282626" s="2298"/>
    </row>
    <row r="282650" spans="112:112" x14ac:dyDescent="0.25">
      <c r="DH282650" s="2313"/>
    </row>
    <row r="282651" spans="112:112" x14ac:dyDescent="0.25">
      <c r="DH282651" s="2298"/>
    </row>
    <row r="282675" spans="112:112" x14ac:dyDescent="0.25">
      <c r="DH282675" s="2313"/>
    </row>
    <row r="282676" spans="112:112" x14ac:dyDescent="0.25">
      <c r="DH282676" s="2298"/>
    </row>
    <row r="282700" spans="112:112" x14ac:dyDescent="0.25">
      <c r="DH282700" s="2313"/>
    </row>
    <row r="282701" spans="112:112" x14ac:dyDescent="0.25">
      <c r="DH282701" s="2298"/>
    </row>
    <row r="282725" spans="112:112" x14ac:dyDescent="0.25">
      <c r="DH282725" s="2313"/>
    </row>
    <row r="282726" spans="112:112" x14ac:dyDescent="0.25">
      <c r="DH282726" s="2298"/>
    </row>
    <row r="282750" spans="112:112" x14ac:dyDescent="0.25">
      <c r="DH282750" s="2313"/>
    </row>
    <row r="282751" spans="112:112" x14ac:dyDescent="0.25">
      <c r="DH282751" s="2298"/>
    </row>
    <row r="282775" spans="112:112" x14ac:dyDescent="0.25">
      <c r="DH282775" s="2313"/>
    </row>
    <row r="282776" spans="112:112" x14ac:dyDescent="0.25">
      <c r="DH282776" s="2298"/>
    </row>
    <row r="282800" spans="112:112" x14ac:dyDescent="0.25">
      <c r="DH282800" s="2313"/>
    </row>
    <row r="282801" spans="112:112" x14ac:dyDescent="0.25">
      <c r="DH282801" s="2298"/>
    </row>
    <row r="282825" spans="112:112" x14ac:dyDescent="0.25">
      <c r="DH282825" s="2313"/>
    </row>
    <row r="282826" spans="112:112" x14ac:dyDescent="0.25">
      <c r="DH282826" s="2298"/>
    </row>
    <row r="282850" spans="112:112" x14ac:dyDescent="0.25">
      <c r="DH282850" s="2313"/>
    </row>
    <row r="282851" spans="112:112" x14ac:dyDescent="0.25">
      <c r="DH282851" s="2298"/>
    </row>
    <row r="282875" spans="112:112" x14ac:dyDescent="0.25">
      <c r="DH282875" s="2313"/>
    </row>
    <row r="282876" spans="112:112" x14ac:dyDescent="0.25">
      <c r="DH282876" s="2298"/>
    </row>
    <row r="282900" spans="112:112" x14ac:dyDescent="0.25">
      <c r="DH282900" s="2313"/>
    </row>
    <row r="282901" spans="112:112" x14ac:dyDescent="0.25">
      <c r="DH282901" s="2298"/>
    </row>
    <row r="282925" spans="112:112" x14ac:dyDescent="0.25">
      <c r="DH282925" s="2313"/>
    </row>
    <row r="282926" spans="112:112" x14ac:dyDescent="0.25">
      <c r="DH282926" s="2298"/>
    </row>
    <row r="282950" spans="112:112" x14ac:dyDescent="0.25">
      <c r="DH282950" s="2313"/>
    </row>
    <row r="282951" spans="112:112" x14ac:dyDescent="0.25">
      <c r="DH282951" s="2298"/>
    </row>
    <row r="282975" spans="112:112" x14ac:dyDescent="0.25">
      <c r="DH282975" s="2313"/>
    </row>
    <row r="282976" spans="112:112" x14ac:dyDescent="0.25">
      <c r="DH282976" s="2298"/>
    </row>
    <row r="283000" spans="112:112" x14ac:dyDescent="0.25">
      <c r="DH283000" s="2313"/>
    </row>
    <row r="283001" spans="112:112" x14ac:dyDescent="0.25">
      <c r="DH283001" s="2298"/>
    </row>
    <row r="283025" spans="112:112" x14ac:dyDescent="0.25">
      <c r="DH283025" s="2313"/>
    </row>
    <row r="283026" spans="112:112" x14ac:dyDescent="0.25">
      <c r="DH283026" s="2298"/>
    </row>
    <row r="283050" spans="112:112" x14ac:dyDescent="0.25">
      <c r="DH283050" s="2313"/>
    </row>
    <row r="283051" spans="112:112" x14ac:dyDescent="0.25">
      <c r="DH283051" s="2298"/>
    </row>
    <row r="283075" spans="112:112" x14ac:dyDescent="0.25">
      <c r="DH283075" s="2313"/>
    </row>
    <row r="283076" spans="112:112" x14ac:dyDescent="0.25">
      <c r="DH283076" s="2298"/>
    </row>
    <row r="283100" spans="112:112" x14ac:dyDescent="0.25">
      <c r="DH283100" s="2313"/>
    </row>
    <row r="283101" spans="112:112" x14ac:dyDescent="0.25">
      <c r="DH283101" s="2298"/>
    </row>
    <row r="283125" spans="112:112" x14ac:dyDescent="0.25">
      <c r="DH283125" s="2313"/>
    </row>
    <row r="283126" spans="112:112" x14ac:dyDescent="0.25">
      <c r="DH283126" s="2298"/>
    </row>
    <row r="283150" spans="112:112" x14ac:dyDescent="0.25">
      <c r="DH283150" s="2313"/>
    </row>
    <row r="283151" spans="112:112" x14ac:dyDescent="0.25">
      <c r="DH283151" s="2298"/>
    </row>
    <row r="283175" spans="112:112" x14ac:dyDescent="0.25">
      <c r="DH283175" s="2313"/>
    </row>
    <row r="283176" spans="112:112" x14ac:dyDescent="0.25">
      <c r="DH283176" s="2298"/>
    </row>
    <row r="283200" spans="112:112" x14ac:dyDescent="0.25">
      <c r="DH283200" s="2313"/>
    </row>
    <row r="283201" spans="112:112" x14ac:dyDescent="0.25">
      <c r="DH283201" s="2298"/>
    </row>
    <row r="283225" spans="112:112" x14ac:dyDescent="0.25">
      <c r="DH283225" s="2313"/>
    </row>
    <row r="283226" spans="112:112" x14ac:dyDescent="0.25">
      <c r="DH283226" s="2298"/>
    </row>
    <row r="283250" spans="112:112" x14ac:dyDescent="0.25">
      <c r="DH283250" s="2313"/>
    </row>
    <row r="283251" spans="112:112" x14ac:dyDescent="0.25">
      <c r="DH283251" s="2298"/>
    </row>
    <row r="283275" spans="112:112" x14ac:dyDescent="0.25">
      <c r="DH283275" s="2313"/>
    </row>
    <row r="283276" spans="112:112" x14ac:dyDescent="0.25">
      <c r="DH283276" s="2298"/>
    </row>
    <row r="283300" spans="112:112" x14ac:dyDescent="0.25">
      <c r="DH283300" s="2313"/>
    </row>
    <row r="283301" spans="112:112" x14ac:dyDescent="0.25">
      <c r="DH283301" s="2298"/>
    </row>
    <row r="283325" spans="112:112" x14ac:dyDescent="0.25">
      <c r="DH283325" s="2313"/>
    </row>
    <row r="283326" spans="112:112" x14ac:dyDescent="0.25">
      <c r="DH283326" s="2298"/>
    </row>
    <row r="283350" spans="112:112" x14ac:dyDescent="0.25">
      <c r="DH283350" s="2313"/>
    </row>
    <row r="283351" spans="112:112" x14ac:dyDescent="0.25">
      <c r="DH283351" s="2298"/>
    </row>
    <row r="283375" spans="112:112" x14ac:dyDescent="0.25">
      <c r="DH283375" s="2313"/>
    </row>
    <row r="283376" spans="112:112" x14ac:dyDescent="0.25">
      <c r="DH283376" s="2298"/>
    </row>
    <row r="283400" spans="112:112" x14ac:dyDescent="0.25">
      <c r="DH283400" s="2313"/>
    </row>
    <row r="283401" spans="112:112" x14ac:dyDescent="0.25">
      <c r="DH283401" s="2298"/>
    </row>
    <row r="283425" spans="112:112" x14ac:dyDescent="0.25">
      <c r="DH283425" s="2313"/>
    </row>
    <row r="283426" spans="112:112" x14ac:dyDescent="0.25">
      <c r="DH283426" s="2298"/>
    </row>
    <row r="283450" spans="112:112" x14ac:dyDescent="0.25">
      <c r="DH283450" s="2313"/>
    </row>
    <row r="283451" spans="112:112" x14ac:dyDescent="0.25">
      <c r="DH283451" s="2298"/>
    </row>
    <row r="283475" spans="112:112" x14ac:dyDescent="0.25">
      <c r="DH283475" s="2313"/>
    </row>
    <row r="283476" spans="112:112" x14ac:dyDescent="0.25">
      <c r="DH283476" s="2298"/>
    </row>
    <row r="283500" spans="112:112" x14ac:dyDescent="0.25">
      <c r="DH283500" s="2313"/>
    </row>
    <row r="283501" spans="112:112" x14ac:dyDescent="0.25">
      <c r="DH283501" s="2298"/>
    </row>
    <row r="283525" spans="112:112" x14ac:dyDescent="0.25">
      <c r="DH283525" s="2313"/>
    </row>
    <row r="283526" spans="112:112" x14ac:dyDescent="0.25">
      <c r="DH283526" s="2298"/>
    </row>
    <row r="283550" spans="112:112" x14ac:dyDescent="0.25">
      <c r="DH283550" s="2313"/>
    </row>
    <row r="283551" spans="112:112" x14ac:dyDescent="0.25">
      <c r="DH283551" s="2298"/>
    </row>
    <row r="283575" spans="112:112" x14ac:dyDescent="0.25">
      <c r="DH283575" s="2313"/>
    </row>
    <row r="283576" spans="112:112" x14ac:dyDescent="0.25">
      <c r="DH283576" s="2298"/>
    </row>
    <row r="283600" spans="112:112" x14ac:dyDescent="0.25">
      <c r="DH283600" s="2313"/>
    </row>
    <row r="283601" spans="112:112" x14ac:dyDescent="0.25">
      <c r="DH283601" s="2298"/>
    </row>
    <row r="283625" spans="112:112" x14ac:dyDescent="0.25">
      <c r="DH283625" s="2313"/>
    </row>
    <row r="283626" spans="112:112" x14ac:dyDescent="0.25">
      <c r="DH283626" s="2298"/>
    </row>
    <row r="283650" spans="112:112" x14ac:dyDescent="0.25">
      <c r="DH283650" s="2313"/>
    </row>
    <row r="283651" spans="112:112" x14ac:dyDescent="0.25">
      <c r="DH283651" s="2298"/>
    </row>
    <row r="283675" spans="112:112" x14ac:dyDescent="0.25">
      <c r="DH283675" s="2313"/>
    </row>
    <row r="283676" spans="112:112" x14ac:dyDescent="0.25">
      <c r="DH283676" s="2298"/>
    </row>
    <row r="283700" spans="112:112" x14ac:dyDescent="0.25">
      <c r="DH283700" s="2313"/>
    </row>
    <row r="283701" spans="112:112" x14ac:dyDescent="0.25">
      <c r="DH283701" s="2298"/>
    </row>
    <row r="283725" spans="112:112" x14ac:dyDescent="0.25">
      <c r="DH283725" s="2313"/>
    </row>
    <row r="283726" spans="112:112" x14ac:dyDescent="0.25">
      <c r="DH283726" s="2298"/>
    </row>
    <row r="283750" spans="112:112" x14ac:dyDescent="0.25">
      <c r="DH283750" s="2313"/>
    </row>
    <row r="283751" spans="112:112" x14ac:dyDescent="0.25">
      <c r="DH283751" s="2298"/>
    </row>
    <row r="283775" spans="112:112" x14ac:dyDescent="0.25">
      <c r="DH283775" s="2313"/>
    </row>
    <row r="283776" spans="112:112" x14ac:dyDescent="0.25">
      <c r="DH283776" s="2298"/>
    </row>
    <row r="283800" spans="112:112" x14ac:dyDescent="0.25">
      <c r="DH283800" s="2313"/>
    </row>
    <row r="283801" spans="112:112" x14ac:dyDescent="0.25">
      <c r="DH283801" s="2298"/>
    </row>
    <row r="283825" spans="112:112" x14ac:dyDescent="0.25">
      <c r="DH283825" s="2313"/>
    </row>
    <row r="283826" spans="112:112" x14ac:dyDescent="0.25">
      <c r="DH283826" s="2298"/>
    </row>
    <row r="283850" spans="112:112" x14ac:dyDescent="0.25">
      <c r="DH283850" s="2313"/>
    </row>
    <row r="283851" spans="112:112" x14ac:dyDescent="0.25">
      <c r="DH283851" s="2298"/>
    </row>
    <row r="283875" spans="112:112" x14ac:dyDescent="0.25">
      <c r="DH283875" s="2313"/>
    </row>
    <row r="283876" spans="112:112" x14ac:dyDescent="0.25">
      <c r="DH283876" s="2298"/>
    </row>
    <row r="283900" spans="112:112" x14ac:dyDescent="0.25">
      <c r="DH283900" s="2313"/>
    </row>
    <row r="283901" spans="112:112" x14ac:dyDescent="0.25">
      <c r="DH283901" s="2298"/>
    </row>
    <row r="283925" spans="112:112" x14ac:dyDescent="0.25">
      <c r="DH283925" s="2313"/>
    </row>
    <row r="283926" spans="112:112" x14ac:dyDescent="0.25">
      <c r="DH283926" s="2298"/>
    </row>
    <row r="283950" spans="112:112" x14ac:dyDescent="0.25">
      <c r="DH283950" s="2313"/>
    </row>
    <row r="283951" spans="112:112" x14ac:dyDescent="0.25">
      <c r="DH283951" s="2298"/>
    </row>
    <row r="283975" spans="112:112" x14ac:dyDescent="0.25">
      <c r="DH283975" s="2313"/>
    </row>
    <row r="283976" spans="112:112" x14ac:dyDescent="0.25">
      <c r="DH283976" s="2298"/>
    </row>
    <row r="284000" spans="112:112" x14ac:dyDescent="0.25">
      <c r="DH284000" s="2313"/>
    </row>
    <row r="284001" spans="112:112" x14ac:dyDescent="0.25">
      <c r="DH284001" s="2298"/>
    </row>
    <row r="284025" spans="112:112" x14ac:dyDescent="0.25">
      <c r="DH284025" s="2313"/>
    </row>
    <row r="284026" spans="112:112" x14ac:dyDescent="0.25">
      <c r="DH284026" s="2298"/>
    </row>
    <row r="284050" spans="112:112" x14ac:dyDescent="0.25">
      <c r="DH284050" s="2313"/>
    </row>
    <row r="284051" spans="112:112" x14ac:dyDescent="0.25">
      <c r="DH284051" s="2298"/>
    </row>
    <row r="284075" spans="112:112" x14ac:dyDescent="0.25">
      <c r="DH284075" s="2313"/>
    </row>
    <row r="284076" spans="112:112" x14ac:dyDescent="0.25">
      <c r="DH284076" s="2298"/>
    </row>
    <row r="284100" spans="112:112" x14ac:dyDescent="0.25">
      <c r="DH284100" s="2313"/>
    </row>
    <row r="284101" spans="112:112" x14ac:dyDescent="0.25">
      <c r="DH284101" s="2298"/>
    </row>
    <row r="284125" spans="112:112" x14ac:dyDescent="0.25">
      <c r="DH284125" s="2313"/>
    </row>
    <row r="284126" spans="112:112" x14ac:dyDescent="0.25">
      <c r="DH284126" s="2298"/>
    </row>
    <row r="284150" spans="112:112" x14ac:dyDescent="0.25">
      <c r="DH284150" s="2313"/>
    </row>
    <row r="284151" spans="112:112" x14ac:dyDescent="0.25">
      <c r="DH284151" s="2298"/>
    </row>
    <row r="284175" spans="112:112" x14ac:dyDescent="0.25">
      <c r="DH284175" s="2313"/>
    </row>
    <row r="284176" spans="112:112" x14ac:dyDescent="0.25">
      <c r="DH284176" s="2298"/>
    </row>
    <row r="284200" spans="112:112" x14ac:dyDescent="0.25">
      <c r="DH284200" s="2313"/>
    </row>
    <row r="284201" spans="112:112" x14ac:dyDescent="0.25">
      <c r="DH284201" s="2298"/>
    </row>
    <row r="284225" spans="112:112" x14ac:dyDescent="0.25">
      <c r="DH284225" s="2313"/>
    </row>
    <row r="284226" spans="112:112" x14ac:dyDescent="0.25">
      <c r="DH284226" s="2298"/>
    </row>
    <row r="284250" spans="112:112" x14ac:dyDescent="0.25">
      <c r="DH284250" s="2313"/>
    </row>
    <row r="284251" spans="112:112" x14ac:dyDescent="0.25">
      <c r="DH284251" s="2298"/>
    </row>
    <row r="284275" spans="112:112" x14ac:dyDescent="0.25">
      <c r="DH284275" s="2313"/>
    </row>
    <row r="284276" spans="112:112" x14ac:dyDescent="0.25">
      <c r="DH284276" s="2298"/>
    </row>
    <row r="284300" spans="112:112" x14ac:dyDescent="0.25">
      <c r="DH284300" s="2313"/>
    </row>
    <row r="284301" spans="112:112" x14ac:dyDescent="0.25">
      <c r="DH284301" s="2298"/>
    </row>
    <row r="284325" spans="112:112" x14ac:dyDescent="0.25">
      <c r="DH284325" s="2313"/>
    </row>
    <row r="284326" spans="112:112" x14ac:dyDescent="0.25">
      <c r="DH284326" s="2298"/>
    </row>
    <row r="284350" spans="112:112" x14ac:dyDescent="0.25">
      <c r="DH284350" s="2313"/>
    </row>
    <row r="284351" spans="112:112" x14ac:dyDescent="0.25">
      <c r="DH284351" s="2298"/>
    </row>
    <row r="284375" spans="112:112" x14ac:dyDescent="0.25">
      <c r="DH284375" s="2313"/>
    </row>
    <row r="284376" spans="112:112" x14ac:dyDescent="0.25">
      <c r="DH284376" s="2298"/>
    </row>
    <row r="284400" spans="112:112" x14ac:dyDescent="0.25">
      <c r="DH284400" s="2313"/>
    </row>
    <row r="284401" spans="112:112" x14ac:dyDescent="0.25">
      <c r="DH284401" s="2298"/>
    </row>
    <row r="284425" spans="112:112" x14ac:dyDescent="0.25">
      <c r="DH284425" s="2313"/>
    </row>
    <row r="284426" spans="112:112" x14ac:dyDescent="0.25">
      <c r="DH284426" s="2298"/>
    </row>
    <row r="284450" spans="112:112" x14ac:dyDescent="0.25">
      <c r="DH284450" s="2313"/>
    </row>
    <row r="284451" spans="112:112" x14ac:dyDescent="0.25">
      <c r="DH284451" s="2298"/>
    </row>
    <row r="284475" spans="112:112" x14ac:dyDescent="0.25">
      <c r="DH284475" s="2313"/>
    </row>
    <row r="284476" spans="112:112" x14ac:dyDescent="0.25">
      <c r="DH284476" s="2298"/>
    </row>
    <row r="284500" spans="112:112" x14ac:dyDescent="0.25">
      <c r="DH284500" s="2313"/>
    </row>
    <row r="284501" spans="112:112" x14ac:dyDescent="0.25">
      <c r="DH284501" s="2298"/>
    </row>
    <row r="284525" spans="112:112" x14ac:dyDescent="0.25">
      <c r="DH284525" s="2313"/>
    </row>
    <row r="284526" spans="112:112" x14ac:dyDescent="0.25">
      <c r="DH284526" s="2298"/>
    </row>
    <row r="284550" spans="112:112" x14ac:dyDescent="0.25">
      <c r="DH284550" s="2313"/>
    </row>
    <row r="284551" spans="112:112" x14ac:dyDescent="0.25">
      <c r="DH284551" s="2298"/>
    </row>
    <row r="284575" spans="112:112" x14ac:dyDescent="0.25">
      <c r="DH284575" s="2313"/>
    </row>
    <row r="284576" spans="112:112" x14ac:dyDescent="0.25">
      <c r="DH284576" s="2298"/>
    </row>
    <row r="284600" spans="112:112" x14ac:dyDescent="0.25">
      <c r="DH284600" s="2313"/>
    </row>
    <row r="284601" spans="112:112" x14ac:dyDescent="0.25">
      <c r="DH284601" s="2298"/>
    </row>
    <row r="284625" spans="112:112" x14ac:dyDescent="0.25">
      <c r="DH284625" s="2313"/>
    </row>
    <row r="284626" spans="112:112" x14ac:dyDescent="0.25">
      <c r="DH284626" s="2298"/>
    </row>
    <row r="284650" spans="112:112" x14ac:dyDescent="0.25">
      <c r="DH284650" s="2313"/>
    </row>
    <row r="284651" spans="112:112" x14ac:dyDescent="0.25">
      <c r="DH284651" s="2298"/>
    </row>
    <row r="284675" spans="112:112" x14ac:dyDescent="0.25">
      <c r="DH284675" s="2313"/>
    </row>
    <row r="284676" spans="112:112" x14ac:dyDescent="0.25">
      <c r="DH284676" s="2298"/>
    </row>
    <row r="284700" spans="112:112" x14ac:dyDescent="0.25">
      <c r="DH284700" s="2313"/>
    </row>
    <row r="284701" spans="112:112" x14ac:dyDescent="0.25">
      <c r="DH284701" s="2298"/>
    </row>
    <row r="284725" spans="112:112" x14ac:dyDescent="0.25">
      <c r="DH284725" s="2313"/>
    </row>
    <row r="284726" spans="112:112" x14ac:dyDescent="0.25">
      <c r="DH284726" s="2298"/>
    </row>
    <row r="284750" spans="112:112" x14ac:dyDescent="0.25">
      <c r="DH284750" s="2313"/>
    </row>
    <row r="284751" spans="112:112" x14ac:dyDescent="0.25">
      <c r="DH284751" s="2298"/>
    </row>
    <row r="284775" spans="112:112" x14ac:dyDescent="0.25">
      <c r="DH284775" s="2313"/>
    </row>
    <row r="284776" spans="112:112" x14ac:dyDescent="0.25">
      <c r="DH284776" s="2298"/>
    </row>
    <row r="284800" spans="112:112" x14ac:dyDescent="0.25">
      <c r="DH284800" s="2313"/>
    </row>
    <row r="284801" spans="112:112" x14ac:dyDescent="0.25">
      <c r="DH284801" s="2298"/>
    </row>
    <row r="284825" spans="112:112" x14ac:dyDescent="0.25">
      <c r="DH284825" s="2313"/>
    </row>
    <row r="284826" spans="112:112" x14ac:dyDescent="0.25">
      <c r="DH284826" s="2298"/>
    </row>
    <row r="284850" spans="112:112" x14ac:dyDescent="0.25">
      <c r="DH284850" s="2313"/>
    </row>
    <row r="284851" spans="112:112" x14ac:dyDescent="0.25">
      <c r="DH284851" s="2298"/>
    </row>
    <row r="284875" spans="112:112" x14ac:dyDescent="0.25">
      <c r="DH284875" s="2313"/>
    </row>
    <row r="284876" spans="112:112" x14ac:dyDescent="0.25">
      <c r="DH284876" s="2298"/>
    </row>
    <row r="284900" spans="112:112" x14ac:dyDescent="0.25">
      <c r="DH284900" s="2313"/>
    </row>
    <row r="284901" spans="112:112" x14ac:dyDescent="0.25">
      <c r="DH284901" s="2298"/>
    </row>
    <row r="284925" spans="112:112" x14ac:dyDescent="0.25">
      <c r="DH284925" s="2313"/>
    </row>
    <row r="284926" spans="112:112" x14ac:dyDescent="0.25">
      <c r="DH284926" s="2298"/>
    </row>
    <row r="284950" spans="112:112" x14ac:dyDescent="0.25">
      <c r="DH284950" s="2313"/>
    </row>
    <row r="284951" spans="112:112" x14ac:dyDescent="0.25">
      <c r="DH284951" s="2298"/>
    </row>
    <row r="284975" spans="112:112" x14ac:dyDescent="0.25">
      <c r="DH284975" s="2313"/>
    </row>
    <row r="284976" spans="112:112" x14ac:dyDescent="0.25">
      <c r="DH284976" s="2298"/>
    </row>
    <row r="285000" spans="112:112" x14ac:dyDescent="0.25">
      <c r="DH285000" s="2313"/>
    </row>
    <row r="285001" spans="112:112" x14ac:dyDescent="0.25">
      <c r="DH285001" s="2298"/>
    </row>
    <row r="285025" spans="112:112" x14ac:dyDescent="0.25">
      <c r="DH285025" s="2313"/>
    </row>
    <row r="285026" spans="112:112" x14ac:dyDescent="0.25">
      <c r="DH285026" s="2298"/>
    </row>
    <row r="285050" spans="112:112" x14ac:dyDescent="0.25">
      <c r="DH285050" s="2313"/>
    </row>
    <row r="285051" spans="112:112" x14ac:dyDescent="0.25">
      <c r="DH285051" s="2298"/>
    </row>
    <row r="285075" spans="112:112" x14ac:dyDescent="0.25">
      <c r="DH285075" s="2313"/>
    </row>
    <row r="285076" spans="112:112" x14ac:dyDescent="0.25">
      <c r="DH285076" s="2298"/>
    </row>
    <row r="285100" spans="112:112" x14ac:dyDescent="0.25">
      <c r="DH285100" s="2313"/>
    </row>
    <row r="285101" spans="112:112" x14ac:dyDescent="0.25">
      <c r="DH285101" s="2298"/>
    </row>
    <row r="285125" spans="112:112" x14ac:dyDescent="0.25">
      <c r="DH285125" s="2313"/>
    </row>
    <row r="285126" spans="112:112" x14ac:dyDescent="0.25">
      <c r="DH285126" s="2298"/>
    </row>
    <row r="285150" spans="112:112" x14ac:dyDescent="0.25">
      <c r="DH285150" s="2313"/>
    </row>
    <row r="285151" spans="112:112" x14ac:dyDescent="0.25">
      <c r="DH285151" s="2298"/>
    </row>
    <row r="285175" spans="112:112" x14ac:dyDescent="0.25">
      <c r="DH285175" s="2313"/>
    </row>
    <row r="285176" spans="112:112" x14ac:dyDescent="0.25">
      <c r="DH285176" s="2298"/>
    </row>
    <row r="285200" spans="112:112" x14ac:dyDescent="0.25">
      <c r="DH285200" s="2313"/>
    </row>
    <row r="285201" spans="112:112" x14ac:dyDescent="0.25">
      <c r="DH285201" s="2298"/>
    </row>
    <row r="285225" spans="112:112" x14ac:dyDescent="0.25">
      <c r="DH285225" s="2313"/>
    </row>
    <row r="285226" spans="112:112" x14ac:dyDescent="0.25">
      <c r="DH285226" s="2298"/>
    </row>
    <row r="285250" spans="112:112" x14ac:dyDescent="0.25">
      <c r="DH285250" s="2313"/>
    </row>
    <row r="285251" spans="112:112" x14ac:dyDescent="0.25">
      <c r="DH285251" s="2298"/>
    </row>
    <row r="285275" spans="112:112" x14ac:dyDescent="0.25">
      <c r="DH285275" s="2313"/>
    </row>
    <row r="285276" spans="112:112" x14ac:dyDescent="0.25">
      <c r="DH285276" s="2298"/>
    </row>
    <row r="285300" spans="112:112" x14ac:dyDescent="0.25">
      <c r="DH285300" s="2313"/>
    </row>
    <row r="285301" spans="112:112" x14ac:dyDescent="0.25">
      <c r="DH285301" s="2298"/>
    </row>
    <row r="285325" spans="112:112" x14ac:dyDescent="0.25">
      <c r="DH285325" s="2313"/>
    </row>
    <row r="285326" spans="112:112" x14ac:dyDescent="0.25">
      <c r="DH285326" s="2298"/>
    </row>
    <row r="285350" spans="112:112" x14ac:dyDescent="0.25">
      <c r="DH285350" s="2313"/>
    </row>
    <row r="285351" spans="112:112" x14ac:dyDescent="0.25">
      <c r="DH285351" s="2298"/>
    </row>
    <row r="285375" spans="112:112" x14ac:dyDescent="0.25">
      <c r="DH285375" s="2313"/>
    </row>
    <row r="285376" spans="112:112" x14ac:dyDescent="0.25">
      <c r="DH285376" s="2298"/>
    </row>
    <row r="285400" spans="112:112" x14ac:dyDescent="0.25">
      <c r="DH285400" s="2313"/>
    </row>
    <row r="285401" spans="112:112" x14ac:dyDescent="0.25">
      <c r="DH285401" s="2298"/>
    </row>
    <row r="285425" spans="112:112" x14ac:dyDescent="0.25">
      <c r="DH285425" s="2313"/>
    </row>
    <row r="285426" spans="112:112" x14ac:dyDescent="0.25">
      <c r="DH285426" s="2298"/>
    </row>
    <row r="285450" spans="112:112" x14ac:dyDescent="0.25">
      <c r="DH285450" s="2313"/>
    </row>
    <row r="285451" spans="112:112" x14ac:dyDescent="0.25">
      <c r="DH285451" s="2298"/>
    </row>
    <row r="285475" spans="112:112" x14ac:dyDescent="0.25">
      <c r="DH285475" s="2313"/>
    </row>
    <row r="285476" spans="112:112" x14ac:dyDescent="0.25">
      <c r="DH285476" s="2298"/>
    </row>
    <row r="285500" spans="112:112" x14ac:dyDescent="0.25">
      <c r="DH285500" s="2313"/>
    </row>
    <row r="285501" spans="112:112" x14ac:dyDescent="0.25">
      <c r="DH285501" s="2298"/>
    </row>
    <row r="285525" spans="112:112" x14ac:dyDescent="0.25">
      <c r="DH285525" s="2313"/>
    </row>
    <row r="285526" spans="112:112" x14ac:dyDescent="0.25">
      <c r="DH285526" s="2298"/>
    </row>
    <row r="285550" spans="112:112" x14ac:dyDescent="0.25">
      <c r="DH285550" s="2313"/>
    </row>
    <row r="285551" spans="112:112" x14ac:dyDescent="0.25">
      <c r="DH285551" s="2298"/>
    </row>
    <row r="285575" spans="112:112" x14ac:dyDescent="0.25">
      <c r="DH285575" s="2313"/>
    </row>
    <row r="285576" spans="112:112" x14ac:dyDescent="0.25">
      <c r="DH285576" s="2298"/>
    </row>
    <row r="285600" spans="112:112" x14ac:dyDescent="0.25">
      <c r="DH285600" s="2313"/>
    </row>
    <row r="285601" spans="112:112" x14ac:dyDescent="0.25">
      <c r="DH285601" s="2298"/>
    </row>
    <row r="285625" spans="112:112" x14ac:dyDescent="0.25">
      <c r="DH285625" s="2313"/>
    </row>
    <row r="285626" spans="112:112" x14ac:dyDescent="0.25">
      <c r="DH285626" s="2298"/>
    </row>
    <row r="285650" spans="112:112" x14ac:dyDescent="0.25">
      <c r="DH285650" s="2313"/>
    </row>
    <row r="285651" spans="112:112" x14ac:dyDescent="0.25">
      <c r="DH285651" s="2298"/>
    </row>
    <row r="285675" spans="112:112" x14ac:dyDescent="0.25">
      <c r="DH285675" s="2313"/>
    </row>
    <row r="285676" spans="112:112" x14ac:dyDescent="0.25">
      <c r="DH285676" s="2298"/>
    </row>
    <row r="285700" spans="112:112" x14ac:dyDescent="0.25">
      <c r="DH285700" s="2313"/>
    </row>
    <row r="285701" spans="112:112" x14ac:dyDescent="0.25">
      <c r="DH285701" s="2298"/>
    </row>
    <row r="285725" spans="112:112" x14ac:dyDescent="0.25">
      <c r="DH285725" s="2313"/>
    </row>
    <row r="285726" spans="112:112" x14ac:dyDescent="0.25">
      <c r="DH285726" s="2298"/>
    </row>
    <row r="285750" spans="112:112" x14ac:dyDescent="0.25">
      <c r="DH285750" s="2313"/>
    </row>
    <row r="285751" spans="112:112" x14ac:dyDescent="0.25">
      <c r="DH285751" s="2298"/>
    </row>
    <row r="285775" spans="112:112" x14ac:dyDescent="0.25">
      <c r="DH285775" s="2313"/>
    </row>
    <row r="285776" spans="112:112" x14ac:dyDescent="0.25">
      <c r="DH285776" s="2298"/>
    </row>
    <row r="285800" spans="112:112" x14ac:dyDescent="0.25">
      <c r="DH285800" s="2313"/>
    </row>
    <row r="285801" spans="112:112" x14ac:dyDescent="0.25">
      <c r="DH285801" s="2298"/>
    </row>
    <row r="285825" spans="112:112" x14ac:dyDescent="0.25">
      <c r="DH285825" s="2313"/>
    </row>
    <row r="285826" spans="112:112" x14ac:dyDescent="0.25">
      <c r="DH285826" s="2298"/>
    </row>
    <row r="285850" spans="112:112" x14ac:dyDescent="0.25">
      <c r="DH285850" s="2313"/>
    </row>
    <row r="285851" spans="112:112" x14ac:dyDescent="0.25">
      <c r="DH285851" s="2298"/>
    </row>
    <row r="285875" spans="112:112" x14ac:dyDescent="0.25">
      <c r="DH285875" s="2313"/>
    </row>
    <row r="285876" spans="112:112" x14ac:dyDescent="0.25">
      <c r="DH285876" s="2298"/>
    </row>
    <row r="285900" spans="112:112" x14ac:dyDescent="0.25">
      <c r="DH285900" s="2313"/>
    </row>
    <row r="285901" spans="112:112" x14ac:dyDescent="0.25">
      <c r="DH285901" s="2298"/>
    </row>
    <row r="285925" spans="112:112" x14ac:dyDescent="0.25">
      <c r="DH285925" s="2313"/>
    </row>
    <row r="285926" spans="112:112" x14ac:dyDescent="0.25">
      <c r="DH285926" s="2298"/>
    </row>
    <row r="285950" spans="112:112" x14ac:dyDescent="0.25">
      <c r="DH285950" s="2313"/>
    </row>
    <row r="285951" spans="112:112" x14ac:dyDescent="0.25">
      <c r="DH285951" s="2298"/>
    </row>
    <row r="285975" spans="112:112" x14ac:dyDescent="0.25">
      <c r="DH285975" s="2313"/>
    </row>
    <row r="285976" spans="112:112" x14ac:dyDescent="0.25">
      <c r="DH285976" s="2298"/>
    </row>
    <row r="286000" spans="112:112" x14ac:dyDescent="0.25">
      <c r="DH286000" s="2313"/>
    </row>
    <row r="286001" spans="112:112" x14ac:dyDescent="0.25">
      <c r="DH286001" s="2298"/>
    </row>
    <row r="286025" spans="112:112" x14ac:dyDescent="0.25">
      <c r="DH286025" s="2313"/>
    </row>
    <row r="286026" spans="112:112" x14ac:dyDescent="0.25">
      <c r="DH286026" s="2298"/>
    </row>
    <row r="286050" spans="112:112" x14ac:dyDescent="0.25">
      <c r="DH286050" s="2313"/>
    </row>
    <row r="286051" spans="112:112" x14ac:dyDescent="0.25">
      <c r="DH286051" s="2298"/>
    </row>
    <row r="286075" spans="112:112" x14ac:dyDescent="0.25">
      <c r="DH286075" s="2313"/>
    </row>
    <row r="286076" spans="112:112" x14ac:dyDescent="0.25">
      <c r="DH286076" s="2298"/>
    </row>
    <row r="286100" spans="112:112" x14ac:dyDescent="0.25">
      <c r="DH286100" s="2313"/>
    </row>
    <row r="286101" spans="112:112" x14ac:dyDescent="0.25">
      <c r="DH286101" s="2298"/>
    </row>
    <row r="286125" spans="112:112" x14ac:dyDescent="0.25">
      <c r="DH286125" s="2313"/>
    </row>
    <row r="286126" spans="112:112" x14ac:dyDescent="0.25">
      <c r="DH286126" s="2298"/>
    </row>
    <row r="286150" spans="112:112" x14ac:dyDescent="0.25">
      <c r="DH286150" s="2313"/>
    </row>
    <row r="286151" spans="112:112" x14ac:dyDescent="0.25">
      <c r="DH286151" s="2298"/>
    </row>
    <row r="286175" spans="112:112" x14ac:dyDescent="0.25">
      <c r="DH286175" s="2313"/>
    </row>
    <row r="286176" spans="112:112" x14ac:dyDescent="0.25">
      <c r="DH286176" s="2298"/>
    </row>
    <row r="286200" spans="112:112" x14ac:dyDescent="0.25">
      <c r="DH286200" s="2313"/>
    </row>
    <row r="286201" spans="112:112" x14ac:dyDescent="0.25">
      <c r="DH286201" s="2298"/>
    </row>
    <row r="286225" spans="112:112" x14ac:dyDescent="0.25">
      <c r="DH286225" s="2313"/>
    </row>
    <row r="286226" spans="112:112" x14ac:dyDescent="0.25">
      <c r="DH286226" s="2298"/>
    </row>
    <row r="286250" spans="112:112" x14ac:dyDescent="0.25">
      <c r="DH286250" s="2313"/>
    </row>
    <row r="286251" spans="112:112" x14ac:dyDescent="0.25">
      <c r="DH286251" s="2298"/>
    </row>
    <row r="286275" spans="112:112" x14ac:dyDescent="0.25">
      <c r="DH286275" s="2313"/>
    </row>
    <row r="286276" spans="112:112" x14ac:dyDescent="0.25">
      <c r="DH286276" s="2298"/>
    </row>
    <row r="286300" spans="112:112" x14ac:dyDescent="0.25">
      <c r="DH286300" s="2313"/>
    </row>
    <row r="286301" spans="112:112" x14ac:dyDescent="0.25">
      <c r="DH286301" s="2298"/>
    </row>
    <row r="286325" spans="112:112" x14ac:dyDescent="0.25">
      <c r="DH286325" s="2313"/>
    </row>
    <row r="286326" spans="112:112" x14ac:dyDescent="0.25">
      <c r="DH286326" s="2298"/>
    </row>
    <row r="286350" spans="112:112" x14ac:dyDescent="0.25">
      <c r="DH286350" s="2313"/>
    </row>
    <row r="286351" spans="112:112" x14ac:dyDescent="0.25">
      <c r="DH286351" s="2298"/>
    </row>
    <row r="286375" spans="112:112" x14ac:dyDescent="0.25">
      <c r="DH286375" s="2313"/>
    </row>
    <row r="286376" spans="112:112" x14ac:dyDescent="0.25">
      <c r="DH286376" s="2298"/>
    </row>
    <row r="286400" spans="112:112" x14ac:dyDescent="0.25">
      <c r="DH286400" s="2313"/>
    </row>
    <row r="286401" spans="112:112" x14ac:dyDescent="0.25">
      <c r="DH286401" s="2298"/>
    </row>
    <row r="286425" spans="112:112" x14ac:dyDescent="0.25">
      <c r="DH286425" s="2313"/>
    </row>
    <row r="286426" spans="112:112" x14ac:dyDescent="0.25">
      <c r="DH286426" s="2298"/>
    </row>
    <row r="286450" spans="112:112" x14ac:dyDescent="0.25">
      <c r="DH286450" s="2313"/>
    </row>
    <row r="286451" spans="112:112" x14ac:dyDescent="0.25">
      <c r="DH286451" s="2298"/>
    </row>
    <row r="286475" spans="112:112" x14ac:dyDescent="0.25">
      <c r="DH286475" s="2313"/>
    </row>
    <row r="286476" spans="112:112" x14ac:dyDescent="0.25">
      <c r="DH286476" s="2298"/>
    </row>
    <row r="286500" spans="112:112" x14ac:dyDescent="0.25">
      <c r="DH286500" s="2313"/>
    </row>
    <row r="286501" spans="112:112" x14ac:dyDescent="0.25">
      <c r="DH286501" s="2298"/>
    </row>
    <row r="286525" spans="112:112" x14ac:dyDescent="0.25">
      <c r="DH286525" s="2313"/>
    </row>
    <row r="286526" spans="112:112" x14ac:dyDescent="0.25">
      <c r="DH286526" s="2298"/>
    </row>
    <row r="286550" spans="112:112" x14ac:dyDescent="0.25">
      <c r="DH286550" s="2313"/>
    </row>
    <row r="286551" spans="112:112" x14ac:dyDescent="0.25">
      <c r="DH286551" s="2298"/>
    </row>
    <row r="286575" spans="112:112" x14ac:dyDescent="0.25">
      <c r="DH286575" s="2313"/>
    </row>
    <row r="286576" spans="112:112" x14ac:dyDescent="0.25">
      <c r="DH286576" s="2298"/>
    </row>
    <row r="286600" spans="112:112" x14ac:dyDescent="0.25">
      <c r="DH286600" s="2313"/>
    </row>
    <row r="286601" spans="112:112" x14ac:dyDescent="0.25">
      <c r="DH286601" s="2298"/>
    </row>
    <row r="286625" spans="112:112" x14ac:dyDescent="0.25">
      <c r="DH286625" s="2313"/>
    </row>
    <row r="286626" spans="112:112" x14ac:dyDescent="0.25">
      <c r="DH286626" s="2298"/>
    </row>
    <row r="286650" spans="112:112" x14ac:dyDescent="0.25">
      <c r="DH286650" s="2313"/>
    </row>
    <row r="286651" spans="112:112" x14ac:dyDescent="0.25">
      <c r="DH286651" s="2298"/>
    </row>
    <row r="286675" spans="112:112" x14ac:dyDescent="0.25">
      <c r="DH286675" s="2313"/>
    </row>
    <row r="286676" spans="112:112" x14ac:dyDescent="0.25">
      <c r="DH286676" s="2298"/>
    </row>
    <row r="286700" spans="112:112" x14ac:dyDescent="0.25">
      <c r="DH286700" s="2313"/>
    </row>
    <row r="286701" spans="112:112" x14ac:dyDescent="0.25">
      <c r="DH286701" s="2298"/>
    </row>
    <row r="286725" spans="112:112" x14ac:dyDescent="0.25">
      <c r="DH286725" s="2313"/>
    </row>
    <row r="286726" spans="112:112" x14ac:dyDescent="0.25">
      <c r="DH286726" s="2298"/>
    </row>
    <row r="286750" spans="112:112" x14ac:dyDescent="0.25">
      <c r="DH286750" s="2313"/>
    </row>
    <row r="286751" spans="112:112" x14ac:dyDescent="0.25">
      <c r="DH286751" s="2298"/>
    </row>
    <row r="286775" spans="112:112" x14ac:dyDescent="0.25">
      <c r="DH286775" s="2313"/>
    </row>
    <row r="286776" spans="112:112" x14ac:dyDescent="0.25">
      <c r="DH286776" s="2298"/>
    </row>
    <row r="286800" spans="112:112" x14ac:dyDescent="0.25">
      <c r="DH286800" s="2313"/>
    </row>
    <row r="286801" spans="112:112" x14ac:dyDescent="0.25">
      <c r="DH286801" s="2298"/>
    </row>
    <row r="286825" spans="112:112" x14ac:dyDescent="0.25">
      <c r="DH286825" s="2313"/>
    </row>
    <row r="286826" spans="112:112" x14ac:dyDescent="0.25">
      <c r="DH286826" s="2298"/>
    </row>
    <row r="286850" spans="112:112" x14ac:dyDescent="0.25">
      <c r="DH286850" s="2313"/>
    </row>
    <row r="286851" spans="112:112" x14ac:dyDescent="0.25">
      <c r="DH286851" s="2298"/>
    </row>
    <row r="286875" spans="112:112" x14ac:dyDescent="0.25">
      <c r="DH286875" s="2313"/>
    </row>
    <row r="286876" spans="112:112" x14ac:dyDescent="0.25">
      <c r="DH286876" s="2298"/>
    </row>
    <row r="286900" spans="112:112" x14ac:dyDescent="0.25">
      <c r="DH286900" s="2313"/>
    </row>
    <row r="286901" spans="112:112" x14ac:dyDescent="0.25">
      <c r="DH286901" s="2298"/>
    </row>
    <row r="286925" spans="112:112" x14ac:dyDescent="0.25">
      <c r="DH286925" s="2313"/>
    </row>
    <row r="286926" spans="112:112" x14ac:dyDescent="0.25">
      <c r="DH286926" s="2298"/>
    </row>
    <row r="286950" spans="112:112" x14ac:dyDescent="0.25">
      <c r="DH286950" s="2313"/>
    </row>
    <row r="286951" spans="112:112" x14ac:dyDescent="0.25">
      <c r="DH286951" s="2298"/>
    </row>
    <row r="286975" spans="112:112" x14ac:dyDescent="0.25">
      <c r="DH286975" s="2313"/>
    </row>
    <row r="286976" spans="112:112" x14ac:dyDescent="0.25">
      <c r="DH286976" s="2298"/>
    </row>
    <row r="287000" spans="112:112" x14ac:dyDescent="0.25">
      <c r="DH287000" s="2313"/>
    </row>
    <row r="287001" spans="112:112" x14ac:dyDescent="0.25">
      <c r="DH287001" s="2298"/>
    </row>
    <row r="287025" spans="112:112" x14ac:dyDescent="0.25">
      <c r="DH287025" s="2313"/>
    </row>
    <row r="287026" spans="112:112" x14ac:dyDescent="0.25">
      <c r="DH287026" s="2298"/>
    </row>
    <row r="287050" spans="112:112" x14ac:dyDescent="0.25">
      <c r="DH287050" s="2313"/>
    </row>
    <row r="287051" spans="112:112" x14ac:dyDescent="0.25">
      <c r="DH287051" s="2298"/>
    </row>
    <row r="287075" spans="112:112" x14ac:dyDescent="0.25">
      <c r="DH287075" s="2313"/>
    </row>
    <row r="287076" spans="112:112" x14ac:dyDescent="0.25">
      <c r="DH287076" s="2298"/>
    </row>
    <row r="287100" spans="112:112" x14ac:dyDescent="0.25">
      <c r="DH287100" s="2313"/>
    </row>
    <row r="287101" spans="112:112" x14ac:dyDescent="0.25">
      <c r="DH287101" s="2298"/>
    </row>
    <row r="287125" spans="112:112" x14ac:dyDescent="0.25">
      <c r="DH287125" s="2313"/>
    </row>
    <row r="287126" spans="112:112" x14ac:dyDescent="0.25">
      <c r="DH287126" s="2298"/>
    </row>
    <row r="287150" spans="112:112" x14ac:dyDescent="0.25">
      <c r="DH287150" s="2313"/>
    </row>
    <row r="287151" spans="112:112" x14ac:dyDescent="0.25">
      <c r="DH287151" s="2298"/>
    </row>
    <row r="287175" spans="112:112" x14ac:dyDescent="0.25">
      <c r="DH287175" s="2313"/>
    </row>
    <row r="287176" spans="112:112" x14ac:dyDescent="0.25">
      <c r="DH287176" s="2298"/>
    </row>
    <row r="287200" spans="112:112" x14ac:dyDescent="0.25">
      <c r="DH287200" s="2313"/>
    </row>
    <row r="287201" spans="112:112" x14ac:dyDescent="0.25">
      <c r="DH287201" s="2298"/>
    </row>
    <row r="287225" spans="112:112" x14ac:dyDescent="0.25">
      <c r="DH287225" s="2313"/>
    </row>
    <row r="287226" spans="112:112" x14ac:dyDescent="0.25">
      <c r="DH287226" s="2298"/>
    </row>
    <row r="287250" spans="112:112" x14ac:dyDescent="0.25">
      <c r="DH287250" s="2313"/>
    </row>
    <row r="287251" spans="112:112" x14ac:dyDescent="0.25">
      <c r="DH287251" s="2298"/>
    </row>
    <row r="287275" spans="112:112" x14ac:dyDescent="0.25">
      <c r="DH287275" s="2313"/>
    </row>
    <row r="287276" spans="112:112" x14ac:dyDescent="0.25">
      <c r="DH287276" s="2298"/>
    </row>
    <row r="287300" spans="112:112" x14ac:dyDescent="0.25">
      <c r="DH287300" s="2313"/>
    </row>
    <row r="287301" spans="112:112" x14ac:dyDescent="0.25">
      <c r="DH287301" s="2298"/>
    </row>
    <row r="287325" spans="112:112" x14ac:dyDescent="0.25">
      <c r="DH287325" s="2313"/>
    </row>
    <row r="287326" spans="112:112" x14ac:dyDescent="0.25">
      <c r="DH287326" s="2298"/>
    </row>
    <row r="287350" spans="112:112" x14ac:dyDescent="0.25">
      <c r="DH287350" s="2313"/>
    </row>
    <row r="287351" spans="112:112" x14ac:dyDescent="0.25">
      <c r="DH287351" s="2298"/>
    </row>
    <row r="287375" spans="112:112" x14ac:dyDescent="0.25">
      <c r="DH287375" s="2313"/>
    </row>
    <row r="287376" spans="112:112" x14ac:dyDescent="0.25">
      <c r="DH287376" s="2298"/>
    </row>
    <row r="287400" spans="112:112" x14ac:dyDescent="0.25">
      <c r="DH287400" s="2313"/>
    </row>
    <row r="287401" spans="112:112" x14ac:dyDescent="0.25">
      <c r="DH287401" s="2298"/>
    </row>
    <row r="287425" spans="112:112" x14ac:dyDescent="0.25">
      <c r="DH287425" s="2313"/>
    </row>
    <row r="287426" spans="112:112" x14ac:dyDescent="0.25">
      <c r="DH287426" s="2298"/>
    </row>
    <row r="287450" spans="112:112" x14ac:dyDescent="0.25">
      <c r="DH287450" s="2313"/>
    </row>
    <row r="287451" spans="112:112" x14ac:dyDescent="0.25">
      <c r="DH287451" s="2298"/>
    </row>
    <row r="287475" spans="112:112" x14ac:dyDescent="0.25">
      <c r="DH287475" s="2313"/>
    </row>
    <row r="287476" spans="112:112" x14ac:dyDescent="0.25">
      <c r="DH287476" s="2298"/>
    </row>
    <row r="287500" spans="112:112" x14ac:dyDescent="0.25">
      <c r="DH287500" s="2313"/>
    </row>
    <row r="287501" spans="112:112" x14ac:dyDescent="0.25">
      <c r="DH287501" s="2298"/>
    </row>
    <row r="287525" spans="112:112" x14ac:dyDescent="0.25">
      <c r="DH287525" s="2313"/>
    </row>
    <row r="287526" spans="112:112" x14ac:dyDescent="0.25">
      <c r="DH287526" s="2298"/>
    </row>
    <row r="287550" spans="112:112" x14ac:dyDescent="0.25">
      <c r="DH287550" s="2313"/>
    </row>
    <row r="287551" spans="112:112" x14ac:dyDescent="0.25">
      <c r="DH287551" s="2298"/>
    </row>
    <row r="287575" spans="112:112" x14ac:dyDescent="0.25">
      <c r="DH287575" s="2313"/>
    </row>
    <row r="287576" spans="112:112" x14ac:dyDescent="0.25">
      <c r="DH287576" s="2298"/>
    </row>
    <row r="287600" spans="112:112" x14ac:dyDescent="0.25">
      <c r="DH287600" s="2313"/>
    </row>
    <row r="287601" spans="112:112" x14ac:dyDescent="0.25">
      <c r="DH287601" s="2298"/>
    </row>
    <row r="287625" spans="112:112" x14ac:dyDescent="0.25">
      <c r="DH287625" s="2313"/>
    </row>
    <row r="287626" spans="112:112" x14ac:dyDescent="0.25">
      <c r="DH287626" s="2298"/>
    </row>
    <row r="287650" spans="112:112" x14ac:dyDescent="0.25">
      <c r="DH287650" s="2313"/>
    </row>
    <row r="287651" spans="112:112" x14ac:dyDescent="0.25">
      <c r="DH287651" s="2298"/>
    </row>
    <row r="287675" spans="112:112" x14ac:dyDescent="0.25">
      <c r="DH287675" s="2313"/>
    </row>
    <row r="287676" spans="112:112" x14ac:dyDescent="0.25">
      <c r="DH287676" s="2298"/>
    </row>
    <row r="287700" spans="112:112" x14ac:dyDescent="0.25">
      <c r="DH287700" s="2313"/>
    </row>
    <row r="287701" spans="112:112" x14ac:dyDescent="0.25">
      <c r="DH287701" s="2298"/>
    </row>
    <row r="287725" spans="112:112" x14ac:dyDescent="0.25">
      <c r="DH287725" s="2313"/>
    </row>
    <row r="287726" spans="112:112" x14ac:dyDescent="0.25">
      <c r="DH287726" s="2298"/>
    </row>
    <row r="287750" spans="112:112" x14ac:dyDescent="0.25">
      <c r="DH287750" s="2313"/>
    </row>
    <row r="287751" spans="112:112" x14ac:dyDescent="0.25">
      <c r="DH287751" s="2298"/>
    </row>
    <row r="287775" spans="112:112" x14ac:dyDescent="0.25">
      <c r="DH287775" s="2313"/>
    </row>
    <row r="287776" spans="112:112" x14ac:dyDescent="0.25">
      <c r="DH287776" s="2298"/>
    </row>
    <row r="287800" spans="112:112" x14ac:dyDescent="0.25">
      <c r="DH287800" s="2313"/>
    </row>
    <row r="287801" spans="112:112" x14ac:dyDescent="0.25">
      <c r="DH287801" s="2298"/>
    </row>
    <row r="287825" spans="112:112" x14ac:dyDescent="0.25">
      <c r="DH287825" s="2313"/>
    </row>
    <row r="287826" spans="112:112" x14ac:dyDescent="0.25">
      <c r="DH287826" s="2298"/>
    </row>
    <row r="287850" spans="112:112" x14ac:dyDescent="0.25">
      <c r="DH287850" s="2313"/>
    </row>
    <row r="287851" spans="112:112" x14ac:dyDescent="0.25">
      <c r="DH287851" s="2298"/>
    </row>
    <row r="287875" spans="112:112" x14ac:dyDescent="0.25">
      <c r="DH287875" s="2313"/>
    </row>
    <row r="287876" spans="112:112" x14ac:dyDescent="0.25">
      <c r="DH287876" s="2298"/>
    </row>
    <row r="287900" spans="112:112" x14ac:dyDescent="0.25">
      <c r="DH287900" s="2313"/>
    </row>
    <row r="287901" spans="112:112" x14ac:dyDescent="0.25">
      <c r="DH287901" s="2298"/>
    </row>
    <row r="287925" spans="112:112" x14ac:dyDescent="0.25">
      <c r="DH287925" s="2313"/>
    </row>
    <row r="287926" spans="112:112" x14ac:dyDescent="0.25">
      <c r="DH287926" s="2298"/>
    </row>
    <row r="287950" spans="112:112" x14ac:dyDescent="0.25">
      <c r="DH287950" s="2313"/>
    </row>
    <row r="287951" spans="112:112" x14ac:dyDescent="0.25">
      <c r="DH287951" s="2298"/>
    </row>
    <row r="287975" spans="112:112" x14ac:dyDescent="0.25">
      <c r="DH287975" s="2313"/>
    </row>
    <row r="287976" spans="112:112" x14ac:dyDescent="0.25">
      <c r="DH287976" s="2298"/>
    </row>
    <row r="288000" spans="112:112" x14ac:dyDescent="0.25">
      <c r="DH288000" s="2313"/>
    </row>
    <row r="288001" spans="112:112" x14ac:dyDescent="0.25">
      <c r="DH288001" s="2298"/>
    </row>
    <row r="288025" spans="112:112" x14ac:dyDescent="0.25">
      <c r="DH288025" s="2313"/>
    </row>
    <row r="288026" spans="112:112" x14ac:dyDescent="0.25">
      <c r="DH288026" s="2298"/>
    </row>
    <row r="288050" spans="112:112" x14ac:dyDescent="0.25">
      <c r="DH288050" s="2313"/>
    </row>
    <row r="288051" spans="112:112" x14ac:dyDescent="0.25">
      <c r="DH288051" s="2298"/>
    </row>
    <row r="288075" spans="112:112" x14ac:dyDescent="0.25">
      <c r="DH288075" s="2313"/>
    </row>
    <row r="288076" spans="112:112" x14ac:dyDescent="0.25">
      <c r="DH288076" s="2298"/>
    </row>
    <row r="288100" spans="112:112" x14ac:dyDescent="0.25">
      <c r="DH288100" s="2313"/>
    </row>
    <row r="288101" spans="112:112" x14ac:dyDescent="0.25">
      <c r="DH288101" s="2298"/>
    </row>
    <row r="288125" spans="112:112" x14ac:dyDescent="0.25">
      <c r="DH288125" s="2313"/>
    </row>
    <row r="288126" spans="112:112" x14ac:dyDescent="0.25">
      <c r="DH288126" s="2298"/>
    </row>
    <row r="288150" spans="112:112" x14ac:dyDescent="0.25">
      <c r="DH288150" s="2313"/>
    </row>
    <row r="288151" spans="112:112" x14ac:dyDescent="0.25">
      <c r="DH288151" s="2298"/>
    </row>
    <row r="288175" spans="112:112" x14ac:dyDescent="0.25">
      <c r="DH288175" s="2313"/>
    </row>
    <row r="288176" spans="112:112" x14ac:dyDescent="0.25">
      <c r="DH288176" s="2298"/>
    </row>
    <row r="288200" spans="112:112" x14ac:dyDescent="0.25">
      <c r="DH288200" s="2313"/>
    </row>
    <row r="288201" spans="112:112" x14ac:dyDescent="0.25">
      <c r="DH288201" s="2298"/>
    </row>
    <row r="288225" spans="112:112" x14ac:dyDescent="0.25">
      <c r="DH288225" s="2313"/>
    </row>
    <row r="288226" spans="112:112" x14ac:dyDescent="0.25">
      <c r="DH288226" s="2298"/>
    </row>
    <row r="288250" spans="112:112" x14ac:dyDescent="0.25">
      <c r="DH288250" s="2313"/>
    </row>
    <row r="288251" spans="112:112" x14ac:dyDescent="0.25">
      <c r="DH288251" s="2298"/>
    </row>
    <row r="288275" spans="112:112" x14ac:dyDescent="0.25">
      <c r="DH288275" s="2313"/>
    </row>
    <row r="288276" spans="112:112" x14ac:dyDescent="0.25">
      <c r="DH288276" s="2298"/>
    </row>
    <row r="288300" spans="112:112" x14ac:dyDescent="0.25">
      <c r="DH288300" s="2313"/>
    </row>
    <row r="288301" spans="112:112" x14ac:dyDescent="0.25">
      <c r="DH288301" s="2298"/>
    </row>
    <row r="288325" spans="112:112" x14ac:dyDescent="0.25">
      <c r="DH288325" s="2313"/>
    </row>
    <row r="288326" spans="112:112" x14ac:dyDescent="0.25">
      <c r="DH288326" s="2298"/>
    </row>
    <row r="288350" spans="112:112" x14ac:dyDescent="0.25">
      <c r="DH288350" s="2313"/>
    </row>
    <row r="288351" spans="112:112" x14ac:dyDescent="0.25">
      <c r="DH288351" s="2298"/>
    </row>
    <row r="288375" spans="112:112" x14ac:dyDescent="0.25">
      <c r="DH288375" s="2313"/>
    </row>
    <row r="288376" spans="112:112" x14ac:dyDescent="0.25">
      <c r="DH288376" s="2298"/>
    </row>
    <row r="288400" spans="112:112" x14ac:dyDescent="0.25">
      <c r="DH288400" s="2313"/>
    </row>
    <row r="288401" spans="112:112" x14ac:dyDescent="0.25">
      <c r="DH288401" s="2298"/>
    </row>
    <row r="288425" spans="112:112" x14ac:dyDescent="0.25">
      <c r="DH288425" s="2313"/>
    </row>
    <row r="288426" spans="112:112" x14ac:dyDescent="0.25">
      <c r="DH288426" s="2298"/>
    </row>
    <row r="288450" spans="112:112" x14ac:dyDescent="0.25">
      <c r="DH288450" s="2313"/>
    </row>
    <row r="288451" spans="112:112" x14ac:dyDescent="0.25">
      <c r="DH288451" s="2298"/>
    </row>
    <row r="288475" spans="112:112" x14ac:dyDescent="0.25">
      <c r="DH288475" s="2313"/>
    </row>
    <row r="288476" spans="112:112" x14ac:dyDescent="0.25">
      <c r="DH288476" s="2298"/>
    </row>
    <row r="288500" spans="112:112" x14ac:dyDescent="0.25">
      <c r="DH288500" s="2313"/>
    </row>
    <row r="288501" spans="112:112" x14ac:dyDescent="0.25">
      <c r="DH288501" s="2298"/>
    </row>
    <row r="288525" spans="112:112" x14ac:dyDescent="0.25">
      <c r="DH288525" s="2313"/>
    </row>
    <row r="288526" spans="112:112" x14ac:dyDescent="0.25">
      <c r="DH288526" s="2298"/>
    </row>
    <row r="288550" spans="112:112" x14ac:dyDescent="0.25">
      <c r="DH288550" s="2313"/>
    </row>
    <row r="288551" spans="112:112" x14ac:dyDescent="0.25">
      <c r="DH288551" s="2298"/>
    </row>
    <row r="288575" spans="112:112" x14ac:dyDescent="0.25">
      <c r="DH288575" s="2313"/>
    </row>
    <row r="288576" spans="112:112" x14ac:dyDescent="0.25">
      <c r="DH288576" s="2298"/>
    </row>
    <row r="288600" spans="112:112" x14ac:dyDescent="0.25">
      <c r="DH288600" s="2313"/>
    </row>
    <row r="288601" spans="112:112" x14ac:dyDescent="0.25">
      <c r="DH288601" s="2298"/>
    </row>
    <row r="288625" spans="112:112" x14ac:dyDescent="0.25">
      <c r="DH288625" s="2313"/>
    </row>
    <row r="288626" spans="112:112" x14ac:dyDescent="0.25">
      <c r="DH288626" s="2298"/>
    </row>
    <row r="288650" spans="112:112" x14ac:dyDescent="0.25">
      <c r="DH288650" s="2313"/>
    </row>
    <row r="288651" spans="112:112" x14ac:dyDescent="0.25">
      <c r="DH288651" s="2298"/>
    </row>
    <row r="288675" spans="112:112" x14ac:dyDescent="0.25">
      <c r="DH288675" s="2313"/>
    </row>
    <row r="288676" spans="112:112" x14ac:dyDescent="0.25">
      <c r="DH288676" s="2298"/>
    </row>
    <row r="288700" spans="112:112" x14ac:dyDescent="0.25">
      <c r="DH288700" s="2313"/>
    </row>
    <row r="288701" spans="112:112" x14ac:dyDescent="0.25">
      <c r="DH288701" s="2298"/>
    </row>
    <row r="288725" spans="112:112" x14ac:dyDescent="0.25">
      <c r="DH288725" s="2313"/>
    </row>
    <row r="288726" spans="112:112" x14ac:dyDescent="0.25">
      <c r="DH288726" s="2298"/>
    </row>
    <row r="288750" spans="112:112" x14ac:dyDescent="0.25">
      <c r="DH288750" s="2313"/>
    </row>
    <row r="288751" spans="112:112" x14ac:dyDescent="0.25">
      <c r="DH288751" s="2298"/>
    </row>
    <row r="288775" spans="112:112" x14ac:dyDescent="0.25">
      <c r="DH288775" s="2313"/>
    </row>
    <row r="288776" spans="112:112" x14ac:dyDescent="0.25">
      <c r="DH288776" s="2298"/>
    </row>
    <row r="288800" spans="112:112" x14ac:dyDescent="0.25">
      <c r="DH288800" s="2313"/>
    </row>
    <row r="288801" spans="112:112" x14ac:dyDescent="0.25">
      <c r="DH288801" s="2298"/>
    </row>
    <row r="288825" spans="112:112" x14ac:dyDescent="0.25">
      <c r="DH288825" s="2313"/>
    </row>
    <row r="288826" spans="112:112" x14ac:dyDescent="0.25">
      <c r="DH288826" s="2298"/>
    </row>
    <row r="288850" spans="112:112" x14ac:dyDescent="0.25">
      <c r="DH288850" s="2313"/>
    </row>
    <row r="288851" spans="112:112" x14ac:dyDescent="0.25">
      <c r="DH288851" s="2298"/>
    </row>
    <row r="288875" spans="112:112" x14ac:dyDescent="0.25">
      <c r="DH288875" s="2313"/>
    </row>
    <row r="288876" spans="112:112" x14ac:dyDescent="0.25">
      <c r="DH288876" s="2298"/>
    </row>
    <row r="288900" spans="112:112" x14ac:dyDescent="0.25">
      <c r="DH288900" s="2313"/>
    </row>
    <row r="288901" spans="112:112" x14ac:dyDescent="0.25">
      <c r="DH288901" s="2298"/>
    </row>
    <row r="288925" spans="112:112" x14ac:dyDescent="0.25">
      <c r="DH288925" s="2313"/>
    </row>
    <row r="288926" spans="112:112" x14ac:dyDescent="0.25">
      <c r="DH288926" s="2298"/>
    </row>
    <row r="288950" spans="112:112" x14ac:dyDescent="0.25">
      <c r="DH288950" s="2313"/>
    </row>
    <row r="288951" spans="112:112" x14ac:dyDescent="0.25">
      <c r="DH288951" s="2298"/>
    </row>
    <row r="288975" spans="112:112" x14ac:dyDescent="0.25">
      <c r="DH288975" s="2313"/>
    </row>
    <row r="288976" spans="112:112" x14ac:dyDescent="0.25">
      <c r="DH288976" s="2298"/>
    </row>
    <row r="289000" spans="112:112" x14ac:dyDescent="0.25">
      <c r="DH289000" s="2313"/>
    </row>
    <row r="289001" spans="112:112" x14ac:dyDescent="0.25">
      <c r="DH289001" s="2298"/>
    </row>
    <row r="289025" spans="112:112" x14ac:dyDescent="0.25">
      <c r="DH289025" s="2313"/>
    </row>
    <row r="289026" spans="112:112" x14ac:dyDescent="0.25">
      <c r="DH289026" s="2298"/>
    </row>
    <row r="289050" spans="112:112" x14ac:dyDescent="0.25">
      <c r="DH289050" s="2313"/>
    </row>
    <row r="289051" spans="112:112" x14ac:dyDescent="0.25">
      <c r="DH289051" s="2298"/>
    </row>
    <row r="289075" spans="112:112" x14ac:dyDescent="0.25">
      <c r="DH289075" s="2313"/>
    </row>
    <row r="289076" spans="112:112" x14ac:dyDescent="0.25">
      <c r="DH289076" s="2298"/>
    </row>
    <row r="289100" spans="112:112" x14ac:dyDescent="0.25">
      <c r="DH289100" s="2313"/>
    </row>
    <row r="289101" spans="112:112" x14ac:dyDescent="0.25">
      <c r="DH289101" s="2298"/>
    </row>
    <row r="289125" spans="112:112" x14ac:dyDescent="0.25">
      <c r="DH289125" s="2313"/>
    </row>
    <row r="289126" spans="112:112" x14ac:dyDescent="0.25">
      <c r="DH289126" s="2298"/>
    </row>
    <row r="289150" spans="112:112" x14ac:dyDescent="0.25">
      <c r="DH289150" s="2313"/>
    </row>
    <row r="289151" spans="112:112" x14ac:dyDescent="0.25">
      <c r="DH289151" s="2298"/>
    </row>
    <row r="289175" spans="112:112" x14ac:dyDescent="0.25">
      <c r="DH289175" s="2313"/>
    </row>
    <row r="289176" spans="112:112" x14ac:dyDescent="0.25">
      <c r="DH289176" s="2298"/>
    </row>
    <row r="289200" spans="112:112" x14ac:dyDescent="0.25">
      <c r="DH289200" s="2313"/>
    </row>
    <row r="289201" spans="112:112" x14ac:dyDescent="0.25">
      <c r="DH289201" s="2298"/>
    </row>
    <row r="289225" spans="112:112" x14ac:dyDescent="0.25">
      <c r="DH289225" s="2313"/>
    </row>
    <row r="289226" spans="112:112" x14ac:dyDescent="0.25">
      <c r="DH289226" s="2298"/>
    </row>
    <row r="289250" spans="112:112" x14ac:dyDescent="0.25">
      <c r="DH289250" s="2313"/>
    </row>
    <row r="289251" spans="112:112" x14ac:dyDescent="0.25">
      <c r="DH289251" s="2298"/>
    </row>
    <row r="289275" spans="112:112" x14ac:dyDescent="0.25">
      <c r="DH289275" s="2313"/>
    </row>
    <row r="289276" spans="112:112" x14ac:dyDescent="0.25">
      <c r="DH289276" s="2298"/>
    </row>
    <row r="289300" spans="112:112" x14ac:dyDescent="0.25">
      <c r="DH289300" s="2313"/>
    </row>
    <row r="289301" spans="112:112" x14ac:dyDescent="0.25">
      <c r="DH289301" s="2298"/>
    </row>
    <row r="289325" spans="112:112" x14ac:dyDescent="0.25">
      <c r="DH289325" s="2313"/>
    </row>
    <row r="289326" spans="112:112" x14ac:dyDescent="0.25">
      <c r="DH289326" s="2298"/>
    </row>
    <row r="289350" spans="112:112" x14ac:dyDescent="0.25">
      <c r="DH289350" s="2313"/>
    </row>
    <row r="289351" spans="112:112" x14ac:dyDescent="0.25">
      <c r="DH289351" s="2298"/>
    </row>
    <row r="289375" spans="112:112" x14ac:dyDescent="0.25">
      <c r="DH289375" s="2313"/>
    </row>
    <row r="289376" spans="112:112" x14ac:dyDescent="0.25">
      <c r="DH289376" s="2298"/>
    </row>
    <row r="289400" spans="112:112" x14ac:dyDescent="0.25">
      <c r="DH289400" s="2313"/>
    </row>
    <row r="289401" spans="112:112" x14ac:dyDescent="0.25">
      <c r="DH289401" s="2298"/>
    </row>
    <row r="289425" spans="112:112" x14ac:dyDescent="0.25">
      <c r="DH289425" s="2313"/>
    </row>
    <row r="289426" spans="112:112" x14ac:dyDescent="0.25">
      <c r="DH289426" s="2298"/>
    </row>
    <row r="289450" spans="112:112" x14ac:dyDescent="0.25">
      <c r="DH289450" s="2313"/>
    </row>
    <row r="289451" spans="112:112" x14ac:dyDescent="0.25">
      <c r="DH289451" s="2298"/>
    </row>
    <row r="289475" spans="112:112" x14ac:dyDescent="0.25">
      <c r="DH289475" s="2313"/>
    </row>
    <row r="289476" spans="112:112" x14ac:dyDescent="0.25">
      <c r="DH289476" s="2298"/>
    </row>
    <row r="289500" spans="112:112" x14ac:dyDescent="0.25">
      <c r="DH289500" s="2313"/>
    </row>
    <row r="289501" spans="112:112" x14ac:dyDescent="0.25">
      <c r="DH289501" s="2298"/>
    </row>
    <row r="289525" spans="112:112" x14ac:dyDescent="0.25">
      <c r="DH289525" s="2313"/>
    </row>
    <row r="289526" spans="112:112" x14ac:dyDescent="0.25">
      <c r="DH289526" s="2298"/>
    </row>
    <row r="289550" spans="112:112" x14ac:dyDescent="0.25">
      <c r="DH289550" s="2313"/>
    </row>
    <row r="289551" spans="112:112" x14ac:dyDescent="0.25">
      <c r="DH289551" s="2298"/>
    </row>
    <row r="289575" spans="112:112" x14ac:dyDescent="0.25">
      <c r="DH289575" s="2313"/>
    </row>
    <row r="289576" spans="112:112" x14ac:dyDescent="0.25">
      <c r="DH289576" s="2298"/>
    </row>
    <row r="289600" spans="112:112" x14ac:dyDescent="0.25">
      <c r="DH289600" s="2313"/>
    </row>
    <row r="289601" spans="112:112" x14ac:dyDescent="0.25">
      <c r="DH289601" s="2298"/>
    </row>
    <row r="289625" spans="112:112" x14ac:dyDescent="0.25">
      <c r="DH289625" s="2313"/>
    </row>
    <row r="289626" spans="112:112" x14ac:dyDescent="0.25">
      <c r="DH289626" s="2298"/>
    </row>
    <row r="289650" spans="112:112" x14ac:dyDescent="0.25">
      <c r="DH289650" s="2313"/>
    </row>
    <row r="289651" spans="112:112" x14ac:dyDescent="0.25">
      <c r="DH289651" s="2298"/>
    </row>
    <row r="289675" spans="112:112" x14ac:dyDescent="0.25">
      <c r="DH289675" s="2313"/>
    </row>
    <row r="289676" spans="112:112" x14ac:dyDescent="0.25">
      <c r="DH289676" s="2298"/>
    </row>
    <row r="289700" spans="112:112" x14ac:dyDescent="0.25">
      <c r="DH289700" s="2313"/>
    </row>
    <row r="289701" spans="112:112" x14ac:dyDescent="0.25">
      <c r="DH289701" s="2298"/>
    </row>
    <row r="289725" spans="112:112" x14ac:dyDescent="0.25">
      <c r="DH289725" s="2313"/>
    </row>
    <row r="289726" spans="112:112" x14ac:dyDescent="0.25">
      <c r="DH289726" s="2298"/>
    </row>
    <row r="289750" spans="112:112" x14ac:dyDescent="0.25">
      <c r="DH289750" s="2313"/>
    </row>
    <row r="289751" spans="112:112" x14ac:dyDescent="0.25">
      <c r="DH289751" s="2298"/>
    </row>
    <row r="289775" spans="112:112" x14ac:dyDescent="0.25">
      <c r="DH289775" s="2313"/>
    </row>
    <row r="289776" spans="112:112" x14ac:dyDescent="0.25">
      <c r="DH289776" s="2298"/>
    </row>
    <row r="289800" spans="112:112" x14ac:dyDescent="0.25">
      <c r="DH289800" s="2313"/>
    </row>
    <row r="289801" spans="112:112" x14ac:dyDescent="0.25">
      <c r="DH289801" s="2298"/>
    </row>
    <row r="289825" spans="112:112" x14ac:dyDescent="0.25">
      <c r="DH289825" s="2313"/>
    </row>
    <row r="289826" spans="112:112" x14ac:dyDescent="0.25">
      <c r="DH289826" s="2298"/>
    </row>
    <row r="289850" spans="112:112" x14ac:dyDescent="0.25">
      <c r="DH289850" s="2313"/>
    </row>
    <row r="289851" spans="112:112" x14ac:dyDescent="0.25">
      <c r="DH289851" s="2298"/>
    </row>
    <row r="289875" spans="112:112" x14ac:dyDescent="0.25">
      <c r="DH289875" s="2313"/>
    </row>
    <row r="289876" spans="112:112" x14ac:dyDescent="0.25">
      <c r="DH289876" s="2298"/>
    </row>
    <row r="289900" spans="112:112" x14ac:dyDescent="0.25">
      <c r="DH289900" s="2313"/>
    </row>
    <row r="289901" spans="112:112" x14ac:dyDescent="0.25">
      <c r="DH289901" s="2298"/>
    </row>
    <row r="289925" spans="112:112" x14ac:dyDescent="0.25">
      <c r="DH289925" s="2313"/>
    </row>
    <row r="289926" spans="112:112" x14ac:dyDescent="0.25">
      <c r="DH289926" s="2298"/>
    </row>
    <row r="289950" spans="112:112" x14ac:dyDescent="0.25">
      <c r="DH289950" s="2313"/>
    </row>
    <row r="289951" spans="112:112" x14ac:dyDescent="0.25">
      <c r="DH289951" s="2298"/>
    </row>
    <row r="289975" spans="112:112" x14ac:dyDescent="0.25">
      <c r="DH289975" s="2313"/>
    </row>
    <row r="289976" spans="112:112" x14ac:dyDescent="0.25">
      <c r="DH289976" s="2298"/>
    </row>
    <row r="290000" spans="112:112" x14ac:dyDescent="0.25">
      <c r="DH290000" s="2313"/>
    </row>
    <row r="290001" spans="112:112" x14ac:dyDescent="0.25">
      <c r="DH290001" s="2298"/>
    </row>
    <row r="290025" spans="112:112" x14ac:dyDescent="0.25">
      <c r="DH290025" s="2313"/>
    </row>
    <row r="290026" spans="112:112" x14ac:dyDescent="0.25">
      <c r="DH290026" s="2298"/>
    </row>
    <row r="290050" spans="112:112" x14ac:dyDescent="0.25">
      <c r="DH290050" s="2313"/>
    </row>
    <row r="290051" spans="112:112" x14ac:dyDescent="0.25">
      <c r="DH290051" s="2298"/>
    </row>
    <row r="290075" spans="112:112" x14ac:dyDescent="0.25">
      <c r="DH290075" s="2313"/>
    </row>
    <row r="290076" spans="112:112" x14ac:dyDescent="0.25">
      <c r="DH290076" s="2298"/>
    </row>
    <row r="290100" spans="112:112" x14ac:dyDescent="0.25">
      <c r="DH290100" s="2313"/>
    </row>
    <row r="290101" spans="112:112" x14ac:dyDescent="0.25">
      <c r="DH290101" s="2298"/>
    </row>
    <row r="290125" spans="112:112" x14ac:dyDescent="0.25">
      <c r="DH290125" s="2313"/>
    </row>
    <row r="290126" spans="112:112" x14ac:dyDescent="0.25">
      <c r="DH290126" s="2298"/>
    </row>
    <row r="290150" spans="112:112" x14ac:dyDescent="0.25">
      <c r="DH290150" s="2313"/>
    </row>
    <row r="290151" spans="112:112" x14ac:dyDescent="0.25">
      <c r="DH290151" s="2298"/>
    </row>
    <row r="290175" spans="112:112" x14ac:dyDescent="0.25">
      <c r="DH290175" s="2313"/>
    </row>
    <row r="290176" spans="112:112" x14ac:dyDescent="0.25">
      <c r="DH290176" s="2298"/>
    </row>
    <row r="290200" spans="112:112" x14ac:dyDescent="0.25">
      <c r="DH290200" s="2313"/>
    </row>
    <row r="290201" spans="112:112" x14ac:dyDescent="0.25">
      <c r="DH290201" s="2298"/>
    </row>
    <row r="290225" spans="112:112" x14ac:dyDescent="0.25">
      <c r="DH290225" s="2313"/>
    </row>
    <row r="290226" spans="112:112" x14ac:dyDescent="0.25">
      <c r="DH290226" s="2298"/>
    </row>
    <row r="290250" spans="112:112" x14ac:dyDescent="0.25">
      <c r="DH290250" s="2313"/>
    </row>
    <row r="290251" spans="112:112" x14ac:dyDescent="0.25">
      <c r="DH290251" s="2298"/>
    </row>
    <row r="290275" spans="112:112" x14ac:dyDescent="0.25">
      <c r="DH290275" s="2313"/>
    </row>
    <row r="290276" spans="112:112" x14ac:dyDescent="0.25">
      <c r="DH290276" s="2298"/>
    </row>
    <row r="290300" spans="112:112" x14ac:dyDescent="0.25">
      <c r="DH290300" s="2313"/>
    </row>
    <row r="290301" spans="112:112" x14ac:dyDescent="0.25">
      <c r="DH290301" s="2298"/>
    </row>
    <row r="290325" spans="112:112" x14ac:dyDescent="0.25">
      <c r="DH290325" s="2313"/>
    </row>
    <row r="290326" spans="112:112" x14ac:dyDescent="0.25">
      <c r="DH290326" s="2298"/>
    </row>
    <row r="290350" spans="112:112" x14ac:dyDescent="0.25">
      <c r="DH290350" s="2313"/>
    </row>
    <row r="290351" spans="112:112" x14ac:dyDescent="0.25">
      <c r="DH290351" s="2298"/>
    </row>
    <row r="290375" spans="112:112" x14ac:dyDescent="0.25">
      <c r="DH290375" s="2313"/>
    </row>
    <row r="290376" spans="112:112" x14ac:dyDescent="0.25">
      <c r="DH290376" s="2298"/>
    </row>
    <row r="290400" spans="112:112" x14ac:dyDescent="0.25">
      <c r="DH290400" s="2313"/>
    </row>
    <row r="290401" spans="112:112" x14ac:dyDescent="0.25">
      <c r="DH290401" s="2298"/>
    </row>
    <row r="290425" spans="112:112" x14ac:dyDescent="0.25">
      <c r="DH290425" s="2313"/>
    </row>
    <row r="290426" spans="112:112" x14ac:dyDescent="0.25">
      <c r="DH290426" s="2298"/>
    </row>
    <row r="290450" spans="112:112" x14ac:dyDescent="0.25">
      <c r="DH290450" s="2313"/>
    </row>
    <row r="290451" spans="112:112" x14ac:dyDescent="0.25">
      <c r="DH290451" s="2298"/>
    </row>
    <row r="290475" spans="112:112" x14ac:dyDescent="0.25">
      <c r="DH290475" s="2313"/>
    </row>
    <row r="290476" spans="112:112" x14ac:dyDescent="0.25">
      <c r="DH290476" s="2298"/>
    </row>
    <row r="290500" spans="112:112" x14ac:dyDescent="0.25">
      <c r="DH290500" s="2313"/>
    </row>
    <row r="290501" spans="112:112" x14ac:dyDescent="0.25">
      <c r="DH290501" s="2298"/>
    </row>
    <row r="290525" spans="112:112" x14ac:dyDescent="0.25">
      <c r="DH290525" s="2313"/>
    </row>
    <row r="290526" spans="112:112" x14ac:dyDescent="0.25">
      <c r="DH290526" s="2298"/>
    </row>
    <row r="290550" spans="112:112" x14ac:dyDescent="0.25">
      <c r="DH290550" s="2313"/>
    </row>
    <row r="290551" spans="112:112" x14ac:dyDescent="0.25">
      <c r="DH290551" s="2298"/>
    </row>
    <row r="290575" spans="112:112" x14ac:dyDescent="0.25">
      <c r="DH290575" s="2313"/>
    </row>
    <row r="290576" spans="112:112" x14ac:dyDescent="0.25">
      <c r="DH290576" s="2298"/>
    </row>
    <row r="290600" spans="112:112" x14ac:dyDescent="0.25">
      <c r="DH290600" s="2313"/>
    </row>
    <row r="290601" spans="112:112" x14ac:dyDescent="0.25">
      <c r="DH290601" s="2298"/>
    </row>
    <row r="290625" spans="112:112" x14ac:dyDescent="0.25">
      <c r="DH290625" s="2313"/>
    </row>
    <row r="290626" spans="112:112" x14ac:dyDescent="0.25">
      <c r="DH290626" s="2298"/>
    </row>
    <row r="290650" spans="112:112" x14ac:dyDescent="0.25">
      <c r="DH290650" s="2313"/>
    </row>
    <row r="290651" spans="112:112" x14ac:dyDescent="0.25">
      <c r="DH290651" s="2298"/>
    </row>
    <row r="290675" spans="112:112" x14ac:dyDescent="0.25">
      <c r="DH290675" s="2313"/>
    </row>
    <row r="290676" spans="112:112" x14ac:dyDescent="0.25">
      <c r="DH290676" s="2298"/>
    </row>
    <row r="290700" spans="112:112" x14ac:dyDescent="0.25">
      <c r="DH290700" s="2313"/>
    </row>
    <row r="290701" spans="112:112" x14ac:dyDescent="0.25">
      <c r="DH290701" s="2298"/>
    </row>
    <row r="290725" spans="112:112" x14ac:dyDescent="0.25">
      <c r="DH290725" s="2313"/>
    </row>
    <row r="290726" spans="112:112" x14ac:dyDescent="0.25">
      <c r="DH290726" s="2298"/>
    </row>
    <row r="290750" spans="112:112" x14ac:dyDescent="0.25">
      <c r="DH290750" s="2313"/>
    </row>
    <row r="290751" spans="112:112" x14ac:dyDescent="0.25">
      <c r="DH290751" s="2298"/>
    </row>
    <row r="290775" spans="112:112" x14ac:dyDescent="0.25">
      <c r="DH290775" s="2313"/>
    </row>
    <row r="290776" spans="112:112" x14ac:dyDescent="0.25">
      <c r="DH290776" s="2298"/>
    </row>
    <row r="290800" spans="112:112" x14ac:dyDescent="0.25">
      <c r="DH290800" s="2313"/>
    </row>
    <row r="290801" spans="112:112" x14ac:dyDescent="0.25">
      <c r="DH290801" s="2298"/>
    </row>
    <row r="290825" spans="112:112" x14ac:dyDescent="0.25">
      <c r="DH290825" s="2313"/>
    </row>
    <row r="290826" spans="112:112" x14ac:dyDescent="0.25">
      <c r="DH290826" s="2298"/>
    </row>
    <row r="290850" spans="112:112" x14ac:dyDescent="0.25">
      <c r="DH290850" s="2313"/>
    </row>
    <row r="290851" spans="112:112" x14ac:dyDescent="0.25">
      <c r="DH290851" s="2298"/>
    </row>
    <row r="290875" spans="112:112" x14ac:dyDescent="0.25">
      <c r="DH290875" s="2313"/>
    </row>
    <row r="290876" spans="112:112" x14ac:dyDescent="0.25">
      <c r="DH290876" s="2298"/>
    </row>
    <row r="290900" spans="112:112" x14ac:dyDescent="0.25">
      <c r="DH290900" s="2313"/>
    </row>
    <row r="290901" spans="112:112" x14ac:dyDescent="0.25">
      <c r="DH290901" s="2298"/>
    </row>
    <row r="290925" spans="112:112" x14ac:dyDescent="0.25">
      <c r="DH290925" s="2313"/>
    </row>
    <row r="290926" spans="112:112" x14ac:dyDescent="0.25">
      <c r="DH290926" s="2298"/>
    </row>
    <row r="290950" spans="112:112" x14ac:dyDescent="0.25">
      <c r="DH290950" s="2313"/>
    </row>
    <row r="290951" spans="112:112" x14ac:dyDescent="0.25">
      <c r="DH290951" s="2298"/>
    </row>
    <row r="290975" spans="112:112" x14ac:dyDescent="0.25">
      <c r="DH290975" s="2313"/>
    </row>
    <row r="290976" spans="112:112" x14ac:dyDescent="0.25">
      <c r="DH290976" s="2298"/>
    </row>
    <row r="291000" spans="112:112" x14ac:dyDescent="0.25">
      <c r="DH291000" s="2313"/>
    </row>
    <row r="291001" spans="112:112" x14ac:dyDescent="0.25">
      <c r="DH291001" s="2298"/>
    </row>
    <row r="291025" spans="112:112" x14ac:dyDescent="0.25">
      <c r="DH291025" s="2313"/>
    </row>
    <row r="291026" spans="112:112" x14ac:dyDescent="0.25">
      <c r="DH291026" s="2298"/>
    </row>
    <row r="291050" spans="112:112" x14ac:dyDescent="0.25">
      <c r="DH291050" s="2313"/>
    </row>
    <row r="291051" spans="112:112" x14ac:dyDescent="0.25">
      <c r="DH291051" s="2298"/>
    </row>
    <row r="291075" spans="112:112" x14ac:dyDescent="0.25">
      <c r="DH291075" s="2313"/>
    </row>
    <row r="291076" spans="112:112" x14ac:dyDescent="0.25">
      <c r="DH291076" s="2298"/>
    </row>
    <row r="291100" spans="112:112" x14ac:dyDescent="0.25">
      <c r="DH291100" s="2313"/>
    </row>
    <row r="291101" spans="112:112" x14ac:dyDescent="0.25">
      <c r="DH291101" s="2298"/>
    </row>
    <row r="291125" spans="112:112" x14ac:dyDescent="0.25">
      <c r="DH291125" s="2313"/>
    </row>
    <row r="291126" spans="112:112" x14ac:dyDescent="0.25">
      <c r="DH291126" s="2298"/>
    </row>
    <row r="291150" spans="112:112" x14ac:dyDescent="0.25">
      <c r="DH291150" s="2313"/>
    </row>
    <row r="291151" spans="112:112" x14ac:dyDescent="0.25">
      <c r="DH291151" s="2298"/>
    </row>
    <row r="291175" spans="112:112" x14ac:dyDescent="0.25">
      <c r="DH291175" s="2313"/>
    </row>
    <row r="291176" spans="112:112" x14ac:dyDescent="0.25">
      <c r="DH291176" s="2298"/>
    </row>
    <row r="291200" spans="112:112" x14ac:dyDescent="0.25">
      <c r="DH291200" s="2313"/>
    </row>
    <row r="291201" spans="112:112" x14ac:dyDescent="0.25">
      <c r="DH291201" s="2298"/>
    </row>
    <row r="291225" spans="112:112" x14ac:dyDescent="0.25">
      <c r="DH291225" s="2313"/>
    </row>
    <row r="291226" spans="112:112" x14ac:dyDescent="0.25">
      <c r="DH291226" s="2298"/>
    </row>
    <row r="291250" spans="112:112" x14ac:dyDescent="0.25">
      <c r="DH291250" s="2313"/>
    </row>
    <row r="291251" spans="112:112" x14ac:dyDescent="0.25">
      <c r="DH291251" s="2298"/>
    </row>
    <row r="291275" spans="112:112" x14ac:dyDescent="0.25">
      <c r="DH291275" s="2313"/>
    </row>
    <row r="291276" spans="112:112" x14ac:dyDescent="0.25">
      <c r="DH291276" s="2298"/>
    </row>
    <row r="291300" spans="112:112" x14ac:dyDescent="0.25">
      <c r="DH291300" s="2313"/>
    </row>
    <row r="291301" spans="112:112" x14ac:dyDescent="0.25">
      <c r="DH291301" s="2298"/>
    </row>
    <row r="291325" spans="112:112" x14ac:dyDescent="0.25">
      <c r="DH291325" s="2313"/>
    </row>
    <row r="291326" spans="112:112" x14ac:dyDescent="0.25">
      <c r="DH291326" s="2298"/>
    </row>
    <row r="291350" spans="112:112" x14ac:dyDescent="0.25">
      <c r="DH291350" s="2313"/>
    </row>
    <row r="291351" spans="112:112" x14ac:dyDescent="0.25">
      <c r="DH291351" s="2298"/>
    </row>
    <row r="291375" spans="112:112" x14ac:dyDescent="0.25">
      <c r="DH291375" s="2313"/>
    </row>
    <row r="291376" spans="112:112" x14ac:dyDescent="0.25">
      <c r="DH291376" s="2298"/>
    </row>
    <row r="291400" spans="112:112" x14ac:dyDescent="0.25">
      <c r="DH291400" s="2313"/>
    </row>
    <row r="291401" spans="112:112" x14ac:dyDescent="0.25">
      <c r="DH291401" s="2298"/>
    </row>
    <row r="291425" spans="112:112" x14ac:dyDescent="0.25">
      <c r="DH291425" s="2313"/>
    </row>
    <row r="291426" spans="112:112" x14ac:dyDescent="0.25">
      <c r="DH291426" s="2298"/>
    </row>
    <row r="291450" spans="112:112" x14ac:dyDescent="0.25">
      <c r="DH291450" s="2313"/>
    </row>
    <row r="291451" spans="112:112" x14ac:dyDescent="0.25">
      <c r="DH291451" s="2298"/>
    </row>
    <row r="291475" spans="112:112" x14ac:dyDescent="0.25">
      <c r="DH291475" s="2313"/>
    </row>
    <row r="291476" spans="112:112" x14ac:dyDescent="0.25">
      <c r="DH291476" s="2298"/>
    </row>
    <row r="291500" spans="112:112" x14ac:dyDescent="0.25">
      <c r="DH291500" s="2313"/>
    </row>
    <row r="291501" spans="112:112" x14ac:dyDescent="0.25">
      <c r="DH291501" s="2298"/>
    </row>
    <row r="291525" spans="112:112" x14ac:dyDescent="0.25">
      <c r="DH291525" s="2313"/>
    </row>
    <row r="291526" spans="112:112" x14ac:dyDescent="0.25">
      <c r="DH291526" s="2298"/>
    </row>
    <row r="291550" spans="112:112" x14ac:dyDescent="0.25">
      <c r="DH291550" s="2313"/>
    </row>
    <row r="291551" spans="112:112" x14ac:dyDescent="0.25">
      <c r="DH291551" s="2298"/>
    </row>
    <row r="291575" spans="112:112" x14ac:dyDescent="0.25">
      <c r="DH291575" s="2313"/>
    </row>
    <row r="291576" spans="112:112" x14ac:dyDescent="0.25">
      <c r="DH291576" s="2298"/>
    </row>
    <row r="291600" spans="112:112" x14ac:dyDescent="0.25">
      <c r="DH291600" s="2313"/>
    </row>
    <row r="291601" spans="112:112" x14ac:dyDescent="0.25">
      <c r="DH291601" s="2298"/>
    </row>
    <row r="291625" spans="112:112" x14ac:dyDescent="0.25">
      <c r="DH291625" s="2313"/>
    </row>
    <row r="291626" spans="112:112" x14ac:dyDescent="0.25">
      <c r="DH291626" s="2298"/>
    </row>
    <row r="291650" spans="112:112" x14ac:dyDescent="0.25">
      <c r="DH291650" s="2313"/>
    </row>
    <row r="291651" spans="112:112" x14ac:dyDescent="0.25">
      <c r="DH291651" s="2298"/>
    </row>
    <row r="291675" spans="112:112" x14ac:dyDescent="0.25">
      <c r="DH291675" s="2313"/>
    </row>
    <row r="291676" spans="112:112" x14ac:dyDescent="0.25">
      <c r="DH291676" s="2298"/>
    </row>
    <row r="291700" spans="112:112" x14ac:dyDescent="0.25">
      <c r="DH291700" s="2313"/>
    </row>
    <row r="291701" spans="112:112" x14ac:dyDescent="0.25">
      <c r="DH291701" s="2298"/>
    </row>
    <row r="291725" spans="112:112" x14ac:dyDescent="0.25">
      <c r="DH291725" s="2313"/>
    </row>
    <row r="291726" spans="112:112" x14ac:dyDescent="0.25">
      <c r="DH291726" s="2298"/>
    </row>
    <row r="291750" spans="112:112" x14ac:dyDescent="0.25">
      <c r="DH291750" s="2313"/>
    </row>
    <row r="291751" spans="112:112" x14ac:dyDescent="0.25">
      <c r="DH291751" s="2298"/>
    </row>
    <row r="291775" spans="112:112" x14ac:dyDescent="0.25">
      <c r="DH291775" s="2313"/>
    </row>
    <row r="291776" spans="112:112" x14ac:dyDescent="0.25">
      <c r="DH291776" s="2298"/>
    </row>
    <row r="291800" spans="112:112" x14ac:dyDescent="0.25">
      <c r="DH291800" s="2313"/>
    </row>
    <row r="291801" spans="112:112" x14ac:dyDescent="0.25">
      <c r="DH291801" s="2298"/>
    </row>
    <row r="291825" spans="112:112" x14ac:dyDescent="0.25">
      <c r="DH291825" s="2313"/>
    </row>
    <row r="291826" spans="112:112" x14ac:dyDescent="0.25">
      <c r="DH291826" s="2298"/>
    </row>
    <row r="291850" spans="112:112" x14ac:dyDescent="0.25">
      <c r="DH291850" s="2313"/>
    </row>
    <row r="291851" spans="112:112" x14ac:dyDescent="0.25">
      <c r="DH291851" s="2298"/>
    </row>
    <row r="291875" spans="112:112" x14ac:dyDescent="0.25">
      <c r="DH291875" s="2313"/>
    </row>
    <row r="291876" spans="112:112" x14ac:dyDescent="0.25">
      <c r="DH291876" s="2298"/>
    </row>
    <row r="291900" spans="112:112" x14ac:dyDescent="0.25">
      <c r="DH291900" s="2313"/>
    </row>
    <row r="291901" spans="112:112" x14ac:dyDescent="0.25">
      <c r="DH291901" s="2298"/>
    </row>
    <row r="291925" spans="112:112" x14ac:dyDescent="0.25">
      <c r="DH291925" s="2313"/>
    </row>
    <row r="291926" spans="112:112" x14ac:dyDescent="0.25">
      <c r="DH291926" s="2298"/>
    </row>
    <row r="291950" spans="112:112" x14ac:dyDescent="0.25">
      <c r="DH291950" s="2313"/>
    </row>
    <row r="291951" spans="112:112" x14ac:dyDescent="0.25">
      <c r="DH291951" s="2298"/>
    </row>
    <row r="291975" spans="112:112" x14ac:dyDescent="0.25">
      <c r="DH291975" s="2313"/>
    </row>
    <row r="291976" spans="112:112" x14ac:dyDescent="0.25">
      <c r="DH291976" s="2298"/>
    </row>
    <row r="292000" spans="112:112" x14ac:dyDescent="0.25">
      <c r="DH292000" s="2313"/>
    </row>
    <row r="292001" spans="112:112" x14ac:dyDescent="0.25">
      <c r="DH292001" s="2298"/>
    </row>
    <row r="292025" spans="112:112" x14ac:dyDescent="0.25">
      <c r="DH292025" s="2313"/>
    </row>
    <row r="292026" spans="112:112" x14ac:dyDescent="0.25">
      <c r="DH292026" s="2298"/>
    </row>
    <row r="292050" spans="112:112" x14ac:dyDescent="0.25">
      <c r="DH292050" s="2313"/>
    </row>
    <row r="292051" spans="112:112" x14ac:dyDescent="0.25">
      <c r="DH292051" s="2298"/>
    </row>
    <row r="292075" spans="112:112" x14ac:dyDescent="0.25">
      <c r="DH292075" s="2313"/>
    </row>
    <row r="292076" spans="112:112" x14ac:dyDescent="0.25">
      <c r="DH292076" s="2298"/>
    </row>
    <row r="292100" spans="112:112" x14ac:dyDescent="0.25">
      <c r="DH292100" s="2313"/>
    </row>
    <row r="292101" spans="112:112" x14ac:dyDescent="0.25">
      <c r="DH292101" s="2298"/>
    </row>
    <row r="292125" spans="112:112" x14ac:dyDescent="0.25">
      <c r="DH292125" s="2313"/>
    </row>
    <row r="292126" spans="112:112" x14ac:dyDescent="0.25">
      <c r="DH292126" s="2298"/>
    </row>
    <row r="292150" spans="112:112" x14ac:dyDescent="0.25">
      <c r="DH292150" s="2313"/>
    </row>
    <row r="292151" spans="112:112" x14ac:dyDescent="0.25">
      <c r="DH292151" s="2298"/>
    </row>
    <row r="292175" spans="112:112" x14ac:dyDescent="0.25">
      <c r="DH292175" s="2313"/>
    </row>
    <row r="292176" spans="112:112" x14ac:dyDescent="0.25">
      <c r="DH292176" s="2298"/>
    </row>
    <row r="292200" spans="112:112" x14ac:dyDescent="0.25">
      <c r="DH292200" s="2313"/>
    </row>
    <row r="292201" spans="112:112" x14ac:dyDescent="0.25">
      <c r="DH292201" s="2298"/>
    </row>
    <row r="292225" spans="112:112" x14ac:dyDescent="0.25">
      <c r="DH292225" s="2313"/>
    </row>
    <row r="292226" spans="112:112" x14ac:dyDescent="0.25">
      <c r="DH292226" s="2298"/>
    </row>
    <row r="292250" spans="112:112" x14ac:dyDescent="0.25">
      <c r="DH292250" s="2313"/>
    </row>
    <row r="292251" spans="112:112" x14ac:dyDescent="0.25">
      <c r="DH292251" s="2298"/>
    </row>
    <row r="292275" spans="112:112" x14ac:dyDescent="0.25">
      <c r="DH292275" s="2313"/>
    </row>
    <row r="292276" spans="112:112" x14ac:dyDescent="0.25">
      <c r="DH292276" s="2298"/>
    </row>
    <row r="292300" spans="112:112" x14ac:dyDescent="0.25">
      <c r="DH292300" s="2313"/>
    </row>
    <row r="292301" spans="112:112" x14ac:dyDescent="0.25">
      <c r="DH292301" s="2298"/>
    </row>
    <row r="292325" spans="112:112" x14ac:dyDescent="0.25">
      <c r="DH292325" s="2313"/>
    </row>
    <row r="292326" spans="112:112" x14ac:dyDescent="0.25">
      <c r="DH292326" s="2298"/>
    </row>
    <row r="292350" spans="112:112" x14ac:dyDescent="0.25">
      <c r="DH292350" s="2313"/>
    </row>
    <row r="292351" spans="112:112" x14ac:dyDescent="0.25">
      <c r="DH292351" s="2298"/>
    </row>
    <row r="292375" spans="112:112" x14ac:dyDescent="0.25">
      <c r="DH292375" s="2313"/>
    </row>
    <row r="292376" spans="112:112" x14ac:dyDescent="0.25">
      <c r="DH292376" s="2298"/>
    </row>
    <row r="292400" spans="112:112" x14ac:dyDescent="0.25">
      <c r="DH292400" s="2313"/>
    </row>
    <row r="292401" spans="112:112" x14ac:dyDescent="0.25">
      <c r="DH292401" s="2298"/>
    </row>
    <row r="292425" spans="112:112" x14ac:dyDescent="0.25">
      <c r="DH292425" s="2313"/>
    </row>
    <row r="292426" spans="112:112" x14ac:dyDescent="0.25">
      <c r="DH292426" s="2298"/>
    </row>
    <row r="292450" spans="112:112" x14ac:dyDescent="0.25">
      <c r="DH292450" s="2313"/>
    </row>
    <row r="292451" spans="112:112" x14ac:dyDescent="0.25">
      <c r="DH292451" s="2298"/>
    </row>
    <row r="292475" spans="112:112" x14ac:dyDescent="0.25">
      <c r="DH292475" s="2313"/>
    </row>
    <row r="292476" spans="112:112" x14ac:dyDescent="0.25">
      <c r="DH292476" s="2298"/>
    </row>
    <row r="292500" spans="112:112" x14ac:dyDescent="0.25">
      <c r="DH292500" s="2313"/>
    </row>
    <row r="292501" spans="112:112" x14ac:dyDescent="0.25">
      <c r="DH292501" s="2298"/>
    </row>
    <row r="292525" spans="112:112" x14ac:dyDescent="0.25">
      <c r="DH292525" s="2313"/>
    </row>
    <row r="292526" spans="112:112" x14ac:dyDescent="0.25">
      <c r="DH292526" s="2298"/>
    </row>
    <row r="292550" spans="112:112" x14ac:dyDescent="0.25">
      <c r="DH292550" s="2313"/>
    </row>
    <row r="292551" spans="112:112" x14ac:dyDescent="0.25">
      <c r="DH292551" s="2298"/>
    </row>
    <row r="292575" spans="112:112" x14ac:dyDescent="0.25">
      <c r="DH292575" s="2313"/>
    </row>
    <row r="292576" spans="112:112" x14ac:dyDescent="0.25">
      <c r="DH292576" s="2298"/>
    </row>
    <row r="292600" spans="112:112" x14ac:dyDescent="0.25">
      <c r="DH292600" s="2313"/>
    </row>
    <row r="292601" spans="112:112" x14ac:dyDescent="0.25">
      <c r="DH292601" s="2298"/>
    </row>
    <row r="292625" spans="112:112" x14ac:dyDescent="0.25">
      <c r="DH292625" s="2313"/>
    </row>
    <row r="292626" spans="112:112" x14ac:dyDescent="0.25">
      <c r="DH292626" s="2298"/>
    </row>
    <row r="292650" spans="112:112" x14ac:dyDescent="0.25">
      <c r="DH292650" s="2313"/>
    </row>
    <row r="292651" spans="112:112" x14ac:dyDescent="0.25">
      <c r="DH292651" s="2298"/>
    </row>
    <row r="292675" spans="112:112" x14ac:dyDescent="0.25">
      <c r="DH292675" s="2313"/>
    </row>
    <row r="292676" spans="112:112" x14ac:dyDescent="0.25">
      <c r="DH292676" s="2298"/>
    </row>
    <row r="292700" spans="112:112" x14ac:dyDescent="0.25">
      <c r="DH292700" s="2313"/>
    </row>
    <row r="292701" spans="112:112" x14ac:dyDescent="0.25">
      <c r="DH292701" s="2298"/>
    </row>
    <row r="292725" spans="112:112" x14ac:dyDescent="0.25">
      <c r="DH292725" s="2313"/>
    </row>
    <row r="292726" spans="112:112" x14ac:dyDescent="0.25">
      <c r="DH292726" s="2298"/>
    </row>
    <row r="292750" spans="112:112" x14ac:dyDescent="0.25">
      <c r="DH292750" s="2313"/>
    </row>
    <row r="292751" spans="112:112" x14ac:dyDescent="0.25">
      <c r="DH292751" s="2298"/>
    </row>
    <row r="292775" spans="112:112" x14ac:dyDescent="0.25">
      <c r="DH292775" s="2313"/>
    </row>
    <row r="292776" spans="112:112" x14ac:dyDescent="0.25">
      <c r="DH292776" s="2298"/>
    </row>
    <row r="292800" spans="112:112" x14ac:dyDescent="0.25">
      <c r="DH292800" s="2313"/>
    </row>
    <row r="292801" spans="112:112" x14ac:dyDescent="0.25">
      <c r="DH292801" s="2298"/>
    </row>
    <row r="292825" spans="112:112" x14ac:dyDescent="0.25">
      <c r="DH292825" s="2313"/>
    </row>
    <row r="292826" spans="112:112" x14ac:dyDescent="0.25">
      <c r="DH292826" s="2298"/>
    </row>
    <row r="292850" spans="112:112" x14ac:dyDescent="0.25">
      <c r="DH292850" s="2313"/>
    </row>
    <row r="292851" spans="112:112" x14ac:dyDescent="0.25">
      <c r="DH292851" s="2298"/>
    </row>
    <row r="292875" spans="112:112" x14ac:dyDescent="0.25">
      <c r="DH292875" s="2313"/>
    </row>
    <row r="292876" spans="112:112" x14ac:dyDescent="0.25">
      <c r="DH292876" s="2298"/>
    </row>
    <row r="292900" spans="112:112" x14ac:dyDescent="0.25">
      <c r="DH292900" s="2313"/>
    </row>
    <row r="292901" spans="112:112" x14ac:dyDescent="0.25">
      <c r="DH292901" s="2298"/>
    </row>
    <row r="292925" spans="112:112" x14ac:dyDescent="0.25">
      <c r="DH292925" s="2313"/>
    </row>
    <row r="292926" spans="112:112" x14ac:dyDescent="0.25">
      <c r="DH292926" s="2298"/>
    </row>
    <row r="292950" spans="112:112" x14ac:dyDescent="0.25">
      <c r="DH292950" s="2313"/>
    </row>
    <row r="292951" spans="112:112" x14ac:dyDescent="0.25">
      <c r="DH292951" s="2298"/>
    </row>
    <row r="292975" spans="112:112" x14ac:dyDescent="0.25">
      <c r="DH292975" s="2313"/>
    </row>
    <row r="292976" spans="112:112" x14ac:dyDescent="0.25">
      <c r="DH292976" s="2298"/>
    </row>
    <row r="293000" spans="112:112" x14ac:dyDescent="0.25">
      <c r="DH293000" s="2313"/>
    </row>
    <row r="293001" spans="112:112" x14ac:dyDescent="0.25">
      <c r="DH293001" s="2298"/>
    </row>
    <row r="293025" spans="112:112" x14ac:dyDescent="0.25">
      <c r="DH293025" s="2313"/>
    </row>
    <row r="293026" spans="112:112" x14ac:dyDescent="0.25">
      <c r="DH293026" s="2298"/>
    </row>
    <row r="293050" spans="112:112" x14ac:dyDescent="0.25">
      <c r="DH293050" s="2313"/>
    </row>
    <row r="293051" spans="112:112" x14ac:dyDescent="0.25">
      <c r="DH293051" s="2298"/>
    </row>
    <row r="293075" spans="112:112" x14ac:dyDescent="0.25">
      <c r="DH293075" s="2313"/>
    </row>
    <row r="293076" spans="112:112" x14ac:dyDescent="0.25">
      <c r="DH293076" s="2298"/>
    </row>
    <row r="293100" spans="112:112" x14ac:dyDescent="0.25">
      <c r="DH293100" s="2313"/>
    </row>
    <row r="293101" spans="112:112" x14ac:dyDescent="0.25">
      <c r="DH293101" s="2298"/>
    </row>
    <row r="293125" spans="112:112" x14ac:dyDescent="0.25">
      <c r="DH293125" s="2313"/>
    </row>
    <row r="293126" spans="112:112" x14ac:dyDescent="0.25">
      <c r="DH293126" s="2298"/>
    </row>
    <row r="293150" spans="112:112" x14ac:dyDescent="0.25">
      <c r="DH293150" s="2313"/>
    </row>
    <row r="293151" spans="112:112" x14ac:dyDescent="0.25">
      <c r="DH293151" s="2298"/>
    </row>
    <row r="293175" spans="112:112" x14ac:dyDescent="0.25">
      <c r="DH293175" s="2313"/>
    </row>
    <row r="293176" spans="112:112" x14ac:dyDescent="0.25">
      <c r="DH293176" s="2298"/>
    </row>
    <row r="293200" spans="112:112" x14ac:dyDescent="0.25">
      <c r="DH293200" s="2313"/>
    </row>
    <row r="293201" spans="112:112" x14ac:dyDescent="0.25">
      <c r="DH293201" s="2298"/>
    </row>
    <row r="293225" spans="112:112" x14ac:dyDescent="0.25">
      <c r="DH293225" s="2313"/>
    </row>
    <row r="293226" spans="112:112" x14ac:dyDescent="0.25">
      <c r="DH293226" s="2298"/>
    </row>
    <row r="293250" spans="112:112" x14ac:dyDescent="0.25">
      <c r="DH293250" s="2313"/>
    </row>
    <row r="293251" spans="112:112" x14ac:dyDescent="0.25">
      <c r="DH293251" s="2298"/>
    </row>
    <row r="293275" spans="112:112" x14ac:dyDescent="0.25">
      <c r="DH293275" s="2313"/>
    </row>
    <row r="293276" spans="112:112" x14ac:dyDescent="0.25">
      <c r="DH293276" s="2298"/>
    </row>
    <row r="293300" spans="112:112" x14ac:dyDescent="0.25">
      <c r="DH293300" s="2313"/>
    </row>
    <row r="293301" spans="112:112" x14ac:dyDescent="0.25">
      <c r="DH293301" s="2298"/>
    </row>
    <row r="293325" spans="112:112" x14ac:dyDescent="0.25">
      <c r="DH293325" s="2313"/>
    </row>
    <row r="293326" spans="112:112" x14ac:dyDescent="0.25">
      <c r="DH293326" s="2298"/>
    </row>
    <row r="293350" spans="112:112" x14ac:dyDescent="0.25">
      <c r="DH293350" s="2313"/>
    </row>
    <row r="293351" spans="112:112" x14ac:dyDescent="0.25">
      <c r="DH293351" s="2298"/>
    </row>
    <row r="293375" spans="112:112" x14ac:dyDescent="0.25">
      <c r="DH293375" s="2313"/>
    </row>
    <row r="293376" spans="112:112" x14ac:dyDescent="0.25">
      <c r="DH293376" s="2298"/>
    </row>
    <row r="293400" spans="112:112" x14ac:dyDescent="0.25">
      <c r="DH293400" s="2313"/>
    </row>
    <row r="293401" spans="112:112" x14ac:dyDescent="0.25">
      <c r="DH293401" s="2298"/>
    </row>
    <row r="293425" spans="112:112" x14ac:dyDescent="0.25">
      <c r="DH293425" s="2313"/>
    </row>
    <row r="293426" spans="112:112" x14ac:dyDescent="0.25">
      <c r="DH293426" s="2298"/>
    </row>
    <row r="293450" spans="112:112" x14ac:dyDescent="0.25">
      <c r="DH293450" s="2313"/>
    </row>
    <row r="293451" spans="112:112" x14ac:dyDescent="0.25">
      <c r="DH293451" s="2298"/>
    </row>
    <row r="293475" spans="112:112" x14ac:dyDescent="0.25">
      <c r="DH293475" s="2313"/>
    </row>
    <row r="293476" spans="112:112" x14ac:dyDescent="0.25">
      <c r="DH293476" s="2298"/>
    </row>
    <row r="293500" spans="112:112" x14ac:dyDescent="0.25">
      <c r="DH293500" s="2313"/>
    </row>
    <row r="293501" spans="112:112" x14ac:dyDescent="0.25">
      <c r="DH293501" s="2298"/>
    </row>
    <row r="293525" spans="112:112" x14ac:dyDescent="0.25">
      <c r="DH293525" s="2313"/>
    </row>
    <row r="293526" spans="112:112" x14ac:dyDescent="0.25">
      <c r="DH293526" s="2298"/>
    </row>
    <row r="293550" spans="112:112" x14ac:dyDescent="0.25">
      <c r="DH293550" s="2313"/>
    </row>
    <row r="293551" spans="112:112" x14ac:dyDescent="0.25">
      <c r="DH293551" s="2298"/>
    </row>
    <row r="293575" spans="112:112" x14ac:dyDescent="0.25">
      <c r="DH293575" s="2313"/>
    </row>
    <row r="293576" spans="112:112" x14ac:dyDescent="0.25">
      <c r="DH293576" s="2298"/>
    </row>
    <row r="293600" spans="112:112" x14ac:dyDescent="0.25">
      <c r="DH293600" s="2313"/>
    </row>
    <row r="293601" spans="112:112" x14ac:dyDescent="0.25">
      <c r="DH293601" s="2298"/>
    </row>
    <row r="293625" spans="112:112" x14ac:dyDescent="0.25">
      <c r="DH293625" s="2313"/>
    </row>
    <row r="293626" spans="112:112" x14ac:dyDescent="0.25">
      <c r="DH293626" s="2298"/>
    </row>
    <row r="293650" spans="112:112" x14ac:dyDescent="0.25">
      <c r="DH293650" s="2313"/>
    </row>
    <row r="293651" spans="112:112" x14ac:dyDescent="0.25">
      <c r="DH293651" s="2298"/>
    </row>
    <row r="293675" spans="112:112" x14ac:dyDescent="0.25">
      <c r="DH293675" s="2313"/>
    </row>
    <row r="293676" spans="112:112" x14ac:dyDescent="0.25">
      <c r="DH293676" s="2298"/>
    </row>
    <row r="293700" spans="112:112" x14ac:dyDescent="0.25">
      <c r="DH293700" s="2313"/>
    </row>
    <row r="293701" spans="112:112" x14ac:dyDescent="0.25">
      <c r="DH293701" s="2298"/>
    </row>
    <row r="293725" spans="112:112" x14ac:dyDescent="0.25">
      <c r="DH293725" s="2313"/>
    </row>
    <row r="293726" spans="112:112" x14ac:dyDescent="0.25">
      <c r="DH293726" s="2298"/>
    </row>
    <row r="293750" spans="112:112" x14ac:dyDescent="0.25">
      <c r="DH293750" s="2313"/>
    </row>
    <row r="293751" spans="112:112" x14ac:dyDescent="0.25">
      <c r="DH293751" s="2298"/>
    </row>
    <row r="293775" spans="112:112" x14ac:dyDescent="0.25">
      <c r="DH293775" s="2313"/>
    </row>
    <row r="293776" spans="112:112" x14ac:dyDescent="0.25">
      <c r="DH293776" s="2298"/>
    </row>
    <row r="293800" spans="112:112" x14ac:dyDescent="0.25">
      <c r="DH293800" s="2313"/>
    </row>
    <row r="293801" spans="112:112" x14ac:dyDescent="0.25">
      <c r="DH293801" s="2298"/>
    </row>
    <row r="293825" spans="112:112" x14ac:dyDescent="0.25">
      <c r="DH293825" s="2313"/>
    </row>
    <row r="293826" spans="112:112" x14ac:dyDescent="0.25">
      <c r="DH293826" s="2298"/>
    </row>
    <row r="293850" spans="112:112" x14ac:dyDescent="0.25">
      <c r="DH293850" s="2313"/>
    </row>
    <row r="293851" spans="112:112" x14ac:dyDescent="0.25">
      <c r="DH293851" s="2298"/>
    </row>
    <row r="293875" spans="112:112" x14ac:dyDescent="0.25">
      <c r="DH293875" s="2313"/>
    </row>
    <row r="293876" spans="112:112" x14ac:dyDescent="0.25">
      <c r="DH293876" s="2298"/>
    </row>
    <row r="293900" spans="112:112" x14ac:dyDescent="0.25">
      <c r="DH293900" s="2313"/>
    </row>
    <row r="293901" spans="112:112" x14ac:dyDescent="0.25">
      <c r="DH293901" s="2298"/>
    </row>
    <row r="293925" spans="112:112" x14ac:dyDescent="0.25">
      <c r="DH293925" s="2313"/>
    </row>
    <row r="293926" spans="112:112" x14ac:dyDescent="0.25">
      <c r="DH293926" s="2298"/>
    </row>
    <row r="293950" spans="112:112" x14ac:dyDescent="0.25">
      <c r="DH293950" s="2313"/>
    </row>
    <row r="293951" spans="112:112" x14ac:dyDescent="0.25">
      <c r="DH293951" s="2298"/>
    </row>
    <row r="293975" spans="112:112" x14ac:dyDescent="0.25">
      <c r="DH293975" s="2313"/>
    </row>
    <row r="293976" spans="112:112" x14ac:dyDescent="0.25">
      <c r="DH293976" s="2298"/>
    </row>
    <row r="294000" spans="112:112" x14ac:dyDescent="0.25">
      <c r="DH294000" s="2313"/>
    </row>
    <row r="294001" spans="112:112" x14ac:dyDescent="0.25">
      <c r="DH294001" s="2298"/>
    </row>
    <row r="294025" spans="112:112" x14ac:dyDescent="0.25">
      <c r="DH294025" s="2313"/>
    </row>
    <row r="294026" spans="112:112" x14ac:dyDescent="0.25">
      <c r="DH294026" s="2298"/>
    </row>
    <row r="294050" spans="112:112" x14ac:dyDescent="0.25">
      <c r="DH294050" s="2313"/>
    </row>
    <row r="294051" spans="112:112" x14ac:dyDescent="0.25">
      <c r="DH294051" s="2298"/>
    </row>
    <row r="294075" spans="112:112" x14ac:dyDescent="0.25">
      <c r="DH294075" s="2313"/>
    </row>
    <row r="294076" spans="112:112" x14ac:dyDescent="0.25">
      <c r="DH294076" s="2298"/>
    </row>
    <row r="294100" spans="112:112" x14ac:dyDescent="0.25">
      <c r="DH294100" s="2313"/>
    </row>
    <row r="294101" spans="112:112" x14ac:dyDescent="0.25">
      <c r="DH294101" s="2298"/>
    </row>
    <row r="294125" spans="112:112" x14ac:dyDescent="0.25">
      <c r="DH294125" s="2313"/>
    </row>
    <row r="294126" spans="112:112" x14ac:dyDescent="0.25">
      <c r="DH294126" s="2298"/>
    </row>
    <row r="294150" spans="112:112" x14ac:dyDescent="0.25">
      <c r="DH294150" s="2313"/>
    </row>
    <row r="294151" spans="112:112" x14ac:dyDescent="0.25">
      <c r="DH294151" s="2298"/>
    </row>
    <row r="294175" spans="112:112" x14ac:dyDescent="0.25">
      <c r="DH294175" s="2313"/>
    </row>
    <row r="294176" spans="112:112" x14ac:dyDescent="0.25">
      <c r="DH294176" s="2298"/>
    </row>
    <row r="294200" spans="112:112" x14ac:dyDescent="0.25">
      <c r="DH294200" s="2313"/>
    </row>
    <row r="294201" spans="112:112" x14ac:dyDescent="0.25">
      <c r="DH294201" s="2298"/>
    </row>
    <row r="294225" spans="112:112" x14ac:dyDescent="0.25">
      <c r="DH294225" s="2313"/>
    </row>
    <row r="294226" spans="112:112" x14ac:dyDescent="0.25">
      <c r="DH294226" s="2298"/>
    </row>
    <row r="294250" spans="112:112" x14ac:dyDescent="0.25">
      <c r="DH294250" s="2313"/>
    </row>
    <row r="294251" spans="112:112" x14ac:dyDescent="0.25">
      <c r="DH294251" s="2298"/>
    </row>
    <row r="294275" spans="112:112" x14ac:dyDescent="0.25">
      <c r="DH294275" s="2313"/>
    </row>
    <row r="294276" spans="112:112" x14ac:dyDescent="0.25">
      <c r="DH294276" s="2298"/>
    </row>
    <row r="294300" spans="112:112" x14ac:dyDescent="0.25">
      <c r="DH294300" s="2313"/>
    </row>
    <row r="294301" spans="112:112" x14ac:dyDescent="0.25">
      <c r="DH294301" s="2298"/>
    </row>
    <row r="294325" spans="112:112" x14ac:dyDescent="0.25">
      <c r="DH294325" s="2313"/>
    </row>
    <row r="294326" spans="112:112" x14ac:dyDescent="0.25">
      <c r="DH294326" s="2298"/>
    </row>
    <row r="294350" spans="112:112" x14ac:dyDescent="0.25">
      <c r="DH294350" s="2313"/>
    </row>
    <row r="294351" spans="112:112" x14ac:dyDescent="0.25">
      <c r="DH294351" s="2298"/>
    </row>
    <row r="294375" spans="112:112" x14ac:dyDescent="0.25">
      <c r="DH294375" s="2313"/>
    </row>
    <row r="294376" spans="112:112" x14ac:dyDescent="0.25">
      <c r="DH294376" s="2298"/>
    </row>
    <row r="294400" spans="112:112" x14ac:dyDescent="0.25">
      <c r="DH294400" s="2313"/>
    </row>
    <row r="294401" spans="112:112" x14ac:dyDescent="0.25">
      <c r="DH294401" s="2298"/>
    </row>
    <row r="294425" spans="112:112" x14ac:dyDescent="0.25">
      <c r="DH294425" s="2313"/>
    </row>
    <row r="294426" spans="112:112" x14ac:dyDescent="0.25">
      <c r="DH294426" s="2298"/>
    </row>
    <row r="294450" spans="112:112" x14ac:dyDescent="0.25">
      <c r="DH294450" s="2313"/>
    </row>
    <row r="294451" spans="112:112" x14ac:dyDescent="0.25">
      <c r="DH294451" s="2298"/>
    </row>
    <row r="294475" spans="112:112" x14ac:dyDescent="0.25">
      <c r="DH294475" s="2313"/>
    </row>
    <row r="294476" spans="112:112" x14ac:dyDescent="0.25">
      <c r="DH294476" s="2298"/>
    </row>
    <row r="294500" spans="112:112" x14ac:dyDescent="0.25">
      <c r="DH294500" s="2313"/>
    </row>
    <row r="294501" spans="112:112" x14ac:dyDescent="0.25">
      <c r="DH294501" s="2298"/>
    </row>
    <row r="294525" spans="112:112" x14ac:dyDescent="0.25">
      <c r="DH294525" s="2313"/>
    </row>
    <row r="294526" spans="112:112" x14ac:dyDescent="0.25">
      <c r="DH294526" s="2298"/>
    </row>
    <row r="294550" spans="112:112" x14ac:dyDescent="0.25">
      <c r="DH294550" s="2313"/>
    </row>
    <row r="294551" spans="112:112" x14ac:dyDescent="0.25">
      <c r="DH294551" s="2298"/>
    </row>
    <row r="294575" spans="112:112" x14ac:dyDescent="0.25">
      <c r="DH294575" s="2313"/>
    </row>
    <row r="294576" spans="112:112" x14ac:dyDescent="0.25">
      <c r="DH294576" s="2298"/>
    </row>
    <row r="294600" spans="112:112" x14ac:dyDescent="0.25">
      <c r="DH294600" s="2313"/>
    </row>
    <row r="294601" spans="112:112" x14ac:dyDescent="0.25">
      <c r="DH294601" s="2298"/>
    </row>
    <row r="294625" spans="112:112" x14ac:dyDescent="0.25">
      <c r="DH294625" s="2313"/>
    </row>
    <row r="294626" spans="112:112" x14ac:dyDescent="0.25">
      <c r="DH294626" s="2298"/>
    </row>
    <row r="294650" spans="112:112" x14ac:dyDescent="0.25">
      <c r="DH294650" s="2313"/>
    </row>
    <row r="294651" spans="112:112" x14ac:dyDescent="0.25">
      <c r="DH294651" s="2298"/>
    </row>
    <row r="294675" spans="112:112" x14ac:dyDescent="0.25">
      <c r="DH294675" s="2313"/>
    </row>
    <row r="294676" spans="112:112" x14ac:dyDescent="0.25">
      <c r="DH294676" s="2298"/>
    </row>
    <row r="294700" spans="112:112" x14ac:dyDescent="0.25">
      <c r="DH294700" s="2313"/>
    </row>
    <row r="294701" spans="112:112" x14ac:dyDescent="0.25">
      <c r="DH294701" s="2298"/>
    </row>
    <row r="294725" spans="112:112" x14ac:dyDescent="0.25">
      <c r="DH294725" s="2313"/>
    </row>
    <row r="294726" spans="112:112" x14ac:dyDescent="0.25">
      <c r="DH294726" s="2298"/>
    </row>
    <row r="294750" spans="112:112" x14ac:dyDescent="0.25">
      <c r="DH294750" s="2313"/>
    </row>
    <row r="294751" spans="112:112" x14ac:dyDescent="0.25">
      <c r="DH294751" s="2298"/>
    </row>
    <row r="294775" spans="112:112" x14ac:dyDescent="0.25">
      <c r="DH294775" s="2313"/>
    </row>
    <row r="294776" spans="112:112" x14ac:dyDescent="0.25">
      <c r="DH294776" s="2298"/>
    </row>
    <row r="294800" spans="112:112" x14ac:dyDescent="0.25">
      <c r="DH294800" s="2313"/>
    </row>
    <row r="294801" spans="112:112" x14ac:dyDescent="0.25">
      <c r="DH294801" s="2298"/>
    </row>
    <row r="294825" spans="112:112" x14ac:dyDescent="0.25">
      <c r="DH294825" s="2313"/>
    </row>
    <row r="294826" spans="112:112" x14ac:dyDescent="0.25">
      <c r="DH294826" s="2298"/>
    </row>
    <row r="294850" spans="112:112" x14ac:dyDescent="0.25">
      <c r="DH294850" s="2313"/>
    </row>
    <row r="294851" spans="112:112" x14ac:dyDescent="0.25">
      <c r="DH294851" s="2298"/>
    </row>
    <row r="294875" spans="112:112" x14ac:dyDescent="0.25">
      <c r="DH294875" s="2313"/>
    </row>
    <row r="294876" spans="112:112" x14ac:dyDescent="0.25">
      <c r="DH294876" s="2298"/>
    </row>
    <row r="294900" spans="112:112" x14ac:dyDescent="0.25">
      <c r="DH294900" s="2313"/>
    </row>
    <row r="294901" spans="112:112" x14ac:dyDescent="0.25">
      <c r="DH294901" s="2298"/>
    </row>
    <row r="294925" spans="112:112" x14ac:dyDescent="0.25">
      <c r="DH294925" s="2313"/>
    </row>
    <row r="294926" spans="112:112" x14ac:dyDescent="0.25">
      <c r="DH294926" s="2298"/>
    </row>
    <row r="294950" spans="112:112" x14ac:dyDescent="0.25">
      <c r="DH294950" s="2313"/>
    </row>
    <row r="294951" spans="112:112" x14ac:dyDescent="0.25">
      <c r="DH294951" s="2298"/>
    </row>
    <row r="294975" spans="112:112" x14ac:dyDescent="0.25">
      <c r="DH294975" s="2313"/>
    </row>
    <row r="294976" spans="112:112" x14ac:dyDescent="0.25">
      <c r="DH294976" s="2298"/>
    </row>
    <row r="295000" spans="112:112" x14ac:dyDescent="0.25">
      <c r="DH295000" s="2313"/>
    </row>
    <row r="295001" spans="112:112" x14ac:dyDescent="0.25">
      <c r="DH295001" s="2298"/>
    </row>
    <row r="295025" spans="112:112" x14ac:dyDescent="0.25">
      <c r="DH295025" s="2313"/>
    </row>
    <row r="295026" spans="112:112" x14ac:dyDescent="0.25">
      <c r="DH295026" s="2298"/>
    </row>
    <row r="295050" spans="112:112" x14ac:dyDescent="0.25">
      <c r="DH295050" s="2313"/>
    </row>
    <row r="295051" spans="112:112" x14ac:dyDescent="0.25">
      <c r="DH295051" s="2298"/>
    </row>
    <row r="295075" spans="112:112" x14ac:dyDescent="0.25">
      <c r="DH295075" s="2313"/>
    </row>
    <row r="295076" spans="112:112" x14ac:dyDescent="0.25">
      <c r="DH295076" s="2298"/>
    </row>
    <row r="295100" spans="112:112" x14ac:dyDescent="0.25">
      <c r="DH295100" s="2313"/>
    </row>
    <row r="295101" spans="112:112" x14ac:dyDescent="0.25">
      <c r="DH295101" s="2298"/>
    </row>
    <row r="295125" spans="112:112" x14ac:dyDescent="0.25">
      <c r="DH295125" s="2313"/>
    </row>
    <row r="295126" spans="112:112" x14ac:dyDescent="0.25">
      <c r="DH295126" s="2298"/>
    </row>
    <row r="295150" spans="112:112" x14ac:dyDescent="0.25">
      <c r="DH295150" s="2313"/>
    </row>
    <row r="295151" spans="112:112" x14ac:dyDescent="0.25">
      <c r="DH295151" s="2298"/>
    </row>
    <row r="295175" spans="112:112" x14ac:dyDescent="0.25">
      <c r="DH295175" s="2313"/>
    </row>
    <row r="295176" spans="112:112" x14ac:dyDescent="0.25">
      <c r="DH295176" s="2298"/>
    </row>
    <row r="295200" spans="112:112" x14ac:dyDescent="0.25">
      <c r="DH295200" s="2313"/>
    </row>
    <row r="295201" spans="112:112" x14ac:dyDescent="0.25">
      <c r="DH295201" s="2298"/>
    </row>
    <row r="295225" spans="112:112" x14ac:dyDescent="0.25">
      <c r="DH295225" s="2313"/>
    </row>
    <row r="295226" spans="112:112" x14ac:dyDescent="0.25">
      <c r="DH295226" s="2298"/>
    </row>
    <row r="295250" spans="112:112" x14ac:dyDescent="0.25">
      <c r="DH295250" s="2313"/>
    </row>
    <row r="295251" spans="112:112" x14ac:dyDescent="0.25">
      <c r="DH295251" s="2298"/>
    </row>
    <row r="295275" spans="112:112" x14ac:dyDescent="0.25">
      <c r="DH295275" s="2313"/>
    </row>
    <row r="295276" spans="112:112" x14ac:dyDescent="0.25">
      <c r="DH295276" s="2298"/>
    </row>
    <row r="295300" spans="112:112" x14ac:dyDescent="0.25">
      <c r="DH295300" s="2313"/>
    </row>
    <row r="295301" spans="112:112" x14ac:dyDescent="0.25">
      <c r="DH295301" s="2298"/>
    </row>
    <row r="295325" spans="112:112" x14ac:dyDescent="0.25">
      <c r="DH295325" s="2313"/>
    </row>
    <row r="295326" spans="112:112" x14ac:dyDescent="0.25">
      <c r="DH295326" s="2298"/>
    </row>
    <row r="295350" spans="112:112" x14ac:dyDescent="0.25">
      <c r="DH295350" s="2313"/>
    </row>
    <row r="295351" spans="112:112" x14ac:dyDescent="0.25">
      <c r="DH295351" s="2298"/>
    </row>
    <row r="295375" spans="112:112" x14ac:dyDescent="0.25">
      <c r="DH295375" s="2313"/>
    </row>
    <row r="295376" spans="112:112" x14ac:dyDescent="0.25">
      <c r="DH295376" s="2298"/>
    </row>
    <row r="295400" spans="112:112" x14ac:dyDescent="0.25">
      <c r="DH295400" s="2313"/>
    </row>
    <row r="295401" spans="112:112" x14ac:dyDescent="0.25">
      <c r="DH295401" s="2298"/>
    </row>
    <row r="295425" spans="112:112" x14ac:dyDescent="0.25">
      <c r="DH295425" s="2313"/>
    </row>
    <row r="295426" spans="112:112" x14ac:dyDescent="0.25">
      <c r="DH295426" s="2298"/>
    </row>
    <row r="295450" spans="112:112" x14ac:dyDescent="0.25">
      <c r="DH295450" s="2313"/>
    </row>
    <row r="295451" spans="112:112" x14ac:dyDescent="0.25">
      <c r="DH295451" s="2298"/>
    </row>
    <row r="295475" spans="112:112" x14ac:dyDescent="0.25">
      <c r="DH295475" s="2313"/>
    </row>
    <row r="295476" spans="112:112" x14ac:dyDescent="0.25">
      <c r="DH295476" s="2298"/>
    </row>
    <row r="295500" spans="112:112" x14ac:dyDescent="0.25">
      <c r="DH295500" s="2313"/>
    </row>
    <row r="295501" spans="112:112" x14ac:dyDescent="0.25">
      <c r="DH295501" s="2298"/>
    </row>
    <row r="295525" spans="112:112" x14ac:dyDescent="0.25">
      <c r="DH295525" s="2313"/>
    </row>
    <row r="295526" spans="112:112" x14ac:dyDescent="0.25">
      <c r="DH295526" s="2298"/>
    </row>
    <row r="295550" spans="112:112" x14ac:dyDescent="0.25">
      <c r="DH295550" s="2313"/>
    </row>
    <row r="295551" spans="112:112" x14ac:dyDescent="0.25">
      <c r="DH295551" s="2298"/>
    </row>
    <row r="295575" spans="112:112" x14ac:dyDescent="0.25">
      <c r="DH295575" s="2313"/>
    </row>
    <row r="295576" spans="112:112" x14ac:dyDescent="0.25">
      <c r="DH295576" s="2298"/>
    </row>
    <row r="295600" spans="112:112" x14ac:dyDescent="0.25">
      <c r="DH295600" s="2313"/>
    </row>
    <row r="295601" spans="112:112" x14ac:dyDescent="0.25">
      <c r="DH295601" s="2298"/>
    </row>
    <row r="295625" spans="112:112" x14ac:dyDescent="0.25">
      <c r="DH295625" s="2313"/>
    </row>
    <row r="295626" spans="112:112" x14ac:dyDescent="0.25">
      <c r="DH295626" s="2298"/>
    </row>
    <row r="295650" spans="112:112" x14ac:dyDescent="0.25">
      <c r="DH295650" s="2313"/>
    </row>
    <row r="295651" spans="112:112" x14ac:dyDescent="0.25">
      <c r="DH295651" s="2298"/>
    </row>
    <row r="295675" spans="112:112" x14ac:dyDescent="0.25">
      <c r="DH295675" s="2313"/>
    </row>
    <row r="295676" spans="112:112" x14ac:dyDescent="0.25">
      <c r="DH295676" s="2298"/>
    </row>
    <row r="295700" spans="112:112" x14ac:dyDescent="0.25">
      <c r="DH295700" s="2313"/>
    </row>
    <row r="295701" spans="112:112" x14ac:dyDescent="0.25">
      <c r="DH295701" s="2298"/>
    </row>
    <row r="295725" spans="112:112" x14ac:dyDescent="0.25">
      <c r="DH295725" s="2313"/>
    </row>
    <row r="295726" spans="112:112" x14ac:dyDescent="0.25">
      <c r="DH295726" s="2298"/>
    </row>
    <row r="295750" spans="112:112" x14ac:dyDescent="0.25">
      <c r="DH295750" s="2313"/>
    </row>
    <row r="295751" spans="112:112" x14ac:dyDescent="0.25">
      <c r="DH295751" s="2298"/>
    </row>
    <row r="295775" spans="112:112" x14ac:dyDescent="0.25">
      <c r="DH295775" s="2313"/>
    </row>
    <row r="295776" spans="112:112" x14ac:dyDescent="0.25">
      <c r="DH295776" s="2298"/>
    </row>
    <row r="295800" spans="112:112" x14ac:dyDescent="0.25">
      <c r="DH295800" s="2313"/>
    </row>
    <row r="295801" spans="112:112" x14ac:dyDescent="0.25">
      <c r="DH295801" s="2298"/>
    </row>
    <row r="295825" spans="112:112" x14ac:dyDescent="0.25">
      <c r="DH295825" s="2313"/>
    </row>
    <row r="295826" spans="112:112" x14ac:dyDescent="0.25">
      <c r="DH295826" s="2298"/>
    </row>
    <row r="295850" spans="112:112" x14ac:dyDescent="0.25">
      <c r="DH295850" s="2313"/>
    </row>
    <row r="295851" spans="112:112" x14ac:dyDescent="0.25">
      <c r="DH295851" s="2298"/>
    </row>
    <row r="295875" spans="112:112" x14ac:dyDescent="0.25">
      <c r="DH295875" s="2313"/>
    </row>
    <row r="295876" spans="112:112" x14ac:dyDescent="0.25">
      <c r="DH295876" s="2298"/>
    </row>
    <row r="295900" spans="112:112" x14ac:dyDescent="0.25">
      <c r="DH295900" s="2313"/>
    </row>
    <row r="295901" spans="112:112" x14ac:dyDescent="0.25">
      <c r="DH295901" s="2298"/>
    </row>
    <row r="295925" spans="112:112" x14ac:dyDescent="0.25">
      <c r="DH295925" s="2313"/>
    </row>
    <row r="295926" spans="112:112" x14ac:dyDescent="0.25">
      <c r="DH295926" s="2298"/>
    </row>
    <row r="295950" spans="112:112" x14ac:dyDescent="0.25">
      <c r="DH295950" s="2313"/>
    </row>
    <row r="295951" spans="112:112" x14ac:dyDescent="0.25">
      <c r="DH295951" s="2298"/>
    </row>
    <row r="295975" spans="112:112" x14ac:dyDescent="0.25">
      <c r="DH295975" s="2313"/>
    </row>
    <row r="295976" spans="112:112" x14ac:dyDescent="0.25">
      <c r="DH295976" s="2298"/>
    </row>
    <row r="296000" spans="112:112" x14ac:dyDescent="0.25">
      <c r="DH296000" s="2313"/>
    </row>
    <row r="296001" spans="112:112" x14ac:dyDescent="0.25">
      <c r="DH296001" s="2298"/>
    </row>
    <row r="296025" spans="112:112" x14ac:dyDescent="0.25">
      <c r="DH296025" s="2313"/>
    </row>
    <row r="296026" spans="112:112" x14ac:dyDescent="0.25">
      <c r="DH296026" s="2298"/>
    </row>
    <row r="296050" spans="112:112" x14ac:dyDescent="0.25">
      <c r="DH296050" s="2313"/>
    </row>
    <row r="296051" spans="112:112" x14ac:dyDescent="0.25">
      <c r="DH296051" s="2298"/>
    </row>
    <row r="296075" spans="112:112" x14ac:dyDescent="0.25">
      <c r="DH296075" s="2313"/>
    </row>
    <row r="296076" spans="112:112" x14ac:dyDescent="0.25">
      <c r="DH296076" s="2298"/>
    </row>
    <row r="296100" spans="112:112" x14ac:dyDescent="0.25">
      <c r="DH296100" s="2313"/>
    </row>
    <row r="296101" spans="112:112" x14ac:dyDescent="0.25">
      <c r="DH296101" s="2298"/>
    </row>
    <row r="296125" spans="112:112" x14ac:dyDescent="0.25">
      <c r="DH296125" s="2313"/>
    </row>
    <row r="296126" spans="112:112" x14ac:dyDescent="0.25">
      <c r="DH296126" s="2298"/>
    </row>
    <row r="296150" spans="112:112" x14ac:dyDescent="0.25">
      <c r="DH296150" s="2313"/>
    </row>
    <row r="296151" spans="112:112" x14ac:dyDescent="0.25">
      <c r="DH296151" s="2298"/>
    </row>
    <row r="296175" spans="112:112" x14ac:dyDescent="0.25">
      <c r="DH296175" s="2313"/>
    </row>
    <row r="296176" spans="112:112" x14ac:dyDescent="0.25">
      <c r="DH296176" s="2298"/>
    </row>
    <row r="296200" spans="112:112" x14ac:dyDescent="0.25">
      <c r="DH296200" s="2313"/>
    </row>
    <row r="296201" spans="112:112" x14ac:dyDescent="0.25">
      <c r="DH296201" s="2298"/>
    </row>
    <row r="296225" spans="112:112" x14ac:dyDescent="0.25">
      <c r="DH296225" s="2313"/>
    </row>
    <row r="296226" spans="112:112" x14ac:dyDescent="0.25">
      <c r="DH296226" s="2298"/>
    </row>
    <row r="296250" spans="112:112" x14ac:dyDescent="0.25">
      <c r="DH296250" s="2313"/>
    </row>
    <row r="296251" spans="112:112" x14ac:dyDescent="0.25">
      <c r="DH296251" s="2298"/>
    </row>
    <row r="296275" spans="112:112" x14ac:dyDescent="0.25">
      <c r="DH296275" s="2313"/>
    </row>
    <row r="296276" spans="112:112" x14ac:dyDescent="0.25">
      <c r="DH296276" s="2298"/>
    </row>
    <row r="296300" spans="112:112" x14ac:dyDescent="0.25">
      <c r="DH296300" s="2313"/>
    </row>
    <row r="296301" spans="112:112" x14ac:dyDescent="0.25">
      <c r="DH296301" s="2298"/>
    </row>
    <row r="296325" spans="112:112" x14ac:dyDescent="0.25">
      <c r="DH296325" s="2313"/>
    </row>
    <row r="296326" spans="112:112" x14ac:dyDescent="0.25">
      <c r="DH296326" s="2298"/>
    </row>
    <row r="296350" spans="112:112" x14ac:dyDescent="0.25">
      <c r="DH296350" s="2313"/>
    </row>
    <row r="296351" spans="112:112" x14ac:dyDescent="0.25">
      <c r="DH296351" s="2298"/>
    </row>
    <row r="296375" spans="112:112" x14ac:dyDescent="0.25">
      <c r="DH296375" s="2313"/>
    </row>
    <row r="296376" spans="112:112" x14ac:dyDescent="0.25">
      <c r="DH296376" s="2298"/>
    </row>
    <row r="296400" spans="112:112" x14ac:dyDescent="0.25">
      <c r="DH296400" s="2313"/>
    </row>
    <row r="296401" spans="112:112" x14ac:dyDescent="0.25">
      <c r="DH296401" s="2298"/>
    </row>
    <row r="296425" spans="112:112" x14ac:dyDescent="0.25">
      <c r="DH296425" s="2313"/>
    </row>
    <row r="296426" spans="112:112" x14ac:dyDescent="0.25">
      <c r="DH296426" s="2298"/>
    </row>
    <row r="296450" spans="112:112" x14ac:dyDescent="0.25">
      <c r="DH296450" s="2313"/>
    </row>
    <row r="296451" spans="112:112" x14ac:dyDescent="0.25">
      <c r="DH296451" s="2298"/>
    </row>
    <row r="296475" spans="112:112" x14ac:dyDescent="0.25">
      <c r="DH296475" s="2313"/>
    </row>
    <row r="296476" spans="112:112" x14ac:dyDescent="0.25">
      <c r="DH296476" s="2298"/>
    </row>
    <row r="296500" spans="112:112" x14ac:dyDescent="0.25">
      <c r="DH296500" s="2313"/>
    </row>
    <row r="296501" spans="112:112" x14ac:dyDescent="0.25">
      <c r="DH296501" s="2298"/>
    </row>
    <row r="296525" spans="112:112" x14ac:dyDescent="0.25">
      <c r="DH296525" s="2313"/>
    </row>
    <row r="296526" spans="112:112" x14ac:dyDescent="0.25">
      <c r="DH296526" s="2298"/>
    </row>
    <row r="296550" spans="112:112" x14ac:dyDescent="0.25">
      <c r="DH296550" s="2313"/>
    </row>
    <row r="296551" spans="112:112" x14ac:dyDescent="0.25">
      <c r="DH296551" s="2298"/>
    </row>
    <row r="296575" spans="112:112" x14ac:dyDescent="0.25">
      <c r="DH296575" s="2313"/>
    </row>
    <row r="296576" spans="112:112" x14ac:dyDescent="0.25">
      <c r="DH296576" s="2298"/>
    </row>
    <row r="296600" spans="112:112" x14ac:dyDescent="0.25">
      <c r="DH296600" s="2313"/>
    </row>
    <row r="296601" spans="112:112" x14ac:dyDescent="0.25">
      <c r="DH296601" s="2298"/>
    </row>
    <row r="296625" spans="112:112" x14ac:dyDescent="0.25">
      <c r="DH296625" s="2313"/>
    </row>
    <row r="296626" spans="112:112" x14ac:dyDescent="0.25">
      <c r="DH296626" s="2298"/>
    </row>
    <row r="296650" spans="112:112" x14ac:dyDescent="0.25">
      <c r="DH296650" s="2313"/>
    </row>
    <row r="296651" spans="112:112" x14ac:dyDescent="0.25">
      <c r="DH296651" s="2298"/>
    </row>
    <row r="296675" spans="112:112" x14ac:dyDescent="0.25">
      <c r="DH296675" s="2313"/>
    </row>
    <row r="296676" spans="112:112" x14ac:dyDescent="0.25">
      <c r="DH296676" s="2298"/>
    </row>
    <row r="296700" spans="112:112" x14ac:dyDescent="0.25">
      <c r="DH296700" s="2313"/>
    </row>
    <row r="296701" spans="112:112" x14ac:dyDescent="0.25">
      <c r="DH296701" s="2298"/>
    </row>
    <row r="296725" spans="112:112" x14ac:dyDescent="0.25">
      <c r="DH296725" s="2313"/>
    </row>
    <row r="296726" spans="112:112" x14ac:dyDescent="0.25">
      <c r="DH296726" s="2298"/>
    </row>
    <row r="296750" spans="112:112" x14ac:dyDescent="0.25">
      <c r="DH296750" s="2313"/>
    </row>
    <row r="296751" spans="112:112" x14ac:dyDescent="0.25">
      <c r="DH296751" s="2298"/>
    </row>
    <row r="296775" spans="112:112" x14ac:dyDescent="0.25">
      <c r="DH296775" s="2313"/>
    </row>
    <row r="296776" spans="112:112" x14ac:dyDescent="0.25">
      <c r="DH296776" s="2298"/>
    </row>
    <row r="296800" spans="112:112" x14ac:dyDescent="0.25">
      <c r="DH296800" s="2313"/>
    </row>
    <row r="296801" spans="112:112" x14ac:dyDescent="0.25">
      <c r="DH296801" s="2298"/>
    </row>
    <row r="296825" spans="112:112" x14ac:dyDescent="0.25">
      <c r="DH296825" s="2313"/>
    </row>
    <row r="296826" spans="112:112" x14ac:dyDescent="0.25">
      <c r="DH296826" s="2298"/>
    </row>
    <row r="296850" spans="112:112" x14ac:dyDescent="0.25">
      <c r="DH296850" s="2313"/>
    </row>
    <row r="296851" spans="112:112" x14ac:dyDescent="0.25">
      <c r="DH296851" s="2298"/>
    </row>
    <row r="296875" spans="112:112" x14ac:dyDescent="0.25">
      <c r="DH296875" s="2313"/>
    </row>
    <row r="296876" spans="112:112" x14ac:dyDescent="0.25">
      <c r="DH296876" s="2298"/>
    </row>
    <row r="296900" spans="112:112" x14ac:dyDescent="0.25">
      <c r="DH296900" s="2313"/>
    </row>
    <row r="296901" spans="112:112" x14ac:dyDescent="0.25">
      <c r="DH296901" s="2298"/>
    </row>
    <row r="296925" spans="112:112" x14ac:dyDescent="0.25">
      <c r="DH296925" s="2313"/>
    </row>
    <row r="296926" spans="112:112" x14ac:dyDescent="0.25">
      <c r="DH296926" s="2298"/>
    </row>
    <row r="296950" spans="112:112" x14ac:dyDescent="0.25">
      <c r="DH296950" s="2313"/>
    </row>
    <row r="296951" spans="112:112" x14ac:dyDescent="0.25">
      <c r="DH296951" s="2298"/>
    </row>
    <row r="296975" spans="112:112" x14ac:dyDescent="0.25">
      <c r="DH296975" s="2313"/>
    </row>
    <row r="296976" spans="112:112" x14ac:dyDescent="0.25">
      <c r="DH296976" s="2298"/>
    </row>
    <row r="297000" spans="112:112" x14ac:dyDescent="0.25">
      <c r="DH297000" s="2313"/>
    </row>
    <row r="297001" spans="112:112" x14ac:dyDescent="0.25">
      <c r="DH297001" s="2298"/>
    </row>
    <row r="297025" spans="112:112" x14ac:dyDescent="0.25">
      <c r="DH297025" s="2313"/>
    </row>
    <row r="297026" spans="112:112" x14ac:dyDescent="0.25">
      <c r="DH297026" s="2298"/>
    </row>
    <row r="297050" spans="112:112" x14ac:dyDescent="0.25">
      <c r="DH297050" s="2313"/>
    </row>
    <row r="297051" spans="112:112" x14ac:dyDescent="0.25">
      <c r="DH297051" s="2298"/>
    </row>
    <row r="297075" spans="112:112" x14ac:dyDescent="0.25">
      <c r="DH297075" s="2313"/>
    </row>
    <row r="297076" spans="112:112" x14ac:dyDescent="0.25">
      <c r="DH297076" s="2298"/>
    </row>
    <row r="297100" spans="112:112" x14ac:dyDescent="0.25">
      <c r="DH297100" s="2313"/>
    </row>
    <row r="297101" spans="112:112" x14ac:dyDescent="0.25">
      <c r="DH297101" s="2298"/>
    </row>
    <row r="297125" spans="112:112" x14ac:dyDescent="0.25">
      <c r="DH297125" s="2313"/>
    </row>
    <row r="297126" spans="112:112" x14ac:dyDescent="0.25">
      <c r="DH297126" s="2298"/>
    </row>
    <row r="297150" spans="112:112" x14ac:dyDescent="0.25">
      <c r="DH297150" s="2313"/>
    </row>
    <row r="297151" spans="112:112" x14ac:dyDescent="0.25">
      <c r="DH297151" s="2298"/>
    </row>
    <row r="297175" spans="112:112" x14ac:dyDescent="0.25">
      <c r="DH297175" s="2313"/>
    </row>
    <row r="297176" spans="112:112" x14ac:dyDescent="0.25">
      <c r="DH297176" s="2298"/>
    </row>
    <row r="297200" spans="112:112" x14ac:dyDescent="0.25">
      <c r="DH297200" s="2313"/>
    </row>
    <row r="297201" spans="112:112" x14ac:dyDescent="0.25">
      <c r="DH297201" s="2298"/>
    </row>
    <row r="297225" spans="112:112" x14ac:dyDescent="0.25">
      <c r="DH297225" s="2313"/>
    </row>
    <row r="297226" spans="112:112" x14ac:dyDescent="0.25">
      <c r="DH297226" s="2298"/>
    </row>
    <row r="297250" spans="112:112" x14ac:dyDescent="0.25">
      <c r="DH297250" s="2313"/>
    </row>
    <row r="297251" spans="112:112" x14ac:dyDescent="0.25">
      <c r="DH297251" s="2298"/>
    </row>
    <row r="297275" spans="112:112" x14ac:dyDescent="0.25">
      <c r="DH297275" s="2313"/>
    </row>
    <row r="297276" spans="112:112" x14ac:dyDescent="0.25">
      <c r="DH297276" s="2298"/>
    </row>
    <row r="297300" spans="112:112" x14ac:dyDescent="0.25">
      <c r="DH297300" s="2313"/>
    </row>
    <row r="297301" spans="112:112" x14ac:dyDescent="0.25">
      <c r="DH297301" s="2298"/>
    </row>
    <row r="297325" spans="112:112" x14ac:dyDescent="0.25">
      <c r="DH297325" s="2313"/>
    </row>
    <row r="297326" spans="112:112" x14ac:dyDescent="0.25">
      <c r="DH297326" s="2298"/>
    </row>
    <row r="297350" spans="112:112" x14ac:dyDescent="0.25">
      <c r="DH297350" s="2313"/>
    </row>
    <row r="297351" spans="112:112" x14ac:dyDescent="0.25">
      <c r="DH297351" s="2298"/>
    </row>
    <row r="297375" spans="112:112" x14ac:dyDescent="0.25">
      <c r="DH297375" s="2313"/>
    </row>
    <row r="297376" spans="112:112" x14ac:dyDescent="0.25">
      <c r="DH297376" s="2298"/>
    </row>
    <row r="297400" spans="112:112" x14ac:dyDescent="0.25">
      <c r="DH297400" s="2313"/>
    </row>
    <row r="297401" spans="112:112" x14ac:dyDescent="0.25">
      <c r="DH297401" s="2298"/>
    </row>
    <row r="297425" spans="112:112" x14ac:dyDescent="0.25">
      <c r="DH297425" s="2313"/>
    </row>
    <row r="297426" spans="112:112" x14ac:dyDescent="0.25">
      <c r="DH297426" s="2298"/>
    </row>
    <row r="297450" spans="112:112" x14ac:dyDescent="0.25">
      <c r="DH297450" s="2313"/>
    </row>
    <row r="297451" spans="112:112" x14ac:dyDescent="0.25">
      <c r="DH297451" s="2298"/>
    </row>
    <row r="297475" spans="112:112" x14ac:dyDescent="0.25">
      <c r="DH297475" s="2313"/>
    </row>
    <row r="297476" spans="112:112" x14ac:dyDescent="0.25">
      <c r="DH297476" s="2298"/>
    </row>
    <row r="297500" spans="112:112" x14ac:dyDescent="0.25">
      <c r="DH297500" s="2313"/>
    </row>
    <row r="297501" spans="112:112" x14ac:dyDescent="0.25">
      <c r="DH297501" s="2298"/>
    </row>
    <row r="297525" spans="112:112" x14ac:dyDescent="0.25">
      <c r="DH297525" s="2313"/>
    </row>
    <row r="297526" spans="112:112" x14ac:dyDescent="0.25">
      <c r="DH297526" s="2298"/>
    </row>
    <row r="297550" spans="112:112" x14ac:dyDescent="0.25">
      <c r="DH297550" s="2313"/>
    </row>
    <row r="297551" spans="112:112" x14ac:dyDescent="0.25">
      <c r="DH297551" s="2298"/>
    </row>
    <row r="297575" spans="112:112" x14ac:dyDescent="0.25">
      <c r="DH297575" s="2313"/>
    </row>
    <row r="297576" spans="112:112" x14ac:dyDescent="0.25">
      <c r="DH297576" s="2298"/>
    </row>
    <row r="297600" spans="112:112" x14ac:dyDescent="0.25">
      <c r="DH297600" s="2313"/>
    </row>
    <row r="297601" spans="112:112" x14ac:dyDescent="0.25">
      <c r="DH297601" s="2298"/>
    </row>
    <row r="297625" spans="112:112" x14ac:dyDescent="0.25">
      <c r="DH297625" s="2313"/>
    </row>
    <row r="297626" spans="112:112" x14ac:dyDescent="0.25">
      <c r="DH297626" s="2298"/>
    </row>
    <row r="297650" spans="112:112" x14ac:dyDescent="0.25">
      <c r="DH297650" s="2313"/>
    </row>
    <row r="297651" spans="112:112" x14ac:dyDescent="0.25">
      <c r="DH297651" s="2298"/>
    </row>
    <row r="297675" spans="112:112" x14ac:dyDescent="0.25">
      <c r="DH297675" s="2313"/>
    </row>
    <row r="297676" spans="112:112" x14ac:dyDescent="0.25">
      <c r="DH297676" s="2298"/>
    </row>
    <row r="297700" spans="112:112" x14ac:dyDescent="0.25">
      <c r="DH297700" s="2313"/>
    </row>
    <row r="297701" spans="112:112" x14ac:dyDescent="0.25">
      <c r="DH297701" s="2298"/>
    </row>
    <row r="297725" spans="112:112" x14ac:dyDescent="0.25">
      <c r="DH297725" s="2313"/>
    </row>
    <row r="297726" spans="112:112" x14ac:dyDescent="0.25">
      <c r="DH297726" s="2298"/>
    </row>
    <row r="297750" spans="112:112" x14ac:dyDescent="0.25">
      <c r="DH297750" s="2313"/>
    </row>
    <row r="297751" spans="112:112" x14ac:dyDescent="0.25">
      <c r="DH297751" s="2298"/>
    </row>
    <row r="297775" spans="112:112" x14ac:dyDescent="0.25">
      <c r="DH297775" s="2313"/>
    </row>
    <row r="297776" spans="112:112" x14ac:dyDescent="0.25">
      <c r="DH297776" s="2298"/>
    </row>
    <row r="297800" spans="112:112" x14ac:dyDescent="0.25">
      <c r="DH297800" s="2313"/>
    </row>
    <row r="297801" spans="112:112" x14ac:dyDescent="0.25">
      <c r="DH297801" s="2298"/>
    </row>
    <row r="297825" spans="112:112" x14ac:dyDescent="0.25">
      <c r="DH297825" s="2313"/>
    </row>
    <row r="297826" spans="112:112" x14ac:dyDescent="0.25">
      <c r="DH297826" s="2298"/>
    </row>
    <row r="297850" spans="112:112" x14ac:dyDescent="0.25">
      <c r="DH297850" s="2313"/>
    </row>
    <row r="297851" spans="112:112" x14ac:dyDescent="0.25">
      <c r="DH297851" s="2298"/>
    </row>
    <row r="297875" spans="112:112" x14ac:dyDescent="0.25">
      <c r="DH297875" s="2313"/>
    </row>
    <row r="297876" spans="112:112" x14ac:dyDescent="0.25">
      <c r="DH297876" s="2298"/>
    </row>
    <row r="297900" spans="112:112" x14ac:dyDescent="0.25">
      <c r="DH297900" s="2313"/>
    </row>
    <row r="297901" spans="112:112" x14ac:dyDescent="0.25">
      <c r="DH297901" s="2298"/>
    </row>
    <row r="297925" spans="112:112" x14ac:dyDescent="0.25">
      <c r="DH297925" s="2313"/>
    </row>
    <row r="297926" spans="112:112" x14ac:dyDescent="0.25">
      <c r="DH297926" s="2298"/>
    </row>
    <row r="297950" spans="112:112" x14ac:dyDescent="0.25">
      <c r="DH297950" s="2313"/>
    </row>
    <row r="297951" spans="112:112" x14ac:dyDescent="0.25">
      <c r="DH297951" s="2298"/>
    </row>
    <row r="297975" spans="112:112" x14ac:dyDescent="0.25">
      <c r="DH297975" s="2313"/>
    </row>
    <row r="297976" spans="112:112" x14ac:dyDescent="0.25">
      <c r="DH297976" s="2298"/>
    </row>
    <row r="298000" spans="112:112" x14ac:dyDescent="0.25">
      <c r="DH298000" s="2313"/>
    </row>
    <row r="298001" spans="112:112" x14ac:dyDescent="0.25">
      <c r="DH298001" s="2298"/>
    </row>
    <row r="298025" spans="112:112" x14ac:dyDescent="0.25">
      <c r="DH298025" s="2313"/>
    </row>
    <row r="298026" spans="112:112" x14ac:dyDescent="0.25">
      <c r="DH298026" s="2298"/>
    </row>
    <row r="298050" spans="112:112" x14ac:dyDescent="0.25">
      <c r="DH298050" s="2313"/>
    </row>
    <row r="298051" spans="112:112" x14ac:dyDescent="0.25">
      <c r="DH298051" s="2298"/>
    </row>
    <row r="298075" spans="112:112" x14ac:dyDescent="0.25">
      <c r="DH298075" s="2313"/>
    </row>
    <row r="298076" spans="112:112" x14ac:dyDescent="0.25">
      <c r="DH298076" s="2298"/>
    </row>
    <row r="298100" spans="112:112" x14ac:dyDescent="0.25">
      <c r="DH298100" s="2313"/>
    </row>
    <row r="298101" spans="112:112" x14ac:dyDescent="0.25">
      <c r="DH298101" s="2298"/>
    </row>
    <row r="298125" spans="112:112" x14ac:dyDescent="0.25">
      <c r="DH298125" s="2313"/>
    </row>
    <row r="298126" spans="112:112" x14ac:dyDescent="0.25">
      <c r="DH298126" s="2298"/>
    </row>
    <row r="298150" spans="112:112" x14ac:dyDescent="0.25">
      <c r="DH298150" s="2313"/>
    </row>
    <row r="298151" spans="112:112" x14ac:dyDescent="0.25">
      <c r="DH298151" s="2298"/>
    </row>
    <row r="298175" spans="112:112" x14ac:dyDescent="0.25">
      <c r="DH298175" s="2313"/>
    </row>
    <row r="298176" spans="112:112" x14ac:dyDescent="0.25">
      <c r="DH298176" s="2298"/>
    </row>
    <row r="298200" spans="112:112" x14ac:dyDescent="0.25">
      <c r="DH298200" s="2313"/>
    </row>
    <row r="298201" spans="112:112" x14ac:dyDescent="0.25">
      <c r="DH298201" s="2298"/>
    </row>
    <row r="298225" spans="112:112" x14ac:dyDescent="0.25">
      <c r="DH298225" s="2313"/>
    </row>
    <row r="298226" spans="112:112" x14ac:dyDescent="0.25">
      <c r="DH298226" s="2298"/>
    </row>
    <row r="298250" spans="112:112" x14ac:dyDescent="0.25">
      <c r="DH298250" s="2313"/>
    </row>
    <row r="298251" spans="112:112" x14ac:dyDescent="0.25">
      <c r="DH298251" s="2298"/>
    </row>
    <row r="298275" spans="112:112" x14ac:dyDescent="0.25">
      <c r="DH298275" s="2313"/>
    </row>
    <row r="298276" spans="112:112" x14ac:dyDescent="0.25">
      <c r="DH298276" s="2298"/>
    </row>
    <row r="298300" spans="112:112" x14ac:dyDescent="0.25">
      <c r="DH298300" s="2313"/>
    </row>
    <row r="298301" spans="112:112" x14ac:dyDescent="0.25">
      <c r="DH298301" s="2298"/>
    </row>
    <row r="298325" spans="112:112" x14ac:dyDescent="0.25">
      <c r="DH298325" s="2313"/>
    </row>
    <row r="298326" spans="112:112" x14ac:dyDescent="0.25">
      <c r="DH298326" s="2298"/>
    </row>
    <row r="298350" spans="112:112" x14ac:dyDescent="0.25">
      <c r="DH298350" s="2313"/>
    </row>
    <row r="298351" spans="112:112" x14ac:dyDescent="0.25">
      <c r="DH298351" s="2298"/>
    </row>
    <row r="298375" spans="112:112" x14ac:dyDescent="0.25">
      <c r="DH298375" s="2313"/>
    </row>
    <row r="298376" spans="112:112" x14ac:dyDescent="0.25">
      <c r="DH298376" s="2298"/>
    </row>
    <row r="298400" spans="112:112" x14ac:dyDescent="0.25">
      <c r="DH298400" s="2313"/>
    </row>
    <row r="298401" spans="112:112" x14ac:dyDescent="0.25">
      <c r="DH298401" s="2298"/>
    </row>
    <row r="298425" spans="112:112" x14ac:dyDescent="0.25">
      <c r="DH298425" s="2313"/>
    </row>
    <row r="298426" spans="112:112" x14ac:dyDescent="0.25">
      <c r="DH298426" s="2298"/>
    </row>
    <row r="298450" spans="112:112" x14ac:dyDescent="0.25">
      <c r="DH298450" s="2313"/>
    </row>
    <row r="298451" spans="112:112" x14ac:dyDescent="0.25">
      <c r="DH298451" s="2298"/>
    </row>
    <row r="298475" spans="112:112" x14ac:dyDescent="0.25">
      <c r="DH298475" s="2313"/>
    </row>
    <row r="298476" spans="112:112" x14ac:dyDescent="0.25">
      <c r="DH298476" s="2298"/>
    </row>
    <row r="298500" spans="112:112" x14ac:dyDescent="0.25">
      <c r="DH298500" s="2313"/>
    </row>
    <row r="298501" spans="112:112" x14ac:dyDescent="0.25">
      <c r="DH298501" s="2298"/>
    </row>
    <row r="298525" spans="112:112" x14ac:dyDescent="0.25">
      <c r="DH298525" s="2313"/>
    </row>
    <row r="298526" spans="112:112" x14ac:dyDescent="0.25">
      <c r="DH298526" s="2298"/>
    </row>
    <row r="298550" spans="112:112" x14ac:dyDescent="0.25">
      <c r="DH298550" s="2313"/>
    </row>
    <row r="298551" spans="112:112" x14ac:dyDescent="0.25">
      <c r="DH298551" s="2298"/>
    </row>
    <row r="298575" spans="112:112" x14ac:dyDescent="0.25">
      <c r="DH298575" s="2313"/>
    </row>
    <row r="298576" spans="112:112" x14ac:dyDescent="0.25">
      <c r="DH298576" s="2298"/>
    </row>
    <row r="298600" spans="112:112" x14ac:dyDescent="0.25">
      <c r="DH298600" s="2313"/>
    </row>
    <row r="298601" spans="112:112" x14ac:dyDescent="0.25">
      <c r="DH298601" s="2298"/>
    </row>
    <row r="298625" spans="112:112" x14ac:dyDescent="0.25">
      <c r="DH298625" s="2313"/>
    </row>
    <row r="298626" spans="112:112" x14ac:dyDescent="0.25">
      <c r="DH298626" s="2298"/>
    </row>
    <row r="298650" spans="112:112" x14ac:dyDescent="0.25">
      <c r="DH298650" s="2313"/>
    </row>
    <row r="298651" spans="112:112" x14ac:dyDescent="0.25">
      <c r="DH298651" s="2298"/>
    </row>
    <row r="298675" spans="112:112" x14ac:dyDescent="0.25">
      <c r="DH298675" s="2313"/>
    </row>
    <row r="298676" spans="112:112" x14ac:dyDescent="0.25">
      <c r="DH298676" s="2298"/>
    </row>
    <row r="298700" spans="112:112" x14ac:dyDescent="0.25">
      <c r="DH298700" s="2313"/>
    </row>
    <row r="298701" spans="112:112" x14ac:dyDescent="0.25">
      <c r="DH298701" s="2298"/>
    </row>
    <row r="298725" spans="112:112" x14ac:dyDescent="0.25">
      <c r="DH298725" s="2313"/>
    </row>
    <row r="298726" spans="112:112" x14ac:dyDescent="0.25">
      <c r="DH298726" s="2298"/>
    </row>
    <row r="298750" spans="112:112" x14ac:dyDescent="0.25">
      <c r="DH298750" s="2313"/>
    </row>
    <row r="298751" spans="112:112" x14ac:dyDescent="0.25">
      <c r="DH298751" s="2298"/>
    </row>
    <row r="298775" spans="112:112" x14ac:dyDescent="0.25">
      <c r="DH298775" s="2313"/>
    </row>
    <row r="298776" spans="112:112" x14ac:dyDescent="0.25">
      <c r="DH298776" s="2298"/>
    </row>
    <row r="298800" spans="112:112" x14ac:dyDescent="0.25">
      <c r="DH298800" s="2313"/>
    </row>
    <row r="298801" spans="112:112" x14ac:dyDescent="0.25">
      <c r="DH298801" s="2298"/>
    </row>
    <row r="298825" spans="112:112" x14ac:dyDescent="0.25">
      <c r="DH298825" s="2313"/>
    </row>
    <row r="298826" spans="112:112" x14ac:dyDescent="0.25">
      <c r="DH298826" s="2298"/>
    </row>
    <row r="298850" spans="112:112" x14ac:dyDescent="0.25">
      <c r="DH298850" s="2313"/>
    </row>
    <row r="298851" spans="112:112" x14ac:dyDescent="0.25">
      <c r="DH298851" s="2298"/>
    </row>
    <row r="298875" spans="112:112" x14ac:dyDescent="0.25">
      <c r="DH298875" s="2313"/>
    </row>
    <row r="298876" spans="112:112" x14ac:dyDescent="0.25">
      <c r="DH298876" s="2298"/>
    </row>
    <row r="298900" spans="112:112" x14ac:dyDescent="0.25">
      <c r="DH298900" s="2313"/>
    </row>
    <row r="298901" spans="112:112" x14ac:dyDescent="0.25">
      <c r="DH298901" s="2298"/>
    </row>
    <row r="298925" spans="112:112" x14ac:dyDescent="0.25">
      <c r="DH298925" s="2313"/>
    </row>
    <row r="298926" spans="112:112" x14ac:dyDescent="0.25">
      <c r="DH298926" s="2298"/>
    </row>
    <row r="298950" spans="112:112" x14ac:dyDescent="0.25">
      <c r="DH298950" s="2313"/>
    </row>
    <row r="298951" spans="112:112" x14ac:dyDescent="0.25">
      <c r="DH298951" s="2298"/>
    </row>
    <row r="298975" spans="112:112" x14ac:dyDescent="0.25">
      <c r="DH298975" s="2313"/>
    </row>
    <row r="298976" spans="112:112" x14ac:dyDescent="0.25">
      <c r="DH298976" s="2298"/>
    </row>
    <row r="299000" spans="112:112" x14ac:dyDescent="0.25">
      <c r="DH299000" s="2313"/>
    </row>
    <row r="299001" spans="112:112" x14ac:dyDescent="0.25">
      <c r="DH299001" s="2298"/>
    </row>
    <row r="299025" spans="112:112" x14ac:dyDescent="0.25">
      <c r="DH299025" s="2313"/>
    </row>
    <row r="299026" spans="112:112" x14ac:dyDescent="0.25">
      <c r="DH299026" s="2298"/>
    </row>
    <row r="299050" spans="112:112" x14ac:dyDescent="0.25">
      <c r="DH299050" s="2313"/>
    </row>
    <row r="299051" spans="112:112" x14ac:dyDescent="0.25">
      <c r="DH299051" s="2298"/>
    </row>
    <row r="299075" spans="112:112" x14ac:dyDescent="0.25">
      <c r="DH299075" s="2313"/>
    </row>
    <row r="299076" spans="112:112" x14ac:dyDescent="0.25">
      <c r="DH299076" s="2298"/>
    </row>
    <row r="299100" spans="112:112" x14ac:dyDescent="0.25">
      <c r="DH299100" s="2313"/>
    </row>
    <row r="299101" spans="112:112" x14ac:dyDescent="0.25">
      <c r="DH299101" s="2298"/>
    </row>
    <row r="299125" spans="112:112" x14ac:dyDescent="0.25">
      <c r="DH299125" s="2313"/>
    </row>
    <row r="299126" spans="112:112" x14ac:dyDescent="0.25">
      <c r="DH299126" s="2298"/>
    </row>
    <row r="299150" spans="112:112" x14ac:dyDescent="0.25">
      <c r="DH299150" s="2313"/>
    </row>
    <row r="299151" spans="112:112" x14ac:dyDescent="0.25">
      <c r="DH299151" s="2298"/>
    </row>
    <row r="299175" spans="112:112" x14ac:dyDescent="0.25">
      <c r="DH299175" s="2313"/>
    </row>
    <row r="299176" spans="112:112" x14ac:dyDescent="0.25">
      <c r="DH299176" s="2298"/>
    </row>
    <row r="299200" spans="112:112" x14ac:dyDescent="0.25">
      <c r="DH299200" s="2313"/>
    </row>
    <row r="299201" spans="112:112" x14ac:dyDescent="0.25">
      <c r="DH299201" s="2298"/>
    </row>
    <row r="299225" spans="112:112" x14ac:dyDescent="0.25">
      <c r="DH299225" s="2313"/>
    </row>
    <row r="299226" spans="112:112" x14ac:dyDescent="0.25">
      <c r="DH299226" s="2298"/>
    </row>
    <row r="299250" spans="112:112" x14ac:dyDescent="0.25">
      <c r="DH299250" s="2313"/>
    </row>
    <row r="299251" spans="112:112" x14ac:dyDescent="0.25">
      <c r="DH299251" s="2298"/>
    </row>
    <row r="299275" spans="112:112" x14ac:dyDescent="0.25">
      <c r="DH299275" s="2313"/>
    </row>
    <row r="299276" spans="112:112" x14ac:dyDescent="0.25">
      <c r="DH299276" s="2298"/>
    </row>
    <row r="299300" spans="112:112" x14ac:dyDescent="0.25">
      <c r="DH299300" s="2313"/>
    </row>
    <row r="299301" spans="112:112" x14ac:dyDescent="0.25">
      <c r="DH299301" s="2298"/>
    </row>
    <row r="299325" spans="112:112" x14ac:dyDescent="0.25">
      <c r="DH299325" s="2313"/>
    </row>
    <row r="299326" spans="112:112" x14ac:dyDescent="0.25">
      <c r="DH299326" s="2298"/>
    </row>
    <row r="299350" spans="112:112" x14ac:dyDescent="0.25">
      <c r="DH299350" s="2313"/>
    </row>
    <row r="299351" spans="112:112" x14ac:dyDescent="0.25">
      <c r="DH299351" s="2298"/>
    </row>
    <row r="299375" spans="112:112" x14ac:dyDescent="0.25">
      <c r="DH299375" s="2313"/>
    </row>
    <row r="299376" spans="112:112" x14ac:dyDescent="0.25">
      <c r="DH299376" s="2298"/>
    </row>
    <row r="299400" spans="112:112" x14ac:dyDescent="0.25">
      <c r="DH299400" s="2313"/>
    </row>
    <row r="299401" spans="112:112" x14ac:dyDescent="0.25">
      <c r="DH299401" s="2298"/>
    </row>
    <row r="299425" spans="112:112" x14ac:dyDescent="0.25">
      <c r="DH299425" s="2313"/>
    </row>
    <row r="299426" spans="112:112" x14ac:dyDescent="0.25">
      <c r="DH299426" s="2298"/>
    </row>
    <row r="299450" spans="112:112" x14ac:dyDescent="0.25">
      <c r="DH299450" s="2313"/>
    </row>
    <row r="299451" spans="112:112" x14ac:dyDescent="0.25">
      <c r="DH299451" s="2298"/>
    </row>
    <row r="299475" spans="112:112" x14ac:dyDescent="0.25">
      <c r="DH299475" s="2313"/>
    </row>
    <row r="299476" spans="112:112" x14ac:dyDescent="0.25">
      <c r="DH299476" s="2298"/>
    </row>
    <row r="299500" spans="112:112" x14ac:dyDescent="0.25">
      <c r="DH299500" s="2313"/>
    </row>
    <row r="299501" spans="112:112" x14ac:dyDescent="0.25">
      <c r="DH299501" s="2298"/>
    </row>
    <row r="299525" spans="112:112" x14ac:dyDescent="0.25">
      <c r="DH299525" s="2313"/>
    </row>
    <row r="299526" spans="112:112" x14ac:dyDescent="0.25">
      <c r="DH299526" s="2298"/>
    </row>
    <row r="299550" spans="112:112" x14ac:dyDescent="0.25">
      <c r="DH299550" s="2313"/>
    </row>
    <row r="299551" spans="112:112" x14ac:dyDescent="0.25">
      <c r="DH299551" s="2298"/>
    </row>
    <row r="299575" spans="112:112" x14ac:dyDescent="0.25">
      <c r="DH299575" s="2313"/>
    </row>
    <row r="299576" spans="112:112" x14ac:dyDescent="0.25">
      <c r="DH299576" s="2298"/>
    </row>
    <row r="299600" spans="112:112" x14ac:dyDescent="0.25">
      <c r="DH299600" s="2313"/>
    </row>
    <row r="299601" spans="112:112" x14ac:dyDescent="0.25">
      <c r="DH299601" s="2298"/>
    </row>
    <row r="299625" spans="112:112" x14ac:dyDescent="0.25">
      <c r="DH299625" s="2313"/>
    </row>
    <row r="299626" spans="112:112" x14ac:dyDescent="0.25">
      <c r="DH299626" s="2298"/>
    </row>
    <row r="299650" spans="112:112" x14ac:dyDescent="0.25">
      <c r="DH299650" s="2313"/>
    </row>
    <row r="299651" spans="112:112" x14ac:dyDescent="0.25">
      <c r="DH299651" s="2298"/>
    </row>
    <row r="299675" spans="112:112" x14ac:dyDescent="0.25">
      <c r="DH299675" s="2313"/>
    </row>
    <row r="299676" spans="112:112" x14ac:dyDescent="0.25">
      <c r="DH299676" s="2298"/>
    </row>
    <row r="299700" spans="112:112" x14ac:dyDescent="0.25">
      <c r="DH299700" s="2313"/>
    </row>
    <row r="299701" spans="112:112" x14ac:dyDescent="0.25">
      <c r="DH299701" s="2298"/>
    </row>
    <row r="299725" spans="112:112" x14ac:dyDescent="0.25">
      <c r="DH299725" s="2313"/>
    </row>
    <row r="299726" spans="112:112" x14ac:dyDescent="0.25">
      <c r="DH299726" s="2298"/>
    </row>
    <row r="299750" spans="112:112" x14ac:dyDescent="0.25">
      <c r="DH299750" s="2313"/>
    </row>
    <row r="299751" spans="112:112" x14ac:dyDescent="0.25">
      <c r="DH299751" s="2298"/>
    </row>
    <row r="299775" spans="112:112" x14ac:dyDescent="0.25">
      <c r="DH299775" s="2313"/>
    </row>
    <row r="299776" spans="112:112" x14ac:dyDescent="0.25">
      <c r="DH299776" s="2298"/>
    </row>
    <row r="299800" spans="112:112" x14ac:dyDescent="0.25">
      <c r="DH299800" s="2313"/>
    </row>
    <row r="299801" spans="112:112" x14ac:dyDescent="0.25">
      <c r="DH299801" s="2298"/>
    </row>
    <row r="299825" spans="112:112" x14ac:dyDescent="0.25">
      <c r="DH299825" s="2313"/>
    </row>
    <row r="299826" spans="112:112" x14ac:dyDescent="0.25">
      <c r="DH299826" s="2298"/>
    </row>
    <row r="299850" spans="112:112" x14ac:dyDescent="0.25">
      <c r="DH299850" s="2313"/>
    </row>
    <row r="299851" spans="112:112" x14ac:dyDescent="0.25">
      <c r="DH299851" s="2298"/>
    </row>
    <row r="299875" spans="112:112" x14ac:dyDescent="0.25">
      <c r="DH299875" s="2313"/>
    </row>
    <row r="299876" spans="112:112" x14ac:dyDescent="0.25">
      <c r="DH299876" s="2298"/>
    </row>
    <row r="299900" spans="112:112" x14ac:dyDescent="0.25">
      <c r="DH299900" s="2313"/>
    </row>
    <row r="299901" spans="112:112" x14ac:dyDescent="0.25">
      <c r="DH299901" s="2298"/>
    </row>
    <row r="299925" spans="112:112" x14ac:dyDescent="0.25">
      <c r="DH299925" s="2313"/>
    </row>
    <row r="299926" spans="112:112" x14ac:dyDescent="0.25">
      <c r="DH299926" s="2298"/>
    </row>
    <row r="299950" spans="112:112" x14ac:dyDescent="0.25">
      <c r="DH299950" s="2313"/>
    </row>
    <row r="299951" spans="112:112" x14ac:dyDescent="0.25">
      <c r="DH299951" s="2298"/>
    </row>
    <row r="299975" spans="112:112" x14ac:dyDescent="0.25">
      <c r="DH299975" s="2313"/>
    </row>
    <row r="299976" spans="112:112" x14ac:dyDescent="0.25">
      <c r="DH299976" s="2298"/>
    </row>
    <row r="300000" spans="112:112" x14ac:dyDescent="0.25">
      <c r="DH300000" s="2313"/>
    </row>
    <row r="300001" spans="112:112" x14ac:dyDescent="0.25">
      <c r="DH300001" s="2298"/>
    </row>
    <row r="300025" spans="112:112" x14ac:dyDescent="0.25">
      <c r="DH300025" s="2313"/>
    </row>
    <row r="300026" spans="112:112" x14ac:dyDescent="0.25">
      <c r="DH300026" s="2298"/>
    </row>
    <row r="300050" spans="112:112" x14ac:dyDescent="0.25">
      <c r="DH300050" s="2313"/>
    </row>
    <row r="300051" spans="112:112" x14ac:dyDescent="0.25">
      <c r="DH300051" s="2298"/>
    </row>
    <row r="300075" spans="112:112" x14ac:dyDescent="0.25">
      <c r="DH300075" s="2313"/>
    </row>
    <row r="300076" spans="112:112" x14ac:dyDescent="0.25">
      <c r="DH300076" s="2298"/>
    </row>
    <row r="300100" spans="112:112" x14ac:dyDescent="0.25">
      <c r="DH300100" s="2313"/>
    </row>
    <row r="300101" spans="112:112" x14ac:dyDescent="0.25">
      <c r="DH300101" s="2298"/>
    </row>
    <row r="300125" spans="112:112" x14ac:dyDescent="0.25">
      <c r="DH300125" s="2313"/>
    </row>
    <row r="300126" spans="112:112" x14ac:dyDescent="0.25">
      <c r="DH300126" s="2298"/>
    </row>
    <row r="300150" spans="112:112" x14ac:dyDescent="0.25">
      <c r="DH300150" s="2313"/>
    </row>
    <row r="300151" spans="112:112" x14ac:dyDescent="0.25">
      <c r="DH300151" s="2298"/>
    </row>
    <row r="300175" spans="112:112" x14ac:dyDescent="0.25">
      <c r="DH300175" s="2313"/>
    </row>
    <row r="300176" spans="112:112" x14ac:dyDescent="0.25">
      <c r="DH300176" s="2298"/>
    </row>
    <row r="300200" spans="112:112" x14ac:dyDescent="0.25">
      <c r="DH300200" s="2313"/>
    </row>
    <row r="300201" spans="112:112" x14ac:dyDescent="0.25">
      <c r="DH300201" s="2298"/>
    </row>
    <row r="300225" spans="112:112" x14ac:dyDescent="0.25">
      <c r="DH300225" s="2313"/>
    </row>
    <row r="300226" spans="112:112" x14ac:dyDescent="0.25">
      <c r="DH300226" s="2298"/>
    </row>
    <row r="300250" spans="112:112" x14ac:dyDescent="0.25">
      <c r="DH300250" s="2313"/>
    </row>
    <row r="300251" spans="112:112" x14ac:dyDescent="0.25">
      <c r="DH300251" s="2298"/>
    </row>
    <row r="300275" spans="112:112" x14ac:dyDescent="0.25">
      <c r="DH300275" s="2313"/>
    </row>
    <row r="300276" spans="112:112" x14ac:dyDescent="0.25">
      <c r="DH300276" s="2298"/>
    </row>
    <row r="300300" spans="112:112" x14ac:dyDescent="0.25">
      <c r="DH300300" s="2313"/>
    </row>
    <row r="300301" spans="112:112" x14ac:dyDescent="0.25">
      <c r="DH300301" s="2298"/>
    </row>
    <row r="300325" spans="112:112" x14ac:dyDescent="0.25">
      <c r="DH300325" s="2313"/>
    </row>
    <row r="300326" spans="112:112" x14ac:dyDescent="0.25">
      <c r="DH300326" s="2298"/>
    </row>
    <row r="300350" spans="112:112" x14ac:dyDescent="0.25">
      <c r="DH300350" s="2313"/>
    </row>
    <row r="300351" spans="112:112" x14ac:dyDescent="0.25">
      <c r="DH300351" s="2298"/>
    </row>
    <row r="300375" spans="112:112" x14ac:dyDescent="0.25">
      <c r="DH300375" s="2313"/>
    </row>
    <row r="300376" spans="112:112" x14ac:dyDescent="0.25">
      <c r="DH300376" s="2298"/>
    </row>
    <row r="300400" spans="112:112" x14ac:dyDescent="0.25">
      <c r="DH300400" s="2313"/>
    </row>
    <row r="300401" spans="112:112" x14ac:dyDescent="0.25">
      <c r="DH300401" s="2298"/>
    </row>
    <row r="300425" spans="112:112" x14ac:dyDescent="0.25">
      <c r="DH300425" s="2313"/>
    </row>
    <row r="300426" spans="112:112" x14ac:dyDescent="0.25">
      <c r="DH300426" s="2298"/>
    </row>
    <row r="300450" spans="112:112" x14ac:dyDescent="0.25">
      <c r="DH300450" s="2313"/>
    </row>
    <row r="300451" spans="112:112" x14ac:dyDescent="0.25">
      <c r="DH300451" s="2298"/>
    </row>
    <row r="300475" spans="112:112" x14ac:dyDescent="0.25">
      <c r="DH300475" s="2313"/>
    </row>
    <row r="300476" spans="112:112" x14ac:dyDescent="0.25">
      <c r="DH300476" s="2298"/>
    </row>
    <row r="300500" spans="112:112" x14ac:dyDescent="0.25">
      <c r="DH300500" s="2313"/>
    </row>
    <row r="300501" spans="112:112" x14ac:dyDescent="0.25">
      <c r="DH300501" s="2298"/>
    </row>
    <row r="300525" spans="112:112" x14ac:dyDescent="0.25">
      <c r="DH300525" s="2313"/>
    </row>
    <row r="300526" spans="112:112" x14ac:dyDescent="0.25">
      <c r="DH300526" s="2298"/>
    </row>
    <row r="300550" spans="112:112" x14ac:dyDescent="0.25">
      <c r="DH300550" s="2313"/>
    </row>
    <row r="300551" spans="112:112" x14ac:dyDescent="0.25">
      <c r="DH300551" s="2298"/>
    </row>
    <row r="300575" spans="112:112" x14ac:dyDescent="0.25">
      <c r="DH300575" s="2313"/>
    </row>
    <row r="300576" spans="112:112" x14ac:dyDescent="0.25">
      <c r="DH300576" s="2298"/>
    </row>
    <row r="300600" spans="112:112" x14ac:dyDescent="0.25">
      <c r="DH300600" s="2313"/>
    </row>
    <row r="300601" spans="112:112" x14ac:dyDescent="0.25">
      <c r="DH300601" s="2298"/>
    </row>
    <row r="300625" spans="112:112" x14ac:dyDescent="0.25">
      <c r="DH300625" s="2313"/>
    </row>
    <row r="300626" spans="112:112" x14ac:dyDescent="0.25">
      <c r="DH300626" s="2298"/>
    </row>
    <row r="300650" spans="112:112" x14ac:dyDescent="0.25">
      <c r="DH300650" s="2313"/>
    </row>
    <row r="300651" spans="112:112" x14ac:dyDescent="0.25">
      <c r="DH300651" s="2298"/>
    </row>
    <row r="300675" spans="112:112" x14ac:dyDescent="0.25">
      <c r="DH300675" s="2313"/>
    </row>
    <row r="300676" spans="112:112" x14ac:dyDescent="0.25">
      <c r="DH300676" s="2298"/>
    </row>
    <row r="300700" spans="112:112" x14ac:dyDescent="0.25">
      <c r="DH300700" s="2313"/>
    </row>
    <row r="300701" spans="112:112" x14ac:dyDescent="0.25">
      <c r="DH300701" s="2298"/>
    </row>
    <row r="300725" spans="112:112" x14ac:dyDescent="0.25">
      <c r="DH300725" s="2313"/>
    </row>
    <row r="300726" spans="112:112" x14ac:dyDescent="0.25">
      <c r="DH300726" s="2298"/>
    </row>
    <row r="300750" spans="112:112" x14ac:dyDescent="0.25">
      <c r="DH300750" s="2313"/>
    </row>
    <row r="300751" spans="112:112" x14ac:dyDescent="0.25">
      <c r="DH300751" s="2298"/>
    </row>
    <row r="300775" spans="112:112" x14ac:dyDescent="0.25">
      <c r="DH300775" s="2313"/>
    </row>
    <row r="300776" spans="112:112" x14ac:dyDescent="0.25">
      <c r="DH300776" s="2298"/>
    </row>
    <row r="300800" spans="112:112" x14ac:dyDescent="0.25">
      <c r="DH300800" s="2313"/>
    </row>
    <row r="300801" spans="112:112" x14ac:dyDescent="0.25">
      <c r="DH300801" s="2298"/>
    </row>
    <row r="300825" spans="112:112" x14ac:dyDescent="0.25">
      <c r="DH300825" s="2313"/>
    </row>
    <row r="300826" spans="112:112" x14ac:dyDescent="0.25">
      <c r="DH300826" s="2298"/>
    </row>
    <row r="300850" spans="112:112" x14ac:dyDescent="0.25">
      <c r="DH300850" s="2313"/>
    </row>
    <row r="300851" spans="112:112" x14ac:dyDescent="0.25">
      <c r="DH300851" s="2298"/>
    </row>
    <row r="300875" spans="112:112" x14ac:dyDescent="0.25">
      <c r="DH300875" s="2313"/>
    </row>
    <row r="300876" spans="112:112" x14ac:dyDescent="0.25">
      <c r="DH300876" s="2298"/>
    </row>
    <row r="300900" spans="112:112" x14ac:dyDescent="0.25">
      <c r="DH300900" s="2313"/>
    </row>
    <row r="300901" spans="112:112" x14ac:dyDescent="0.25">
      <c r="DH300901" s="2298"/>
    </row>
    <row r="300925" spans="112:112" x14ac:dyDescent="0.25">
      <c r="DH300925" s="2313"/>
    </row>
    <row r="300926" spans="112:112" x14ac:dyDescent="0.25">
      <c r="DH300926" s="2298"/>
    </row>
    <row r="300950" spans="112:112" x14ac:dyDescent="0.25">
      <c r="DH300950" s="2313"/>
    </row>
    <row r="300951" spans="112:112" x14ac:dyDescent="0.25">
      <c r="DH300951" s="2298"/>
    </row>
    <row r="300975" spans="112:112" x14ac:dyDescent="0.25">
      <c r="DH300975" s="2313"/>
    </row>
    <row r="300976" spans="112:112" x14ac:dyDescent="0.25">
      <c r="DH300976" s="2298"/>
    </row>
    <row r="301000" spans="112:112" x14ac:dyDescent="0.25">
      <c r="DH301000" s="2313"/>
    </row>
    <row r="301001" spans="112:112" x14ac:dyDescent="0.25">
      <c r="DH301001" s="2298"/>
    </row>
    <row r="301025" spans="112:112" x14ac:dyDescent="0.25">
      <c r="DH301025" s="2313"/>
    </row>
    <row r="301026" spans="112:112" x14ac:dyDescent="0.25">
      <c r="DH301026" s="2298"/>
    </row>
    <row r="301050" spans="112:112" x14ac:dyDescent="0.25">
      <c r="DH301050" s="2313"/>
    </row>
    <row r="301051" spans="112:112" x14ac:dyDescent="0.25">
      <c r="DH301051" s="2298"/>
    </row>
    <row r="301075" spans="112:112" x14ac:dyDescent="0.25">
      <c r="DH301075" s="2313"/>
    </row>
    <row r="301076" spans="112:112" x14ac:dyDescent="0.25">
      <c r="DH301076" s="2298"/>
    </row>
    <row r="301100" spans="112:112" x14ac:dyDescent="0.25">
      <c r="DH301100" s="2313"/>
    </row>
    <row r="301101" spans="112:112" x14ac:dyDescent="0.25">
      <c r="DH301101" s="2298"/>
    </row>
    <row r="301125" spans="112:112" x14ac:dyDescent="0.25">
      <c r="DH301125" s="2313"/>
    </row>
    <row r="301126" spans="112:112" x14ac:dyDescent="0.25">
      <c r="DH301126" s="2298"/>
    </row>
    <row r="301150" spans="112:112" x14ac:dyDescent="0.25">
      <c r="DH301150" s="2313"/>
    </row>
    <row r="301151" spans="112:112" x14ac:dyDescent="0.25">
      <c r="DH301151" s="2298"/>
    </row>
    <row r="301175" spans="112:112" x14ac:dyDescent="0.25">
      <c r="DH301175" s="2313"/>
    </row>
    <row r="301176" spans="112:112" x14ac:dyDescent="0.25">
      <c r="DH301176" s="2298"/>
    </row>
    <row r="301200" spans="112:112" x14ac:dyDescent="0.25">
      <c r="DH301200" s="2313"/>
    </row>
    <row r="301201" spans="112:112" x14ac:dyDescent="0.25">
      <c r="DH301201" s="2298"/>
    </row>
    <row r="301225" spans="112:112" x14ac:dyDescent="0.25">
      <c r="DH301225" s="2313"/>
    </row>
    <row r="301226" spans="112:112" x14ac:dyDescent="0.25">
      <c r="DH301226" s="2298"/>
    </row>
    <row r="301250" spans="112:112" x14ac:dyDescent="0.25">
      <c r="DH301250" s="2313"/>
    </row>
    <row r="301251" spans="112:112" x14ac:dyDescent="0.25">
      <c r="DH301251" s="2298"/>
    </row>
    <row r="301275" spans="112:112" x14ac:dyDescent="0.25">
      <c r="DH301275" s="2313"/>
    </row>
    <row r="301276" spans="112:112" x14ac:dyDescent="0.25">
      <c r="DH301276" s="2298"/>
    </row>
    <row r="301300" spans="112:112" x14ac:dyDescent="0.25">
      <c r="DH301300" s="2313"/>
    </row>
    <row r="301301" spans="112:112" x14ac:dyDescent="0.25">
      <c r="DH301301" s="2298"/>
    </row>
    <row r="301325" spans="112:112" x14ac:dyDescent="0.25">
      <c r="DH301325" s="2313"/>
    </row>
    <row r="301326" spans="112:112" x14ac:dyDescent="0.25">
      <c r="DH301326" s="2298"/>
    </row>
    <row r="301350" spans="112:112" x14ac:dyDescent="0.25">
      <c r="DH301350" s="2313"/>
    </row>
    <row r="301351" spans="112:112" x14ac:dyDescent="0.25">
      <c r="DH301351" s="2298"/>
    </row>
    <row r="301375" spans="112:112" x14ac:dyDescent="0.25">
      <c r="DH301375" s="2313"/>
    </row>
    <row r="301376" spans="112:112" x14ac:dyDescent="0.25">
      <c r="DH301376" s="2298"/>
    </row>
    <row r="301400" spans="112:112" x14ac:dyDescent="0.25">
      <c r="DH301400" s="2313"/>
    </row>
    <row r="301401" spans="112:112" x14ac:dyDescent="0.25">
      <c r="DH301401" s="2298"/>
    </row>
    <row r="301425" spans="112:112" x14ac:dyDescent="0.25">
      <c r="DH301425" s="2313"/>
    </row>
    <row r="301426" spans="112:112" x14ac:dyDescent="0.25">
      <c r="DH301426" s="2298"/>
    </row>
    <row r="301450" spans="112:112" x14ac:dyDescent="0.25">
      <c r="DH301450" s="2313"/>
    </row>
    <row r="301451" spans="112:112" x14ac:dyDescent="0.25">
      <c r="DH301451" s="2298"/>
    </row>
    <row r="301475" spans="112:112" x14ac:dyDescent="0.25">
      <c r="DH301475" s="2313"/>
    </row>
    <row r="301476" spans="112:112" x14ac:dyDescent="0.25">
      <c r="DH301476" s="2298"/>
    </row>
    <row r="301500" spans="112:112" x14ac:dyDescent="0.25">
      <c r="DH301500" s="2313"/>
    </row>
    <row r="301501" spans="112:112" x14ac:dyDescent="0.25">
      <c r="DH301501" s="2298"/>
    </row>
    <row r="301525" spans="112:112" x14ac:dyDescent="0.25">
      <c r="DH301525" s="2313"/>
    </row>
    <row r="301526" spans="112:112" x14ac:dyDescent="0.25">
      <c r="DH301526" s="2298"/>
    </row>
    <row r="301550" spans="112:112" x14ac:dyDescent="0.25">
      <c r="DH301550" s="2313"/>
    </row>
    <row r="301551" spans="112:112" x14ac:dyDescent="0.25">
      <c r="DH301551" s="2298"/>
    </row>
    <row r="301575" spans="112:112" x14ac:dyDescent="0.25">
      <c r="DH301575" s="2313"/>
    </row>
    <row r="301576" spans="112:112" x14ac:dyDescent="0.25">
      <c r="DH301576" s="2298"/>
    </row>
    <row r="301600" spans="112:112" x14ac:dyDescent="0.25">
      <c r="DH301600" s="2313"/>
    </row>
    <row r="301601" spans="112:112" x14ac:dyDescent="0.25">
      <c r="DH301601" s="2298"/>
    </row>
    <row r="301625" spans="112:112" x14ac:dyDescent="0.25">
      <c r="DH301625" s="2313"/>
    </row>
    <row r="301626" spans="112:112" x14ac:dyDescent="0.25">
      <c r="DH301626" s="2298"/>
    </row>
    <row r="301650" spans="112:112" x14ac:dyDescent="0.25">
      <c r="DH301650" s="2313"/>
    </row>
    <row r="301651" spans="112:112" x14ac:dyDescent="0.25">
      <c r="DH301651" s="2298"/>
    </row>
    <row r="301675" spans="112:112" x14ac:dyDescent="0.25">
      <c r="DH301675" s="2313"/>
    </row>
    <row r="301676" spans="112:112" x14ac:dyDescent="0.25">
      <c r="DH301676" s="2298"/>
    </row>
    <row r="301700" spans="112:112" x14ac:dyDescent="0.25">
      <c r="DH301700" s="2313"/>
    </row>
    <row r="301701" spans="112:112" x14ac:dyDescent="0.25">
      <c r="DH301701" s="2298"/>
    </row>
    <row r="301725" spans="112:112" x14ac:dyDescent="0.25">
      <c r="DH301725" s="2313"/>
    </row>
    <row r="301726" spans="112:112" x14ac:dyDescent="0.25">
      <c r="DH301726" s="2298"/>
    </row>
    <row r="301750" spans="112:112" x14ac:dyDescent="0.25">
      <c r="DH301750" s="2313"/>
    </row>
    <row r="301751" spans="112:112" x14ac:dyDescent="0.25">
      <c r="DH301751" s="2298"/>
    </row>
    <row r="301775" spans="112:112" x14ac:dyDescent="0.25">
      <c r="DH301775" s="2313"/>
    </row>
    <row r="301776" spans="112:112" x14ac:dyDescent="0.25">
      <c r="DH301776" s="2298"/>
    </row>
    <row r="301800" spans="112:112" x14ac:dyDescent="0.25">
      <c r="DH301800" s="2313"/>
    </row>
    <row r="301801" spans="112:112" x14ac:dyDescent="0.25">
      <c r="DH301801" s="2298"/>
    </row>
    <row r="301825" spans="112:112" x14ac:dyDescent="0.25">
      <c r="DH301825" s="2313"/>
    </row>
    <row r="301826" spans="112:112" x14ac:dyDescent="0.25">
      <c r="DH301826" s="2298"/>
    </row>
    <row r="301850" spans="112:112" x14ac:dyDescent="0.25">
      <c r="DH301850" s="2313"/>
    </row>
    <row r="301851" spans="112:112" x14ac:dyDescent="0.25">
      <c r="DH301851" s="2298"/>
    </row>
    <row r="301875" spans="112:112" x14ac:dyDescent="0.25">
      <c r="DH301875" s="2313"/>
    </row>
    <row r="301876" spans="112:112" x14ac:dyDescent="0.25">
      <c r="DH301876" s="2298"/>
    </row>
    <row r="301900" spans="112:112" x14ac:dyDescent="0.25">
      <c r="DH301900" s="2313"/>
    </row>
    <row r="301901" spans="112:112" x14ac:dyDescent="0.25">
      <c r="DH301901" s="2298"/>
    </row>
    <row r="301925" spans="112:112" x14ac:dyDescent="0.25">
      <c r="DH301925" s="2313"/>
    </row>
    <row r="301926" spans="112:112" x14ac:dyDescent="0.25">
      <c r="DH301926" s="2298"/>
    </row>
    <row r="301950" spans="112:112" x14ac:dyDescent="0.25">
      <c r="DH301950" s="2313"/>
    </row>
    <row r="301951" spans="112:112" x14ac:dyDescent="0.25">
      <c r="DH301951" s="2298"/>
    </row>
    <row r="301975" spans="112:112" x14ac:dyDescent="0.25">
      <c r="DH301975" s="2313"/>
    </row>
    <row r="301976" spans="112:112" x14ac:dyDescent="0.25">
      <c r="DH301976" s="2298"/>
    </row>
    <row r="302000" spans="112:112" x14ac:dyDescent="0.25">
      <c r="DH302000" s="2313"/>
    </row>
    <row r="302001" spans="112:112" x14ac:dyDescent="0.25">
      <c r="DH302001" s="2298"/>
    </row>
    <row r="302025" spans="112:112" x14ac:dyDescent="0.25">
      <c r="DH302025" s="2313"/>
    </row>
    <row r="302026" spans="112:112" x14ac:dyDescent="0.25">
      <c r="DH302026" s="2298"/>
    </row>
    <row r="302050" spans="112:112" x14ac:dyDescent="0.25">
      <c r="DH302050" s="2313"/>
    </row>
    <row r="302051" spans="112:112" x14ac:dyDescent="0.25">
      <c r="DH302051" s="2298"/>
    </row>
    <row r="302075" spans="112:112" x14ac:dyDescent="0.25">
      <c r="DH302075" s="2313"/>
    </row>
    <row r="302076" spans="112:112" x14ac:dyDescent="0.25">
      <c r="DH302076" s="2298"/>
    </row>
    <row r="302100" spans="112:112" x14ac:dyDescent="0.25">
      <c r="DH302100" s="2313"/>
    </row>
    <row r="302101" spans="112:112" x14ac:dyDescent="0.25">
      <c r="DH302101" s="2298"/>
    </row>
    <row r="302125" spans="112:112" x14ac:dyDescent="0.25">
      <c r="DH302125" s="2313"/>
    </row>
    <row r="302126" spans="112:112" x14ac:dyDescent="0.25">
      <c r="DH302126" s="2298"/>
    </row>
    <row r="302150" spans="112:112" x14ac:dyDescent="0.25">
      <c r="DH302150" s="2313"/>
    </row>
    <row r="302151" spans="112:112" x14ac:dyDescent="0.25">
      <c r="DH302151" s="2298"/>
    </row>
    <row r="302175" spans="112:112" x14ac:dyDescent="0.25">
      <c r="DH302175" s="2313"/>
    </row>
    <row r="302176" spans="112:112" x14ac:dyDescent="0.25">
      <c r="DH302176" s="2298"/>
    </row>
    <row r="302200" spans="112:112" x14ac:dyDescent="0.25">
      <c r="DH302200" s="2313"/>
    </row>
    <row r="302201" spans="112:112" x14ac:dyDescent="0.25">
      <c r="DH302201" s="2298"/>
    </row>
    <row r="302225" spans="112:112" x14ac:dyDescent="0.25">
      <c r="DH302225" s="2313"/>
    </row>
    <row r="302226" spans="112:112" x14ac:dyDescent="0.25">
      <c r="DH302226" s="2298"/>
    </row>
    <row r="302250" spans="112:112" x14ac:dyDescent="0.25">
      <c r="DH302250" s="2313"/>
    </row>
    <row r="302251" spans="112:112" x14ac:dyDescent="0.25">
      <c r="DH302251" s="2298"/>
    </row>
    <row r="302275" spans="112:112" x14ac:dyDescent="0.25">
      <c r="DH302275" s="2313"/>
    </row>
    <row r="302276" spans="112:112" x14ac:dyDescent="0.25">
      <c r="DH302276" s="2298"/>
    </row>
    <row r="302300" spans="112:112" x14ac:dyDescent="0.25">
      <c r="DH302300" s="2313"/>
    </row>
    <row r="302301" spans="112:112" x14ac:dyDescent="0.25">
      <c r="DH302301" s="2298"/>
    </row>
    <row r="302325" spans="112:112" x14ac:dyDescent="0.25">
      <c r="DH302325" s="2313"/>
    </row>
    <row r="302326" spans="112:112" x14ac:dyDescent="0.25">
      <c r="DH302326" s="2298"/>
    </row>
    <row r="302350" spans="112:112" x14ac:dyDescent="0.25">
      <c r="DH302350" s="2313"/>
    </row>
    <row r="302351" spans="112:112" x14ac:dyDescent="0.25">
      <c r="DH302351" s="2298"/>
    </row>
    <row r="302375" spans="112:112" x14ac:dyDescent="0.25">
      <c r="DH302375" s="2313"/>
    </row>
    <row r="302376" spans="112:112" x14ac:dyDescent="0.25">
      <c r="DH302376" s="2298"/>
    </row>
    <row r="302400" spans="112:112" x14ac:dyDescent="0.25">
      <c r="DH302400" s="2313"/>
    </row>
    <row r="302401" spans="112:112" x14ac:dyDescent="0.25">
      <c r="DH302401" s="2298"/>
    </row>
    <row r="302425" spans="112:112" x14ac:dyDescent="0.25">
      <c r="DH302425" s="2313"/>
    </row>
    <row r="302426" spans="112:112" x14ac:dyDescent="0.25">
      <c r="DH302426" s="2298"/>
    </row>
    <row r="302450" spans="112:112" x14ac:dyDescent="0.25">
      <c r="DH302450" s="2313"/>
    </row>
    <row r="302451" spans="112:112" x14ac:dyDescent="0.25">
      <c r="DH302451" s="2298"/>
    </row>
    <row r="302475" spans="112:112" x14ac:dyDescent="0.25">
      <c r="DH302475" s="2313"/>
    </row>
    <row r="302476" spans="112:112" x14ac:dyDescent="0.25">
      <c r="DH302476" s="2298"/>
    </row>
    <row r="302500" spans="112:112" x14ac:dyDescent="0.25">
      <c r="DH302500" s="2313"/>
    </row>
    <row r="302501" spans="112:112" x14ac:dyDescent="0.25">
      <c r="DH302501" s="2298"/>
    </row>
    <row r="302525" spans="112:112" x14ac:dyDescent="0.25">
      <c r="DH302525" s="2313"/>
    </row>
    <row r="302526" spans="112:112" x14ac:dyDescent="0.25">
      <c r="DH302526" s="2298"/>
    </row>
    <row r="302550" spans="112:112" x14ac:dyDescent="0.25">
      <c r="DH302550" s="2313"/>
    </row>
    <row r="302551" spans="112:112" x14ac:dyDescent="0.25">
      <c r="DH302551" s="2298"/>
    </row>
    <row r="302575" spans="112:112" x14ac:dyDescent="0.25">
      <c r="DH302575" s="2313"/>
    </row>
    <row r="302576" spans="112:112" x14ac:dyDescent="0.25">
      <c r="DH302576" s="2298"/>
    </row>
    <row r="302600" spans="112:112" x14ac:dyDescent="0.25">
      <c r="DH302600" s="2313"/>
    </row>
    <row r="302601" spans="112:112" x14ac:dyDescent="0.25">
      <c r="DH302601" s="2298"/>
    </row>
    <row r="302625" spans="112:112" x14ac:dyDescent="0.25">
      <c r="DH302625" s="2313"/>
    </row>
    <row r="302626" spans="112:112" x14ac:dyDescent="0.25">
      <c r="DH302626" s="2298"/>
    </row>
    <row r="302650" spans="112:112" x14ac:dyDescent="0.25">
      <c r="DH302650" s="2313"/>
    </row>
    <row r="302651" spans="112:112" x14ac:dyDescent="0.25">
      <c r="DH302651" s="2298"/>
    </row>
    <row r="302675" spans="112:112" x14ac:dyDescent="0.25">
      <c r="DH302675" s="2313"/>
    </row>
    <row r="302676" spans="112:112" x14ac:dyDescent="0.25">
      <c r="DH302676" s="2298"/>
    </row>
    <row r="302700" spans="112:112" x14ac:dyDescent="0.25">
      <c r="DH302700" s="2313"/>
    </row>
    <row r="302701" spans="112:112" x14ac:dyDescent="0.25">
      <c r="DH302701" s="2298"/>
    </row>
    <row r="302725" spans="112:112" x14ac:dyDescent="0.25">
      <c r="DH302725" s="2313"/>
    </row>
    <row r="302726" spans="112:112" x14ac:dyDescent="0.25">
      <c r="DH302726" s="2298"/>
    </row>
    <row r="302750" spans="112:112" x14ac:dyDescent="0.25">
      <c r="DH302750" s="2313"/>
    </row>
    <row r="302751" spans="112:112" x14ac:dyDescent="0.25">
      <c r="DH302751" s="2298"/>
    </row>
    <row r="302775" spans="112:112" x14ac:dyDescent="0.25">
      <c r="DH302775" s="2313"/>
    </row>
    <row r="302776" spans="112:112" x14ac:dyDescent="0.25">
      <c r="DH302776" s="2298"/>
    </row>
    <row r="302800" spans="112:112" x14ac:dyDescent="0.25">
      <c r="DH302800" s="2313"/>
    </row>
    <row r="302801" spans="112:112" x14ac:dyDescent="0.25">
      <c r="DH302801" s="2298"/>
    </row>
    <row r="302825" spans="112:112" x14ac:dyDescent="0.25">
      <c r="DH302825" s="2313"/>
    </row>
    <row r="302826" spans="112:112" x14ac:dyDescent="0.25">
      <c r="DH302826" s="2298"/>
    </row>
    <row r="302850" spans="112:112" x14ac:dyDescent="0.25">
      <c r="DH302850" s="2313"/>
    </row>
    <row r="302851" spans="112:112" x14ac:dyDescent="0.25">
      <c r="DH302851" s="2298"/>
    </row>
    <row r="302875" spans="112:112" x14ac:dyDescent="0.25">
      <c r="DH302875" s="2313"/>
    </row>
    <row r="302876" spans="112:112" x14ac:dyDescent="0.25">
      <c r="DH302876" s="2298"/>
    </row>
    <row r="302900" spans="112:112" x14ac:dyDescent="0.25">
      <c r="DH302900" s="2313"/>
    </row>
    <row r="302901" spans="112:112" x14ac:dyDescent="0.25">
      <c r="DH302901" s="2298"/>
    </row>
    <row r="302925" spans="112:112" x14ac:dyDescent="0.25">
      <c r="DH302925" s="2313"/>
    </row>
    <row r="302926" spans="112:112" x14ac:dyDescent="0.25">
      <c r="DH302926" s="2298"/>
    </row>
    <row r="302950" spans="112:112" x14ac:dyDescent="0.25">
      <c r="DH302950" s="2313"/>
    </row>
    <row r="302951" spans="112:112" x14ac:dyDescent="0.25">
      <c r="DH302951" s="2298"/>
    </row>
    <row r="302975" spans="112:112" x14ac:dyDescent="0.25">
      <c r="DH302975" s="2313"/>
    </row>
    <row r="302976" spans="112:112" x14ac:dyDescent="0.25">
      <c r="DH302976" s="2298"/>
    </row>
    <row r="303000" spans="112:112" x14ac:dyDescent="0.25">
      <c r="DH303000" s="2313"/>
    </row>
    <row r="303001" spans="112:112" x14ac:dyDescent="0.25">
      <c r="DH303001" s="2298"/>
    </row>
    <row r="303025" spans="112:112" x14ac:dyDescent="0.25">
      <c r="DH303025" s="2313"/>
    </row>
    <row r="303026" spans="112:112" x14ac:dyDescent="0.25">
      <c r="DH303026" s="2298"/>
    </row>
    <row r="303050" spans="112:112" x14ac:dyDescent="0.25">
      <c r="DH303050" s="2313"/>
    </row>
    <row r="303051" spans="112:112" x14ac:dyDescent="0.25">
      <c r="DH303051" s="2298"/>
    </row>
    <row r="303075" spans="112:112" x14ac:dyDescent="0.25">
      <c r="DH303075" s="2313"/>
    </row>
    <row r="303076" spans="112:112" x14ac:dyDescent="0.25">
      <c r="DH303076" s="2298"/>
    </row>
    <row r="303100" spans="112:112" x14ac:dyDescent="0.25">
      <c r="DH303100" s="2313"/>
    </row>
    <row r="303101" spans="112:112" x14ac:dyDescent="0.25">
      <c r="DH303101" s="2298"/>
    </row>
    <row r="303125" spans="112:112" x14ac:dyDescent="0.25">
      <c r="DH303125" s="2313"/>
    </row>
    <row r="303126" spans="112:112" x14ac:dyDescent="0.25">
      <c r="DH303126" s="2298"/>
    </row>
    <row r="303150" spans="112:112" x14ac:dyDescent="0.25">
      <c r="DH303150" s="2313"/>
    </row>
    <row r="303151" spans="112:112" x14ac:dyDescent="0.25">
      <c r="DH303151" s="2298"/>
    </row>
    <row r="303175" spans="112:112" x14ac:dyDescent="0.25">
      <c r="DH303175" s="2313"/>
    </row>
    <row r="303176" spans="112:112" x14ac:dyDescent="0.25">
      <c r="DH303176" s="2298"/>
    </row>
    <row r="303200" spans="112:112" x14ac:dyDescent="0.25">
      <c r="DH303200" s="2313"/>
    </row>
    <row r="303201" spans="112:112" x14ac:dyDescent="0.25">
      <c r="DH303201" s="2298"/>
    </row>
    <row r="303225" spans="112:112" x14ac:dyDescent="0.25">
      <c r="DH303225" s="2313"/>
    </row>
    <row r="303226" spans="112:112" x14ac:dyDescent="0.25">
      <c r="DH303226" s="2298"/>
    </row>
    <row r="303250" spans="112:112" x14ac:dyDescent="0.25">
      <c r="DH303250" s="2313"/>
    </row>
    <row r="303251" spans="112:112" x14ac:dyDescent="0.25">
      <c r="DH303251" s="2298"/>
    </row>
    <row r="303275" spans="112:112" x14ac:dyDescent="0.25">
      <c r="DH303275" s="2313"/>
    </row>
    <row r="303276" spans="112:112" x14ac:dyDescent="0.25">
      <c r="DH303276" s="2298"/>
    </row>
    <row r="303300" spans="112:112" x14ac:dyDescent="0.25">
      <c r="DH303300" s="2313"/>
    </row>
    <row r="303301" spans="112:112" x14ac:dyDescent="0.25">
      <c r="DH303301" s="2298"/>
    </row>
    <row r="303325" spans="112:112" x14ac:dyDescent="0.25">
      <c r="DH303325" s="2313"/>
    </row>
    <row r="303326" spans="112:112" x14ac:dyDescent="0.25">
      <c r="DH303326" s="2298"/>
    </row>
    <row r="303350" spans="112:112" x14ac:dyDescent="0.25">
      <c r="DH303350" s="2313"/>
    </row>
    <row r="303351" spans="112:112" x14ac:dyDescent="0.25">
      <c r="DH303351" s="2298"/>
    </row>
    <row r="303375" spans="112:112" x14ac:dyDescent="0.25">
      <c r="DH303375" s="2313"/>
    </row>
    <row r="303376" spans="112:112" x14ac:dyDescent="0.25">
      <c r="DH303376" s="2298"/>
    </row>
    <row r="303400" spans="112:112" x14ac:dyDescent="0.25">
      <c r="DH303400" s="2313"/>
    </row>
    <row r="303401" spans="112:112" x14ac:dyDescent="0.25">
      <c r="DH303401" s="2298"/>
    </row>
    <row r="303425" spans="112:112" x14ac:dyDescent="0.25">
      <c r="DH303425" s="2313"/>
    </row>
    <row r="303426" spans="112:112" x14ac:dyDescent="0.25">
      <c r="DH303426" s="2298"/>
    </row>
    <row r="303450" spans="112:112" x14ac:dyDescent="0.25">
      <c r="DH303450" s="2313"/>
    </row>
    <row r="303451" spans="112:112" x14ac:dyDescent="0.25">
      <c r="DH303451" s="2298"/>
    </row>
    <row r="303475" spans="112:112" x14ac:dyDescent="0.25">
      <c r="DH303475" s="2313"/>
    </row>
    <row r="303476" spans="112:112" x14ac:dyDescent="0.25">
      <c r="DH303476" s="2298"/>
    </row>
    <row r="303500" spans="112:112" x14ac:dyDescent="0.25">
      <c r="DH303500" s="2313"/>
    </row>
    <row r="303501" spans="112:112" x14ac:dyDescent="0.25">
      <c r="DH303501" s="2298"/>
    </row>
    <row r="303525" spans="112:112" x14ac:dyDescent="0.25">
      <c r="DH303525" s="2313"/>
    </row>
    <row r="303526" spans="112:112" x14ac:dyDescent="0.25">
      <c r="DH303526" s="2298"/>
    </row>
    <row r="303550" spans="112:112" x14ac:dyDescent="0.25">
      <c r="DH303550" s="2313"/>
    </row>
    <row r="303551" spans="112:112" x14ac:dyDescent="0.25">
      <c r="DH303551" s="2298"/>
    </row>
    <row r="303575" spans="112:112" x14ac:dyDescent="0.25">
      <c r="DH303575" s="2313"/>
    </row>
    <row r="303576" spans="112:112" x14ac:dyDescent="0.25">
      <c r="DH303576" s="2298"/>
    </row>
    <row r="303600" spans="112:112" x14ac:dyDescent="0.25">
      <c r="DH303600" s="2313"/>
    </row>
    <row r="303601" spans="112:112" x14ac:dyDescent="0.25">
      <c r="DH303601" s="2298"/>
    </row>
    <row r="303625" spans="112:112" x14ac:dyDescent="0.25">
      <c r="DH303625" s="2313"/>
    </row>
    <row r="303626" spans="112:112" x14ac:dyDescent="0.25">
      <c r="DH303626" s="2298"/>
    </row>
    <row r="303650" spans="112:112" x14ac:dyDescent="0.25">
      <c r="DH303650" s="2313"/>
    </row>
    <row r="303651" spans="112:112" x14ac:dyDescent="0.25">
      <c r="DH303651" s="2298"/>
    </row>
    <row r="303675" spans="112:112" x14ac:dyDescent="0.25">
      <c r="DH303675" s="2313"/>
    </row>
    <row r="303676" spans="112:112" x14ac:dyDescent="0.25">
      <c r="DH303676" s="2298"/>
    </row>
    <row r="303700" spans="112:112" x14ac:dyDescent="0.25">
      <c r="DH303700" s="2313"/>
    </row>
    <row r="303701" spans="112:112" x14ac:dyDescent="0.25">
      <c r="DH303701" s="2298"/>
    </row>
    <row r="303725" spans="112:112" x14ac:dyDescent="0.25">
      <c r="DH303725" s="2313"/>
    </row>
    <row r="303726" spans="112:112" x14ac:dyDescent="0.25">
      <c r="DH303726" s="2298"/>
    </row>
    <row r="303750" spans="112:112" x14ac:dyDescent="0.25">
      <c r="DH303750" s="2313"/>
    </row>
    <row r="303751" spans="112:112" x14ac:dyDescent="0.25">
      <c r="DH303751" s="2298"/>
    </row>
    <row r="303775" spans="112:112" x14ac:dyDescent="0.25">
      <c r="DH303775" s="2313"/>
    </row>
    <row r="303776" spans="112:112" x14ac:dyDescent="0.25">
      <c r="DH303776" s="2298"/>
    </row>
    <row r="303800" spans="112:112" x14ac:dyDescent="0.25">
      <c r="DH303800" s="2313"/>
    </row>
    <row r="303801" spans="112:112" x14ac:dyDescent="0.25">
      <c r="DH303801" s="2298"/>
    </row>
    <row r="303825" spans="112:112" x14ac:dyDescent="0.25">
      <c r="DH303825" s="2313"/>
    </row>
    <row r="303826" spans="112:112" x14ac:dyDescent="0.25">
      <c r="DH303826" s="2298"/>
    </row>
    <row r="303850" spans="112:112" x14ac:dyDescent="0.25">
      <c r="DH303850" s="2313"/>
    </row>
    <row r="303851" spans="112:112" x14ac:dyDescent="0.25">
      <c r="DH303851" s="2298"/>
    </row>
    <row r="303875" spans="112:112" x14ac:dyDescent="0.25">
      <c r="DH303875" s="2313"/>
    </row>
    <row r="303876" spans="112:112" x14ac:dyDescent="0.25">
      <c r="DH303876" s="2298"/>
    </row>
    <row r="303900" spans="112:112" x14ac:dyDescent="0.25">
      <c r="DH303900" s="2313"/>
    </row>
    <row r="303901" spans="112:112" x14ac:dyDescent="0.25">
      <c r="DH303901" s="2298"/>
    </row>
    <row r="303925" spans="112:112" x14ac:dyDescent="0.25">
      <c r="DH303925" s="2313"/>
    </row>
    <row r="303926" spans="112:112" x14ac:dyDescent="0.25">
      <c r="DH303926" s="2298"/>
    </row>
    <row r="303950" spans="112:112" x14ac:dyDescent="0.25">
      <c r="DH303950" s="2313"/>
    </row>
    <row r="303951" spans="112:112" x14ac:dyDescent="0.25">
      <c r="DH303951" s="2298"/>
    </row>
    <row r="303975" spans="112:112" x14ac:dyDescent="0.25">
      <c r="DH303975" s="2313"/>
    </row>
    <row r="303976" spans="112:112" x14ac:dyDescent="0.25">
      <c r="DH303976" s="2298"/>
    </row>
    <row r="304000" spans="112:112" x14ac:dyDescent="0.25">
      <c r="DH304000" s="2313"/>
    </row>
    <row r="304001" spans="112:112" x14ac:dyDescent="0.25">
      <c r="DH304001" s="2298"/>
    </row>
    <row r="304025" spans="112:112" x14ac:dyDescent="0.25">
      <c r="DH304025" s="2313"/>
    </row>
    <row r="304026" spans="112:112" x14ac:dyDescent="0.25">
      <c r="DH304026" s="2298"/>
    </row>
    <row r="304050" spans="112:112" x14ac:dyDescent="0.25">
      <c r="DH304050" s="2313"/>
    </row>
    <row r="304051" spans="112:112" x14ac:dyDescent="0.25">
      <c r="DH304051" s="2298"/>
    </row>
    <row r="304075" spans="112:112" x14ac:dyDescent="0.25">
      <c r="DH304075" s="2313"/>
    </row>
    <row r="304076" spans="112:112" x14ac:dyDescent="0.25">
      <c r="DH304076" s="2298"/>
    </row>
    <row r="304100" spans="112:112" x14ac:dyDescent="0.25">
      <c r="DH304100" s="2313"/>
    </row>
    <row r="304101" spans="112:112" x14ac:dyDescent="0.25">
      <c r="DH304101" s="2298"/>
    </row>
    <row r="304125" spans="112:112" x14ac:dyDescent="0.25">
      <c r="DH304125" s="2313"/>
    </row>
    <row r="304126" spans="112:112" x14ac:dyDescent="0.25">
      <c r="DH304126" s="2298"/>
    </row>
    <row r="304150" spans="112:112" x14ac:dyDescent="0.25">
      <c r="DH304150" s="2313"/>
    </row>
    <row r="304151" spans="112:112" x14ac:dyDescent="0.25">
      <c r="DH304151" s="2298"/>
    </row>
    <row r="304175" spans="112:112" x14ac:dyDescent="0.25">
      <c r="DH304175" s="2313"/>
    </row>
    <row r="304176" spans="112:112" x14ac:dyDescent="0.25">
      <c r="DH304176" s="2298"/>
    </row>
    <row r="304200" spans="112:112" x14ac:dyDescent="0.25">
      <c r="DH304200" s="2313"/>
    </row>
    <row r="304201" spans="112:112" x14ac:dyDescent="0.25">
      <c r="DH304201" s="2298"/>
    </row>
    <row r="304225" spans="112:112" x14ac:dyDescent="0.25">
      <c r="DH304225" s="2313"/>
    </row>
    <row r="304226" spans="112:112" x14ac:dyDescent="0.25">
      <c r="DH304226" s="2298"/>
    </row>
    <row r="304250" spans="112:112" x14ac:dyDescent="0.25">
      <c r="DH304250" s="2313"/>
    </row>
    <row r="304251" spans="112:112" x14ac:dyDescent="0.25">
      <c r="DH304251" s="2298"/>
    </row>
    <row r="304275" spans="112:112" x14ac:dyDescent="0.25">
      <c r="DH304275" s="2313"/>
    </row>
    <row r="304276" spans="112:112" x14ac:dyDescent="0.25">
      <c r="DH304276" s="2298"/>
    </row>
    <row r="304300" spans="112:112" x14ac:dyDescent="0.25">
      <c r="DH304300" s="2313"/>
    </row>
    <row r="304301" spans="112:112" x14ac:dyDescent="0.25">
      <c r="DH304301" s="2298"/>
    </row>
    <row r="304325" spans="112:112" x14ac:dyDescent="0.25">
      <c r="DH304325" s="2313"/>
    </row>
    <row r="304326" spans="112:112" x14ac:dyDescent="0.25">
      <c r="DH304326" s="2298"/>
    </row>
    <row r="304350" spans="112:112" x14ac:dyDescent="0.25">
      <c r="DH304350" s="2313"/>
    </row>
    <row r="304351" spans="112:112" x14ac:dyDescent="0.25">
      <c r="DH304351" s="2298"/>
    </row>
    <row r="304375" spans="112:112" x14ac:dyDescent="0.25">
      <c r="DH304375" s="2313"/>
    </row>
    <row r="304376" spans="112:112" x14ac:dyDescent="0.25">
      <c r="DH304376" s="2298"/>
    </row>
    <row r="304400" spans="112:112" x14ac:dyDescent="0.25">
      <c r="DH304400" s="2313"/>
    </row>
    <row r="304401" spans="112:112" x14ac:dyDescent="0.25">
      <c r="DH304401" s="2298"/>
    </row>
    <row r="304425" spans="112:112" x14ac:dyDescent="0.25">
      <c r="DH304425" s="2313"/>
    </row>
    <row r="304426" spans="112:112" x14ac:dyDescent="0.25">
      <c r="DH304426" s="2298"/>
    </row>
    <row r="304450" spans="112:112" x14ac:dyDescent="0.25">
      <c r="DH304450" s="2313"/>
    </row>
    <row r="304451" spans="112:112" x14ac:dyDescent="0.25">
      <c r="DH304451" s="2298"/>
    </row>
    <row r="304475" spans="112:112" x14ac:dyDescent="0.25">
      <c r="DH304475" s="2313"/>
    </row>
    <row r="304476" spans="112:112" x14ac:dyDescent="0.25">
      <c r="DH304476" s="2298"/>
    </row>
    <row r="304500" spans="112:112" x14ac:dyDescent="0.25">
      <c r="DH304500" s="2313"/>
    </row>
    <row r="304501" spans="112:112" x14ac:dyDescent="0.25">
      <c r="DH304501" s="2298"/>
    </row>
    <row r="304525" spans="112:112" x14ac:dyDescent="0.25">
      <c r="DH304525" s="2313"/>
    </row>
    <row r="304526" spans="112:112" x14ac:dyDescent="0.25">
      <c r="DH304526" s="2298"/>
    </row>
    <row r="304550" spans="112:112" x14ac:dyDescent="0.25">
      <c r="DH304550" s="2313"/>
    </row>
    <row r="304551" spans="112:112" x14ac:dyDescent="0.25">
      <c r="DH304551" s="2298"/>
    </row>
    <row r="304575" spans="112:112" x14ac:dyDescent="0.25">
      <c r="DH304575" s="2313"/>
    </row>
    <row r="304576" spans="112:112" x14ac:dyDescent="0.25">
      <c r="DH304576" s="2298"/>
    </row>
    <row r="304600" spans="112:112" x14ac:dyDescent="0.25">
      <c r="DH304600" s="2313"/>
    </row>
    <row r="304601" spans="112:112" x14ac:dyDescent="0.25">
      <c r="DH304601" s="2298"/>
    </row>
    <row r="304625" spans="112:112" x14ac:dyDescent="0.25">
      <c r="DH304625" s="2313"/>
    </row>
    <row r="304626" spans="112:112" x14ac:dyDescent="0.25">
      <c r="DH304626" s="2298"/>
    </row>
    <row r="304650" spans="112:112" x14ac:dyDescent="0.25">
      <c r="DH304650" s="2313"/>
    </row>
    <row r="304651" spans="112:112" x14ac:dyDescent="0.25">
      <c r="DH304651" s="2298"/>
    </row>
    <row r="304675" spans="112:112" x14ac:dyDescent="0.25">
      <c r="DH304675" s="2313"/>
    </row>
    <row r="304676" spans="112:112" x14ac:dyDescent="0.25">
      <c r="DH304676" s="2298"/>
    </row>
    <row r="304700" spans="112:112" x14ac:dyDescent="0.25">
      <c r="DH304700" s="2313"/>
    </row>
    <row r="304701" spans="112:112" x14ac:dyDescent="0.25">
      <c r="DH304701" s="2298"/>
    </row>
    <row r="304725" spans="112:112" x14ac:dyDescent="0.25">
      <c r="DH304725" s="2313"/>
    </row>
    <row r="304726" spans="112:112" x14ac:dyDescent="0.25">
      <c r="DH304726" s="2298"/>
    </row>
    <row r="304750" spans="112:112" x14ac:dyDescent="0.25">
      <c r="DH304750" s="2313"/>
    </row>
    <row r="304751" spans="112:112" x14ac:dyDescent="0.25">
      <c r="DH304751" s="2298"/>
    </row>
    <row r="304775" spans="112:112" x14ac:dyDescent="0.25">
      <c r="DH304775" s="2313"/>
    </row>
    <row r="304776" spans="112:112" x14ac:dyDescent="0.25">
      <c r="DH304776" s="2298"/>
    </row>
    <row r="304800" spans="112:112" x14ac:dyDescent="0.25">
      <c r="DH304800" s="2313"/>
    </row>
    <row r="304801" spans="112:112" x14ac:dyDescent="0.25">
      <c r="DH304801" s="2298"/>
    </row>
    <row r="304825" spans="112:112" x14ac:dyDescent="0.25">
      <c r="DH304825" s="2313"/>
    </row>
    <row r="304826" spans="112:112" x14ac:dyDescent="0.25">
      <c r="DH304826" s="2298"/>
    </row>
    <row r="304850" spans="112:112" x14ac:dyDescent="0.25">
      <c r="DH304850" s="2313"/>
    </row>
    <row r="304851" spans="112:112" x14ac:dyDescent="0.25">
      <c r="DH304851" s="2298"/>
    </row>
    <row r="304875" spans="112:112" x14ac:dyDescent="0.25">
      <c r="DH304875" s="2313"/>
    </row>
    <row r="304876" spans="112:112" x14ac:dyDescent="0.25">
      <c r="DH304876" s="2298"/>
    </row>
    <row r="304900" spans="112:112" x14ac:dyDescent="0.25">
      <c r="DH304900" s="2313"/>
    </row>
    <row r="304901" spans="112:112" x14ac:dyDescent="0.25">
      <c r="DH304901" s="2298"/>
    </row>
    <row r="304925" spans="112:112" x14ac:dyDescent="0.25">
      <c r="DH304925" s="2313"/>
    </row>
    <row r="304926" spans="112:112" x14ac:dyDescent="0.25">
      <c r="DH304926" s="2298"/>
    </row>
    <row r="304950" spans="112:112" x14ac:dyDescent="0.25">
      <c r="DH304950" s="2313"/>
    </row>
    <row r="304951" spans="112:112" x14ac:dyDescent="0.25">
      <c r="DH304951" s="2298"/>
    </row>
    <row r="304975" spans="112:112" x14ac:dyDescent="0.25">
      <c r="DH304975" s="2313"/>
    </row>
    <row r="304976" spans="112:112" x14ac:dyDescent="0.25">
      <c r="DH304976" s="2298"/>
    </row>
    <row r="305000" spans="112:112" x14ac:dyDescent="0.25">
      <c r="DH305000" s="2313"/>
    </row>
    <row r="305001" spans="112:112" x14ac:dyDescent="0.25">
      <c r="DH305001" s="2298"/>
    </row>
    <row r="305025" spans="112:112" x14ac:dyDescent="0.25">
      <c r="DH305025" s="2313"/>
    </row>
    <row r="305026" spans="112:112" x14ac:dyDescent="0.25">
      <c r="DH305026" s="2298"/>
    </row>
    <row r="305050" spans="112:112" x14ac:dyDescent="0.25">
      <c r="DH305050" s="2313"/>
    </row>
    <row r="305051" spans="112:112" x14ac:dyDescent="0.25">
      <c r="DH305051" s="2298"/>
    </row>
    <row r="305075" spans="112:112" x14ac:dyDescent="0.25">
      <c r="DH305075" s="2313"/>
    </row>
    <row r="305076" spans="112:112" x14ac:dyDescent="0.25">
      <c r="DH305076" s="2298"/>
    </row>
    <row r="305100" spans="112:112" x14ac:dyDescent="0.25">
      <c r="DH305100" s="2313"/>
    </row>
    <row r="305101" spans="112:112" x14ac:dyDescent="0.25">
      <c r="DH305101" s="2298"/>
    </row>
    <row r="305125" spans="112:112" x14ac:dyDescent="0.25">
      <c r="DH305125" s="2313"/>
    </row>
    <row r="305126" spans="112:112" x14ac:dyDescent="0.25">
      <c r="DH305126" s="2298"/>
    </row>
    <row r="305150" spans="112:112" x14ac:dyDescent="0.25">
      <c r="DH305150" s="2313"/>
    </row>
    <row r="305151" spans="112:112" x14ac:dyDescent="0.25">
      <c r="DH305151" s="2298"/>
    </row>
    <row r="305175" spans="112:112" x14ac:dyDescent="0.25">
      <c r="DH305175" s="2313"/>
    </row>
    <row r="305176" spans="112:112" x14ac:dyDescent="0.25">
      <c r="DH305176" s="2298"/>
    </row>
    <row r="305200" spans="112:112" x14ac:dyDescent="0.25">
      <c r="DH305200" s="2313"/>
    </row>
    <row r="305201" spans="112:112" x14ac:dyDescent="0.25">
      <c r="DH305201" s="2298"/>
    </row>
    <row r="305225" spans="112:112" x14ac:dyDescent="0.25">
      <c r="DH305225" s="2313"/>
    </row>
    <row r="305226" spans="112:112" x14ac:dyDescent="0.25">
      <c r="DH305226" s="2298"/>
    </row>
    <row r="305250" spans="112:112" x14ac:dyDescent="0.25">
      <c r="DH305250" s="2313"/>
    </row>
    <row r="305251" spans="112:112" x14ac:dyDescent="0.25">
      <c r="DH305251" s="2298"/>
    </row>
    <row r="305275" spans="112:112" x14ac:dyDescent="0.25">
      <c r="DH305275" s="2313"/>
    </row>
    <row r="305276" spans="112:112" x14ac:dyDescent="0.25">
      <c r="DH305276" s="2298"/>
    </row>
    <row r="305300" spans="112:112" x14ac:dyDescent="0.25">
      <c r="DH305300" s="2313"/>
    </row>
    <row r="305301" spans="112:112" x14ac:dyDescent="0.25">
      <c r="DH305301" s="2298"/>
    </row>
    <row r="305325" spans="112:112" x14ac:dyDescent="0.25">
      <c r="DH305325" s="2313"/>
    </row>
    <row r="305326" spans="112:112" x14ac:dyDescent="0.25">
      <c r="DH305326" s="2298"/>
    </row>
    <row r="305350" spans="112:112" x14ac:dyDescent="0.25">
      <c r="DH305350" s="2313"/>
    </row>
    <row r="305351" spans="112:112" x14ac:dyDescent="0.25">
      <c r="DH305351" s="2298"/>
    </row>
    <row r="305375" spans="112:112" x14ac:dyDescent="0.25">
      <c r="DH305375" s="2313"/>
    </row>
    <row r="305376" spans="112:112" x14ac:dyDescent="0.25">
      <c r="DH305376" s="2298"/>
    </row>
    <row r="305400" spans="112:112" x14ac:dyDescent="0.25">
      <c r="DH305400" s="2313"/>
    </row>
    <row r="305401" spans="112:112" x14ac:dyDescent="0.25">
      <c r="DH305401" s="2298"/>
    </row>
    <row r="305425" spans="112:112" x14ac:dyDescent="0.25">
      <c r="DH305425" s="2313"/>
    </row>
    <row r="305426" spans="112:112" x14ac:dyDescent="0.25">
      <c r="DH305426" s="2298"/>
    </row>
    <row r="305450" spans="112:112" x14ac:dyDescent="0.25">
      <c r="DH305450" s="2313"/>
    </row>
    <row r="305451" spans="112:112" x14ac:dyDescent="0.25">
      <c r="DH305451" s="2298"/>
    </row>
    <row r="305475" spans="112:112" x14ac:dyDescent="0.25">
      <c r="DH305475" s="2313"/>
    </row>
    <row r="305476" spans="112:112" x14ac:dyDescent="0.25">
      <c r="DH305476" s="2298"/>
    </row>
    <row r="305500" spans="112:112" x14ac:dyDescent="0.25">
      <c r="DH305500" s="2313"/>
    </row>
    <row r="305501" spans="112:112" x14ac:dyDescent="0.25">
      <c r="DH305501" s="2298"/>
    </row>
    <row r="305525" spans="112:112" x14ac:dyDescent="0.25">
      <c r="DH305525" s="2313"/>
    </row>
    <row r="305526" spans="112:112" x14ac:dyDescent="0.25">
      <c r="DH305526" s="2298"/>
    </row>
    <row r="305550" spans="112:112" x14ac:dyDescent="0.25">
      <c r="DH305550" s="2313"/>
    </row>
    <row r="305551" spans="112:112" x14ac:dyDescent="0.25">
      <c r="DH305551" s="2298"/>
    </row>
    <row r="305575" spans="112:112" x14ac:dyDescent="0.25">
      <c r="DH305575" s="2313"/>
    </row>
    <row r="305576" spans="112:112" x14ac:dyDescent="0.25">
      <c r="DH305576" s="2298"/>
    </row>
    <row r="305600" spans="112:112" x14ac:dyDescent="0.25">
      <c r="DH305600" s="2313"/>
    </row>
    <row r="305601" spans="112:112" x14ac:dyDescent="0.25">
      <c r="DH305601" s="2298"/>
    </row>
    <row r="305625" spans="112:112" x14ac:dyDescent="0.25">
      <c r="DH305625" s="2313"/>
    </row>
    <row r="305626" spans="112:112" x14ac:dyDescent="0.25">
      <c r="DH305626" s="2298"/>
    </row>
    <row r="305650" spans="112:112" x14ac:dyDescent="0.25">
      <c r="DH305650" s="2313"/>
    </row>
    <row r="305651" spans="112:112" x14ac:dyDescent="0.25">
      <c r="DH305651" s="2298"/>
    </row>
    <row r="305675" spans="112:112" x14ac:dyDescent="0.25">
      <c r="DH305675" s="2313"/>
    </row>
    <row r="305676" spans="112:112" x14ac:dyDescent="0.25">
      <c r="DH305676" s="2298"/>
    </row>
    <row r="305700" spans="112:112" x14ac:dyDescent="0.25">
      <c r="DH305700" s="2313"/>
    </row>
    <row r="305701" spans="112:112" x14ac:dyDescent="0.25">
      <c r="DH305701" s="2298"/>
    </row>
    <row r="305725" spans="112:112" x14ac:dyDescent="0.25">
      <c r="DH305725" s="2313"/>
    </row>
    <row r="305726" spans="112:112" x14ac:dyDescent="0.25">
      <c r="DH305726" s="2298"/>
    </row>
    <row r="305750" spans="112:112" x14ac:dyDescent="0.25">
      <c r="DH305750" s="2313"/>
    </row>
    <row r="305751" spans="112:112" x14ac:dyDescent="0.25">
      <c r="DH305751" s="2298"/>
    </row>
    <row r="305775" spans="112:112" x14ac:dyDescent="0.25">
      <c r="DH305775" s="2313"/>
    </row>
    <row r="305776" spans="112:112" x14ac:dyDescent="0.25">
      <c r="DH305776" s="2298"/>
    </row>
    <row r="305800" spans="112:112" x14ac:dyDescent="0.25">
      <c r="DH305800" s="2313"/>
    </row>
    <row r="305801" spans="112:112" x14ac:dyDescent="0.25">
      <c r="DH305801" s="2298"/>
    </row>
    <row r="305825" spans="112:112" x14ac:dyDescent="0.25">
      <c r="DH305825" s="2313"/>
    </row>
    <row r="305826" spans="112:112" x14ac:dyDescent="0.25">
      <c r="DH305826" s="2298"/>
    </row>
    <row r="305850" spans="112:112" x14ac:dyDescent="0.25">
      <c r="DH305850" s="2313"/>
    </row>
    <row r="305851" spans="112:112" x14ac:dyDescent="0.25">
      <c r="DH305851" s="2298"/>
    </row>
    <row r="305875" spans="112:112" x14ac:dyDescent="0.25">
      <c r="DH305875" s="2313"/>
    </row>
    <row r="305876" spans="112:112" x14ac:dyDescent="0.25">
      <c r="DH305876" s="2298"/>
    </row>
    <row r="305900" spans="112:112" x14ac:dyDescent="0.25">
      <c r="DH305900" s="2313"/>
    </row>
    <row r="305901" spans="112:112" x14ac:dyDescent="0.25">
      <c r="DH305901" s="2298"/>
    </row>
    <row r="305925" spans="112:112" x14ac:dyDescent="0.25">
      <c r="DH305925" s="2313"/>
    </row>
    <row r="305926" spans="112:112" x14ac:dyDescent="0.25">
      <c r="DH305926" s="2298"/>
    </row>
    <row r="305950" spans="112:112" x14ac:dyDescent="0.25">
      <c r="DH305950" s="2313"/>
    </row>
    <row r="305951" spans="112:112" x14ac:dyDescent="0.25">
      <c r="DH305951" s="2298"/>
    </row>
    <row r="305975" spans="112:112" x14ac:dyDescent="0.25">
      <c r="DH305975" s="2313"/>
    </row>
    <row r="305976" spans="112:112" x14ac:dyDescent="0.25">
      <c r="DH305976" s="2298"/>
    </row>
    <row r="306000" spans="112:112" x14ac:dyDescent="0.25">
      <c r="DH306000" s="2313"/>
    </row>
    <row r="306001" spans="112:112" x14ac:dyDescent="0.25">
      <c r="DH306001" s="2298"/>
    </row>
    <row r="306025" spans="112:112" x14ac:dyDescent="0.25">
      <c r="DH306025" s="2313"/>
    </row>
    <row r="306026" spans="112:112" x14ac:dyDescent="0.25">
      <c r="DH306026" s="2298"/>
    </row>
    <row r="306050" spans="112:112" x14ac:dyDescent="0.25">
      <c r="DH306050" s="2313"/>
    </row>
    <row r="306051" spans="112:112" x14ac:dyDescent="0.25">
      <c r="DH306051" s="2298"/>
    </row>
    <row r="306075" spans="112:112" x14ac:dyDescent="0.25">
      <c r="DH306075" s="2313"/>
    </row>
    <row r="306076" spans="112:112" x14ac:dyDescent="0.25">
      <c r="DH306076" s="2298"/>
    </row>
    <row r="306100" spans="112:112" x14ac:dyDescent="0.25">
      <c r="DH306100" s="2313"/>
    </row>
    <row r="306101" spans="112:112" x14ac:dyDescent="0.25">
      <c r="DH306101" s="2298"/>
    </row>
    <row r="306125" spans="112:112" x14ac:dyDescent="0.25">
      <c r="DH306125" s="2313"/>
    </row>
    <row r="306126" spans="112:112" x14ac:dyDescent="0.25">
      <c r="DH306126" s="2298"/>
    </row>
    <row r="306150" spans="112:112" x14ac:dyDescent="0.25">
      <c r="DH306150" s="2313"/>
    </row>
    <row r="306151" spans="112:112" x14ac:dyDescent="0.25">
      <c r="DH306151" s="2298"/>
    </row>
    <row r="306175" spans="112:112" x14ac:dyDescent="0.25">
      <c r="DH306175" s="2313"/>
    </row>
    <row r="306176" spans="112:112" x14ac:dyDescent="0.25">
      <c r="DH306176" s="2298"/>
    </row>
    <row r="306200" spans="112:112" x14ac:dyDescent="0.25">
      <c r="DH306200" s="2313"/>
    </row>
    <row r="306201" spans="112:112" x14ac:dyDescent="0.25">
      <c r="DH306201" s="2298"/>
    </row>
    <row r="306225" spans="112:112" x14ac:dyDescent="0.25">
      <c r="DH306225" s="2313"/>
    </row>
    <row r="306226" spans="112:112" x14ac:dyDescent="0.25">
      <c r="DH306226" s="2298"/>
    </row>
    <row r="306250" spans="112:112" x14ac:dyDescent="0.25">
      <c r="DH306250" s="2313"/>
    </row>
    <row r="306251" spans="112:112" x14ac:dyDescent="0.25">
      <c r="DH306251" s="2298"/>
    </row>
    <row r="306275" spans="112:112" x14ac:dyDescent="0.25">
      <c r="DH306275" s="2313"/>
    </row>
    <row r="306276" spans="112:112" x14ac:dyDescent="0.25">
      <c r="DH306276" s="2298"/>
    </row>
    <row r="306300" spans="112:112" x14ac:dyDescent="0.25">
      <c r="DH306300" s="2313"/>
    </row>
    <row r="306301" spans="112:112" x14ac:dyDescent="0.25">
      <c r="DH306301" s="2298"/>
    </row>
    <row r="306325" spans="112:112" x14ac:dyDescent="0.25">
      <c r="DH306325" s="2313"/>
    </row>
    <row r="306326" spans="112:112" x14ac:dyDescent="0.25">
      <c r="DH306326" s="2298"/>
    </row>
    <row r="306350" spans="112:112" x14ac:dyDescent="0.25">
      <c r="DH306350" s="2313"/>
    </row>
    <row r="306351" spans="112:112" x14ac:dyDescent="0.25">
      <c r="DH306351" s="2298"/>
    </row>
    <row r="306375" spans="112:112" x14ac:dyDescent="0.25">
      <c r="DH306375" s="2313"/>
    </row>
    <row r="306376" spans="112:112" x14ac:dyDescent="0.25">
      <c r="DH306376" s="2298"/>
    </row>
    <row r="306400" spans="112:112" x14ac:dyDescent="0.25">
      <c r="DH306400" s="2313"/>
    </row>
    <row r="306401" spans="112:112" x14ac:dyDescent="0.25">
      <c r="DH306401" s="2298"/>
    </row>
    <row r="306425" spans="112:112" x14ac:dyDescent="0.25">
      <c r="DH306425" s="2313"/>
    </row>
    <row r="306426" spans="112:112" x14ac:dyDescent="0.25">
      <c r="DH306426" s="2298"/>
    </row>
    <row r="306450" spans="112:112" x14ac:dyDescent="0.25">
      <c r="DH306450" s="2313"/>
    </row>
    <row r="306451" spans="112:112" x14ac:dyDescent="0.25">
      <c r="DH306451" s="2298"/>
    </row>
    <row r="306475" spans="112:112" x14ac:dyDescent="0.25">
      <c r="DH306475" s="2313"/>
    </row>
    <row r="306476" spans="112:112" x14ac:dyDescent="0.25">
      <c r="DH306476" s="2298"/>
    </row>
    <row r="306500" spans="112:112" x14ac:dyDescent="0.25">
      <c r="DH306500" s="2313"/>
    </row>
    <row r="306501" spans="112:112" x14ac:dyDescent="0.25">
      <c r="DH306501" s="2298"/>
    </row>
    <row r="306525" spans="112:112" x14ac:dyDescent="0.25">
      <c r="DH306525" s="2313"/>
    </row>
    <row r="306526" spans="112:112" x14ac:dyDescent="0.25">
      <c r="DH306526" s="2298"/>
    </row>
    <row r="306550" spans="112:112" x14ac:dyDescent="0.25">
      <c r="DH306550" s="2313"/>
    </row>
    <row r="306551" spans="112:112" x14ac:dyDescent="0.25">
      <c r="DH306551" s="2298"/>
    </row>
    <row r="306575" spans="112:112" x14ac:dyDescent="0.25">
      <c r="DH306575" s="2313"/>
    </row>
    <row r="306576" spans="112:112" x14ac:dyDescent="0.25">
      <c r="DH306576" s="2298"/>
    </row>
    <row r="306600" spans="112:112" x14ac:dyDescent="0.25">
      <c r="DH306600" s="2313"/>
    </row>
    <row r="306601" spans="112:112" x14ac:dyDescent="0.25">
      <c r="DH306601" s="2298"/>
    </row>
    <row r="306625" spans="112:112" x14ac:dyDescent="0.25">
      <c r="DH306625" s="2313"/>
    </row>
    <row r="306626" spans="112:112" x14ac:dyDescent="0.25">
      <c r="DH306626" s="2298"/>
    </row>
    <row r="306650" spans="112:112" x14ac:dyDescent="0.25">
      <c r="DH306650" s="2313"/>
    </row>
    <row r="306651" spans="112:112" x14ac:dyDescent="0.25">
      <c r="DH306651" s="2298"/>
    </row>
    <row r="306675" spans="112:112" x14ac:dyDescent="0.25">
      <c r="DH306675" s="2313"/>
    </row>
    <row r="306676" spans="112:112" x14ac:dyDescent="0.25">
      <c r="DH306676" s="2298"/>
    </row>
    <row r="306700" spans="112:112" x14ac:dyDescent="0.25">
      <c r="DH306700" s="2313"/>
    </row>
    <row r="306701" spans="112:112" x14ac:dyDescent="0.25">
      <c r="DH306701" s="2298"/>
    </row>
    <row r="306725" spans="112:112" x14ac:dyDescent="0.25">
      <c r="DH306725" s="2313"/>
    </row>
    <row r="306726" spans="112:112" x14ac:dyDescent="0.25">
      <c r="DH306726" s="2298"/>
    </row>
    <row r="306750" spans="112:112" x14ac:dyDescent="0.25">
      <c r="DH306750" s="2313"/>
    </row>
    <row r="306751" spans="112:112" x14ac:dyDescent="0.25">
      <c r="DH306751" s="2298"/>
    </row>
    <row r="306775" spans="112:112" x14ac:dyDescent="0.25">
      <c r="DH306775" s="2313"/>
    </row>
    <row r="306776" spans="112:112" x14ac:dyDescent="0.25">
      <c r="DH306776" s="2298"/>
    </row>
    <row r="306800" spans="112:112" x14ac:dyDescent="0.25">
      <c r="DH306800" s="2313"/>
    </row>
    <row r="306801" spans="112:112" x14ac:dyDescent="0.25">
      <c r="DH306801" s="2298"/>
    </row>
    <row r="306825" spans="112:112" x14ac:dyDescent="0.25">
      <c r="DH306825" s="2313"/>
    </row>
    <row r="306826" spans="112:112" x14ac:dyDescent="0.25">
      <c r="DH306826" s="2298"/>
    </row>
    <row r="306850" spans="112:112" x14ac:dyDescent="0.25">
      <c r="DH306850" s="2313"/>
    </row>
    <row r="306851" spans="112:112" x14ac:dyDescent="0.25">
      <c r="DH306851" s="2298"/>
    </row>
    <row r="306875" spans="112:112" x14ac:dyDescent="0.25">
      <c r="DH306875" s="2313"/>
    </row>
    <row r="306876" spans="112:112" x14ac:dyDescent="0.25">
      <c r="DH306876" s="2298"/>
    </row>
    <row r="306900" spans="112:112" x14ac:dyDescent="0.25">
      <c r="DH306900" s="2313"/>
    </row>
    <row r="306901" spans="112:112" x14ac:dyDescent="0.25">
      <c r="DH306901" s="2298"/>
    </row>
    <row r="306925" spans="112:112" x14ac:dyDescent="0.25">
      <c r="DH306925" s="2313"/>
    </row>
    <row r="306926" spans="112:112" x14ac:dyDescent="0.25">
      <c r="DH306926" s="2298"/>
    </row>
    <row r="306950" spans="112:112" x14ac:dyDescent="0.25">
      <c r="DH306950" s="2313"/>
    </row>
    <row r="306951" spans="112:112" x14ac:dyDescent="0.25">
      <c r="DH306951" s="2298"/>
    </row>
    <row r="306975" spans="112:112" x14ac:dyDescent="0.25">
      <c r="DH306975" s="2313"/>
    </row>
    <row r="306976" spans="112:112" x14ac:dyDescent="0.25">
      <c r="DH306976" s="2298"/>
    </row>
    <row r="307000" spans="112:112" x14ac:dyDescent="0.25">
      <c r="DH307000" s="2313"/>
    </row>
    <row r="307001" spans="112:112" x14ac:dyDescent="0.25">
      <c r="DH307001" s="2298"/>
    </row>
    <row r="307025" spans="112:112" x14ac:dyDescent="0.25">
      <c r="DH307025" s="2313"/>
    </row>
    <row r="307026" spans="112:112" x14ac:dyDescent="0.25">
      <c r="DH307026" s="2298"/>
    </row>
    <row r="307050" spans="112:112" x14ac:dyDescent="0.25">
      <c r="DH307050" s="2313"/>
    </row>
    <row r="307051" spans="112:112" x14ac:dyDescent="0.25">
      <c r="DH307051" s="2298"/>
    </row>
    <row r="307075" spans="112:112" x14ac:dyDescent="0.25">
      <c r="DH307075" s="2313"/>
    </row>
    <row r="307076" spans="112:112" x14ac:dyDescent="0.25">
      <c r="DH307076" s="2298"/>
    </row>
    <row r="307100" spans="112:112" x14ac:dyDescent="0.25">
      <c r="DH307100" s="2313"/>
    </row>
    <row r="307101" spans="112:112" x14ac:dyDescent="0.25">
      <c r="DH307101" s="2298"/>
    </row>
    <row r="307125" spans="112:112" x14ac:dyDescent="0.25">
      <c r="DH307125" s="2313"/>
    </row>
    <row r="307126" spans="112:112" x14ac:dyDescent="0.25">
      <c r="DH307126" s="2298"/>
    </row>
    <row r="307150" spans="112:112" x14ac:dyDescent="0.25">
      <c r="DH307150" s="2313"/>
    </row>
    <row r="307151" spans="112:112" x14ac:dyDescent="0.25">
      <c r="DH307151" s="2298"/>
    </row>
    <row r="307175" spans="112:112" x14ac:dyDescent="0.25">
      <c r="DH307175" s="2313"/>
    </row>
    <row r="307176" spans="112:112" x14ac:dyDescent="0.25">
      <c r="DH307176" s="2298"/>
    </row>
    <row r="307200" spans="112:112" x14ac:dyDescent="0.25">
      <c r="DH307200" s="2313"/>
    </row>
    <row r="307201" spans="112:112" x14ac:dyDescent="0.25">
      <c r="DH307201" s="2298"/>
    </row>
    <row r="307225" spans="112:112" x14ac:dyDescent="0.25">
      <c r="DH307225" s="2313"/>
    </row>
    <row r="307226" spans="112:112" x14ac:dyDescent="0.25">
      <c r="DH307226" s="2298"/>
    </row>
    <row r="307250" spans="112:112" x14ac:dyDescent="0.25">
      <c r="DH307250" s="2313"/>
    </row>
    <row r="307251" spans="112:112" x14ac:dyDescent="0.25">
      <c r="DH307251" s="2298"/>
    </row>
    <row r="307275" spans="112:112" x14ac:dyDescent="0.25">
      <c r="DH307275" s="2313"/>
    </row>
    <row r="307276" spans="112:112" x14ac:dyDescent="0.25">
      <c r="DH307276" s="2298"/>
    </row>
    <row r="307300" spans="112:112" x14ac:dyDescent="0.25">
      <c r="DH307300" s="2313"/>
    </row>
    <row r="307301" spans="112:112" x14ac:dyDescent="0.25">
      <c r="DH307301" s="2298"/>
    </row>
    <row r="307325" spans="112:112" x14ac:dyDescent="0.25">
      <c r="DH307325" s="2313"/>
    </row>
    <row r="307326" spans="112:112" x14ac:dyDescent="0.25">
      <c r="DH307326" s="2298"/>
    </row>
    <row r="307350" spans="112:112" x14ac:dyDescent="0.25">
      <c r="DH307350" s="2313"/>
    </row>
    <row r="307351" spans="112:112" x14ac:dyDescent="0.25">
      <c r="DH307351" s="2298"/>
    </row>
    <row r="307375" spans="112:112" x14ac:dyDescent="0.25">
      <c r="DH307375" s="2313"/>
    </row>
    <row r="307376" spans="112:112" x14ac:dyDescent="0.25">
      <c r="DH307376" s="2298"/>
    </row>
    <row r="307400" spans="112:112" x14ac:dyDescent="0.25">
      <c r="DH307400" s="2313"/>
    </row>
    <row r="307401" spans="112:112" x14ac:dyDescent="0.25">
      <c r="DH307401" s="2298"/>
    </row>
    <row r="307425" spans="112:112" x14ac:dyDescent="0.25">
      <c r="DH307425" s="2313"/>
    </row>
    <row r="307426" spans="112:112" x14ac:dyDescent="0.25">
      <c r="DH307426" s="2298"/>
    </row>
    <row r="307450" spans="112:112" x14ac:dyDescent="0.25">
      <c r="DH307450" s="2313"/>
    </row>
    <row r="307451" spans="112:112" x14ac:dyDescent="0.25">
      <c r="DH307451" s="2298"/>
    </row>
    <row r="307475" spans="112:112" x14ac:dyDescent="0.25">
      <c r="DH307475" s="2313"/>
    </row>
    <row r="307476" spans="112:112" x14ac:dyDescent="0.25">
      <c r="DH307476" s="2298"/>
    </row>
    <row r="307500" spans="112:112" x14ac:dyDescent="0.25">
      <c r="DH307500" s="2313"/>
    </row>
    <row r="307501" spans="112:112" x14ac:dyDescent="0.25">
      <c r="DH307501" s="2298"/>
    </row>
    <row r="307525" spans="112:112" x14ac:dyDescent="0.25">
      <c r="DH307525" s="2313"/>
    </row>
    <row r="307526" spans="112:112" x14ac:dyDescent="0.25">
      <c r="DH307526" s="2298"/>
    </row>
    <row r="307550" spans="112:112" x14ac:dyDescent="0.25">
      <c r="DH307550" s="2313"/>
    </row>
    <row r="307551" spans="112:112" x14ac:dyDescent="0.25">
      <c r="DH307551" s="2298"/>
    </row>
    <row r="307575" spans="112:112" x14ac:dyDescent="0.25">
      <c r="DH307575" s="2313"/>
    </row>
    <row r="307576" spans="112:112" x14ac:dyDescent="0.25">
      <c r="DH307576" s="2298"/>
    </row>
    <row r="307600" spans="112:112" x14ac:dyDescent="0.25">
      <c r="DH307600" s="2313"/>
    </row>
    <row r="307601" spans="112:112" x14ac:dyDescent="0.25">
      <c r="DH307601" s="2298"/>
    </row>
    <row r="307625" spans="112:112" x14ac:dyDescent="0.25">
      <c r="DH307625" s="2313"/>
    </row>
    <row r="307626" spans="112:112" x14ac:dyDescent="0.25">
      <c r="DH307626" s="2298"/>
    </row>
    <row r="307650" spans="112:112" x14ac:dyDescent="0.25">
      <c r="DH307650" s="2313"/>
    </row>
    <row r="307651" spans="112:112" x14ac:dyDescent="0.25">
      <c r="DH307651" s="2298"/>
    </row>
    <row r="307675" spans="112:112" x14ac:dyDescent="0.25">
      <c r="DH307675" s="2313"/>
    </row>
    <row r="307676" spans="112:112" x14ac:dyDescent="0.25">
      <c r="DH307676" s="2298"/>
    </row>
    <row r="307700" spans="112:112" x14ac:dyDescent="0.25">
      <c r="DH307700" s="2313"/>
    </row>
    <row r="307701" spans="112:112" x14ac:dyDescent="0.25">
      <c r="DH307701" s="2298"/>
    </row>
    <row r="307725" spans="112:112" x14ac:dyDescent="0.25">
      <c r="DH307725" s="2313"/>
    </row>
    <row r="307726" spans="112:112" x14ac:dyDescent="0.25">
      <c r="DH307726" s="2298"/>
    </row>
    <row r="307750" spans="112:112" x14ac:dyDescent="0.25">
      <c r="DH307750" s="2313"/>
    </row>
    <row r="307751" spans="112:112" x14ac:dyDescent="0.25">
      <c r="DH307751" s="2298"/>
    </row>
    <row r="307775" spans="112:112" x14ac:dyDescent="0.25">
      <c r="DH307775" s="2313"/>
    </row>
    <row r="307776" spans="112:112" x14ac:dyDescent="0.25">
      <c r="DH307776" s="2298"/>
    </row>
    <row r="307800" spans="112:112" x14ac:dyDescent="0.25">
      <c r="DH307800" s="2313"/>
    </row>
    <row r="307801" spans="112:112" x14ac:dyDescent="0.25">
      <c r="DH307801" s="2298"/>
    </row>
    <row r="307825" spans="112:112" x14ac:dyDescent="0.25">
      <c r="DH307825" s="2313"/>
    </row>
    <row r="307826" spans="112:112" x14ac:dyDescent="0.25">
      <c r="DH307826" s="2298"/>
    </row>
    <row r="307850" spans="112:112" x14ac:dyDescent="0.25">
      <c r="DH307850" s="2313"/>
    </row>
    <row r="307851" spans="112:112" x14ac:dyDescent="0.25">
      <c r="DH307851" s="2298"/>
    </row>
    <row r="307875" spans="112:112" x14ac:dyDescent="0.25">
      <c r="DH307875" s="2313"/>
    </row>
    <row r="307876" spans="112:112" x14ac:dyDescent="0.25">
      <c r="DH307876" s="2298"/>
    </row>
    <row r="307900" spans="112:112" x14ac:dyDescent="0.25">
      <c r="DH307900" s="2313"/>
    </row>
    <row r="307901" spans="112:112" x14ac:dyDescent="0.25">
      <c r="DH307901" s="2298"/>
    </row>
    <row r="307925" spans="112:112" x14ac:dyDescent="0.25">
      <c r="DH307925" s="2313"/>
    </row>
    <row r="307926" spans="112:112" x14ac:dyDescent="0.25">
      <c r="DH307926" s="2298"/>
    </row>
    <row r="307950" spans="112:112" x14ac:dyDescent="0.25">
      <c r="DH307950" s="2313"/>
    </row>
    <row r="307951" spans="112:112" x14ac:dyDescent="0.25">
      <c r="DH307951" s="2298"/>
    </row>
    <row r="307975" spans="112:112" x14ac:dyDescent="0.25">
      <c r="DH307975" s="2313"/>
    </row>
    <row r="307976" spans="112:112" x14ac:dyDescent="0.25">
      <c r="DH307976" s="2298"/>
    </row>
    <row r="308000" spans="112:112" x14ac:dyDescent="0.25">
      <c r="DH308000" s="2313"/>
    </row>
    <row r="308001" spans="112:112" x14ac:dyDescent="0.25">
      <c r="DH308001" s="2298"/>
    </row>
    <row r="308025" spans="112:112" x14ac:dyDescent="0.25">
      <c r="DH308025" s="2313"/>
    </row>
    <row r="308026" spans="112:112" x14ac:dyDescent="0.25">
      <c r="DH308026" s="2298"/>
    </row>
    <row r="308050" spans="112:112" x14ac:dyDescent="0.25">
      <c r="DH308050" s="2313"/>
    </row>
    <row r="308051" spans="112:112" x14ac:dyDescent="0.25">
      <c r="DH308051" s="2298"/>
    </row>
    <row r="308075" spans="112:112" x14ac:dyDescent="0.25">
      <c r="DH308075" s="2313"/>
    </row>
    <row r="308076" spans="112:112" x14ac:dyDescent="0.25">
      <c r="DH308076" s="2298"/>
    </row>
    <row r="308100" spans="112:112" x14ac:dyDescent="0.25">
      <c r="DH308100" s="2313"/>
    </row>
    <row r="308101" spans="112:112" x14ac:dyDescent="0.25">
      <c r="DH308101" s="2298"/>
    </row>
    <row r="308125" spans="112:112" x14ac:dyDescent="0.25">
      <c r="DH308125" s="2313"/>
    </row>
    <row r="308126" spans="112:112" x14ac:dyDescent="0.25">
      <c r="DH308126" s="2298"/>
    </row>
    <row r="308150" spans="112:112" x14ac:dyDescent="0.25">
      <c r="DH308150" s="2313"/>
    </row>
    <row r="308151" spans="112:112" x14ac:dyDescent="0.25">
      <c r="DH308151" s="2298"/>
    </row>
    <row r="308175" spans="112:112" x14ac:dyDescent="0.25">
      <c r="DH308175" s="2313"/>
    </row>
    <row r="308176" spans="112:112" x14ac:dyDescent="0.25">
      <c r="DH308176" s="2298"/>
    </row>
    <row r="308200" spans="112:112" x14ac:dyDescent="0.25">
      <c r="DH308200" s="2313"/>
    </row>
    <row r="308201" spans="112:112" x14ac:dyDescent="0.25">
      <c r="DH308201" s="2298"/>
    </row>
    <row r="308225" spans="112:112" x14ac:dyDescent="0.25">
      <c r="DH308225" s="2313"/>
    </row>
    <row r="308226" spans="112:112" x14ac:dyDescent="0.25">
      <c r="DH308226" s="2298"/>
    </row>
    <row r="308250" spans="112:112" x14ac:dyDescent="0.25">
      <c r="DH308250" s="2313"/>
    </row>
    <row r="308251" spans="112:112" x14ac:dyDescent="0.25">
      <c r="DH308251" s="2298"/>
    </row>
    <row r="308275" spans="112:112" x14ac:dyDescent="0.25">
      <c r="DH308275" s="2313"/>
    </row>
    <row r="308276" spans="112:112" x14ac:dyDescent="0.25">
      <c r="DH308276" s="2298"/>
    </row>
    <row r="308300" spans="112:112" x14ac:dyDescent="0.25">
      <c r="DH308300" s="2313"/>
    </row>
    <row r="308301" spans="112:112" x14ac:dyDescent="0.25">
      <c r="DH308301" s="2298"/>
    </row>
    <row r="308325" spans="112:112" x14ac:dyDescent="0.25">
      <c r="DH308325" s="2313"/>
    </row>
    <row r="308326" spans="112:112" x14ac:dyDescent="0.25">
      <c r="DH308326" s="2298"/>
    </row>
    <row r="308350" spans="112:112" x14ac:dyDescent="0.25">
      <c r="DH308350" s="2313"/>
    </row>
    <row r="308351" spans="112:112" x14ac:dyDescent="0.25">
      <c r="DH308351" s="2298"/>
    </row>
    <row r="308375" spans="112:112" x14ac:dyDescent="0.25">
      <c r="DH308375" s="2313"/>
    </row>
    <row r="308376" spans="112:112" x14ac:dyDescent="0.25">
      <c r="DH308376" s="2298"/>
    </row>
    <row r="308400" spans="112:112" x14ac:dyDescent="0.25">
      <c r="DH308400" s="2313"/>
    </row>
    <row r="308401" spans="112:112" x14ac:dyDescent="0.25">
      <c r="DH308401" s="2298"/>
    </row>
    <row r="308425" spans="112:112" x14ac:dyDescent="0.25">
      <c r="DH308425" s="2313"/>
    </row>
    <row r="308426" spans="112:112" x14ac:dyDescent="0.25">
      <c r="DH308426" s="2298"/>
    </row>
    <row r="308450" spans="112:112" x14ac:dyDescent="0.25">
      <c r="DH308450" s="2313"/>
    </row>
    <row r="308451" spans="112:112" x14ac:dyDescent="0.25">
      <c r="DH308451" s="2298"/>
    </row>
    <row r="308475" spans="112:112" x14ac:dyDescent="0.25">
      <c r="DH308475" s="2313"/>
    </row>
    <row r="308476" spans="112:112" x14ac:dyDescent="0.25">
      <c r="DH308476" s="2298"/>
    </row>
    <row r="308500" spans="112:112" x14ac:dyDescent="0.25">
      <c r="DH308500" s="2313"/>
    </row>
    <row r="308501" spans="112:112" x14ac:dyDescent="0.25">
      <c r="DH308501" s="2298"/>
    </row>
    <row r="308525" spans="112:112" x14ac:dyDescent="0.25">
      <c r="DH308525" s="2313"/>
    </row>
    <row r="308526" spans="112:112" x14ac:dyDescent="0.25">
      <c r="DH308526" s="2298"/>
    </row>
    <row r="308550" spans="112:112" x14ac:dyDescent="0.25">
      <c r="DH308550" s="2313"/>
    </row>
    <row r="308551" spans="112:112" x14ac:dyDescent="0.25">
      <c r="DH308551" s="2298"/>
    </row>
    <row r="308575" spans="112:112" x14ac:dyDescent="0.25">
      <c r="DH308575" s="2313"/>
    </row>
    <row r="308576" spans="112:112" x14ac:dyDescent="0.25">
      <c r="DH308576" s="2298"/>
    </row>
    <row r="308600" spans="112:112" x14ac:dyDescent="0.25">
      <c r="DH308600" s="2313"/>
    </row>
    <row r="308601" spans="112:112" x14ac:dyDescent="0.25">
      <c r="DH308601" s="2298"/>
    </row>
    <row r="308625" spans="112:112" x14ac:dyDescent="0.25">
      <c r="DH308625" s="2313"/>
    </row>
    <row r="308626" spans="112:112" x14ac:dyDescent="0.25">
      <c r="DH308626" s="2298"/>
    </row>
    <row r="308650" spans="112:112" x14ac:dyDescent="0.25">
      <c r="DH308650" s="2313"/>
    </row>
    <row r="308651" spans="112:112" x14ac:dyDescent="0.25">
      <c r="DH308651" s="2298"/>
    </row>
    <row r="308675" spans="112:112" x14ac:dyDescent="0.25">
      <c r="DH308675" s="2313"/>
    </row>
    <row r="308676" spans="112:112" x14ac:dyDescent="0.25">
      <c r="DH308676" s="2298"/>
    </row>
    <row r="308700" spans="112:112" x14ac:dyDescent="0.25">
      <c r="DH308700" s="2313"/>
    </row>
    <row r="308701" spans="112:112" x14ac:dyDescent="0.25">
      <c r="DH308701" s="2298"/>
    </row>
    <row r="308725" spans="112:112" x14ac:dyDescent="0.25">
      <c r="DH308725" s="2313"/>
    </row>
    <row r="308726" spans="112:112" x14ac:dyDescent="0.25">
      <c r="DH308726" s="2298"/>
    </row>
    <row r="308750" spans="112:112" x14ac:dyDescent="0.25">
      <c r="DH308750" s="2313"/>
    </row>
    <row r="308751" spans="112:112" x14ac:dyDescent="0.25">
      <c r="DH308751" s="2298"/>
    </row>
    <row r="308775" spans="112:112" x14ac:dyDescent="0.25">
      <c r="DH308775" s="2313"/>
    </row>
    <row r="308776" spans="112:112" x14ac:dyDescent="0.25">
      <c r="DH308776" s="2298"/>
    </row>
    <row r="308800" spans="112:112" x14ac:dyDescent="0.25">
      <c r="DH308800" s="2313"/>
    </row>
    <row r="308801" spans="112:112" x14ac:dyDescent="0.25">
      <c r="DH308801" s="2298"/>
    </row>
    <row r="308825" spans="112:112" x14ac:dyDescent="0.25">
      <c r="DH308825" s="2313"/>
    </row>
    <row r="308826" spans="112:112" x14ac:dyDescent="0.25">
      <c r="DH308826" s="2298"/>
    </row>
    <row r="308850" spans="112:112" x14ac:dyDescent="0.25">
      <c r="DH308850" s="2313"/>
    </row>
    <row r="308851" spans="112:112" x14ac:dyDescent="0.25">
      <c r="DH308851" s="2298"/>
    </row>
    <row r="308875" spans="112:112" x14ac:dyDescent="0.25">
      <c r="DH308875" s="2313"/>
    </row>
    <row r="308876" spans="112:112" x14ac:dyDescent="0.25">
      <c r="DH308876" s="2298"/>
    </row>
    <row r="308900" spans="112:112" x14ac:dyDescent="0.25">
      <c r="DH308900" s="2313"/>
    </row>
    <row r="308901" spans="112:112" x14ac:dyDescent="0.25">
      <c r="DH308901" s="2298"/>
    </row>
    <row r="308925" spans="112:112" x14ac:dyDescent="0.25">
      <c r="DH308925" s="2313"/>
    </row>
    <row r="308926" spans="112:112" x14ac:dyDescent="0.25">
      <c r="DH308926" s="2298"/>
    </row>
    <row r="308950" spans="112:112" x14ac:dyDescent="0.25">
      <c r="DH308950" s="2313"/>
    </row>
    <row r="308951" spans="112:112" x14ac:dyDescent="0.25">
      <c r="DH308951" s="2298"/>
    </row>
    <row r="308975" spans="112:112" x14ac:dyDescent="0.25">
      <c r="DH308975" s="2313"/>
    </row>
    <row r="308976" spans="112:112" x14ac:dyDescent="0.25">
      <c r="DH308976" s="2298"/>
    </row>
    <row r="309000" spans="112:112" x14ac:dyDescent="0.25">
      <c r="DH309000" s="2313"/>
    </row>
    <row r="309001" spans="112:112" x14ac:dyDescent="0.25">
      <c r="DH309001" s="2298"/>
    </row>
    <row r="309025" spans="112:112" x14ac:dyDescent="0.25">
      <c r="DH309025" s="2313"/>
    </row>
    <row r="309026" spans="112:112" x14ac:dyDescent="0.25">
      <c r="DH309026" s="2298"/>
    </row>
    <row r="309050" spans="112:112" x14ac:dyDescent="0.25">
      <c r="DH309050" s="2313"/>
    </row>
    <row r="309051" spans="112:112" x14ac:dyDescent="0.25">
      <c r="DH309051" s="2298"/>
    </row>
    <row r="309075" spans="112:112" x14ac:dyDescent="0.25">
      <c r="DH309075" s="2313"/>
    </row>
    <row r="309076" spans="112:112" x14ac:dyDescent="0.25">
      <c r="DH309076" s="2298"/>
    </row>
    <row r="309100" spans="112:112" x14ac:dyDescent="0.25">
      <c r="DH309100" s="2313"/>
    </row>
    <row r="309101" spans="112:112" x14ac:dyDescent="0.25">
      <c r="DH309101" s="2298"/>
    </row>
    <row r="309125" spans="112:112" x14ac:dyDescent="0.25">
      <c r="DH309125" s="2313"/>
    </row>
    <row r="309126" spans="112:112" x14ac:dyDescent="0.25">
      <c r="DH309126" s="2298"/>
    </row>
    <row r="309150" spans="112:112" x14ac:dyDescent="0.25">
      <c r="DH309150" s="2313"/>
    </row>
    <row r="309151" spans="112:112" x14ac:dyDescent="0.25">
      <c r="DH309151" s="2298"/>
    </row>
    <row r="309175" spans="112:112" x14ac:dyDescent="0.25">
      <c r="DH309175" s="2313"/>
    </row>
    <row r="309176" spans="112:112" x14ac:dyDescent="0.25">
      <c r="DH309176" s="2298"/>
    </row>
    <row r="309200" spans="112:112" x14ac:dyDescent="0.25">
      <c r="DH309200" s="2313"/>
    </row>
    <row r="309201" spans="112:112" x14ac:dyDescent="0.25">
      <c r="DH309201" s="2298"/>
    </row>
    <row r="309225" spans="112:112" x14ac:dyDescent="0.25">
      <c r="DH309225" s="2313"/>
    </row>
    <row r="309226" spans="112:112" x14ac:dyDescent="0.25">
      <c r="DH309226" s="2298"/>
    </row>
    <row r="309250" spans="112:112" x14ac:dyDescent="0.25">
      <c r="DH309250" s="2313"/>
    </row>
    <row r="309251" spans="112:112" x14ac:dyDescent="0.25">
      <c r="DH309251" s="2298"/>
    </row>
    <row r="309275" spans="112:112" x14ac:dyDescent="0.25">
      <c r="DH309275" s="2313"/>
    </row>
    <row r="309276" spans="112:112" x14ac:dyDescent="0.25">
      <c r="DH309276" s="2298"/>
    </row>
    <row r="309300" spans="112:112" x14ac:dyDescent="0.25">
      <c r="DH309300" s="2313"/>
    </row>
    <row r="309301" spans="112:112" x14ac:dyDescent="0.25">
      <c r="DH309301" s="2298"/>
    </row>
    <row r="309325" spans="112:112" x14ac:dyDescent="0.25">
      <c r="DH309325" s="2313"/>
    </row>
    <row r="309326" spans="112:112" x14ac:dyDescent="0.25">
      <c r="DH309326" s="2298"/>
    </row>
    <row r="309350" spans="112:112" x14ac:dyDescent="0.25">
      <c r="DH309350" s="2313"/>
    </row>
    <row r="309351" spans="112:112" x14ac:dyDescent="0.25">
      <c r="DH309351" s="2298"/>
    </row>
    <row r="309375" spans="112:112" x14ac:dyDescent="0.25">
      <c r="DH309375" s="2313"/>
    </row>
    <row r="309376" spans="112:112" x14ac:dyDescent="0.25">
      <c r="DH309376" s="2298"/>
    </row>
    <row r="309400" spans="112:112" x14ac:dyDescent="0.25">
      <c r="DH309400" s="2313"/>
    </row>
    <row r="309401" spans="112:112" x14ac:dyDescent="0.25">
      <c r="DH309401" s="2298"/>
    </row>
    <row r="309425" spans="112:112" x14ac:dyDescent="0.25">
      <c r="DH309425" s="2313"/>
    </row>
    <row r="309426" spans="112:112" x14ac:dyDescent="0.25">
      <c r="DH309426" s="2298"/>
    </row>
    <row r="309450" spans="112:112" x14ac:dyDescent="0.25">
      <c r="DH309450" s="2313"/>
    </row>
    <row r="309451" spans="112:112" x14ac:dyDescent="0.25">
      <c r="DH309451" s="2298"/>
    </row>
    <row r="309475" spans="112:112" x14ac:dyDescent="0.25">
      <c r="DH309475" s="2313"/>
    </row>
    <row r="309476" spans="112:112" x14ac:dyDescent="0.25">
      <c r="DH309476" s="2298"/>
    </row>
    <row r="309500" spans="112:112" x14ac:dyDescent="0.25">
      <c r="DH309500" s="2313"/>
    </row>
    <row r="309501" spans="112:112" x14ac:dyDescent="0.25">
      <c r="DH309501" s="2298"/>
    </row>
    <row r="309525" spans="112:112" x14ac:dyDescent="0.25">
      <c r="DH309525" s="2313"/>
    </row>
    <row r="309526" spans="112:112" x14ac:dyDescent="0.25">
      <c r="DH309526" s="2298"/>
    </row>
    <row r="309550" spans="112:112" x14ac:dyDescent="0.25">
      <c r="DH309550" s="2313"/>
    </row>
    <row r="309551" spans="112:112" x14ac:dyDescent="0.25">
      <c r="DH309551" s="2298"/>
    </row>
    <row r="309575" spans="112:112" x14ac:dyDescent="0.25">
      <c r="DH309575" s="2313"/>
    </row>
    <row r="309576" spans="112:112" x14ac:dyDescent="0.25">
      <c r="DH309576" s="2298"/>
    </row>
    <row r="309600" spans="112:112" x14ac:dyDescent="0.25">
      <c r="DH309600" s="2313"/>
    </row>
    <row r="309601" spans="112:112" x14ac:dyDescent="0.25">
      <c r="DH309601" s="2298"/>
    </row>
    <row r="309625" spans="112:112" x14ac:dyDescent="0.25">
      <c r="DH309625" s="2313"/>
    </row>
    <row r="309626" spans="112:112" x14ac:dyDescent="0.25">
      <c r="DH309626" s="2298"/>
    </row>
    <row r="309650" spans="112:112" x14ac:dyDescent="0.25">
      <c r="DH309650" s="2313"/>
    </row>
    <row r="309651" spans="112:112" x14ac:dyDescent="0.25">
      <c r="DH309651" s="2298"/>
    </row>
    <row r="309675" spans="112:112" x14ac:dyDescent="0.25">
      <c r="DH309675" s="2313"/>
    </row>
    <row r="309676" spans="112:112" x14ac:dyDescent="0.25">
      <c r="DH309676" s="2298"/>
    </row>
    <row r="309700" spans="112:112" x14ac:dyDescent="0.25">
      <c r="DH309700" s="2313"/>
    </row>
    <row r="309701" spans="112:112" x14ac:dyDescent="0.25">
      <c r="DH309701" s="2298"/>
    </row>
    <row r="309725" spans="112:112" x14ac:dyDescent="0.25">
      <c r="DH309725" s="2313"/>
    </row>
    <row r="309726" spans="112:112" x14ac:dyDescent="0.25">
      <c r="DH309726" s="2298"/>
    </row>
    <row r="309750" spans="112:112" x14ac:dyDescent="0.25">
      <c r="DH309750" s="2313"/>
    </row>
    <row r="309751" spans="112:112" x14ac:dyDescent="0.25">
      <c r="DH309751" s="2298"/>
    </row>
    <row r="309775" spans="112:112" x14ac:dyDescent="0.25">
      <c r="DH309775" s="2313"/>
    </row>
    <row r="309776" spans="112:112" x14ac:dyDescent="0.25">
      <c r="DH309776" s="2298"/>
    </row>
    <row r="309800" spans="112:112" x14ac:dyDescent="0.25">
      <c r="DH309800" s="2313"/>
    </row>
    <row r="309801" spans="112:112" x14ac:dyDescent="0.25">
      <c r="DH309801" s="2298"/>
    </row>
    <row r="309825" spans="112:112" x14ac:dyDescent="0.25">
      <c r="DH309825" s="2313"/>
    </row>
    <row r="309826" spans="112:112" x14ac:dyDescent="0.25">
      <c r="DH309826" s="2298"/>
    </row>
    <row r="309850" spans="112:112" x14ac:dyDescent="0.25">
      <c r="DH309850" s="2313"/>
    </row>
    <row r="309851" spans="112:112" x14ac:dyDescent="0.25">
      <c r="DH309851" s="2298"/>
    </row>
    <row r="309875" spans="112:112" x14ac:dyDescent="0.25">
      <c r="DH309875" s="2313"/>
    </row>
    <row r="309876" spans="112:112" x14ac:dyDescent="0.25">
      <c r="DH309876" s="2298"/>
    </row>
    <row r="309900" spans="112:112" x14ac:dyDescent="0.25">
      <c r="DH309900" s="2313"/>
    </row>
    <row r="309901" spans="112:112" x14ac:dyDescent="0.25">
      <c r="DH309901" s="2298"/>
    </row>
    <row r="309925" spans="112:112" x14ac:dyDescent="0.25">
      <c r="DH309925" s="2313"/>
    </row>
    <row r="309926" spans="112:112" x14ac:dyDescent="0.25">
      <c r="DH309926" s="2298"/>
    </row>
    <row r="309950" spans="112:112" x14ac:dyDescent="0.25">
      <c r="DH309950" s="2313"/>
    </row>
    <row r="309951" spans="112:112" x14ac:dyDescent="0.25">
      <c r="DH309951" s="2298"/>
    </row>
    <row r="309975" spans="112:112" x14ac:dyDescent="0.25">
      <c r="DH309975" s="2313"/>
    </row>
    <row r="309976" spans="112:112" x14ac:dyDescent="0.25">
      <c r="DH309976" s="2298"/>
    </row>
    <row r="310000" spans="112:112" x14ac:dyDescent="0.25">
      <c r="DH310000" s="2313"/>
    </row>
    <row r="310001" spans="112:112" x14ac:dyDescent="0.25">
      <c r="DH310001" s="2298"/>
    </row>
    <row r="310025" spans="112:112" x14ac:dyDescent="0.25">
      <c r="DH310025" s="2313"/>
    </row>
    <row r="310026" spans="112:112" x14ac:dyDescent="0.25">
      <c r="DH310026" s="2298"/>
    </row>
    <row r="310050" spans="112:112" x14ac:dyDescent="0.25">
      <c r="DH310050" s="2313"/>
    </row>
    <row r="310051" spans="112:112" x14ac:dyDescent="0.25">
      <c r="DH310051" s="2298"/>
    </row>
    <row r="310075" spans="112:112" x14ac:dyDescent="0.25">
      <c r="DH310075" s="2313"/>
    </row>
    <row r="310076" spans="112:112" x14ac:dyDescent="0.25">
      <c r="DH310076" s="2298"/>
    </row>
    <row r="310100" spans="112:112" x14ac:dyDescent="0.25">
      <c r="DH310100" s="2313"/>
    </row>
    <row r="310101" spans="112:112" x14ac:dyDescent="0.25">
      <c r="DH310101" s="2298"/>
    </row>
    <row r="310125" spans="112:112" x14ac:dyDescent="0.25">
      <c r="DH310125" s="2313"/>
    </row>
    <row r="310126" spans="112:112" x14ac:dyDescent="0.25">
      <c r="DH310126" s="2298"/>
    </row>
    <row r="310150" spans="112:112" x14ac:dyDescent="0.25">
      <c r="DH310150" s="2313"/>
    </row>
    <row r="310151" spans="112:112" x14ac:dyDescent="0.25">
      <c r="DH310151" s="2298"/>
    </row>
    <row r="310175" spans="112:112" x14ac:dyDescent="0.25">
      <c r="DH310175" s="2313"/>
    </row>
    <row r="310176" spans="112:112" x14ac:dyDescent="0.25">
      <c r="DH310176" s="2298"/>
    </row>
    <row r="310200" spans="112:112" x14ac:dyDescent="0.25">
      <c r="DH310200" s="2313"/>
    </row>
    <row r="310201" spans="112:112" x14ac:dyDescent="0.25">
      <c r="DH310201" s="2298"/>
    </row>
    <row r="310225" spans="112:112" x14ac:dyDescent="0.25">
      <c r="DH310225" s="2313"/>
    </row>
    <row r="310226" spans="112:112" x14ac:dyDescent="0.25">
      <c r="DH310226" s="2298"/>
    </row>
    <row r="310250" spans="112:112" x14ac:dyDescent="0.25">
      <c r="DH310250" s="2313"/>
    </row>
    <row r="310251" spans="112:112" x14ac:dyDescent="0.25">
      <c r="DH310251" s="2298"/>
    </row>
    <row r="310275" spans="112:112" x14ac:dyDescent="0.25">
      <c r="DH310275" s="2313"/>
    </row>
    <row r="310276" spans="112:112" x14ac:dyDescent="0.25">
      <c r="DH310276" s="2298"/>
    </row>
    <row r="310300" spans="112:112" x14ac:dyDescent="0.25">
      <c r="DH310300" s="2313"/>
    </row>
    <row r="310301" spans="112:112" x14ac:dyDescent="0.25">
      <c r="DH310301" s="2298"/>
    </row>
    <row r="310325" spans="112:112" x14ac:dyDescent="0.25">
      <c r="DH310325" s="2313"/>
    </row>
    <row r="310326" spans="112:112" x14ac:dyDescent="0.25">
      <c r="DH310326" s="2298"/>
    </row>
    <row r="310350" spans="112:112" x14ac:dyDescent="0.25">
      <c r="DH310350" s="2313"/>
    </row>
    <row r="310351" spans="112:112" x14ac:dyDescent="0.25">
      <c r="DH310351" s="2298"/>
    </row>
    <row r="310375" spans="112:112" x14ac:dyDescent="0.25">
      <c r="DH310375" s="2313"/>
    </row>
    <row r="310376" spans="112:112" x14ac:dyDescent="0.25">
      <c r="DH310376" s="2298"/>
    </row>
    <row r="310400" spans="112:112" x14ac:dyDescent="0.25">
      <c r="DH310400" s="2313"/>
    </row>
    <row r="310401" spans="112:112" x14ac:dyDescent="0.25">
      <c r="DH310401" s="2298"/>
    </row>
    <row r="310425" spans="112:112" x14ac:dyDescent="0.25">
      <c r="DH310425" s="2313"/>
    </row>
    <row r="310426" spans="112:112" x14ac:dyDescent="0.25">
      <c r="DH310426" s="2298"/>
    </row>
    <row r="310450" spans="112:112" x14ac:dyDescent="0.25">
      <c r="DH310450" s="2313"/>
    </row>
    <row r="310451" spans="112:112" x14ac:dyDescent="0.25">
      <c r="DH310451" s="2298"/>
    </row>
    <row r="310475" spans="112:112" x14ac:dyDescent="0.25">
      <c r="DH310475" s="2313"/>
    </row>
    <row r="310476" spans="112:112" x14ac:dyDescent="0.25">
      <c r="DH310476" s="2298"/>
    </row>
    <row r="310500" spans="112:112" x14ac:dyDescent="0.25">
      <c r="DH310500" s="2313"/>
    </row>
    <row r="310501" spans="112:112" x14ac:dyDescent="0.25">
      <c r="DH310501" s="2298"/>
    </row>
    <row r="310525" spans="112:112" x14ac:dyDescent="0.25">
      <c r="DH310525" s="2313"/>
    </row>
    <row r="310526" spans="112:112" x14ac:dyDescent="0.25">
      <c r="DH310526" s="2298"/>
    </row>
    <row r="310550" spans="112:112" x14ac:dyDescent="0.25">
      <c r="DH310550" s="2313"/>
    </row>
    <row r="310551" spans="112:112" x14ac:dyDescent="0.25">
      <c r="DH310551" s="2298"/>
    </row>
    <row r="310575" spans="112:112" x14ac:dyDescent="0.25">
      <c r="DH310575" s="2313"/>
    </row>
    <row r="310576" spans="112:112" x14ac:dyDescent="0.25">
      <c r="DH310576" s="2298"/>
    </row>
    <row r="310600" spans="112:112" x14ac:dyDescent="0.25">
      <c r="DH310600" s="2313"/>
    </row>
    <row r="310601" spans="112:112" x14ac:dyDescent="0.25">
      <c r="DH310601" s="2298"/>
    </row>
    <row r="310625" spans="112:112" x14ac:dyDescent="0.25">
      <c r="DH310625" s="2313"/>
    </row>
    <row r="310626" spans="112:112" x14ac:dyDescent="0.25">
      <c r="DH310626" s="2298"/>
    </row>
    <row r="310650" spans="112:112" x14ac:dyDescent="0.25">
      <c r="DH310650" s="2313"/>
    </row>
    <row r="310651" spans="112:112" x14ac:dyDescent="0.25">
      <c r="DH310651" s="2298"/>
    </row>
    <row r="310675" spans="112:112" x14ac:dyDescent="0.25">
      <c r="DH310675" s="2313"/>
    </row>
    <row r="310676" spans="112:112" x14ac:dyDescent="0.25">
      <c r="DH310676" s="2298"/>
    </row>
    <row r="310700" spans="112:112" x14ac:dyDescent="0.25">
      <c r="DH310700" s="2313"/>
    </row>
    <row r="310701" spans="112:112" x14ac:dyDescent="0.25">
      <c r="DH310701" s="2298"/>
    </row>
    <row r="310725" spans="112:112" x14ac:dyDescent="0.25">
      <c r="DH310725" s="2313"/>
    </row>
    <row r="310726" spans="112:112" x14ac:dyDescent="0.25">
      <c r="DH310726" s="2298"/>
    </row>
    <row r="310750" spans="112:112" x14ac:dyDescent="0.25">
      <c r="DH310750" s="2313"/>
    </row>
    <row r="310751" spans="112:112" x14ac:dyDescent="0.25">
      <c r="DH310751" s="2298"/>
    </row>
    <row r="310775" spans="112:112" x14ac:dyDescent="0.25">
      <c r="DH310775" s="2313"/>
    </row>
    <row r="310776" spans="112:112" x14ac:dyDescent="0.25">
      <c r="DH310776" s="2298"/>
    </row>
    <row r="310800" spans="112:112" x14ac:dyDescent="0.25">
      <c r="DH310800" s="2313"/>
    </row>
    <row r="310801" spans="112:112" x14ac:dyDescent="0.25">
      <c r="DH310801" s="2298"/>
    </row>
    <row r="310825" spans="112:112" x14ac:dyDescent="0.25">
      <c r="DH310825" s="2313"/>
    </row>
    <row r="310826" spans="112:112" x14ac:dyDescent="0.25">
      <c r="DH310826" s="2298"/>
    </row>
    <row r="310850" spans="112:112" x14ac:dyDescent="0.25">
      <c r="DH310850" s="2313"/>
    </row>
    <row r="310851" spans="112:112" x14ac:dyDescent="0.25">
      <c r="DH310851" s="2298"/>
    </row>
    <row r="310875" spans="112:112" x14ac:dyDescent="0.25">
      <c r="DH310875" s="2313"/>
    </row>
    <row r="310876" spans="112:112" x14ac:dyDescent="0.25">
      <c r="DH310876" s="2298"/>
    </row>
    <row r="310900" spans="112:112" x14ac:dyDescent="0.25">
      <c r="DH310900" s="2313"/>
    </row>
    <row r="310901" spans="112:112" x14ac:dyDescent="0.25">
      <c r="DH310901" s="2298"/>
    </row>
    <row r="310925" spans="112:112" x14ac:dyDescent="0.25">
      <c r="DH310925" s="2313"/>
    </row>
    <row r="310926" spans="112:112" x14ac:dyDescent="0.25">
      <c r="DH310926" s="2298"/>
    </row>
    <row r="310950" spans="112:112" x14ac:dyDescent="0.25">
      <c r="DH310950" s="2313"/>
    </row>
    <row r="310951" spans="112:112" x14ac:dyDescent="0.25">
      <c r="DH310951" s="2298"/>
    </row>
    <row r="310975" spans="112:112" x14ac:dyDescent="0.25">
      <c r="DH310975" s="2313"/>
    </row>
    <row r="310976" spans="112:112" x14ac:dyDescent="0.25">
      <c r="DH310976" s="2298"/>
    </row>
    <row r="311000" spans="112:112" x14ac:dyDescent="0.25">
      <c r="DH311000" s="2313"/>
    </row>
    <row r="311001" spans="112:112" x14ac:dyDescent="0.25">
      <c r="DH311001" s="2298"/>
    </row>
    <row r="311025" spans="112:112" x14ac:dyDescent="0.25">
      <c r="DH311025" s="2313"/>
    </row>
    <row r="311026" spans="112:112" x14ac:dyDescent="0.25">
      <c r="DH311026" s="2298"/>
    </row>
    <row r="311050" spans="112:112" x14ac:dyDescent="0.25">
      <c r="DH311050" s="2313"/>
    </row>
    <row r="311051" spans="112:112" x14ac:dyDescent="0.25">
      <c r="DH311051" s="2298"/>
    </row>
    <row r="311075" spans="112:112" x14ac:dyDescent="0.25">
      <c r="DH311075" s="2313"/>
    </row>
    <row r="311076" spans="112:112" x14ac:dyDescent="0.25">
      <c r="DH311076" s="2298"/>
    </row>
    <row r="311100" spans="112:112" x14ac:dyDescent="0.25">
      <c r="DH311100" s="2313"/>
    </row>
    <row r="311101" spans="112:112" x14ac:dyDescent="0.25">
      <c r="DH311101" s="2298"/>
    </row>
    <row r="311125" spans="112:112" x14ac:dyDescent="0.25">
      <c r="DH311125" s="2313"/>
    </row>
    <row r="311126" spans="112:112" x14ac:dyDescent="0.25">
      <c r="DH311126" s="2298"/>
    </row>
    <row r="311150" spans="112:112" x14ac:dyDescent="0.25">
      <c r="DH311150" s="2313"/>
    </row>
    <row r="311151" spans="112:112" x14ac:dyDescent="0.25">
      <c r="DH311151" s="2298"/>
    </row>
    <row r="311175" spans="112:112" x14ac:dyDescent="0.25">
      <c r="DH311175" s="2313"/>
    </row>
    <row r="311176" spans="112:112" x14ac:dyDescent="0.25">
      <c r="DH311176" s="2298"/>
    </row>
    <row r="311200" spans="112:112" x14ac:dyDescent="0.25">
      <c r="DH311200" s="2313"/>
    </row>
    <row r="311201" spans="112:112" x14ac:dyDescent="0.25">
      <c r="DH311201" s="2298"/>
    </row>
    <row r="311225" spans="112:112" x14ac:dyDescent="0.25">
      <c r="DH311225" s="2313"/>
    </row>
    <row r="311226" spans="112:112" x14ac:dyDescent="0.25">
      <c r="DH311226" s="2298"/>
    </row>
    <row r="311250" spans="112:112" x14ac:dyDescent="0.25">
      <c r="DH311250" s="2313"/>
    </row>
    <row r="311251" spans="112:112" x14ac:dyDescent="0.25">
      <c r="DH311251" s="2298"/>
    </row>
    <row r="311275" spans="112:112" x14ac:dyDescent="0.25">
      <c r="DH311275" s="2313"/>
    </row>
    <row r="311276" spans="112:112" x14ac:dyDescent="0.25">
      <c r="DH311276" s="2298"/>
    </row>
    <row r="311300" spans="112:112" x14ac:dyDescent="0.25">
      <c r="DH311300" s="2313"/>
    </row>
    <row r="311301" spans="112:112" x14ac:dyDescent="0.25">
      <c r="DH311301" s="2298"/>
    </row>
    <row r="311325" spans="112:112" x14ac:dyDescent="0.25">
      <c r="DH311325" s="2313"/>
    </row>
    <row r="311326" spans="112:112" x14ac:dyDescent="0.25">
      <c r="DH311326" s="2298"/>
    </row>
    <row r="311350" spans="112:112" x14ac:dyDescent="0.25">
      <c r="DH311350" s="2313"/>
    </row>
    <row r="311351" spans="112:112" x14ac:dyDescent="0.25">
      <c r="DH311351" s="2298"/>
    </row>
    <row r="311375" spans="112:112" x14ac:dyDescent="0.25">
      <c r="DH311375" s="2313"/>
    </row>
    <row r="311376" spans="112:112" x14ac:dyDescent="0.25">
      <c r="DH311376" s="2298"/>
    </row>
    <row r="311400" spans="112:112" x14ac:dyDescent="0.25">
      <c r="DH311400" s="2313"/>
    </row>
    <row r="311401" spans="112:112" x14ac:dyDescent="0.25">
      <c r="DH311401" s="2298"/>
    </row>
    <row r="311425" spans="112:112" x14ac:dyDescent="0.25">
      <c r="DH311425" s="2313"/>
    </row>
    <row r="311426" spans="112:112" x14ac:dyDescent="0.25">
      <c r="DH311426" s="2298"/>
    </row>
    <row r="311450" spans="112:112" x14ac:dyDescent="0.25">
      <c r="DH311450" s="2313"/>
    </row>
    <row r="311451" spans="112:112" x14ac:dyDescent="0.25">
      <c r="DH311451" s="2298"/>
    </row>
    <row r="311475" spans="112:112" x14ac:dyDescent="0.25">
      <c r="DH311475" s="2313"/>
    </row>
    <row r="311476" spans="112:112" x14ac:dyDescent="0.25">
      <c r="DH311476" s="2298"/>
    </row>
    <row r="311500" spans="112:112" x14ac:dyDescent="0.25">
      <c r="DH311500" s="2313"/>
    </row>
    <row r="311501" spans="112:112" x14ac:dyDescent="0.25">
      <c r="DH311501" s="2298"/>
    </row>
    <row r="311525" spans="112:112" x14ac:dyDescent="0.25">
      <c r="DH311525" s="2313"/>
    </row>
    <row r="311526" spans="112:112" x14ac:dyDescent="0.25">
      <c r="DH311526" s="2298"/>
    </row>
    <row r="311550" spans="112:112" x14ac:dyDescent="0.25">
      <c r="DH311550" s="2313"/>
    </row>
    <row r="311551" spans="112:112" x14ac:dyDescent="0.25">
      <c r="DH311551" s="2298"/>
    </row>
    <row r="311575" spans="112:112" x14ac:dyDescent="0.25">
      <c r="DH311575" s="2313"/>
    </row>
    <row r="311576" spans="112:112" x14ac:dyDescent="0.25">
      <c r="DH311576" s="2298"/>
    </row>
    <row r="311600" spans="112:112" x14ac:dyDescent="0.25">
      <c r="DH311600" s="2313"/>
    </row>
    <row r="311601" spans="112:112" x14ac:dyDescent="0.25">
      <c r="DH311601" s="2298"/>
    </row>
    <row r="311625" spans="112:112" x14ac:dyDescent="0.25">
      <c r="DH311625" s="2313"/>
    </row>
    <row r="311626" spans="112:112" x14ac:dyDescent="0.25">
      <c r="DH311626" s="2298"/>
    </row>
    <row r="311650" spans="112:112" x14ac:dyDescent="0.25">
      <c r="DH311650" s="2313"/>
    </row>
    <row r="311651" spans="112:112" x14ac:dyDescent="0.25">
      <c r="DH311651" s="2298"/>
    </row>
    <row r="311675" spans="112:112" x14ac:dyDescent="0.25">
      <c r="DH311675" s="2313"/>
    </row>
    <row r="311676" spans="112:112" x14ac:dyDescent="0.25">
      <c r="DH311676" s="2298"/>
    </row>
    <row r="311700" spans="112:112" x14ac:dyDescent="0.25">
      <c r="DH311700" s="2313"/>
    </row>
    <row r="311701" spans="112:112" x14ac:dyDescent="0.25">
      <c r="DH311701" s="2298"/>
    </row>
    <row r="311725" spans="112:112" x14ac:dyDescent="0.25">
      <c r="DH311725" s="2313"/>
    </row>
    <row r="311726" spans="112:112" x14ac:dyDescent="0.25">
      <c r="DH311726" s="2298"/>
    </row>
    <row r="311750" spans="112:112" x14ac:dyDescent="0.25">
      <c r="DH311750" s="2313"/>
    </row>
    <row r="311751" spans="112:112" x14ac:dyDescent="0.25">
      <c r="DH311751" s="2298"/>
    </row>
    <row r="311775" spans="112:112" x14ac:dyDescent="0.25">
      <c r="DH311775" s="2313"/>
    </row>
    <row r="311776" spans="112:112" x14ac:dyDescent="0.25">
      <c r="DH311776" s="2298"/>
    </row>
    <row r="311800" spans="112:112" x14ac:dyDescent="0.25">
      <c r="DH311800" s="2313"/>
    </row>
    <row r="311801" spans="112:112" x14ac:dyDescent="0.25">
      <c r="DH311801" s="2298"/>
    </row>
    <row r="311825" spans="112:112" x14ac:dyDescent="0.25">
      <c r="DH311825" s="2313"/>
    </row>
    <row r="311826" spans="112:112" x14ac:dyDescent="0.25">
      <c r="DH311826" s="2298"/>
    </row>
    <row r="311850" spans="112:112" x14ac:dyDescent="0.25">
      <c r="DH311850" s="2313"/>
    </row>
    <row r="311851" spans="112:112" x14ac:dyDescent="0.25">
      <c r="DH311851" s="2298"/>
    </row>
    <row r="311875" spans="112:112" x14ac:dyDescent="0.25">
      <c r="DH311875" s="2313"/>
    </row>
    <row r="311876" spans="112:112" x14ac:dyDescent="0.25">
      <c r="DH311876" s="2298"/>
    </row>
    <row r="311900" spans="112:112" x14ac:dyDescent="0.25">
      <c r="DH311900" s="2313"/>
    </row>
    <row r="311901" spans="112:112" x14ac:dyDescent="0.25">
      <c r="DH311901" s="2298"/>
    </row>
    <row r="311925" spans="112:112" x14ac:dyDescent="0.25">
      <c r="DH311925" s="2313"/>
    </row>
    <row r="311926" spans="112:112" x14ac:dyDescent="0.25">
      <c r="DH311926" s="2298"/>
    </row>
    <row r="311950" spans="112:112" x14ac:dyDescent="0.25">
      <c r="DH311950" s="2313"/>
    </row>
    <row r="311951" spans="112:112" x14ac:dyDescent="0.25">
      <c r="DH311951" s="2298"/>
    </row>
    <row r="311975" spans="112:112" x14ac:dyDescent="0.25">
      <c r="DH311975" s="2313"/>
    </row>
    <row r="311976" spans="112:112" x14ac:dyDescent="0.25">
      <c r="DH311976" s="2298"/>
    </row>
    <row r="312000" spans="112:112" x14ac:dyDescent="0.25">
      <c r="DH312000" s="2313"/>
    </row>
    <row r="312001" spans="112:112" x14ac:dyDescent="0.25">
      <c r="DH312001" s="2298"/>
    </row>
    <row r="312025" spans="112:112" x14ac:dyDescent="0.25">
      <c r="DH312025" s="2313"/>
    </row>
    <row r="312026" spans="112:112" x14ac:dyDescent="0.25">
      <c r="DH312026" s="2298"/>
    </row>
    <row r="312050" spans="112:112" x14ac:dyDescent="0.25">
      <c r="DH312050" s="2313"/>
    </row>
    <row r="312051" spans="112:112" x14ac:dyDescent="0.25">
      <c r="DH312051" s="2298"/>
    </row>
    <row r="312075" spans="112:112" x14ac:dyDescent="0.25">
      <c r="DH312075" s="2313"/>
    </row>
    <row r="312076" spans="112:112" x14ac:dyDescent="0.25">
      <c r="DH312076" s="2298"/>
    </row>
    <row r="312100" spans="112:112" x14ac:dyDescent="0.25">
      <c r="DH312100" s="2313"/>
    </row>
    <row r="312101" spans="112:112" x14ac:dyDescent="0.25">
      <c r="DH312101" s="2298"/>
    </row>
    <row r="312125" spans="112:112" x14ac:dyDescent="0.25">
      <c r="DH312125" s="2313"/>
    </row>
    <row r="312126" spans="112:112" x14ac:dyDescent="0.25">
      <c r="DH312126" s="2298"/>
    </row>
    <row r="312150" spans="112:112" x14ac:dyDescent="0.25">
      <c r="DH312150" s="2313"/>
    </row>
    <row r="312151" spans="112:112" x14ac:dyDescent="0.25">
      <c r="DH312151" s="2298"/>
    </row>
    <row r="312175" spans="112:112" x14ac:dyDescent="0.25">
      <c r="DH312175" s="2313"/>
    </row>
    <row r="312176" spans="112:112" x14ac:dyDescent="0.25">
      <c r="DH312176" s="2298"/>
    </row>
    <row r="312200" spans="112:112" x14ac:dyDescent="0.25">
      <c r="DH312200" s="2313"/>
    </row>
    <row r="312201" spans="112:112" x14ac:dyDescent="0.25">
      <c r="DH312201" s="2298"/>
    </row>
    <row r="312225" spans="112:112" x14ac:dyDescent="0.25">
      <c r="DH312225" s="2313"/>
    </row>
    <row r="312226" spans="112:112" x14ac:dyDescent="0.25">
      <c r="DH312226" s="2298"/>
    </row>
    <row r="312250" spans="112:112" x14ac:dyDescent="0.25">
      <c r="DH312250" s="2313"/>
    </row>
    <row r="312251" spans="112:112" x14ac:dyDescent="0.25">
      <c r="DH312251" s="2298"/>
    </row>
    <row r="312275" spans="112:112" x14ac:dyDescent="0.25">
      <c r="DH312275" s="2313"/>
    </row>
    <row r="312276" spans="112:112" x14ac:dyDescent="0.25">
      <c r="DH312276" s="2298"/>
    </row>
    <row r="312300" spans="112:112" x14ac:dyDescent="0.25">
      <c r="DH312300" s="2313"/>
    </row>
    <row r="312301" spans="112:112" x14ac:dyDescent="0.25">
      <c r="DH312301" s="2298"/>
    </row>
    <row r="312325" spans="112:112" x14ac:dyDescent="0.25">
      <c r="DH312325" s="2313"/>
    </row>
    <row r="312326" spans="112:112" x14ac:dyDescent="0.25">
      <c r="DH312326" s="2298"/>
    </row>
    <row r="312350" spans="112:112" x14ac:dyDescent="0.25">
      <c r="DH312350" s="2313"/>
    </row>
    <row r="312351" spans="112:112" x14ac:dyDescent="0.25">
      <c r="DH312351" s="2298"/>
    </row>
    <row r="312375" spans="112:112" x14ac:dyDescent="0.25">
      <c r="DH312375" s="2313"/>
    </row>
    <row r="312376" spans="112:112" x14ac:dyDescent="0.25">
      <c r="DH312376" s="2298"/>
    </row>
    <row r="312400" spans="112:112" x14ac:dyDescent="0.25">
      <c r="DH312400" s="2313"/>
    </row>
    <row r="312401" spans="112:112" x14ac:dyDescent="0.25">
      <c r="DH312401" s="2298"/>
    </row>
    <row r="312425" spans="112:112" x14ac:dyDescent="0.25">
      <c r="DH312425" s="2313"/>
    </row>
    <row r="312426" spans="112:112" x14ac:dyDescent="0.25">
      <c r="DH312426" s="2298"/>
    </row>
    <row r="312450" spans="112:112" x14ac:dyDescent="0.25">
      <c r="DH312450" s="2313"/>
    </row>
    <row r="312451" spans="112:112" x14ac:dyDescent="0.25">
      <c r="DH312451" s="2298"/>
    </row>
    <row r="312475" spans="112:112" x14ac:dyDescent="0.25">
      <c r="DH312475" s="2313"/>
    </row>
    <row r="312476" spans="112:112" x14ac:dyDescent="0.25">
      <c r="DH312476" s="2298"/>
    </row>
    <row r="312500" spans="112:112" x14ac:dyDescent="0.25">
      <c r="DH312500" s="2313"/>
    </row>
    <row r="312501" spans="112:112" x14ac:dyDescent="0.25">
      <c r="DH312501" s="2298"/>
    </row>
    <row r="312525" spans="112:112" x14ac:dyDescent="0.25">
      <c r="DH312525" s="2313"/>
    </row>
    <row r="312526" spans="112:112" x14ac:dyDescent="0.25">
      <c r="DH312526" s="2298"/>
    </row>
    <row r="312550" spans="112:112" x14ac:dyDescent="0.25">
      <c r="DH312550" s="2313"/>
    </row>
    <row r="312551" spans="112:112" x14ac:dyDescent="0.25">
      <c r="DH312551" s="2298"/>
    </row>
    <row r="312575" spans="112:112" x14ac:dyDescent="0.25">
      <c r="DH312575" s="2313"/>
    </row>
    <row r="312576" spans="112:112" x14ac:dyDescent="0.25">
      <c r="DH312576" s="2298"/>
    </row>
    <row r="312600" spans="112:112" x14ac:dyDescent="0.25">
      <c r="DH312600" s="2313"/>
    </row>
    <row r="312601" spans="112:112" x14ac:dyDescent="0.25">
      <c r="DH312601" s="2298"/>
    </row>
    <row r="312625" spans="112:112" x14ac:dyDescent="0.25">
      <c r="DH312625" s="2313"/>
    </row>
    <row r="312626" spans="112:112" x14ac:dyDescent="0.25">
      <c r="DH312626" s="2298"/>
    </row>
    <row r="312650" spans="112:112" x14ac:dyDescent="0.25">
      <c r="DH312650" s="2313"/>
    </row>
    <row r="312651" spans="112:112" x14ac:dyDescent="0.25">
      <c r="DH312651" s="2298"/>
    </row>
    <row r="312675" spans="112:112" x14ac:dyDescent="0.25">
      <c r="DH312675" s="2313"/>
    </row>
    <row r="312676" spans="112:112" x14ac:dyDescent="0.25">
      <c r="DH312676" s="2298"/>
    </row>
    <row r="312700" spans="112:112" x14ac:dyDescent="0.25">
      <c r="DH312700" s="2313"/>
    </row>
    <row r="312701" spans="112:112" x14ac:dyDescent="0.25">
      <c r="DH312701" s="2298"/>
    </row>
    <row r="312725" spans="112:112" x14ac:dyDescent="0.25">
      <c r="DH312725" s="2313"/>
    </row>
    <row r="312726" spans="112:112" x14ac:dyDescent="0.25">
      <c r="DH312726" s="2298"/>
    </row>
    <row r="312750" spans="112:112" x14ac:dyDescent="0.25">
      <c r="DH312750" s="2313"/>
    </row>
    <row r="312751" spans="112:112" x14ac:dyDescent="0.25">
      <c r="DH312751" s="2298"/>
    </row>
    <row r="312775" spans="112:112" x14ac:dyDescent="0.25">
      <c r="DH312775" s="2313"/>
    </row>
    <row r="312776" spans="112:112" x14ac:dyDescent="0.25">
      <c r="DH312776" s="2298"/>
    </row>
    <row r="312800" spans="112:112" x14ac:dyDescent="0.25">
      <c r="DH312800" s="2313"/>
    </row>
    <row r="312801" spans="112:112" x14ac:dyDescent="0.25">
      <c r="DH312801" s="2298"/>
    </row>
    <row r="312825" spans="112:112" x14ac:dyDescent="0.25">
      <c r="DH312825" s="2313"/>
    </row>
    <row r="312826" spans="112:112" x14ac:dyDescent="0.25">
      <c r="DH312826" s="2298"/>
    </row>
    <row r="312850" spans="112:112" x14ac:dyDescent="0.25">
      <c r="DH312850" s="2313"/>
    </row>
    <row r="312851" spans="112:112" x14ac:dyDescent="0.25">
      <c r="DH312851" s="2298"/>
    </row>
    <row r="312875" spans="112:112" x14ac:dyDescent="0.25">
      <c r="DH312875" s="2313"/>
    </row>
    <row r="312876" spans="112:112" x14ac:dyDescent="0.25">
      <c r="DH312876" s="2298"/>
    </row>
    <row r="312900" spans="112:112" x14ac:dyDescent="0.25">
      <c r="DH312900" s="2313"/>
    </row>
    <row r="312901" spans="112:112" x14ac:dyDescent="0.25">
      <c r="DH312901" s="2298"/>
    </row>
    <row r="312925" spans="112:112" x14ac:dyDescent="0.25">
      <c r="DH312925" s="2313"/>
    </row>
    <row r="312926" spans="112:112" x14ac:dyDescent="0.25">
      <c r="DH312926" s="2298"/>
    </row>
    <row r="312950" spans="112:112" x14ac:dyDescent="0.25">
      <c r="DH312950" s="2313"/>
    </row>
    <row r="312951" spans="112:112" x14ac:dyDescent="0.25">
      <c r="DH312951" s="2298"/>
    </row>
    <row r="312975" spans="112:112" x14ac:dyDescent="0.25">
      <c r="DH312975" s="2313"/>
    </row>
    <row r="312976" spans="112:112" x14ac:dyDescent="0.25">
      <c r="DH312976" s="2298"/>
    </row>
    <row r="313000" spans="112:112" x14ac:dyDescent="0.25">
      <c r="DH313000" s="2313"/>
    </row>
    <row r="313001" spans="112:112" x14ac:dyDescent="0.25">
      <c r="DH313001" s="2298"/>
    </row>
    <row r="313025" spans="112:112" x14ac:dyDescent="0.25">
      <c r="DH313025" s="2313"/>
    </row>
    <row r="313026" spans="112:112" x14ac:dyDescent="0.25">
      <c r="DH313026" s="2298"/>
    </row>
    <row r="313050" spans="112:112" x14ac:dyDescent="0.25">
      <c r="DH313050" s="2313"/>
    </row>
    <row r="313051" spans="112:112" x14ac:dyDescent="0.25">
      <c r="DH313051" s="2298"/>
    </row>
    <row r="313075" spans="112:112" x14ac:dyDescent="0.25">
      <c r="DH313075" s="2313"/>
    </row>
    <row r="313076" spans="112:112" x14ac:dyDescent="0.25">
      <c r="DH313076" s="2298"/>
    </row>
    <row r="313100" spans="112:112" x14ac:dyDescent="0.25">
      <c r="DH313100" s="2313"/>
    </row>
    <row r="313101" spans="112:112" x14ac:dyDescent="0.25">
      <c r="DH313101" s="2298"/>
    </row>
    <row r="313125" spans="112:112" x14ac:dyDescent="0.25">
      <c r="DH313125" s="2313"/>
    </row>
    <row r="313126" spans="112:112" x14ac:dyDescent="0.25">
      <c r="DH313126" s="2298"/>
    </row>
    <row r="313150" spans="112:112" x14ac:dyDescent="0.25">
      <c r="DH313150" s="2313"/>
    </row>
    <row r="313151" spans="112:112" x14ac:dyDescent="0.25">
      <c r="DH313151" s="2298"/>
    </row>
    <row r="313175" spans="112:112" x14ac:dyDescent="0.25">
      <c r="DH313175" s="2313"/>
    </row>
    <row r="313176" spans="112:112" x14ac:dyDescent="0.25">
      <c r="DH313176" s="2298"/>
    </row>
    <row r="313200" spans="112:112" x14ac:dyDescent="0.25">
      <c r="DH313200" s="2313"/>
    </row>
    <row r="313201" spans="112:112" x14ac:dyDescent="0.25">
      <c r="DH313201" s="2298"/>
    </row>
    <row r="313225" spans="112:112" x14ac:dyDescent="0.25">
      <c r="DH313225" s="2313"/>
    </row>
    <row r="313226" spans="112:112" x14ac:dyDescent="0.25">
      <c r="DH313226" s="2298"/>
    </row>
    <row r="313250" spans="112:112" x14ac:dyDescent="0.25">
      <c r="DH313250" s="2313"/>
    </row>
    <row r="313251" spans="112:112" x14ac:dyDescent="0.25">
      <c r="DH313251" s="2298"/>
    </row>
    <row r="313275" spans="112:112" x14ac:dyDescent="0.25">
      <c r="DH313275" s="2313"/>
    </row>
    <row r="313276" spans="112:112" x14ac:dyDescent="0.25">
      <c r="DH313276" s="2298"/>
    </row>
    <row r="313300" spans="112:112" x14ac:dyDescent="0.25">
      <c r="DH313300" s="2313"/>
    </row>
    <row r="313301" spans="112:112" x14ac:dyDescent="0.25">
      <c r="DH313301" s="2298"/>
    </row>
    <row r="313325" spans="112:112" x14ac:dyDescent="0.25">
      <c r="DH313325" s="2313"/>
    </row>
    <row r="313326" spans="112:112" x14ac:dyDescent="0.25">
      <c r="DH313326" s="2298"/>
    </row>
    <row r="313350" spans="112:112" x14ac:dyDescent="0.25">
      <c r="DH313350" s="2313"/>
    </row>
    <row r="313351" spans="112:112" x14ac:dyDescent="0.25">
      <c r="DH313351" s="2298"/>
    </row>
    <row r="313375" spans="112:112" x14ac:dyDescent="0.25">
      <c r="DH313375" s="2313"/>
    </row>
    <row r="313376" spans="112:112" x14ac:dyDescent="0.25">
      <c r="DH313376" s="2298"/>
    </row>
    <row r="313400" spans="112:112" x14ac:dyDescent="0.25">
      <c r="DH313400" s="2313"/>
    </row>
    <row r="313401" spans="112:112" x14ac:dyDescent="0.25">
      <c r="DH313401" s="2298"/>
    </row>
    <row r="313425" spans="112:112" x14ac:dyDescent="0.25">
      <c r="DH313425" s="2313"/>
    </row>
    <row r="313426" spans="112:112" x14ac:dyDescent="0.25">
      <c r="DH313426" s="2298"/>
    </row>
    <row r="313450" spans="112:112" x14ac:dyDescent="0.25">
      <c r="DH313450" s="2313"/>
    </row>
    <row r="313451" spans="112:112" x14ac:dyDescent="0.25">
      <c r="DH313451" s="2298"/>
    </row>
    <row r="313475" spans="112:112" x14ac:dyDescent="0.25">
      <c r="DH313475" s="2313"/>
    </row>
    <row r="313476" spans="112:112" x14ac:dyDescent="0.25">
      <c r="DH313476" s="2298"/>
    </row>
    <row r="313500" spans="112:112" x14ac:dyDescent="0.25">
      <c r="DH313500" s="2313"/>
    </row>
    <row r="313501" spans="112:112" x14ac:dyDescent="0.25">
      <c r="DH313501" s="2298"/>
    </row>
    <row r="313525" spans="112:112" x14ac:dyDescent="0.25">
      <c r="DH313525" s="2313"/>
    </row>
    <row r="313526" spans="112:112" x14ac:dyDescent="0.25">
      <c r="DH313526" s="2298"/>
    </row>
    <row r="313550" spans="112:112" x14ac:dyDescent="0.25">
      <c r="DH313550" s="2313"/>
    </row>
    <row r="313551" spans="112:112" x14ac:dyDescent="0.25">
      <c r="DH313551" s="2298"/>
    </row>
    <row r="313575" spans="112:112" x14ac:dyDescent="0.25">
      <c r="DH313575" s="2313"/>
    </row>
    <row r="313576" spans="112:112" x14ac:dyDescent="0.25">
      <c r="DH313576" s="2298"/>
    </row>
    <row r="313600" spans="112:112" x14ac:dyDescent="0.25">
      <c r="DH313600" s="2313"/>
    </row>
    <row r="313601" spans="112:112" x14ac:dyDescent="0.25">
      <c r="DH313601" s="2298"/>
    </row>
    <row r="313625" spans="112:112" x14ac:dyDescent="0.25">
      <c r="DH313625" s="2313"/>
    </row>
    <row r="313626" spans="112:112" x14ac:dyDescent="0.25">
      <c r="DH313626" s="2298"/>
    </row>
    <row r="313650" spans="112:112" x14ac:dyDescent="0.25">
      <c r="DH313650" s="2313"/>
    </row>
    <row r="313651" spans="112:112" x14ac:dyDescent="0.25">
      <c r="DH313651" s="2298"/>
    </row>
    <row r="313675" spans="112:112" x14ac:dyDescent="0.25">
      <c r="DH313675" s="2313"/>
    </row>
    <row r="313676" spans="112:112" x14ac:dyDescent="0.25">
      <c r="DH313676" s="2298"/>
    </row>
    <row r="313700" spans="112:112" x14ac:dyDescent="0.25">
      <c r="DH313700" s="2313"/>
    </row>
    <row r="313701" spans="112:112" x14ac:dyDescent="0.25">
      <c r="DH313701" s="2298"/>
    </row>
    <row r="313725" spans="112:112" x14ac:dyDescent="0.25">
      <c r="DH313725" s="2313"/>
    </row>
    <row r="313726" spans="112:112" x14ac:dyDescent="0.25">
      <c r="DH313726" s="2298"/>
    </row>
    <row r="313750" spans="112:112" x14ac:dyDescent="0.25">
      <c r="DH313750" s="2313"/>
    </row>
    <row r="313751" spans="112:112" x14ac:dyDescent="0.25">
      <c r="DH313751" s="2298"/>
    </row>
    <row r="313775" spans="112:112" x14ac:dyDescent="0.25">
      <c r="DH313775" s="2313"/>
    </row>
    <row r="313776" spans="112:112" x14ac:dyDescent="0.25">
      <c r="DH313776" s="2298"/>
    </row>
    <row r="313800" spans="112:112" x14ac:dyDescent="0.25">
      <c r="DH313800" s="2313"/>
    </row>
    <row r="313801" spans="112:112" x14ac:dyDescent="0.25">
      <c r="DH313801" s="2298"/>
    </row>
    <row r="313825" spans="112:112" x14ac:dyDescent="0.25">
      <c r="DH313825" s="2313"/>
    </row>
    <row r="313826" spans="112:112" x14ac:dyDescent="0.25">
      <c r="DH313826" s="2298"/>
    </row>
    <row r="313850" spans="112:112" x14ac:dyDescent="0.25">
      <c r="DH313850" s="2313"/>
    </row>
    <row r="313851" spans="112:112" x14ac:dyDescent="0.25">
      <c r="DH313851" s="2298"/>
    </row>
    <row r="313875" spans="112:112" x14ac:dyDescent="0.25">
      <c r="DH313875" s="2313"/>
    </row>
    <row r="313876" spans="112:112" x14ac:dyDescent="0.25">
      <c r="DH313876" s="2298"/>
    </row>
    <row r="313900" spans="112:112" x14ac:dyDescent="0.25">
      <c r="DH313900" s="2313"/>
    </row>
    <row r="313901" spans="112:112" x14ac:dyDescent="0.25">
      <c r="DH313901" s="2298"/>
    </row>
    <row r="313925" spans="112:112" x14ac:dyDescent="0.25">
      <c r="DH313925" s="2313"/>
    </row>
    <row r="313926" spans="112:112" x14ac:dyDescent="0.25">
      <c r="DH313926" s="2298"/>
    </row>
    <row r="313950" spans="112:112" x14ac:dyDescent="0.25">
      <c r="DH313950" s="2313"/>
    </row>
    <row r="313951" spans="112:112" x14ac:dyDescent="0.25">
      <c r="DH313951" s="2298"/>
    </row>
    <row r="313975" spans="112:112" x14ac:dyDescent="0.25">
      <c r="DH313975" s="2313"/>
    </row>
    <row r="313976" spans="112:112" x14ac:dyDescent="0.25">
      <c r="DH313976" s="2298"/>
    </row>
    <row r="314000" spans="112:112" x14ac:dyDescent="0.25">
      <c r="DH314000" s="2313"/>
    </row>
    <row r="314001" spans="112:112" x14ac:dyDescent="0.25">
      <c r="DH314001" s="2298"/>
    </row>
    <row r="314025" spans="112:112" x14ac:dyDescent="0.25">
      <c r="DH314025" s="2313"/>
    </row>
    <row r="314026" spans="112:112" x14ac:dyDescent="0.25">
      <c r="DH314026" s="2298"/>
    </row>
    <row r="314050" spans="112:112" x14ac:dyDescent="0.25">
      <c r="DH314050" s="2313"/>
    </row>
    <row r="314051" spans="112:112" x14ac:dyDescent="0.25">
      <c r="DH314051" s="2298"/>
    </row>
    <row r="314075" spans="112:112" x14ac:dyDescent="0.25">
      <c r="DH314075" s="2313"/>
    </row>
    <row r="314076" spans="112:112" x14ac:dyDescent="0.25">
      <c r="DH314076" s="2298"/>
    </row>
    <row r="314100" spans="112:112" x14ac:dyDescent="0.25">
      <c r="DH314100" s="2313"/>
    </row>
    <row r="314101" spans="112:112" x14ac:dyDescent="0.25">
      <c r="DH314101" s="2298"/>
    </row>
    <row r="314125" spans="112:112" x14ac:dyDescent="0.25">
      <c r="DH314125" s="2313"/>
    </row>
    <row r="314126" spans="112:112" x14ac:dyDescent="0.25">
      <c r="DH314126" s="2298"/>
    </row>
    <row r="314150" spans="112:112" x14ac:dyDescent="0.25">
      <c r="DH314150" s="2313"/>
    </row>
    <row r="314151" spans="112:112" x14ac:dyDescent="0.25">
      <c r="DH314151" s="2298"/>
    </row>
    <row r="314175" spans="112:112" x14ac:dyDescent="0.25">
      <c r="DH314175" s="2313"/>
    </row>
    <row r="314176" spans="112:112" x14ac:dyDescent="0.25">
      <c r="DH314176" s="2298"/>
    </row>
    <row r="314200" spans="112:112" x14ac:dyDescent="0.25">
      <c r="DH314200" s="2313"/>
    </row>
    <row r="314201" spans="112:112" x14ac:dyDescent="0.25">
      <c r="DH314201" s="2298"/>
    </row>
    <row r="314225" spans="112:112" x14ac:dyDescent="0.25">
      <c r="DH314225" s="2313"/>
    </row>
    <row r="314226" spans="112:112" x14ac:dyDescent="0.25">
      <c r="DH314226" s="2298"/>
    </row>
    <row r="314250" spans="112:112" x14ac:dyDescent="0.25">
      <c r="DH314250" s="2313"/>
    </row>
    <row r="314251" spans="112:112" x14ac:dyDescent="0.25">
      <c r="DH314251" s="2298"/>
    </row>
    <row r="314275" spans="112:112" x14ac:dyDescent="0.25">
      <c r="DH314275" s="2313"/>
    </row>
    <row r="314276" spans="112:112" x14ac:dyDescent="0.25">
      <c r="DH314276" s="2298"/>
    </row>
    <row r="314300" spans="112:112" x14ac:dyDescent="0.25">
      <c r="DH314300" s="2313"/>
    </row>
    <row r="314301" spans="112:112" x14ac:dyDescent="0.25">
      <c r="DH314301" s="2298"/>
    </row>
    <row r="314325" spans="112:112" x14ac:dyDescent="0.25">
      <c r="DH314325" s="2313"/>
    </row>
    <row r="314326" spans="112:112" x14ac:dyDescent="0.25">
      <c r="DH314326" s="2298"/>
    </row>
    <row r="314350" spans="112:112" x14ac:dyDescent="0.25">
      <c r="DH314350" s="2313"/>
    </row>
    <row r="314351" spans="112:112" x14ac:dyDescent="0.25">
      <c r="DH314351" s="2298"/>
    </row>
    <row r="314375" spans="112:112" x14ac:dyDescent="0.25">
      <c r="DH314375" s="2313"/>
    </row>
    <row r="314376" spans="112:112" x14ac:dyDescent="0.25">
      <c r="DH314376" s="2298"/>
    </row>
    <row r="314400" spans="112:112" x14ac:dyDescent="0.25">
      <c r="DH314400" s="2313"/>
    </row>
    <row r="314401" spans="112:112" x14ac:dyDescent="0.25">
      <c r="DH314401" s="2298"/>
    </row>
    <row r="314425" spans="112:112" x14ac:dyDescent="0.25">
      <c r="DH314425" s="2313"/>
    </row>
    <row r="314426" spans="112:112" x14ac:dyDescent="0.25">
      <c r="DH314426" s="2298"/>
    </row>
    <row r="314450" spans="112:112" x14ac:dyDescent="0.25">
      <c r="DH314450" s="2313"/>
    </row>
    <row r="314451" spans="112:112" x14ac:dyDescent="0.25">
      <c r="DH314451" s="2298"/>
    </row>
    <row r="314475" spans="112:112" x14ac:dyDescent="0.25">
      <c r="DH314475" s="2313"/>
    </row>
    <row r="314476" spans="112:112" x14ac:dyDescent="0.25">
      <c r="DH314476" s="2298"/>
    </row>
    <row r="314500" spans="112:112" x14ac:dyDescent="0.25">
      <c r="DH314500" s="2313"/>
    </row>
    <row r="314501" spans="112:112" x14ac:dyDescent="0.25">
      <c r="DH314501" s="2298"/>
    </row>
    <row r="314525" spans="112:112" x14ac:dyDescent="0.25">
      <c r="DH314525" s="2313"/>
    </row>
    <row r="314526" spans="112:112" x14ac:dyDescent="0.25">
      <c r="DH314526" s="2298"/>
    </row>
    <row r="314550" spans="112:112" x14ac:dyDescent="0.25">
      <c r="DH314550" s="2313"/>
    </row>
    <row r="314551" spans="112:112" x14ac:dyDescent="0.25">
      <c r="DH314551" s="2298"/>
    </row>
    <row r="314575" spans="112:112" x14ac:dyDescent="0.25">
      <c r="DH314575" s="2313"/>
    </row>
    <row r="314576" spans="112:112" x14ac:dyDescent="0.25">
      <c r="DH314576" s="2298"/>
    </row>
    <row r="314600" spans="112:112" x14ac:dyDescent="0.25">
      <c r="DH314600" s="2313"/>
    </row>
    <row r="314601" spans="112:112" x14ac:dyDescent="0.25">
      <c r="DH314601" s="2298"/>
    </row>
    <row r="314625" spans="112:112" x14ac:dyDescent="0.25">
      <c r="DH314625" s="2313"/>
    </row>
    <row r="314626" spans="112:112" x14ac:dyDescent="0.25">
      <c r="DH314626" s="2298"/>
    </row>
    <row r="314650" spans="112:112" x14ac:dyDescent="0.25">
      <c r="DH314650" s="2313"/>
    </row>
    <row r="314651" spans="112:112" x14ac:dyDescent="0.25">
      <c r="DH314651" s="2298"/>
    </row>
    <row r="314675" spans="112:112" x14ac:dyDescent="0.25">
      <c r="DH314675" s="2313"/>
    </row>
    <row r="314676" spans="112:112" x14ac:dyDescent="0.25">
      <c r="DH314676" s="2298"/>
    </row>
    <row r="314700" spans="112:112" x14ac:dyDescent="0.25">
      <c r="DH314700" s="2313"/>
    </row>
    <row r="314701" spans="112:112" x14ac:dyDescent="0.25">
      <c r="DH314701" s="2298"/>
    </row>
    <row r="314725" spans="112:112" x14ac:dyDescent="0.25">
      <c r="DH314725" s="2313"/>
    </row>
    <row r="314726" spans="112:112" x14ac:dyDescent="0.25">
      <c r="DH314726" s="2298"/>
    </row>
    <row r="314750" spans="112:112" x14ac:dyDescent="0.25">
      <c r="DH314750" s="2313"/>
    </row>
    <row r="314751" spans="112:112" x14ac:dyDescent="0.25">
      <c r="DH314751" s="2298"/>
    </row>
    <row r="314775" spans="112:112" x14ac:dyDescent="0.25">
      <c r="DH314775" s="2313"/>
    </row>
    <row r="314776" spans="112:112" x14ac:dyDescent="0.25">
      <c r="DH314776" s="2298"/>
    </row>
    <row r="314800" spans="112:112" x14ac:dyDescent="0.25">
      <c r="DH314800" s="2313"/>
    </row>
    <row r="314801" spans="112:112" x14ac:dyDescent="0.25">
      <c r="DH314801" s="2298"/>
    </row>
    <row r="314825" spans="112:112" x14ac:dyDescent="0.25">
      <c r="DH314825" s="2313"/>
    </row>
    <row r="314826" spans="112:112" x14ac:dyDescent="0.25">
      <c r="DH314826" s="2298"/>
    </row>
    <row r="314850" spans="112:112" x14ac:dyDescent="0.25">
      <c r="DH314850" s="2313"/>
    </row>
    <row r="314851" spans="112:112" x14ac:dyDescent="0.25">
      <c r="DH314851" s="2298"/>
    </row>
    <row r="314875" spans="112:112" x14ac:dyDescent="0.25">
      <c r="DH314875" s="2313"/>
    </row>
    <row r="314876" spans="112:112" x14ac:dyDescent="0.25">
      <c r="DH314876" s="2298"/>
    </row>
    <row r="314900" spans="112:112" x14ac:dyDescent="0.25">
      <c r="DH314900" s="2313"/>
    </row>
    <row r="314901" spans="112:112" x14ac:dyDescent="0.25">
      <c r="DH314901" s="2298"/>
    </row>
    <row r="314925" spans="112:112" x14ac:dyDescent="0.25">
      <c r="DH314925" s="2313"/>
    </row>
    <row r="314926" spans="112:112" x14ac:dyDescent="0.25">
      <c r="DH314926" s="2298"/>
    </row>
    <row r="314950" spans="112:112" x14ac:dyDescent="0.25">
      <c r="DH314950" s="2313"/>
    </row>
    <row r="314951" spans="112:112" x14ac:dyDescent="0.25">
      <c r="DH314951" s="2298"/>
    </row>
    <row r="314975" spans="112:112" x14ac:dyDescent="0.25">
      <c r="DH314975" s="2313"/>
    </row>
    <row r="314976" spans="112:112" x14ac:dyDescent="0.25">
      <c r="DH314976" s="2298"/>
    </row>
    <row r="315000" spans="112:112" x14ac:dyDescent="0.25">
      <c r="DH315000" s="2313"/>
    </row>
    <row r="315001" spans="112:112" x14ac:dyDescent="0.25">
      <c r="DH315001" s="2298"/>
    </row>
    <row r="315025" spans="112:112" x14ac:dyDescent="0.25">
      <c r="DH315025" s="2313"/>
    </row>
    <row r="315026" spans="112:112" x14ac:dyDescent="0.25">
      <c r="DH315026" s="2298"/>
    </row>
    <row r="315050" spans="112:112" x14ac:dyDescent="0.25">
      <c r="DH315050" s="2313"/>
    </row>
    <row r="315051" spans="112:112" x14ac:dyDescent="0.25">
      <c r="DH315051" s="2298"/>
    </row>
    <row r="315075" spans="112:112" x14ac:dyDescent="0.25">
      <c r="DH315075" s="2313"/>
    </row>
    <row r="315076" spans="112:112" x14ac:dyDescent="0.25">
      <c r="DH315076" s="2298"/>
    </row>
    <row r="315100" spans="112:112" x14ac:dyDescent="0.25">
      <c r="DH315100" s="2313"/>
    </row>
    <row r="315101" spans="112:112" x14ac:dyDescent="0.25">
      <c r="DH315101" s="2298"/>
    </row>
    <row r="315125" spans="112:112" x14ac:dyDescent="0.25">
      <c r="DH315125" s="2313"/>
    </row>
    <row r="315126" spans="112:112" x14ac:dyDescent="0.25">
      <c r="DH315126" s="2298"/>
    </row>
    <row r="315150" spans="112:112" x14ac:dyDescent="0.25">
      <c r="DH315150" s="2313"/>
    </row>
    <row r="315151" spans="112:112" x14ac:dyDescent="0.25">
      <c r="DH315151" s="2298"/>
    </row>
    <row r="315175" spans="112:112" x14ac:dyDescent="0.25">
      <c r="DH315175" s="2313"/>
    </row>
    <row r="315176" spans="112:112" x14ac:dyDescent="0.25">
      <c r="DH315176" s="2298"/>
    </row>
    <row r="315200" spans="112:112" x14ac:dyDescent="0.25">
      <c r="DH315200" s="2313"/>
    </row>
    <row r="315201" spans="112:112" x14ac:dyDescent="0.25">
      <c r="DH315201" s="2298"/>
    </row>
    <row r="315225" spans="112:112" x14ac:dyDescent="0.25">
      <c r="DH315225" s="2313"/>
    </row>
    <row r="315226" spans="112:112" x14ac:dyDescent="0.25">
      <c r="DH315226" s="2298"/>
    </row>
    <row r="315250" spans="112:112" x14ac:dyDescent="0.25">
      <c r="DH315250" s="2313"/>
    </row>
    <row r="315251" spans="112:112" x14ac:dyDescent="0.25">
      <c r="DH315251" s="2298"/>
    </row>
    <row r="315275" spans="112:112" x14ac:dyDescent="0.25">
      <c r="DH315275" s="2313"/>
    </row>
    <row r="315276" spans="112:112" x14ac:dyDescent="0.25">
      <c r="DH315276" s="2298"/>
    </row>
    <row r="315300" spans="112:112" x14ac:dyDescent="0.25">
      <c r="DH315300" s="2313"/>
    </row>
    <row r="315301" spans="112:112" x14ac:dyDescent="0.25">
      <c r="DH315301" s="2298"/>
    </row>
    <row r="315325" spans="112:112" x14ac:dyDescent="0.25">
      <c r="DH315325" s="2313"/>
    </row>
    <row r="315326" spans="112:112" x14ac:dyDescent="0.25">
      <c r="DH315326" s="2298"/>
    </row>
    <row r="315350" spans="112:112" x14ac:dyDescent="0.25">
      <c r="DH315350" s="2313"/>
    </row>
    <row r="315351" spans="112:112" x14ac:dyDescent="0.25">
      <c r="DH315351" s="2298"/>
    </row>
    <row r="315375" spans="112:112" x14ac:dyDescent="0.25">
      <c r="DH315375" s="2313"/>
    </row>
    <row r="315376" spans="112:112" x14ac:dyDescent="0.25">
      <c r="DH315376" s="2298"/>
    </row>
    <row r="315400" spans="112:112" x14ac:dyDescent="0.25">
      <c r="DH315400" s="2313"/>
    </row>
    <row r="315401" spans="112:112" x14ac:dyDescent="0.25">
      <c r="DH315401" s="2298"/>
    </row>
    <row r="315425" spans="112:112" x14ac:dyDescent="0.25">
      <c r="DH315425" s="2313"/>
    </row>
    <row r="315426" spans="112:112" x14ac:dyDescent="0.25">
      <c r="DH315426" s="2298"/>
    </row>
    <row r="315450" spans="112:112" x14ac:dyDescent="0.25">
      <c r="DH315450" s="2313"/>
    </row>
    <row r="315451" spans="112:112" x14ac:dyDescent="0.25">
      <c r="DH315451" s="2298"/>
    </row>
    <row r="315475" spans="112:112" x14ac:dyDescent="0.25">
      <c r="DH315475" s="2313"/>
    </row>
    <row r="315476" spans="112:112" x14ac:dyDescent="0.25">
      <c r="DH315476" s="2298"/>
    </row>
    <row r="315500" spans="112:112" x14ac:dyDescent="0.25">
      <c r="DH315500" s="2313"/>
    </row>
    <row r="315501" spans="112:112" x14ac:dyDescent="0.25">
      <c r="DH315501" s="2298"/>
    </row>
    <row r="315525" spans="112:112" x14ac:dyDescent="0.25">
      <c r="DH315525" s="2313"/>
    </row>
    <row r="315526" spans="112:112" x14ac:dyDescent="0.25">
      <c r="DH315526" s="2298"/>
    </row>
    <row r="315550" spans="112:112" x14ac:dyDescent="0.25">
      <c r="DH315550" s="2313"/>
    </row>
    <row r="315551" spans="112:112" x14ac:dyDescent="0.25">
      <c r="DH315551" s="2298"/>
    </row>
    <row r="315575" spans="112:112" x14ac:dyDescent="0.25">
      <c r="DH315575" s="2313"/>
    </row>
    <row r="315576" spans="112:112" x14ac:dyDescent="0.25">
      <c r="DH315576" s="2298"/>
    </row>
    <row r="315600" spans="112:112" x14ac:dyDescent="0.25">
      <c r="DH315600" s="2313"/>
    </row>
    <row r="315601" spans="112:112" x14ac:dyDescent="0.25">
      <c r="DH315601" s="2298"/>
    </row>
    <row r="315625" spans="112:112" x14ac:dyDescent="0.25">
      <c r="DH315625" s="2313"/>
    </row>
    <row r="315626" spans="112:112" x14ac:dyDescent="0.25">
      <c r="DH315626" s="2298"/>
    </row>
    <row r="315650" spans="112:112" x14ac:dyDescent="0.25">
      <c r="DH315650" s="2313"/>
    </row>
    <row r="315651" spans="112:112" x14ac:dyDescent="0.25">
      <c r="DH315651" s="2298"/>
    </row>
    <row r="315675" spans="112:112" x14ac:dyDescent="0.25">
      <c r="DH315675" s="2313"/>
    </row>
    <row r="315676" spans="112:112" x14ac:dyDescent="0.25">
      <c r="DH315676" s="2298"/>
    </row>
    <row r="315700" spans="112:112" x14ac:dyDescent="0.25">
      <c r="DH315700" s="2313"/>
    </row>
    <row r="315701" spans="112:112" x14ac:dyDescent="0.25">
      <c r="DH315701" s="2298"/>
    </row>
    <row r="315725" spans="112:112" x14ac:dyDescent="0.25">
      <c r="DH315725" s="2313"/>
    </row>
    <row r="315726" spans="112:112" x14ac:dyDescent="0.25">
      <c r="DH315726" s="2298"/>
    </row>
    <row r="315750" spans="112:112" x14ac:dyDescent="0.25">
      <c r="DH315750" s="2313"/>
    </row>
    <row r="315751" spans="112:112" x14ac:dyDescent="0.25">
      <c r="DH315751" s="2298"/>
    </row>
    <row r="315775" spans="112:112" x14ac:dyDescent="0.25">
      <c r="DH315775" s="2313"/>
    </row>
    <row r="315776" spans="112:112" x14ac:dyDescent="0.25">
      <c r="DH315776" s="2298"/>
    </row>
    <row r="315800" spans="112:112" x14ac:dyDescent="0.25">
      <c r="DH315800" s="2313"/>
    </row>
    <row r="315801" spans="112:112" x14ac:dyDescent="0.25">
      <c r="DH315801" s="2298"/>
    </row>
    <row r="315825" spans="112:112" x14ac:dyDescent="0.25">
      <c r="DH315825" s="2313"/>
    </row>
    <row r="315826" spans="112:112" x14ac:dyDescent="0.25">
      <c r="DH315826" s="2298"/>
    </row>
    <row r="315850" spans="112:112" x14ac:dyDescent="0.25">
      <c r="DH315850" s="2313"/>
    </row>
    <row r="315851" spans="112:112" x14ac:dyDescent="0.25">
      <c r="DH315851" s="2298"/>
    </row>
    <row r="315875" spans="112:112" x14ac:dyDescent="0.25">
      <c r="DH315875" s="2313"/>
    </row>
    <row r="315876" spans="112:112" x14ac:dyDescent="0.25">
      <c r="DH315876" s="2298"/>
    </row>
    <row r="315900" spans="112:112" x14ac:dyDescent="0.25">
      <c r="DH315900" s="2313"/>
    </row>
    <row r="315901" spans="112:112" x14ac:dyDescent="0.25">
      <c r="DH315901" s="2298"/>
    </row>
    <row r="315925" spans="112:112" x14ac:dyDescent="0.25">
      <c r="DH315925" s="2313"/>
    </row>
    <row r="315926" spans="112:112" x14ac:dyDescent="0.25">
      <c r="DH315926" s="2298"/>
    </row>
    <row r="315950" spans="112:112" x14ac:dyDescent="0.25">
      <c r="DH315950" s="2313"/>
    </row>
    <row r="315951" spans="112:112" x14ac:dyDescent="0.25">
      <c r="DH315951" s="2298"/>
    </row>
    <row r="315975" spans="112:112" x14ac:dyDescent="0.25">
      <c r="DH315975" s="2313"/>
    </row>
    <row r="315976" spans="112:112" x14ac:dyDescent="0.25">
      <c r="DH315976" s="2298"/>
    </row>
    <row r="316000" spans="112:112" x14ac:dyDescent="0.25">
      <c r="DH316000" s="2313"/>
    </row>
    <row r="316001" spans="112:112" x14ac:dyDescent="0.25">
      <c r="DH316001" s="2298"/>
    </row>
    <row r="316025" spans="112:112" x14ac:dyDescent="0.25">
      <c r="DH316025" s="2313"/>
    </row>
    <row r="316026" spans="112:112" x14ac:dyDescent="0.25">
      <c r="DH316026" s="2298"/>
    </row>
    <row r="316050" spans="112:112" x14ac:dyDescent="0.25">
      <c r="DH316050" s="2313"/>
    </row>
    <row r="316051" spans="112:112" x14ac:dyDescent="0.25">
      <c r="DH316051" s="2298"/>
    </row>
    <row r="316075" spans="112:112" x14ac:dyDescent="0.25">
      <c r="DH316075" s="2313"/>
    </row>
    <row r="316076" spans="112:112" x14ac:dyDescent="0.25">
      <c r="DH316076" s="2298"/>
    </row>
    <row r="316100" spans="112:112" x14ac:dyDescent="0.25">
      <c r="DH316100" s="2313"/>
    </row>
    <row r="316101" spans="112:112" x14ac:dyDescent="0.25">
      <c r="DH316101" s="2298"/>
    </row>
    <row r="316125" spans="112:112" x14ac:dyDescent="0.25">
      <c r="DH316125" s="2313"/>
    </row>
    <row r="316126" spans="112:112" x14ac:dyDescent="0.25">
      <c r="DH316126" s="2298"/>
    </row>
    <row r="316150" spans="112:112" x14ac:dyDescent="0.25">
      <c r="DH316150" s="2313"/>
    </row>
    <row r="316151" spans="112:112" x14ac:dyDescent="0.25">
      <c r="DH316151" s="2298"/>
    </row>
    <row r="316175" spans="112:112" x14ac:dyDescent="0.25">
      <c r="DH316175" s="2313"/>
    </row>
    <row r="316176" spans="112:112" x14ac:dyDescent="0.25">
      <c r="DH316176" s="2298"/>
    </row>
    <row r="316200" spans="112:112" x14ac:dyDescent="0.25">
      <c r="DH316200" s="2313"/>
    </row>
    <row r="316201" spans="112:112" x14ac:dyDescent="0.25">
      <c r="DH316201" s="2298"/>
    </row>
    <row r="316225" spans="112:112" x14ac:dyDescent="0.25">
      <c r="DH316225" s="2313"/>
    </row>
    <row r="316226" spans="112:112" x14ac:dyDescent="0.25">
      <c r="DH316226" s="2298"/>
    </row>
    <row r="316250" spans="112:112" x14ac:dyDescent="0.25">
      <c r="DH316250" s="2313"/>
    </row>
    <row r="316251" spans="112:112" x14ac:dyDescent="0.25">
      <c r="DH316251" s="2298"/>
    </row>
    <row r="316275" spans="112:112" x14ac:dyDescent="0.25">
      <c r="DH316275" s="2313"/>
    </row>
    <row r="316276" spans="112:112" x14ac:dyDescent="0.25">
      <c r="DH316276" s="2298"/>
    </row>
    <row r="316300" spans="112:112" x14ac:dyDescent="0.25">
      <c r="DH316300" s="2313"/>
    </row>
    <row r="316301" spans="112:112" x14ac:dyDescent="0.25">
      <c r="DH316301" s="2298"/>
    </row>
    <row r="316325" spans="112:112" x14ac:dyDescent="0.25">
      <c r="DH316325" s="2313"/>
    </row>
    <row r="316326" spans="112:112" x14ac:dyDescent="0.25">
      <c r="DH316326" s="2298"/>
    </row>
    <row r="316350" spans="112:112" x14ac:dyDescent="0.25">
      <c r="DH316350" s="2313"/>
    </row>
    <row r="316351" spans="112:112" x14ac:dyDescent="0.25">
      <c r="DH316351" s="2298"/>
    </row>
    <row r="316375" spans="112:112" x14ac:dyDescent="0.25">
      <c r="DH316375" s="2313"/>
    </row>
    <row r="316376" spans="112:112" x14ac:dyDescent="0.25">
      <c r="DH316376" s="2298"/>
    </row>
    <row r="316400" spans="112:112" x14ac:dyDescent="0.25">
      <c r="DH316400" s="2313"/>
    </row>
    <row r="316401" spans="112:112" x14ac:dyDescent="0.25">
      <c r="DH316401" s="2298"/>
    </row>
    <row r="316425" spans="112:112" x14ac:dyDescent="0.25">
      <c r="DH316425" s="2313"/>
    </row>
    <row r="316426" spans="112:112" x14ac:dyDescent="0.25">
      <c r="DH316426" s="2298"/>
    </row>
    <row r="316450" spans="112:112" x14ac:dyDescent="0.25">
      <c r="DH316450" s="2313"/>
    </row>
    <row r="316451" spans="112:112" x14ac:dyDescent="0.25">
      <c r="DH316451" s="2298"/>
    </row>
    <row r="316475" spans="112:112" x14ac:dyDescent="0.25">
      <c r="DH316475" s="2313"/>
    </row>
    <row r="316476" spans="112:112" x14ac:dyDescent="0.25">
      <c r="DH316476" s="2298"/>
    </row>
    <row r="316500" spans="112:112" x14ac:dyDescent="0.25">
      <c r="DH316500" s="2313"/>
    </row>
    <row r="316501" spans="112:112" x14ac:dyDescent="0.25">
      <c r="DH316501" s="2298"/>
    </row>
    <row r="316525" spans="112:112" x14ac:dyDescent="0.25">
      <c r="DH316525" s="2313"/>
    </row>
    <row r="316526" spans="112:112" x14ac:dyDescent="0.25">
      <c r="DH316526" s="2298"/>
    </row>
    <row r="316550" spans="112:112" x14ac:dyDescent="0.25">
      <c r="DH316550" s="2313"/>
    </row>
    <row r="316551" spans="112:112" x14ac:dyDescent="0.25">
      <c r="DH316551" s="2298"/>
    </row>
    <row r="316575" spans="112:112" x14ac:dyDescent="0.25">
      <c r="DH316575" s="2313"/>
    </row>
    <row r="316576" spans="112:112" x14ac:dyDescent="0.25">
      <c r="DH316576" s="2298"/>
    </row>
    <row r="316600" spans="112:112" x14ac:dyDescent="0.25">
      <c r="DH316600" s="2313"/>
    </row>
    <row r="316601" spans="112:112" x14ac:dyDescent="0.25">
      <c r="DH316601" s="2298"/>
    </row>
    <row r="316625" spans="112:112" x14ac:dyDescent="0.25">
      <c r="DH316625" s="2313"/>
    </row>
    <row r="316626" spans="112:112" x14ac:dyDescent="0.25">
      <c r="DH316626" s="2298"/>
    </row>
    <row r="316650" spans="112:112" x14ac:dyDescent="0.25">
      <c r="DH316650" s="2313"/>
    </row>
    <row r="316651" spans="112:112" x14ac:dyDescent="0.25">
      <c r="DH316651" s="2298"/>
    </row>
    <row r="316675" spans="112:112" x14ac:dyDescent="0.25">
      <c r="DH316675" s="2313"/>
    </row>
    <row r="316676" spans="112:112" x14ac:dyDescent="0.25">
      <c r="DH316676" s="2298"/>
    </row>
    <row r="316700" spans="112:112" x14ac:dyDescent="0.25">
      <c r="DH316700" s="2313"/>
    </row>
    <row r="316701" spans="112:112" x14ac:dyDescent="0.25">
      <c r="DH316701" s="2298"/>
    </row>
    <row r="316725" spans="112:112" x14ac:dyDescent="0.25">
      <c r="DH316725" s="2313"/>
    </row>
    <row r="316726" spans="112:112" x14ac:dyDescent="0.25">
      <c r="DH316726" s="2298"/>
    </row>
    <row r="316750" spans="112:112" x14ac:dyDescent="0.25">
      <c r="DH316750" s="2313"/>
    </row>
    <row r="316751" spans="112:112" x14ac:dyDescent="0.25">
      <c r="DH316751" s="2298"/>
    </row>
    <row r="316775" spans="112:112" x14ac:dyDescent="0.25">
      <c r="DH316775" s="2313"/>
    </row>
    <row r="316776" spans="112:112" x14ac:dyDescent="0.25">
      <c r="DH316776" s="2298"/>
    </row>
    <row r="316800" spans="112:112" x14ac:dyDescent="0.25">
      <c r="DH316800" s="2313"/>
    </row>
    <row r="316801" spans="112:112" x14ac:dyDescent="0.25">
      <c r="DH316801" s="2298"/>
    </row>
    <row r="316825" spans="112:112" x14ac:dyDescent="0.25">
      <c r="DH316825" s="2313"/>
    </row>
    <row r="316826" spans="112:112" x14ac:dyDescent="0.25">
      <c r="DH316826" s="2298"/>
    </row>
    <row r="316850" spans="112:112" x14ac:dyDescent="0.25">
      <c r="DH316850" s="2313"/>
    </row>
    <row r="316851" spans="112:112" x14ac:dyDescent="0.25">
      <c r="DH316851" s="2298"/>
    </row>
    <row r="316875" spans="112:112" x14ac:dyDescent="0.25">
      <c r="DH316875" s="2313"/>
    </row>
    <row r="316876" spans="112:112" x14ac:dyDescent="0.25">
      <c r="DH316876" s="2298"/>
    </row>
    <row r="316900" spans="112:112" x14ac:dyDescent="0.25">
      <c r="DH316900" s="2313"/>
    </row>
    <row r="316901" spans="112:112" x14ac:dyDescent="0.25">
      <c r="DH316901" s="2298"/>
    </row>
    <row r="316925" spans="112:112" x14ac:dyDescent="0.25">
      <c r="DH316925" s="2313"/>
    </row>
    <row r="316926" spans="112:112" x14ac:dyDescent="0.25">
      <c r="DH316926" s="2298"/>
    </row>
    <row r="316950" spans="112:112" x14ac:dyDescent="0.25">
      <c r="DH316950" s="2313"/>
    </row>
    <row r="316951" spans="112:112" x14ac:dyDescent="0.25">
      <c r="DH316951" s="2298"/>
    </row>
    <row r="316975" spans="112:112" x14ac:dyDescent="0.25">
      <c r="DH316975" s="2313"/>
    </row>
    <row r="316976" spans="112:112" x14ac:dyDescent="0.25">
      <c r="DH316976" s="2298"/>
    </row>
    <row r="317000" spans="112:112" x14ac:dyDescent="0.25">
      <c r="DH317000" s="2313"/>
    </row>
    <row r="317001" spans="112:112" x14ac:dyDescent="0.25">
      <c r="DH317001" s="2298"/>
    </row>
    <row r="317025" spans="112:112" x14ac:dyDescent="0.25">
      <c r="DH317025" s="2313"/>
    </row>
    <row r="317026" spans="112:112" x14ac:dyDescent="0.25">
      <c r="DH317026" s="2298"/>
    </row>
    <row r="317050" spans="112:112" x14ac:dyDescent="0.25">
      <c r="DH317050" s="2313"/>
    </row>
    <row r="317051" spans="112:112" x14ac:dyDescent="0.25">
      <c r="DH317051" s="2298"/>
    </row>
    <row r="317075" spans="112:112" x14ac:dyDescent="0.25">
      <c r="DH317075" s="2313"/>
    </row>
    <row r="317076" spans="112:112" x14ac:dyDescent="0.25">
      <c r="DH317076" s="2298"/>
    </row>
    <row r="317100" spans="112:112" x14ac:dyDescent="0.25">
      <c r="DH317100" s="2313"/>
    </row>
    <row r="317101" spans="112:112" x14ac:dyDescent="0.25">
      <c r="DH317101" s="2298"/>
    </row>
    <row r="317125" spans="112:112" x14ac:dyDescent="0.25">
      <c r="DH317125" s="2313"/>
    </row>
    <row r="317126" spans="112:112" x14ac:dyDescent="0.25">
      <c r="DH317126" s="2298"/>
    </row>
    <row r="317150" spans="112:112" x14ac:dyDescent="0.25">
      <c r="DH317150" s="2313"/>
    </row>
    <row r="317151" spans="112:112" x14ac:dyDescent="0.25">
      <c r="DH317151" s="2298"/>
    </row>
    <row r="317175" spans="112:112" x14ac:dyDescent="0.25">
      <c r="DH317175" s="2313"/>
    </row>
    <row r="317176" spans="112:112" x14ac:dyDescent="0.25">
      <c r="DH317176" s="2298"/>
    </row>
    <row r="317200" spans="112:112" x14ac:dyDescent="0.25">
      <c r="DH317200" s="2313"/>
    </row>
    <row r="317201" spans="112:112" x14ac:dyDescent="0.25">
      <c r="DH317201" s="2298"/>
    </row>
    <row r="317225" spans="112:112" x14ac:dyDescent="0.25">
      <c r="DH317225" s="2313"/>
    </row>
    <row r="317226" spans="112:112" x14ac:dyDescent="0.25">
      <c r="DH317226" s="2298"/>
    </row>
    <row r="317250" spans="112:112" x14ac:dyDescent="0.25">
      <c r="DH317250" s="2313"/>
    </row>
    <row r="317251" spans="112:112" x14ac:dyDescent="0.25">
      <c r="DH317251" s="2298"/>
    </row>
    <row r="317275" spans="112:112" x14ac:dyDescent="0.25">
      <c r="DH317275" s="2313"/>
    </row>
    <row r="317276" spans="112:112" x14ac:dyDescent="0.25">
      <c r="DH317276" s="2298"/>
    </row>
    <row r="317300" spans="112:112" x14ac:dyDescent="0.25">
      <c r="DH317300" s="2313"/>
    </row>
    <row r="317301" spans="112:112" x14ac:dyDescent="0.25">
      <c r="DH317301" s="2298"/>
    </row>
    <row r="317325" spans="112:112" x14ac:dyDescent="0.25">
      <c r="DH317325" s="2313"/>
    </row>
    <row r="317326" spans="112:112" x14ac:dyDescent="0.25">
      <c r="DH317326" s="2298"/>
    </row>
    <row r="317350" spans="112:112" x14ac:dyDescent="0.25">
      <c r="DH317350" s="2313"/>
    </row>
    <row r="317351" spans="112:112" x14ac:dyDescent="0.25">
      <c r="DH317351" s="2298"/>
    </row>
    <row r="317375" spans="112:112" x14ac:dyDescent="0.25">
      <c r="DH317375" s="2313"/>
    </row>
    <row r="317376" spans="112:112" x14ac:dyDescent="0.25">
      <c r="DH317376" s="2298"/>
    </row>
    <row r="317400" spans="112:112" x14ac:dyDescent="0.25">
      <c r="DH317400" s="2313"/>
    </row>
    <row r="317401" spans="112:112" x14ac:dyDescent="0.25">
      <c r="DH317401" s="2298"/>
    </row>
    <row r="317425" spans="112:112" x14ac:dyDescent="0.25">
      <c r="DH317425" s="2313"/>
    </row>
    <row r="317426" spans="112:112" x14ac:dyDescent="0.25">
      <c r="DH317426" s="2298"/>
    </row>
    <row r="317450" spans="112:112" x14ac:dyDescent="0.25">
      <c r="DH317450" s="2313"/>
    </row>
    <row r="317451" spans="112:112" x14ac:dyDescent="0.25">
      <c r="DH317451" s="2298"/>
    </row>
    <row r="317475" spans="112:112" x14ac:dyDescent="0.25">
      <c r="DH317475" s="2313"/>
    </row>
    <row r="317476" spans="112:112" x14ac:dyDescent="0.25">
      <c r="DH317476" s="2298"/>
    </row>
    <row r="317500" spans="112:112" x14ac:dyDescent="0.25">
      <c r="DH317500" s="2313"/>
    </row>
    <row r="317501" spans="112:112" x14ac:dyDescent="0.25">
      <c r="DH317501" s="2298"/>
    </row>
    <row r="317525" spans="112:112" x14ac:dyDescent="0.25">
      <c r="DH317525" s="2313"/>
    </row>
    <row r="317526" spans="112:112" x14ac:dyDescent="0.25">
      <c r="DH317526" s="2298"/>
    </row>
    <row r="317550" spans="112:112" x14ac:dyDescent="0.25">
      <c r="DH317550" s="2313"/>
    </row>
    <row r="317551" spans="112:112" x14ac:dyDescent="0.25">
      <c r="DH317551" s="2298"/>
    </row>
    <row r="317575" spans="112:112" x14ac:dyDescent="0.25">
      <c r="DH317575" s="2313"/>
    </row>
    <row r="317576" spans="112:112" x14ac:dyDescent="0.25">
      <c r="DH317576" s="2298"/>
    </row>
    <row r="317600" spans="112:112" x14ac:dyDescent="0.25">
      <c r="DH317600" s="2313"/>
    </row>
    <row r="317601" spans="112:112" x14ac:dyDescent="0.25">
      <c r="DH317601" s="2298"/>
    </row>
    <row r="317625" spans="112:112" x14ac:dyDescent="0.25">
      <c r="DH317625" s="2313"/>
    </row>
    <row r="317626" spans="112:112" x14ac:dyDescent="0.25">
      <c r="DH317626" s="2298"/>
    </row>
    <row r="317650" spans="112:112" x14ac:dyDescent="0.25">
      <c r="DH317650" s="2313"/>
    </row>
    <row r="317651" spans="112:112" x14ac:dyDescent="0.25">
      <c r="DH317651" s="2298"/>
    </row>
    <row r="317675" spans="112:112" x14ac:dyDescent="0.25">
      <c r="DH317675" s="2313"/>
    </row>
    <row r="317676" spans="112:112" x14ac:dyDescent="0.25">
      <c r="DH317676" s="2298"/>
    </row>
    <row r="317700" spans="112:112" x14ac:dyDescent="0.25">
      <c r="DH317700" s="2313"/>
    </row>
    <row r="317701" spans="112:112" x14ac:dyDescent="0.25">
      <c r="DH317701" s="2298"/>
    </row>
    <row r="317725" spans="112:112" x14ac:dyDescent="0.25">
      <c r="DH317725" s="2313"/>
    </row>
    <row r="317726" spans="112:112" x14ac:dyDescent="0.25">
      <c r="DH317726" s="2298"/>
    </row>
    <row r="317750" spans="112:112" x14ac:dyDescent="0.25">
      <c r="DH317750" s="2313"/>
    </row>
    <row r="317751" spans="112:112" x14ac:dyDescent="0.25">
      <c r="DH317751" s="2298"/>
    </row>
    <row r="317775" spans="112:112" x14ac:dyDescent="0.25">
      <c r="DH317775" s="2313"/>
    </row>
    <row r="317776" spans="112:112" x14ac:dyDescent="0.25">
      <c r="DH317776" s="2298"/>
    </row>
    <row r="317800" spans="112:112" x14ac:dyDescent="0.25">
      <c r="DH317800" s="2313"/>
    </row>
    <row r="317801" spans="112:112" x14ac:dyDescent="0.25">
      <c r="DH317801" s="2298"/>
    </row>
    <row r="317825" spans="112:112" x14ac:dyDescent="0.25">
      <c r="DH317825" s="2313"/>
    </row>
    <row r="317826" spans="112:112" x14ac:dyDescent="0.25">
      <c r="DH317826" s="2298"/>
    </row>
    <row r="317850" spans="112:112" x14ac:dyDescent="0.25">
      <c r="DH317850" s="2313"/>
    </row>
    <row r="317851" spans="112:112" x14ac:dyDescent="0.25">
      <c r="DH317851" s="2298"/>
    </row>
    <row r="317875" spans="112:112" x14ac:dyDescent="0.25">
      <c r="DH317875" s="2313"/>
    </row>
    <row r="317876" spans="112:112" x14ac:dyDescent="0.25">
      <c r="DH317876" s="2298"/>
    </row>
    <row r="317900" spans="112:112" x14ac:dyDescent="0.25">
      <c r="DH317900" s="2313"/>
    </row>
    <row r="317901" spans="112:112" x14ac:dyDescent="0.25">
      <c r="DH317901" s="2298"/>
    </row>
    <row r="317925" spans="112:112" x14ac:dyDescent="0.25">
      <c r="DH317925" s="2313"/>
    </row>
    <row r="317926" spans="112:112" x14ac:dyDescent="0.25">
      <c r="DH317926" s="2298"/>
    </row>
    <row r="317950" spans="112:112" x14ac:dyDescent="0.25">
      <c r="DH317950" s="2313"/>
    </row>
    <row r="317951" spans="112:112" x14ac:dyDescent="0.25">
      <c r="DH317951" s="2298"/>
    </row>
    <row r="317975" spans="112:112" x14ac:dyDescent="0.25">
      <c r="DH317975" s="2313"/>
    </row>
    <row r="317976" spans="112:112" x14ac:dyDescent="0.25">
      <c r="DH317976" s="2298"/>
    </row>
    <row r="318000" spans="112:112" x14ac:dyDescent="0.25">
      <c r="DH318000" s="2313"/>
    </row>
    <row r="318001" spans="112:112" x14ac:dyDescent="0.25">
      <c r="DH318001" s="2298"/>
    </row>
    <row r="318025" spans="112:112" x14ac:dyDescent="0.25">
      <c r="DH318025" s="2313"/>
    </row>
    <row r="318026" spans="112:112" x14ac:dyDescent="0.25">
      <c r="DH318026" s="2298"/>
    </row>
    <row r="318050" spans="112:112" x14ac:dyDescent="0.25">
      <c r="DH318050" s="2313"/>
    </row>
    <row r="318051" spans="112:112" x14ac:dyDescent="0.25">
      <c r="DH318051" s="2298"/>
    </row>
    <row r="318075" spans="112:112" x14ac:dyDescent="0.25">
      <c r="DH318075" s="2313"/>
    </row>
    <row r="318076" spans="112:112" x14ac:dyDescent="0.25">
      <c r="DH318076" s="2298"/>
    </row>
    <row r="318100" spans="112:112" x14ac:dyDescent="0.25">
      <c r="DH318100" s="2313"/>
    </row>
    <row r="318101" spans="112:112" x14ac:dyDescent="0.25">
      <c r="DH318101" s="2298"/>
    </row>
    <row r="318125" spans="112:112" x14ac:dyDescent="0.25">
      <c r="DH318125" s="2313"/>
    </row>
    <row r="318126" spans="112:112" x14ac:dyDescent="0.25">
      <c r="DH318126" s="2298"/>
    </row>
    <row r="318150" spans="112:112" x14ac:dyDescent="0.25">
      <c r="DH318150" s="2313"/>
    </row>
    <row r="318151" spans="112:112" x14ac:dyDescent="0.25">
      <c r="DH318151" s="2298"/>
    </row>
    <row r="318175" spans="112:112" x14ac:dyDescent="0.25">
      <c r="DH318175" s="2313"/>
    </row>
    <row r="318176" spans="112:112" x14ac:dyDescent="0.25">
      <c r="DH318176" s="2298"/>
    </row>
    <row r="318200" spans="112:112" x14ac:dyDescent="0.25">
      <c r="DH318200" s="2313"/>
    </row>
    <row r="318201" spans="112:112" x14ac:dyDescent="0.25">
      <c r="DH318201" s="2298"/>
    </row>
    <row r="318225" spans="112:112" x14ac:dyDescent="0.25">
      <c r="DH318225" s="2313"/>
    </row>
    <row r="318226" spans="112:112" x14ac:dyDescent="0.25">
      <c r="DH318226" s="2298"/>
    </row>
    <row r="318250" spans="112:112" x14ac:dyDescent="0.25">
      <c r="DH318250" s="2313"/>
    </row>
    <row r="318251" spans="112:112" x14ac:dyDescent="0.25">
      <c r="DH318251" s="2298"/>
    </row>
    <row r="318275" spans="112:112" x14ac:dyDescent="0.25">
      <c r="DH318275" s="2313"/>
    </row>
    <row r="318276" spans="112:112" x14ac:dyDescent="0.25">
      <c r="DH318276" s="2298"/>
    </row>
    <row r="318300" spans="112:112" x14ac:dyDescent="0.25">
      <c r="DH318300" s="2313"/>
    </row>
    <row r="318301" spans="112:112" x14ac:dyDescent="0.25">
      <c r="DH318301" s="2298"/>
    </row>
    <row r="318325" spans="112:112" x14ac:dyDescent="0.25">
      <c r="DH318325" s="2313"/>
    </row>
    <row r="318326" spans="112:112" x14ac:dyDescent="0.25">
      <c r="DH318326" s="2298"/>
    </row>
    <row r="318350" spans="112:112" x14ac:dyDescent="0.25">
      <c r="DH318350" s="2313"/>
    </row>
    <row r="318351" spans="112:112" x14ac:dyDescent="0.25">
      <c r="DH318351" s="2298"/>
    </row>
    <row r="318375" spans="112:112" x14ac:dyDescent="0.25">
      <c r="DH318375" s="2313"/>
    </row>
    <row r="318376" spans="112:112" x14ac:dyDescent="0.25">
      <c r="DH318376" s="2298"/>
    </row>
    <row r="318400" spans="112:112" x14ac:dyDescent="0.25">
      <c r="DH318400" s="2313"/>
    </row>
    <row r="318401" spans="112:112" x14ac:dyDescent="0.25">
      <c r="DH318401" s="2298"/>
    </row>
    <row r="318425" spans="112:112" x14ac:dyDescent="0.25">
      <c r="DH318425" s="2313"/>
    </row>
    <row r="318426" spans="112:112" x14ac:dyDescent="0.25">
      <c r="DH318426" s="2298"/>
    </row>
    <row r="318450" spans="112:112" x14ac:dyDescent="0.25">
      <c r="DH318450" s="2313"/>
    </row>
    <row r="318451" spans="112:112" x14ac:dyDescent="0.25">
      <c r="DH318451" s="2298"/>
    </row>
    <row r="318475" spans="112:112" x14ac:dyDescent="0.25">
      <c r="DH318475" s="2313"/>
    </row>
    <row r="318476" spans="112:112" x14ac:dyDescent="0.25">
      <c r="DH318476" s="2298"/>
    </row>
    <row r="318500" spans="112:112" x14ac:dyDescent="0.25">
      <c r="DH318500" s="2313"/>
    </row>
    <row r="318501" spans="112:112" x14ac:dyDescent="0.25">
      <c r="DH318501" s="2298"/>
    </row>
    <row r="318525" spans="112:112" x14ac:dyDescent="0.25">
      <c r="DH318525" s="2313"/>
    </row>
    <row r="318526" spans="112:112" x14ac:dyDescent="0.25">
      <c r="DH318526" s="2298"/>
    </row>
    <row r="318550" spans="112:112" x14ac:dyDescent="0.25">
      <c r="DH318550" s="2313"/>
    </row>
    <row r="318551" spans="112:112" x14ac:dyDescent="0.25">
      <c r="DH318551" s="2298"/>
    </row>
    <row r="318575" spans="112:112" x14ac:dyDescent="0.25">
      <c r="DH318575" s="2313"/>
    </row>
    <row r="318576" spans="112:112" x14ac:dyDescent="0.25">
      <c r="DH318576" s="2298"/>
    </row>
    <row r="318600" spans="112:112" x14ac:dyDescent="0.25">
      <c r="DH318600" s="2313"/>
    </row>
    <row r="318601" spans="112:112" x14ac:dyDescent="0.25">
      <c r="DH318601" s="2298"/>
    </row>
    <row r="318625" spans="112:112" x14ac:dyDescent="0.25">
      <c r="DH318625" s="2313"/>
    </row>
    <row r="318626" spans="112:112" x14ac:dyDescent="0.25">
      <c r="DH318626" s="2298"/>
    </row>
    <row r="318650" spans="112:112" x14ac:dyDescent="0.25">
      <c r="DH318650" s="2313"/>
    </row>
    <row r="318651" spans="112:112" x14ac:dyDescent="0.25">
      <c r="DH318651" s="2298"/>
    </row>
    <row r="318675" spans="112:112" x14ac:dyDescent="0.25">
      <c r="DH318675" s="2313"/>
    </row>
    <row r="318676" spans="112:112" x14ac:dyDescent="0.25">
      <c r="DH318676" s="2298"/>
    </row>
    <row r="318700" spans="112:112" x14ac:dyDescent="0.25">
      <c r="DH318700" s="2313"/>
    </row>
    <row r="318701" spans="112:112" x14ac:dyDescent="0.25">
      <c r="DH318701" s="2298"/>
    </row>
    <row r="318725" spans="112:112" x14ac:dyDescent="0.25">
      <c r="DH318725" s="2313"/>
    </row>
    <row r="318726" spans="112:112" x14ac:dyDescent="0.25">
      <c r="DH318726" s="2298"/>
    </row>
    <row r="318750" spans="112:112" x14ac:dyDescent="0.25">
      <c r="DH318750" s="2313"/>
    </row>
    <row r="318751" spans="112:112" x14ac:dyDescent="0.25">
      <c r="DH318751" s="2298"/>
    </row>
    <row r="318775" spans="112:112" x14ac:dyDescent="0.25">
      <c r="DH318775" s="2313"/>
    </row>
    <row r="318776" spans="112:112" x14ac:dyDescent="0.25">
      <c r="DH318776" s="2298"/>
    </row>
    <row r="318800" spans="112:112" x14ac:dyDescent="0.25">
      <c r="DH318800" s="2313"/>
    </row>
    <row r="318801" spans="112:112" x14ac:dyDescent="0.25">
      <c r="DH318801" s="2298"/>
    </row>
    <row r="318825" spans="112:112" x14ac:dyDescent="0.25">
      <c r="DH318825" s="2313"/>
    </row>
    <row r="318826" spans="112:112" x14ac:dyDescent="0.25">
      <c r="DH318826" s="2298"/>
    </row>
    <row r="318850" spans="112:112" x14ac:dyDescent="0.25">
      <c r="DH318850" s="2313"/>
    </row>
    <row r="318851" spans="112:112" x14ac:dyDescent="0.25">
      <c r="DH318851" s="2298"/>
    </row>
    <row r="318875" spans="112:112" x14ac:dyDescent="0.25">
      <c r="DH318875" s="2313"/>
    </row>
    <row r="318876" spans="112:112" x14ac:dyDescent="0.25">
      <c r="DH318876" s="2298"/>
    </row>
    <row r="318900" spans="112:112" x14ac:dyDescent="0.25">
      <c r="DH318900" s="2313"/>
    </row>
    <row r="318901" spans="112:112" x14ac:dyDescent="0.25">
      <c r="DH318901" s="2298"/>
    </row>
    <row r="318925" spans="112:112" x14ac:dyDescent="0.25">
      <c r="DH318925" s="2313"/>
    </row>
    <row r="318926" spans="112:112" x14ac:dyDescent="0.25">
      <c r="DH318926" s="2298"/>
    </row>
    <row r="318950" spans="112:112" x14ac:dyDescent="0.25">
      <c r="DH318950" s="2313"/>
    </row>
    <row r="318951" spans="112:112" x14ac:dyDescent="0.25">
      <c r="DH318951" s="2298"/>
    </row>
    <row r="318975" spans="112:112" x14ac:dyDescent="0.25">
      <c r="DH318975" s="2313"/>
    </row>
    <row r="318976" spans="112:112" x14ac:dyDescent="0.25">
      <c r="DH318976" s="2298"/>
    </row>
    <row r="319000" spans="112:112" x14ac:dyDescent="0.25">
      <c r="DH319000" s="2313"/>
    </row>
    <row r="319001" spans="112:112" x14ac:dyDescent="0.25">
      <c r="DH319001" s="2298"/>
    </row>
    <row r="319025" spans="112:112" x14ac:dyDescent="0.25">
      <c r="DH319025" s="2313"/>
    </row>
    <row r="319026" spans="112:112" x14ac:dyDescent="0.25">
      <c r="DH319026" s="2298"/>
    </row>
    <row r="319050" spans="112:112" x14ac:dyDescent="0.25">
      <c r="DH319050" s="2313"/>
    </row>
    <row r="319051" spans="112:112" x14ac:dyDescent="0.25">
      <c r="DH319051" s="2298"/>
    </row>
    <row r="319075" spans="112:112" x14ac:dyDescent="0.25">
      <c r="DH319075" s="2313"/>
    </row>
    <row r="319076" spans="112:112" x14ac:dyDescent="0.25">
      <c r="DH319076" s="2298"/>
    </row>
    <row r="319100" spans="112:112" x14ac:dyDescent="0.25">
      <c r="DH319100" s="2313"/>
    </row>
    <row r="319101" spans="112:112" x14ac:dyDescent="0.25">
      <c r="DH319101" s="2298"/>
    </row>
    <row r="319125" spans="112:112" x14ac:dyDescent="0.25">
      <c r="DH319125" s="2313"/>
    </row>
    <row r="319126" spans="112:112" x14ac:dyDescent="0.25">
      <c r="DH319126" s="2298"/>
    </row>
    <row r="319150" spans="112:112" x14ac:dyDescent="0.25">
      <c r="DH319150" s="2313"/>
    </row>
    <row r="319151" spans="112:112" x14ac:dyDescent="0.25">
      <c r="DH319151" s="2298"/>
    </row>
    <row r="319175" spans="112:112" x14ac:dyDescent="0.25">
      <c r="DH319175" s="2313"/>
    </row>
    <row r="319176" spans="112:112" x14ac:dyDescent="0.25">
      <c r="DH319176" s="2298"/>
    </row>
    <row r="319200" spans="112:112" x14ac:dyDescent="0.25">
      <c r="DH319200" s="2313"/>
    </row>
    <row r="319201" spans="112:112" x14ac:dyDescent="0.25">
      <c r="DH319201" s="2298"/>
    </row>
    <row r="319225" spans="112:112" x14ac:dyDescent="0.25">
      <c r="DH319225" s="2313"/>
    </row>
    <row r="319226" spans="112:112" x14ac:dyDescent="0.25">
      <c r="DH319226" s="2298"/>
    </row>
    <row r="319250" spans="112:112" x14ac:dyDescent="0.25">
      <c r="DH319250" s="2313"/>
    </row>
    <row r="319251" spans="112:112" x14ac:dyDescent="0.25">
      <c r="DH319251" s="2298"/>
    </row>
    <row r="319275" spans="112:112" x14ac:dyDescent="0.25">
      <c r="DH319275" s="2313"/>
    </row>
    <row r="319276" spans="112:112" x14ac:dyDescent="0.25">
      <c r="DH319276" s="2298"/>
    </row>
    <row r="319300" spans="112:112" x14ac:dyDescent="0.25">
      <c r="DH319300" s="2313"/>
    </row>
    <row r="319301" spans="112:112" x14ac:dyDescent="0.25">
      <c r="DH319301" s="2298"/>
    </row>
    <row r="319325" spans="112:112" x14ac:dyDescent="0.25">
      <c r="DH319325" s="2313"/>
    </row>
    <row r="319326" spans="112:112" x14ac:dyDescent="0.25">
      <c r="DH319326" s="2298"/>
    </row>
    <row r="319350" spans="112:112" x14ac:dyDescent="0.25">
      <c r="DH319350" s="2313"/>
    </row>
    <row r="319351" spans="112:112" x14ac:dyDescent="0.25">
      <c r="DH319351" s="2298"/>
    </row>
    <row r="319375" spans="112:112" x14ac:dyDescent="0.25">
      <c r="DH319375" s="2313"/>
    </row>
    <row r="319376" spans="112:112" x14ac:dyDescent="0.25">
      <c r="DH319376" s="2298"/>
    </row>
    <row r="319400" spans="112:112" x14ac:dyDescent="0.25">
      <c r="DH319400" s="2313"/>
    </row>
    <row r="319401" spans="112:112" x14ac:dyDescent="0.25">
      <c r="DH319401" s="2298"/>
    </row>
    <row r="319425" spans="112:112" x14ac:dyDescent="0.25">
      <c r="DH319425" s="2313"/>
    </row>
    <row r="319426" spans="112:112" x14ac:dyDescent="0.25">
      <c r="DH319426" s="2298"/>
    </row>
    <row r="319450" spans="112:112" x14ac:dyDescent="0.25">
      <c r="DH319450" s="2313"/>
    </row>
    <row r="319451" spans="112:112" x14ac:dyDescent="0.25">
      <c r="DH319451" s="2298"/>
    </row>
    <row r="319475" spans="112:112" x14ac:dyDescent="0.25">
      <c r="DH319475" s="2313"/>
    </row>
    <row r="319476" spans="112:112" x14ac:dyDescent="0.25">
      <c r="DH319476" s="2298"/>
    </row>
    <row r="319500" spans="112:112" x14ac:dyDescent="0.25">
      <c r="DH319500" s="2313"/>
    </row>
    <row r="319501" spans="112:112" x14ac:dyDescent="0.25">
      <c r="DH319501" s="2298"/>
    </row>
    <row r="319525" spans="112:112" x14ac:dyDescent="0.25">
      <c r="DH319525" s="2313"/>
    </row>
    <row r="319526" spans="112:112" x14ac:dyDescent="0.25">
      <c r="DH319526" s="2298"/>
    </row>
    <row r="319550" spans="112:112" x14ac:dyDescent="0.25">
      <c r="DH319550" s="2313"/>
    </row>
    <row r="319551" spans="112:112" x14ac:dyDescent="0.25">
      <c r="DH319551" s="2298"/>
    </row>
    <row r="319575" spans="112:112" x14ac:dyDescent="0.25">
      <c r="DH319575" s="2313"/>
    </row>
    <row r="319576" spans="112:112" x14ac:dyDescent="0.25">
      <c r="DH319576" s="2298"/>
    </row>
    <row r="319600" spans="112:112" x14ac:dyDescent="0.25">
      <c r="DH319600" s="2313"/>
    </row>
    <row r="319601" spans="112:112" x14ac:dyDescent="0.25">
      <c r="DH319601" s="2298"/>
    </row>
    <row r="319625" spans="112:112" x14ac:dyDescent="0.25">
      <c r="DH319625" s="2313"/>
    </row>
    <row r="319626" spans="112:112" x14ac:dyDescent="0.25">
      <c r="DH319626" s="2298"/>
    </row>
    <row r="319650" spans="112:112" x14ac:dyDescent="0.25">
      <c r="DH319650" s="2313"/>
    </row>
    <row r="319651" spans="112:112" x14ac:dyDescent="0.25">
      <c r="DH319651" s="2298"/>
    </row>
    <row r="319675" spans="112:112" x14ac:dyDescent="0.25">
      <c r="DH319675" s="2313"/>
    </row>
    <row r="319676" spans="112:112" x14ac:dyDescent="0.25">
      <c r="DH319676" s="2298"/>
    </row>
    <row r="319700" spans="112:112" x14ac:dyDescent="0.25">
      <c r="DH319700" s="2313"/>
    </row>
    <row r="319701" spans="112:112" x14ac:dyDescent="0.25">
      <c r="DH319701" s="2298"/>
    </row>
    <row r="319725" spans="112:112" x14ac:dyDescent="0.25">
      <c r="DH319725" s="2313"/>
    </row>
    <row r="319726" spans="112:112" x14ac:dyDescent="0.25">
      <c r="DH319726" s="2298"/>
    </row>
    <row r="319750" spans="112:112" x14ac:dyDescent="0.25">
      <c r="DH319750" s="2313"/>
    </row>
    <row r="319751" spans="112:112" x14ac:dyDescent="0.25">
      <c r="DH319751" s="2298"/>
    </row>
    <row r="319775" spans="112:112" x14ac:dyDescent="0.25">
      <c r="DH319775" s="2313"/>
    </row>
    <row r="319776" spans="112:112" x14ac:dyDescent="0.25">
      <c r="DH319776" s="2298"/>
    </row>
    <row r="319800" spans="112:112" x14ac:dyDescent="0.25">
      <c r="DH319800" s="2313"/>
    </row>
    <row r="319801" spans="112:112" x14ac:dyDescent="0.25">
      <c r="DH319801" s="2298"/>
    </row>
    <row r="319825" spans="112:112" x14ac:dyDescent="0.25">
      <c r="DH319825" s="2313"/>
    </row>
    <row r="319826" spans="112:112" x14ac:dyDescent="0.25">
      <c r="DH319826" s="2298"/>
    </row>
    <row r="319850" spans="112:112" x14ac:dyDescent="0.25">
      <c r="DH319850" s="2313"/>
    </row>
    <row r="319851" spans="112:112" x14ac:dyDescent="0.25">
      <c r="DH319851" s="2298"/>
    </row>
    <row r="319875" spans="112:112" x14ac:dyDescent="0.25">
      <c r="DH319875" s="2313"/>
    </row>
    <row r="319876" spans="112:112" x14ac:dyDescent="0.25">
      <c r="DH319876" s="2298"/>
    </row>
    <row r="319900" spans="112:112" x14ac:dyDescent="0.25">
      <c r="DH319900" s="2313"/>
    </row>
    <row r="319901" spans="112:112" x14ac:dyDescent="0.25">
      <c r="DH319901" s="2298"/>
    </row>
    <row r="319925" spans="112:112" x14ac:dyDescent="0.25">
      <c r="DH319925" s="2313"/>
    </row>
    <row r="319926" spans="112:112" x14ac:dyDescent="0.25">
      <c r="DH319926" s="2298"/>
    </row>
    <row r="319950" spans="112:112" x14ac:dyDescent="0.25">
      <c r="DH319950" s="2313"/>
    </row>
    <row r="319951" spans="112:112" x14ac:dyDescent="0.25">
      <c r="DH319951" s="2298"/>
    </row>
    <row r="319975" spans="112:112" x14ac:dyDescent="0.25">
      <c r="DH319975" s="2313"/>
    </row>
    <row r="319976" spans="112:112" x14ac:dyDescent="0.25">
      <c r="DH319976" s="2298"/>
    </row>
    <row r="320000" spans="112:112" x14ac:dyDescent="0.25">
      <c r="DH320000" s="2313"/>
    </row>
    <row r="320001" spans="112:112" x14ac:dyDescent="0.25">
      <c r="DH320001" s="2298"/>
    </row>
    <row r="320025" spans="112:112" x14ac:dyDescent="0.25">
      <c r="DH320025" s="2313"/>
    </row>
    <row r="320026" spans="112:112" x14ac:dyDescent="0.25">
      <c r="DH320026" s="2298"/>
    </row>
    <row r="320050" spans="112:112" x14ac:dyDescent="0.25">
      <c r="DH320050" s="2313"/>
    </row>
    <row r="320051" spans="112:112" x14ac:dyDescent="0.25">
      <c r="DH320051" s="2298"/>
    </row>
    <row r="320075" spans="112:112" x14ac:dyDescent="0.25">
      <c r="DH320075" s="2313"/>
    </row>
    <row r="320076" spans="112:112" x14ac:dyDescent="0.25">
      <c r="DH320076" s="2298"/>
    </row>
    <row r="320100" spans="112:112" x14ac:dyDescent="0.25">
      <c r="DH320100" s="2313"/>
    </row>
    <row r="320101" spans="112:112" x14ac:dyDescent="0.25">
      <c r="DH320101" s="2298"/>
    </row>
    <row r="320125" spans="112:112" x14ac:dyDescent="0.25">
      <c r="DH320125" s="2313"/>
    </row>
    <row r="320126" spans="112:112" x14ac:dyDescent="0.25">
      <c r="DH320126" s="2298"/>
    </row>
    <row r="320150" spans="112:112" x14ac:dyDescent="0.25">
      <c r="DH320150" s="2313"/>
    </row>
    <row r="320151" spans="112:112" x14ac:dyDescent="0.25">
      <c r="DH320151" s="2298"/>
    </row>
    <row r="320175" spans="112:112" x14ac:dyDescent="0.25">
      <c r="DH320175" s="2313"/>
    </row>
    <row r="320176" spans="112:112" x14ac:dyDescent="0.25">
      <c r="DH320176" s="2298"/>
    </row>
    <row r="320200" spans="112:112" x14ac:dyDescent="0.25">
      <c r="DH320200" s="2313"/>
    </row>
    <row r="320201" spans="112:112" x14ac:dyDescent="0.25">
      <c r="DH320201" s="2298"/>
    </row>
    <row r="320225" spans="112:112" x14ac:dyDescent="0.25">
      <c r="DH320225" s="2313"/>
    </row>
    <row r="320226" spans="112:112" x14ac:dyDescent="0.25">
      <c r="DH320226" s="2298"/>
    </row>
    <row r="320250" spans="112:112" x14ac:dyDescent="0.25">
      <c r="DH320250" s="2313"/>
    </row>
    <row r="320251" spans="112:112" x14ac:dyDescent="0.25">
      <c r="DH320251" s="2298"/>
    </row>
    <row r="320275" spans="112:112" x14ac:dyDescent="0.25">
      <c r="DH320275" s="2313"/>
    </row>
    <row r="320276" spans="112:112" x14ac:dyDescent="0.25">
      <c r="DH320276" s="2298"/>
    </row>
    <row r="320300" spans="112:112" x14ac:dyDescent="0.25">
      <c r="DH320300" s="2313"/>
    </row>
    <row r="320301" spans="112:112" x14ac:dyDescent="0.25">
      <c r="DH320301" s="2298"/>
    </row>
    <row r="320325" spans="112:112" x14ac:dyDescent="0.25">
      <c r="DH320325" s="2313"/>
    </row>
    <row r="320326" spans="112:112" x14ac:dyDescent="0.25">
      <c r="DH320326" s="2298"/>
    </row>
    <row r="320350" spans="112:112" x14ac:dyDescent="0.25">
      <c r="DH320350" s="2313"/>
    </row>
    <row r="320351" spans="112:112" x14ac:dyDescent="0.25">
      <c r="DH320351" s="2298"/>
    </row>
    <row r="320375" spans="112:112" x14ac:dyDescent="0.25">
      <c r="DH320375" s="2313"/>
    </row>
    <row r="320376" spans="112:112" x14ac:dyDescent="0.25">
      <c r="DH320376" s="2298"/>
    </row>
    <row r="320400" spans="112:112" x14ac:dyDescent="0.25">
      <c r="DH320400" s="2313"/>
    </row>
    <row r="320401" spans="112:112" x14ac:dyDescent="0.25">
      <c r="DH320401" s="2298"/>
    </row>
    <row r="320425" spans="112:112" x14ac:dyDescent="0.25">
      <c r="DH320425" s="2313"/>
    </row>
    <row r="320426" spans="112:112" x14ac:dyDescent="0.25">
      <c r="DH320426" s="2298"/>
    </row>
    <row r="320450" spans="112:112" x14ac:dyDescent="0.25">
      <c r="DH320450" s="2313"/>
    </row>
    <row r="320451" spans="112:112" x14ac:dyDescent="0.25">
      <c r="DH320451" s="2298"/>
    </row>
    <row r="320475" spans="112:112" x14ac:dyDescent="0.25">
      <c r="DH320475" s="2313"/>
    </row>
    <row r="320476" spans="112:112" x14ac:dyDescent="0.25">
      <c r="DH320476" s="2298"/>
    </row>
    <row r="320500" spans="112:112" x14ac:dyDescent="0.25">
      <c r="DH320500" s="2313"/>
    </row>
    <row r="320501" spans="112:112" x14ac:dyDescent="0.25">
      <c r="DH320501" s="2298"/>
    </row>
    <row r="320525" spans="112:112" x14ac:dyDescent="0.25">
      <c r="DH320525" s="2313"/>
    </row>
    <row r="320526" spans="112:112" x14ac:dyDescent="0.25">
      <c r="DH320526" s="2298"/>
    </row>
    <row r="320550" spans="112:112" x14ac:dyDescent="0.25">
      <c r="DH320550" s="2313"/>
    </row>
    <row r="320551" spans="112:112" x14ac:dyDescent="0.25">
      <c r="DH320551" s="2298"/>
    </row>
    <row r="320575" spans="112:112" x14ac:dyDescent="0.25">
      <c r="DH320575" s="2313"/>
    </row>
    <row r="320576" spans="112:112" x14ac:dyDescent="0.25">
      <c r="DH320576" s="2298"/>
    </row>
    <row r="320600" spans="112:112" x14ac:dyDescent="0.25">
      <c r="DH320600" s="2313"/>
    </row>
    <row r="320601" spans="112:112" x14ac:dyDescent="0.25">
      <c r="DH320601" s="2298"/>
    </row>
    <row r="320625" spans="112:112" x14ac:dyDescent="0.25">
      <c r="DH320625" s="2313"/>
    </row>
    <row r="320626" spans="112:112" x14ac:dyDescent="0.25">
      <c r="DH320626" s="2298"/>
    </row>
    <row r="320650" spans="112:112" x14ac:dyDescent="0.25">
      <c r="DH320650" s="2313"/>
    </row>
    <row r="320651" spans="112:112" x14ac:dyDescent="0.25">
      <c r="DH320651" s="2298"/>
    </row>
    <row r="320675" spans="112:112" x14ac:dyDescent="0.25">
      <c r="DH320675" s="2313"/>
    </row>
    <row r="320676" spans="112:112" x14ac:dyDescent="0.25">
      <c r="DH320676" s="2298"/>
    </row>
    <row r="320700" spans="112:112" x14ac:dyDescent="0.25">
      <c r="DH320700" s="2313"/>
    </row>
    <row r="320701" spans="112:112" x14ac:dyDescent="0.25">
      <c r="DH320701" s="2298"/>
    </row>
    <row r="320725" spans="112:112" x14ac:dyDescent="0.25">
      <c r="DH320725" s="2313"/>
    </row>
    <row r="320726" spans="112:112" x14ac:dyDescent="0.25">
      <c r="DH320726" s="2298"/>
    </row>
    <row r="320750" spans="112:112" x14ac:dyDescent="0.25">
      <c r="DH320750" s="2313"/>
    </row>
    <row r="320751" spans="112:112" x14ac:dyDescent="0.25">
      <c r="DH320751" s="2298"/>
    </row>
    <row r="320775" spans="112:112" x14ac:dyDescent="0.25">
      <c r="DH320775" s="2313"/>
    </row>
    <row r="320776" spans="112:112" x14ac:dyDescent="0.25">
      <c r="DH320776" s="2298"/>
    </row>
    <row r="320800" spans="112:112" x14ac:dyDescent="0.25">
      <c r="DH320800" s="2313"/>
    </row>
    <row r="320801" spans="112:112" x14ac:dyDescent="0.25">
      <c r="DH320801" s="2298"/>
    </row>
    <row r="320825" spans="112:112" x14ac:dyDescent="0.25">
      <c r="DH320825" s="2313"/>
    </row>
    <row r="320826" spans="112:112" x14ac:dyDescent="0.25">
      <c r="DH320826" s="2298"/>
    </row>
    <row r="320850" spans="112:112" x14ac:dyDescent="0.25">
      <c r="DH320850" s="2313"/>
    </row>
    <row r="320851" spans="112:112" x14ac:dyDescent="0.25">
      <c r="DH320851" s="2298"/>
    </row>
    <row r="320875" spans="112:112" x14ac:dyDescent="0.25">
      <c r="DH320875" s="2313"/>
    </row>
    <row r="320876" spans="112:112" x14ac:dyDescent="0.25">
      <c r="DH320876" s="2298"/>
    </row>
    <row r="320900" spans="112:112" x14ac:dyDescent="0.25">
      <c r="DH320900" s="2313"/>
    </row>
    <row r="320901" spans="112:112" x14ac:dyDescent="0.25">
      <c r="DH320901" s="2298"/>
    </row>
    <row r="320925" spans="112:112" x14ac:dyDescent="0.25">
      <c r="DH320925" s="2313"/>
    </row>
    <row r="320926" spans="112:112" x14ac:dyDescent="0.25">
      <c r="DH320926" s="2298"/>
    </row>
    <row r="320950" spans="112:112" x14ac:dyDescent="0.25">
      <c r="DH320950" s="2313"/>
    </row>
    <row r="320951" spans="112:112" x14ac:dyDescent="0.25">
      <c r="DH320951" s="2298"/>
    </row>
    <row r="320975" spans="112:112" x14ac:dyDescent="0.25">
      <c r="DH320975" s="2313"/>
    </row>
    <row r="320976" spans="112:112" x14ac:dyDescent="0.25">
      <c r="DH320976" s="2298"/>
    </row>
    <row r="321000" spans="112:112" x14ac:dyDescent="0.25">
      <c r="DH321000" s="2313"/>
    </row>
    <row r="321001" spans="112:112" x14ac:dyDescent="0.25">
      <c r="DH321001" s="2298"/>
    </row>
    <row r="321025" spans="112:112" x14ac:dyDescent="0.25">
      <c r="DH321025" s="2313"/>
    </row>
    <row r="321026" spans="112:112" x14ac:dyDescent="0.25">
      <c r="DH321026" s="2298"/>
    </row>
    <row r="321050" spans="112:112" x14ac:dyDescent="0.25">
      <c r="DH321050" s="2313"/>
    </row>
    <row r="321051" spans="112:112" x14ac:dyDescent="0.25">
      <c r="DH321051" s="2298"/>
    </row>
    <row r="321075" spans="112:112" x14ac:dyDescent="0.25">
      <c r="DH321075" s="2313"/>
    </row>
    <row r="321076" spans="112:112" x14ac:dyDescent="0.25">
      <c r="DH321076" s="2298"/>
    </row>
    <row r="321100" spans="112:112" x14ac:dyDescent="0.25">
      <c r="DH321100" s="2313"/>
    </row>
    <row r="321101" spans="112:112" x14ac:dyDescent="0.25">
      <c r="DH321101" s="2298"/>
    </row>
    <row r="321125" spans="112:112" x14ac:dyDescent="0.25">
      <c r="DH321125" s="2313"/>
    </row>
    <row r="321126" spans="112:112" x14ac:dyDescent="0.25">
      <c r="DH321126" s="2298"/>
    </row>
    <row r="321150" spans="112:112" x14ac:dyDescent="0.25">
      <c r="DH321150" s="2313"/>
    </row>
    <row r="321151" spans="112:112" x14ac:dyDescent="0.25">
      <c r="DH321151" s="2298"/>
    </row>
    <row r="321175" spans="112:112" x14ac:dyDescent="0.25">
      <c r="DH321175" s="2313"/>
    </row>
    <row r="321176" spans="112:112" x14ac:dyDescent="0.25">
      <c r="DH321176" s="2298"/>
    </row>
    <row r="321200" spans="112:112" x14ac:dyDescent="0.25">
      <c r="DH321200" s="2313"/>
    </row>
    <row r="321201" spans="112:112" x14ac:dyDescent="0.25">
      <c r="DH321201" s="2298"/>
    </row>
    <row r="321225" spans="112:112" x14ac:dyDescent="0.25">
      <c r="DH321225" s="2313"/>
    </row>
    <row r="321226" spans="112:112" x14ac:dyDescent="0.25">
      <c r="DH321226" s="2298"/>
    </row>
    <row r="321250" spans="112:112" x14ac:dyDescent="0.25">
      <c r="DH321250" s="2313"/>
    </row>
    <row r="321251" spans="112:112" x14ac:dyDescent="0.25">
      <c r="DH321251" s="2298"/>
    </row>
    <row r="321275" spans="112:112" x14ac:dyDescent="0.25">
      <c r="DH321275" s="2313"/>
    </row>
    <row r="321276" spans="112:112" x14ac:dyDescent="0.25">
      <c r="DH321276" s="2298"/>
    </row>
    <row r="321300" spans="112:112" x14ac:dyDescent="0.25">
      <c r="DH321300" s="2313"/>
    </row>
    <row r="321301" spans="112:112" x14ac:dyDescent="0.25">
      <c r="DH321301" s="2298"/>
    </row>
    <row r="321325" spans="112:112" x14ac:dyDescent="0.25">
      <c r="DH321325" s="2313"/>
    </row>
    <row r="321326" spans="112:112" x14ac:dyDescent="0.25">
      <c r="DH321326" s="2298"/>
    </row>
    <row r="321350" spans="112:112" x14ac:dyDescent="0.25">
      <c r="DH321350" s="2313"/>
    </row>
    <row r="321351" spans="112:112" x14ac:dyDescent="0.25">
      <c r="DH321351" s="2298"/>
    </row>
    <row r="321375" spans="112:112" x14ac:dyDescent="0.25">
      <c r="DH321375" s="2313"/>
    </row>
    <row r="321376" spans="112:112" x14ac:dyDescent="0.25">
      <c r="DH321376" s="2298"/>
    </row>
    <row r="321400" spans="112:112" x14ac:dyDescent="0.25">
      <c r="DH321400" s="2313"/>
    </row>
    <row r="321401" spans="112:112" x14ac:dyDescent="0.25">
      <c r="DH321401" s="2298"/>
    </row>
    <row r="321425" spans="112:112" x14ac:dyDescent="0.25">
      <c r="DH321425" s="2313"/>
    </row>
    <row r="321426" spans="112:112" x14ac:dyDescent="0.25">
      <c r="DH321426" s="2298"/>
    </row>
    <row r="321450" spans="112:112" x14ac:dyDescent="0.25">
      <c r="DH321450" s="2313"/>
    </row>
    <row r="321451" spans="112:112" x14ac:dyDescent="0.25">
      <c r="DH321451" s="2298"/>
    </row>
    <row r="321475" spans="112:112" x14ac:dyDescent="0.25">
      <c r="DH321475" s="2313"/>
    </row>
    <row r="321476" spans="112:112" x14ac:dyDescent="0.25">
      <c r="DH321476" s="2298"/>
    </row>
    <row r="321500" spans="112:112" x14ac:dyDescent="0.25">
      <c r="DH321500" s="2313"/>
    </row>
    <row r="321501" spans="112:112" x14ac:dyDescent="0.25">
      <c r="DH321501" s="2298"/>
    </row>
    <row r="321525" spans="112:112" x14ac:dyDescent="0.25">
      <c r="DH321525" s="2313"/>
    </row>
    <row r="321526" spans="112:112" x14ac:dyDescent="0.25">
      <c r="DH321526" s="2298"/>
    </row>
    <row r="321550" spans="112:112" x14ac:dyDescent="0.25">
      <c r="DH321550" s="2313"/>
    </row>
    <row r="321551" spans="112:112" x14ac:dyDescent="0.25">
      <c r="DH321551" s="2298"/>
    </row>
    <row r="321575" spans="112:112" x14ac:dyDescent="0.25">
      <c r="DH321575" s="2313"/>
    </row>
    <row r="321576" spans="112:112" x14ac:dyDescent="0.25">
      <c r="DH321576" s="2298"/>
    </row>
    <row r="321600" spans="112:112" x14ac:dyDescent="0.25">
      <c r="DH321600" s="2313"/>
    </row>
    <row r="321601" spans="112:112" x14ac:dyDescent="0.25">
      <c r="DH321601" s="2298"/>
    </row>
    <row r="321625" spans="112:112" x14ac:dyDescent="0.25">
      <c r="DH321625" s="2313"/>
    </row>
    <row r="321626" spans="112:112" x14ac:dyDescent="0.25">
      <c r="DH321626" s="2298"/>
    </row>
    <row r="321650" spans="112:112" x14ac:dyDescent="0.25">
      <c r="DH321650" s="2313"/>
    </row>
    <row r="321651" spans="112:112" x14ac:dyDescent="0.25">
      <c r="DH321651" s="2298"/>
    </row>
    <row r="321675" spans="112:112" x14ac:dyDescent="0.25">
      <c r="DH321675" s="2313"/>
    </row>
    <row r="321676" spans="112:112" x14ac:dyDescent="0.25">
      <c r="DH321676" s="2298"/>
    </row>
    <row r="321700" spans="112:112" x14ac:dyDescent="0.25">
      <c r="DH321700" s="2313"/>
    </row>
    <row r="321701" spans="112:112" x14ac:dyDescent="0.25">
      <c r="DH321701" s="2298"/>
    </row>
    <row r="321725" spans="112:112" x14ac:dyDescent="0.25">
      <c r="DH321725" s="2313"/>
    </row>
    <row r="321726" spans="112:112" x14ac:dyDescent="0.25">
      <c r="DH321726" s="2298"/>
    </row>
    <row r="321750" spans="112:112" x14ac:dyDescent="0.25">
      <c r="DH321750" s="2313"/>
    </row>
    <row r="321751" spans="112:112" x14ac:dyDescent="0.25">
      <c r="DH321751" s="2298"/>
    </row>
    <row r="321775" spans="112:112" x14ac:dyDescent="0.25">
      <c r="DH321775" s="2313"/>
    </row>
    <row r="321776" spans="112:112" x14ac:dyDescent="0.25">
      <c r="DH321776" s="2298"/>
    </row>
    <row r="321800" spans="112:112" x14ac:dyDescent="0.25">
      <c r="DH321800" s="2313"/>
    </row>
    <row r="321801" spans="112:112" x14ac:dyDescent="0.25">
      <c r="DH321801" s="2298"/>
    </row>
    <row r="321825" spans="112:112" x14ac:dyDescent="0.25">
      <c r="DH321825" s="2313"/>
    </row>
    <row r="321826" spans="112:112" x14ac:dyDescent="0.25">
      <c r="DH321826" s="2298"/>
    </row>
    <row r="321850" spans="112:112" x14ac:dyDescent="0.25">
      <c r="DH321850" s="2313"/>
    </row>
    <row r="321851" spans="112:112" x14ac:dyDescent="0.25">
      <c r="DH321851" s="2298"/>
    </row>
    <row r="321875" spans="112:112" x14ac:dyDescent="0.25">
      <c r="DH321875" s="2313"/>
    </row>
    <row r="321876" spans="112:112" x14ac:dyDescent="0.25">
      <c r="DH321876" s="2298"/>
    </row>
    <row r="321900" spans="112:112" x14ac:dyDescent="0.25">
      <c r="DH321900" s="2313"/>
    </row>
    <row r="321901" spans="112:112" x14ac:dyDescent="0.25">
      <c r="DH321901" s="2298"/>
    </row>
    <row r="321925" spans="112:112" x14ac:dyDescent="0.25">
      <c r="DH321925" s="2313"/>
    </row>
    <row r="321926" spans="112:112" x14ac:dyDescent="0.25">
      <c r="DH321926" s="2298"/>
    </row>
    <row r="321950" spans="112:112" x14ac:dyDescent="0.25">
      <c r="DH321950" s="2313"/>
    </row>
    <row r="321951" spans="112:112" x14ac:dyDescent="0.25">
      <c r="DH321951" s="2298"/>
    </row>
    <row r="321975" spans="112:112" x14ac:dyDescent="0.25">
      <c r="DH321975" s="2313"/>
    </row>
    <row r="321976" spans="112:112" x14ac:dyDescent="0.25">
      <c r="DH321976" s="2298"/>
    </row>
    <row r="322000" spans="112:112" x14ac:dyDescent="0.25">
      <c r="DH322000" s="2313"/>
    </row>
    <row r="322001" spans="112:112" x14ac:dyDescent="0.25">
      <c r="DH322001" s="2298"/>
    </row>
    <row r="322025" spans="112:112" x14ac:dyDescent="0.25">
      <c r="DH322025" s="2313"/>
    </row>
    <row r="322026" spans="112:112" x14ac:dyDescent="0.25">
      <c r="DH322026" s="2298"/>
    </row>
    <row r="322050" spans="112:112" x14ac:dyDescent="0.25">
      <c r="DH322050" s="2313"/>
    </row>
    <row r="322051" spans="112:112" x14ac:dyDescent="0.25">
      <c r="DH322051" s="2298"/>
    </row>
    <row r="322075" spans="112:112" x14ac:dyDescent="0.25">
      <c r="DH322075" s="2313"/>
    </row>
    <row r="322076" spans="112:112" x14ac:dyDescent="0.25">
      <c r="DH322076" s="2298"/>
    </row>
    <row r="322100" spans="112:112" x14ac:dyDescent="0.25">
      <c r="DH322100" s="2313"/>
    </row>
    <row r="322101" spans="112:112" x14ac:dyDescent="0.25">
      <c r="DH322101" s="2298"/>
    </row>
    <row r="322125" spans="112:112" x14ac:dyDescent="0.25">
      <c r="DH322125" s="2313"/>
    </row>
    <row r="322126" spans="112:112" x14ac:dyDescent="0.25">
      <c r="DH322126" s="2298"/>
    </row>
    <row r="322150" spans="112:112" x14ac:dyDescent="0.25">
      <c r="DH322150" s="2313"/>
    </row>
    <row r="322151" spans="112:112" x14ac:dyDescent="0.25">
      <c r="DH322151" s="2298"/>
    </row>
    <row r="322175" spans="112:112" x14ac:dyDescent="0.25">
      <c r="DH322175" s="2313"/>
    </row>
    <row r="322176" spans="112:112" x14ac:dyDescent="0.25">
      <c r="DH322176" s="2298"/>
    </row>
    <row r="322200" spans="112:112" x14ac:dyDescent="0.25">
      <c r="DH322200" s="2313"/>
    </row>
    <row r="322201" spans="112:112" x14ac:dyDescent="0.25">
      <c r="DH322201" s="2298"/>
    </row>
    <row r="322225" spans="112:112" x14ac:dyDescent="0.25">
      <c r="DH322225" s="2313"/>
    </row>
    <row r="322226" spans="112:112" x14ac:dyDescent="0.25">
      <c r="DH322226" s="2298"/>
    </row>
    <row r="322250" spans="112:112" x14ac:dyDescent="0.25">
      <c r="DH322250" s="2313"/>
    </row>
    <row r="322251" spans="112:112" x14ac:dyDescent="0.25">
      <c r="DH322251" s="2298"/>
    </row>
    <row r="322275" spans="112:112" x14ac:dyDescent="0.25">
      <c r="DH322275" s="2313"/>
    </row>
    <row r="322276" spans="112:112" x14ac:dyDescent="0.25">
      <c r="DH322276" s="2298"/>
    </row>
    <row r="322300" spans="112:112" x14ac:dyDescent="0.25">
      <c r="DH322300" s="2313"/>
    </row>
    <row r="322301" spans="112:112" x14ac:dyDescent="0.25">
      <c r="DH322301" s="2298"/>
    </row>
    <row r="322325" spans="112:112" x14ac:dyDescent="0.25">
      <c r="DH322325" s="2313"/>
    </row>
    <row r="322326" spans="112:112" x14ac:dyDescent="0.25">
      <c r="DH322326" s="2298"/>
    </row>
    <row r="322350" spans="112:112" x14ac:dyDescent="0.25">
      <c r="DH322350" s="2313"/>
    </row>
    <row r="322351" spans="112:112" x14ac:dyDescent="0.25">
      <c r="DH322351" s="2298"/>
    </row>
    <row r="322375" spans="112:112" x14ac:dyDescent="0.25">
      <c r="DH322375" s="2313"/>
    </row>
    <row r="322376" spans="112:112" x14ac:dyDescent="0.25">
      <c r="DH322376" s="2298"/>
    </row>
    <row r="322400" spans="112:112" x14ac:dyDescent="0.25">
      <c r="DH322400" s="2313"/>
    </row>
    <row r="322401" spans="112:112" x14ac:dyDescent="0.25">
      <c r="DH322401" s="2298"/>
    </row>
    <row r="322425" spans="112:112" x14ac:dyDescent="0.25">
      <c r="DH322425" s="2313"/>
    </row>
    <row r="322426" spans="112:112" x14ac:dyDescent="0.25">
      <c r="DH322426" s="2298"/>
    </row>
    <row r="322450" spans="112:112" x14ac:dyDescent="0.25">
      <c r="DH322450" s="2313"/>
    </row>
    <row r="322451" spans="112:112" x14ac:dyDescent="0.25">
      <c r="DH322451" s="2298"/>
    </row>
    <row r="322475" spans="112:112" x14ac:dyDescent="0.25">
      <c r="DH322475" s="2313"/>
    </row>
    <row r="322476" spans="112:112" x14ac:dyDescent="0.25">
      <c r="DH322476" s="2298"/>
    </row>
    <row r="322500" spans="112:112" x14ac:dyDescent="0.25">
      <c r="DH322500" s="2313"/>
    </row>
    <row r="322501" spans="112:112" x14ac:dyDescent="0.25">
      <c r="DH322501" s="2298"/>
    </row>
    <row r="322525" spans="112:112" x14ac:dyDescent="0.25">
      <c r="DH322525" s="2313"/>
    </row>
    <row r="322526" spans="112:112" x14ac:dyDescent="0.25">
      <c r="DH322526" s="2298"/>
    </row>
    <row r="322550" spans="112:112" x14ac:dyDescent="0.25">
      <c r="DH322550" s="2313"/>
    </row>
    <row r="322551" spans="112:112" x14ac:dyDescent="0.25">
      <c r="DH322551" s="2298"/>
    </row>
    <row r="322575" spans="112:112" x14ac:dyDescent="0.25">
      <c r="DH322575" s="2313"/>
    </row>
    <row r="322576" spans="112:112" x14ac:dyDescent="0.25">
      <c r="DH322576" s="2298"/>
    </row>
    <row r="322600" spans="112:112" x14ac:dyDescent="0.25">
      <c r="DH322600" s="2313"/>
    </row>
    <row r="322601" spans="112:112" x14ac:dyDescent="0.25">
      <c r="DH322601" s="2298"/>
    </row>
    <row r="322625" spans="112:112" x14ac:dyDescent="0.25">
      <c r="DH322625" s="2313"/>
    </row>
    <row r="322626" spans="112:112" x14ac:dyDescent="0.25">
      <c r="DH322626" s="2298"/>
    </row>
    <row r="322650" spans="112:112" x14ac:dyDescent="0.25">
      <c r="DH322650" s="2313"/>
    </row>
    <row r="322651" spans="112:112" x14ac:dyDescent="0.25">
      <c r="DH322651" s="2298"/>
    </row>
    <row r="322675" spans="112:112" x14ac:dyDescent="0.25">
      <c r="DH322675" s="2313"/>
    </row>
    <row r="322676" spans="112:112" x14ac:dyDescent="0.25">
      <c r="DH322676" s="2298"/>
    </row>
    <row r="322700" spans="112:112" x14ac:dyDescent="0.25">
      <c r="DH322700" s="2313"/>
    </row>
    <row r="322701" spans="112:112" x14ac:dyDescent="0.25">
      <c r="DH322701" s="2298"/>
    </row>
    <row r="322725" spans="112:112" x14ac:dyDescent="0.25">
      <c r="DH322725" s="2313"/>
    </row>
    <row r="322726" spans="112:112" x14ac:dyDescent="0.25">
      <c r="DH322726" s="2298"/>
    </row>
    <row r="322750" spans="112:112" x14ac:dyDescent="0.25">
      <c r="DH322750" s="2313"/>
    </row>
    <row r="322751" spans="112:112" x14ac:dyDescent="0.25">
      <c r="DH322751" s="2298"/>
    </row>
    <row r="322775" spans="112:112" x14ac:dyDescent="0.25">
      <c r="DH322775" s="2313"/>
    </row>
    <row r="322776" spans="112:112" x14ac:dyDescent="0.25">
      <c r="DH322776" s="2298"/>
    </row>
    <row r="322800" spans="112:112" x14ac:dyDescent="0.25">
      <c r="DH322800" s="2313"/>
    </row>
    <row r="322801" spans="112:112" x14ac:dyDescent="0.25">
      <c r="DH322801" s="2298"/>
    </row>
    <row r="322825" spans="112:112" x14ac:dyDescent="0.25">
      <c r="DH322825" s="2313"/>
    </row>
    <row r="322826" spans="112:112" x14ac:dyDescent="0.25">
      <c r="DH322826" s="2298"/>
    </row>
    <row r="322850" spans="112:112" x14ac:dyDescent="0.25">
      <c r="DH322850" s="2313"/>
    </row>
    <row r="322851" spans="112:112" x14ac:dyDescent="0.25">
      <c r="DH322851" s="2298"/>
    </row>
    <row r="322875" spans="112:112" x14ac:dyDescent="0.25">
      <c r="DH322875" s="2313"/>
    </row>
    <row r="322876" spans="112:112" x14ac:dyDescent="0.25">
      <c r="DH322876" s="2298"/>
    </row>
    <row r="322900" spans="112:112" x14ac:dyDescent="0.25">
      <c r="DH322900" s="2313"/>
    </row>
    <row r="322901" spans="112:112" x14ac:dyDescent="0.25">
      <c r="DH322901" s="2298"/>
    </row>
    <row r="322925" spans="112:112" x14ac:dyDescent="0.25">
      <c r="DH322925" s="2313"/>
    </row>
    <row r="322926" spans="112:112" x14ac:dyDescent="0.25">
      <c r="DH322926" s="2298"/>
    </row>
    <row r="322950" spans="112:112" x14ac:dyDescent="0.25">
      <c r="DH322950" s="2313"/>
    </row>
    <row r="322951" spans="112:112" x14ac:dyDescent="0.25">
      <c r="DH322951" s="2298"/>
    </row>
    <row r="322975" spans="112:112" x14ac:dyDescent="0.25">
      <c r="DH322975" s="2313"/>
    </row>
    <row r="322976" spans="112:112" x14ac:dyDescent="0.25">
      <c r="DH322976" s="2298"/>
    </row>
    <row r="323000" spans="112:112" x14ac:dyDescent="0.25">
      <c r="DH323000" s="2313"/>
    </row>
    <row r="323001" spans="112:112" x14ac:dyDescent="0.25">
      <c r="DH323001" s="2298"/>
    </row>
    <row r="323025" spans="112:112" x14ac:dyDescent="0.25">
      <c r="DH323025" s="2313"/>
    </row>
    <row r="323026" spans="112:112" x14ac:dyDescent="0.25">
      <c r="DH323026" s="2298"/>
    </row>
    <row r="323050" spans="112:112" x14ac:dyDescent="0.25">
      <c r="DH323050" s="2313"/>
    </row>
    <row r="323051" spans="112:112" x14ac:dyDescent="0.25">
      <c r="DH323051" s="2298"/>
    </row>
    <row r="323075" spans="112:112" x14ac:dyDescent="0.25">
      <c r="DH323075" s="2313"/>
    </row>
    <row r="323076" spans="112:112" x14ac:dyDescent="0.25">
      <c r="DH323076" s="2298"/>
    </row>
    <row r="323100" spans="112:112" x14ac:dyDescent="0.25">
      <c r="DH323100" s="2313"/>
    </row>
    <row r="323101" spans="112:112" x14ac:dyDescent="0.25">
      <c r="DH323101" s="2298"/>
    </row>
    <row r="323125" spans="112:112" x14ac:dyDescent="0.25">
      <c r="DH323125" s="2313"/>
    </row>
    <row r="323126" spans="112:112" x14ac:dyDescent="0.25">
      <c r="DH323126" s="2298"/>
    </row>
    <row r="323150" spans="112:112" x14ac:dyDescent="0.25">
      <c r="DH323150" s="2313"/>
    </row>
    <row r="323151" spans="112:112" x14ac:dyDescent="0.25">
      <c r="DH323151" s="2298"/>
    </row>
    <row r="323175" spans="112:112" x14ac:dyDescent="0.25">
      <c r="DH323175" s="2313"/>
    </row>
    <row r="323176" spans="112:112" x14ac:dyDescent="0.25">
      <c r="DH323176" s="2298"/>
    </row>
    <row r="323200" spans="112:112" x14ac:dyDescent="0.25">
      <c r="DH323200" s="2313"/>
    </row>
    <row r="323201" spans="112:112" x14ac:dyDescent="0.25">
      <c r="DH323201" s="2298"/>
    </row>
    <row r="323225" spans="112:112" x14ac:dyDescent="0.25">
      <c r="DH323225" s="2313"/>
    </row>
    <row r="323226" spans="112:112" x14ac:dyDescent="0.25">
      <c r="DH323226" s="2298"/>
    </row>
    <row r="323250" spans="112:112" x14ac:dyDescent="0.25">
      <c r="DH323250" s="2313"/>
    </row>
    <row r="323251" spans="112:112" x14ac:dyDescent="0.25">
      <c r="DH323251" s="2298"/>
    </row>
    <row r="323275" spans="112:112" x14ac:dyDescent="0.25">
      <c r="DH323275" s="2313"/>
    </row>
    <row r="323276" spans="112:112" x14ac:dyDescent="0.25">
      <c r="DH323276" s="2298"/>
    </row>
    <row r="323300" spans="112:112" x14ac:dyDescent="0.25">
      <c r="DH323300" s="2313"/>
    </row>
    <row r="323301" spans="112:112" x14ac:dyDescent="0.25">
      <c r="DH323301" s="2298"/>
    </row>
    <row r="323325" spans="112:112" x14ac:dyDescent="0.25">
      <c r="DH323325" s="2313"/>
    </row>
    <row r="323326" spans="112:112" x14ac:dyDescent="0.25">
      <c r="DH323326" s="2298"/>
    </row>
    <row r="323350" spans="112:112" x14ac:dyDescent="0.25">
      <c r="DH323350" s="2313"/>
    </row>
    <row r="323351" spans="112:112" x14ac:dyDescent="0.25">
      <c r="DH323351" s="2298"/>
    </row>
    <row r="323375" spans="112:112" x14ac:dyDescent="0.25">
      <c r="DH323375" s="2313"/>
    </row>
    <row r="323376" spans="112:112" x14ac:dyDescent="0.25">
      <c r="DH323376" s="2298"/>
    </row>
    <row r="323400" spans="112:112" x14ac:dyDescent="0.25">
      <c r="DH323400" s="2313"/>
    </row>
    <row r="323401" spans="112:112" x14ac:dyDescent="0.25">
      <c r="DH323401" s="2298"/>
    </row>
    <row r="323425" spans="112:112" x14ac:dyDescent="0.25">
      <c r="DH323425" s="2313"/>
    </row>
    <row r="323426" spans="112:112" x14ac:dyDescent="0.25">
      <c r="DH323426" s="2298"/>
    </row>
    <row r="323450" spans="112:112" x14ac:dyDescent="0.25">
      <c r="DH323450" s="2313"/>
    </row>
    <row r="323451" spans="112:112" x14ac:dyDescent="0.25">
      <c r="DH323451" s="2298"/>
    </row>
    <row r="323475" spans="112:112" x14ac:dyDescent="0.25">
      <c r="DH323475" s="2313"/>
    </row>
    <row r="323476" spans="112:112" x14ac:dyDescent="0.25">
      <c r="DH323476" s="2298"/>
    </row>
    <row r="323500" spans="112:112" x14ac:dyDescent="0.25">
      <c r="DH323500" s="2313"/>
    </row>
    <row r="323501" spans="112:112" x14ac:dyDescent="0.25">
      <c r="DH323501" s="2298"/>
    </row>
    <row r="323525" spans="112:112" x14ac:dyDescent="0.25">
      <c r="DH323525" s="2313"/>
    </row>
    <row r="323526" spans="112:112" x14ac:dyDescent="0.25">
      <c r="DH323526" s="2298"/>
    </row>
    <row r="323550" spans="112:112" x14ac:dyDescent="0.25">
      <c r="DH323550" s="2313"/>
    </row>
    <row r="323551" spans="112:112" x14ac:dyDescent="0.25">
      <c r="DH323551" s="2298"/>
    </row>
    <row r="323575" spans="112:112" x14ac:dyDescent="0.25">
      <c r="DH323575" s="2313"/>
    </row>
    <row r="323576" spans="112:112" x14ac:dyDescent="0.25">
      <c r="DH323576" s="2298"/>
    </row>
    <row r="323600" spans="112:112" x14ac:dyDescent="0.25">
      <c r="DH323600" s="2313"/>
    </row>
    <row r="323601" spans="112:112" x14ac:dyDescent="0.25">
      <c r="DH323601" s="2298"/>
    </row>
    <row r="323625" spans="112:112" x14ac:dyDescent="0.25">
      <c r="DH323625" s="2313"/>
    </row>
    <row r="323626" spans="112:112" x14ac:dyDescent="0.25">
      <c r="DH323626" s="2298"/>
    </row>
    <row r="323650" spans="112:112" x14ac:dyDescent="0.25">
      <c r="DH323650" s="2313"/>
    </row>
    <row r="323651" spans="112:112" x14ac:dyDescent="0.25">
      <c r="DH323651" s="2298"/>
    </row>
    <row r="323675" spans="112:112" x14ac:dyDescent="0.25">
      <c r="DH323675" s="2313"/>
    </row>
    <row r="323676" spans="112:112" x14ac:dyDescent="0.25">
      <c r="DH323676" s="2298"/>
    </row>
    <row r="323700" spans="112:112" x14ac:dyDescent="0.25">
      <c r="DH323700" s="2313"/>
    </row>
    <row r="323701" spans="112:112" x14ac:dyDescent="0.25">
      <c r="DH323701" s="2298"/>
    </row>
    <row r="323725" spans="112:112" x14ac:dyDescent="0.25">
      <c r="DH323725" s="2313"/>
    </row>
    <row r="323726" spans="112:112" x14ac:dyDescent="0.25">
      <c r="DH323726" s="2298"/>
    </row>
    <row r="323750" spans="112:112" x14ac:dyDescent="0.25">
      <c r="DH323750" s="2313"/>
    </row>
    <row r="323751" spans="112:112" x14ac:dyDescent="0.25">
      <c r="DH323751" s="2298"/>
    </row>
    <row r="323775" spans="112:112" x14ac:dyDescent="0.25">
      <c r="DH323775" s="2313"/>
    </row>
    <row r="323776" spans="112:112" x14ac:dyDescent="0.25">
      <c r="DH323776" s="2298"/>
    </row>
    <row r="323800" spans="112:112" x14ac:dyDescent="0.25">
      <c r="DH323800" s="2313"/>
    </row>
    <row r="323801" spans="112:112" x14ac:dyDescent="0.25">
      <c r="DH323801" s="2298"/>
    </row>
    <row r="323825" spans="112:112" x14ac:dyDescent="0.25">
      <c r="DH323825" s="2313"/>
    </row>
    <row r="323826" spans="112:112" x14ac:dyDescent="0.25">
      <c r="DH323826" s="2298"/>
    </row>
    <row r="323850" spans="112:112" x14ac:dyDescent="0.25">
      <c r="DH323850" s="2313"/>
    </row>
    <row r="323851" spans="112:112" x14ac:dyDescent="0.25">
      <c r="DH323851" s="2298"/>
    </row>
    <row r="323875" spans="112:112" x14ac:dyDescent="0.25">
      <c r="DH323875" s="2313"/>
    </row>
    <row r="323876" spans="112:112" x14ac:dyDescent="0.25">
      <c r="DH323876" s="2298"/>
    </row>
    <row r="323900" spans="112:112" x14ac:dyDescent="0.25">
      <c r="DH323900" s="2313"/>
    </row>
    <row r="323901" spans="112:112" x14ac:dyDescent="0.25">
      <c r="DH323901" s="2298"/>
    </row>
    <row r="323925" spans="112:112" x14ac:dyDescent="0.25">
      <c r="DH323925" s="2313"/>
    </row>
    <row r="323926" spans="112:112" x14ac:dyDescent="0.25">
      <c r="DH323926" s="2298"/>
    </row>
    <row r="323950" spans="112:112" x14ac:dyDescent="0.25">
      <c r="DH323950" s="2313"/>
    </row>
    <row r="323951" spans="112:112" x14ac:dyDescent="0.25">
      <c r="DH323951" s="2298"/>
    </row>
    <row r="323975" spans="112:112" x14ac:dyDescent="0.25">
      <c r="DH323975" s="2313"/>
    </row>
    <row r="323976" spans="112:112" x14ac:dyDescent="0.25">
      <c r="DH323976" s="2298"/>
    </row>
    <row r="324000" spans="112:112" x14ac:dyDescent="0.25">
      <c r="DH324000" s="2313"/>
    </row>
    <row r="324001" spans="112:112" x14ac:dyDescent="0.25">
      <c r="DH324001" s="2298"/>
    </row>
    <row r="324025" spans="112:112" x14ac:dyDescent="0.25">
      <c r="DH324025" s="2313"/>
    </row>
    <row r="324026" spans="112:112" x14ac:dyDescent="0.25">
      <c r="DH324026" s="2298"/>
    </row>
    <row r="324050" spans="112:112" x14ac:dyDescent="0.25">
      <c r="DH324050" s="2313"/>
    </row>
    <row r="324051" spans="112:112" x14ac:dyDescent="0.25">
      <c r="DH324051" s="2298"/>
    </row>
    <row r="324075" spans="112:112" x14ac:dyDescent="0.25">
      <c r="DH324075" s="2313"/>
    </row>
    <row r="324076" spans="112:112" x14ac:dyDescent="0.25">
      <c r="DH324076" s="2298"/>
    </row>
    <row r="324100" spans="112:112" x14ac:dyDescent="0.25">
      <c r="DH324100" s="2313"/>
    </row>
    <row r="324101" spans="112:112" x14ac:dyDescent="0.25">
      <c r="DH324101" s="2298"/>
    </row>
    <row r="324125" spans="112:112" x14ac:dyDescent="0.25">
      <c r="DH324125" s="2313"/>
    </row>
    <row r="324126" spans="112:112" x14ac:dyDescent="0.25">
      <c r="DH324126" s="2298"/>
    </row>
    <row r="324150" spans="112:112" x14ac:dyDescent="0.25">
      <c r="DH324150" s="2313"/>
    </row>
    <row r="324151" spans="112:112" x14ac:dyDescent="0.25">
      <c r="DH324151" s="2298"/>
    </row>
    <row r="324175" spans="112:112" x14ac:dyDescent="0.25">
      <c r="DH324175" s="2313"/>
    </row>
    <row r="324176" spans="112:112" x14ac:dyDescent="0.25">
      <c r="DH324176" s="2298"/>
    </row>
    <row r="324200" spans="112:112" x14ac:dyDescent="0.25">
      <c r="DH324200" s="2313"/>
    </row>
    <row r="324201" spans="112:112" x14ac:dyDescent="0.25">
      <c r="DH324201" s="2298"/>
    </row>
    <row r="324225" spans="112:112" x14ac:dyDescent="0.25">
      <c r="DH324225" s="2313"/>
    </row>
    <row r="324226" spans="112:112" x14ac:dyDescent="0.25">
      <c r="DH324226" s="2298"/>
    </row>
    <row r="324250" spans="112:112" x14ac:dyDescent="0.25">
      <c r="DH324250" s="2313"/>
    </row>
    <row r="324251" spans="112:112" x14ac:dyDescent="0.25">
      <c r="DH324251" s="2298"/>
    </row>
    <row r="324275" spans="112:112" x14ac:dyDescent="0.25">
      <c r="DH324275" s="2313"/>
    </row>
    <row r="324276" spans="112:112" x14ac:dyDescent="0.25">
      <c r="DH324276" s="2298"/>
    </row>
    <row r="324300" spans="112:112" x14ac:dyDescent="0.25">
      <c r="DH324300" s="2313"/>
    </row>
    <row r="324301" spans="112:112" x14ac:dyDescent="0.25">
      <c r="DH324301" s="2298"/>
    </row>
    <row r="324325" spans="112:112" x14ac:dyDescent="0.25">
      <c r="DH324325" s="2313"/>
    </row>
    <row r="324326" spans="112:112" x14ac:dyDescent="0.25">
      <c r="DH324326" s="2298"/>
    </row>
    <row r="324350" spans="112:112" x14ac:dyDescent="0.25">
      <c r="DH324350" s="2313"/>
    </row>
    <row r="324351" spans="112:112" x14ac:dyDescent="0.25">
      <c r="DH324351" s="2298"/>
    </row>
    <row r="324375" spans="112:112" x14ac:dyDescent="0.25">
      <c r="DH324375" s="2313"/>
    </row>
    <row r="324376" spans="112:112" x14ac:dyDescent="0.25">
      <c r="DH324376" s="2298"/>
    </row>
    <row r="324400" spans="112:112" x14ac:dyDescent="0.25">
      <c r="DH324400" s="2313"/>
    </row>
    <row r="324401" spans="112:112" x14ac:dyDescent="0.25">
      <c r="DH324401" s="2298"/>
    </row>
    <row r="324425" spans="112:112" x14ac:dyDescent="0.25">
      <c r="DH324425" s="2313"/>
    </row>
    <row r="324426" spans="112:112" x14ac:dyDescent="0.25">
      <c r="DH324426" s="2298"/>
    </row>
    <row r="324450" spans="112:112" x14ac:dyDescent="0.25">
      <c r="DH324450" s="2313"/>
    </row>
    <row r="324451" spans="112:112" x14ac:dyDescent="0.25">
      <c r="DH324451" s="2298"/>
    </row>
    <row r="324475" spans="112:112" x14ac:dyDescent="0.25">
      <c r="DH324475" s="2313"/>
    </row>
    <row r="324476" spans="112:112" x14ac:dyDescent="0.25">
      <c r="DH324476" s="2298"/>
    </row>
    <row r="324500" spans="112:112" x14ac:dyDescent="0.25">
      <c r="DH324500" s="2313"/>
    </row>
    <row r="324501" spans="112:112" x14ac:dyDescent="0.25">
      <c r="DH324501" s="2298"/>
    </row>
    <row r="324525" spans="112:112" x14ac:dyDescent="0.25">
      <c r="DH324525" s="2313"/>
    </row>
    <row r="324526" spans="112:112" x14ac:dyDescent="0.25">
      <c r="DH324526" s="2298"/>
    </row>
    <row r="324550" spans="112:112" x14ac:dyDescent="0.25">
      <c r="DH324550" s="2313"/>
    </row>
    <row r="324551" spans="112:112" x14ac:dyDescent="0.25">
      <c r="DH324551" s="2298"/>
    </row>
    <row r="324575" spans="112:112" x14ac:dyDescent="0.25">
      <c r="DH324575" s="2313"/>
    </row>
    <row r="324576" spans="112:112" x14ac:dyDescent="0.25">
      <c r="DH324576" s="2298"/>
    </row>
    <row r="324600" spans="112:112" x14ac:dyDescent="0.25">
      <c r="DH324600" s="2313"/>
    </row>
    <row r="324601" spans="112:112" x14ac:dyDescent="0.25">
      <c r="DH324601" s="2298"/>
    </row>
    <row r="324625" spans="112:112" x14ac:dyDescent="0.25">
      <c r="DH324625" s="2313"/>
    </row>
    <row r="324626" spans="112:112" x14ac:dyDescent="0.25">
      <c r="DH324626" s="2298"/>
    </row>
    <row r="324650" spans="112:112" x14ac:dyDescent="0.25">
      <c r="DH324650" s="2313"/>
    </row>
    <row r="324651" spans="112:112" x14ac:dyDescent="0.25">
      <c r="DH324651" s="2298"/>
    </row>
    <row r="324675" spans="112:112" x14ac:dyDescent="0.25">
      <c r="DH324675" s="2313"/>
    </row>
    <row r="324676" spans="112:112" x14ac:dyDescent="0.25">
      <c r="DH324676" s="2298"/>
    </row>
    <row r="324700" spans="112:112" x14ac:dyDescent="0.25">
      <c r="DH324700" s="2313"/>
    </row>
    <row r="324701" spans="112:112" x14ac:dyDescent="0.25">
      <c r="DH324701" s="2298"/>
    </row>
    <row r="324725" spans="112:112" x14ac:dyDescent="0.25">
      <c r="DH324725" s="2313"/>
    </row>
    <row r="324726" spans="112:112" x14ac:dyDescent="0.25">
      <c r="DH324726" s="2298"/>
    </row>
    <row r="324750" spans="112:112" x14ac:dyDescent="0.25">
      <c r="DH324750" s="2313"/>
    </row>
    <row r="324751" spans="112:112" x14ac:dyDescent="0.25">
      <c r="DH324751" s="2298"/>
    </row>
    <row r="324775" spans="112:112" x14ac:dyDescent="0.25">
      <c r="DH324775" s="2313"/>
    </row>
    <row r="324776" spans="112:112" x14ac:dyDescent="0.25">
      <c r="DH324776" s="2298"/>
    </row>
    <row r="324800" spans="112:112" x14ac:dyDescent="0.25">
      <c r="DH324800" s="2313"/>
    </row>
    <row r="324801" spans="112:112" x14ac:dyDescent="0.25">
      <c r="DH324801" s="2298"/>
    </row>
    <row r="324825" spans="112:112" x14ac:dyDescent="0.25">
      <c r="DH324825" s="2313"/>
    </row>
    <row r="324826" spans="112:112" x14ac:dyDescent="0.25">
      <c r="DH324826" s="2298"/>
    </row>
    <row r="324850" spans="112:112" x14ac:dyDescent="0.25">
      <c r="DH324850" s="2313"/>
    </row>
    <row r="324851" spans="112:112" x14ac:dyDescent="0.25">
      <c r="DH324851" s="2298"/>
    </row>
    <row r="324875" spans="112:112" x14ac:dyDescent="0.25">
      <c r="DH324875" s="2313"/>
    </row>
    <row r="324876" spans="112:112" x14ac:dyDescent="0.25">
      <c r="DH324876" s="2298"/>
    </row>
    <row r="324900" spans="112:112" x14ac:dyDescent="0.25">
      <c r="DH324900" s="2313"/>
    </row>
    <row r="324901" spans="112:112" x14ac:dyDescent="0.25">
      <c r="DH324901" s="2298"/>
    </row>
    <row r="324925" spans="112:112" x14ac:dyDescent="0.25">
      <c r="DH324925" s="2313"/>
    </row>
    <row r="324926" spans="112:112" x14ac:dyDescent="0.25">
      <c r="DH324926" s="2298"/>
    </row>
    <row r="324950" spans="112:112" x14ac:dyDescent="0.25">
      <c r="DH324950" s="2313"/>
    </row>
    <row r="324951" spans="112:112" x14ac:dyDescent="0.25">
      <c r="DH324951" s="2298"/>
    </row>
    <row r="324975" spans="112:112" x14ac:dyDescent="0.25">
      <c r="DH324975" s="2313"/>
    </row>
    <row r="324976" spans="112:112" x14ac:dyDescent="0.25">
      <c r="DH324976" s="2298"/>
    </row>
    <row r="325000" spans="112:112" x14ac:dyDescent="0.25">
      <c r="DH325000" s="2313"/>
    </row>
    <row r="325001" spans="112:112" x14ac:dyDescent="0.25">
      <c r="DH325001" s="2298"/>
    </row>
    <row r="325025" spans="112:112" x14ac:dyDescent="0.25">
      <c r="DH325025" s="2313"/>
    </row>
    <row r="325026" spans="112:112" x14ac:dyDescent="0.25">
      <c r="DH325026" s="2298"/>
    </row>
    <row r="325050" spans="112:112" x14ac:dyDescent="0.25">
      <c r="DH325050" s="2313"/>
    </row>
    <row r="325051" spans="112:112" x14ac:dyDescent="0.25">
      <c r="DH325051" s="2298"/>
    </row>
    <row r="325075" spans="112:112" x14ac:dyDescent="0.25">
      <c r="DH325075" s="2313"/>
    </row>
    <row r="325076" spans="112:112" x14ac:dyDescent="0.25">
      <c r="DH325076" s="2298"/>
    </row>
    <row r="325100" spans="112:112" x14ac:dyDescent="0.25">
      <c r="DH325100" s="2313"/>
    </row>
    <row r="325101" spans="112:112" x14ac:dyDescent="0.25">
      <c r="DH325101" s="2298"/>
    </row>
    <row r="325125" spans="112:112" x14ac:dyDescent="0.25">
      <c r="DH325125" s="2313"/>
    </row>
    <row r="325126" spans="112:112" x14ac:dyDescent="0.25">
      <c r="DH325126" s="2298"/>
    </row>
    <row r="325150" spans="112:112" x14ac:dyDescent="0.25">
      <c r="DH325150" s="2313"/>
    </row>
    <row r="325151" spans="112:112" x14ac:dyDescent="0.25">
      <c r="DH325151" s="2298"/>
    </row>
    <row r="325175" spans="112:112" x14ac:dyDescent="0.25">
      <c r="DH325175" s="2313"/>
    </row>
    <row r="325176" spans="112:112" x14ac:dyDescent="0.25">
      <c r="DH325176" s="2298"/>
    </row>
    <row r="325200" spans="112:112" x14ac:dyDescent="0.25">
      <c r="DH325200" s="2313"/>
    </row>
    <row r="325201" spans="112:112" x14ac:dyDescent="0.25">
      <c r="DH325201" s="2298"/>
    </row>
    <row r="325225" spans="112:112" x14ac:dyDescent="0.25">
      <c r="DH325225" s="2313"/>
    </row>
    <row r="325226" spans="112:112" x14ac:dyDescent="0.25">
      <c r="DH325226" s="2298"/>
    </row>
    <row r="325250" spans="112:112" x14ac:dyDescent="0.25">
      <c r="DH325250" s="2313"/>
    </row>
    <row r="325251" spans="112:112" x14ac:dyDescent="0.25">
      <c r="DH325251" s="2298"/>
    </row>
    <row r="325275" spans="112:112" x14ac:dyDescent="0.25">
      <c r="DH325275" s="2313"/>
    </row>
    <row r="325276" spans="112:112" x14ac:dyDescent="0.25">
      <c r="DH325276" s="2298"/>
    </row>
    <row r="325300" spans="112:112" x14ac:dyDescent="0.25">
      <c r="DH325300" s="2313"/>
    </row>
    <row r="325301" spans="112:112" x14ac:dyDescent="0.25">
      <c r="DH325301" s="2298"/>
    </row>
    <row r="325325" spans="112:112" x14ac:dyDescent="0.25">
      <c r="DH325325" s="2313"/>
    </row>
    <row r="325326" spans="112:112" x14ac:dyDescent="0.25">
      <c r="DH325326" s="2298"/>
    </row>
    <row r="325350" spans="112:112" x14ac:dyDescent="0.25">
      <c r="DH325350" s="2313"/>
    </row>
    <row r="325351" spans="112:112" x14ac:dyDescent="0.25">
      <c r="DH325351" s="2298"/>
    </row>
    <row r="325375" spans="112:112" x14ac:dyDescent="0.25">
      <c r="DH325375" s="2313"/>
    </row>
    <row r="325376" spans="112:112" x14ac:dyDescent="0.25">
      <c r="DH325376" s="2298"/>
    </row>
    <row r="325400" spans="112:112" x14ac:dyDescent="0.25">
      <c r="DH325400" s="2313"/>
    </row>
    <row r="325401" spans="112:112" x14ac:dyDescent="0.25">
      <c r="DH325401" s="2298"/>
    </row>
    <row r="325425" spans="112:112" x14ac:dyDescent="0.25">
      <c r="DH325425" s="2313"/>
    </row>
    <row r="325426" spans="112:112" x14ac:dyDescent="0.25">
      <c r="DH325426" s="2298"/>
    </row>
    <row r="325450" spans="112:112" x14ac:dyDescent="0.25">
      <c r="DH325450" s="2313"/>
    </row>
    <row r="325451" spans="112:112" x14ac:dyDescent="0.25">
      <c r="DH325451" s="2298"/>
    </row>
    <row r="325475" spans="112:112" x14ac:dyDescent="0.25">
      <c r="DH325475" s="2313"/>
    </row>
    <row r="325476" spans="112:112" x14ac:dyDescent="0.25">
      <c r="DH325476" s="2298"/>
    </row>
    <row r="325500" spans="112:112" x14ac:dyDescent="0.25">
      <c r="DH325500" s="2313"/>
    </row>
    <row r="325501" spans="112:112" x14ac:dyDescent="0.25">
      <c r="DH325501" s="2298"/>
    </row>
    <row r="325525" spans="112:112" x14ac:dyDescent="0.25">
      <c r="DH325525" s="2313"/>
    </row>
    <row r="325526" spans="112:112" x14ac:dyDescent="0.25">
      <c r="DH325526" s="2298"/>
    </row>
    <row r="325550" spans="112:112" x14ac:dyDescent="0.25">
      <c r="DH325550" s="2313"/>
    </row>
    <row r="325551" spans="112:112" x14ac:dyDescent="0.25">
      <c r="DH325551" s="2298"/>
    </row>
    <row r="325575" spans="112:112" x14ac:dyDescent="0.25">
      <c r="DH325575" s="2313"/>
    </row>
    <row r="325576" spans="112:112" x14ac:dyDescent="0.25">
      <c r="DH325576" s="2298"/>
    </row>
    <row r="325600" spans="112:112" x14ac:dyDescent="0.25">
      <c r="DH325600" s="2313"/>
    </row>
    <row r="325601" spans="112:112" x14ac:dyDescent="0.25">
      <c r="DH325601" s="2298"/>
    </row>
    <row r="325625" spans="112:112" x14ac:dyDescent="0.25">
      <c r="DH325625" s="2313"/>
    </row>
    <row r="325626" spans="112:112" x14ac:dyDescent="0.25">
      <c r="DH325626" s="2298"/>
    </row>
    <row r="325650" spans="112:112" x14ac:dyDescent="0.25">
      <c r="DH325650" s="2313"/>
    </row>
    <row r="325651" spans="112:112" x14ac:dyDescent="0.25">
      <c r="DH325651" s="2298"/>
    </row>
    <row r="325675" spans="112:112" x14ac:dyDescent="0.25">
      <c r="DH325675" s="2313"/>
    </row>
    <row r="325676" spans="112:112" x14ac:dyDescent="0.25">
      <c r="DH325676" s="2298"/>
    </row>
    <row r="325700" spans="112:112" x14ac:dyDescent="0.25">
      <c r="DH325700" s="2313"/>
    </row>
    <row r="325701" spans="112:112" x14ac:dyDescent="0.25">
      <c r="DH325701" s="2298"/>
    </row>
    <row r="325725" spans="112:112" x14ac:dyDescent="0.25">
      <c r="DH325725" s="2313"/>
    </row>
    <row r="325726" spans="112:112" x14ac:dyDescent="0.25">
      <c r="DH325726" s="2298"/>
    </row>
    <row r="325750" spans="112:112" x14ac:dyDescent="0.25">
      <c r="DH325750" s="2313"/>
    </row>
    <row r="325751" spans="112:112" x14ac:dyDescent="0.25">
      <c r="DH325751" s="2298"/>
    </row>
    <row r="325775" spans="112:112" x14ac:dyDescent="0.25">
      <c r="DH325775" s="2313"/>
    </row>
    <row r="325776" spans="112:112" x14ac:dyDescent="0.25">
      <c r="DH325776" s="2298"/>
    </row>
    <row r="325800" spans="112:112" x14ac:dyDescent="0.25">
      <c r="DH325800" s="2313"/>
    </row>
    <row r="325801" spans="112:112" x14ac:dyDescent="0.25">
      <c r="DH325801" s="2298"/>
    </row>
    <row r="325825" spans="112:112" x14ac:dyDescent="0.25">
      <c r="DH325825" s="2313"/>
    </row>
    <row r="325826" spans="112:112" x14ac:dyDescent="0.25">
      <c r="DH325826" s="2298"/>
    </row>
    <row r="325850" spans="112:112" x14ac:dyDescent="0.25">
      <c r="DH325850" s="2313"/>
    </row>
    <row r="325851" spans="112:112" x14ac:dyDescent="0.25">
      <c r="DH325851" s="2298"/>
    </row>
    <row r="325875" spans="112:112" x14ac:dyDescent="0.25">
      <c r="DH325875" s="2313"/>
    </row>
    <row r="325876" spans="112:112" x14ac:dyDescent="0.25">
      <c r="DH325876" s="2298"/>
    </row>
    <row r="325900" spans="112:112" x14ac:dyDescent="0.25">
      <c r="DH325900" s="2313"/>
    </row>
    <row r="325901" spans="112:112" x14ac:dyDescent="0.25">
      <c r="DH325901" s="2298"/>
    </row>
    <row r="325925" spans="112:112" x14ac:dyDescent="0.25">
      <c r="DH325925" s="2313"/>
    </row>
    <row r="325926" spans="112:112" x14ac:dyDescent="0.25">
      <c r="DH325926" s="2298"/>
    </row>
    <row r="325950" spans="112:112" x14ac:dyDescent="0.25">
      <c r="DH325950" s="2313"/>
    </row>
    <row r="325951" spans="112:112" x14ac:dyDescent="0.25">
      <c r="DH325951" s="2298"/>
    </row>
    <row r="325975" spans="112:112" x14ac:dyDescent="0.25">
      <c r="DH325975" s="2313"/>
    </row>
    <row r="325976" spans="112:112" x14ac:dyDescent="0.25">
      <c r="DH325976" s="2298"/>
    </row>
    <row r="326000" spans="112:112" x14ac:dyDescent="0.25">
      <c r="DH326000" s="2313"/>
    </row>
    <row r="326001" spans="112:112" x14ac:dyDescent="0.25">
      <c r="DH326001" s="2298"/>
    </row>
    <row r="326025" spans="112:112" x14ac:dyDescent="0.25">
      <c r="DH326025" s="2313"/>
    </row>
    <row r="326026" spans="112:112" x14ac:dyDescent="0.25">
      <c r="DH326026" s="2298"/>
    </row>
    <row r="326050" spans="112:112" x14ac:dyDescent="0.25">
      <c r="DH326050" s="2313"/>
    </row>
    <row r="326051" spans="112:112" x14ac:dyDescent="0.25">
      <c r="DH326051" s="2298"/>
    </row>
    <row r="326075" spans="112:112" x14ac:dyDescent="0.25">
      <c r="DH326075" s="2313"/>
    </row>
    <row r="326076" spans="112:112" x14ac:dyDescent="0.25">
      <c r="DH326076" s="2298"/>
    </row>
    <row r="326100" spans="112:112" x14ac:dyDescent="0.25">
      <c r="DH326100" s="2313"/>
    </row>
    <row r="326101" spans="112:112" x14ac:dyDescent="0.25">
      <c r="DH326101" s="2298"/>
    </row>
    <row r="326125" spans="112:112" x14ac:dyDescent="0.25">
      <c r="DH326125" s="2313"/>
    </row>
    <row r="326126" spans="112:112" x14ac:dyDescent="0.25">
      <c r="DH326126" s="2298"/>
    </row>
    <row r="326150" spans="112:112" x14ac:dyDescent="0.25">
      <c r="DH326150" s="2313"/>
    </row>
    <row r="326151" spans="112:112" x14ac:dyDescent="0.25">
      <c r="DH326151" s="2298"/>
    </row>
    <row r="326175" spans="112:112" x14ac:dyDescent="0.25">
      <c r="DH326175" s="2313"/>
    </row>
    <row r="326176" spans="112:112" x14ac:dyDescent="0.25">
      <c r="DH326176" s="2298"/>
    </row>
    <row r="326200" spans="112:112" x14ac:dyDescent="0.25">
      <c r="DH326200" s="2313"/>
    </row>
    <row r="326201" spans="112:112" x14ac:dyDescent="0.25">
      <c r="DH326201" s="2298"/>
    </row>
    <row r="326225" spans="112:112" x14ac:dyDescent="0.25">
      <c r="DH326225" s="2313"/>
    </row>
    <row r="326226" spans="112:112" x14ac:dyDescent="0.25">
      <c r="DH326226" s="2298"/>
    </row>
    <row r="326250" spans="112:112" x14ac:dyDescent="0.25">
      <c r="DH326250" s="2313"/>
    </row>
    <row r="326251" spans="112:112" x14ac:dyDescent="0.25">
      <c r="DH326251" s="2298"/>
    </row>
    <row r="326275" spans="112:112" x14ac:dyDescent="0.25">
      <c r="DH326275" s="2313"/>
    </row>
    <row r="326276" spans="112:112" x14ac:dyDescent="0.25">
      <c r="DH326276" s="2298"/>
    </row>
    <row r="326300" spans="112:112" x14ac:dyDescent="0.25">
      <c r="DH326300" s="2313"/>
    </row>
    <row r="326301" spans="112:112" x14ac:dyDescent="0.25">
      <c r="DH326301" s="2298"/>
    </row>
    <row r="326325" spans="112:112" x14ac:dyDescent="0.25">
      <c r="DH326325" s="2313"/>
    </row>
    <row r="326326" spans="112:112" x14ac:dyDescent="0.25">
      <c r="DH326326" s="2298"/>
    </row>
    <row r="326350" spans="112:112" x14ac:dyDescent="0.25">
      <c r="DH326350" s="2313"/>
    </row>
    <row r="326351" spans="112:112" x14ac:dyDescent="0.25">
      <c r="DH326351" s="2298"/>
    </row>
    <row r="326375" spans="112:112" x14ac:dyDescent="0.25">
      <c r="DH326375" s="2313"/>
    </row>
    <row r="326376" spans="112:112" x14ac:dyDescent="0.25">
      <c r="DH326376" s="2298"/>
    </row>
    <row r="326400" spans="112:112" x14ac:dyDescent="0.25">
      <c r="DH326400" s="2313"/>
    </row>
    <row r="326401" spans="112:112" x14ac:dyDescent="0.25">
      <c r="DH326401" s="2298"/>
    </row>
    <row r="326425" spans="112:112" x14ac:dyDescent="0.25">
      <c r="DH326425" s="2313"/>
    </row>
    <row r="326426" spans="112:112" x14ac:dyDescent="0.25">
      <c r="DH326426" s="2298"/>
    </row>
    <row r="326450" spans="112:112" x14ac:dyDescent="0.25">
      <c r="DH326450" s="2313"/>
    </row>
    <row r="326451" spans="112:112" x14ac:dyDescent="0.25">
      <c r="DH326451" s="2298"/>
    </row>
    <row r="326475" spans="112:112" x14ac:dyDescent="0.25">
      <c r="DH326475" s="2313"/>
    </row>
    <row r="326476" spans="112:112" x14ac:dyDescent="0.25">
      <c r="DH326476" s="2298"/>
    </row>
    <row r="326500" spans="112:112" x14ac:dyDescent="0.25">
      <c r="DH326500" s="2313"/>
    </row>
    <row r="326501" spans="112:112" x14ac:dyDescent="0.25">
      <c r="DH326501" s="2298"/>
    </row>
    <row r="326525" spans="112:112" x14ac:dyDescent="0.25">
      <c r="DH326525" s="2313"/>
    </row>
    <row r="326526" spans="112:112" x14ac:dyDescent="0.25">
      <c r="DH326526" s="2298"/>
    </row>
    <row r="326550" spans="112:112" x14ac:dyDescent="0.25">
      <c r="DH326550" s="2313"/>
    </row>
    <row r="326551" spans="112:112" x14ac:dyDescent="0.25">
      <c r="DH326551" s="2298"/>
    </row>
    <row r="326575" spans="112:112" x14ac:dyDescent="0.25">
      <c r="DH326575" s="2313"/>
    </row>
    <row r="326576" spans="112:112" x14ac:dyDescent="0.25">
      <c r="DH326576" s="2298"/>
    </row>
    <row r="326600" spans="112:112" x14ac:dyDescent="0.25">
      <c r="DH326600" s="2313"/>
    </row>
    <row r="326601" spans="112:112" x14ac:dyDescent="0.25">
      <c r="DH326601" s="2298"/>
    </row>
    <row r="326625" spans="112:112" x14ac:dyDescent="0.25">
      <c r="DH326625" s="2313"/>
    </row>
    <row r="326626" spans="112:112" x14ac:dyDescent="0.25">
      <c r="DH326626" s="2298"/>
    </row>
    <row r="326650" spans="112:112" x14ac:dyDescent="0.25">
      <c r="DH326650" s="2313"/>
    </row>
    <row r="326651" spans="112:112" x14ac:dyDescent="0.25">
      <c r="DH326651" s="2298"/>
    </row>
    <row r="326675" spans="112:112" x14ac:dyDescent="0.25">
      <c r="DH326675" s="2313"/>
    </row>
    <row r="326676" spans="112:112" x14ac:dyDescent="0.25">
      <c r="DH326676" s="2298"/>
    </row>
    <row r="326700" spans="112:112" x14ac:dyDescent="0.25">
      <c r="DH326700" s="2313"/>
    </row>
    <row r="326701" spans="112:112" x14ac:dyDescent="0.25">
      <c r="DH326701" s="2298"/>
    </row>
    <row r="326725" spans="112:112" x14ac:dyDescent="0.25">
      <c r="DH326725" s="2313"/>
    </row>
    <row r="326726" spans="112:112" x14ac:dyDescent="0.25">
      <c r="DH326726" s="2298"/>
    </row>
    <row r="326750" spans="112:112" x14ac:dyDescent="0.25">
      <c r="DH326750" s="2313"/>
    </row>
    <row r="326751" spans="112:112" x14ac:dyDescent="0.25">
      <c r="DH326751" s="2298"/>
    </row>
    <row r="326775" spans="112:112" x14ac:dyDescent="0.25">
      <c r="DH326775" s="2313"/>
    </row>
    <row r="326776" spans="112:112" x14ac:dyDescent="0.25">
      <c r="DH326776" s="2298"/>
    </row>
    <row r="326800" spans="112:112" x14ac:dyDescent="0.25">
      <c r="DH326800" s="2313"/>
    </row>
    <row r="326801" spans="112:112" x14ac:dyDescent="0.25">
      <c r="DH326801" s="2298"/>
    </row>
    <row r="326825" spans="112:112" x14ac:dyDescent="0.25">
      <c r="DH326825" s="2313"/>
    </row>
    <row r="326826" spans="112:112" x14ac:dyDescent="0.25">
      <c r="DH326826" s="2298"/>
    </row>
    <row r="326850" spans="112:112" x14ac:dyDescent="0.25">
      <c r="DH326850" s="2313"/>
    </row>
    <row r="326851" spans="112:112" x14ac:dyDescent="0.25">
      <c r="DH326851" s="2298"/>
    </row>
    <row r="326875" spans="112:112" x14ac:dyDescent="0.25">
      <c r="DH326875" s="2313"/>
    </row>
    <row r="326876" spans="112:112" x14ac:dyDescent="0.25">
      <c r="DH326876" s="2298"/>
    </row>
    <row r="326900" spans="112:112" x14ac:dyDescent="0.25">
      <c r="DH326900" s="2313"/>
    </row>
    <row r="326901" spans="112:112" x14ac:dyDescent="0.25">
      <c r="DH326901" s="2298"/>
    </row>
    <row r="326925" spans="112:112" x14ac:dyDescent="0.25">
      <c r="DH326925" s="2313"/>
    </row>
    <row r="326926" spans="112:112" x14ac:dyDescent="0.25">
      <c r="DH326926" s="2298"/>
    </row>
    <row r="326950" spans="112:112" x14ac:dyDescent="0.25">
      <c r="DH326950" s="2313"/>
    </row>
    <row r="326951" spans="112:112" x14ac:dyDescent="0.25">
      <c r="DH326951" s="2298"/>
    </row>
    <row r="326975" spans="112:112" x14ac:dyDescent="0.25">
      <c r="DH326975" s="2313"/>
    </row>
    <row r="326976" spans="112:112" x14ac:dyDescent="0.25">
      <c r="DH326976" s="2298"/>
    </row>
    <row r="327000" spans="112:112" x14ac:dyDescent="0.25">
      <c r="DH327000" s="2313"/>
    </row>
    <row r="327001" spans="112:112" x14ac:dyDescent="0.25">
      <c r="DH327001" s="2298"/>
    </row>
    <row r="327025" spans="112:112" x14ac:dyDescent="0.25">
      <c r="DH327025" s="2313"/>
    </row>
    <row r="327026" spans="112:112" x14ac:dyDescent="0.25">
      <c r="DH327026" s="2298"/>
    </row>
    <row r="327050" spans="112:112" x14ac:dyDescent="0.25">
      <c r="DH327050" s="2313"/>
    </row>
    <row r="327051" spans="112:112" x14ac:dyDescent="0.25">
      <c r="DH327051" s="2298"/>
    </row>
    <row r="327075" spans="112:112" x14ac:dyDescent="0.25">
      <c r="DH327075" s="2313"/>
    </row>
    <row r="327076" spans="112:112" x14ac:dyDescent="0.25">
      <c r="DH327076" s="2298"/>
    </row>
    <row r="327100" spans="112:112" x14ac:dyDescent="0.25">
      <c r="DH327100" s="2313"/>
    </row>
    <row r="327101" spans="112:112" x14ac:dyDescent="0.25">
      <c r="DH327101" s="2298"/>
    </row>
    <row r="327125" spans="112:112" x14ac:dyDescent="0.25">
      <c r="DH327125" s="2313"/>
    </row>
    <row r="327126" spans="112:112" x14ac:dyDescent="0.25">
      <c r="DH327126" s="2298"/>
    </row>
    <row r="327150" spans="112:112" x14ac:dyDescent="0.25">
      <c r="DH327150" s="2313"/>
    </row>
    <row r="327151" spans="112:112" x14ac:dyDescent="0.25">
      <c r="DH327151" s="2298"/>
    </row>
    <row r="327175" spans="112:112" x14ac:dyDescent="0.25">
      <c r="DH327175" s="2313"/>
    </row>
    <row r="327176" spans="112:112" x14ac:dyDescent="0.25">
      <c r="DH327176" s="2298"/>
    </row>
    <row r="327200" spans="112:112" x14ac:dyDescent="0.25">
      <c r="DH327200" s="2313"/>
    </row>
    <row r="327201" spans="112:112" x14ac:dyDescent="0.25">
      <c r="DH327201" s="2298"/>
    </row>
    <row r="327225" spans="112:112" x14ac:dyDescent="0.25">
      <c r="DH327225" s="2313"/>
    </row>
    <row r="327226" spans="112:112" x14ac:dyDescent="0.25">
      <c r="DH327226" s="2298"/>
    </row>
    <row r="327250" spans="112:112" x14ac:dyDescent="0.25">
      <c r="DH327250" s="2313"/>
    </row>
    <row r="327251" spans="112:112" x14ac:dyDescent="0.25">
      <c r="DH327251" s="2298"/>
    </row>
    <row r="327275" spans="112:112" x14ac:dyDescent="0.25">
      <c r="DH327275" s="2313"/>
    </row>
    <row r="327276" spans="112:112" x14ac:dyDescent="0.25">
      <c r="DH327276" s="2298"/>
    </row>
    <row r="327300" spans="112:112" x14ac:dyDescent="0.25">
      <c r="DH327300" s="2313"/>
    </row>
    <row r="327301" spans="112:112" x14ac:dyDescent="0.25">
      <c r="DH327301" s="2298"/>
    </row>
    <row r="327325" spans="112:112" x14ac:dyDescent="0.25">
      <c r="DH327325" s="2313"/>
    </row>
    <row r="327326" spans="112:112" x14ac:dyDescent="0.25">
      <c r="DH327326" s="2298"/>
    </row>
    <row r="327350" spans="112:112" x14ac:dyDescent="0.25">
      <c r="DH327350" s="2313"/>
    </row>
    <row r="327351" spans="112:112" x14ac:dyDescent="0.25">
      <c r="DH327351" s="2298"/>
    </row>
    <row r="327375" spans="112:112" x14ac:dyDescent="0.25">
      <c r="DH327375" s="2313"/>
    </row>
    <row r="327376" spans="112:112" x14ac:dyDescent="0.25">
      <c r="DH327376" s="2298"/>
    </row>
    <row r="327400" spans="112:112" x14ac:dyDescent="0.25">
      <c r="DH327400" s="2313"/>
    </row>
    <row r="327401" spans="112:112" x14ac:dyDescent="0.25">
      <c r="DH327401" s="2298"/>
    </row>
    <row r="327425" spans="112:112" x14ac:dyDescent="0.25">
      <c r="DH327425" s="2313"/>
    </row>
    <row r="327426" spans="112:112" x14ac:dyDescent="0.25">
      <c r="DH327426" s="2298"/>
    </row>
    <row r="327450" spans="112:112" x14ac:dyDescent="0.25">
      <c r="DH327450" s="2313"/>
    </row>
    <row r="327451" spans="112:112" x14ac:dyDescent="0.25">
      <c r="DH327451" s="2298"/>
    </row>
    <row r="327475" spans="112:112" x14ac:dyDescent="0.25">
      <c r="DH327475" s="2313"/>
    </row>
    <row r="327476" spans="112:112" x14ac:dyDescent="0.25">
      <c r="DH327476" s="2298"/>
    </row>
    <row r="327500" spans="112:112" x14ac:dyDescent="0.25">
      <c r="DH327500" s="2313"/>
    </row>
    <row r="327501" spans="112:112" x14ac:dyDescent="0.25">
      <c r="DH327501" s="2298"/>
    </row>
    <row r="327525" spans="112:112" x14ac:dyDescent="0.25">
      <c r="DH327525" s="2313"/>
    </row>
    <row r="327526" spans="112:112" x14ac:dyDescent="0.25">
      <c r="DH327526" s="2298"/>
    </row>
    <row r="327550" spans="112:112" x14ac:dyDescent="0.25">
      <c r="DH327550" s="2313"/>
    </row>
    <row r="327551" spans="112:112" x14ac:dyDescent="0.25">
      <c r="DH327551" s="2298"/>
    </row>
    <row r="327575" spans="112:112" x14ac:dyDescent="0.25">
      <c r="DH327575" s="2313"/>
    </row>
    <row r="327576" spans="112:112" x14ac:dyDescent="0.25">
      <c r="DH327576" s="2298"/>
    </row>
    <row r="327600" spans="112:112" x14ac:dyDescent="0.25">
      <c r="DH327600" s="2313"/>
    </row>
    <row r="327601" spans="112:112" x14ac:dyDescent="0.25">
      <c r="DH327601" s="2298"/>
    </row>
    <row r="327625" spans="112:112" x14ac:dyDescent="0.25">
      <c r="DH327625" s="2313"/>
    </row>
    <row r="327626" spans="112:112" x14ac:dyDescent="0.25">
      <c r="DH327626" s="2298"/>
    </row>
    <row r="327650" spans="112:112" x14ac:dyDescent="0.25">
      <c r="DH327650" s="2313"/>
    </row>
    <row r="327651" spans="112:112" x14ac:dyDescent="0.25">
      <c r="DH327651" s="2298"/>
    </row>
    <row r="327675" spans="112:112" x14ac:dyDescent="0.25">
      <c r="DH327675" s="2313"/>
    </row>
    <row r="327676" spans="112:112" x14ac:dyDescent="0.25">
      <c r="DH327676" s="2298"/>
    </row>
    <row r="327700" spans="112:112" x14ac:dyDescent="0.25">
      <c r="DH327700" s="2313"/>
    </row>
    <row r="327701" spans="112:112" x14ac:dyDescent="0.25">
      <c r="DH327701" s="2298"/>
    </row>
    <row r="327725" spans="112:112" x14ac:dyDescent="0.25">
      <c r="DH327725" s="2313"/>
    </row>
    <row r="327726" spans="112:112" x14ac:dyDescent="0.25">
      <c r="DH327726" s="2298"/>
    </row>
    <row r="327750" spans="112:112" x14ac:dyDescent="0.25">
      <c r="DH327750" s="2313"/>
    </row>
    <row r="327751" spans="112:112" x14ac:dyDescent="0.25">
      <c r="DH327751" s="2298"/>
    </row>
    <row r="327775" spans="112:112" x14ac:dyDescent="0.25">
      <c r="DH327775" s="2313"/>
    </row>
    <row r="327776" spans="112:112" x14ac:dyDescent="0.25">
      <c r="DH327776" s="2298"/>
    </row>
    <row r="327800" spans="112:112" x14ac:dyDescent="0.25">
      <c r="DH327800" s="2313"/>
    </row>
    <row r="327801" spans="112:112" x14ac:dyDescent="0.25">
      <c r="DH327801" s="2298"/>
    </row>
    <row r="327825" spans="112:112" x14ac:dyDescent="0.25">
      <c r="DH327825" s="2313"/>
    </row>
    <row r="327826" spans="112:112" x14ac:dyDescent="0.25">
      <c r="DH327826" s="2298"/>
    </row>
    <row r="327850" spans="112:112" x14ac:dyDescent="0.25">
      <c r="DH327850" s="2313"/>
    </row>
    <row r="327851" spans="112:112" x14ac:dyDescent="0.25">
      <c r="DH327851" s="2298"/>
    </row>
    <row r="327875" spans="112:112" x14ac:dyDescent="0.25">
      <c r="DH327875" s="2313"/>
    </row>
    <row r="327876" spans="112:112" x14ac:dyDescent="0.25">
      <c r="DH327876" s="2298"/>
    </row>
    <row r="327900" spans="112:112" x14ac:dyDescent="0.25">
      <c r="DH327900" s="2313"/>
    </row>
    <row r="327901" spans="112:112" x14ac:dyDescent="0.25">
      <c r="DH327901" s="2298"/>
    </row>
    <row r="327925" spans="112:112" x14ac:dyDescent="0.25">
      <c r="DH327925" s="2313"/>
    </row>
    <row r="327926" spans="112:112" x14ac:dyDescent="0.25">
      <c r="DH327926" s="2298"/>
    </row>
    <row r="327950" spans="112:112" x14ac:dyDescent="0.25">
      <c r="DH327950" s="2313"/>
    </row>
    <row r="327951" spans="112:112" x14ac:dyDescent="0.25">
      <c r="DH327951" s="2298"/>
    </row>
    <row r="327975" spans="112:112" x14ac:dyDescent="0.25">
      <c r="DH327975" s="2313"/>
    </row>
    <row r="327976" spans="112:112" x14ac:dyDescent="0.25">
      <c r="DH327976" s="2298"/>
    </row>
    <row r="328000" spans="112:112" x14ac:dyDescent="0.25">
      <c r="DH328000" s="2313"/>
    </row>
    <row r="328001" spans="112:112" x14ac:dyDescent="0.25">
      <c r="DH328001" s="2298"/>
    </row>
    <row r="328025" spans="112:112" x14ac:dyDescent="0.25">
      <c r="DH328025" s="2313"/>
    </row>
    <row r="328026" spans="112:112" x14ac:dyDescent="0.25">
      <c r="DH328026" s="2298"/>
    </row>
    <row r="328050" spans="112:112" x14ac:dyDescent="0.25">
      <c r="DH328050" s="2313"/>
    </row>
    <row r="328051" spans="112:112" x14ac:dyDescent="0.25">
      <c r="DH328051" s="2298"/>
    </row>
    <row r="328075" spans="112:112" x14ac:dyDescent="0.25">
      <c r="DH328075" s="2313"/>
    </row>
    <row r="328076" spans="112:112" x14ac:dyDescent="0.25">
      <c r="DH328076" s="2298"/>
    </row>
    <row r="328100" spans="112:112" x14ac:dyDescent="0.25">
      <c r="DH328100" s="2313"/>
    </row>
    <row r="328101" spans="112:112" x14ac:dyDescent="0.25">
      <c r="DH328101" s="2298"/>
    </row>
    <row r="328125" spans="112:112" x14ac:dyDescent="0.25">
      <c r="DH328125" s="2313"/>
    </row>
    <row r="328126" spans="112:112" x14ac:dyDescent="0.25">
      <c r="DH328126" s="2298"/>
    </row>
    <row r="328150" spans="112:112" x14ac:dyDescent="0.25">
      <c r="DH328150" s="2313"/>
    </row>
    <row r="328151" spans="112:112" x14ac:dyDescent="0.25">
      <c r="DH328151" s="2298"/>
    </row>
    <row r="328175" spans="112:112" x14ac:dyDescent="0.25">
      <c r="DH328175" s="2313"/>
    </row>
    <row r="328176" spans="112:112" x14ac:dyDescent="0.25">
      <c r="DH328176" s="2298"/>
    </row>
    <row r="328200" spans="112:112" x14ac:dyDescent="0.25">
      <c r="DH328200" s="2313"/>
    </row>
    <row r="328201" spans="112:112" x14ac:dyDescent="0.25">
      <c r="DH328201" s="2298"/>
    </row>
    <row r="328225" spans="112:112" x14ac:dyDescent="0.25">
      <c r="DH328225" s="2313"/>
    </row>
    <row r="328226" spans="112:112" x14ac:dyDescent="0.25">
      <c r="DH328226" s="2298"/>
    </row>
    <row r="328250" spans="112:112" x14ac:dyDescent="0.25">
      <c r="DH328250" s="2313"/>
    </row>
    <row r="328251" spans="112:112" x14ac:dyDescent="0.25">
      <c r="DH328251" s="2298"/>
    </row>
    <row r="328275" spans="112:112" x14ac:dyDescent="0.25">
      <c r="DH328275" s="2313"/>
    </row>
    <row r="328276" spans="112:112" x14ac:dyDescent="0.25">
      <c r="DH328276" s="2298"/>
    </row>
    <row r="328300" spans="112:112" x14ac:dyDescent="0.25">
      <c r="DH328300" s="2313"/>
    </row>
    <row r="328301" spans="112:112" x14ac:dyDescent="0.25">
      <c r="DH328301" s="2298"/>
    </row>
    <row r="328325" spans="112:112" x14ac:dyDescent="0.25">
      <c r="DH328325" s="2313"/>
    </row>
    <row r="328326" spans="112:112" x14ac:dyDescent="0.25">
      <c r="DH328326" s="2298"/>
    </row>
    <row r="328350" spans="112:112" x14ac:dyDescent="0.25">
      <c r="DH328350" s="2313"/>
    </row>
    <row r="328351" spans="112:112" x14ac:dyDescent="0.25">
      <c r="DH328351" s="2298"/>
    </row>
    <row r="328375" spans="112:112" x14ac:dyDescent="0.25">
      <c r="DH328375" s="2313"/>
    </row>
    <row r="328376" spans="112:112" x14ac:dyDescent="0.25">
      <c r="DH328376" s="2298"/>
    </row>
    <row r="328400" spans="112:112" x14ac:dyDescent="0.25">
      <c r="DH328400" s="2313"/>
    </row>
    <row r="328401" spans="112:112" x14ac:dyDescent="0.25">
      <c r="DH328401" s="2298"/>
    </row>
    <row r="328425" spans="112:112" x14ac:dyDescent="0.25">
      <c r="DH328425" s="2313"/>
    </row>
    <row r="328426" spans="112:112" x14ac:dyDescent="0.25">
      <c r="DH328426" s="2298"/>
    </row>
    <row r="328450" spans="112:112" x14ac:dyDescent="0.25">
      <c r="DH328450" s="2313"/>
    </row>
    <row r="328451" spans="112:112" x14ac:dyDescent="0.25">
      <c r="DH328451" s="2298"/>
    </row>
    <row r="328475" spans="112:112" x14ac:dyDescent="0.25">
      <c r="DH328475" s="2313"/>
    </row>
    <row r="328476" spans="112:112" x14ac:dyDescent="0.25">
      <c r="DH328476" s="2298"/>
    </row>
    <row r="328500" spans="112:112" x14ac:dyDescent="0.25">
      <c r="DH328500" s="2313"/>
    </row>
    <row r="328501" spans="112:112" x14ac:dyDescent="0.25">
      <c r="DH328501" s="2298"/>
    </row>
    <row r="328525" spans="112:112" x14ac:dyDescent="0.25">
      <c r="DH328525" s="2313"/>
    </row>
    <row r="328526" spans="112:112" x14ac:dyDescent="0.25">
      <c r="DH328526" s="2298"/>
    </row>
    <row r="328550" spans="112:112" x14ac:dyDescent="0.25">
      <c r="DH328550" s="2313"/>
    </row>
    <row r="328551" spans="112:112" x14ac:dyDescent="0.25">
      <c r="DH328551" s="2298"/>
    </row>
    <row r="328575" spans="112:112" x14ac:dyDescent="0.25">
      <c r="DH328575" s="2313"/>
    </row>
    <row r="328576" spans="112:112" x14ac:dyDescent="0.25">
      <c r="DH328576" s="2298"/>
    </row>
    <row r="328600" spans="112:112" x14ac:dyDescent="0.25">
      <c r="DH328600" s="2313"/>
    </row>
    <row r="328601" spans="112:112" x14ac:dyDescent="0.25">
      <c r="DH328601" s="2298"/>
    </row>
    <row r="328625" spans="112:112" x14ac:dyDescent="0.25">
      <c r="DH328625" s="2313"/>
    </row>
    <row r="328626" spans="112:112" x14ac:dyDescent="0.25">
      <c r="DH328626" s="2298"/>
    </row>
    <row r="328650" spans="112:112" x14ac:dyDescent="0.25">
      <c r="DH328650" s="2313"/>
    </row>
    <row r="328651" spans="112:112" x14ac:dyDescent="0.25">
      <c r="DH328651" s="2298"/>
    </row>
    <row r="328675" spans="112:112" x14ac:dyDescent="0.25">
      <c r="DH328675" s="2313"/>
    </row>
    <row r="328676" spans="112:112" x14ac:dyDescent="0.25">
      <c r="DH328676" s="2298"/>
    </row>
    <row r="328700" spans="112:112" x14ac:dyDescent="0.25">
      <c r="DH328700" s="2313"/>
    </row>
    <row r="328701" spans="112:112" x14ac:dyDescent="0.25">
      <c r="DH328701" s="2298"/>
    </row>
    <row r="328725" spans="112:112" x14ac:dyDescent="0.25">
      <c r="DH328725" s="2313"/>
    </row>
    <row r="328726" spans="112:112" x14ac:dyDescent="0.25">
      <c r="DH328726" s="2298"/>
    </row>
    <row r="328750" spans="112:112" x14ac:dyDescent="0.25">
      <c r="DH328750" s="2313"/>
    </row>
    <row r="328751" spans="112:112" x14ac:dyDescent="0.25">
      <c r="DH328751" s="2298"/>
    </row>
    <row r="328775" spans="112:112" x14ac:dyDescent="0.25">
      <c r="DH328775" s="2313"/>
    </row>
    <row r="328776" spans="112:112" x14ac:dyDescent="0.25">
      <c r="DH328776" s="2298"/>
    </row>
    <row r="328800" spans="112:112" x14ac:dyDescent="0.25">
      <c r="DH328800" s="2313"/>
    </row>
    <row r="328801" spans="112:112" x14ac:dyDescent="0.25">
      <c r="DH328801" s="2298"/>
    </row>
    <row r="328825" spans="112:112" x14ac:dyDescent="0.25">
      <c r="DH328825" s="2313"/>
    </row>
    <row r="328826" spans="112:112" x14ac:dyDescent="0.25">
      <c r="DH328826" s="2298"/>
    </row>
    <row r="328850" spans="112:112" x14ac:dyDescent="0.25">
      <c r="DH328850" s="2313"/>
    </row>
    <row r="328851" spans="112:112" x14ac:dyDescent="0.25">
      <c r="DH328851" s="2298"/>
    </row>
    <row r="328875" spans="112:112" x14ac:dyDescent="0.25">
      <c r="DH328875" s="2313"/>
    </row>
    <row r="328876" spans="112:112" x14ac:dyDescent="0.25">
      <c r="DH328876" s="2298"/>
    </row>
    <row r="328900" spans="112:112" x14ac:dyDescent="0.25">
      <c r="DH328900" s="2313"/>
    </row>
    <row r="328901" spans="112:112" x14ac:dyDescent="0.25">
      <c r="DH328901" s="2298"/>
    </row>
    <row r="328925" spans="112:112" x14ac:dyDescent="0.25">
      <c r="DH328925" s="2313"/>
    </row>
    <row r="328926" spans="112:112" x14ac:dyDescent="0.25">
      <c r="DH328926" s="2298"/>
    </row>
    <row r="328950" spans="112:112" x14ac:dyDescent="0.25">
      <c r="DH328950" s="2313"/>
    </row>
    <row r="328951" spans="112:112" x14ac:dyDescent="0.25">
      <c r="DH328951" s="2298"/>
    </row>
    <row r="328975" spans="112:112" x14ac:dyDescent="0.25">
      <c r="DH328975" s="2313"/>
    </row>
    <row r="328976" spans="112:112" x14ac:dyDescent="0.25">
      <c r="DH328976" s="2298"/>
    </row>
    <row r="329000" spans="112:112" x14ac:dyDescent="0.25">
      <c r="DH329000" s="2313"/>
    </row>
    <row r="329001" spans="112:112" x14ac:dyDescent="0.25">
      <c r="DH329001" s="2298"/>
    </row>
    <row r="329025" spans="112:112" x14ac:dyDescent="0.25">
      <c r="DH329025" s="2313"/>
    </row>
    <row r="329026" spans="112:112" x14ac:dyDescent="0.25">
      <c r="DH329026" s="2298"/>
    </row>
    <row r="329050" spans="112:112" x14ac:dyDescent="0.25">
      <c r="DH329050" s="2313"/>
    </row>
    <row r="329051" spans="112:112" x14ac:dyDescent="0.25">
      <c r="DH329051" s="2298"/>
    </row>
    <row r="329075" spans="112:112" x14ac:dyDescent="0.25">
      <c r="DH329075" s="2313"/>
    </row>
    <row r="329076" spans="112:112" x14ac:dyDescent="0.25">
      <c r="DH329076" s="2298"/>
    </row>
    <row r="329100" spans="112:112" x14ac:dyDescent="0.25">
      <c r="DH329100" s="2313"/>
    </row>
    <row r="329101" spans="112:112" x14ac:dyDescent="0.25">
      <c r="DH329101" s="2298"/>
    </row>
    <row r="329125" spans="112:112" x14ac:dyDescent="0.25">
      <c r="DH329125" s="2313"/>
    </row>
    <row r="329126" spans="112:112" x14ac:dyDescent="0.25">
      <c r="DH329126" s="2298"/>
    </row>
    <row r="329150" spans="112:112" x14ac:dyDescent="0.25">
      <c r="DH329150" s="2313"/>
    </row>
    <row r="329151" spans="112:112" x14ac:dyDescent="0.25">
      <c r="DH329151" s="2298"/>
    </row>
    <row r="329175" spans="112:112" x14ac:dyDescent="0.25">
      <c r="DH329175" s="2313"/>
    </row>
    <row r="329176" spans="112:112" x14ac:dyDescent="0.25">
      <c r="DH329176" s="2298"/>
    </row>
    <row r="329200" spans="112:112" x14ac:dyDescent="0.25">
      <c r="DH329200" s="2313"/>
    </row>
    <row r="329201" spans="112:112" x14ac:dyDescent="0.25">
      <c r="DH329201" s="2298"/>
    </row>
    <row r="329225" spans="112:112" x14ac:dyDescent="0.25">
      <c r="DH329225" s="2313"/>
    </row>
    <row r="329226" spans="112:112" x14ac:dyDescent="0.25">
      <c r="DH329226" s="2298"/>
    </row>
    <row r="329250" spans="112:112" x14ac:dyDescent="0.25">
      <c r="DH329250" s="2313"/>
    </row>
    <row r="329251" spans="112:112" x14ac:dyDescent="0.25">
      <c r="DH329251" s="2298"/>
    </row>
    <row r="329275" spans="112:112" x14ac:dyDescent="0.25">
      <c r="DH329275" s="2313"/>
    </row>
    <row r="329276" spans="112:112" x14ac:dyDescent="0.25">
      <c r="DH329276" s="2298"/>
    </row>
    <row r="329300" spans="112:112" x14ac:dyDescent="0.25">
      <c r="DH329300" s="2313"/>
    </row>
    <row r="329301" spans="112:112" x14ac:dyDescent="0.25">
      <c r="DH329301" s="2298"/>
    </row>
    <row r="329325" spans="112:112" x14ac:dyDescent="0.25">
      <c r="DH329325" s="2313"/>
    </row>
    <row r="329326" spans="112:112" x14ac:dyDescent="0.25">
      <c r="DH329326" s="2298"/>
    </row>
    <row r="329350" spans="112:112" x14ac:dyDescent="0.25">
      <c r="DH329350" s="2313"/>
    </row>
    <row r="329351" spans="112:112" x14ac:dyDescent="0.25">
      <c r="DH329351" s="2298"/>
    </row>
    <row r="329375" spans="112:112" x14ac:dyDescent="0.25">
      <c r="DH329375" s="2313"/>
    </row>
    <row r="329376" spans="112:112" x14ac:dyDescent="0.25">
      <c r="DH329376" s="2298"/>
    </row>
    <row r="329400" spans="112:112" x14ac:dyDescent="0.25">
      <c r="DH329400" s="2313"/>
    </row>
    <row r="329401" spans="112:112" x14ac:dyDescent="0.25">
      <c r="DH329401" s="2298"/>
    </row>
    <row r="329425" spans="112:112" x14ac:dyDescent="0.25">
      <c r="DH329425" s="2313"/>
    </row>
    <row r="329426" spans="112:112" x14ac:dyDescent="0.25">
      <c r="DH329426" s="2298"/>
    </row>
    <row r="329450" spans="112:112" x14ac:dyDescent="0.25">
      <c r="DH329450" s="2313"/>
    </row>
    <row r="329451" spans="112:112" x14ac:dyDescent="0.25">
      <c r="DH329451" s="2298"/>
    </row>
    <row r="329475" spans="112:112" x14ac:dyDescent="0.25">
      <c r="DH329475" s="2313"/>
    </row>
    <row r="329476" spans="112:112" x14ac:dyDescent="0.25">
      <c r="DH329476" s="2298"/>
    </row>
    <row r="329500" spans="112:112" x14ac:dyDescent="0.25">
      <c r="DH329500" s="2313"/>
    </row>
    <row r="329501" spans="112:112" x14ac:dyDescent="0.25">
      <c r="DH329501" s="2298"/>
    </row>
    <row r="329525" spans="112:112" x14ac:dyDescent="0.25">
      <c r="DH329525" s="2313"/>
    </row>
    <row r="329526" spans="112:112" x14ac:dyDescent="0.25">
      <c r="DH329526" s="2298"/>
    </row>
    <row r="329550" spans="112:112" x14ac:dyDescent="0.25">
      <c r="DH329550" s="2313"/>
    </row>
    <row r="329551" spans="112:112" x14ac:dyDescent="0.25">
      <c r="DH329551" s="2298"/>
    </row>
    <row r="329575" spans="112:112" x14ac:dyDescent="0.25">
      <c r="DH329575" s="2313"/>
    </row>
    <row r="329576" spans="112:112" x14ac:dyDescent="0.25">
      <c r="DH329576" s="2298"/>
    </row>
    <row r="329600" spans="112:112" x14ac:dyDescent="0.25">
      <c r="DH329600" s="2313"/>
    </row>
    <row r="329601" spans="112:112" x14ac:dyDescent="0.25">
      <c r="DH329601" s="2298"/>
    </row>
    <row r="329625" spans="112:112" x14ac:dyDescent="0.25">
      <c r="DH329625" s="2313"/>
    </row>
    <row r="329626" spans="112:112" x14ac:dyDescent="0.25">
      <c r="DH329626" s="2298"/>
    </row>
    <row r="329650" spans="112:112" x14ac:dyDescent="0.25">
      <c r="DH329650" s="2313"/>
    </row>
    <row r="329651" spans="112:112" x14ac:dyDescent="0.25">
      <c r="DH329651" s="2298"/>
    </row>
    <row r="329675" spans="112:112" x14ac:dyDescent="0.25">
      <c r="DH329675" s="2313"/>
    </row>
    <row r="329676" spans="112:112" x14ac:dyDescent="0.25">
      <c r="DH329676" s="2298"/>
    </row>
    <row r="329700" spans="112:112" x14ac:dyDescent="0.25">
      <c r="DH329700" s="2313"/>
    </row>
    <row r="329701" spans="112:112" x14ac:dyDescent="0.25">
      <c r="DH329701" s="2298"/>
    </row>
    <row r="329725" spans="112:112" x14ac:dyDescent="0.25">
      <c r="DH329725" s="2313"/>
    </row>
    <row r="329726" spans="112:112" x14ac:dyDescent="0.25">
      <c r="DH329726" s="2298"/>
    </row>
    <row r="329750" spans="112:112" x14ac:dyDescent="0.25">
      <c r="DH329750" s="2313"/>
    </row>
    <row r="329751" spans="112:112" x14ac:dyDescent="0.25">
      <c r="DH329751" s="2298"/>
    </row>
    <row r="329775" spans="112:112" x14ac:dyDescent="0.25">
      <c r="DH329775" s="2313"/>
    </row>
    <row r="329776" spans="112:112" x14ac:dyDescent="0.25">
      <c r="DH329776" s="2298"/>
    </row>
    <row r="329800" spans="112:112" x14ac:dyDescent="0.25">
      <c r="DH329800" s="2313"/>
    </row>
    <row r="329801" spans="112:112" x14ac:dyDescent="0.25">
      <c r="DH329801" s="2298"/>
    </row>
    <row r="329825" spans="112:112" x14ac:dyDescent="0.25">
      <c r="DH329825" s="2313"/>
    </row>
    <row r="329826" spans="112:112" x14ac:dyDescent="0.25">
      <c r="DH329826" s="2298"/>
    </row>
    <row r="329850" spans="112:112" x14ac:dyDescent="0.25">
      <c r="DH329850" s="2313"/>
    </row>
    <row r="329851" spans="112:112" x14ac:dyDescent="0.25">
      <c r="DH329851" s="2298"/>
    </row>
    <row r="329875" spans="112:112" x14ac:dyDescent="0.25">
      <c r="DH329875" s="2313"/>
    </row>
    <row r="329876" spans="112:112" x14ac:dyDescent="0.25">
      <c r="DH329876" s="2298"/>
    </row>
    <row r="329900" spans="112:112" x14ac:dyDescent="0.25">
      <c r="DH329900" s="2313"/>
    </row>
    <row r="329901" spans="112:112" x14ac:dyDescent="0.25">
      <c r="DH329901" s="2298"/>
    </row>
    <row r="329925" spans="112:112" x14ac:dyDescent="0.25">
      <c r="DH329925" s="2313"/>
    </row>
    <row r="329926" spans="112:112" x14ac:dyDescent="0.25">
      <c r="DH329926" s="2298"/>
    </row>
    <row r="329950" spans="112:112" x14ac:dyDescent="0.25">
      <c r="DH329950" s="2313"/>
    </row>
    <row r="329951" spans="112:112" x14ac:dyDescent="0.25">
      <c r="DH329951" s="2298"/>
    </row>
    <row r="329975" spans="112:112" x14ac:dyDescent="0.25">
      <c r="DH329975" s="2313"/>
    </row>
    <row r="329976" spans="112:112" x14ac:dyDescent="0.25">
      <c r="DH329976" s="2298"/>
    </row>
    <row r="330000" spans="112:112" x14ac:dyDescent="0.25">
      <c r="DH330000" s="2313"/>
    </row>
    <row r="330001" spans="112:112" x14ac:dyDescent="0.25">
      <c r="DH330001" s="2298"/>
    </row>
    <row r="330025" spans="112:112" x14ac:dyDescent="0.25">
      <c r="DH330025" s="2313"/>
    </row>
    <row r="330026" spans="112:112" x14ac:dyDescent="0.25">
      <c r="DH330026" s="2298"/>
    </row>
    <row r="330050" spans="112:112" x14ac:dyDescent="0.25">
      <c r="DH330050" s="2313"/>
    </row>
    <row r="330051" spans="112:112" x14ac:dyDescent="0.25">
      <c r="DH330051" s="2298"/>
    </row>
    <row r="330075" spans="112:112" x14ac:dyDescent="0.25">
      <c r="DH330075" s="2313"/>
    </row>
    <row r="330076" spans="112:112" x14ac:dyDescent="0.25">
      <c r="DH330076" s="2298"/>
    </row>
    <row r="330100" spans="112:112" x14ac:dyDescent="0.25">
      <c r="DH330100" s="2313"/>
    </row>
    <row r="330101" spans="112:112" x14ac:dyDescent="0.25">
      <c r="DH330101" s="2298"/>
    </row>
    <row r="330125" spans="112:112" x14ac:dyDescent="0.25">
      <c r="DH330125" s="2313"/>
    </row>
    <row r="330126" spans="112:112" x14ac:dyDescent="0.25">
      <c r="DH330126" s="2298"/>
    </row>
    <row r="330150" spans="112:112" x14ac:dyDescent="0.25">
      <c r="DH330150" s="2313"/>
    </row>
    <row r="330151" spans="112:112" x14ac:dyDescent="0.25">
      <c r="DH330151" s="2298"/>
    </row>
    <row r="330175" spans="112:112" x14ac:dyDescent="0.25">
      <c r="DH330175" s="2313"/>
    </row>
    <row r="330176" spans="112:112" x14ac:dyDescent="0.25">
      <c r="DH330176" s="2298"/>
    </row>
    <row r="330200" spans="112:112" x14ac:dyDescent="0.25">
      <c r="DH330200" s="2313"/>
    </row>
    <row r="330201" spans="112:112" x14ac:dyDescent="0.25">
      <c r="DH330201" s="2298"/>
    </row>
    <row r="330225" spans="112:112" x14ac:dyDescent="0.25">
      <c r="DH330225" s="2313"/>
    </row>
    <row r="330226" spans="112:112" x14ac:dyDescent="0.25">
      <c r="DH330226" s="2298"/>
    </row>
    <row r="330250" spans="112:112" x14ac:dyDescent="0.25">
      <c r="DH330250" s="2313"/>
    </row>
    <row r="330251" spans="112:112" x14ac:dyDescent="0.25">
      <c r="DH330251" s="2298"/>
    </row>
    <row r="330275" spans="112:112" x14ac:dyDescent="0.25">
      <c r="DH330275" s="2313"/>
    </row>
    <row r="330276" spans="112:112" x14ac:dyDescent="0.25">
      <c r="DH330276" s="2298"/>
    </row>
    <row r="330300" spans="112:112" x14ac:dyDescent="0.25">
      <c r="DH330300" s="2313"/>
    </row>
    <row r="330301" spans="112:112" x14ac:dyDescent="0.25">
      <c r="DH330301" s="2298"/>
    </row>
    <row r="330325" spans="112:112" x14ac:dyDescent="0.25">
      <c r="DH330325" s="2313"/>
    </row>
    <row r="330326" spans="112:112" x14ac:dyDescent="0.25">
      <c r="DH330326" s="2298"/>
    </row>
    <row r="330350" spans="112:112" x14ac:dyDescent="0.25">
      <c r="DH330350" s="2313"/>
    </row>
    <row r="330351" spans="112:112" x14ac:dyDescent="0.25">
      <c r="DH330351" s="2298"/>
    </row>
    <row r="330375" spans="112:112" x14ac:dyDescent="0.25">
      <c r="DH330375" s="2313"/>
    </row>
    <row r="330376" spans="112:112" x14ac:dyDescent="0.25">
      <c r="DH330376" s="2298"/>
    </row>
    <row r="330400" spans="112:112" x14ac:dyDescent="0.25">
      <c r="DH330400" s="2313"/>
    </row>
    <row r="330401" spans="112:112" x14ac:dyDescent="0.25">
      <c r="DH330401" s="2298"/>
    </row>
    <row r="330425" spans="112:112" x14ac:dyDescent="0.25">
      <c r="DH330425" s="2313"/>
    </row>
    <row r="330426" spans="112:112" x14ac:dyDescent="0.25">
      <c r="DH330426" s="2298"/>
    </row>
    <row r="330450" spans="112:112" x14ac:dyDescent="0.25">
      <c r="DH330450" s="2313"/>
    </row>
    <row r="330451" spans="112:112" x14ac:dyDescent="0.25">
      <c r="DH330451" s="2298"/>
    </row>
    <row r="330475" spans="112:112" x14ac:dyDescent="0.25">
      <c r="DH330475" s="2313"/>
    </row>
    <row r="330476" spans="112:112" x14ac:dyDescent="0.25">
      <c r="DH330476" s="2298"/>
    </row>
    <row r="330500" spans="112:112" x14ac:dyDescent="0.25">
      <c r="DH330500" s="2313"/>
    </row>
    <row r="330501" spans="112:112" x14ac:dyDescent="0.25">
      <c r="DH330501" s="2298"/>
    </row>
    <row r="330525" spans="112:112" x14ac:dyDescent="0.25">
      <c r="DH330525" s="2313"/>
    </row>
    <row r="330526" spans="112:112" x14ac:dyDescent="0.25">
      <c r="DH330526" s="2298"/>
    </row>
    <row r="330550" spans="112:112" x14ac:dyDescent="0.25">
      <c r="DH330550" s="2313"/>
    </row>
    <row r="330551" spans="112:112" x14ac:dyDescent="0.25">
      <c r="DH330551" s="2298"/>
    </row>
    <row r="330575" spans="112:112" x14ac:dyDescent="0.25">
      <c r="DH330575" s="2313"/>
    </row>
    <row r="330576" spans="112:112" x14ac:dyDescent="0.25">
      <c r="DH330576" s="2298"/>
    </row>
    <row r="330600" spans="112:112" x14ac:dyDescent="0.25">
      <c r="DH330600" s="2313"/>
    </row>
    <row r="330601" spans="112:112" x14ac:dyDescent="0.25">
      <c r="DH330601" s="2298"/>
    </row>
    <row r="330625" spans="112:112" x14ac:dyDescent="0.25">
      <c r="DH330625" s="2313"/>
    </row>
    <row r="330626" spans="112:112" x14ac:dyDescent="0.25">
      <c r="DH330626" s="2298"/>
    </row>
    <row r="330650" spans="112:112" x14ac:dyDescent="0.25">
      <c r="DH330650" s="2313"/>
    </row>
    <row r="330651" spans="112:112" x14ac:dyDescent="0.25">
      <c r="DH330651" s="2298"/>
    </row>
    <row r="330675" spans="112:112" x14ac:dyDescent="0.25">
      <c r="DH330675" s="2313"/>
    </row>
    <row r="330676" spans="112:112" x14ac:dyDescent="0.25">
      <c r="DH330676" s="2298"/>
    </row>
    <row r="330700" spans="112:112" x14ac:dyDescent="0.25">
      <c r="DH330700" s="2313"/>
    </row>
    <row r="330701" spans="112:112" x14ac:dyDescent="0.25">
      <c r="DH330701" s="2298"/>
    </row>
    <row r="330725" spans="112:112" x14ac:dyDescent="0.25">
      <c r="DH330725" s="2313"/>
    </row>
    <row r="330726" spans="112:112" x14ac:dyDescent="0.25">
      <c r="DH330726" s="2298"/>
    </row>
    <row r="330750" spans="112:112" x14ac:dyDescent="0.25">
      <c r="DH330750" s="2313"/>
    </row>
    <row r="330751" spans="112:112" x14ac:dyDescent="0.25">
      <c r="DH330751" s="2298"/>
    </row>
    <row r="330775" spans="112:112" x14ac:dyDescent="0.25">
      <c r="DH330775" s="2313"/>
    </row>
    <row r="330776" spans="112:112" x14ac:dyDescent="0.25">
      <c r="DH330776" s="2298"/>
    </row>
    <row r="330800" spans="112:112" x14ac:dyDescent="0.25">
      <c r="DH330800" s="2313"/>
    </row>
    <row r="330801" spans="112:112" x14ac:dyDescent="0.25">
      <c r="DH330801" s="2298"/>
    </row>
    <row r="330825" spans="112:112" x14ac:dyDescent="0.25">
      <c r="DH330825" s="2313"/>
    </row>
    <row r="330826" spans="112:112" x14ac:dyDescent="0.25">
      <c r="DH330826" s="2298"/>
    </row>
    <row r="330850" spans="112:112" x14ac:dyDescent="0.25">
      <c r="DH330850" s="2313"/>
    </row>
    <row r="330851" spans="112:112" x14ac:dyDescent="0.25">
      <c r="DH330851" s="2298"/>
    </row>
    <row r="330875" spans="112:112" x14ac:dyDescent="0.25">
      <c r="DH330875" s="2313"/>
    </row>
    <row r="330876" spans="112:112" x14ac:dyDescent="0.25">
      <c r="DH330876" s="2298"/>
    </row>
    <row r="330900" spans="112:112" x14ac:dyDescent="0.25">
      <c r="DH330900" s="2313"/>
    </row>
    <row r="330901" spans="112:112" x14ac:dyDescent="0.25">
      <c r="DH330901" s="2298"/>
    </row>
    <row r="330925" spans="112:112" x14ac:dyDescent="0.25">
      <c r="DH330925" s="2313"/>
    </row>
    <row r="330926" spans="112:112" x14ac:dyDescent="0.25">
      <c r="DH330926" s="2298"/>
    </row>
    <row r="330950" spans="112:112" x14ac:dyDescent="0.25">
      <c r="DH330950" s="2313"/>
    </row>
    <row r="330951" spans="112:112" x14ac:dyDescent="0.25">
      <c r="DH330951" s="2298"/>
    </row>
    <row r="330975" spans="112:112" x14ac:dyDescent="0.25">
      <c r="DH330975" s="2313"/>
    </row>
    <row r="330976" spans="112:112" x14ac:dyDescent="0.25">
      <c r="DH330976" s="2298"/>
    </row>
    <row r="331000" spans="112:112" x14ac:dyDescent="0.25">
      <c r="DH331000" s="2313"/>
    </row>
    <row r="331001" spans="112:112" x14ac:dyDescent="0.25">
      <c r="DH331001" s="2298"/>
    </row>
    <row r="331025" spans="112:112" x14ac:dyDescent="0.25">
      <c r="DH331025" s="2313"/>
    </row>
    <row r="331026" spans="112:112" x14ac:dyDescent="0.25">
      <c r="DH331026" s="2298"/>
    </row>
    <row r="331050" spans="112:112" x14ac:dyDescent="0.25">
      <c r="DH331050" s="2313"/>
    </row>
    <row r="331051" spans="112:112" x14ac:dyDescent="0.25">
      <c r="DH331051" s="2298"/>
    </row>
    <row r="331075" spans="112:112" x14ac:dyDescent="0.25">
      <c r="DH331075" s="2313"/>
    </row>
    <row r="331076" spans="112:112" x14ac:dyDescent="0.25">
      <c r="DH331076" s="2298"/>
    </row>
    <row r="331100" spans="112:112" x14ac:dyDescent="0.25">
      <c r="DH331100" s="2313"/>
    </row>
    <row r="331101" spans="112:112" x14ac:dyDescent="0.25">
      <c r="DH331101" s="2298"/>
    </row>
    <row r="331125" spans="112:112" x14ac:dyDescent="0.25">
      <c r="DH331125" s="2313"/>
    </row>
    <row r="331126" spans="112:112" x14ac:dyDescent="0.25">
      <c r="DH331126" s="2298"/>
    </row>
    <row r="331150" spans="112:112" x14ac:dyDescent="0.25">
      <c r="DH331150" s="2313"/>
    </row>
    <row r="331151" spans="112:112" x14ac:dyDescent="0.25">
      <c r="DH331151" s="2298"/>
    </row>
    <row r="331175" spans="112:112" x14ac:dyDescent="0.25">
      <c r="DH331175" s="2313"/>
    </row>
    <row r="331176" spans="112:112" x14ac:dyDescent="0.25">
      <c r="DH331176" s="2298"/>
    </row>
    <row r="331200" spans="112:112" x14ac:dyDescent="0.25">
      <c r="DH331200" s="2313"/>
    </row>
    <row r="331201" spans="112:112" x14ac:dyDescent="0.25">
      <c r="DH331201" s="2298"/>
    </row>
    <row r="331225" spans="112:112" x14ac:dyDescent="0.25">
      <c r="DH331225" s="2313"/>
    </row>
    <row r="331226" spans="112:112" x14ac:dyDescent="0.25">
      <c r="DH331226" s="2298"/>
    </row>
    <row r="331250" spans="112:112" x14ac:dyDescent="0.25">
      <c r="DH331250" s="2313"/>
    </row>
    <row r="331251" spans="112:112" x14ac:dyDescent="0.25">
      <c r="DH331251" s="2298"/>
    </row>
    <row r="331275" spans="112:112" x14ac:dyDescent="0.25">
      <c r="DH331275" s="2313"/>
    </row>
    <row r="331276" spans="112:112" x14ac:dyDescent="0.25">
      <c r="DH331276" s="2298"/>
    </row>
    <row r="331300" spans="112:112" x14ac:dyDescent="0.25">
      <c r="DH331300" s="2313"/>
    </row>
    <row r="331301" spans="112:112" x14ac:dyDescent="0.25">
      <c r="DH331301" s="2298"/>
    </row>
    <row r="331325" spans="112:112" x14ac:dyDescent="0.25">
      <c r="DH331325" s="2313"/>
    </row>
    <row r="331326" spans="112:112" x14ac:dyDescent="0.25">
      <c r="DH331326" s="2298"/>
    </row>
    <row r="331350" spans="112:112" x14ac:dyDescent="0.25">
      <c r="DH331350" s="2313"/>
    </row>
    <row r="331351" spans="112:112" x14ac:dyDescent="0.25">
      <c r="DH331351" s="2298"/>
    </row>
    <row r="331375" spans="112:112" x14ac:dyDescent="0.25">
      <c r="DH331375" s="2313"/>
    </row>
    <row r="331376" spans="112:112" x14ac:dyDescent="0.25">
      <c r="DH331376" s="2298"/>
    </row>
    <row r="331400" spans="112:112" x14ac:dyDescent="0.25">
      <c r="DH331400" s="2313"/>
    </row>
    <row r="331401" spans="112:112" x14ac:dyDescent="0.25">
      <c r="DH331401" s="2298"/>
    </row>
    <row r="331425" spans="112:112" x14ac:dyDescent="0.25">
      <c r="DH331425" s="2313"/>
    </row>
    <row r="331426" spans="112:112" x14ac:dyDescent="0.25">
      <c r="DH331426" s="2298"/>
    </row>
    <row r="331450" spans="112:112" x14ac:dyDescent="0.25">
      <c r="DH331450" s="2313"/>
    </row>
    <row r="331451" spans="112:112" x14ac:dyDescent="0.25">
      <c r="DH331451" s="2298"/>
    </row>
    <row r="331475" spans="112:112" x14ac:dyDescent="0.25">
      <c r="DH331475" s="2313"/>
    </row>
    <row r="331476" spans="112:112" x14ac:dyDescent="0.25">
      <c r="DH331476" s="2298"/>
    </row>
    <row r="331500" spans="112:112" x14ac:dyDescent="0.25">
      <c r="DH331500" s="2313"/>
    </row>
    <row r="331501" spans="112:112" x14ac:dyDescent="0.25">
      <c r="DH331501" s="2298"/>
    </row>
    <row r="331525" spans="112:112" x14ac:dyDescent="0.25">
      <c r="DH331525" s="2313"/>
    </row>
    <row r="331526" spans="112:112" x14ac:dyDescent="0.25">
      <c r="DH331526" s="2298"/>
    </row>
    <row r="331550" spans="112:112" x14ac:dyDescent="0.25">
      <c r="DH331550" s="2313"/>
    </row>
    <row r="331551" spans="112:112" x14ac:dyDescent="0.25">
      <c r="DH331551" s="2298"/>
    </row>
    <row r="331575" spans="112:112" x14ac:dyDescent="0.25">
      <c r="DH331575" s="2313"/>
    </row>
    <row r="331576" spans="112:112" x14ac:dyDescent="0.25">
      <c r="DH331576" s="2298"/>
    </row>
    <row r="331600" spans="112:112" x14ac:dyDescent="0.25">
      <c r="DH331600" s="2313"/>
    </row>
    <row r="331601" spans="112:112" x14ac:dyDescent="0.25">
      <c r="DH331601" s="2298"/>
    </row>
    <row r="331625" spans="112:112" x14ac:dyDescent="0.25">
      <c r="DH331625" s="2313"/>
    </row>
    <row r="331626" spans="112:112" x14ac:dyDescent="0.25">
      <c r="DH331626" s="2298"/>
    </row>
    <row r="331650" spans="112:112" x14ac:dyDescent="0.25">
      <c r="DH331650" s="2313"/>
    </row>
    <row r="331651" spans="112:112" x14ac:dyDescent="0.25">
      <c r="DH331651" s="2298"/>
    </row>
    <row r="331675" spans="112:112" x14ac:dyDescent="0.25">
      <c r="DH331675" s="2313"/>
    </row>
    <row r="331676" spans="112:112" x14ac:dyDescent="0.25">
      <c r="DH331676" s="2298"/>
    </row>
    <row r="331700" spans="112:112" x14ac:dyDescent="0.25">
      <c r="DH331700" s="2313"/>
    </row>
    <row r="331701" spans="112:112" x14ac:dyDescent="0.25">
      <c r="DH331701" s="2298"/>
    </row>
    <row r="331725" spans="112:112" x14ac:dyDescent="0.25">
      <c r="DH331725" s="2313"/>
    </row>
    <row r="331726" spans="112:112" x14ac:dyDescent="0.25">
      <c r="DH331726" s="2298"/>
    </row>
    <row r="331750" spans="112:112" x14ac:dyDescent="0.25">
      <c r="DH331750" s="2313"/>
    </row>
    <row r="331751" spans="112:112" x14ac:dyDescent="0.25">
      <c r="DH331751" s="2298"/>
    </row>
    <row r="331775" spans="112:112" x14ac:dyDescent="0.25">
      <c r="DH331775" s="2313"/>
    </row>
    <row r="331776" spans="112:112" x14ac:dyDescent="0.25">
      <c r="DH331776" s="2298"/>
    </row>
    <row r="331800" spans="112:112" x14ac:dyDescent="0.25">
      <c r="DH331800" s="2313"/>
    </row>
    <row r="331801" spans="112:112" x14ac:dyDescent="0.25">
      <c r="DH331801" s="2298"/>
    </row>
    <row r="331825" spans="112:112" x14ac:dyDescent="0.25">
      <c r="DH331825" s="2313"/>
    </row>
    <row r="331826" spans="112:112" x14ac:dyDescent="0.25">
      <c r="DH331826" s="2298"/>
    </row>
    <row r="331850" spans="112:112" x14ac:dyDescent="0.25">
      <c r="DH331850" s="2313"/>
    </row>
    <row r="331851" spans="112:112" x14ac:dyDescent="0.25">
      <c r="DH331851" s="2298"/>
    </row>
    <row r="331875" spans="112:112" x14ac:dyDescent="0.25">
      <c r="DH331875" s="2313"/>
    </row>
    <row r="331876" spans="112:112" x14ac:dyDescent="0.25">
      <c r="DH331876" s="2298"/>
    </row>
    <row r="331900" spans="112:112" x14ac:dyDescent="0.25">
      <c r="DH331900" s="2313"/>
    </row>
    <row r="331901" spans="112:112" x14ac:dyDescent="0.25">
      <c r="DH331901" s="2298"/>
    </row>
    <row r="331925" spans="112:112" x14ac:dyDescent="0.25">
      <c r="DH331925" s="2313"/>
    </row>
    <row r="331926" spans="112:112" x14ac:dyDescent="0.25">
      <c r="DH331926" s="2298"/>
    </row>
    <row r="331950" spans="112:112" x14ac:dyDescent="0.25">
      <c r="DH331950" s="2313"/>
    </row>
    <row r="331951" spans="112:112" x14ac:dyDescent="0.25">
      <c r="DH331951" s="2298"/>
    </row>
    <row r="331975" spans="112:112" x14ac:dyDescent="0.25">
      <c r="DH331975" s="2313"/>
    </row>
    <row r="331976" spans="112:112" x14ac:dyDescent="0.25">
      <c r="DH331976" s="2298"/>
    </row>
    <row r="332000" spans="112:112" x14ac:dyDescent="0.25">
      <c r="DH332000" s="2313"/>
    </row>
    <row r="332001" spans="112:112" x14ac:dyDescent="0.25">
      <c r="DH332001" s="2298"/>
    </row>
    <row r="332025" spans="112:112" x14ac:dyDescent="0.25">
      <c r="DH332025" s="2313"/>
    </row>
    <row r="332026" spans="112:112" x14ac:dyDescent="0.25">
      <c r="DH332026" s="2298"/>
    </row>
    <row r="332050" spans="112:112" x14ac:dyDescent="0.25">
      <c r="DH332050" s="2313"/>
    </row>
    <row r="332051" spans="112:112" x14ac:dyDescent="0.25">
      <c r="DH332051" s="2298"/>
    </row>
    <row r="332075" spans="112:112" x14ac:dyDescent="0.25">
      <c r="DH332075" s="2313"/>
    </row>
    <row r="332076" spans="112:112" x14ac:dyDescent="0.25">
      <c r="DH332076" s="2298"/>
    </row>
    <row r="332100" spans="112:112" x14ac:dyDescent="0.25">
      <c r="DH332100" s="2313"/>
    </row>
    <row r="332101" spans="112:112" x14ac:dyDescent="0.25">
      <c r="DH332101" s="2298"/>
    </row>
    <row r="332125" spans="112:112" x14ac:dyDescent="0.25">
      <c r="DH332125" s="2313"/>
    </row>
    <row r="332126" spans="112:112" x14ac:dyDescent="0.25">
      <c r="DH332126" s="2298"/>
    </row>
    <row r="332150" spans="112:112" x14ac:dyDescent="0.25">
      <c r="DH332150" s="2313"/>
    </row>
    <row r="332151" spans="112:112" x14ac:dyDescent="0.25">
      <c r="DH332151" s="2298"/>
    </row>
    <row r="332175" spans="112:112" x14ac:dyDescent="0.25">
      <c r="DH332175" s="2313"/>
    </row>
    <row r="332176" spans="112:112" x14ac:dyDescent="0.25">
      <c r="DH332176" s="2298"/>
    </row>
    <row r="332200" spans="112:112" x14ac:dyDescent="0.25">
      <c r="DH332200" s="2313"/>
    </row>
    <row r="332201" spans="112:112" x14ac:dyDescent="0.25">
      <c r="DH332201" s="2298"/>
    </row>
    <row r="332225" spans="112:112" x14ac:dyDescent="0.25">
      <c r="DH332225" s="2313"/>
    </row>
    <row r="332226" spans="112:112" x14ac:dyDescent="0.25">
      <c r="DH332226" s="2298"/>
    </row>
    <row r="332250" spans="112:112" x14ac:dyDescent="0.25">
      <c r="DH332250" s="2313"/>
    </row>
    <row r="332251" spans="112:112" x14ac:dyDescent="0.25">
      <c r="DH332251" s="2298"/>
    </row>
    <row r="332275" spans="112:112" x14ac:dyDescent="0.25">
      <c r="DH332275" s="2313"/>
    </row>
    <row r="332276" spans="112:112" x14ac:dyDescent="0.25">
      <c r="DH332276" s="2298"/>
    </row>
    <row r="332300" spans="112:112" x14ac:dyDescent="0.25">
      <c r="DH332300" s="2313"/>
    </row>
    <row r="332301" spans="112:112" x14ac:dyDescent="0.25">
      <c r="DH332301" s="2298"/>
    </row>
    <row r="332325" spans="112:112" x14ac:dyDescent="0.25">
      <c r="DH332325" s="2313"/>
    </row>
    <row r="332326" spans="112:112" x14ac:dyDescent="0.25">
      <c r="DH332326" s="2298"/>
    </row>
    <row r="332350" spans="112:112" x14ac:dyDescent="0.25">
      <c r="DH332350" s="2313"/>
    </row>
    <row r="332351" spans="112:112" x14ac:dyDescent="0.25">
      <c r="DH332351" s="2298"/>
    </row>
    <row r="332375" spans="112:112" x14ac:dyDescent="0.25">
      <c r="DH332375" s="2313"/>
    </row>
    <row r="332376" spans="112:112" x14ac:dyDescent="0.25">
      <c r="DH332376" s="2298"/>
    </row>
    <row r="332400" spans="112:112" x14ac:dyDescent="0.25">
      <c r="DH332400" s="2313"/>
    </row>
    <row r="332401" spans="112:112" x14ac:dyDescent="0.25">
      <c r="DH332401" s="2298"/>
    </row>
    <row r="332425" spans="112:112" x14ac:dyDescent="0.25">
      <c r="DH332425" s="2313"/>
    </row>
    <row r="332426" spans="112:112" x14ac:dyDescent="0.25">
      <c r="DH332426" s="2298"/>
    </row>
    <row r="332450" spans="112:112" x14ac:dyDescent="0.25">
      <c r="DH332450" s="2313"/>
    </row>
    <row r="332451" spans="112:112" x14ac:dyDescent="0.25">
      <c r="DH332451" s="2298"/>
    </row>
    <row r="332475" spans="112:112" x14ac:dyDescent="0.25">
      <c r="DH332475" s="2313"/>
    </row>
    <row r="332476" spans="112:112" x14ac:dyDescent="0.25">
      <c r="DH332476" s="2298"/>
    </row>
    <row r="332500" spans="112:112" x14ac:dyDescent="0.25">
      <c r="DH332500" s="2313"/>
    </row>
    <row r="332501" spans="112:112" x14ac:dyDescent="0.25">
      <c r="DH332501" s="2298"/>
    </row>
    <row r="332525" spans="112:112" x14ac:dyDescent="0.25">
      <c r="DH332525" s="2313"/>
    </row>
    <row r="332526" spans="112:112" x14ac:dyDescent="0.25">
      <c r="DH332526" s="2298"/>
    </row>
    <row r="332550" spans="112:112" x14ac:dyDescent="0.25">
      <c r="DH332550" s="2313"/>
    </row>
    <row r="332551" spans="112:112" x14ac:dyDescent="0.25">
      <c r="DH332551" s="2298"/>
    </row>
    <row r="332575" spans="112:112" x14ac:dyDescent="0.25">
      <c r="DH332575" s="2313"/>
    </row>
    <row r="332576" spans="112:112" x14ac:dyDescent="0.25">
      <c r="DH332576" s="2298"/>
    </row>
    <row r="332600" spans="112:112" x14ac:dyDescent="0.25">
      <c r="DH332600" s="2313"/>
    </row>
    <row r="332601" spans="112:112" x14ac:dyDescent="0.25">
      <c r="DH332601" s="2298"/>
    </row>
    <row r="332625" spans="112:112" x14ac:dyDescent="0.25">
      <c r="DH332625" s="2313"/>
    </row>
    <row r="332626" spans="112:112" x14ac:dyDescent="0.25">
      <c r="DH332626" s="2298"/>
    </row>
    <row r="332650" spans="112:112" x14ac:dyDescent="0.25">
      <c r="DH332650" s="2313"/>
    </row>
    <row r="332651" spans="112:112" x14ac:dyDescent="0.25">
      <c r="DH332651" s="2298"/>
    </row>
    <row r="332675" spans="112:112" x14ac:dyDescent="0.25">
      <c r="DH332675" s="2313"/>
    </row>
    <row r="332676" spans="112:112" x14ac:dyDescent="0.25">
      <c r="DH332676" s="2298"/>
    </row>
    <row r="332700" spans="112:112" x14ac:dyDescent="0.25">
      <c r="DH332700" s="2313"/>
    </row>
    <row r="332701" spans="112:112" x14ac:dyDescent="0.25">
      <c r="DH332701" s="2298"/>
    </row>
    <row r="332725" spans="112:112" x14ac:dyDescent="0.25">
      <c r="DH332725" s="2313"/>
    </row>
    <row r="332726" spans="112:112" x14ac:dyDescent="0.25">
      <c r="DH332726" s="2298"/>
    </row>
    <row r="332750" spans="112:112" x14ac:dyDescent="0.25">
      <c r="DH332750" s="2313"/>
    </row>
    <row r="332751" spans="112:112" x14ac:dyDescent="0.25">
      <c r="DH332751" s="2298"/>
    </row>
    <row r="332775" spans="112:112" x14ac:dyDescent="0.25">
      <c r="DH332775" s="2313"/>
    </row>
    <row r="332776" spans="112:112" x14ac:dyDescent="0.25">
      <c r="DH332776" s="2298"/>
    </row>
    <row r="332800" spans="112:112" x14ac:dyDescent="0.25">
      <c r="DH332800" s="2313"/>
    </row>
    <row r="332801" spans="112:112" x14ac:dyDescent="0.25">
      <c r="DH332801" s="2298"/>
    </row>
    <row r="332825" spans="112:112" x14ac:dyDescent="0.25">
      <c r="DH332825" s="2313"/>
    </row>
    <row r="332826" spans="112:112" x14ac:dyDescent="0.25">
      <c r="DH332826" s="2298"/>
    </row>
    <row r="332850" spans="112:112" x14ac:dyDescent="0.25">
      <c r="DH332850" s="2313"/>
    </row>
    <row r="332851" spans="112:112" x14ac:dyDescent="0.25">
      <c r="DH332851" s="2298"/>
    </row>
    <row r="332875" spans="112:112" x14ac:dyDescent="0.25">
      <c r="DH332875" s="2313"/>
    </row>
    <row r="332876" spans="112:112" x14ac:dyDescent="0.25">
      <c r="DH332876" s="2298"/>
    </row>
    <row r="332900" spans="112:112" x14ac:dyDescent="0.25">
      <c r="DH332900" s="2313"/>
    </row>
    <row r="332901" spans="112:112" x14ac:dyDescent="0.25">
      <c r="DH332901" s="2298"/>
    </row>
    <row r="332925" spans="112:112" x14ac:dyDescent="0.25">
      <c r="DH332925" s="2313"/>
    </row>
    <row r="332926" spans="112:112" x14ac:dyDescent="0.25">
      <c r="DH332926" s="2298"/>
    </row>
    <row r="332950" spans="112:112" x14ac:dyDescent="0.25">
      <c r="DH332950" s="2313"/>
    </row>
    <row r="332951" spans="112:112" x14ac:dyDescent="0.25">
      <c r="DH332951" s="2298"/>
    </row>
    <row r="332975" spans="112:112" x14ac:dyDescent="0.25">
      <c r="DH332975" s="2313"/>
    </row>
    <row r="332976" spans="112:112" x14ac:dyDescent="0.25">
      <c r="DH332976" s="2298"/>
    </row>
    <row r="333000" spans="112:112" x14ac:dyDescent="0.25">
      <c r="DH333000" s="2313"/>
    </row>
    <row r="333001" spans="112:112" x14ac:dyDescent="0.25">
      <c r="DH333001" s="2298"/>
    </row>
    <row r="333025" spans="112:112" x14ac:dyDescent="0.25">
      <c r="DH333025" s="2313"/>
    </row>
    <row r="333026" spans="112:112" x14ac:dyDescent="0.25">
      <c r="DH333026" s="2298"/>
    </row>
    <row r="333050" spans="112:112" x14ac:dyDescent="0.25">
      <c r="DH333050" s="2313"/>
    </row>
    <row r="333051" spans="112:112" x14ac:dyDescent="0.25">
      <c r="DH333051" s="2298"/>
    </row>
    <row r="333075" spans="112:112" x14ac:dyDescent="0.25">
      <c r="DH333075" s="2313"/>
    </row>
    <row r="333076" spans="112:112" x14ac:dyDescent="0.25">
      <c r="DH333076" s="2298"/>
    </row>
    <row r="333100" spans="112:112" x14ac:dyDescent="0.25">
      <c r="DH333100" s="2313"/>
    </row>
    <row r="333101" spans="112:112" x14ac:dyDescent="0.25">
      <c r="DH333101" s="2298"/>
    </row>
    <row r="333125" spans="112:112" x14ac:dyDescent="0.25">
      <c r="DH333125" s="2313"/>
    </row>
    <row r="333126" spans="112:112" x14ac:dyDescent="0.25">
      <c r="DH333126" s="2298"/>
    </row>
    <row r="333150" spans="112:112" x14ac:dyDescent="0.25">
      <c r="DH333150" s="2313"/>
    </row>
    <row r="333151" spans="112:112" x14ac:dyDescent="0.25">
      <c r="DH333151" s="2298"/>
    </row>
    <row r="333175" spans="112:112" x14ac:dyDescent="0.25">
      <c r="DH333175" s="2313"/>
    </row>
    <row r="333176" spans="112:112" x14ac:dyDescent="0.25">
      <c r="DH333176" s="2298"/>
    </row>
    <row r="333200" spans="112:112" x14ac:dyDescent="0.25">
      <c r="DH333200" s="2313"/>
    </row>
    <row r="333201" spans="112:112" x14ac:dyDescent="0.25">
      <c r="DH333201" s="2298"/>
    </row>
    <row r="333225" spans="112:112" x14ac:dyDescent="0.25">
      <c r="DH333225" s="2313"/>
    </row>
    <row r="333226" spans="112:112" x14ac:dyDescent="0.25">
      <c r="DH333226" s="2298"/>
    </row>
    <row r="333250" spans="112:112" x14ac:dyDescent="0.25">
      <c r="DH333250" s="2313"/>
    </row>
    <row r="333251" spans="112:112" x14ac:dyDescent="0.25">
      <c r="DH333251" s="2298"/>
    </row>
    <row r="333275" spans="112:112" x14ac:dyDescent="0.25">
      <c r="DH333275" s="2313"/>
    </row>
    <row r="333276" spans="112:112" x14ac:dyDescent="0.25">
      <c r="DH333276" s="2298"/>
    </row>
    <row r="333300" spans="112:112" x14ac:dyDescent="0.25">
      <c r="DH333300" s="2313"/>
    </row>
    <row r="333301" spans="112:112" x14ac:dyDescent="0.25">
      <c r="DH333301" s="2298"/>
    </row>
    <row r="333325" spans="112:112" x14ac:dyDescent="0.25">
      <c r="DH333325" s="2313"/>
    </row>
    <row r="333326" spans="112:112" x14ac:dyDescent="0.25">
      <c r="DH333326" s="2298"/>
    </row>
    <row r="333350" spans="112:112" x14ac:dyDescent="0.25">
      <c r="DH333350" s="2313"/>
    </row>
    <row r="333351" spans="112:112" x14ac:dyDescent="0.25">
      <c r="DH333351" s="2298"/>
    </row>
    <row r="333375" spans="112:112" x14ac:dyDescent="0.25">
      <c r="DH333375" s="2313"/>
    </row>
    <row r="333376" spans="112:112" x14ac:dyDescent="0.25">
      <c r="DH333376" s="2298"/>
    </row>
    <row r="333400" spans="112:112" x14ac:dyDescent="0.25">
      <c r="DH333400" s="2313"/>
    </row>
    <row r="333401" spans="112:112" x14ac:dyDescent="0.25">
      <c r="DH333401" s="2298"/>
    </row>
    <row r="333425" spans="112:112" x14ac:dyDescent="0.25">
      <c r="DH333425" s="2313"/>
    </row>
    <row r="333426" spans="112:112" x14ac:dyDescent="0.25">
      <c r="DH333426" s="2298"/>
    </row>
    <row r="333450" spans="112:112" x14ac:dyDescent="0.25">
      <c r="DH333450" s="2313"/>
    </row>
    <row r="333451" spans="112:112" x14ac:dyDescent="0.25">
      <c r="DH333451" s="2298"/>
    </row>
    <row r="333475" spans="112:112" x14ac:dyDescent="0.25">
      <c r="DH333475" s="2313"/>
    </row>
    <row r="333476" spans="112:112" x14ac:dyDescent="0.25">
      <c r="DH333476" s="2298"/>
    </row>
    <row r="333500" spans="112:112" x14ac:dyDescent="0.25">
      <c r="DH333500" s="2313"/>
    </row>
    <row r="333501" spans="112:112" x14ac:dyDescent="0.25">
      <c r="DH333501" s="2298"/>
    </row>
    <row r="333525" spans="112:112" x14ac:dyDescent="0.25">
      <c r="DH333525" s="2313"/>
    </row>
    <row r="333526" spans="112:112" x14ac:dyDescent="0.25">
      <c r="DH333526" s="2298"/>
    </row>
    <row r="333550" spans="112:112" x14ac:dyDescent="0.25">
      <c r="DH333550" s="2313"/>
    </row>
    <row r="333551" spans="112:112" x14ac:dyDescent="0.25">
      <c r="DH333551" s="2298"/>
    </row>
    <row r="333575" spans="112:112" x14ac:dyDescent="0.25">
      <c r="DH333575" s="2313"/>
    </row>
    <row r="333576" spans="112:112" x14ac:dyDescent="0.25">
      <c r="DH333576" s="2298"/>
    </row>
    <row r="333600" spans="112:112" x14ac:dyDescent="0.25">
      <c r="DH333600" s="2313"/>
    </row>
    <row r="333601" spans="112:112" x14ac:dyDescent="0.25">
      <c r="DH333601" s="2298"/>
    </row>
    <row r="333625" spans="112:112" x14ac:dyDescent="0.25">
      <c r="DH333625" s="2313"/>
    </row>
    <row r="333626" spans="112:112" x14ac:dyDescent="0.25">
      <c r="DH333626" s="2298"/>
    </row>
    <row r="333650" spans="112:112" x14ac:dyDescent="0.25">
      <c r="DH333650" s="2313"/>
    </row>
    <row r="333651" spans="112:112" x14ac:dyDescent="0.25">
      <c r="DH333651" s="2298"/>
    </row>
    <row r="333675" spans="112:112" x14ac:dyDescent="0.25">
      <c r="DH333675" s="2313"/>
    </row>
    <row r="333676" spans="112:112" x14ac:dyDescent="0.25">
      <c r="DH333676" s="2298"/>
    </row>
    <row r="333700" spans="112:112" x14ac:dyDescent="0.25">
      <c r="DH333700" s="2313"/>
    </row>
    <row r="333701" spans="112:112" x14ac:dyDescent="0.25">
      <c r="DH333701" s="2298"/>
    </row>
    <row r="333725" spans="112:112" x14ac:dyDescent="0.25">
      <c r="DH333725" s="2313"/>
    </row>
    <row r="333726" spans="112:112" x14ac:dyDescent="0.25">
      <c r="DH333726" s="2298"/>
    </row>
    <row r="333750" spans="112:112" x14ac:dyDescent="0.25">
      <c r="DH333750" s="2313"/>
    </row>
    <row r="333751" spans="112:112" x14ac:dyDescent="0.25">
      <c r="DH333751" s="2298"/>
    </row>
    <row r="333775" spans="112:112" x14ac:dyDescent="0.25">
      <c r="DH333775" s="2313"/>
    </row>
    <row r="333776" spans="112:112" x14ac:dyDescent="0.25">
      <c r="DH333776" s="2298"/>
    </row>
    <row r="333800" spans="112:112" x14ac:dyDescent="0.25">
      <c r="DH333800" s="2313"/>
    </row>
    <row r="333801" spans="112:112" x14ac:dyDescent="0.25">
      <c r="DH333801" s="2298"/>
    </row>
    <row r="333825" spans="112:112" x14ac:dyDescent="0.25">
      <c r="DH333825" s="2313"/>
    </row>
    <row r="333826" spans="112:112" x14ac:dyDescent="0.25">
      <c r="DH333826" s="2298"/>
    </row>
    <row r="333850" spans="112:112" x14ac:dyDescent="0.25">
      <c r="DH333850" s="2313"/>
    </row>
    <row r="333851" spans="112:112" x14ac:dyDescent="0.25">
      <c r="DH333851" s="2298"/>
    </row>
    <row r="333875" spans="112:112" x14ac:dyDescent="0.25">
      <c r="DH333875" s="2313"/>
    </row>
    <row r="333876" spans="112:112" x14ac:dyDescent="0.25">
      <c r="DH333876" s="2298"/>
    </row>
    <row r="333900" spans="112:112" x14ac:dyDescent="0.25">
      <c r="DH333900" s="2313"/>
    </row>
    <row r="333901" spans="112:112" x14ac:dyDescent="0.25">
      <c r="DH333901" s="2298"/>
    </row>
    <row r="333925" spans="112:112" x14ac:dyDescent="0.25">
      <c r="DH333925" s="2313"/>
    </row>
    <row r="333926" spans="112:112" x14ac:dyDescent="0.25">
      <c r="DH333926" s="2298"/>
    </row>
    <row r="333950" spans="112:112" x14ac:dyDescent="0.25">
      <c r="DH333950" s="2313"/>
    </row>
    <row r="333951" spans="112:112" x14ac:dyDescent="0.25">
      <c r="DH333951" s="2298"/>
    </row>
    <row r="333975" spans="112:112" x14ac:dyDescent="0.25">
      <c r="DH333975" s="2313"/>
    </row>
    <row r="333976" spans="112:112" x14ac:dyDescent="0.25">
      <c r="DH333976" s="2298"/>
    </row>
    <row r="334000" spans="112:112" x14ac:dyDescent="0.25">
      <c r="DH334000" s="2313"/>
    </row>
    <row r="334001" spans="112:112" x14ac:dyDescent="0.25">
      <c r="DH334001" s="2298"/>
    </row>
    <row r="334025" spans="112:112" x14ac:dyDescent="0.25">
      <c r="DH334025" s="2313"/>
    </row>
    <row r="334026" spans="112:112" x14ac:dyDescent="0.25">
      <c r="DH334026" s="2298"/>
    </row>
    <row r="334050" spans="112:112" x14ac:dyDescent="0.25">
      <c r="DH334050" s="2313"/>
    </row>
    <row r="334051" spans="112:112" x14ac:dyDescent="0.25">
      <c r="DH334051" s="2298"/>
    </row>
    <row r="334075" spans="112:112" x14ac:dyDescent="0.25">
      <c r="DH334075" s="2313"/>
    </row>
    <row r="334076" spans="112:112" x14ac:dyDescent="0.25">
      <c r="DH334076" s="2298"/>
    </row>
    <row r="334100" spans="112:112" x14ac:dyDescent="0.25">
      <c r="DH334100" s="2313"/>
    </row>
    <row r="334101" spans="112:112" x14ac:dyDescent="0.25">
      <c r="DH334101" s="2298"/>
    </row>
    <row r="334125" spans="112:112" x14ac:dyDescent="0.25">
      <c r="DH334125" s="2313"/>
    </row>
    <row r="334126" spans="112:112" x14ac:dyDescent="0.25">
      <c r="DH334126" s="2298"/>
    </row>
    <row r="334150" spans="112:112" x14ac:dyDescent="0.25">
      <c r="DH334150" s="2313"/>
    </row>
    <row r="334151" spans="112:112" x14ac:dyDescent="0.25">
      <c r="DH334151" s="2298"/>
    </row>
    <row r="334175" spans="112:112" x14ac:dyDescent="0.25">
      <c r="DH334175" s="2313"/>
    </row>
    <row r="334176" spans="112:112" x14ac:dyDescent="0.25">
      <c r="DH334176" s="2298"/>
    </row>
    <row r="334200" spans="112:112" x14ac:dyDescent="0.25">
      <c r="DH334200" s="2313"/>
    </row>
    <row r="334201" spans="112:112" x14ac:dyDescent="0.25">
      <c r="DH334201" s="2298"/>
    </row>
    <row r="334225" spans="112:112" x14ac:dyDescent="0.25">
      <c r="DH334225" s="2313"/>
    </row>
    <row r="334226" spans="112:112" x14ac:dyDescent="0.25">
      <c r="DH334226" s="2298"/>
    </row>
    <row r="334250" spans="112:112" x14ac:dyDescent="0.25">
      <c r="DH334250" s="2313"/>
    </row>
    <row r="334251" spans="112:112" x14ac:dyDescent="0.25">
      <c r="DH334251" s="2298"/>
    </row>
    <row r="334275" spans="112:112" x14ac:dyDescent="0.25">
      <c r="DH334275" s="2313"/>
    </row>
    <row r="334276" spans="112:112" x14ac:dyDescent="0.25">
      <c r="DH334276" s="2298"/>
    </row>
    <row r="334300" spans="112:112" x14ac:dyDescent="0.25">
      <c r="DH334300" s="2313"/>
    </row>
    <row r="334301" spans="112:112" x14ac:dyDescent="0.25">
      <c r="DH334301" s="2298"/>
    </row>
    <row r="334325" spans="112:112" x14ac:dyDescent="0.25">
      <c r="DH334325" s="2313"/>
    </row>
    <row r="334326" spans="112:112" x14ac:dyDescent="0.25">
      <c r="DH334326" s="2298"/>
    </row>
    <row r="334350" spans="112:112" x14ac:dyDescent="0.25">
      <c r="DH334350" s="2313"/>
    </row>
    <row r="334351" spans="112:112" x14ac:dyDescent="0.25">
      <c r="DH334351" s="2298"/>
    </row>
    <row r="334375" spans="112:112" x14ac:dyDescent="0.25">
      <c r="DH334375" s="2313"/>
    </row>
    <row r="334376" spans="112:112" x14ac:dyDescent="0.25">
      <c r="DH334376" s="2298"/>
    </row>
    <row r="334400" spans="112:112" x14ac:dyDescent="0.25">
      <c r="DH334400" s="2313"/>
    </row>
    <row r="334401" spans="112:112" x14ac:dyDescent="0.25">
      <c r="DH334401" s="2298"/>
    </row>
    <row r="334425" spans="112:112" x14ac:dyDescent="0.25">
      <c r="DH334425" s="2313"/>
    </row>
    <row r="334426" spans="112:112" x14ac:dyDescent="0.25">
      <c r="DH334426" s="2298"/>
    </row>
    <row r="334450" spans="112:112" x14ac:dyDescent="0.25">
      <c r="DH334450" s="2313"/>
    </row>
    <row r="334451" spans="112:112" x14ac:dyDescent="0.25">
      <c r="DH334451" s="2298"/>
    </row>
    <row r="334475" spans="112:112" x14ac:dyDescent="0.25">
      <c r="DH334475" s="2313"/>
    </row>
    <row r="334476" spans="112:112" x14ac:dyDescent="0.25">
      <c r="DH334476" s="2298"/>
    </row>
    <row r="334500" spans="112:112" x14ac:dyDescent="0.25">
      <c r="DH334500" s="2313"/>
    </row>
    <row r="334501" spans="112:112" x14ac:dyDescent="0.25">
      <c r="DH334501" s="2298"/>
    </row>
    <row r="334525" spans="112:112" x14ac:dyDescent="0.25">
      <c r="DH334525" s="2313"/>
    </row>
    <row r="334526" spans="112:112" x14ac:dyDescent="0.25">
      <c r="DH334526" s="2298"/>
    </row>
    <row r="334550" spans="112:112" x14ac:dyDescent="0.25">
      <c r="DH334550" s="2313"/>
    </row>
    <row r="334551" spans="112:112" x14ac:dyDescent="0.25">
      <c r="DH334551" s="2298"/>
    </row>
    <row r="334575" spans="112:112" x14ac:dyDescent="0.25">
      <c r="DH334575" s="2313"/>
    </row>
    <row r="334576" spans="112:112" x14ac:dyDescent="0.25">
      <c r="DH334576" s="2298"/>
    </row>
    <row r="334600" spans="112:112" x14ac:dyDescent="0.25">
      <c r="DH334600" s="2313"/>
    </row>
    <row r="334601" spans="112:112" x14ac:dyDescent="0.25">
      <c r="DH334601" s="2298"/>
    </row>
    <row r="334625" spans="112:112" x14ac:dyDescent="0.25">
      <c r="DH334625" s="2313"/>
    </row>
    <row r="334626" spans="112:112" x14ac:dyDescent="0.25">
      <c r="DH334626" s="2298"/>
    </row>
    <row r="334650" spans="112:112" x14ac:dyDescent="0.25">
      <c r="DH334650" s="2313"/>
    </row>
    <row r="334651" spans="112:112" x14ac:dyDescent="0.25">
      <c r="DH334651" s="2298"/>
    </row>
    <row r="334675" spans="112:112" x14ac:dyDescent="0.25">
      <c r="DH334675" s="2313"/>
    </row>
    <row r="334676" spans="112:112" x14ac:dyDescent="0.25">
      <c r="DH334676" s="2298"/>
    </row>
    <row r="334700" spans="112:112" x14ac:dyDescent="0.25">
      <c r="DH334700" s="2313"/>
    </row>
    <row r="334701" spans="112:112" x14ac:dyDescent="0.25">
      <c r="DH334701" s="2298"/>
    </row>
    <row r="334725" spans="112:112" x14ac:dyDescent="0.25">
      <c r="DH334725" s="2313"/>
    </row>
    <row r="334726" spans="112:112" x14ac:dyDescent="0.25">
      <c r="DH334726" s="2298"/>
    </row>
    <row r="334750" spans="112:112" x14ac:dyDescent="0.25">
      <c r="DH334750" s="2313"/>
    </row>
    <row r="334751" spans="112:112" x14ac:dyDescent="0.25">
      <c r="DH334751" s="2298"/>
    </row>
    <row r="334775" spans="112:112" x14ac:dyDescent="0.25">
      <c r="DH334775" s="2313"/>
    </row>
    <row r="334776" spans="112:112" x14ac:dyDescent="0.25">
      <c r="DH334776" s="2298"/>
    </row>
    <row r="334800" spans="112:112" x14ac:dyDescent="0.25">
      <c r="DH334800" s="2313"/>
    </row>
    <row r="334801" spans="112:112" x14ac:dyDescent="0.25">
      <c r="DH334801" s="2298"/>
    </row>
    <row r="334825" spans="112:112" x14ac:dyDescent="0.25">
      <c r="DH334825" s="2313"/>
    </row>
    <row r="334826" spans="112:112" x14ac:dyDescent="0.25">
      <c r="DH334826" s="2298"/>
    </row>
    <row r="334850" spans="112:112" x14ac:dyDescent="0.25">
      <c r="DH334850" s="2313"/>
    </row>
    <row r="334851" spans="112:112" x14ac:dyDescent="0.25">
      <c r="DH334851" s="2298"/>
    </row>
    <row r="334875" spans="112:112" x14ac:dyDescent="0.25">
      <c r="DH334875" s="2313"/>
    </row>
    <row r="334876" spans="112:112" x14ac:dyDescent="0.25">
      <c r="DH334876" s="2298"/>
    </row>
    <row r="334900" spans="112:112" x14ac:dyDescent="0.25">
      <c r="DH334900" s="2313"/>
    </row>
    <row r="334901" spans="112:112" x14ac:dyDescent="0.25">
      <c r="DH334901" s="2298"/>
    </row>
    <row r="334925" spans="112:112" x14ac:dyDescent="0.25">
      <c r="DH334925" s="2313"/>
    </row>
    <row r="334926" spans="112:112" x14ac:dyDescent="0.25">
      <c r="DH334926" s="2298"/>
    </row>
    <row r="334950" spans="112:112" x14ac:dyDescent="0.25">
      <c r="DH334950" s="2313"/>
    </row>
    <row r="334951" spans="112:112" x14ac:dyDescent="0.25">
      <c r="DH334951" s="2298"/>
    </row>
    <row r="334975" spans="112:112" x14ac:dyDescent="0.25">
      <c r="DH334975" s="2313"/>
    </row>
    <row r="334976" spans="112:112" x14ac:dyDescent="0.25">
      <c r="DH334976" s="2298"/>
    </row>
    <row r="335000" spans="112:112" x14ac:dyDescent="0.25">
      <c r="DH335000" s="2313"/>
    </row>
    <row r="335001" spans="112:112" x14ac:dyDescent="0.25">
      <c r="DH335001" s="2298"/>
    </row>
    <row r="335025" spans="112:112" x14ac:dyDescent="0.25">
      <c r="DH335025" s="2313"/>
    </row>
    <row r="335026" spans="112:112" x14ac:dyDescent="0.25">
      <c r="DH335026" s="2298"/>
    </row>
    <row r="335050" spans="112:112" x14ac:dyDescent="0.25">
      <c r="DH335050" s="2313"/>
    </row>
    <row r="335051" spans="112:112" x14ac:dyDescent="0.25">
      <c r="DH335051" s="2298"/>
    </row>
    <row r="335075" spans="112:112" x14ac:dyDescent="0.25">
      <c r="DH335075" s="2313"/>
    </row>
    <row r="335076" spans="112:112" x14ac:dyDescent="0.25">
      <c r="DH335076" s="2298"/>
    </row>
    <row r="335100" spans="112:112" x14ac:dyDescent="0.25">
      <c r="DH335100" s="2313"/>
    </row>
    <row r="335101" spans="112:112" x14ac:dyDescent="0.25">
      <c r="DH335101" s="2298"/>
    </row>
    <row r="335125" spans="112:112" x14ac:dyDescent="0.25">
      <c r="DH335125" s="2313"/>
    </row>
    <row r="335126" spans="112:112" x14ac:dyDescent="0.25">
      <c r="DH335126" s="2298"/>
    </row>
    <row r="335150" spans="112:112" x14ac:dyDescent="0.25">
      <c r="DH335150" s="2313"/>
    </row>
    <row r="335151" spans="112:112" x14ac:dyDescent="0.25">
      <c r="DH335151" s="2298"/>
    </row>
    <row r="335175" spans="112:112" x14ac:dyDescent="0.25">
      <c r="DH335175" s="2313"/>
    </row>
    <row r="335176" spans="112:112" x14ac:dyDescent="0.25">
      <c r="DH335176" s="2298"/>
    </row>
    <row r="335200" spans="112:112" x14ac:dyDescent="0.25">
      <c r="DH335200" s="2313"/>
    </row>
    <row r="335201" spans="112:112" x14ac:dyDescent="0.25">
      <c r="DH335201" s="2298"/>
    </row>
    <row r="335225" spans="112:112" x14ac:dyDescent="0.25">
      <c r="DH335225" s="2313"/>
    </row>
    <row r="335226" spans="112:112" x14ac:dyDescent="0.25">
      <c r="DH335226" s="2298"/>
    </row>
    <row r="335250" spans="112:112" x14ac:dyDescent="0.25">
      <c r="DH335250" s="2313"/>
    </row>
    <row r="335251" spans="112:112" x14ac:dyDescent="0.25">
      <c r="DH335251" s="2298"/>
    </row>
    <row r="335275" spans="112:112" x14ac:dyDescent="0.25">
      <c r="DH335275" s="2313"/>
    </row>
    <row r="335276" spans="112:112" x14ac:dyDescent="0.25">
      <c r="DH335276" s="2298"/>
    </row>
    <row r="335300" spans="112:112" x14ac:dyDescent="0.25">
      <c r="DH335300" s="2313"/>
    </row>
    <row r="335301" spans="112:112" x14ac:dyDescent="0.25">
      <c r="DH335301" s="2298"/>
    </row>
    <row r="335325" spans="112:112" x14ac:dyDescent="0.25">
      <c r="DH335325" s="2313"/>
    </row>
    <row r="335326" spans="112:112" x14ac:dyDescent="0.25">
      <c r="DH335326" s="2298"/>
    </row>
    <row r="335350" spans="112:112" x14ac:dyDescent="0.25">
      <c r="DH335350" s="2313"/>
    </row>
    <row r="335351" spans="112:112" x14ac:dyDescent="0.25">
      <c r="DH335351" s="2298"/>
    </row>
    <row r="335375" spans="112:112" x14ac:dyDescent="0.25">
      <c r="DH335375" s="2313"/>
    </row>
    <row r="335376" spans="112:112" x14ac:dyDescent="0.25">
      <c r="DH335376" s="2298"/>
    </row>
    <row r="335400" spans="112:112" x14ac:dyDescent="0.25">
      <c r="DH335400" s="2313"/>
    </row>
    <row r="335401" spans="112:112" x14ac:dyDescent="0.25">
      <c r="DH335401" s="2298"/>
    </row>
    <row r="335425" spans="112:112" x14ac:dyDescent="0.25">
      <c r="DH335425" s="2313"/>
    </row>
    <row r="335426" spans="112:112" x14ac:dyDescent="0.25">
      <c r="DH335426" s="2298"/>
    </row>
    <row r="335450" spans="112:112" x14ac:dyDescent="0.25">
      <c r="DH335450" s="2313"/>
    </row>
    <row r="335451" spans="112:112" x14ac:dyDescent="0.25">
      <c r="DH335451" s="2298"/>
    </row>
    <row r="335475" spans="112:112" x14ac:dyDescent="0.25">
      <c r="DH335475" s="2313"/>
    </row>
    <row r="335476" spans="112:112" x14ac:dyDescent="0.25">
      <c r="DH335476" s="2298"/>
    </row>
    <row r="335500" spans="112:112" x14ac:dyDescent="0.25">
      <c r="DH335500" s="2313"/>
    </row>
    <row r="335501" spans="112:112" x14ac:dyDescent="0.25">
      <c r="DH335501" s="2298"/>
    </row>
    <row r="335525" spans="112:112" x14ac:dyDescent="0.25">
      <c r="DH335525" s="2313"/>
    </row>
    <row r="335526" spans="112:112" x14ac:dyDescent="0.25">
      <c r="DH335526" s="2298"/>
    </row>
    <row r="335550" spans="112:112" x14ac:dyDescent="0.25">
      <c r="DH335550" s="2313"/>
    </row>
    <row r="335551" spans="112:112" x14ac:dyDescent="0.25">
      <c r="DH335551" s="2298"/>
    </row>
    <row r="335575" spans="112:112" x14ac:dyDescent="0.25">
      <c r="DH335575" s="2313"/>
    </row>
    <row r="335576" spans="112:112" x14ac:dyDescent="0.25">
      <c r="DH335576" s="2298"/>
    </row>
    <row r="335600" spans="112:112" x14ac:dyDescent="0.25">
      <c r="DH335600" s="2313"/>
    </row>
    <row r="335601" spans="112:112" x14ac:dyDescent="0.25">
      <c r="DH335601" s="2298"/>
    </row>
    <row r="335625" spans="112:112" x14ac:dyDescent="0.25">
      <c r="DH335625" s="2313"/>
    </row>
    <row r="335626" spans="112:112" x14ac:dyDescent="0.25">
      <c r="DH335626" s="2298"/>
    </row>
    <row r="335650" spans="112:112" x14ac:dyDescent="0.25">
      <c r="DH335650" s="2313"/>
    </row>
    <row r="335651" spans="112:112" x14ac:dyDescent="0.25">
      <c r="DH335651" s="2298"/>
    </row>
    <row r="335675" spans="112:112" x14ac:dyDescent="0.25">
      <c r="DH335675" s="2313"/>
    </row>
    <row r="335676" spans="112:112" x14ac:dyDescent="0.25">
      <c r="DH335676" s="2298"/>
    </row>
    <row r="335700" spans="112:112" x14ac:dyDescent="0.25">
      <c r="DH335700" s="2313"/>
    </row>
    <row r="335701" spans="112:112" x14ac:dyDescent="0.25">
      <c r="DH335701" s="2298"/>
    </row>
    <row r="335725" spans="112:112" x14ac:dyDescent="0.25">
      <c r="DH335725" s="2313"/>
    </row>
    <row r="335726" spans="112:112" x14ac:dyDescent="0.25">
      <c r="DH335726" s="2298"/>
    </row>
    <row r="335750" spans="112:112" x14ac:dyDescent="0.25">
      <c r="DH335750" s="2313"/>
    </row>
    <row r="335751" spans="112:112" x14ac:dyDescent="0.25">
      <c r="DH335751" s="2298"/>
    </row>
    <row r="335775" spans="112:112" x14ac:dyDescent="0.25">
      <c r="DH335775" s="2313"/>
    </row>
    <row r="335776" spans="112:112" x14ac:dyDescent="0.25">
      <c r="DH335776" s="2298"/>
    </row>
    <row r="335800" spans="112:112" x14ac:dyDescent="0.25">
      <c r="DH335800" s="2313"/>
    </row>
    <row r="335801" spans="112:112" x14ac:dyDescent="0.25">
      <c r="DH335801" s="2298"/>
    </row>
    <row r="335825" spans="112:112" x14ac:dyDescent="0.25">
      <c r="DH335825" s="2313"/>
    </row>
    <row r="335826" spans="112:112" x14ac:dyDescent="0.25">
      <c r="DH335826" s="2298"/>
    </row>
    <row r="335850" spans="112:112" x14ac:dyDescent="0.25">
      <c r="DH335850" s="2313"/>
    </row>
    <row r="335851" spans="112:112" x14ac:dyDescent="0.25">
      <c r="DH335851" s="2298"/>
    </row>
    <row r="335875" spans="112:112" x14ac:dyDescent="0.25">
      <c r="DH335875" s="2313"/>
    </row>
    <row r="335876" spans="112:112" x14ac:dyDescent="0.25">
      <c r="DH335876" s="2298"/>
    </row>
    <row r="335900" spans="112:112" x14ac:dyDescent="0.25">
      <c r="DH335900" s="2313"/>
    </row>
    <row r="335901" spans="112:112" x14ac:dyDescent="0.25">
      <c r="DH335901" s="2298"/>
    </row>
    <row r="335925" spans="112:112" x14ac:dyDescent="0.25">
      <c r="DH335925" s="2313"/>
    </row>
    <row r="335926" spans="112:112" x14ac:dyDescent="0.25">
      <c r="DH335926" s="2298"/>
    </row>
    <row r="335950" spans="112:112" x14ac:dyDescent="0.25">
      <c r="DH335950" s="2313"/>
    </row>
    <row r="335951" spans="112:112" x14ac:dyDescent="0.25">
      <c r="DH335951" s="2298"/>
    </row>
    <row r="335975" spans="112:112" x14ac:dyDescent="0.25">
      <c r="DH335975" s="2313"/>
    </row>
    <row r="335976" spans="112:112" x14ac:dyDescent="0.25">
      <c r="DH335976" s="2298"/>
    </row>
    <row r="336000" spans="112:112" x14ac:dyDescent="0.25">
      <c r="DH336000" s="2313"/>
    </row>
    <row r="336001" spans="112:112" x14ac:dyDescent="0.25">
      <c r="DH336001" s="2298"/>
    </row>
    <row r="336025" spans="112:112" x14ac:dyDescent="0.25">
      <c r="DH336025" s="2313"/>
    </row>
    <row r="336026" spans="112:112" x14ac:dyDescent="0.25">
      <c r="DH336026" s="2298"/>
    </row>
    <row r="336050" spans="112:112" x14ac:dyDescent="0.25">
      <c r="DH336050" s="2313"/>
    </row>
    <row r="336051" spans="112:112" x14ac:dyDescent="0.25">
      <c r="DH336051" s="2298"/>
    </row>
    <row r="336075" spans="112:112" x14ac:dyDescent="0.25">
      <c r="DH336075" s="2313"/>
    </row>
    <row r="336076" spans="112:112" x14ac:dyDescent="0.25">
      <c r="DH336076" s="2298"/>
    </row>
    <row r="336100" spans="112:112" x14ac:dyDescent="0.25">
      <c r="DH336100" s="2313"/>
    </row>
    <row r="336101" spans="112:112" x14ac:dyDescent="0.25">
      <c r="DH336101" s="2298"/>
    </row>
    <row r="336125" spans="112:112" x14ac:dyDescent="0.25">
      <c r="DH336125" s="2313"/>
    </row>
    <row r="336126" spans="112:112" x14ac:dyDescent="0.25">
      <c r="DH336126" s="2298"/>
    </row>
    <row r="336150" spans="112:112" x14ac:dyDescent="0.25">
      <c r="DH336150" s="2313"/>
    </row>
    <row r="336151" spans="112:112" x14ac:dyDescent="0.25">
      <c r="DH336151" s="2298"/>
    </row>
    <row r="336175" spans="112:112" x14ac:dyDescent="0.25">
      <c r="DH336175" s="2313"/>
    </row>
    <row r="336176" spans="112:112" x14ac:dyDescent="0.25">
      <c r="DH336176" s="2298"/>
    </row>
    <row r="336200" spans="112:112" x14ac:dyDescent="0.25">
      <c r="DH336200" s="2313"/>
    </row>
    <row r="336201" spans="112:112" x14ac:dyDescent="0.25">
      <c r="DH336201" s="2298"/>
    </row>
    <row r="336225" spans="112:112" x14ac:dyDescent="0.25">
      <c r="DH336225" s="2313"/>
    </row>
    <row r="336226" spans="112:112" x14ac:dyDescent="0.25">
      <c r="DH336226" s="2298"/>
    </row>
    <row r="336250" spans="112:112" x14ac:dyDescent="0.25">
      <c r="DH336250" s="2313"/>
    </row>
    <row r="336251" spans="112:112" x14ac:dyDescent="0.25">
      <c r="DH336251" s="2298"/>
    </row>
    <row r="336275" spans="112:112" x14ac:dyDescent="0.25">
      <c r="DH336275" s="2313"/>
    </row>
    <row r="336276" spans="112:112" x14ac:dyDescent="0.25">
      <c r="DH336276" s="2298"/>
    </row>
    <row r="336300" spans="112:112" x14ac:dyDescent="0.25">
      <c r="DH336300" s="2313"/>
    </row>
    <row r="336301" spans="112:112" x14ac:dyDescent="0.25">
      <c r="DH336301" s="2298"/>
    </row>
    <row r="336325" spans="112:112" x14ac:dyDescent="0.25">
      <c r="DH336325" s="2313"/>
    </row>
    <row r="336326" spans="112:112" x14ac:dyDescent="0.25">
      <c r="DH336326" s="2298"/>
    </row>
    <row r="336350" spans="112:112" x14ac:dyDescent="0.25">
      <c r="DH336350" s="2313"/>
    </row>
    <row r="336351" spans="112:112" x14ac:dyDescent="0.25">
      <c r="DH336351" s="2298"/>
    </row>
    <row r="336375" spans="112:112" x14ac:dyDescent="0.25">
      <c r="DH336375" s="2313"/>
    </row>
    <row r="336376" spans="112:112" x14ac:dyDescent="0.25">
      <c r="DH336376" s="2298"/>
    </row>
    <row r="336400" spans="112:112" x14ac:dyDescent="0.25">
      <c r="DH336400" s="2313"/>
    </row>
    <row r="336401" spans="112:112" x14ac:dyDescent="0.25">
      <c r="DH336401" s="2298"/>
    </row>
    <row r="336425" spans="112:112" x14ac:dyDescent="0.25">
      <c r="DH336425" s="2313"/>
    </row>
    <row r="336426" spans="112:112" x14ac:dyDescent="0.25">
      <c r="DH336426" s="2298"/>
    </row>
    <row r="336450" spans="112:112" x14ac:dyDescent="0.25">
      <c r="DH336450" s="2313"/>
    </row>
    <row r="336451" spans="112:112" x14ac:dyDescent="0.25">
      <c r="DH336451" s="2298"/>
    </row>
    <row r="336475" spans="112:112" x14ac:dyDescent="0.25">
      <c r="DH336475" s="2313"/>
    </row>
    <row r="336476" spans="112:112" x14ac:dyDescent="0.25">
      <c r="DH336476" s="2298"/>
    </row>
    <row r="336500" spans="112:112" x14ac:dyDescent="0.25">
      <c r="DH336500" s="2313"/>
    </row>
    <row r="336501" spans="112:112" x14ac:dyDescent="0.25">
      <c r="DH336501" s="2298"/>
    </row>
    <row r="336525" spans="112:112" x14ac:dyDescent="0.25">
      <c r="DH336525" s="2313"/>
    </row>
    <row r="336526" spans="112:112" x14ac:dyDescent="0.25">
      <c r="DH336526" s="2298"/>
    </row>
    <row r="336550" spans="112:112" x14ac:dyDescent="0.25">
      <c r="DH336550" s="2313"/>
    </row>
    <row r="336551" spans="112:112" x14ac:dyDescent="0.25">
      <c r="DH336551" s="2298"/>
    </row>
    <row r="336575" spans="112:112" x14ac:dyDescent="0.25">
      <c r="DH336575" s="2313"/>
    </row>
    <row r="336576" spans="112:112" x14ac:dyDescent="0.25">
      <c r="DH336576" s="2298"/>
    </row>
    <row r="336600" spans="112:112" x14ac:dyDescent="0.25">
      <c r="DH336600" s="2313"/>
    </row>
    <row r="336601" spans="112:112" x14ac:dyDescent="0.25">
      <c r="DH336601" s="2298"/>
    </row>
    <row r="336625" spans="112:112" x14ac:dyDescent="0.25">
      <c r="DH336625" s="2313"/>
    </row>
    <row r="336626" spans="112:112" x14ac:dyDescent="0.25">
      <c r="DH336626" s="2298"/>
    </row>
    <row r="336650" spans="112:112" x14ac:dyDescent="0.25">
      <c r="DH336650" s="2313"/>
    </row>
    <row r="336651" spans="112:112" x14ac:dyDescent="0.25">
      <c r="DH336651" s="2298"/>
    </row>
    <row r="336675" spans="112:112" x14ac:dyDescent="0.25">
      <c r="DH336675" s="2313"/>
    </row>
    <row r="336676" spans="112:112" x14ac:dyDescent="0.25">
      <c r="DH336676" s="2298"/>
    </row>
    <row r="336700" spans="112:112" x14ac:dyDescent="0.25">
      <c r="DH336700" s="2313"/>
    </row>
    <row r="336701" spans="112:112" x14ac:dyDescent="0.25">
      <c r="DH336701" s="2298"/>
    </row>
    <row r="336725" spans="112:112" x14ac:dyDescent="0.25">
      <c r="DH336725" s="2313"/>
    </row>
    <row r="336726" spans="112:112" x14ac:dyDescent="0.25">
      <c r="DH336726" s="2298"/>
    </row>
    <row r="336750" spans="112:112" x14ac:dyDescent="0.25">
      <c r="DH336750" s="2313"/>
    </row>
    <row r="336751" spans="112:112" x14ac:dyDescent="0.25">
      <c r="DH336751" s="2298"/>
    </row>
    <row r="336775" spans="112:112" x14ac:dyDescent="0.25">
      <c r="DH336775" s="2313"/>
    </row>
    <row r="336776" spans="112:112" x14ac:dyDescent="0.25">
      <c r="DH336776" s="2298"/>
    </row>
    <row r="336800" spans="112:112" x14ac:dyDescent="0.25">
      <c r="DH336800" s="2313"/>
    </row>
    <row r="336801" spans="112:112" x14ac:dyDescent="0.25">
      <c r="DH336801" s="2298"/>
    </row>
    <row r="336825" spans="112:112" x14ac:dyDescent="0.25">
      <c r="DH336825" s="2313"/>
    </row>
    <row r="336826" spans="112:112" x14ac:dyDescent="0.25">
      <c r="DH336826" s="2298"/>
    </row>
    <row r="336850" spans="112:112" x14ac:dyDescent="0.25">
      <c r="DH336850" s="2313"/>
    </row>
    <row r="336851" spans="112:112" x14ac:dyDescent="0.25">
      <c r="DH336851" s="2298"/>
    </row>
    <row r="336875" spans="112:112" x14ac:dyDescent="0.25">
      <c r="DH336875" s="2313"/>
    </row>
    <row r="336876" spans="112:112" x14ac:dyDescent="0.25">
      <c r="DH336876" s="2298"/>
    </row>
    <row r="336900" spans="112:112" x14ac:dyDescent="0.25">
      <c r="DH336900" s="2313"/>
    </row>
    <row r="336901" spans="112:112" x14ac:dyDescent="0.25">
      <c r="DH336901" s="2298"/>
    </row>
    <row r="336925" spans="112:112" x14ac:dyDescent="0.25">
      <c r="DH336925" s="2313"/>
    </row>
    <row r="336926" spans="112:112" x14ac:dyDescent="0.25">
      <c r="DH336926" s="2298"/>
    </row>
    <row r="336950" spans="112:112" x14ac:dyDescent="0.25">
      <c r="DH336950" s="2313"/>
    </row>
    <row r="336951" spans="112:112" x14ac:dyDescent="0.25">
      <c r="DH336951" s="2298"/>
    </row>
    <row r="336975" spans="112:112" x14ac:dyDescent="0.25">
      <c r="DH336975" s="2313"/>
    </row>
    <row r="336976" spans="112:112" x14ac:dyDescent="0.25">
      <c r="DH336976" s="2298"/>
    </row>
    <row r="337000" spans="112:112" x14ac:dyDescent="0.25">
      <c r="DH337000" s="2313"/>
    </row>
    <row r="337001" spans="112:112" x14ac:dyDescent="0.25">
      <c r="DH337001" s="2298"/>
    </row>
    <row r="337025" spans="112:112" x14ac:dyDescent="0.25">
      <c r="DH337025" s="2313"/>
    </row>
    <row r="337026" spans="112:112" x14ac:dyDescent="0.25">
      <c r="DH337026" s="2298"/>
    </row>
    <row r="337050" spans="112:112" x14ac:dyDescent="0.25">
      <c r="DH337050" s="2313"/>
    </row>
    <row r="337051" spans="112:112" x14ac:dyDescent="0.25">
      <c r="DH337051" s="2298"/>
    </row>
    <row r="337075" spans="112:112" x14ac:dyDescent="0.25">
      <c r="DH337075" s="2313"/>
    </row>
    <row r="337076" spans="112:112" x14ac:dyDescent="0.25">
      <c r="DH337076" s="2298"/>
    </row>
    <row r="337100" spans="112:112" x14ac:dyDescent="0.25">
      <c r="DH337100" s="2313"/>
    </row>
    <row r="337101" spans="112:112" x14ac:dyDescent="0.25">
      <c r="DH337101" s="2298"/>
    </row>
    <row r="337125" spans="112:112" x14ac:dyDescent="0.25">
      <c r="DH337125" s="2313"/>
    </row>
    <row r="337126" spans="112:112" x14ac:dyDescent="0.25">
      <c r="DH337126" s="2298"/>
    </row>
    <row r="337150" spans="112:112" x14ac:dyDescent="0.25">
      <c r="DH337150" s="2313"/>
    </row>
    <row r="337151" spans="112:112" x14ac:dyDescent="0.25">
      <c r="DH337151" s="2298"/>
    </row>
    <row r="337175" spans="112:112" x14ac:dyDescent="0.25">
      <c r="DH337175" s="2313"/>
    </row>
    <row r="337176" spans="112:112" x14ac:dyDescent="0.25">
      <c r="DH337176" s="2298"/>
    </row>
    <row r="337200" spans="112:112" x14ac:dyDescent="0.25">
      <c r="DH337200" s="2313"/>
    </row>
    <row r="337201" spans="112:112" x14ac:dyDescent="0.25">
      <c r="DH337201" s="2298"/>
    </row>
    <row r="337225" spans="112:112" x14ac:dyDescent="0.25">
      <c r="DH337225" s="2313"/>
    </row>
    <row r="337226" spans="112:112" x14ac:dyDescent="0.25">
      <c r="DH337226" s="2298"/>
    </row>
    <row r="337250" spans="112:112" x14ac:dyDescent="0.25">
      <c r="DH337250" s="2313"/>
    </row>
    <row r="337251" spans="112:112" x14ac:dyDescent="0.25">
      <c r="DH337251" s="2298"/>
    </row>
    <row r="337275" spans="112:112" x14ac:dyDescent="0.25">
      <c r="DH337275" s="2313"/>
    </row>
    <row r="337276" spans="112:112" x14ac:dyDescent="0.25">
      <c r="DH337276" s="2298"/>
    </row>
    <row r="337300" spans="112:112" x14ac:dyDescent="0.25">
      <c r="DH337300" s="2313"/>
    </row>
    <row r="337301" spans="112:112" x14ac:dyDescent="0.25">
      <c r="DH337301" s="2298"/>
    </row>
    <row r="337325" spans="112:112" x14ac:dyDescent="0.25">
      <c r="DH337325" s="2313"/>
    </row>
    <row r="337326" spans="112:112" x14ac:dyDescent="0.25">
      <c r="DH337326" s="2298"/>
    </row>
    <row r="337350" spans="112:112" x14ac:dyDescent="0.25">
      <c r="DH337350" s="2313"/>
    </row>
    <row r="337351" spans="112:112" x14ac:dyDescent="0.25">
      <c r="DH337351" s="2298"/>
    </row>
    <row r="337375" spans="112:112" x14ac:dyDescent="0.25">
      <c r="DH337375" s="2313"/>
    </row>
    <row r="337376" spans="112:112" x14ac:dyDescent="0.25">
      <c r="DH337376" s="2298"/>
    </row>
    <row r="337400" spans="112:112" x14ac:dyDescent="0.25">
      <c r="DH337400" s="2313"/>
    </row>
    <row r="337401" spans="112:112" x14ac:dyDescent="0.25">
      <c r="DH337401" s="2298"/>
    </row>
    <row r="337425" spans="112:112" x14ac:dyDescent="0.25">
      <c r="DH337425" s="2313"/>
    </row>
    <row r="337426" spans="112:112" x14ac:dyDescent="0.25">
      <c r="DH337426" s="2298"/>
    </row>
    <row r="337450" spans="112:112" x14ac:dyDescent="0.25">
      <c r="DH337450" s="2313"/>
    </row>
    <row r="337451" spans="112:112" x14ac:dyDescent="0.25">
      <c r="DH337451" s="2298"/>
    </row>
    <row r="337475" spans="112:112" x14ac:dyDescent="0.25">
      <c r="DH337475" s="2313"/>
    </row>
    <row r="337476" spans="112:112" x14ac:dyDescent="0.25">
      <c r="DH337476" s="2298"/>
    </row>
    <row r="337500" spans="112:112" x14ac:dyDescent="0.25">
      <c r="DH337500" s="2313"/>
    </row>
    <row r="337501" spans="112:112" x14ac:dyDescent="0.25">
      <c r="DH337501" s="2298"/>
    </row>
    <row r="337525" spans="112:112" x14ac:dyDescent="0.25">
      <c r="DH337525" s="2313"/>
    </row>
    <row r="337526" spans="112:112" x14ac:dyDescent="0.25">
      <c r="DH337526" s="2298"/>
    </row>
    <row r="337550" spans="112:112" x14ac:dyDescent="0.25">
      <c r="DH337550" s="2313"/>
    </row>
    <row r="337551" spans="112:112" x14ac:dyDescent="0.25">
      <c r="DH337551" s="2298"/>
    </row>
    <row r="337575" spans="112:112" x14ac:dyDescent="0.25">
      <c r="DH337575" s="2313"/>
    </row>
    <row r="337576" spans="112:112" x14ac:dyDescent="0.25">
      <c r="DH337576" s="2298"/>
    </row>
    <row r="337600" spans="112:112" x14ac:dyDescent="0.25">
      <c r="DH337600" s="2313"/>
    </row>
    <row r="337601" spans="112:112" x14ac:dyDescent="0.25">
      <c r="DH337601" s="2298"/>
    </row>
    <row r="337625" spans="112:112" x14ac:dyDescent="0.25">
      <c r="DH337625" s="2313"/>
    </row>
    <row r="337626" spans="112:112" x14ac:dyDescent="0.25">
      <c r="DH337626" s="2298"/>
    </row>
    <row r="337650" spans="112:112" x14ac:dyDescent="0.25">
      <c r="DH337650" s="2313"/>
    </row>
    <row r="337651" spans="112:112" x14ac:dyDescent="0.25">
      <c r="DH337651" s="2298"/>
    </row>
    <row r="337675" spans="112:112" x14ac:dyDescent="0.25">
      <c r="DH337675" s="2313"/>
    </row>
    <row r="337676" spans="112:112" x14ac:dyDescent="0.25">
      <c r="DH337676" s="2298"/>
    </row>
    <row r="337700" spans="112:112" x14ac:dyDescent="0.25">
      <c r="DH337700" s="2313"/>
    </row>
    <row r="337701" spans="112:112" x14ac:dyDescent="0.25">
      <c r="DH337701" s="2298"/>
    </row>
    <row r="337725" spans="112:112" x14ac:dyDescent="0.25">
      <c r="DH337725" s="2313"/>
    </row>
    <row r="337726" spans="112:112" x14ac:dyDescent="0.25">
      <c r="DH337726" s="2298"/>
    </row>
    <row r="337750" spans="112:112" x14ac:dyDescent="0.25">
      <c r="DH337750" s="2313"/>
    </row>
    <row r="337751" spans="112:112" x14ac:dyDescent="0.25">
      <c r="DH337751" s="2298"/>
    </row>
    <row r="337775" spans="112:112" x14ac:dyDescent="0.25">
      <c r="DH337775" s="2313"/>
    </row>
    <row r="337776" spans="112:112" x14ac:dyDescent="0.25">
      <c r="DH337776" s="2298"/>
    </row>
    <row r="337800" spans="112:112" x14ac:dyDescent="0.25">
      <c r="DH337800" s="2313"/>
    </row>
    <row r="337801" spans="112:112" x14ac:dyDescent="0.25">
      <c r="DH337801" s="2298"/>
    </row>
    <row r="337825" spans="112:112" x14ac:dyDescent="0.25">
      <c r="DH337825" s="2313"/>
    </row>
    <row r="337826" spans="112:112" x14ac:dyDescent="0.25">
      <c r="DH337826" s="2298"/>
    </row>
    <row r="337850" spans="112:112" x14ac:dyDescent="0.25">
      <c r="DH337850" s="2313"/>
    </row>
    <row r="337851" spans="112:112" x14ac:dyDescent="0.25">
      <c r="DH337851" s="2298"/>
    </row>
    <row r="337875" spans="112:112" x14ac:dyDescent="0.25">
      <c r="DH337875" s="2313"/>
    </row>
    <row r="337876" spans="112:112" x14ac:dyDescent="0.25">
      <c r="DH337876" s="2298"/>
    </row>
    <row r="337900" spans="112:112" x14ac:dyDescent="0.25">
      <c r="DH337900" s="2313"/>
    </row>
    <row r="337901" spans="112:112" x14ac:dyDescent="0.25">
      <c r="DH337901" s="2298"/>
    </row>
    <row r="337925" spans="112:112" x14ac:dyDescent="0.25">
      <c r="DH337925" s="2313"/>
    </row>
    <row r="337926" spans="112:112" x14ac:dyDescent="0.25">
      <c r="DH337926" s="2298"/>
    </row>
    <row r="337950" spans="112:112" x14ac:dyDescent="0.25">
      <c r="DH337950" s="2313"/>
    </row>
    <row r="337951" spans="112:112" x14ac:dyDescent="0.25">
      <c r="DH337951" s="2298"/>
    </row>
    <row r="337975" spans="112:112" x14ac:dyDescent="0.25">
      <c r="DH337975" s="2313"/>
    </row>
    <row r="337976" spans="112:112" x14ac:dyDescent="0.25">
      <c r="DH337976" s="2298"/>
    </row>
    <row r="338000" spans="112:112" x14ac:dyDescent="0.25">
      <c r="DH338000" s="2313"/>
    </row>
    <row r="338001" spans="112:112" x14ac:dyDescent="0.25">
      <c r="DH338001" s="2298"/>
    </row>
    <row r="338025" spans="112:112" x14ac:dyDescent="0.25">
      <c r="DH338025" s="2313"/>
    </row>
    <row r="338026" spans="112:112" x14ac:dyDescent="0.25">
      <c r="DH338026" s="2298"/>
    </row>
    <row r="338050" spans="112:112" x14ac:dyDescent="0.25">
      <c r="DH338050" s="2313"/>
    </row>
    <row r="338051" spans="112:112" x14ac:dyDescent="0.25">
      <c r="DH338051" s="2298"/>
    </row>
    <row r="338075" spans="112:112" x14ac:dyDescent="0.25">
      <c r="DH338075" s="2313"/>
    </row>
    <row r="338076" spans="112:112" x14ac:dyDescent="0.25">
      <c r="DH338076" s="2298"/>
    </row>
    <row r="338100" spans="112:112" x14ac:dyDescent="0.25">
      <c r="DH338100" s="2313"/>
    </row>
    <row r="338101" spans="112:112" x14ac:dyDescent="0.25">
      <c r="DH338101" s="2298"/>
    </row>
    <row r="338125" spans="112:112" x14ac:dyDescent="0.25">
      <c r="DH338125" s="2313"/>
    </row>
    <row r="338126" spans="112:112" x14ac:dyDescent="0.25">
      <c r="DH338126" s="2298"/>
    </row>
    <row r="338150" spans="112:112" x14ac:dyDescent="0.25">
      <c r="DH338150" s="2313"/>
    </row>
    <row r="338151" spans="112:112" x14ac:dyDescent="0.25">
      <c r="DH338151" s="2298"/>
    </row>
    <row r="338175" spans="112:112" x14ac:dyDescent="0.25">
      <c r="DH338175" s="2313"/>
    </row>
    <row r="338176" spans="112:112" x14ac:dyDescent="0.25">
      <c r="DH338176" s="2298"/>
    </row>
    <row r="338200" spans="112:112" x14ac:dyDescent="0.25">
      <c r="DH338200" s="2313"/>
    </row>
    <row r="338201" spans="112:112" x14ac:dyDescent="0.25">
      <c r="DH338201" s="2298"/>
    </row>
    <row r="338225" spans="112:112" x14ac:dyDescent="0.25">
      <c r="DH338225" s="2313"/>
    </row>
    <row r="338226" spans="112:112" x14ac:dyDescent="0.25">
      <c r="DH338226" s="2298"/>
    </row>
    <row r="338250" spans="112:112" x14ac:dyDescent="0.25">
      <c r="DH338250" s="2313"/>
    </row>
    <row r="338251" spans="112:112" x14ac:dyDescent="0.25">
      <c r="DH338251" s="2298"/>
    </row>
    <row r="338275" spans="112:112" x14ac:dyDescent="0.25">
      <c r="DH338275" s="2313"/>
    </row>
    <row r="338276" spans="112:112" x14ac:dyDescent="0.25">
      <c r="DH338276" s="2298"/>
    </row>
    <row r="338300" spans="112:112" x14ac:dyDescent="0.25">
      <c r="DH338300" s="2313"/>
    </row>
    <row r="338301" spans="112:112" x14ac:dyDescent="0.25">
      <c r="DH338301" s="2298"/>
    </row>
    <row r="338325" spans="112:112" x14ac:dyDescent="0.25">
      <c r="DH338325" s="2313"/>
    </row>
    <row r="338326" spans="112:112" x14ac:dyDescent="0.25">
      <c r="DH338326" s="2298"/>
    </row>
    <row r="338350" spans="112:112" x14ac:dyDescent="0.25">
      <c r="DH338350" s="2313"/>
    </row>
    <row r="338351" spans="112:112" x14ac:dyDescent="0.25">
      <c r="DH338351" s="2298"/>
    </row>
    <row r="338375" spans="112:112" x14ac:dyDescent="0.25">
      <c r="DH338375" s="2313"/>
    </row>
    <row r="338376" spans="112:112" x14ac:dyDescent="0.25">
      <c r="DH338376" s="2298"/>
    </row>
    <row r="338400" spans="112:112" x14ac:dyDescent="0.25">
      <c r="DH338400" s="2313"/>
    </row>
    <row r="338401" spans="112:112" x14ac:dyDescent="0.25">
      <c r="DH338401" s="2298"/>
    </row>
    <row r="338425" spans="112:112" x14ac:dyDescent="0.25">
      <c r="DH338425" s="2313"/>
    </row>
    <row r="338426" spans="112:112" x14ac:dyDescent="0.25">
      <c r="DH338426" s="2298"/>
    </row>
    <row r="338450" spans="112:112" x14ac:dyDescent="0.25">
      <c r="DH338450" s="2313"/>
    </row>
    <row r="338451" spans="112:112" x14ac:dyDescent="0.25">
      <c r="DH338451" s="2298"/>
    </row>
    <row r="338475" spans="112:112" x14ac:dyDescent="0.25">
      <c r="DH338475" s="2313"/>
    </row>
    <row r="338476" spans="112:112" x14ac:dyDescent="0.25">
      <c r="DH338476" s="2298"/>
    </row>
    <row r="338500" spans="112:112" x14ac:dyDescent="0.25">
      <c r="DH338500" s="2313"/>
    </row>
    <row r="338501" spans="112:112" x14ac:dyDescent="0.25">
      <c r="DH338501" s="2298"/>
    </row>
    <row r="338525" spans="112:112" x14ac:dyDescent="0.25">
      <c r="DH338525" s="2313"/>
    </row>
    <row r="338526" spans="112:112" x14ac:dyDescent="0.25">
      <c r="DH338526" s="2298"/>
    </row>
    <row r="338550" spans="112:112" x14ac:dyDescent="0.25">
      <c r="DH338550" s="2313"/>
    </row>
    <row r="338551" spans="112:112" x14ac:dyDescent="0.25">
      <c r="DH338551" s="2298"/>
    </row>
    <row r="338575" spans="112:112" x14ac:dyDescent="0.25">
      <c r="DH338575" s="2313"/>
    </row>
    <row r="338576" spans="112:112" x14ac:dyDescent="0.25">
      <c r="DH338576" s="2298"/>
    </row>
    <row r="338600" spans="112:112" x14ac:dyDescent="0.25">
      <c r="DH338600" s="2313"/>
    </row>
    <row r="338601" spans="112:112" x14ac:dyDescent="0.25">
      <c r="DH338601" s="2298"/>
    </row>
    <row r="338625" spans="112:112" x14ac:dyDescent="0.25">
      <c r="DH338625" s="2313"/>
    </row>
    <row r="338626" spans="112:112" x14ac:dyDescent="0.25">
      <c r="DH338626" s="2298"/>
    </row>
    <row r="338650" spans="112:112" x14ac:dyDescent="0.25">
      <c r="DH338650" s="2313"/>
    </row>
    <row r="338651" spans="112:112" x14ac:dyDescent="0.25">
      <c r="DH338651" s="2298"/>
    </row>
    <row r="338675" spans="112:112" x14ac:dyDescent="0.25">
      <c r="DH338675" s="2313"/>
    </row>
    <row r="338676" spans="112:112" x14ac:dyDescent="0.25">
      <c r="DH338676" s="2298"/>
    </row>
    <row r="338700" spans="112:112" x14ac:dyDescent="0.25">
      <c r="DH338700" s="2313"/>
    </row>
    <row r="338701" spans="112:112" x14ac:dyDescent="0.25">
      <c r="DH338701" s="2298"/>
    </row>
    <row r="338725" spans="112:112" x14ac:dyDescent="0.25">
      <c r="DH338725" s="2313"/>
    </row>
    <row r="338726" spans="112:112" x14ac:dyDescent="0.25">
      <c r="DH338726" s="2298"/>
    </row>
    <row r="338750" spans="112:112" x14ac:dyDescent="0.25">
      <c r="DH338750" s="2313"/>
    </row>
    <row r="338751" spans="112:112" x14ac:dyDescent="0.25">
      <c r="DH338751" s="2298"/>
    </row>
    <row r="338775" spans="112:112" x14ac:dyDescent="0.25">
      <c r="DH338775" s="2313"/>
    </row>
    <row r="338776" spans="112:112" x14ac:dyDescent="0.25">
      <c r="DH338776" s="2298"/>
    </row>
    <row r="338800" spans="112:112" x14ac:dyDescent="0.25">
      <c r="DH338800" s="2313"/>
    </row>
    <row r="338801" spans="112:112" x14ac:dyDescent="0.25">
      <c r="DH338801" s="2298"/>
    </row>
    <row r="338825" spans="112:112" x14ac:dyDescent="0.25">
      <c r="DH338825" s="2313"/>
    </row>
    <row r="338826" spans="112:112" x14ac:dyDescent="0.25">
      <c r="DH338826" s="2298"/>
    </row>
    <row r="338850" spans="112:112" x14ac:dyDescent="0.25">
      <c r="DH338850" s="2313"/>
    </row>
    <row r="338851" spans="112:112" x14ac:dyDescent="0.25">
      <c r="DH338851" s="2298"/>
    </row>
    <row r="338875" spans="112:112" x14ac:dyDescent="0.25">
      <c r="DH338875" s="2313"/>
    </row>
    <row r="338876" spans="112:112" x14ac:dyDescent="0.25">
      <c r="DH338876" s="2298"/>
    </row>
    <row r="338900" spans="112:112" x14ac:dyDescent="0.25">
      <c r="DH338900" s="2313"/>
    </row>
    <row r="338901" spans="112:112" x14ac:dyDescent="0.25">
      <c r="DH338901" s="2298"/>
    </row>
    <row r="338925" spans="112:112" x14ac:dyDescent="0.25">
      <c r="DH338925" s="2313"/>
    </row>
    <row r="338926" spans="112:112" x14ac:dyDescent="0.25">
      <c r="DH338926" s="2298"/>
    </row>
    <row r="338950" spans="112:112" x14ac:dyDescent="0.25">
      <c r="DH338950" s="2313"/>
    </row>
    <row r="338951" spans="112:112" x14ac:dyDescent="0.25">
      <c r="DH338951" s="2298"/>
    </row>
    <row r="338975" spans="112:112" x14ac:dyDescent="0.25">
      <c r="DH338975" s="2313"/>
    </row>
    <row r="338976" spans="112:112" x14ac:dyDescent="0.25">
      <c r="DH338976" s="2298"/>
    </row>
    <row r="339000" spans="112:112" x14ac:dyDescent="0.25">
      <c r="DH339000" s="2313"/>
    </row>
    <row r="339001" spans="112:112" x14ac:dyDescent="0.25">
      <c r="DH339001" s="2298"/>
    </row>
    <row r="339025" spans="112:112" x14ac:dyDescent="0.25">
      <c r="DH339025" s="2313"/>
    </row>
    <row r="339026" spans="112:112" x14ac:dyDescent="0.25">
      <c r="DH339026" s="2298"/>
    </row>
    <row r="339050" spans="112:112" x14ac:dyDescent="0.25">
      <c r="DH339050" s="2313"/>
    </row>
    <row r="339051" spans="112:112" x14ac:dyDescent="0.25">
      <c r="DH339051" s="2298"/>
    </row>
    <row r="339075" spans="112:112" x14ac:dyDescent="0.25">
      <c r="DH339075" s="2313"/>
    </row>
    <row r="339076" spans="112:112" x14ac:dyDescent="0.25">
      <c r="DH339076" s="2298"/>
    </row>
    <row r="339100" spans="112:112" x14ac:dyDescent="0.25">
      <c r="DH339100" s="2313"/>
    </row>
    <row r="339101" spans="112:112" x14ac:dyDescent="0.25">
      <c r="DH339101" s="2298"/>
    </row>
    <row r="339125" spans="112:112" x14ac:dyDescent="0.25">
      <c r="DH339125" s="2313"/>
    </row>
    <row r="339126" spans="112:112" x14ac:dyDescent="0.25">
      <c r="DH339126" s="2298"/>
    </row>
    <row r="339150" spans="112:112" x14ac:dyDescent="0.25">
      <c r="DH339150" s="2313"/>
    </row>
    <row r="339151" spans="112:112" x14ac:dyDescent="0.25">
      <c r="DH339151" s="2298"/>
    </row>
    <row r="339175" spans="112:112" x14ac:dyDescent="0.25">
      <c r="DH339175" s="2313"/>
    </row>
    <row r="339176" spans="112:112" x14ac:dyDescent="0.25">
      <c r="DH339176" s="2298"/>
    </row>
    <row r="339200" spans="112:112" x14ac:dyDescent="0.25">
      <c r="DH339200" s="2313"/>
    </row>
    <row r="339201" spans="112:112" x14ac:dyDescent="0.25">
      <c r="DH339201" s="2298"/>
    </row>
    <row r="339225" spans="112:112" x14ac:dyDescent="0.25">
      <c r="DH339225" s="2313"/>
    </row>
    <row r="339226" spans="112:112" x14ac:dyDescent="0.25">
      <c r="DH339226" s="2298"/>
    </row>
    <row r="339250" spans="112:112" x14ac:dyDescent="0.25">
      <c r="DH339250" s="2313"/>
    </row>
    <row r="339251" spans="112:112" x14ac:dyDescent="0.25">
      <c r="DH339251" s="2298"/>
    </row>
    <row r="339275" spans="112:112" x14ac:dyDescent="0.25">
      <c r="DH339275" s="2313"/>
    </row>
    <row r="339276" spans="112:112" x14ac:dyDescent="0.25">
      <c r="DH339276" s="2298"/>
    </row>
    <row r="339300" spans="112:112" x14ac:dyDescent="0.25">
      <c r="DH339300" s="2313"/>
    </row>
    <row r="339301" spans="112:112" x14ac:dyDescent="0.25">
      <c r="DH339301" s="2298"/>
    </row>
    <row r="339325" spans="112:112" x14ac:dyDescent="0.25">
      <c r="DH339325" s="2313"/>
    </row>
    <row r="339326" spans="112:112" x14ac:dyDescent="0.25">
      <c r="DH339326" s="2298"/>
    </row>
    <row r="339350" spans="112:112" x14ac:dyDescent="0.25">
      <c r="DH339350" s="2313"/>
    </row>
    <row r="339351" spans="112:112" x14ac:dyDescent="0.25">
      <c r="DH339351" s="2298"/>
    </row>
    <row r="339375" spans="112:112" x14ac:dyDescent="0.25">
      <c r="DH339375" s="2313"/>
    </row>
    <row r="339376" spans="112:112" x14ac:dyDescent="0.25">
      <c r="DH339376" s="2298"/>
    </row>
    <row r="339400" spans="112:112" x14ac:dyDescent="0.25">
      <c r="DH339400" s="2313"/>
    </row>
    <row r="339401" spans="112:112" x14ac:dyDescent="0.25">
      <c r="DH339401" s="2298"/>
    </row>
    <row r="339425" spans="112:112" x14ac:dyDescent="0.25">
      <c r="DH339425" s="2313"/>
    </row>
    <row r="339426" spans="112:112" x14ac:dyDescent="0.25">
      <c r="DH339426" s="2298"/>
    </row>
    <row r="339450" spans="112:112" x14ac:dyDescent="0.25">
      <c r="DH339450" s="2313"/>
    </row>
    <row r="339451" spans="112:112" x14ac:dyDescent="0.25">
      <c r="DH339451" s="2298"/>
    </row>
    <row r="339475" spans="112:112" x14ac:dyDescent="0.25">
      <c r="DH339475" s="2313"/>
    </row>
    <row r="339476" spans="112:112" x14ac:dyDescent="0.25">
      <c r="DH339476" s="2298"/>
    </row>
    <row r="339500" spans="112:112" x14ac:dyDescent="0.25">
      <c r="DH339500" s="2313"/>
    </row>
    <row r="339501" spans="112:112" x14ac:dyDescent="0.25">
      <c r="DH339501" s="2298"/>
    </row>
    <row r="339525" spans="112:112" x14ac:dyDescent="0.25">
      <c r="DH339525" s="2313"/>
    </row>
    <row r="339526" spans="112:112" x14ac:dyDescent="0.25">
      <c r="DH339526" s="2298"/>
    </row>
    <row r="339550" spans="112:112" x14ac:dyDescent="0.25">
      <c r="DH339550" s="2313"/>
    </row>
    <row r="339551" spans="112:112" x14ac:dyDescent="0.25">
      <c r="DH339551" s="2298"/>
    </row>
    <row r="339575" spans="112:112" x14ac:dyDescent="0.25">
      <c r="DH339575" s="2313"/>
    </row>
    <row r="339576" spans="112:112" x14ac:dyDescent="0.25">
      <c r="DH339576" s="2298"/>
    </row>
    <row r="339600" spans="112:112" x14ac:dyDescent="0.25">
      <c r="DH339600" s="2313"/>
    </row>
    <row r="339601" spans="112:112" x14ac:dyDescent="0.25">
      <c r="DH339601" s="2298"/>
    </row>
    <row r="339625" spans="112:112" x14ac:dyDescent="0.25">
      <c r="DH339625" s="2313"/>
    </row>
    <row r="339626" spans="112:112" x14ac:dyDescent="0.25">
      <c r="DH339626" s="2298"/>
    </row>
    <row r="339650" spans="112:112" x14ac:dyDescent="0.25">
      <c r="DH339650" s="2313"/>
    </row>
    <row r="339651" spans="112:112" x14ac:dyDescent="0.25">
      <c r="DH339651" s="2298"/>
    </row>
    <row r="339675" spans="112:112" x14ac:dyDescent="0.25">
      <c r="DH339675" s="2313"/>
    </row>
    <row r="339676" spans="112:112" x14ac:dyDescent="0.25">
      <c r="DH339676" s="2298"/>
    </row>
    <row r="339700" spans="112:112" x14ac:dyDescent="0.25">
      <c r="DH339700" s="2313"/>
    </row>
    <row r="339701" spans="112:112" x14ac:dyDescent="0.25">
      <c r="DH339701" s="2298"/>
    </row>
    <row r="339725" spans="112:112" x14ac:dyDescent="0.25">
      <c r="DH339725" s="2313"/>
    </row>
    <row r="339726" spans="112:112" x14ac:dyDescent="0.25">
      <c r="DH339726" s="2298"/>
    </row>
    <row r="339750" spans="112:112" x14ac:dyDescent="0.25">
      <c r="DH339750" s="2313"/>
    </row>
    <row r="339751" spans="112:112" x14ac:dyDescent="0.25">
      <c r="DH339751" s="2298"/>
    </row>
    <row r="339775" spans="112:112" x14ac:dyDescent="0.25">
      <c r="DH339775" s="2313"/>
    </row>
    <row r="339776" spans="112:112" x14ac:dyDescent="0.25">
      <c r="DH339776" s="2298"/>
    </row>
    <row r="339800" spans="112:112" x14ac:dyDescent="0.25">
      <c r="DH339800" s="2313"/>
    </row>
    <row r="339801" spans="112:112" x14ac:dyDescent="0.25">
      <c r="DH339801" s="2298"/>
    </row>
    <row r="339825" spans="112:112" x14ac:dyDescent="0.25">
      <c r="DH339825" s="2313"/>
    </row>
    <row r="339826" spans="112:112" x14ac:dyDescent="0.25">
      <c r="DH339826" s="2298"/>
    </row>
    <row r="339850" spans="112:112" x14ac:dyDescent="0.25">
      <c r="DH339850" s="2313"/>
    </row>
    <row r="339851" spans="112:112" x14ac:dyDescent="0.25">
      <c r="DH339851" s="2298"/>
    </row>
    <row r="339875" spans="112:112" x14ac:dyDescent="0.25">
      <c r="DH339875" s="2313"/>
    </row>
    <row r="339876" spans="112:112" x14ac:dyDescent="0.25">
      <c r="DH339876" s="2298"/>
    </row>
    <row r="339900" spans="112:112" x14ac:dyDescent="0.25">
      <c r="DH339900" s="2313"/>
    </row>
    <row r="339901" spans="112:112" x14ac:dyDescent="0.25">
      <c r="DH339901" s="2298"/>
    </row>
    <row r="339925" spans="112:112" x14ac:dyDescent="0.25">
      <c r="DH339925" s="2313"/>
    </row>
    <row r="339926" spans="112:112" x14ac:dyDescent="0.25">
      <c r="DH339926" s="2298"/>
    </row>
    <row r="339950" spans="112:112" x14ac:dyDescent="0.25">
      <c r="DH339950" s="2313"/>
    </row>
    <row r="339951" spans="112:112" x14ac:dyDescent="0.25">
      <c r="DH339951" s="2298"/>
    </row>
    <row r="339975" spans="112:112" x14ac:dyDescent="0.25">
      <c r="DH339975" s="2313"/>
    </row>
    <row r="339976" spans="112:112" x14ac:dyDescent="0.25">
      <c r="DH339976" s="2298"/>
    </row>
    <row r="340000" spans="112:112" x14ac:dyDescent="0.25">
      <c r="DH340000" s="2313"/>
    </row>
    <row r="340001" spans="112:112" x14ac:dyDescent="0.25">
      <c r="DH340001" s="2298"/>
    </row>
    <row r="340025" spans="112:112" x14ac:dyDescent="0.25">
      <c r="DH340025" s="2313"/>
    </row>
    <row r="340026" spans="112:112" x14ac:dyDescent="0.25">
      <c r="DH340026" s="2298"/>
    </row>
    <row r="340050" spans="112:112" x14ac:dyDescent="0.25">
      <c r="DH340050" s="2313"/>
    </row>
    <row r="340051" spans="112:112" x14ac:dyDescent="0.25">
      <c r="DH340051" s="2298"/>
    </row>
    <row r="340075" spans="112:112" x14ac:dyDescent="0.25">
      <c r="DH340075" s="2313"/>
    </row>
    <row r="340076" spans="112:112" x14ac:dyDescent="0.25">
      <c r="DH340076" s="2298"/>
    </row>
    <row r="340100" spans="112:112" x14ac:dyDescent="0.25">
      <c r="DH340100" s="2313"/>
    </row>
    <row r="340101" spans="112:112" x14ac:dyDescent="0.25">
      <c r="DH340101" s="2298"/>
    </row>
    <row r="340125" spans="112:112" x14ac:dyDescent="0.25">
      <c r="DH340125" s="2313"/>
    </row>
    <row r="340126" spans="112:112" x14ac:dyDescent="0.25">
      <c r="DH340126" s="2298"/>
    </row>
    <row r="340150" spans="112:112" x14ac:dyDescent="0.25">
      <c r="DH340150" s="2313"/>
    </row>
    <row r="340151" spans="112:112" x14ac:dyDescent="0.25">
      <c r="DH340151" s="2298"/>
    </row>
    <row r="340175" spans="112:112" x14ac:dyDescent="0.25">
      <c r="DH340175" s="2313"/>
    </row>
    <row r="340176" spans="112:112" x14ac:dyDescent="0.25">
      <c r="DH340176" s="2298"/>
    </row>
    <row r="340200" spans="112:112" x14ac:dyDescent="0.25">
      <c r="DH340200" s="2313"/>
    </row>
    <row r="340201" spans="112:112" x14ac:dyDescent="0.25">
      <c r="DH340201" s="2298"/>
    </row>
    <row r="340225" spans="112:112" x14ac:dyDescent="0.25">
      <c r="DH340225" s="2313"/>
    </row>
    <row r="340226" spans="112:112" x14ac:dyDescent="0.25">
      <c r="DH340226" s="2298"/>
    </row>
    <row r="340250" spans="112:112" x14ac:dyDescent="0.25">
      <c r="DH340250" s="2313"/>
    </row>
    <row r="340251" spans="112:112" x14ac:dyDescent="0.25">
      <c r="DH340251" s="2298"/>
    </row>
    <row r="340275" spans="112:112" x14ac:dyDescent="0.25">
      <c r="DH340275" s="2313"/>
    </row>
    <row r="340276" spans="112:112" x14ac:dyDescent="0.25">
      <c r="DH340276" s="2298"/>
    </row>
    <row r="340300" spans="112:112" x14ac:dyDescent="0.25">
      <c r="DH340300" s="2313"/>
    </row>
    <row r="340301" spans="112:112" x14ac:dyDescent="0.25">
      <c r="DH340301" s="2298"/>
    </row>
    <row r="340325" spans="112:112" x14ac:dyDescent="0.25">
      <c r="DH340325" s="2313"/>
    </row>
    <row r="340326" spans="112:112" x14ac:dyDescent="0.25">
      <c r="DH340326" s="2298"/>
    </row>
    <row r="340350" spans="112:112" x14ac:dyDescent="0.25">
      <c r="DH340350" s="2313"/>
    </row>
    <row r="340351" spans="112:112" x14ac:dyDescent="0.25">
      <c r="DH340351" s="2298"/>
    </row>
    <row r="340375" spans="112:112" x14ac:dyDescent="0.25">
      <c r="DH340375" s="2313"/>
    </row>
    <row r="340376" spans="112:112" x14ac:dyDescent="0.25">
      <c r="DH340376" s="2298"/>
    </row>
    <row r="340400" spans="112:112" x14ac:dyDescent="0.25">
      <c r="DH340400" s="2313"/>
    </row>
    <row r="340401" spans="112:112" x14ac:dyDescent="0.25">
      <c r="DH340401" s="2298"/>
    </row>
    <row r="340425" spans="112:112" x14ac:dyDescent="0.25">
      <c r="DH340425" s="2313"/>
    </row>
    <row r="340426" spans="112:112" x14ac:dyDescent="0.25">
      <c r="DH340426" s="2298"/>
    </row>
    <row r="340450" spans="112:112" x14ac:dyDescent="0.25">
      <c r="DH340450" s="2313"/>
    </row>
    <row r="340451" spans="112:112" x14ac:dyDescent="0.25">
      <c r="DH340451" s="2298"/>
    </row>
    <row r="340475" spans="112:112" x14ac:dyDescent="0.25">
      <c r="DH340475" s="2313"/>
    </row>
    <row r="340476" spans="112:112" x14ac:dyDescent="0.25">
      <c r="DH340476" s="2298"/>
    </row>
    <row r="340500" spans="112:112" x14ac:dyDescent="0.25">
      <c r="DH340500" s="2313"/>
    </row>
    <row r="340501" spans="112:112" x14ac:dyDescent="0.25">
      <c r="DH340501" s="2298"/>
    </row>
    <row r="340525" spans="112:112" x14ac:dyDescent="0.25">
      <c r="DH340525" s="2313"/>
    </row>
    <row r="340526" spans="112:112" x14ac:dyDescent="0.25">
      <c r="DH340526" s="2298"/>
    </row>
    <row r="340550" spans="112:112" x14ac:dyDescent="0.25">
      <c r="DH340550" s="2313"/>
    </row>
    <row r="340551" spans="112:112" x14ac:dyDescent="0.25">
      <c r="DH340551" s="2298"/>
    </row>
    <row r="340575" spans="112:112" x14ac:dyDescent="0.25">
      <c r="DH340575" s="2313"/>
    </row>
    <row r="340576" spans="112:112" x14ac:dyDescent="0.25">
      <c r="DH340576" s="2298"/>
    </row>
    <row r="340600" spans="112:112" x14ac:dyDescent="0.25">
      <c r="DH340600" s="2313"/>
    </row>
    <row r="340601" spans="112:112" x14ac:dyDescent="0.25">
      <c r="DH340601" s="2298"/>
    </row>
    <row r="340625" spans="112:112" x14ac:dyDescent="0.25">
      <c r="DH340625" s="2313"/>
    </row>
    <row r="340626" spans="112:112" x14ac:dyDescent="0.25">
      <c r="DH340626" s="2298"/>
    </row>
    <row r="340650" spans="112:112" x14ac:dyDescent="0.25">
      <c r="DH340650" s="2313"/>
    </row>
    <row r="340651" spans="112:112" x14ac:dyDescent="0.25">
      <c r="DH340651" s="2298"/>
    </row>
    <row r="340675" spans="112:112" x14ac:dyDescent="0.25">
      <c r="DH340675" s="2313"/>
    </row>
    <row r="340676" spans="112:112" x14ac:dyDescent="0.25">
      <c r="DH340676" s="2298"/>
    </row>
    <row r="340700" spans="112:112" x14ac:dyDescent="0.25">
      <c r="DH340700" s="2313"/>
    </row>
    <row r="340701" spans="112:112" x14ac:dyDescent="0.25">
      <c r="DH340701" s="2298"/>
    </row>
    <row r="340725" spans="112:112" x14ac:dyDescent="0.25">
      <c r="DH340725" s="2313"/>
    </row>
    <row r="340726" spans="112:112" x14ac:dyDescent="0.25">
      <c r="DH340726" s="2298"/>
    </row>
    <row r="340750" spans="112:112" x14ac:dyDescent="0.25">
      <c r="DH340750" s="2313"/>
    </row>
    <row r="340751" spans="112:112" x14ac:dyDescent="0.25">
      <c r="DH340751" s="2298"/>
    </row>
    <row r="340775" spans="112:112" x14ac:dyDescent="0.25">
      <c r="DH340775" s="2313"/>
    </row>
    <row r="340776" spans="112:112" x14ac:dyDescent="0.25">
      <c r="DH340776" s="2298"/>
    </row>
    <row r="340800" spans="112:112" x14ac:dyDescent="0.25">
      <c r="DH340800" s="2313"/>
    </row>
    <row r="340801" spans="112:112" x14ac:dyDescent="0.25">
      <c r="DH340801" s="2298"/>
    </row>
    <row r="340825" spans="112:112" x14ac:dyDescent="0.25">
      <c r="DH340825" s="2313"/>
    </row>
    <row r="340826" spans="112:112" x14ac:dyDescent="0.25">
      <c r="DH340826" s="2298"/>
    </row>
    <row r="340850" spans="112:112" x14ac:dyDescent="0.25">
      <c r="DH340850" s="2313"/>
    </row>
    <row r="340851" spans="112:112" x14ac:dyDescent="0.25">
      <c r="DH340851" s="2298"/>
    </row>
    <row r="340875" spans="112:112" x14ac:dyDescent="0.25">
      <c r="DH340875" s="2313"/>
    </row>
    <row r="340876" spans="112:112" x14ac:dyDescent="0.25">
      <c r="DH340876" s="2298"/>
    </row>
    <row r="340900" spans="112:112" x14ac:dyDescent="0.25">
      <c r="DH340900" s="2313"/>
    </row>
    <row r="340901" spans="112:112" x14ac:dyDescent="0.25">
      <c r="DH340901" s="2298"/>
    </row>
    <row r="340925" spans="112:112" x14ac:dyDescent="0.25">
      <c r="DH340925" s="2313"/>
    </row>
    <row r="340926" spans="112:112" x14ac:dyDescent="0.25">
      <c r="DH340926" s="2298"/>
    </row>
    <row r="340950" spans="112:112" x14ac:dyDescent="0.25">
      <c r="DH340950" s="2313"/>
    </row>
    <row r="340951" spans="112:112" x14ac:dyDescent="0.25">
      <c r="DH340951" s="2298"/>
    </row>
    <row r="340975" spans="112:112" x14ac:dyDescent="0.25">
      <c r="DH340975" s="2313"/>
    </row>
    <row r="340976" spans="112:112" x14ac:dyDescent="0.25">
      <c r="DH340976" s="2298"/>
    </row>
    <row r="341000" spans="112:112" x14ac:dyDescent="0.25">
      <c r="DH341000" s="2313"/>
    </row>
    <row r="341001" spans="112:112" x14ac:dyDescent="0.25">
      <c r="DH341001" s="2298"/>
    </row>
    <row r="341025" spans="112:112" x14ac:dyDescent="0.25">
      <c r="DH341025" s="2313"/>
    </row>
    <row r="341026" spans="112:112" x14ac:dyDescent="0.25">
      <c r="DH341026" s="2298"/>
    </row>
    <row r="341050" spans="112:112" x14ac:dyDescent="0.25">
      <c r="DH341050" s="2313"/>
    </row>
    <row r="341051" spans="112:112" x14ac:dyDescent="0.25">
      <c r="DH341051" s="2298"/>
    </row>
    <row r="341075" spans="112:112" x14ac:dyDescent="0.25">
      <c r="DH341075" s="2313"/>
    </row>
    <row r="341076" spans="112:112" x14ac:dyDescent="0.25">
      <c r="DH341076" s="2298"/>
    </row>
    <row r="341100" spans="112:112" x14ac:dyDescent="0.25">
      <c r="DH341100" s="2313"/>
    </row>
    <row r="341101" spans="112:112" x14ac:dyDescent="0.25">
      <c r="DH341101" s="2298"/>
    </row>
    <row r="341125" spans="112:112" x14ac:dyDescent="0.25">
      <c r="DH341125" s="2313"/>
    </row>
    <row r="341126" spans="112:112" x14ac:dyDescent="0.25">
      <c r="DH341126" s="2298"/>
    </row>
    <row r="341150" spans="112:112" x14ac:dyDescent="0.25">
      <c r="DH341150" s="2313"/>
    </row>
    <row r="341151" spans="112:112" x14ac:dyDescent="0.25">
      <c r="DH341151" s="2298"/>
    </row>
    <row r="341175" spans="112:112" x14ac:dyDescent="0.25">
      <c r="DH341175" s="2313"/>
    </row>
    <row r="341176" spans="112:112" x14ac:dyDescent="0.25">
      <c r="DH341176" s="2298"/>
    </row>
    <row r="341200" spans="112:112" x14ac:dyDescent="0.25">
      <c r="DH341200" s="2313"/>
    </row>
    <row r="341201" spans="112:112" x14ac:dyDescent="0.25">
      <c r="DH341201" s="2298"/>
    </row>
    <row r="341225" spans="112:112" x14ac:dyDescent="0.25">
      <c r="DH341225" s="2313"/>
    </row>
    <row r="341226" spans="112:112" x14ac:dyDescent="0.25">
      <c r="DH341226" s="2298"/>
    </row>
    <row r="341250" spans="112:112" x14ac:dyDescent="0.25">
      <c r="DH341250" s="2313"/>
    </row>
    <row r="341251" spans="112:112" x14ac:dyDescent="0.25">
      <c r="DH341251" s="2298"/>
    </row>
    <row r="341275" spans="112:112" x14ac:dyDescent="0.25">
      <c r="DH341275" s="2313"/>
    </row>
    <row r="341276" spans="112:112" x14ac:dyDescent="0.25">
      <c r="DH341276" s="2298"/>
    </row>
    <row r="341300" spans="112:112" x14ac:dyDescent="0.25">
      <c r="DH341300" s="2313"/>
    </row>
    <row r="341301" spans="112:112" x14ac:dyDescent="0.25">
      <c r="DH341301" s="2298"/>
    </row>
    <row r="341325" spans="112:112" x14ac:dyDescent="0.25">
      <c r="DH341325" s="2313"/>
    </row>
    <row r="341326" spans="112:112" x14ac:dyDescent="0.25">
      <c r="DH341326" s="2298"/>
    </row>
    <row r="341350" spans="112:112" x14ac:dyDescent="0.25">
      <c r="DH341350" s="2313"/>
    </row>
    <row r="341351" spans="112:112" x14ac:dyDescent="0.25">
      <c r="DH341351" s="2298"/>
    </row>
    <row r="341375" spans="112:112" x14ac:dyDescent="0.25">
      <c r="DH341375" s="2313"/>
    </row>
    <row r="341376" spans="112:112" x14ac:dyDescent="0.25">
      <c r="DH341376" s="2298"/>
    </row>
    <row r="341400" spans="112:112" x14ac:dyDescent="0.25">
      <c r="DH341400" s="2313"/>
    </row>
    <row r="341401" spans="112:112" x14ac:dyDescent="0.25">
      <c r="DH341401" s="2298"/>
    </row>
    <row r="341425" spans="112:112" x14ac:dyDescent="0.25">
      <c r="DH341425" s="2313"/>
    </row>
    <row r="341426" spans="112:112" x14ac:dyDescent="0.25">
      <c r="DH341426" s="2298"/>
    </row>
    <row r="341450" spans="112:112" x14ac:dyDescent="0.25">
      <c r="DH341450" s="2313"/>
    </row>
    <row r="341451" spans="112:112" x14ac:dyDescent="0.25">
      <c r="DH341451" s="2298"/>
    </row>
    <row r="341475" spans="112:112" x14ac:dyDescent="0.25">
      <c r="DH341475" s="2313"/>
    </row>
    <row r="341476" spans="112:112" x14ac:dyDescent="0.25">
      <c r="DH341476" s="2298"/>
    </row>
    <row r="341500" spans="112:112" x14ac:dyDescent="0.25">
      <c r="DH341500" s="2313"/>
    </row>
    <row r="341501" spans="112:112" x14ac:dyDescent="0.25">
      <c r="DH341501" s="2298"/>
    </row>
    <row r="341525" spans="112:112" x14ac:dyDescent="0.25">
      <c r="DH341525" s="2313"/>
    </row>
    <row r="341526" spans="112:112" x14ac:dyDescent="0.25">
      <c r="DH341526" s="2298"/>
    </row>
    <row r="341550" spans="112:112" x14ac:dyDescent="0.25">
      <c r="DH341550" s="2313"/>
    </row>
    <row r="341551" spans="112:112" x14ac:dyDescent="0.25">
      <c r="DH341551" s="2298"/>
    </row>
    <row r="341575" spans="112:112" x14ac:dyDescent="0.25">
      <c r="DH341575" s="2313"/>
    </row>
    <row r="341576" spans="112:112" x14ac:dyDescent="0.25">
      <c r="DH341576" s="2298"/>
    </row>
    <row r="341600" spans="112:112" x14ac:dyDescent="0.25">
      <c r="DH341600" s="2313"/>
    </row>
    <row r="341601" spans="112:112" x14ac:dyDescent="0.25">
      <c r="DH341601" s="2298"/>
    </row>
    <row r="341625" spans="112:112" x14ac:dyDescent="0.25">
      <c r="DH341625" s="2313"/>
    </row>
    <row r="341626" spans="112:112" x14ac:dyDescent="0.25">
      <c r="DH341626" s="2298"/>
    </row>
    <row r="341650" spans="112:112" x14ac:dyDescent="0.25">
      <c r="DH341650" s="2313"/>
    </row>
    <row r="341651" spans="112:112" x14ac:dyDescent="0.25">
      <c r="DH341651" s="2298"/>
    </row>
    <row r="341675" spans="112:112" x14ac:dyDescent="0.25">
      <c r="DH341675" s="2313"/>
    </row>
    <row r="341676" spans="112:112" x14ac:dyDescent="0.25">
      <c r="DH341676" s="2298"/>
    </row>
    <row r="341700" spans="112:112" x14ac:dyDescent="0.25">
      <c r="DH341700" s="2313"/>
    </row>
    <row r="341701" spans="112:112" x14ac:dyDescent="0.25">
      <c r="DH341701" s="2298"/>
    </row>
    <row r="341725" spans="112:112" x14ac:dyDescent="0.25">
      <c r="DH341725" s="2313"/>
    </row>
    <row r="341726" spans="112:112" x14ac:dyDescent="0.25">
      <c r="DH341726" s="2298"/>
    </row>
    <row r="341750" spans="112:112" x14ac:dyDescent="0.25">
      <c r="DH341750" s="2313"/>
    </row>
    <row r="341751" spans="112:112" x14ac:dyDescent="0.25">
      <c r="DH341751" s="2298"/>
    </row>
    <row r="341775" spans="112:112" x14ac:dyDescent="0.25">
      <c r="DH341775" s="2313"/>
    </row>
    <row r="341776" spans="112:112" x14ac:dyDescent="0.25">
      <c r="DH341776" s="2298"/>
    </row>
    <row r="341800" spans="112:112" x14ac:dyDescent="0.25">
      <c r="DH341800" s="2313"/>
    </row>
    <row r="341801" spans="112:112" x14ac:dyDescent="0.25">
      <c r="DH341801" s="2298"/>
    </row>
    <row r="341825" spans="112:112" x14ac:dyDescent="0.25">
      <c r="DH341825" s="2313"/>
    </row>
    <row r="341826" spans="112:112" x14ac:dyDescent="0.25">
      <c r="DH341826" s="2298"/>
    </row>
    <row r="341850" spans="112:112" x14ac:dyDescent="0.25">
      <c r="DH341850" s="2313"/>
    </row>
    <row r="341851" spans="112:112" x14ac:dyDescent="0.25">
      <c r="DH341851" s="2298"/>
    </row>
    <row r="341875" spans="112:112" x14ac:dyDescent="0.25">
      <c r="DH341875" s="2313"/>
    </row>
    <row r="341876" spans="112:112" x14ac:dyDescent="0.25">
      <c r="DH341876" s="2298"/>
    </row>
    <row r="341900" spans="112:112" x14ac:dyDescent="0.25">
      <c r="DH341900" s="2313"/>
    </row>
    <row r="341901" spans="112:112" x14ac:dyDescent="0.25">
      <c r="DH341901" s="2298"/>
    </row>
    <row r="341925" spans="112:112" x14ac:dyDescent="0.25">
      <c r="DH341925" s="2313"/>
    </row>
    <row r="341926" spans="112:112" x14ac:dyDescent="0.25">
      <c r="DH341926" s="2298"/>
    </row>
    <row r="341950" spans="112:112" x14ac:dyDescent="0.25">
      <c r="DH341950" s="2313"/>
    </row>
    <row r="341951" spans="112:112" x14ac:dyDescent="0.25">
      <c r="DH341951" s="2298"/>
    </row>
    <row r="341975" spans="112:112" x14ac:dyDescent="0.25">
      <c r="DH341975" s="2313"/>
    </row>
    <row r="341976" spans="112:112" x14ac:dyDescent="0.25">
      <c r="DH341976" s="2298"/>
    </row>
    <row r="342000" spans="112:112" x14ac:dyDescent="0.25">
      <c r="DH342000" s="2313"/>
    </row>
    <row r="342001" spans="112:112" x14ac:dyDescent="0.25">
      <c r="DH342001" s="2298"/>
    </row>
    <row r="342025" spans="112:112" x14ac:dyDescent="0.25">
      <c r="DH342025" s="2313"/>
    </row>
    <row r="342026" spans="112:112" x14ac:dyDescent="0.25">
      <c r="DH342026" s="2298"/>
    </row>
    <row r="342050" spans="112:112" x14ac:dyDescent="0.25">
      <c r="DH342050" s="2313"/>
    </row>
    <row r="342051" spans="112:112" x14ac:dyDescent="0.25">
      <c r="DH342051" s="2298"/>
    </row>
    <row r="342075" spans="112:112" x14ac:dyDescent="0.25">
      <c r="DH342075" s="2313"/>
    </row>
    <row r="342076" spans="112:112" x14ac:dyDescent="0.25">
      <c r="DH342076" s="2298"/>
    </row>
    <row r="342100" spans="112:112" x14ac:dyDescent="0.25">
      <c r="DH342100" s="2313"/>
    </row>
    <row r="342101" spans="112:112" x14ac:dyDescent="0.25">
      <c r="DH342101" s="2298"/>
    </row>
    <row r="342125" spans="112:112" x14ac:dyDescent="0.25">
      <c r="DH342125" s="2313"/>
    </row>
    <row r="342126" spans="112:112" x14ac:dyDescent="0.25">
      <c r="DH342126" s="2298"/>
    </row>
    <row r="342150" spans="112:112" x14ac:dyDescent="0.25">
      <c r="DH342150" s="2313"/>
    </row>
    <row r="342151" spans="112:112" x14ac:dyDescent="0.25">
      <c r="DH342151" s="2298"/>
    </row>
    <row r="342175" spans="112:112" x14ac:dyDescent="0.25">
      <c r="DH342175" s="2313"/>
    </row>
    <row r="342176" spans="112:112" x14ac:dyDescent="0.25">
      <c r="DH342176" s="2298"/>
    </row>
    <row r="342200" spans="112:112" x14ac:dyDescent="0.25">
      <c r="DH342200" s="2313"/>
    </row>
    <row r="342201" spans="112:112" x14ac:dyDescent="0.25">
      <c r="DH342201" s="2298"/>
    </row>
    <row r="342225" spans="112:112" x14ac:dyDescent="0.25">
      <c r="DH342225" s="2313"/>
    </row>
    <row r="342226" spans="112:112" x14ac:dyDescent="0.25">
      <c r="DH342226" s="2298"/>
    </row>
    <row r="342250" spans="112:112" x14ac:dyDescent="0.25">
      <c r="DH342250" s="2313"/>
    </row>
    <row r="342251" spans="112:112" x14ac:dyDescent="0.25">
      <c r="DH342251" s="2298"/>
    </row>
    <row r="342275" spans="112:112" x14ac:dyDescent="0.25">
      <c r="DH342275" s="2313"/>
    </row>
    <row r="342276" spans="112:112" x14ac:dyDescent="0.25">
      <c r="DH342276" s="2298"/>
    </row>
    <row r="342300" spans="112:112" x14ac:dyDescent="0.25">
      <c r="DH342300" s="2313"/>
    </row>
    <row r="342301" spans="112:112" x14ac:dyDescent="0.25">
      <c r="DH342301" s="2298"/>
    </row>
    <row r="342325" spans="112:112" x14ac:dyDescent="0.25">
      <c r="DH342325" s="2313"/>
    </row>
    <row r="342326" spans="112:112" x14ac:dyDescent="0.25">
      <c r="DH342326" s="2298"/>
    </row>
    <row r="342350" spans="112:112" x14ac:dyDescent="0.25">
      <c r="DH342350" s="2313"/>
    </row>
    <row r="342351" spans="112:112" x14ac:dyDescent="0.25">
      <c r="DH342351" s="2298"/>
    </row>
    <row r="342375" spans="112:112" x14ac:dyDescent="0.25">
      <c r="DH342375" s="2313"/>
    </row>
    <row r="342376" spans="112:112" x14ac:dyDescent="0.25">
      <c r="DH342376" s="2298"/>
    </row>
    <row r="342400" spans="112:112" x14ac:dyDescent="0.25">
      <c r="DH342400" s="2313"/>
    </row>
    <row r="342401" spans="112:112" x14ac:dyDescent="0.25">
      <c r="DH342401" s="2298"/>
    </row>
    <row r="342425" spans="112:112" x14ac:dyDescent="0.25">
      <c r="DH342425" s="2313"/>
    </row>
    <row r="342426" spans="112:112" x14ac:dyDescent="0.25">
      <c r="DH342426" s="2298"/>
    </row>
    <row r="342450" spans="112:112" x14ac:dyDescent="0.25">
      <c r="DH342450" s="2313"/>
    </row>
    <row r="342451" spans="112:112" x14ac:dyDescent="0.25">
      <c r="DH342451" s="2298"/>
    </row>
    <row r="342475" spans="112:112" x14ac:dyDescent="0.25">
      <c r="DH342475" s="2313"/>
    </row>
    <row r="342476" spans="112:112" x14ac:dyDescent="0.25">
      <c r="DH342476" s="2298"/>
    </row>
    <row r="342500" spans="112:112" x14ac:dyDescent="0.25">
      <c r="DH342500" s="2313"/>
    </row>
    <row r="342501" spans="112:112" x14ac:dyDescent="0.25">
      <c r="DH342501" s="2298"/>
    </row>
    <row r="342525" spans="112:112" x14ac:dyDescent="0.25">
      <c r="DH342525" s="2313"/>
    </row>
    <row r="342526" spans="112:112" x14ac:dyDescent="0.25">
      <c r="DH342526" s="2298"/>
    </row>
    <row r="342550" spans="112:112" x14ac:dyDescent="0.25">
      <c r="DH342550" s="2313"/>
    </row>
    <row r="342551" spans="112:112" x14ac:dyDescent="0.25">
      <c r="DH342551" s="2298"/>
    </row>
    <row r="342575" spans="112:112" x14ac:dyDescent="0.25">
      <c r="DH342575" s="2313"/>
    </row>
    <row r="342576" spans="112:112" x14ac:dyDescent="0.25">
      <c r="DH342576" s="2298"/>
    </row>
    <row r="342600" spans="112:112" x14ac:dyDescent="0.25">
      <c r="DH342600" s="2313"/>
    </row>
    <row r="342601" spans="112:112" x14ac:dyDescent="0.25">
      <c r="DH342601" s="2298"/>
    </row>
    <row r="342625" spans="112:112" x14ac:dyDescent="0.25">
      <c r="DH342625" s="2313"/>
    </row>
    <row r="342626" spans="112:112" x14ac:dyDescent="0.25">
      <c r="DH342626" s="2298"/>
    </row>
    <row r="342650" spans="112:112" x14ac:dyDescent="0.25">
      <c r="DH342650" s="2313"/>
    </row>
    <row r="342651" spans="112:112" x14ac:dyDescent="0.25">
      <c r="DH342651" s="2298"/>
    </row>
    <row r="342675" spans="112:112" x14ac:dyDescent="0.25">
      <c r="DH342675" s="2313"/>
    </row>
    <row r="342676" spans="112:112" x14ac:dyDescent="0.25">
      <c r="DH342676" s="2298"/>
    </row>
    <row r="342700" spans="112:112" x14ac:dyDescent="0.25">
      <c r="DH342700" s="2313"/>
    </row>
    <row r="342701" spans="112:112" x14ac:dyDescent="0.25">
      <c r="DH342701" s="2298"/>
    </row>
    <row r="342725" spans="112:112" x14ac:dyDescent="0.25">
      <c r="DH342725" s="2313"/>
    </row>
    <row r="342726" spans="112:112" x14ac:dyDescent="0.25">
      <c r="DH342726" s="2298"/>
    </row>
    <row r="342750" spans="112:112" x14ac:dyDescent="0.25">
      <c r="DH342750" s="2313"/>
    </row>
    <row r="342751" spans="112:112" x14ac:dyDescent="0.25">
      <c r="DH342751" s="2298"/>
    </row>
    <row r="342775" spans="112:112" x14ac:dyDescent="0.25">
      <c r="DH342775" s="2313"/>
    </row>
    <row r="342776" spans="112:112" x14ac:dyDescent="0.25">
      <c r="DH342776" s="2298"/>
    </row>
    <row r="342800" spans="112:112" x14ac:dyDescent="0.25">
      <c r="DH342800" s="2313"/>
    </row>
    <row r="342801" spans="112:112" x14ac:dyDescent="0.25">
      <c r="DH342801" s="2298"/>
    </row>
    <row r="342825" spans="112:112" x14ac:dyDescent="0.25">
      <c r="DH342825" s="2313"/>
    </row>
    <row r="342826" spans="112:112" x14ac:dyDescent="0.25">
      <c r="DH342826" s="2298"/>
    </row>
    <row r="342850" spans="112:112" x14ac:dyDescent="0.25">
      <c r="DH342850" s="2313"/>
    </row>
    <row r="342851" spans="112:112" x14ac:dyDescent="0.25">
      <c r="DH342851" s="2298"/>
    </row>
    <row r="342875" spans="112:112" x14ac:dyDescent="0.25">
      <c r="DH342875" s="2313"/>
    </row>
    <row r="342876" spans="112:112" x14ac:dyDescent="0.25">
      <c r="DH342876" s="2298"/>
    </row>
    <row r="342900" spans="112:112" x14ac:dyDescent="0.25">
      <c r="DH342900" s="2313"/>
    </row>
    <row r="342901" spans="112:112" x14ac:dyDescent="0.25">
      <c r="DH342901" s="2298"/>
    </row>
    <row r="342925" spans="112:112" x14ac:dyDescent="0.25">
      <c r="DH342925" s="2313"/>
    </row>
    <row r="342926" spans="112:112" x14ac:dyDescent="0.25">
      <c r="DH342926" s="2298"/>
    </row>
    <row r="342950" spans="112:112" x14ac:dyDescent="0.25">
      <c r="DH342950" s="2313"/>
    </row>
    <row r="342951" spans="112:112" x14ac:dyDescent="0.25">
      <c r="DH342951" s="2298"/>
    </row>
    <row r="342975" spans="112:112" x14ac:dyDescent="0.25">
      <c r="DH342975" s="2313"/>
    </row>
    <row r="342976" spans="112:112" x14ac:dyDescent="0.25">
      <c r="DH342976" s="2298"/>
    </row>
    <row r="343000" spans="112:112" x14ac:dyDescent="0.25">
      <c r="DH343000" s="2313"/>
    </row>
    <row r="343001" spans="112:112" x14ac:dyDescent="0.25">
      <c r="DH343001" s="2298"/>
    </row>
    <row r="343025" spans="112:112" x14ac:dyDescent="0.25">
      <c r="DH343025" s="2313"/>
    </row>
    <row r="343026" spans="112:112" x14ac:dyDescent="0.25">
      <c r="DH343026" s="2298"/>
    </row>
    <row r="343050" spans="112:112" x14ac:dyDescent="0.25">
      <c r="DH343050" s="2313"/>
    </row>
    <row r="343051" spans="112:112" x14ac:dyDescent="0.25">
      <c r="DH343051" s="2298"/>
    </row>
    <row r="343075" spans="112:112" x14ac:dyDescent="0.25">
      <c r="DH343075" s="2313"/>
    </row>
    <row r="343076" spans="112:112" x14ac:dyDescent="0.25">
      <c r="DH343076" s="2298"/>
    </row>
    <row r="343100" spans="112:112" x14ac:dyDescent="0.25">
      <c r="DH343100" s="2313"/>
    </row>
    <row r="343101" spans="112:112" x14ac:dyDescent="0.25">
      <c r="DH343101" s="2298"/>
    </row>
    <row r="343125" spans="112:112" x14ac:dyDescent="0.25">
      <c r="DH343125" s="2313"/>
    </row>
    <row r="343126" spans="112:112" x14ac:dyDescent="0.25">
      <c r="DH343126" s="2298"/>
    </row>
    <row r="343150" spans="112:112" x14ac:dyDescent="0.25">
      <c r="DH343150" s="2313"/>
    </row>
    <row r="343151" spans="112:112" x14ac:dyDescent="0.25">
      <c r="DH343151" s="2298"/>
    </row>
    <row r="343175" spans="112:112" x14ac:dyDescent="0.25">
      <c r="DH343175" s="2313"/>
    </row>
    <row r="343176" spans="112:112" x14ac:dyDescent="0.25">
      <c r="DH343176" s="2298"/>
    </row>
    <row r="343200" spans="112:112" x14ac:dyDescent="0.25">
      <c r="DH343200" s="2313"/>
    </row>
    <row r="343201" spans="112:112" x14ac:dyDescent="0.25">
      <c r="DH343201" s="2298"/>
    </row>
    <row r="343225" spans="112:112" x14ac:dyDescent="0.25">
      <c r="DH343225" s="2313"/>
    </row>
    <row r="343226" spans="112:112" x14ac:dyDescent="0.25">
      <c r="DH343226" s="2298"/>
    </row>
    <row r="343250" spans="112:112" x14ac:dyDescent="0.25">
      <c r="DH343250" s="2313"/>
    </row>
    <row r="343251" spans="112:112" x14ac:dyDescent="0.25">
      <c r="DH343251" s="2298"/>
    </row>
    <row r="343275" spans="112:112" x14ac:dyDescent="0.25">
      <c r="DH343275" s="2313"/>
    </row>
    <row r="343276" spans="112:112" x14ac:dyDescent="0.25">
      <c r="DH343276" s="2298"/>
    </row>
    <row r="343300" spans="112:112" x14ac:dyDescent="0.25">
      <c r="DH343300" s="2313"/>
    </row>
    <row r="343301" spans="112:112" x14ac:dyDescent="0.25">
      <c r="DH343301" s="2298"/>
    </row>
    <row r="343325" spans="112:112" x14ac:dyDescent="0.25">
      <c r="DH343325" s="2313"/>
    </row>
    <row r="343326" spans="112:112" x14ac:dyDescent="0.25">
      <c r="DH343326" s="2298"/>
    </row>
    <row r="343350" spans="112:112" x14ac:dyDescent="0.25">
      <c r="DH343350" s="2313"/>
    </row>
    <row r="343351" spans="112:112" x14ac:dyDescent="0.25">
      <c r="DH343351" s="2298"/>
    </row>
    <row r="343375" spans="112:112" x14ac:dyDescent="0.25">
      <c r="DH343375" s="2313"/>
    </row>
    <row r="343376" spans="112:112" x14ac:dyDescent="0.25">
      <c r="DH343376" s="2298"/>
    </row>
    <row r="343400" spans="112:112" x14ac:dyDescent="0.25">
      <c r="DH343400" s="2313"/>
    </row>
    <row r="343401" spans="112:112" x14ac:dyDescent="0.25">
      <c r="DH343401" s="2298"/>
    </row>
    <row r="343425" spans="112:112" x14ac:dyDescent="0.25">
      <c r="DH343425" s="2313"/>
    </row>
    <row r="343426" spans="112:112" x14ac:dyDescent="0.25">
      <c r="DH343426" s="2298"/>
    </row>
    <row r="343450" spans="112:112" x14ac:dyDescent="0.25">
      <c r="DH343450" s="2313"/>
    </row>
    <row r="343451" spans="112:112" x14ac:dyDescent="0.25">
      <c r="DH343451" s="2298"/>
    </row>
    <row r="343475" spans="112:112" x14ac:dyDescent="0.25">
      <c r="DH343475" s="2313"/>
    </row>
    <row r="343476" spans="112:112" x14ac:dyDescent="0.25">
      <c r="DH343476" s="2298"/>
    </row>
    <row r="343500" spans="112:112" x14ac:dyDescent="0.25">
      <c r="DH343500" s="2313"/>
    </row>
    <row r="343501" spans="112:112" x14ac:dyDescent="0.25">
      <c r="DH343501" s="2298"/>
    </row>
    <row r="343525" spans="112:112" x14ac:dyDescent="0.25">
      <c r="DH343525" s="2313"/>
    </row>
    <row r="343526" spans="112:112" x14ac:dyDescent="0.25">
      <c r="DH343526" s="2298"/>
    </row>
    <row r="343550" spans="112:112" x14ac:dyDescent="0.25">
      <c r="DH343550" s="2313"/>
    </row>
    <row r="343551" spans="112:112" x14ac:dyDescent="0.25">
      <c r="DH343551" s="2298"/>
    </row>
    <row r="343575" spans="112:112" x14ac:dyDescent="0.25">
      <c r="DH343575" s="2313"/>
    </row>
    <row r="343576" spans="112:112" x14ac:dyDescent="0.25">
      <c r="DH343576" s="2298"/>
    </row>
    <row r="343600" spans="112:112" x14ac:dyDescent="0.25">
      <c r="DH343600" s="2313"/>
    </row>
    <row r="343601" spans="112:112" x14ac:dyDescent="0.25">
      <c r="DH343601" s="2298"/>
    </row>
    <row r="343625" spans="112:112" x14ac:dyDescent="0.25">
      <c r="DH343625" s="2313"/>
    </row>
    <row r="343626" spans="112:112" x14ac:dyDescent="0.25">
      <c r="DH343626" s="2298"/>
    </row>
    <row r="343650" spans="112:112" x14ac:dyDescent="0.25">
      <c r="DH343650" s="2313"/>
    </row>
    <row r="343651" spans="112:112" x14ac:dyDescent="0.25">
      <c r="DH343651" s="2298"/>
    </row>
    <row r="343675" spans="112:112" x14ac:dyDescent="0.25">
      <c r="DH343675" s="2313"/>
    </row>
    <row r="343676" spans="112:112" x14ac:dyDescent="0.25">
      <c r="DH343676" s="2298"/>
    </row>
    <row r="343700" spans="112:112" x14ac:dyDescent="0.25">
      <c r="DH343700" s="2313"/>
    </row>
    <row r="343701" spans="112:112" x14ac:dyDescent="0.25">
      <c r="DH343701" s="2298"/>
    </row>
    <row r="343725" spans="112:112" x14ac:dyDescent="0.25">
      <c r="DH343725" s="2313"/>
    </row>
    <row r="343726" spans="112:112" x14ac:dyDescent="0.25">
      <c r="DH343726" s="2298"/>
    </row>
    <row r="343750" spans="112:112" x14ac:dyDescent="0.25">
      <c r="DH343750" s="2313"/>
    </row>
    <row r="343751" spans="112:112" x14ac:dyDescent="0.25">
      <c r="DH343751" s="2298"/>
    </row>
    <row r="343775" spans="112:112" x14ac:dyDescent="0.25">
      <c r="DH343775" s="2313"/>
    </row>
    <row r="343776" spans="112:112" x14ac:dyDescent="0.25">
      <c r="DH343776" s="2298"/>
    </row>
    <row r="343800" spans="112:112" x14ac:dyDescent="0.25">
      <c r="DH343800" s="2313"/>
    </row>
    <row r="343801" spans="112:112" x14ac:dyDescent="0.25">
      <c r="DH343801" s="2298"/>
    </row>
    <row r="343825" spans="112:112" x14ac:dyDescent="0.25">
      <c r="DH343825" s="2313"/>
    </row>
    <row r="343826" spans="112:112" x14ac:dyDescent="0.25">
      <c r="DH343826" s="2298"/>
    </row>
    <row r="343850" spans="112:112" x14ac:dyDescent="0.25">
      <c r="DH343850" s="2313"/>
    </row>
    <row r="343851" spans="112:112" x14ac:dyDescent="0.25">
      <c r="DH343851" s="2298"/>
    </row>
    <row r="343875" spans="112:112" x14ac:dyDescent="0.25">
      <c r="DH343875" s="2313"/>
    </row>
    <row r="343876" spans="112:112" x14ac:dyDescent="0.25">
      <c r="DH343876" s="2298"/>
    </row>
    <row r="343900" spans="112:112" x14ac:dyDescent="0.25">
      <c r="DH343900" s="2313"/>
    </row>
    <row r="343901" spans="112:112" x14ac:dyDescent="0.25">
      <c r="DH343901" s="2298"/>
    </row>
    <row r="343925" spans="112:112" x14ac:dyDescent="0.25">
      <c r="DH343925" s="2313"/>
    </row>
    <row r="343926" spans="112:112" x14ac:dyDescent="0.25">
      <c r="DH343926" s="2298"/>
    </row>
    <row r="343950" spans="112:112" x14ac:dyDescent="0.25">
      <c r="DH343950" s="2313"/>
    </row>
    <row r="343951" spans="112:112" x14ac:dyDescent="0.25">
      <c r="DH343951" s="2298"/>
    </row>
    <row r="343975" spans="112:112" x14ac:dyDescent="0.25">
      <c r="DH343975" s="2313"/>
    </row>
    <row r="343976" spans="112:112" x14ac:dyDescent="0.25">
      <c r="DH343976" s="2298"/>
    </row>
    <row r="344000" spans="112:112" x14ac:dyDescent="0.25">
      <c r="DH344000" s="2313"/>
    </row>
    <row r="344001" spans="112:112" x14ac:dyDescent="0.25">
      <c r="DH344001" s="2298"/>
    </row>
    <row r="344025" spans="112:112" x14ac:dyDescent="0.25">
      <c r="DH344025" s="2313"/>
    </row>
    <row r="344026" spans="112:112" x14ac:dyDescent="0.25">
      <c r="DH344026" s="2298"/>
    </row>
    <row r="344050" spans="112:112" x14ac:dyDescent="0.25">
      <c r="DH344050" s="2313"/>
    </row>
    <row r="344051" spans="112:112" x14ac:dyDescent="0.25">
      <c r="DH344051" s="2298"/>
    </row>
    <row r="344075" spans="112:112" x14ac:dyDescent="0.25">
      <c r="DH344075" s="2313"/>
    </row>
    <row r="344076" spans="112:112" x14ac:dyDescent="0.25">
      <c r="DH344076" s="2298"/>
    </row>
    <row r="344100" spans="112:112" x14ac:dyDescent="0.25">
      <c r="DH344100" s="2313"/>
    </row>
    <row r="344101" spans="112:112" x14ac:dyDescent="0.25">
      <c r="DH344101" s="2298"/>
    </row>
    <row r="344125" spans="112:112" x14ac:dyDescent="0.25">
      <c r="DH344125" s="2313"/>
    </row>
    <row r="344126" spans="112:112" x14ac:dyDescent="0.25">
      <c r="DH344126" s="2298"/>
    </row>
    <row r="344150" spans="112:112" x14ac:dyDescent="0.25">
      <c r="DH344150" s="2313"/>
    </row>
    <row r="344151" spans="112:112" x14ac:dyDescent="0.25">
      <c r="DH344151" s="2298"/>
    </row>
    <row r="344175" spans="112:112" x14ac:dyDescent="0.25">
      <c r="DH344175" s="2313"/>
    </row>
    <row r="344176" spans="112:112" x14ac:dyDescent="0.25">
      <c r="DH344176" s="2298"/>
    </row>
    <row r="344200" spans="112:112" x14ac:dyDescent="0.25">
      <c r="DH344200" s="2313"/>
    </row>
    <row r="344201" spans="112:112" x14ac:dyDescent="0.25">
      <c r="DH344201" s="2298"/>
    </row>
    <row r="344225" spans="112:112" x14ac:dyDescent="0.25">
      <c r="DH344225" s="2313"/>
    </row>
    <row r="344226" spans="112:112" x14ac:dyDescent="0.25">
      <c r="DH344226" s="2298"/>
    </row>
    <row r="344250" spans="112:112" x14ac:dyDescent="0.25">
      <c r="DH344250" s="2313"/>
    </row>
    <row r="344251" spans="112:112" x14ac:dyDescent="0.25">
      <c r="DH344251" s="2298"/>
    </row>
    <row r="344275" spans="112:112" x14ac:dyDescent="0.25">
      <c r="DH344275" s="2313"/>
    </row>
    <row r="344276" spans="112:112" x14ac:dyDescent="0.25">
      <c r="DH344276" s="2298"/>
    </row>
    <row r="344300" spans="112:112" x14ac:dyDescent="0.25">
      <c r="DH344300" s="2313"/>
    </row>
    <row r="344301" spans="112:112" x14ac:dyDescent="0.25">
      <c r="DH344301" s="2298"/>
    </row>
    <row r="344325" spans="112:112" x14ac:dyDescent="0.25">
      <c r="DH344325" s="2313"/>
    </row>
    <row r="344326" spans="112:112" x14ac:dyDescent="0.25">
      <c r="DH344326" s="2298"/>
    </row>
    <row r="344350" spans="112:112" x14ac:dyDescent="0.25">
      <c r="DH344350" s="2313"/>
    </row>
    <row r="344351" spans="112:112" x14ac:dyDescent="0.25">
      <c r="DH344351" s="2298"/>
    </row>
    <row r="344375" spans="112:112" x14ac:dyDescent="0.25">
      <c r="DH344375" s="2313"/>
    </row>
    <row r="344376" spans="112:112" x14ac:dyDescent="0.25">
      <c r="DH344376" s="2298"/>
    </row>
    <row r="344400" spans="112:112" x14ac:dyDescent="0.25">
      <c r="DH344400" s="2313"/>
    </row>
    <row r="344401" spans="112:112" x14ac:dyDescent="0.25">
      <c r="DH344401" s="2298"/>
    </row>
    <row r="344425" spans="112:112" x14ac:dyDescent="0.25">
      <c r="DH344425" s="2313"/>
    </row>
    <row r="344426" spans="112:112" x14ac:dyDescent="0.25">
      <c r="DH344426" s="2298"/>
    </row>
    <row r="344450" spans="112:112" x14ac:dyDescent="0.25">
      <c r="DH344450" s="2313"/>
    </row>
    <row r="344451" spans="112:112" x14ac:dyDescent="0.25">
      <c r="DH344451" s="2298"/>
    </row>
    <row r="344475" spans="112:112" x14ac:dyDescent="0.25">
      <c r="DH344475" s="2313"/>
    </row>
    <row r="344476" spans="112:112" x14ac:dyDescent="0.25">
      <c r="DH344476" s="2298"/>
    </row>
    <row r="344500" spans="112:112" x14ac:dyDescent="0.25">
      <c r="DH344500" s="2313"/>
    </row>
    <row r="344501" spans="112:112" x14ac:dyDescent="0.25">
      <c r="DH344501" s="2298"/>
    </row>
    <row r="344525" spans="112:112" x14ac:dyDescent="0.25">
      <c r="DH344525" s="2313"/>
    </row>
    <row r="344526" spans="112:112" x14ac:dyDescent="0.25">
      <c r="DH344526" s="2298"/>
    </row>
    <row r="344550" spans="112:112" x14ac:dyDescent="0.25">
      <c r="DH344550" s="2313"/>
    </row>
    <row r="344551" spans="112:112" x14ac:dyDescent="0.25">
      <c r="DH344551" s="2298"/>
    </row>
    <row r="344575" spans="112:112" x14ac:dyDescent="0.25">
      <c r="DH344575" s="2313"/>
    </row>
    <row r="344576" spans="112:112" x14ac:dyDescent="0.25">
      <c r="DH344576" s="2298"/>
    </row>
    <row r="344600" spans="112:112" x14ac:dyDescent="0.25">
      <c r="DH344600" s="2313"/>
    </row>
    <row r="344601" spans="112:112" x14ac:dyDescent="0.25">
      <c r="DH344601" s="2298"/>
    </row>
    <row r="344625" spans="112:112" x14ac:dyDescent="0.25">
      <c r="DH344625" s="2313"/>
    </row>
    <row r="344626" spans="112:112" x14ac:dyDescent="0.25">
      <c r="DH344626" s="2298"/>
    </row>
    <row r="344650" spans="112:112" x14ac:dyDescent="0.25">
      <c r="DH344650" s="2313"/>
    </row>
    <row r="344651" spans="112:112" x14ac:dyDescent="0.25">
      <c r="DH344651" s="2298"/>
    </row>
    <row r="344675" spans="112:112" x14ac:dyDescent="0.25">
      <c r="DH344675" s="2313"/>
    </row>
    <row r="344676" spans="112:112" x14ac:dyDescent="0.25">
      <c r="DH344676" s="2298"/>
    </row>
    <row r="344700" spans="112:112" x14ac:dyDescent="0.25">
      <c r="DH344700" s="2313"/>
    </row>
    <row r="344701" spans="112:112" x14ac:dyDescent="0.25">
      <c r="DH344701" s="2298"/>
    </row>
    <row r="344725" spans="112:112" x14ac:dyDescent="0.25">
      <c r="DH344725" s="2313"/>
    </row>
    <row r="344726" spans="112:112" x14ac:dyDescent="0.25">
      <c r="DH344726" s="2298"/>
    </row>
    <row r="344750" spans="112:112" x14ac:dyDescent="0.25">
      <c r="DH344750" s="2313"/>
    </row>
    <row r="344751" spans="112:112" x14ac:dyDescent="0.25">
      <c r="DH344751" s="2298"/>
    </row>
    <row r="344775" spans="112:112" x14ac:dyDescent="0.25">
      <c r="DH344775" s="2313"/>
    </row>
    <row r="344776" spans="112:112" x14ac:dyDescent="0.25">
      <c r="DH344776" s="2298"/>
    </row>
    <row r="344800" spans="112:112" x14ac:dyDescent="0.25">
      <c r="DH344800" s="2313"/>
    </row>
    <row r="344801" spans="112:112" x14ac:dyDescent="0.25">
      <c r="DH344801" s="2298"/>
    </row>
    <row r="344825" spans="112:112" x14ac:dyDescent="0.25">
      <c r="DH344825" s="2313"/>
    </row>
    <row r="344826" spans="112:112" x14ac:dyDescent="0.25">
      <c r="DH344826" s="2298"/>
    </row>
    <row r="344850" spans="112:112" x14ac:dyDescent="0.25">
      <c r="DH344850" s="2313"/>
    </row>
    <row r="344851" spans="112:112" x14ac:dyDescent="0.25">
      <c r="DH344851" s="2298"/>
    </row>
    <row r="344875" spans="112:112" x14ac:dyDescent="0.25">
      <c r="DH344875" s="2313"/>
    </row>
    <row r="344876" spans="112:112" x14ac:dyDescent="0.25">
      <c r="DH344876" s="2298"/>
    </row>
    <row r="344900" spans="112:112" x14ac:dyDescent="0.25">
      <c r="DH344900" s="2313"/>
    </row>
    <row r="344901" spans="112:112" x14ac:dyDescent="0.25">
      <c r="DH344901" s="2298"/>
    </row>
    <row r="344925" spans="112:112" x14ac:dyDescent="0.25">
      <c r="DH344925" s="2313"/>
    </row>
    <row r="344926" spans="112:112" x14ac:dyDescent="0.25">
      <c r="DH344926" s="2298"/>
    </row>
    <row r="344950" spans="112:112" x14ac:dyDescent="0.25">
      <c r="DH344950" s="2313"/>
    </row>
    <row r="344951" spans="112:112" x14ac:dyDescent="0.25">
      <c r="DH344951" s="2298"/>
    </row>
    <row r="344975" spans="112:112" x14ac:dyDescent="0.25">
      <c r="DH344975" s="2313"/>
    </row>
    <row r="344976" spans="112:112" x14ac:dyDescent="0.25">
      <c r="DH344976" s="2298"/>
    </row>
    <row r="345000" spans="112:112" x14ac:dyDescent="0.25">
      <c r="DH345000" s="2313"/>
    </row>
    <row r="345001" spans="112:112" x14ac:dyDescent="0.25">
      <c r="DH345001" s="2298"/>
    </row>
    <row r="345025" spans="112:112" x14ac:dyDescent="0.25">
      <c r="DH345025" s="2313"/>
    </row>
    <row r="345026" spans="112:112" x14ac:dyDescent="0.25">
      <c r="DH345026" s="2298"/>
    </row>
    <row r="345050" spans="112:112" x14ac:dyDescent="0.25">
      <c r="DH345050" s="2313"/>
    </row>
    <row r="345051" spans="112:112" x14ac:dyDescent="0.25">
      <c r="DH345051" s="2298"/>
    </row>
    <row r="345075" spans="112:112" x14ac:dyDescent="0.25">
      <c r="DH345075" s="2313"/>
    </row>
    <row r="345076" spans="112:112" x14ac:dyDescent="0.25">
      <c r="DH345076" s="2298"/>
    </row>
    <row r="345100" spans="112:112" x14ac:dyDescent="0.25">
      <c r="DH345100" s="2313"/>
    </row>
    <row r="345101" spans="112:112" x14ac:dyDescent="0.25">
      <c r="DH345101" s="2298"/>
    </row>
    <row r="345125" spans="112:112" x14ac:dyDescent="0.25">
      <c r="DH345125" s="2313"/>
    </row>
    <row r="345126" spans="112:112" x14ac:dyDescent="0.25">
      <c r="DH345126" s="2298"/>
    </row>
    <row r="345150" spans="112:112" x14ac:dyDescent="0.25">
      <c r="DH345150" s="2313"/>
    </row>
    <row r="345151" spans="112:112" x14ac:dyDescent="0.25">
      <c r="DH345151" s="2298"/>
    </row>
    <row r="345175" spans="112:112" x14ac:dyDescent="0.25">
      <c r="DH345175" s="2313"/>
    </row>
    <row r="345176" spans="112:112" x14ac:dyDescent="0.25">
      <c r="DH345176" s="2298"/>
    </row>
    <row r="345200" spans="112:112" x14ac:dyDescent="0.25">
      <c r="DH345200" s="2313"/>
    </row>
    <row r="345201" spans="112:112" x14ac:dyDescent="0.25">
      <c r="DH345201" s="2298"/>
    </row>
    <row r="345225" spans="112:112" x14ac:dyDescent="0.25">
      <c r="DH345225" s="2313"/>
    </row>
    <row r="345226" spans="112:112" x14ac:dyDescent="0.25">
      <c r="DH345226" s="2298"/>
    </row>
    <row r="345250" spans="112:112" x14ac:dyDescent="0.25">
      <c r="DH345250" s="2313"/>
    </row>
    <row r="345251" spans="112:112" x14ac:dyDescent="0.25">
      <c r="DH345251" s="2298"/>
    </row>
    <row r="345275" spans="112:112" x14ac:dyDescent="0.25">
      <c r="DH345275" s="2313"/>
    </row>
    <row r="345276" spans="112:112" x14ac:dyDescent="0.25">
      <c r="DH345276" s="2298"/>
    </row>
    <row r="345300" spans="112:112" x14ac:dyDescent="0.25">
      <c r="DH345300" s="2313"/>
    </row>
    <row r="345301" spans="112:112" x14ac:dyDescent="0.25">
      <c r="DH345301" s="2298"/>
    </row>
    <row r="345325" spans="112:112" x14ac:dyDescent="0.25">
      <c r="DH345325" s="2313"/>
    </row>
    <row r="345326" spans="112:112" x14ac:dyDescent="0.25">
      <c r="DH345326" s="2298"/>
    </row>
    <row r="345350" spans="112:112" x14ac:dyDescent="0.25">
      <c r="DH345350" s="2313"/>
    </row>
    <row r="345351" spans="112:112" x14ac:dyDescent="0.25">
      <c r="DH345351" s="2298"/>
    </row>
    <row r="345375" spans="112:112" x14ac:dyDescent="0.25">
      <c r="DH345375" s="2313"/>
    </row>
    <row r="345376" spans="112:112" x14ac:dyDescent="0.25">
      <c r="DH345376" s="2298"/>
    </row>
    <row r="345400" spans="112:112" x14ac:dyDescent="0.25">
      <c r="DH345400" s="2313"/>
    </row>
    <row r="345401" spans="112:112" x14ac:dyDescent="0.25">
      <c r="DH345401" s="2298"/>
    </row>
    <row r="345425" spans="112:112" x14ac:dyDescent="0.25">
      <c r="DH345425" s="2313"/>
    </row>
    <row r="345426" spans="112:112" x14ac:dyDescent="0.25">
      <c r="DH345426" s="2298"/>
    </row>
    <row r="345450" spans="112:112" x14ac:dyDescent="0.25">
      <c r="DH345450" s="2313"/>
    </row>
    <row r="345451" spans="112:112" x14ac:dyDescent="0.25">
      <c r="DH345451" s="2298"/>
    </row>
    <row r="345475" spans="112:112" x14ac:dyDescent="0.25">
      <c r="DH345475" s="2313"/>
    </row>
    <row r="345476" spans="112:112" x14ac:dyDescent="0.25">
      <c r="DH345476" s="2298"/>
    </row>
    <row r="345500" spans="112:112" x14ac:dyDescent="0.25">
      <c r="DH345500" s="2313"/>
    </row>
    <row r="345501" spans="112:112" x14ac:dyDescent="0.25">
      <c r="DH345501" s="2298"/>
    </row>
    <row r="345525" spans="112:112" x14ac:dyDescent="0.25">
      <c r="DH345525" s="2313"/>
    </row>
    <row r="345526" spans="112:112" x14ac:dyDescent="0.25">
      <c r="DH345526" s="2298"/>
    </row>
    <row r="345550" spans="112:112" x14ac:dyDescent="0.25">
      <c r="DH345550" s="2313"/>
    </row>
    <row r="345551" spans="112:112" x14ac:dyDescent="0.25">
      <c r="DH345551" s="2298"/>
    </row>
    <row r="345575" spans="112:112" x14ac:dyDescent="0.25">
      <c r="DH345575" s="2313"/>
    </row>
    <row r="345576" spans="112:112" x14ac:dyDescent="0.25">
      <c r="DH345576" s="2298"/>
    </row>
    <row r="345600" spans="112:112" x14ac:dyDescent="0.25">
      <c r="DH345600" s="2313"/>
    </row>
    <row r="345601" spans="112:112" x14ac:dyDescent="0.25">
      <c r="DH345601" s="2298"/>
    </row>
    <row r="345625" spans="112:112" x14ac:dyDescent="0.25">
      <c r="DH345625" s="2313"/>
    </row>
    <row r="345626" spans="112:112" x14ac:dyDescent="0.25">
      <c r="DH345626" s="2298"/>
    </row>
    <row r="345650" spans="112:112" x14ac:dyDescent="0.25">
      <c r="DH345650" s="2313"/>
    </row>
    <row r="345651" spans="112:112" x14ac:dyDescent="0.25">
      <c r="DH345651" s="2298"/>
    </row>
    <row r="345675" spans="112:112" x14ac:dyDescent="0.25">
      <c r="DH345675" s="2313"/>
    </row>
    <row r="345676" spans="112:112" x14ac:dyDescent="0.25">
      <c r="DH345676" s="2298"/>
    </row>
    <row r="345700" spans="112:112" x14ac:dyDescent="0.25">
      <c r="DH345700" s="2313"/>
    </row>
    <row r="345701" spans="112:112" x14ac:dyDescent="0.25">
      <c r="DH345701" s="2298"/>
    </row>
    <row r="345725" spans="112:112" x14ac:dyDescent="0.25">
      <c r="DH345725" s="2313"/>
    </row>
    <row r="345726" spans="112:112" x14ac:dyDescent="0.25">
      <c r="DH345726" s="2298"/>
    </row>
    <row r="345750" spans="112:112" x14ac:dyDescent="0.25">
      <c r="DH345750" s="2313"/>
    </row>
    <row r="345751" spans="112:112" x14ac:dyDescent="0.25">
      <c r="DH345751" s="2298"/>
    </row>
    <row r="345775" spans="112:112" x14ac:dyDescent="0.25">
      <c r="DH345775" s="2313"/>
    </row>
    <row r="345776" spans="112:112" x14ac:dyDescent="0.25">
      <c r="DH345776" s="2298"/>
    </row>
    <row r="345800" spans="112:112" x14ac:dyDescent="0.25">
      <c r="DH345800" s="2313"/>
    </row>
    <row r="345801" spans="112:112" x14ac:dyDescent="0.25">
      <c r="DH345801" s="2298"/>
    </row>
    <row r="345825" spans="112:112" x14ac:dyDescent="0.25">
      <c r="DH345825" s="2313"/>
    </row>
    <row r="345826" spans="112:112" x14ac:dyDescent="0.25">
      <c r="DH345826" s="2298"/>
    </row>
    <row r="345850" spans="112:112" x14ac:dyDescent="0.25">
      <c r="DH345850" s="2313"/>
    </row>
    <row r="345851" spans="112:112" x14ac:dyDescent="0.25">
      <c r="DH345851" s="2298"/>
    </row>
    <row r="345875" spans="112:112" x14ac:dyDescent="0.25">
      <c r="DH345875" s="2313"/>
    </row>
    <row r="345876" spans="112:112" x14ac:dyDescent="0.25">
      <c r="DH345876" s="2298"/>
    </row>
    <row r="345900" spans="112:112" x14ac:dyDescent="0.25">
      <c r="DH345900" s="2313"/>
    </row>
    <row r="345901" spans="112:112" x14ac:dyDescent="0.25">
      <c r="DH345901" s="2298"/>
    </row>
    <row r="345925" spans="112:112" x14ac:dyDescent="0.25">
      <c r="DH345925" s="2313"/>
    </row>
    <row r="345926" spans="112:112" x14ac:dyDescent="0.25">
      <c r="DH345926" s="2298"/>
    </row>
    <row r="345950" spans="112:112" x14ac:dyDescent="0.25">
      <c r="DH345950" s="2313"/>
    </row>
    <row r="345951" spans="112:112" x14ac:dyDescent="0.25">
      <c r="DH345951" s="2298"/>
    </row>
    <row r="345975" spans="112:112" x14ac:dyDescent="0.25">
      <c r="DH345975" s="2313"/>
    </row>
    <row r="345976" spans="112:112" x14ac:dyDescent="0.25">
      <c r="DH345976" s="2298"/>
    </row>
    <row r="346000" spans="112:112" x14ac:dyDescent="0.25">
      <c r="DH346000" s="2313"/>
    </row>
    <row r="346001" spans="112:112" x14ac:dyDescent="0.25">
      <c r="DH346001" s="2298"/>
    </row>
    <row r="346025" spans="112:112" x14ac:dyDescent="0.25">
      <c r="DH346025" s="2313"/>
    </row>
    <row r="346026" spans="112:112" x14ac:dyDescent="0.25">
      <c r="DH346026" s="2298"/>
    </row>
    <row r="346050" spans="112:112" x14ac:dyDescent="0.25">
      <c r="DH346050" s="2313"/>
    </row>
    <row r="346051" spans="112:112" x14ac:dyDescent="0.25">
      <c r="DH346051" s="2298"/>
    </row>
    <row r="346075" spans="112:112" x14ac:dyDescent="0.25">
      <c r="DH346075" s="2313"/>
    </row>
    <row r="346076" spans="112:112" x14ac:dyDescent="0.25">
      <c r="DH346076" s="2298"/>
    </row>
    <row r="346100" spans="112:112" x14ac:dyDescent="0.25">
      <c r="DH346100" s="2313"/>
    </row>
    <row r="346101" spans="112:112" x14ac:dyDescent="0.25">
      <c r="DH346101" s="2298"/>
    </row>
    <row r="346125" spans="112:112" x14ac:dyDescent="0.25">
      <c r="DH346125" s="2313"/>
    </row>
    <row r="346126" spans="112:112" x14ac:dyDescent="0.25">
      <c r="DH346126" s="2298"/>
    </row>
    <row r="346150" spans="112:112" x14ac:dyDescent="0.25">
      <c r="DH346150" s="2313"/>
    </row>
    <row r="346151" spans="112:112" x14ac:dyDescent="0.25">
      <c r="DH346151" s="2298"/>
    </row>
    <row r="346175" spans="112:112" x14ac:dyDescent="0.25">
      <c r="DH346175" s="2313"/>
    </row>
    <row r="346176" spans="112:112" x14ac:dyDescent="0.25">
      <c r="DH346176" s="2298"/>
    </row>
    <row r="346200" spans="112:112" x14ac:dyDescent="0.25">
      <c r="DH346200" s="2313"/>
    </row>
    <row r="346201" spans="112:112" x14ac:dyDescent="0.25">
      <c r="DH346201" s="2298"/>
    </row>
    <row r="346225" spans="112:112" x14ac:dyDescent="0.25">
      <c r="DH346225" s="2313"/>
    </row>
    <row r="346226" spans="112:112" x14ac:dyDescent="0.25">
      <c r="DH346226" s="2298"/>
    </row>
    <row r="346250" spans="112:112" x14ac:dyDescent="0.25">
      <c r="DH346250" s="2313"/>
    </row>
    <row r="346251" spans="112:112" x14ac:dyDescent="0.25">
      <c r="DH346251" s="2298"/>
    </row>
    <row r="346275" spans="112:112" x14ac:dyDescent="0.25">
      <c r="DH346275" s="2313"/>
    </row>
    <row r="346276" spans="112:112" x14ac:dyDescent="0.25">
      <c r="DH346276" s="2298"/>
    </row>
    <row r="346300" spans="112:112" x14ac:dyDescent="0.25">
      <c r="DH346300" s="2313"/>
    </row>
    <row r="346301" spans="112:112" x14ac:dyDescent="0.25">
      <c r="DH346301" s="2298"/>
    </row>
    <row r="346325" spans="112:112" x14ac:dyDescent="0.25">
      <c r="DH346325" s="2313"/>
    </row>
    <row r="346326" spans="112:112" x14ac:dyDescent="0.25">
      <c r="DH346326" s="2298"/>
    </row>
    <row r="346350" spans="112:112" x14ac:dyDescent="0.25">
      <c r="DH346350" s="2313"/>
    </row>
    <row r="346351" spans="112:112" x14ac:dyDescent="0.25">
      <c r="DH346351" s="2298"/>
    </row>
    <row r="346375" spans="112:112" x14ac:dyDescent="0.25">
      <c r="DH346375" s="2313"/>
    </row>
    <row r="346376" spans="112:112" x14ac:dyDescent="0.25">
      <c r="DH346376" s="2298"/>
    </row>
    <row r="346400" spans="112:112" x14ac:dyDescent="0.25">
      <c r="DH346400" s="2313"/>
    </row>
    <row r="346401" spans="112:112" x14ac:dyDescent="0.25">
      <c r="DH346401" s="2298"/>
    </row>
    <row r="346425" spans="112:112" x14ac:dyDescent="0.25">
      <c r="DH346425" s="2313"/>
    </row>
    <row r="346426" spans="112:112" x14ac:dyDescent="0.25">
      <c r="DH346426" s="2298"/>
    </row>
    <row r="346450" spans="112:112" x14ac:dyDescent="0.25">
      <c r="DH346450" s="2313"/>
    </row>
    <row r="346451" spans="112:112" x14ac:dyDescent="0.25">
      <c r="DH346451" s="2298"/>
    </row>
    <row r="346475" spans="112:112" x14ac:dyDescent="0.25">
      <c r="DH346475" s="2313"/>
    </row>
    <row r="346476" spans="112:112" x14ac:dyDescent="0.25">
      <c r="DH346476" s="2298"/>
    </row>
    <row r="346500" spans="112:112" x14ac:dyDescent="0.25">
      <c r="DH346500" s="2313"/>
    </row>
    <row r="346501" spans="112:112" x14ac:dyDescent="0.25">
      <c r="DH346501" s="2298"/>
    </row>
    <row r="346525" spans="112:112" x14ac:dyDescent="0.25">
      <c r="DH346525" s="2313"/>
    </row>
    <row r="346526" spans="112:112" x14ac:dyDescent="0.25">
      <c r="DH346526" s="2298"/>
    </row>
    <row r="346550" spans="112:112" x14ac:dyDescent="0.25">
      <c r="DH346550" s="2313"/>
    </row>
    <row r="346551" spans="112:112" x14ac:dyDescent="0.25">
      <c r="DH346551" s="2298"/>
    </row>
    <row r="346575" spans="112:112" x14ac:dyDescent="0.25">
      <c r="DH346575" s="2313"/>
    </row>
    <row r="346576" spans="112:112" x14ac:dyDescent="0.25">
      <c r="DH346576" s="2298"/>
    </row>
    <row r="346600" spans="112:112" x14ac:dyDescent="0.25">
      <c r="DH346600" s="2313"/>
    </row>
    <row r="346601" spans="112:112" x14ac:dyDescent="0.25">
      <c r="DH346601" s="2298"/>
    </row>
    <row r="346625" spans="112:112" x14ac:dyDescent="0.25">
      <c r="DH346625" s="2313"/>
    </row>
    <row r="346626" spans="112:112" x14ac:dyDescent="0.25">
      <c r="DH346626" s="2298"/>
    </row>
    <row r="346650" spans="112:112" x14ac:dyDescent="0.25">
      <c r="DH346650" s="2313"/>
    </row>
    <row r="346651" spans="112:112" x14ac:dyDescent="0.25">
      <c r="DH346651" s="2298"/>
    </row>
    <row r="346675" spans="112:112" x14ac:dyDescent="0.25">
      <c r="DH346675" s="2313"/>
    </row>
    <row r="346676" spans="112:112" x14ac:dyDescent="0.25">
      <c r="DH346676" s="2298"/>
    </row>
    <row r="346700" spans="112:112" x14ac:dyDescent="0.25">
      <c r="DH346700" s="2313"/>
    </row>
    <row r="346701" spans="112:112" x14ac:dyDescent="0.25">
      <c r="DH346701" s="2298"/>
    </row>
    <row r="346725" spans="112:112" x14ac:dyDescent="0.25">
      <c r="DH346725" s="2313"/>
    </row>
    <row r="346726" spans="112:112" x14ac:dyDescent="0.25">
      <c r="DH346726" s="2298"/>
    </row>
    <row r="346750" spans="112:112" x14ac:dyDescent="0.25">
      <c r="DH346750" s="2313"/>
    </row>
    <row r="346751" spans="112:112" x14ac:dyDescent="0.25">
      <c r="DH346751" s="2298"/>
    </row>
    <row r="346775" spans="112:112" x14ac:dyDescent="0.25">
      <c r="DH346775" s="2313"/>
    </row>
    <row r="346776" spans="112:112" x14ac:dyDescent="0.25">
      <c r="DH346776" s="2298"/>
    </row>
    <row r="346800" spans="112:112" x14ac:dyDescent="0.25">
      <c r="DH346800" s="2313"/>
    </row>
    <row r="346801" spans="112:112" x14ac:dyDescent="0.25">
      <c r="DH346801" s="2298"/>
    </row>
    <row r="346825" spans="112:112" x14ac:dyDescent="0.25">
      <c r="DH346825" s="2313"/>
    </row>
    <row r="346826" spans="112:112" x14ac:dyDescent="0.25">
      <c r="DH346826" s="2298"/>
    </row>
    <row r="346850" spans="112:112" x14ac:dyDescent="0.25">
      <c r="DH346850" s="2313"/>
    </row>
    <row r="346851" spans="112:112" x14ac:dyDescent="0.25">
      <c r="DH346851" s="2298"/>
    </row>
    <row r="346875" spans="112:112" x14ac:dyDescent="0.25">
      <c r="DH346875" s="2313"/>
    </row>
    <row r="346876" spans="112:112" x14ac:dyDescent="0.25">
      <c r="DH346876" s="2298"/>
    </row>
    <row r="346900" spans="112:112" x14ac:dyDescent="0.25">
      <c r="DH346900" s="2313"/>
    </row>
    <row r="346901" spans="112:112" x14ac:dyDescent="0.25">
      <c r="DH346901" s="2298"/>
    </row>
    <row r="346925" spans="112:112" x14ac:dyDescent="0.25">
      <c r="DH346925" s="2313"/>
    </row>
    <row r="346926" spans="112:112" x14ac:dyDescent="0.25">
      <c r="DH346926" s="2298"/>
    </row>
    <row r="346950" spans="112:112" x14ac:dyDescent="0.25">
      <c r="DH346950" s="2313"/>
    </row>
    <row r="346951" spans="112:112" x14ac:dyDescent="0.25">
      <c r="DH346951" s="2298"/>
    </row>
    <row r="346975" spans="112:112" x14ac:dyDescent="0.25">
      <c r="DH346975" s="2313"/>
    </row>
    <row r="346976" spans="112:112" x14ac:dyDescent="0.25">
      <c r="DH346976" s="2298"/>
    </row>
    <row r="347000" spans="112:112" x14ac:dyDescent="0.25">
      <c r="DH347000" s="2313"/>
    </row>
    <row r="347001" spans="112:112" x14ac:dyDescent="0.25">
      <c r="DH347001" s="2298"/>
    </row>
    <row r="347025" spans="112:112" x14ac:dyDescent="0.25">
      <c r="DH347025" s="2313"/>
    </row>
    <row r="347026" spans="112:112" x14ac:dyDescent="0.25">
      <c r="DH347026" s="2298"/>
    </row>
    <row r="347050" spans="112:112" x14ac:dyDescent="0.25">
      <c r="DH347050" s="2313"/>
    </row>
    <row r="347051" spans="112:112" x14ac:dyDescent="0.25">
      <c r="DH347051" s="2298"/>
    </row>
    <row r="347075" spans="112:112" x14ac:dyDescent="0.25">
      <c r="DH347075" s="2313"/>
    </row>
    <row r="347076" spans="112:112" x14ac:dyDescent="0.25">
      <c r="DH347076" s="2298"/>
    </row>
    <row r="347100" spans="112:112" x14ac:dyDescent="0.25">
      <c r="DH347100" s="2313"/>
    </row>
    <row r="347101" spans="112:112" x14ac:dyDescent="0.25">
      <c r="DH347101" s="2298"/>
    </row>
    <row r="347125" spans="112:112" x14ac:dyDescent="0.25">
      <c r="DH347125" s="2313"/>
    </row>
    <row r="347126" spans="112:112" x14ac:dyDescent="0.25">
      <c r="DH347126" s="2298"/>
    </row>
    <row r="347150" spans="112:112" x14ac:dyDescent="0.25">
      <c r="DH347150" s="2313"/>
    </row>
    <row r="347151" spans="112:112" x14ac:dyDescent="0.25">
      <c r="DH347151" s="2298"/>
    </row>
    <row r="347175" spans="112:112" x14ac:dyDescent="0.25">
      <c r="DH347175" s="2313"/>
    </row>
    <row r="347176" spans="112:112" x14ac:dyDescent="0.25">
      <c r="DH347176" s="2298"/>
    </row>
    <row r="347200" spans="112:112" x14ac:dyDescent="0.25">
      <c r="DH347200" s="2313"/>
    </row>
    <row r="347201" spans="112:112" x14ac:dyDescent="0.25">
      <c r="DH347201" s="2298"/>
    </row>
    <row r="347225" spans="112:112" x14ac:dyDescent="0.25">
      <c r="DH347225" s="2313"/>
    </row>
    <row r="347226" spans="112:112" x14ac:dyDescent="0.25">
      <c r="DH347226" s="2298"/>
    </row>
    <row r="347250" spans="112:112" x14ac:dyDescent="0.25">
      <c r="DH347250" s="2313"/>
    </row>
    <row r="347251" spans="112:112" x14ac:dyDescent="0.25">
      <c r="DH347251" s="2298"/>
    </row>
    <row r="347275" spans="112:112" x14ac:dyDescent="0.25">
      <c r="DH347275" s="2313"/>
    </row>
    <row r="347276" spans="112:112" x14ac:dyDescent="0.25">
      <c r="DH347276" s="2298"/>
    </row>
    <row r="347300" spans="112:112" x14ac:dyDescent="0.25">
      <c r="DH347300" s="2313"/>
    </row>
    <row r="347301" spans="112:112" x14ac:dyDescent="0.25">
      <c r="DH347301" s="2298"/>
    </row>
    <row r="347325" spans="112:112" x14ac:dyDescent="0.25">
      <c r="DH347325" s="2313"/>
    </row>
    <row r="347326" spans="112:112" x14ac:dyDescent="0.25">
      <c r="DH347326" s="2298"/>
    </row>
    <row r="347350" spans="112:112" x14ac:dyDescent="0.25">
      <c r="DH347350" s="2313"/>
    </row>
    <row r="347351" spans="112:112" x14ac:dyDescent="0.25">
      <c r="DH347351" s="2298"/>
    </row>
    <row r="347375" spans="112:112" x14ac:dyDescent="0.25">
      <c r="DH347375" s="2313"/>
    </row>
    <row r="347376" spans="112:112" x14ac:dyDescent="0.25">
      <c r="DH347376" s="2298"/>
    </row>
    <row r="347400" spans="112:112" x14ac:dyDescent="0.25">
      <c r="DH347400" s="2313"/>
    </row>
    <row r="347401" spans="112:112" x14ac:dyDescent="0.25">
      <c r="DH347401" s="2298"/>
    </row>
    <row r="347425" spans="112:112" x14ac:dyDescent="0.25">
      <c r="DH347425" s="2313"/>
    </row>
    <row r="347426" spans="112:112" x14ac:dyDescent="0.25">
      <c r="DH347426" s="2298"/>
    </row>
    <row r="347450" spans="112:112" x14ac:dyDescent="0.25">
      <c r="DH347450" s="2313"/>
    </row>
    <row r="347451" spans="112:112" x14ac:dyDescent="0.25">
      <c r="DH347451" s="2298"/>
    </row>
    <row r="347475" spans="112:112" x14ac:dyDescent="0.25">
      <c r="DH347475" s="2313"/>
    </row>
    <row r="347476" spans="112:112" x14ac:dyDescent="0.25">
      <c r="DH347476" s="2298"/>
    </row>
    <row r="347500" spans="112:112" x14ac:dyDescent="0.25">
      <c r="DH347500" s="2313"/>
    </row>
    <row r="347501" spans="112:112" x14ac:dyDescent="0.25">
      <c r="DH347501" s="2298"/>
    </row>
    <row r="347525" spans="112:112" x14ac:dyDescent="0.25">
      <c r="DH347525" s="2313"/>
    </row>
    <row r="347526" spans="112:112" x14ac:dyDescent="0.25">
      <c r="DH347526" s="2298"/>
    </row>
    <row r="347550" spans="112:112" x14ac:dyDescent="0.25">
      <c r="DH347550" s="2313"/>
    </row>
    <row r="347551" spans="112:112" x14ac:dyDescent="0.25">
      <c r="DH347551" s="2298"/>
    </row>
    <row r="347575" spans="112:112" x14ac:dyDescent="0.25">
      <c r="DH347575" s="2313"/>
    </row>
    <row r="347576" spans="112:112" x14ac:dyDescent="0.25">
      <c r="DH347576" s="2298"/>
    </row>
    <row r="347600" spans="112:112" x14ac:dyDescent="0.25">
      <c r="DH347600" s="2313"/>
    </row>
    <row r="347601" spans="112:112" x14ac:dyDescent="0.25">
      <c r="DH347601" s="2298"/>
    </row>
    <row r="347625" spans="112:112" x14ac:dyDescent="0.25">
      <c r="DH347625" s="2313"/>
    </row>
    <row r="347626" spans="112:112" x14ac:dyDescent="0.25">
      <c r="DH347626" s="2298"/>
    </row>
    <row r="347650" spans="112:112" x14ac:dyDescent="0.25">
      <c r="DH347650" s="2313"/>
    </row>
    <row r="347651" spans="112:112" x14ac:dyDescent="0.25">
      <c r="DH347651" s="2298"/>
    </row>
    <row r="347675" spans="112:112" x14ac:dyDescent="0.25">
      <c r="DH347675" s="2313"/>
    </row>
    <row r="347676" spans="112:112" x14ac:dyDescent="0.25">
      <c r="DH347676" s="2298"/>
    </row>
    <row r="347700" spans="112:112" x14ac:dyDescent="0.25">
      <c r="DH347700" s="2313"/>
    </row>
    <row r="347701" spans="112:112" x14ac:dyDescent="0.25">
      <c r="DH347701" s="2298"/>
    </row>
    <row r="347725" spans="112:112" x14ac:dyDescent="0.25">
      <c r="DH347725" s="2313"/>
    </row>
    <row r="347726" spans="112:112" x14ac:dyDescent="0.25">
      <c r="DH347726" s="2298"/>
    </row>
    <row r="347750" spans="112:112" x14ac:dyDescent="0.25">
      <c r="DH347750" s="2313"/>
    </row>
    <row r="347751" spans="112:112" x14ac:dyDescent="0.25">
      <c r="DH347751" s="2298"/>
    </row>
    <row r="347775" spans="112:112" x14ac:dyDescent="0.25">
      <c r="DH347775" s="2313"/>
    </row>
    <row r="347776" spans="112:112" x14ac:dyDescent="0.25">
      <c r="DH347776" s="2298"/>
    </row>
    <row r="347800" spans="112:112" x14ac:dyDescent="0.25">
      <c r="DH347800" s="2313"/>
    </row>
    <row r="347801" spans="112:112" x14ac:dyDescent="0.25">
      <c r="DH347801" s="2298"/>
    </row>
    <row r="347825" spans="112:112" x14ac:dyDescent="0.25">
      <c r="DH347825" s="2313"/>
    </row>
    <row r="347826" spans="112:112" x14ac:dyDescent="0.25">
      <c r="DH347826" s="2298"/>
    </row>
    <row r="347850" spans="112:112" x14ac:dyDescent="0.25">
      <c r="DH347850" s="2313"/>
    </row>
    <row r="347851" spans="112:112" x14ac:dyDescent="0.25">
      <c r="DH347851" s="2298"/>
    </row>
    <row r="347875" spans="112:112" x14ac:dyDescent="0.25">
      <c r="DH347875" s="2313"/>
    </row>
    <row r="347876" spans="112:112" x14ac:dyDescent="0.25">
      <c r="DH347876" s="2298"/>
    </row>
    <row r="347900" spans="112:112" x14ac:dyDescent="0.25">
      <c r="DH347900" s="2313"/>
    </row>
    <row r="347901" spans="112:112" x14ac:dyDescent="0.25">
      <c r="DH347901" s="2298"/>
    </row>
    <row r="347925" spans="112:112" x14ac:dyDescent="0.25">
      <c r="DH347925" s="2313"/>
    </row>
    <row r="347926" spans="112:112" x14ac:dyDescent="0.25">
      <c r="DH347926" s="2298"/>
    </row>
    <row r="347950" spans="112:112" x14ac:dyDescent="0.25">
      <c r="DH347950" s="2313"/>
    </row>
    <row r="347951" spans="112:112" x14ac:dyDescent="0.25">
      <c r="DH347951" s="2298"/>
    </row>
    <row r="347975" spans="112:112" x14ac:dyDescent="0.25">
      <c r="DH347975" s="2313"/>
    </row>
    <row r="347976" spans="112:112" x14ac:dyDescent="0.25">
      <c r="DH347976" s="2298"/>
    </row>
    <row r="348000" spans="112:112" x14ac:dyDescent="0.25">
      <c r="DH348000" s="2313"/>
    </row>
    <row r="348001" spans="112:112" x14ac:dyDescent="0.25">
      <c r="DH348001" s="2298"/>
    </row>
    <row r="348025" spans="112:112" x14ac:dyDescent="0.25">
      <c r="DH348025" s="2313"/>
    </row>
    <row r="348026" spans="112:112" x14ac:dyDescent="0.25">
      <c r="DH348026" s="2298"/>
    </row>
    <row r="348050" spans="112:112" x14ac:dyDescent="0.25">
      <c r="DH348050" s="2313"/>
    </row>
    <row r="348051" spans="112:112" x14ac:dyDescent="0.25">
      <c r="DH348051" s="2298"/>
    </row>
    <row r="348075" spans="112:112" x14ac:dyDescent="0.25">
      <c r="DH348075" s="2313"/>
    </row>
    <row r="348076" spans="112:112" x14ac:dyDescent="0.25">
      <c r="DH348076" s="2298"/>
    </row>
    <row r="348100" spans="112:112" x14ac:dyDescent="0.25">
      <c r="DH348100" s="2313"/>
    </row>
    <row r="348101" spans="112:112" x14ac:dyDescent="0.25">
      <c r="DH348101" s="2298"/>
    </row>
    <row r="348125" spans="112:112" x14ac:dyDescent="0.25">
      <c r="DH348125" s="2313"/>
    </row>
    <row r="348126" spans="112:112" x14ac:dyDescent="0.25">
      <c r="DH348126" s="2298"/>
    </row>
    <row r="348150" spans="112:112" x14ac:dyDescent="0.25">
      <c r="DH348150" s="2313"/>
    </row>
    <row r="348151" spans="112:112" x14ac:dyDescent="0.25">
      <c r="DH348151" s="2298"/>
    </row>
    <row r="348175" spans="112:112" x14ac:dyDescent="0.25">
      <c r="DH348175" s="2313"/>
    </row>
    <row r="348176" spans="112:112" x14ac:dyDescent="0.25">
      <c r="DH348176" s="2298"/>
    </row>
    <row r="348200" spans="112:112" x14ac:dyDescent="0.25">
      <c r="DH348200" s="2313"/>
    </row>
    <row r="348201" spans="112:112" x14ac:dyDescent="0.25">
      <c r="DH348201" s="2298"/>
    </row>
    <row r="348225" spans="112:112" x14ac:dyDescent="0.25">
      <c r="DH348225" s="2313"/>
    </row>
    <row r="348226" spans="112:112" x14ac:dyDescent="0.25">
      <c r="DH348226" s="2298"/>
    </row>
    <row r="348250" spans="112:112" x14ac:dyDescent="0.25">
      <c r="DH348250" s="2313"/>
    </row>
    <row r="348251" spans="112:112" x14ac:dyDescent="0.25">
      <c r="DH348251" s="2298"/>
    </row>
    <row r="348275" spans="112:112" x14ac:dyDescent="0.25">
      <c r="DH348275" s="2313"/>
    </row>
    <row r="348276" spans="112:112" x14ac:dyDescent="0.25">
      <c r="DH348276" s="2298"/>
    </row>
    <row r="348300" spans="112:112" x14ac:dyDescent="0.25">
      <c r="DH348300" s="2313"/>
    </row>
    <row r="348301" spans="112:112" x14ac:dyDescent="0.25">
      <c r="DH348301" s="2298"/>
    </row>
    <row r="348325" spans="112:112" x14ac:dyDescent="0.25">
      <c r="DH348325" s="2313"/>
    </row>
    <row r="348326" spans="112:112" x14ac:dyDescent="0.25">
      <c r="DH348326" s="2298"/>
    </row>
    <row r="348350" spans="112:112" x14ac:dyDescent="0.25">
      <c r="DH348350" s="2313"/>
    </row>
    <row r="348351" spans="112:112" x14ac:dyDescent="0.25">
      <c r="DH348351" s="2298"/>
    </row>
    <row r="348375" spans="112:112" x14ac:dyDescent="0.25">
      <c r="DH348375" s="2313"/>
    </row>
    <row r="348376" spans="112:112" x14ac:dyDescent="0.25">
      <c r="DH348376" s="2298"/>
    </row>
    <row r="348400" spans="112:112" x14ac:dyDescent="0.25">
      <c r="DH348400" s="2313"/>
    </row>
    <row r="348401" spans="112:112" x14ac:dyDescent="0.25">
      <c r="DH348401" s="2298"/>
    </row>
    <row r="348425" spans="112:112" x14ac:dyDescent="0.25">
      <c r="DH348425" s="2313"/>
    </row>
    <row r="348426" spans="112:112" x14ac:dyDescent="0.25">
      <c r="DH348426" s="2298"/>
    </row>
    <row r="348450" spans="112:112" x14ac:dyDescent="0.25">
      <c r="DH348450" s="2313"/>
    </row>
    <row r="348451" spans="112:112" x14ac:dyDescent="0.25">
      <c r="DH348451" s="2298"/>
    </row>
    <row r="348475" spans="112:112" x14ac:dyDescent="0.25">
      <c r="DH348475" s="2313"/>
    </row>
    <row r="348476" spans="112:112" x14ac:dyDescent="0.25">
      <c r="DH348476" s="2298"/>
    </row>
    <row r="348500" spans="112:112" x14ac:dyDescent="0.25">
      <c r="DH348500" s="2313"/>
    </row>
    <row r="348501" spans="112:112" x14ac:dyDescent="0.25">
      <c r="DH348501" s="2298"/>
    </row>
    <row r="348525" spans="112:112" x14ac:dyDescent="0.25">
      <c r="DH348525" s="2313"/>
    </row>
    <row r="348526" spans="112:112" x14ac:dyDescent="0.25">
      <c r="DH348526" s="2298"/>
    </row>
    <row r="348550" spans="112:112" x14ac:dyDescent="0.25">
      <c r="DH348550" s="2313"/>
    </row>
    <row r="348551" spans="112:112" x14ac:dyDescent="0.25">
      <c r="DH348551" s="2298"/>
    </row>
    <row r="348575" spans="112:112" x14ac:dyDescent="0.25">
      <c r="DH348575" s="2313"/>
    </row>
    <row r="348576" spans="112:112" x14ac:dyDescent="0.25">
      <c r="DH348576" s="2298"/>
    </row>
    <row r="348600" spans="112:112" x14ac:dyDescent="0.25">
      <c r="DH348600" s="2313"/>
    </row>
    <row r="348601" spans="112:112" x14ac:dyDescent="0.25">
      <c r="DH348601" s="2298"/>
    </row>
    <row r="348625" spans="112:112" x14ac:dyDescent="0.25">
      <c r="DH348625" s="2313"/>
    </row>
    <row r="348626" spans="112:112" x14ac:dyDescent="0.25">
      <c r="DH348626" s="2298"/>
    </row>
    <row r="348650" spans="112:112" x14ac:dyDescent="0.25">
      <c r="DH348650" s="2313"/>
    </row>
    <row r="348651" spans="112:112" x14ac:dyDescent="0.25">
      <c r="DH348651" s="2298"/>
    </row>
    <row r="348675" spans="112:112" x14ac:dyDescent="0.25">
      <c r="DH348675" s="2313"/>
    </row>
    <row r="348676" spans="112:112" x14ac:dyDescent="0.25">
      <c r="DH348676" s="2298"/>
    </row>
    <row r="348700" spans="112:112" x14ac:dyDescent="0.25">
      <c r="DH348700" s="2313"/>
    </row>
    <row r="348701" spans="112:112" x14ac:dyDescent="0.25">
      <c r="DH348701" s="2298"/>
    </row>
    <row r="348725" spans="112:112" x14ac:dyDescent="0.25">
      <c r="DH348725" s="2313"/>
    </row>
    <row r="348726" spans="112:112" x14ac:dyDescent="0.25">
      <c r="DH348726" s="2298"/>
    </row>
    <row r="348750" spans="112:112" x14ac:dyDescent="0.25">
      <c r="DH348750" s="2313"/>
    </row>
    <row r="348751" spans="112:112" x14ac:dyDescent="0.25">
      <c r="DH348751" s="2298"/>
    </row>
    <row r="348775" spans="112:112" x14ac:dyDescent="0.25">
      <c r="DH348775" s="2313"/>
    </row>
    <row r="348776" spans="112:112" x14ac:dyDescent="0.25">
      <c r="DH348776" s="2298"/>
    </row>
    <row r="348800" spans="112:112" x14ac:dyDescent="0.25">
      <c r="DH348800" s="2313"/>
    </row>
    <row r="348801" spans="112:112" x14ac:dyDescent="0.25">
      <c r="DH348801" s="2298"/>
    </row>
    <row r="348825" spans="112:112" x14ac:dyDescent="0.25">
      <c r="DH348825" s="2313"/>
    </row>
    <row r="348826" spans="112:112" x14ac:dyDescent="0.25">
      <c r="DH348826" s="2298"/>
    </row>
    <row r="348850" spans="112:112" x14ac:dyDescent="0.25">
      <c r="DH348850" s="2313"/>
    </row>
    <row r="348851" spans="112:112" x14ac:dyDescent="0.25">
      <c r="DH348851" s="2298"/>
    </row>
    <row r="348875" spans="112:112" x14ac:dyDescent="0.25">
      <c r="DH348875" s="2313"/>
    </row>
    <row r="348876" spans="112:112" x14ac:dyDescent="0.25">
      <c r="DH348876" s="2298"/>
    </row>
    <row r="348900" spans="112:112" x14ac:dyDescent="0.25">
      <c r="DH348900" s="2313"/>
    </row>
    <row r="348901" spans="112:112" x14ac:dyDescent="0.25">
      <c r="DH348901" s="2298"/>
    </row>
    <row r="348925" spans="112:112" x14ac:dyDescent="0.25">
      <c r="DH348925" s="2313"/>
    </row>
    <row r="348926" spans="112:112" x14ac:dyDescent="0.25">
      <c r="DH348926" s="2298"/>
    </row>
    <row r="348950" spans="112:112" x14ac:dyDescent="0.25">
      <c r="DH348950" s="2313"/>
    </row>
    <row r="348951" spans="112:112" x14ac:dyDescent="0.25">
      <c r="DH348951" s="2298"/>
    </row>
    <row r="348975" spans="112:112" x14ac:dyDescent="0.25">
      <c r="DH348975" s="2313"/>
    </row>
    <row r="348976" spans="112:112" x14ac:dyDescent="0.25">
      <c r="DH348976" s="2298"/>
    </row>
    <row r="349000" spans="112:112" x14ac:dyDescent="0.25">
      <c r="DH349000" s="2313"/>
    </row>
    <row r="349001" spans="112:112" x14ac:dyDescent="0.25">
      <c r="DH349001" s="2298"/>
    </row>
    <row r="349025" spans="112:112" x14ac:dyDescent="0.25">
      <c r="DH349025" s="2313"/>
    </row>
    <row r="349026" spans="112:112" x14ac:dyDescent="0.25">
      <c r="DH349026" s="2298"/>
    </row>
    <row r="349050" spans="112:112" x14ac:dyDescent="0.25">
      <c r="DH349050" s="2313"/>
    </row>
    <row r="349051" spans="112:112" x14ac:dyDescent="0.25">
      <c r="DH349051" s="2298"/>
    </row>
    <row r="349075" spans="112:112" x14ac:dyDescent="0.25">
      <c r="DH349075" s="2313"/>
    </row>
    <row r="349076" spans="112:112" x14ac:dyDescent="0.25">
      <c r="DH349076" s="2298"/>
    </row>
    <row r="349100" spans="112:112" x14ac:dyDescent="0.25">
      <c r="DH349100" s="2313"/>
    </row>
    <row r="349101" spans="112:112" x14ac:dyDescent="0.25">
      <c r="DH349101" s="2298"/>
    </row>
    <row r="349125" spans="112:112" x14ac:dyDescent="0.25">
      <c r="DH349125" s="2313"/>
    </row>
    <row r="349126" spans="112:112" x14ac:dyDescent="0.25">
      <c r="DH349126" s="2298"/>
    </row>
    <row r="349150" spans="112:112" x14ac:dyDescent="0.25">
      <c r="DH349150" s="2313"/>
    </row>
    <row r="349151" spans="112:112" x14ac:dyDescent="0.25">
      <c r="DH349151" s="2298"/>
    </row>
    <row r="349175" spans="112:112" x14ac:dyDescent="0.25">
      <c r="DH349175" s="2313"/>
    </row>
    <row r="349176" spans="112:112" x14ac:dyDescent="0.25">
      <c r="DH349176" s="2298"/>
    </row>
    <row r="349200" spans="112:112" x14ac:dyDescent="0.25">
      <c r="DH349200" s="2313"/>
    </row>
    <row r="349201" spans="112:112" x14ac:dyDescent="0.25">
      <c r="DH349201" s="2298"/>
    </row>
    <row r="349225" spans="112:112" x14ac:dyDescent="0.25">
      <c r="DH349225" s="2313"/>
    </row>
    <row r="349226" spans="112:112" x14ac:dyDescent="0.25">
      <c r="DH349226" s="2298"/>
    </row>
    <row r="349250" spans="112:112" x14ac:dyDescent="0.25">
      <c r="DH349250" s="2313"/>
    </row>
    <row r="349251" spans="112:112" x14ac:dyDescent="0.25">
      <c r="DH349251" s="2298"/>
    </row>
    <row r="349275" spans="112:112" x14ac:dyDescent="0.25">
      <c r="DH349275" s="2313"/>
    </row>
    <row r="349276" spans="112:112" x14ac:dyDescent="0.25">
      <c r="DH349276" s="2298"/>
    </row>
    <row r="349300" spans="112:112" x14ac:dyDescent="0.25">
      <c r="DH349300" s="2313"/>
    </row>
    <row r="349301" spans="112:112" x14ac:dyDescent="0.25">
      <c r="DH349301" s="2298"/>
    </row>
    <row r="349325" spans="112:112" x14ac:dyDescent="0.25">
      <c r="DH349325" s="2313"/>
    </row>
    <row r="349326" spans="112:112" x14ac:dyDescent="0.25">
      <c r="DH349326" s="2298"/>
    </row>
    <row r="349350" spans="112:112" x14ac:dyDescent="0.25">
      <c r="DH349350" s="2313"/>
    </row>
    <row r="349351" spans="112:112" x14ac:dyDescent="0.25">
      <c r="DH349351" s="2298"/>
    </row>
    <row r="349375" spans="112:112" x14ac:dyDescent="0.25">
      <c r="DH349375" s="2313"/>
    </row>
    <row r="349376" spans="112:112" x14ac:dyDescent="0.25">
      <c r="DH349376" s="2298"/>
    </row>
    <row r="349400" spans="112:112" x14ac:dyDescent="0.25">
      <c r="DH349400" s="2313"/>
    </row>
    <row r="349401" spans="112:112" x14ac:dyDescent="0.25">
      <c r="DH349401" s="2298"/>
    </row>
    <row r="349425" spans="112:112" x14ac:dyDescent="0.25">
      <c r="DH349425" s="2313"/>
    </row>
    <row r="349426" spans="112:112" x14ac:dyDescent="0.25">
      <c r="DH349426" s="2298"/>
    </row>
    <row r="349450" spans="112:112" x14ac:dyDescent="0.25">
      <c r="DH349450" s="2313"/>
    </row>
    <row r="349451" spans="112:112" x14ac:dyDescent="0.25">
      <c r="DH349451" s="2298"/>
    </row>
    <row r="349475" spans="112:112" x14ac:dyDescent="0.25">
      <c r="DH349475" s="2313"/>
    </row>
    <row r="349476" spans="112:112" x14ac:dyDescent="0.25">
      <c r="DH349476" s="2298"/>
    </row>
    <row r="349500" spans="112:112" x14ac:dyDescent="0.25">
      <c r="DH349500" s="2313"/>
    </row>
    <row r="349501" spans="112:112" x14ac:dyDescent="0.25">
      <c r="DH349501" s="2298"/>
    </row>
    <row r="349525" spans="112:112" x14ac:dyDescent="0.25">
      <c r="DH349525" s="2313"/>
    </row>
    <row r="349526" spans="112:112" x14ac:dyDescent="0.25">
      <c r="DH349526" s="2298"/>
    </row>
    <row r="349550" spans="112:112" x14ac:dyDescent="0.25">
      <c r="DH349550" s="2313"/>
    </row>
    <row r="349551" spans="112:112" x14ac:dyDescent="0.25">
      <c r="DH349551" s="2298"/>
    </row>
    <row r="349575" spans="112:112" x14ac:dyDescent="0.25">
      <c r="DH349575" s="2313"/>
    </row>
    <row r="349576" spans="112:112" x14ac:dyDescent="0.25">
      <c r="DH349576" s="2298"/>
    </row>
    <row r="349600" spans="112:112" x14ac:dyDescent="0.25">
      <c r="DH349600" s="2313"/>
    </row>
    <row r="349601" spans="112:112" x14ac:dyDescent="0.25">
      <c r="DH349601" s="2298"/>
    </row>
    <row r="349625" spans="112:112" x14ac:dyDescent="0.25">
      <c r="DH349625" s="2313"/>
    </row>
    <row r="349626" spans="112:112" x14ac:dyDescent="0.25">
      <c r="DH349626" s="2298"/>
    </row>
    <row r="349650" spans="112:112" x14ac:dyDescent="0.25">
      <c r="DH349650" s="2313"/>
    </row>
    <row r="349651" spans="112:112" x14ac:dyDescent="0.25">
      <c r="DH349651" s="2298"/>
    </row>
    <row r="349675" spans="112:112" x14ac:dyDescent="0.25">
      <c r="DH349675" s="2313"/>
    </row>
    <row r="349676" spans="112:112" x14ac:dyDescent="0.25">
      <c r="DH349676" s="2298"/>
    </row>
    <row r="349700" spans="112:112" x14ac:dyDescent="0.25">
      <c r="DH349700" s="2313"/>
    </row>
    <row r="349701" spans="112:112" x14ac:dyDescent="0.25">
      <c r="DH349701" s="2298"/>
    </row>
    <row r="349725" spans="112:112" x14ac:dyDescent="0.25">
      <c r="DH349725" s="2313"/>
    </row>
    <row r="349726" spans="112:112" x14ac:dyDescent="0.25">
      <c r="DH349726" s="2298"/>
    </row>
    <row r="349750" spans="112:112" x14ac:dyDescent="0.25">
      <c r="DH349750" s="2313"/>
    </row>
    <row r="349751" spans="112:112" x14ac:dyDescent="0.25">
      <c r="DH349751" s="2298"/>
    </row>
    <row r="349775" spans="112:112" x14ac:dyDescent="0.25">
      <c r="DH349775" s="2313"/>
    </row>
    <row r="349776" spans="112:112" x14ac:dyDescent="0.25">
      <c r="DH349776" s="2298"/>
    </row>
    <row r="349800" spans="112:112" x14ac:dyDescent="0.25">
      <c r="DH349800" s="2313"/>
    </row>
    <row r="349801" spans="112:112" x14ac:dyDescent="0.25">
      <c r="DH349801" s="2298"/>
    </row>
    <row r="349825" spans="112:112" x14ac:dyDescent="0.25">
      <c r="DH349825" s="2313"/>
    </row>
    <row r="349826" spans="112:112" x14ac:dyDescent="0.25">
      <c r="DH349826" s="2298"/>
    </row>
    <row r="349850" spans="112:112" x14ac:dyDescent="0.25">
      <c r="DH349850" s="2313"/>
    </row>
    <row r="349851" spans="112:112" x14ac:dyDescent="0.25">
      <c r="DH349851" s="2298"/>
    </row>
    <row r="349875" spans="112:112" x14ac:dyDescent="0.25">
      <c r="DH349875" s="2313"/>
    </row>
    <row r="349876" spans="112:112" x14ac:dyDescent="0.25">
      <c r="DH349876" s="2298"/>
    </row>
    <row r="349900" spans="112:112" x14ac:dyDescent="0.25">
      <c r="DH349900" s="2313"/>
    </row>
    <row r="349901" spans="112:112" x14ac:dyDescent="0.25">
      <c r="DH349901" s="2298"/>
    </row>
    <row r="349925" spans="112:112" x14ac:dyDescent="0.25">
      <c r="DH349925" s="2313"/>
    </row>
    <row r="349926" spans="112:112" x14ac:dyDescent="0.25">
      <c r="DH349926" s="2298"/>
    </row>
    <row r="349950" spans="112:112" x14ac:dyDescent="0.25">
      <c r="DH349950" s="2313"/>
    </row>
    <row r="349951" spans="112:112" x14ac:dyDescent="0.25">
      <c r="DH349951" s="2298"/>
    </row>
    <row r="349975" spans="112:112" x14ac:dyDescent="0.25">
      <c r="DH349975" s="2313"/>
    </row>
    <row r="349976" spans="112:112" x14ac:dyDescent="0.25">
      <c r="DH349976" s="2298"/>
    </row>
    <row r="350000" spans="112:112" x14ac:dyDescent="0.25">
      <c r="DH350000" s="2313"/>
    </row>
    <row r="350001" spans="112:112" x14ac:dyDescent="0.25">
      <c r="DH350001" s="2298"/>
    </row>
    <row r="350025" spans="112:112" x14ac:dyDescent="0.25">
      <c r="DH350025" s="2313"/>
    </row>
    <row r="350026" spans="112:112" x14ac:dyDescent="0.25">
      <c r="DH350026" s="2298"/>
    </row>
    <row r="350050" spans="112:112" x14ac:dyDescent="0.25">
      <c r="DH350050" s="2313"/>
    </row>
    <row r="350051" spans="112:112" x14ac:dyDescent="0.25">
      <c r="DH350051" s="2298"/>
    </row>
    <row r="350075" spans="112:112" x14ac:dyDescent="0.25">
      <c r="DH350075" s="2313"/>
    </row>
    <row r="350076" spans="112:112" x14ac:dyDescent="0.25">
      <c r="DH350076" s="2298"/>
    </row>
    <row r="350100" spans="112:112" x14ac:dyDescent="0.25">
      <c r="DH350100" s="2313"/>
    </row>
    <row r="350101" spans="112:112" x14ac:dyDescent="0.25">
      <c r="DH350101" s="2298"/>
    </row>
    <row r="350125" spans="112:112" x14ac:dyDescent="0.25">
      <c r="DH350125" s="2313"/>
    </row>
    <row r="350126" spans="112:112" x14ac:dyDescent="0.25">
      <c r="DH350126" s="2298"/>
    </row>
    <row r="350150" spans="112:112" x14ac:dyDescent="0.25">
      <c r="DH350150" s="2313"/>
    </row>
    <row r="350151" spans="112:112" x14ac:dyDescent="0.25">
      <c r="DH350151" s="2298"/>
    </row>
    <row r="350175" spans="112:112" x14ac:dyDescent="0.25">
      <c r="DH350175" s="2313"/>
    </row>
    <row r="350176" spans="112:112" x14ac:dyDescent="0.25">
      <c r="DH350176" s="2298"/>
    </row>
    <row r="350200" spans="112:112" x14ac:dyDescent="0.25">
      <c r="DH350200" s="2313"/>
    </row>
    <row r="350201" spans="112:112" x14ac:dyDescent="0.25">
      <c r="DH350201" s="2298"/>
    </row>
    <row r="350225" spans="112:112" x14ac:dyDescent="0.25">
      <c r="DH350225" s="2313"/>
    </row>
    <row r="350226" spans="112:112" x14ac:dyDescent="0.25">
      <c r="DH350226" s="2298"/>
    </row>
    <row r="350250" spans="112:112" x14ac:dyDescent="0.25">
      <c r="DH350250" s="2313"/>
    </row>
    <row r="350251" spans="112:112" x14ac:dyDescent="0.25">
      <c r="DH350251" s="2298"/>
    </row>
    <row r="350275" spans="112:112" x14ac:dyDescent="0.25">
      <c r="DH350275" s="2313"/>
    </row>
    <row r="350276" spans="112:112" x14ac:dyDescent="0.25">
      <c r="DH350276" s="2298"/>
    </row>
    <row r="350300" spans="112:112" x14ac:dyDescent="0.25">
      <c r="DH350300" s="2313"/>
    </row>
    <row r="350301" spans="112:112" x14ac:dyDescent="0.25">
      <c r="DH350301" s="2298"/>
    </row>
    <row r="350325" spans="112:112" x14ac:dyDescent="0.25">
      <c r="DH350325" s="2313"/>
    </row>
    <row r="350326" spans="112:112" x14ac:dyDescent="0.25">
      <c r="DH350326" s="2298"/>
    </row>
    <row r="350350" spans="112:112" x14ac:dyDescent="0.25">
      <c r="DH350350" s="2313"/>
    </row>
    <row r="350351" spans="112:112" x14ac:dyDescent="0.25">
      <c r="DH350351" s="2298"/>
    </row>
    <row r="350375" spans="112:112" x14ac:dyDescent="0.25">
      <c r="DH350375" s="2313"/>
    </row>
    <row r="350376" spans="112:112" x14ac:dyDescent="0.25">
      <c r="DH350376" s="2298"/>
    </row>
    <row r="350400" spans="112:112" x14ac:dyDescent="0.25">
      <c r="DH350400" s="2313"/>
    </row>
    <row r="350401" spans="112:112" x14ac:dyDescent="0.25">
      <c r="DH350401" s="2298"/>
    </row>
    <row r="350425" spans="112:112" x14ac:dyDescent="0.25">
      <c r="DH350425" s="2313"/>
    </row>
    <row r="350426" spans="112:112" x14ac:dyDescent="0.25">
      <c r="DH350426" s="2298"/>
    </row>
    <row r="350450" spans="112:112" x14ac:dyDescent="0.25">
      <c r="DH350450" s="2313"/>
    </row>
    <row r="350451" spans="112:112" x14ac:dyDescent="0.25">
      <c r="DH350451" s="2298"/>
    </row>
    <row r="350475" spans="112:112" x14ac:dyDescent="0.25">
      <c r="DH350475" s="2313"/>
    </row>
    <row r="350476" spans="112:112" x14ac:dyDescent="0.25">
      <c r="DH350476" s="2298"/>
    </row>
    <row r="350500" spans="112:112" x14ac:dyDescent="0.25">
      <c r="DH350500" s="2313"/>
    </row>
    <row r="350501" spans="112:112" x14ac:dyDescent="0.25">
      <c r="DH350501" s="2298"/>
    </row>
    <row r="350525" spans="112:112" x14ac:dyDescent="0.25">
      <c r="DH350525" s="2313"/>
    </row>
    <row r="350526" spans="112:112" x14ac:dyDescent="0.25">
      <c r="DH350526" s="2298"/>
    </row>
    <row r="350550" spans="112:112" x14ac:dyDescent="0.25">
      <c r="DH350550" s="2313"/>
    </row>
    <row r="350551" spans="112:112" x14ac:dyDescent="0.25">
      <c r="DH350551" s="2298"/>
    </row>
    <row r="350575" spans="112:112" x14ac:dyDescent="0.25">
      <c r="DH350575" s="2313"/>
    </row>
    <row r="350576" spans="112:112" x14ac:dyDescent="0.25">
      <c r="DH350576" s="2298"/>
    </row>
    <row r="350600" spans="112:112" x14ac:dyDescent="0.25">
      <c r="DH350600" s="2313"/>
    </row>
    <row r="350601" spans="112:112" x14ac:dyDescent="0.25">
      <c r="DH350601" s="2298"/>
    </row>
    <row r="350625" spans="112:112" x14ac:dyDescent="0.25">
      <c r="DH350625" s="2313"/>
    </row>
    <row r="350626" spans="112:112" x14ac:dyDescent="0.25">
      <c r="DH350626" s="2298"/>
    </row>
    <row r="350650" spans="112:112" x14ac:dyDescent="0.25">
      <c r="DH350650" s="2313"/>
    </row>
    <row r="350651" spans="112:112" x14ac:dyDescent="0.25">
      <c r="DH350651" s="2298"/>
    </row>
    <row r="350675" spans="112:112" x14ac:dyDescent="0.25">
      <c r="DH350675" s="2313"/>
    </row>
    <row r="350676" spans="112:112" x14ac:dyDescent="0.25">
      <c r="DH350676" s="2298"/>
    </row>
    <row r="350700" spans="112:112" x14ac:dyDescent="0.25">
      <c r="DH350700" s="2313"/>
    </row>
    <row r="350701" spans="112:112" x14ac:dyDescent="0.25">
      <c r="DH350701" s="2298"/>
    </row>
    <row r="350725" spans="112:112" x14ac:dyDescent="0.25">
      <c r="DH350725" s="2313"/>
    </row>
    <row r="350726" spans="112:112" x14ac:dyDescent="0.25">
      <c r="DH350726" s="2298"/>
    </row>
    <row r="350750" spans="112:112" x14ac:dyDescent="0.25">
      <c r="DH350750" s="2313"/>
    </row>
    <row r="350751" spans="112:112" x14ac:dyDescent="0.25">
      <c r="DH350751" s="2298"/>
    </row>
    <row r="350775" spans="112:112" x14ac:dyDescent="0.25">
      <c r="DH350775" s="2313"/>
    </row>
    <row r="350776" spans="112:112" x14ac:dyDescent="0.25">
      <c r="DH350776" s="2298"/>
    </row>
    <row r="350800" spans="112:112" x14ac:dyDescent="0.25">
      <c r="DH350800" s="2313"/>
    </row>
    <row r="350801" spans="112:112" x14ac:dyDescent="0.25">
      <c r="DH350801" s="2298"/>
    </row>
    <row r="350825" spans="112:112" x14ac:dyDescent="0.25">
      <c r="DH350825" s="2313"/>
    </row>
    <row r="350826" spans="112:112" x14ac:dyDescent="0.25">
      <c r="DH350826" s="2298"/>
    </row>
    <row r="350850" spans="112:112" x14ac:dyDescent="0.25">
      <c r="DH350850" s="2313"/>
    </row>
    <row r="350851" spans="112:112" x14ac:dyDescent="0.25">
      <c r="DH350851" s="2298"/>
    </row>
    <row r="350875" spans="112:112" x14ac:dyDescent="0.25">
      <c r="DH350875" s="2313"/>
    </row>
    <row r="350876" spans="112:112" x14ac:dyDescent="0.25">
      <c r="DH350876" s="2298"/>
    </row>
    <row r="350900" spans="112:112" x14ac:dyDescent="0.25">
      <c r="DH350900" s="2313"/>
    </row>
    <row r="350901" spans="112:112" x14ac:dyDescent="0.25">
      <c r="DH350901" s="2298"/>
    </row>
    <row r="350925" spans="112:112" x14ac:dyDescent="0.25">
      <c r="DH350925" s="2313"/>
    </row>
    <row r="350926" spans="112:112" x14ac:dyDescent="0.25">
      <c r="DH350926" s="2298"/>
    </row>
    <row r="350950" spans="112:112" x14ac:dyDescent="0.25">
      <c r="DH350950" s="2313"/>
    </row>
    <row r="350951" spans="112:112" x14ac:dyDescent="0.25">
      <c r="DH350951" s="2298"/>
    </row>
    <row r="350975" spans="112:112" x14ac:dyDescent="0.25">
      <c r="DH350975" s="2313"/>
    </row>
    <row r="350976" spans="112:112" x14ac:dyDescent="0.25">
      <c r="DH350976" s="2298"/>
    </row>
    <row r="351000" spans="112:112" x14ac:dyDescent="0.25">
      <c r="DH351000" s="2313"/>
    </row>
    <row r="351001" spans="112:112" x14ac:dyDescent="0.25">
      <c r="DH351001" s="2298"/>
    </row>
    <row r="351025" spans="112:112" x14ac:dyDescent="0.25">
      <c r="DH351025" s="2313"/>
    </row>
    <row r="351026" spans="112:112" x14ac:dyDescent="0.25">
      <c r="DH351026" s="2298"/>
    </row>
    <row r="351050" spans="112:112" x14ac:dyDescent="0.25">
      <c r="DH351050" s="2313"/>
    </row>
    <row r="351051" spans="112:112" x14ac:dyDescent="0.25">
      <c r="DH351051" s="2298"/>
    </row>
    <row r="351075" spans="112:112" x14ac:dyDescent="0.25">
      <c r="DH351075" s="2313"/>
    </row>
    <row r="351076" spans="112:112" x14ac:dyDescent="0.25">
      <c r="DH351076" s="2298"/>
    </row>
    <row r="351100" spans="112:112" x14ac:dyDescent="0.25">
      <c r="DH351100" s="2313"/>
    </row>
    <row r="351101" spans="112:112" x14ac:dyDescent="0.25">
      <c r="DH351101" s="2298"/>
    </row>
    <row r="351125" spans="112:112" x14ac:dyDescent="0.25">
      <c r="DH351125" s="2313"/>
    </row>
    <row r="351126" spans="112:112" x14ac:dyDescent="0.25">
      <c r="DH351126" s="2298"/>
    </row>
    <row r="351150" spans="112:112" x14ac:dyDescent="0.25">
      <c r="DH351150" s="2313"/>
    </row>
    <row r="351151" spans="112:112" x14ac:dyDescent="0.25">
      <c r="DH351151" s="2298"/>
    </row>
    <row r="351175" spans="112:112" x14ac:dyDescent="0.25">
      <c r="DH351175" s="2313"/>
    </row>
    <row r="351176" spans="112:112" x14ac:dyDescent="0.25">
      <c r="DH351176" s="2298"/>
    </row>
    <row r="351200" spans="112:112" x14ac:dyDescent="0.25">
      <c r="DH351200" s="2313"/>
    </row>
    <row r="351201" spans="112:112" x14ac:dyDescent="0.25">
      <c r="DH351201" s="2298"/>
    </row>
    <row r="351225" spans="112:112" x14ac:dyDescent="0.25">
      <c r="DH351225" s="2313"/>
    </row>
    <row r="351226" spans="112:112" x14ac:dyDescent="0.25">
      <c r="DH351226" s="2298"/>
    </row>
    <row r="351250" spans="112:112" x14ac:dyDescent="0.25">
      <c r="DH351250" s="2313"/>
    </row>
    <row r="351251" spans="112:112" x14ac:dyDescent="0.25">
      <c r="DH351251" s="2298"/>
    </row>
    <row r="351275" spans="112:112" x14ac:dyDescent="0.25">
      <c r="DH351275" s="2313"/>
    </row>
    <row r="351276" spans="112:112" x14ac:dyDescent="0.25">
      <c r="DH351276" s="2298"/>
    </row>
    <row r="351300" spans="112:112" x14ac:dyDescent="0.25">
      <c r="DH351300" s="2313"/>
    </row>
    <row r="351301" spans="112:112" x14ac:dyDescent="0.25">
      <c r="DH351301" s="2298"/>
    </row>
    <row r="351325" spans="112:112" x14ac:dyDescent="0.25">
      <c r="DH351325" s="2313"/>
    </row>
    <row r="351326" spans="112:112" x14ac:dyDescent="0.25">
      <c r="DH351326" s="2298"/>
    </row>
    <row r="351350" spans="112:112" x14ac:dyDescent="0.25">
      <c r="DH351350" s="2313"/>
    </row>
    <row r="351351" spans="112:112" x14ac:dyDescent="0.25">
      <c r="DH351351" s="2298"/>
    </row>
    <row r="351375" spans="112:112" x14ac:dyDescent="0.25">
      <c r="DH351375" s="2313"/>
    </row>
    <row r="351376" spans="112:112" x14ac:dyDescent="0.25">
      <c r="DH351376" s="2298"/>
    </row>
    <row r="351400" spans="112:112" x14ac:dyDescent="0.25">
      <c r="DH351400" s="2313"/>
    </row>
    <row r="351401" spans="112:112" x14ac:dyDescent="0.25">
      <c r="DH351401" s="2298"/>
    </row>
    <row r="351425" spans="112:112" x14ac:dyDescent="0.25">
      <c r="DH351425" s="2313"/>
    </row>
    <row r="351426" spans="112:112" x14ac:dyDescent="0.25">
      <c r="DH351426" s="2298"/>
    </row>
    <row r="351450" spans="112:112" x14ac:dyDescent="0.25">
      <c r="DH351450" s="2313"/>
    </row>
    <row r="351451" spans="112:112" x14ac:dyDescent="0.25">
      <c r="DH351451" s="2298"/>
    </row>
    <row r="351475" spans="112:112" x14ac:dyDescent="0.25">
      <c r="DH351475" s="2313"/>
    </row>
    <row r="351476" spans="112:112" x14ac:dyDescent="0.25">
      <c r="DH351476" s="2298"/>
    </row>
    <row r="351500" spans="112:112" x14ac:dyDescent="0.25">
      <c r="DH351500" s="2313"/>
    </row>
    <row r="351501" spans="112:112" x14ac:dyDescent="0.25">
      <c r="DH351501" s="2298"/>
    </row>
    <row r="351525" spans="112:112" x14ac:dyDescent="0.25">
      <c r="DH351525" s="2313"/>
    </row>
    <row r="351526" spans="112:112" x14ac:dyDescent="0.25">
      <c r="DH351526" s="2298"/>
    </row>
    <row r="351550" spans="112:112" x14ac:dyDescent="0.25">
      <c r="DH351550" s="2313"/>
    </row>
    <row r="351551" spans="112:112" x14ac:dyDescent="0.25">
      <c r="DH351551" s="2298"/>
    </row>
    <row r="351575" spans="112:112" x14ac:dyDescent="0.25">
      <c r="DH351575" s="2313"/>
    </row>
    <row r="351576" spans="112:112" x14ac:dyDescent="0.25">
      <c r="DH351576" s="2298"/>
    </row>
    <row r="351600" spans="112:112" x14ac:dyDescent="0.25">
      <c r="DH351600" s="2313"/>
    </row>
    <row r="351601" spans="112:112" x14ac:dyDescent="0.25">
      <c r="DH351601" s="2298"/>
    </row>
    <row r="351625" spans="112:112" x14ac:dyDescent="0.25">
      <c r="DH351625" s="2313"/>
    </row>
    <row r="351626" spans="112:112" x14ac:dyDescent="0.25">
      <c r="DH351626" s="2298"/>
    </row>
    <row r="351650" spans="112:112" x14ac:dyDescent="0.25">
      <c r="DH351650" s="2313"/>
    </row>
    <row r="351651" spans="112:112" x14ac:dyDescent="0.25">
      <c r="DH351651" s="2298"/>
    </row>
    <row r="351675" spans="112:112" x14ac:dyDescent="0.25">
      <c r="DH351675" s="2313"/>
    </row>
    <row r="351676" spans="112:112" x14ac:dyDescent="0.25">
      <c r="DH351676" s="2298"/>
    </row>
    <row r="351700" spans="112:112" x14ac:dyDescent="0.25">
      <c r="DH351700" s="2313"/>
    </row>
    <row r="351701" spans="112:112" x14ac:dyDescent="0.25">
      <c r="DH351701" s="2298"/>
    </row>
    <row r="351725" spans="112:112" x14ac:dyDescent="0.25">
      <c r="DH351725" s="2313"/>
    </row>
    <row r="351726" spans="112:112" x14ac:dyDescent="0.25">
      <c r="DH351726" s="2298"/>
    </row>
    <row r="351750" spans="112:112" x14ac:dyDescent="0.25">
      <c r="DH351750" s="2313"/>
    </row>
    <row r="351751" spans="112:112" x14ac:dyDescent="0.25">
      <c r="DH351751" s="2298"/>
    </row>
    <row r="351775" spans="112:112" x14ac:dyDescent="0.25">
      <c r="DH351775" s="2313"/>
    </row>
    <row r="351776" spans="112:112" x14ac:dyDescent="0.25">
      <c r="DH351776" s="2298"/>
    </row>
    <row r="351800" spans="112:112" x14ac:dyDescent="0.25">
      <c r="DH351800" s="2313"/>
    </row>
    <row r="351801" spans="112:112" x14ac:dyDescent="0.25">
      <c r="DH351801" s="2298"/>
    </row>
    <row r="351825" spans="112:112" x14ac:dyDescent="0.25">
      <c r="DH351825" s="2313"/>
    </row>
    <row r="351826" spans="112:112" x14ac:dyDescent="0.25">
      <c r="DH351826" s="2298"/>
    </row>
    <row r="351850" spans="112:112" x14ac:dyDescent="0.25">
      <c r="DH351850" s="2313"/>
    </row>
    <row r="351851" spans="112:112" x14ac:dyDescent="0.25">
      <c r="DH351851" s="2298"/>
    </row>
    <row r="351875" spans="112:112" x14ac:dyDescent="0.25">
      <c r="DH351875" s="2313"/>
    </row>
    <row r="351876" spans="112:112" x14ac:dyDescent="0.25">
      <c r="DH351876" s="2298"/>
    </row>
    <row r="351900" spans="112:112" x14ac:dyDescent="0.25">
      <c r="DH351900" s="2313"/>
    </row>
    <row r="351901" spans="112:112" x14ac:dyDescent="0.25">
      <c r="DH351901" s="2298"/>
    </row>
    <row r="351925" spans="112:112" x14ac:dyDescent="0.25">
      <c r="DH351925" s="2313"/>
    </row>
    <row r="351926" spans="112:112" x14ac:dyDescent="0.25">
      <c r="DH351926" s="2298"/>
    </row>
    <row r="351950" spans="112:112" x14ac:dyDescent="0.25">
      <c r="DH351950" s="2313"/>
    </row>
    <row r="351951" spans="112:112" x14ac:dyDescent="0.25">
      <c r="DH351951" s="2298"/>
    </row>
    <row r="351975" spans="112:112" x14ac:dyDescent="0.25">
      <c r="DH351975" s="2313"/>
    </row>
    <row r="351976" spans="112:112" x14ac:dyDescent="0.25">
      <c r="DH351976" s="2298"/>
    </row>
    <row r="352000" spans="112:112" x14ac:dyDescent="0.25">
      <c r="DH352000" s="2313"/>
    </row>
    <row r="352001" spans="112:112" x14ac:dyDescent="0.25">
      <c r="DH352001" s="2298"/>
    </row>
    <row r="352025" spans="112:112" x14ac:dyDescent="0.25">
      <c r="DH352025" s="2313"/>
    </row>
    <row r="352026" spans="112:112" x14ac:dyDescent="0.25">
      <c r="DH352026" s="2298"/>
    </row>
    <row r="352050" spans="112:112" x14ac:dyDescent="0.25">
      <c r="DH352050" s="2313"/>
    </row>
    <row r="352051" spans="112:112" x14ac:dyDescent="0.25">
      <c r="DH352051" s="2298"/>
    </row>
    <row r="352075" spans="112:112" x14ac:dyDescent="0.25">
      <c r="DH352075" s="2313"/>
    </row>
    <row r="352076" spans="112:112" x14ac:dyDescent="0.25">
      <c r="DH352076" s="2298"/>
    </row>
    <row r="352100" spans="112:112" x14ac:dyDescent="0.25">
      <c r="DH352100" s="2313"/>
    </row>
    <row r="352101" spans="112:112" x14ac:dyDescent="0.25">
      <c r="DH352101" s="2298"/>
    </row>
    <row r="352125" spans="112:112" x14ac:dyDescent="0.25">
      <c r="DH352125" s="2313"/>
    </row>
    <row r="352126" spans="112:112" x14ac:dyDescent="0.25">
      <c r="DH352126" s="2298"/>
    </row>
    <row r="352150" spans="112:112" x14ac:dyDescent="0.25">
      <c r="DH352150" s="2313"/>
    </row>
    <row r="352151" spans="112:112" x14ac:dyDescent="0.25">
      <c r="DH352151" s="2298"/>
    </row>
    <row r="352175" spans="112:112" x14ac:dyDescent="0.25">
      <c r="DH352175" s="2313"/>
    </row>
    <row r="352176" spans="112:112" x14ac:dyDescent="0.25">
      <c r="DH352176" s="2298"/>
    </row>
    <row r="352200" spans="112:112" x14ac:dyDescent="0.25">
      <c r="DH352200" s="2313"/>
    </row>
    <row r="352201" spans="112:112" x14ac:dyDescent="0.25">
      <c r="DH352201" s="2298"/>
    </row>
    <row r="352225" spans="112:112" x14ac:dyDescent="0.25">
      <c r="DH352225" s="2313"/>
    </row>
    <row r="352226" spans="112:112" x14ac:dyDescent="0.25">
      <c r="DH352226" s="2298"/>
    </row>
    <row r="352250" spans="112:112" x14ac:dyDescent="0.25">
      <c r="DH352250" s="2313"/>
    </row>
    <row r="352251" spans="112:112" x14ac:dyDescent="0.25">
      <c r="DH352251" s="2298"/>
    </row>
    <row r="352275" spans="112:112" x14ac:dyDescent="0.25">
      <c r="DH352275" s="2313"/>
    </row>
    <row r="352276" spans="112:112" x14ac:dyDescent="0.25">
      <c r="DH352276" s="2298"/>
    </row>
    <row r="352300" spans="112:112" x14ac:dyDescent="0.25">
      <c r="DH352300" s="2313"/>
    </row>
    <row r="352301" spans="112:112" x14ac:dyDescent="0.25">
      <c r="DH352301" s="2298"/>
    </row>
    <row r="352325" spans="112:112" x14ac:dyDescent="0.25">
      <c r="DH352325" s="2313"/>
    </row>
    <row r="352326" spans="112:112" x14ac:dyDescent="0.25">
      <c r="DH352326" s="2298"/>
    </row>
    <row r="352350" spans="112:112" x14ac:dyDescent="0.25">
      <c r="DH352350" s="2313"/>
    </row>
    <row r="352351" spans="112:112" x14ac:dyDescent="0.25">
      <c r="DH352351" s="2298"/>
    </row>
    <row r="352375" spans="112:112" x14ac:dyDescent="0.25">
      <c r="DH352375" s="2313"/>
    </row>
    <row r="352376" spans="112:112" x14ac:dyDescent="0.25">
      <c r="DH352376" s="2298"/>
    </row>
    <row r="352400" spans="112:112" x14ac:dyDescent="0.25">
      <c r="DH352400" s="2313"/>
    </row>
    <row r="352401" spans="112:112" x14ac:dyDescent="0.25">
      <c r="DH352401" s="2298"/>
    </row>
    <row r="352425" spans="112:112" x14ac:dyDescent="0.25">
      <c r="DH352425" s="2313"/>
    </row>
    <row r="352426" spans="112:112" x14ac:dyDescent="0.25">
      <c r="DH352426" s="2298"/>
    </row>
    <row r="352450" spans="112:112" x14ac:dyDescent="0.25">
      <c r="DH352450" s="2313"/>
    </row>
    <row r="352451" spans="112:112" x14ac:dyDescent="0.25">
      <c r="DH352451" s="2298"/>
    </row>
    <row r="352475" spans="112:112" x14ac:dyDescent="0.25">
      <c r="DH352475" s="2313"/>
    </row>
    <row r="352476" spans="112:112" x14ac:dyDescent="0.25">
      <c r="DH352476" s="2298"/>
    </row>
    <row r="352500" spans="112:112" x14ac:dyDescent="0.25">
      <c r="DH352500" s="2313"/>
    </row>
    <row r="352501" spans="112:112" x14ac:dyDescent="0.25">
      <c r="DH352501" s="2298"/>
    </row>
    <row r="352525" spans="112:112" x14ac:dyDescent="0.25">
      <c r="DH352525" s="2313"/>
    </row>
    <row r="352526" spans="112:112" x14ac:dyDescent="0.25">
      <c r="DH352526" s="2298"/>
    </row>
    <row r="352550" spans="112:112" x14ac:dyDescent="0.25">
      <c r="DH352550" s="2313"/>
    </row>
    <row r="352551" spans="112:112" x14ac:dyDescent="0.25">
      <c r="DH352551" s="2298"/>
    </row>
    <row r="352575" spans="112:112" x14ac:dyDescent="0.25">
      <c r="DH352575" s="2313"/>
    </row>
    <row r="352576" spans="112:112" x14ac:dyDescent="0.25">
      <c r="DH352576" s="2298"/>
    </row>
    <row r="352600" spans="112:112" x14ac:dyDescent="0.25">
      <c r="DH352600" s="2313"/>
    </row>
    <row r="352601" spans="112:112" x14ac:dyDescent="0.25">
      <c r="DH352601" s="2298"/>
    </row>
    <row r="352625" spans="112:112" x14ac:dyDescent="0.25">
      <c r="DH352625" s="2313"/>
    </row>
    <row r="352626" spans="112:112" x14ac:dyDescent="0.25">
      <c r="DH352626" s="2298"/>
    </row>
    <row r="352650" spans="112:112" x14ac:dyDescent="0.25">
      <c r="DH352650" s="2313"/>
    </row>
    <row r="352651" spans="112:112" x14ac:dyDescent="0.25">
      <c r="DH352651" s="2298"/>
    </row>
    <row r="352675" spans="112:112" x14ac:dyDescent="0.25">
      <c r="DH352675" s="2313"/>
    </row>
    <row r="352676" spans="112:112" x14ac:dyDescent="0.25">
      <c r="DH352676" s="2298"/>
    </row>
    <row r="352700" spans="112:112" x14ac:dyDescent="0.25">
      <c r="DH352700" s="2313"/>
    </row>
    <row r="352701" spans="112:112" x14ac:dyDescent="0.25">
      <c r="DH352701" s="2298"/>
    </row>
    <row r="352725" spans="112:112" x14ac:dyDescent="0.25">
      <c r="DH352725" s="2313"/>
    </row>
    <row r="352726" spans="112:112" x14ac:dyDescent="0.25">
      <c r="DH352726" s="2298"/>
    </row>
    <row r="352750" spans="112:112" x14ac:dyDescent="0.25">
      <c r="DH352750" s="2313"/>
    </row>
    <row r="352751" spans="112:112" x14ac:dyDescent="0.25">
      <c r="DH352751" s="2298"/>
    </row>
    <row r="352775" spans="112:112" x14ac:dyDescent="0.25">
      <c r="DH352775" s="2313"/>
    </row>
    <row r="352776" spans="112:112" x14ac:dyDescent="0.25">
      <c r="DH352776" s="2298"/>
    </row>
    <row r="352800" spans="112:112" x14ac:dyDescent="0.25">
      <c r="DH352800" s="2313"/>
    </row>
    <row r="352801" spans="112:112" x14ac:dyDescent="0.25">
      <c r="DH352801" s="2298"/>
    </row>
    <row r="352825" spans="112:112" x14ac:dyDescent="0.25">
      <c r="DH352825" s="2313"/>
    </row>
    <row r="352826" spans="112:112" x14ac:dyDescent="0.25">
      <c r="DH352826" s="2298"/>
    </row>
    <row r="352850" spans="112:112" x14ac:dyDescent="0.25">
      <c r="DH352850" s="2313"/>
    </row>
    <row r="352851" spans="112:112" x14ac:dyDescent="0.25">
      <c r="DH352851" s="2298"/>
    </row>
    <row r="352875" spans="112:112" x14ac:dyDescent="0.25">
      <c r="DH352875" s="2313"/>
    </row>
    <row r="352876" spans="112:112" x14ac:dyDescent="0.25">
      <c r="DH352876" s="2298"/>
    </row>
    <row r="352900" spans="112:112" x14ac:dyDescent="0.25">
      <c r="DH352900" s="2313"/>
    </row>
    <row r="352901" spans="112:112" x14ac:dyDescent="0.25">
      <c r="DH352901" s="2298"/>
    </row>
    <row r="352925" spans="112:112" x14ac:dyDescent="0.25">
      <c r="DH352925" s="2313"/>
    </row>
    <row r="352926" spans="112:112" x14ac:dyDescent="0.25">
      <c r="DH352926" s="2298"/>
    </row>
    <row r="352950" spans="112:112" x14ac:dyDescent="0.25">
      <c r="DH352950" s="2313"/>
    </row>
    <row r="352951" spans="112:112" x14ac:dyDescent="0.25">
      <c r="DH352951" s="2298"/>
    </row>
    <row r="352975" spans="112:112" x14ac:dyDescent="0.25">
      <c r="DH352975" s="2313"/>
    </row>
    <row r="352976" spans="112:112" x14ac:dyDescent="0.25">
      <c r="DH352976" s="2298"/>
    </row>
    <row r="353000" spans="112:112" x14ac:dyDescent="0.25">
      <c r="DH353000" s="2313"/>
    </row>
    <row r="353001" spans="112:112" x14ac:dyDescent="0.25">
      <c r="DH353001" s="2298"/>
    </row>
    <row r="353025" spans="112:112" x14ac:dyDescent="0.25">
      <c r="DH353025" s="2313"/>
    </row>
    <row r="353026" spans="112:112" x14ac:dyDescent="0.25">
      <c r="DH353026" s="2298"/>
    </row>
    <row r="353050" spans="112:112" x14ac:dyDescent="0.25">
      <c r="DH353050" s="2313"/>
    </row>
    <row r="353051" spans="112:112" x14ac:dyDescent="0.25">
      <c r="DH353051" s="2298"/>
    </row>
    <row r="353075" spans="112:112" x14ac:dyDescent="0.25">
      <c r="DH353075" s="2313"/>
    </row>
    <row r="353076" spans="112:112" x14ac:dyDescent="0.25">
      <c r="DH353076" s="2298"/>
    </row>
    <row r="353100" spans="112:112" x14ac:dyDescent="0.25">
      <c r="DH353100" s="2313"/>
    </row>
    <row r="353101" spans="112:112" x14ac:dyDescent="0.25">
      <c r="DH353101" s="2298"/>
    </row>
    <row r="353125" spans="112:112" x14ac:dyDescent="0.25">
      <c r="DH353125" s="2313"/>
    </row>
    <row r="353126" spans="112:112" x14ac:dyDescent="0.25">
      <c r="DH353126" s="2298"/>
    </row>
    <row r="353150" spans="112:112" x14ac:dyDescent="0.25">
      <c r="DH353150" s="2313"/>
    </row>
    <row r="353151" spans="112:112" x14ac:dyDescent="0.25">
      <c r="DH353151" s="2298"/>
    </row>
    <row r="353175" spans="112:112" x14ac:dyDescent="0.25">
      <c r="DH353175" s="2313"/>
    </row>
    <row r="353176" spans="112:112" x14ac:dyDescent="0.25">
      <c r="DH353176" s="2298"/>
    </row>
    <row r="353200" spans="112:112" x14ac:dyDescent="0.25">
      <c r="DH353200" s="2313"/>
    </row>
    <row r="353201" spans="112:112" x14ac:dyDescent="0.25">
      <c r="DH353201" s="2298"/>
    </row>
    <row r="353225" spans="112:112" x14ac:dyDescent="0.25">
      <c r="DH353225" s="2313"/>
    </row>
    <row r="353226" spans="112:112" x14ac:dyDescent="0.25">
      <c r="DH353226" s="2298"/>
    </row>
    <row r="353250" spans="112:112" x14ac:dyDescent="0.25">
      <c r="DH353250" s="2313"/>
    </row>
    <row r="353251" spans="112:112" x14ac:dyDescent="0.25">
      <c r="DH353251" s="2298"/>
    </row>
    <row r="353275" spans="112:112" x14ac:dyDescent="0.25">
      <c r="DH353275" s="2313"/>
    </row>
    <row r="353276" spans="112:112" x14ac:dyDescent="0.25">
      <c r="DH353276" s="2298"/>
    </row>
    <row r="353300" spans="112:112" x14ac:dyDescent="0.25">
      <c r="DH353300" s="2313"/>
    </row>
    <row r="353301" spans="112:112" x14ac:dyDescent="0.25">
      <c r="DH353301" s="2298"/>
    </row>
    <row r="353325" spans="112:112" x14ac:dyDescent="0.25">
      <c r="DH353325" s="2313"/>
    </row>
    <row r="353326" spans="112:112" x14ac:dyDescent="0.25">
      <c r="DH353326" s="2298"/>
    </row>
    <row r="353350" spans="112:112" x14ac:dyDescent="0.25">
      <c r="DH353350" s="2313"/>
    </row>
    <row r="353351" spans="112:112" x14ac:dyDescent="0.25">
      <c r="DH353351" s="2298"/>
    </row>
    <row r="353375" spans="112:112" x14ac:dyDescent="0.25">
      <c r="DH353375" s="2313"/>
    </row>
    <row r="353376" spans="112:112" x14ac:dyDescent="0.25">
      <c r="DH353376" s="2298"/>
    </row>
    <row r="353400" spans="112:112" x14ac:dyDescent="0.25">
      <c r="DH353400" s="2313"/>
    </row>
    <row r="353401" spans="112:112" x14ac:dyDescent="0.25">
      <c r="DH353401" s="2298"/>
    </row>
    <row r="353425" spans="112:112" x14ac:dyDescent="0.25">
      <c r="DH353425" s="2313"/>
    </row>
    <row r="353426" spans="112:112" x14ac:dyDescent="0.25">
      <c r="DH353426" s="2298"/>
    </row>
    <row r="353450" spans="112:112" x14ac:dyDescent="0.25">
      <c r="DH353450" s="2313"/>
    </row>
    <row r="353451" spans="112:112" x14ac:dyDescent="0.25">
      <c r="DH353451" s="2298"/>
    </row>
    <row r="353475" spans="112:112" x14ac:dyDescent="0.25">
      <c r="DH353475" s="2313"/>
    </row>
    <row r="353476" spans="112:112" x14ac:dyDescent="0.25">
      <c r="DH353476" s="2298"/>
    </row>
    <row r="353500" spans="112:112" x14ac:dyDescent="0.25">
      <c r="DH353500" s="2313"/>
    </row>
    <row r="353501" spans="112:112" x14ac:dyDescent="0.25">
      <c r="DH353501" s="2298"/>
    </row>
    <row r="353525" spans="112:112" x14ac:dyDescent="0.25">
      <c r="DH353525" s="2313"/>
    </row>
    <row r="353526" spans="112:112" x14ac:dyDescent="0.25">
      <c r="DH353526" s="2298"/>
    </row>
    <row r="353550" spans="112:112" x14ac:dyDescent="0.25">
      <c r="DH353550" s="2313"/>
    </row>
    <row r="353551" spans="112:112" x14ac:dyDescent="0.25">
      <c r="DH353551" s="2298"/>
    </row>
    <row r="353575" spans="112:112" x14ac:dyDescent="0.25">
      <c r="DH353575" s="2313"/>
    </row>
    <row r="353576" spans="112:112" x14ac:dyDescent="0.25">
      <c r="DH353576" s="2298"/>
    </row>
    <row r="353600" spans="112:112" x14ac:dyDescent="0.25">
      <c r="DH353600" s="2313"/>
    </row>
    <row r="353601" spans="112:112" x14ac:dyDescent="0.25">
      <c r="DH353601" s="2298"/>
    </row>
    <row r="353625" spans="112:112" x14ac:dyDescent="0.25">
      <c r="DH353625" s="2313"/>
    </row>
    <row r="353626" spans="112:112" x14ac:dyDescent="0.25">
      <c r="DH353626" s="2298"/>
    </row>
    <row r="353650" spans="112:112" x14ac:dyDescent="0.25">
      <c r="DH353650" s="2313"/>
    </row>
    <row r="353651" spans="112:112" x14ac:dyDescent="0.25">
      <c r="DH353651" s="2298"/>
    </row>
    <row r="353675" spans="112:112" x14ac:dyDescent="0.25">
      <c r="DH353675" s="2313"/>
    </row>
    <row r="353676" spans="112:112" x14ac:dyDescent="0.25">
      <c r="DH353676" s="2298"/>
    </row>
    <row r="353700" spans="112:112" x14ac:dyDescent="0.25">
      <c r="DH353700" s="2313"/>
    </row>
    <row r="353701" spans="112:112" x14ac:dyDescent="0.25">
      <c r="DH353701" s="2298"/>
    </row>
    <row r="353725" spans="112:112" x14ac:dyDescent="0.25">
      <c r="DH353725" s="2313"/>
    </row>
    <row r="353726" spans="112:112" x14ac:dyDescent="0.25">
      <c r="DH353726" s="2298"/>
    </row>
    <row r="353750" spans="112:112" x14ac:dyDescent="0.25">
      <c r="DH353750" s="2313"/>
    </row>
    <row r="353751" spans="112:112" x14ac:dyDescent="0.25">
      <c r="DH353751" s="2298"/>
    </row>
    <row r="353775" spans="112:112" x14ac:dyDescent="0.25">
      <c r="DH353775" s="2313"/>
    </row>
    <row r="353776" spans="112:112" x14ac:dyDescent="0.25">
      <c r="DH353776" s="2298"/>
    </row>
    <row r="353800" spans="112:112" x14ac:dyDescent="0.25">
      <c r="DH353800" s="2313"/>
    </row>
    <row r="353801" spans="112:112" x14ac:dyDescent="0.25">
      <c r="DH353801" s="2298"/>
    </row>
    <row r="353825" spans="112:112" x14ac:dyDescent="0.25">
      <c r="DH353825" s="2313"/>
    </row>
    <row r="353826" spans="112:112" x14ac:dyDescent="0.25">
      <c r="DH353826" s="2298"/>
    </row>
    <row r="353850" spans="112:112" x14ac:dyDescent="0.25">
      <c r="DH353850" s="2313"/>
    </row>
    <row r="353851" spans="112:112" x14ac:dyDescent="0.25">
      <c r="DH353851" s="2298"/>
    </row>
    <row r="353875" spans="112:112" x14ac:dyDescent="0.25">
      <c r="DH353875" s="2313"/>
    </row>
    <row r="353876" spans="112:112" x14ac:dyDescent="0.25">
      <c r="DH353876" s="2298"/>
    </row>
    <row r="353900" spans="112:112" x14ac:dyDescent="0.25">
      <c r="DH353900" s="2313"/>
    </row>
    <row r="353901" spans="112:112" x14ac:dyDescent="0.25">
      <c r="DH353901" s="2298"/>
    </row>
    <row r="353925" spans="112:112" x14ac:dyDescent="0.25">
      <c r="DH353925" s="2313"/>
    </row>
    <row r="353926" spans="112:112" x14ac:dyDescent="0.25">
      <c r="DH353926" s="2298"/>
    </row>
    <row r="353950" spans="112:112" x14ac:dyDescent="0.25">
      <c r="DH353950" s="2313"/>
    </row>
    <row r="353951" spans="112:112" x14ac:dyDescent="0.25">
      <c r="DH353951" s="2298"/>
    </row>
    <row r="353975" spans="112:112" x14ac:dyDescent="0.25">
      <c r="DH353975" s="2313"/>
    </row>
    <row r="353976" spans="112:112" x14ac:dyDescent="0.25">
      <c r="DH353976" s="2298"/>
    </row>
    <row r="354000" spans="112:112" x14ac:dyDescent="0.25">
      <c r="DH354000" s="2313"/>
    </row>
    <row r="354001" spans="112:112" x14ac:dyDescent="0.25">
      <c r="DH354001" s="2298"/>
    </row>
    <row r="354025" spans="112:112" x14ac:dyDescent="0.25">
      <c r="DH354025" s="2313"/>
    </row>
    <row r="354026" spans="112:112" x14ac:dyDescent="0.25">
      <c r="DH354026" s="2298"/>
    </row>
    <row r="354050" spans="112:112" x14ac:dyDescent="0.25">
      <c r="DH354050" s="2313"/>
    </row>
    <row r="354051" spans="112:112" x14ac:dyDescent="0.25">
      <c r="DH354051" s="2298"/>
    </row>
    <row r="354075" spans="112:112" x14ac:dyDescent="0.25">
      <c r="DH354075" s="2313"/>
    </row>
    <row r="354076" spans="112:112" x14ac:dyDescent="0.25">
      <c r="DH354076" s="2298"/>
    </row>
    <row r="354100" spans="112:112" x14ac:dyDescent="0.25">
      <c r="DH354100" s="2313"/>
    </row>
    <row r="354101" spans="112:112" x14ac:dyDescent="0.25">
      <c r="DH354101" s="2298"/>
    </row>
    <row r="354125" spans="112:112" x14ac:dyDescent="0.25">
      <c r="DH354125" s="2313"/>
    </row>
    <row r="354126" spans="112:112" x14ac:dyDescent="0.25">
      <c r="DH354126" s="2298"/>
    </row>
    <row r="354150" spans="112:112" x14ac:dyDescent="0.25">
      <c r="DH354150" s="2313"/>
    </row>
    <row r="354151" spans="112:112" x14ac:dyDescent="0.25">
      <c r="DH354151" s="2298"/>
    </row>
    <row r="354175" spans="112:112" x14ac:dyDescent="0.25">
      <c r="DH354175" s="2313"/>
    </row>
    <row r="354176" spans="112:112" x14ac:dyDescent="0.25">
      <c r="DH354176" s="2298"/>
    </row>
    <row r="354200" spans="112:112" x14ac:dyDescent="0.25">
      <c r="DH354200" s="2313"/>
    </row>
    <row r="354201" spans="112:112" x14ac:dyDescent="0.25">
      <c r="DH354201" s="2298"/>
    </row>
    <row r="354225" spans="112:112" x14ac:dyDescent="0.25">
      <c r="DH354225" s="2313"/>
    </row>
    <row r="354226" spans="112:112" x14ac:dyDescent="0.25">
      <c r="DH354226" s="2298"/>
    </row>
    <row r="354250" spans="112:112" x14ac:dyDescent="0.25">
      <c r="DH354250" s="2313"/>
    </row>
    <row r="354251" spans="112:112" x14ac:dyDescent="0.25">
      <c r="DH354251" s="2298"/>
    </row>
    <row r="354275" spans="112:112" x14ac:dyDescent="0.25">
      <c r="DH354275" s="2313"/>
    </row>
    <row r="354276" spans="112:112" x14ac:dyDescent="0.25">
      <c r="DH354276" s="2298"/>
    </row>
    <row r="354300" spans="112:112" x14ac:dyDescent="0.25">
      <c r="DH354300" s="2313"/>
    </row>
    <row r="354301" spans="112:112" x14ac:dyDescent="0.25">
      <c r="DH354301" s="2298"/>
    </row>
    <row r="354325" spans="112:112" x14ac:dyDescent="0.25">
      <c r="DH354325" s="2313"/>
    </row>
    <row r="354326" spans="112:112" x14ac:dyDescent="0.25">
      <c r="DH354326" s="2298"/>
    </row>
    <row r="354350" spans="112:112" x14ac:dyDescent="0.25">
      <c r="DH354350" s="2313"/>
    </row>
    <row r="354351" spans="112:112" x14ac:dyDescent="0.25">
      <c r="DH354351" s="2298"/>
    </row>
    <row r="354375" spans="112:112" x14ac:dyDescent="0.25">
      <c r="DH354375" s="2313"/>
    </row>
    <row r="354376" spans="112:112" x14ac:dyDescent="0.25">
      <c r="DH354376" s="2298"/>
    </row>
    <row r="354400" spans="112:112" x14ac:dyDescent="0.25">
      <c r="DH354400" s="2313"/>
    </row>
    <row r="354401" spans="112:112" x14ac:dyDescent="0.25">
      <c r="DH354401" s="2298"/>
    </row>
    <row r="354425" spans="112:112" x14ac:dyDescent="0.25">
      <c r="DH354425" s="2313"/>
    </row>
    <row r="354426" spans="112:112" x14ac:dyDescent="0.25">
      <c r="DH354426" s="2298"/>
    </row>
    <row r="354450" spans="112:112" x14ac:dyDescent="0.25">
      <c r="DH354450" s="2313"/>
    </row>
    <row r="354451" spans="112:112" x14ac:dyDescent="0.25">
      <c r="DH354451" s="2298"/>
    </row>
    <row r="354475" spans="112:112" x14ac:dyDescent="0.25">
      <c r="DH354475" s="2313"/>
    </row>
    <row r="354476" spans="112:112" x14ac:dyDescent="0.25">
      <c r="DH354476" s="2298"/>
    </row>
    <row r="354500" spans="112:112" x14ac:dyDescent="0.25">
      <c r="DH354500" s="2313"/>
    </row>
    <row r="354501" spans="112:112" x14ac:dyDescent="0.25">
      <c r="DH354501" s="2298"/>
    </row>
    <row r="354525" spans="112:112" x14ac:dyDescent="0.25">
      <c r="DH354525" s="2313"/>
    </row>
    <row r="354526" spans="112:112" x14ac:dyDescent="0.25">
      <c r="DH354526" s="2298"/>
    </row>
    <row r="354550" spans="112:112" x14ac:dyDescent="0.25">
      <c r="DH354550" s="2313"/>
    </row>
    <row r="354551" spans="112:112" x14ac:dyDescent="0.25">
      <c r="DH354551" s="2298"/>
    </row>
    <row r="354575" spans="112:112" x14ac:dyDescent="0.25">
      <c r="DH354575" s="2313"/>
    </row>
    <row r="354576" spans="112:112" x14ac:dyDescent="0.25">
      <c r="DH354576" s="2298"/>
    </row>
    <row r="354600" spans="112:112" x14ac:dyDescent="0.25">
      <c r="DH354600" s="2313"/>
    </row>
    <row r="354601" spans="112:112" x14ac:dyDescent="0.25">
      <c r="DH354601" s="2298"/>
    </row>
    <row r="354625" spans="112:112" x14ac:dyDescent="0.25">
      <c r="DH354625" s="2313"/>
    </row>
    <row r="354626" spans="112:112" x14ac:dyDescent="0.25">
      <c r="DH354626" s="2298"/>
    </row>
    <row r="354650" spans="112:112" x14ac:dyDescent="0.25">
      <c r="DH354650" s="2313"/>
    </row>
    <row r="354651" spans="112:112" x14ac:dyDescent="0.25">
      <c r="DH354651" s="2298"/>
    </row>
    <row r="354675" spans="112:112" x14ac:dyDescent="0.25">
      <c r="DH354675" s="2313"/>
    </row>
    <row r="354676" spans="112:112" x14ac:dyDescent="0.25">
      <c r="DH354676" s="2298"/>
    </row>
    <row r="354700" spans="112:112" x14ac:dyDescent="0.25">
      <c r="DH354700" s="2313"/>
    </row>
    <row r="354701" spans="112:112" x14ac:dyDescent="0.25">
      <c r="DH354701" s="2298"/>
    </row>
    <row r="354725" spans="112:112" x14ac:dyDescent="0.25">
      <c r="DH354725" s="2313"/>
    </row>
    <row r="354726" spans="112:112" x14ac:dyDescent="0.25">
      <c r="DH354726" s="2298"/>
    </row>
    <row r="354750" spans="112:112" x14ac:dyDescent="0.25">
      <c r="DH354750" s="2313"/>
    </row>
    <row r="354751" spans="112:112" x14ac:dyDescent="0.25">
      <c r="DH354751" s="2298"/>
    </row>
    <row r="354775" spans="112:112" x14ac:dyDescent="0.25">
      <c r="DH354775" s="2313"/>
    </row>
    <row r="354776" spans="112:112" x14ac:dyDescent="0.25">
      <c r="DH354776" s="2298"/>
    </row>
    <row r="354800" spans="112:112" x14ac:dyDescent="0.25">
      <c r="DH354800" s="2313"/>
    </row>
    <row r="354801" spans="112:112" x14ac:dyDescent="0.25">
      <c r="DH354801" s="2298"/>
    </row>
    <row r="354825" spans="112:112" x14ac:dyDescent="0.25">
      <c r="DH354825" s="2313"/>
    </row>
    <row r="354826" spans="112:112" x14ac:dyDescent="0.25">
      <c r="DH354826" s="2298"/>
    </row>
    <row r="354850" spans="112:112" x14ac:dyDescent="0.25">
      <c r="DH354850" s="2313"/>
    </row>
    <row r="354851" spans="112:112" x14ac:dyDescent="0.25">
      <c r="DH354851" s="2298"/>
    </row>
    <row r="354875" spans="112:112" x14ac:dyDescent="0.25">
      <c r="DH354875" s="2313"/>
    </row>
    <row r="354876" spans="112:112" x14ac:dyDescent="0.25">
      <c r="DH354876" s="2298"/>
    </row>
    <row r="354900" spans="112:112" x14ac:dyDescent="0.25">
      <c r="DH354900" s="2313"/>
    </row>
    <row r="354901" spans="112:112" x14ac:dyDescent="0.25">
      <c r="DH354901" s="2298"/>
    </row>
    <row r="354925" spans="112:112" x14ac:dyDescent="0.25">
      <c r="DH354925" s="2313"/>
    </row>
    <row r="354926" spans="112:112" x14ac:dyDescent="0.25">
      <c r="DH354926" s="2298"/>
    </row>
    <row r="354950" spans="112:112" x14ac:dyDescent="0.25">
      <c r="DH354950" s="2313"/>
    </row>
    <row r="354951" spans="112:112" x14ac:dyDescent="0.25">
      <c r="DH354951" s="2298"/>
    </row>
    <row r="354975" spans="112:112" x14ac:dyDescent="0.25">
      <c r="DH354975" s="2313"/>
    </row>
    <row r="354976" spans="112:112" x14ac:dyDescent="0.25">
      <c r="DH354976" s="2298"/>
    </row>
    <row r="355000" spans="112:112" x14ac:dyDescent="0.25">
      <c r="DH355000" s="2313"/>
    </row>
    <row r="355001" spans="112:112" x14ac:dyDescent="0.25">
      <c r="DH355001" s="2298"/>
    </row>
    <row r="355025" spans="112:112" x14ac:dyDescent="0.25">
      <c r="DH355025" s="2313"/>
    </row>
    <row r="355026" spans="112:112" x14ac:dyDescent="0.25">
      <c r="DH355026" s="2298"/>
    </row>
    <row r="355050" spans="112:112" x14ac:dyDescent="0.25">
      <c r="DH355050" s="2313"/>
    </row>
    <row r="355051" spans="112:112" x14ac:dyDescent="0.25">
      <c r="DH355051" s="2298"/>
    </row>
    <row r="355075" spans="112:112" x14ac:dyDescent="0.25">
      <c r="DH355075" s="2313"/>
    </row>
    <row r="355076" spans="112:112" x14ac:dyDescent="0.25">
      <c r="DH355076" s="2298"/>
    </row>
    <row r="355100" spans="112:112" x14ac:dyDescent="0.25">
      <c r="DH355100" s="2313"/>
    </row>
    <row r="355101" spans="112:112" x14ac:dyDescent="0.25">
      <c r="DH355101" s="2298"/>
    </row>
    <row r="355125" spans="112:112" x14ac:dyDescent="0.25">
      <c r="DH355125" s="2313"/>
    </row>
    <row r="355126" spans="112:112" x14ac:dyDescent="0.25">
      <c r="DH355126" s="2298"/>
    </row>
    <row r="355150" spans="112:112" x14ac:dyDescent="0.25">
      <c r="DH355150" s="2313"/>
    </row>
    <row r="355151" spans="112:112" x14ac:dyDescent="0.25">
      <c r="DH355151" s="2298"/>
    </row>
    <row r="355175" spans="112:112" x14ac:dyDescent="0.25">
      <c r="DH355175" s="2313"/>
    </row>
    <row r="355176" spans="112:112" x14ac:dyDescent="0.25">
      <c r="DH355176" s="2298"/>
    </row>
    <row r="355200" spans="112:112" x14ac:dyDescent="0.25">
      <c r="DH355200" s="2313"/>
    </row>
    <row r="355201" spans="112:112" x14ac:dyDescent="0.25">
      <c r="DH355201" s="2298"/>
    </row>
    <row r="355225" spans="112:112" x14ac:dyDescent="0.25">
      <c r="DH355225" s="2313"/>
    </row>
    <row r="355226" spans="112:112" x14ac:dyDescent="0.25">
      <c r="DH355226" s="2298"/>
    </row>
    <row r="355250" spans="112:112" x14ac:dyDescent="0.25">
      <c r="DH355250" s="2313"/>
    </row>
    <row r="355251" spans="112:112" x14ac:dyDescent="0.25">
      <c r="DH355251" s="2298"/>
    </row>
    <row r="355275" spans="112:112" x14ac:dyDescent="0.25">
      <c r="DH355275" s="2313"/>
    </row>
    <row r="355276" spans="112:112" x14ac:dyDescent="0.25">
      <c r="DH355276" s="2298"/>
    </row>
    <row r="355300" spans="112:112" x14ac:dyDescent="0.25">
      <c r="DH355300" s="2313"/>
    </row>
    <row r="355301" spans="112:112" x14ac:dyDescent="0.25">
      <c r="DH355301" s="2298"/>
    </row>
    <row r="355325" spans="112:112" x14ac:dyDescent="0.25">
      <c r="DH355325" s="2313"/>
    </row>
    <row r="355326" spans="112:112" x14ac:dyDescent="0.25">
      <c r="DH355326" s="2298"/>
    </row>
    <row r="355350" spans="112:112" x14ac:dyDescent="0.25">
      <c r="DH355350" s="2313"/>
    </row>
    <row r="355351" spans="112:112" x14ac:dyDescent="0.25">
      <c r="DH355351" s="2298"/>
    </row>
    <row r="355375" spans="112:112" x14ac:dyDescent="0.25">
      <c r="DH355375" s="2313"/>
    </row>
    <row r="355376" spans="112:112" x14ac:dyDescent="0.25">
      <c r="DH355376" s="2298"/>
    </row>
    <row r="355400" spans="112:112" x14ac:dyDescent="0.25">
      <c r="DH355400" s="2313"/>
    </row>
    <row r="355401" spans="112:112" x14ac:dyDescent="0.25">
      <c r="DH355401" s="2298"/>
    </row>
    <row r="355425" spans="112:112" x14ac:dyDescent="0.25">
      <c r="DH355425" s="2313"/>
    </row>
    <row r="355426" spans="112:112" x14ac:dyDescent="0.25">
      <c r="DH355426" s="2298"/>
    </row>
    <row r="355450" spans="112:112" x14ac:dyDescent="0.25">
      <c r="DH355450" s="2313"/>
    </row>
    <row r="355451" spans="112:112" x14ac:dyDescent="0.25">
      <c r="DH355451" s="2298"/>
    </row>
    <row r="355475" spans="112:112" x14ac:dyDescent="0.25">
      <c r="DH355475" s="2313"/>
    </row>
    <row r="355476" spans="112:112" x14ac:dyDescent="0.25">
      <c r="DH355476" s="2298"/>
    </row>
    <row r="355500" spans="112:112" x14ac:dyDescent="0.25">
      <c r="DH355500" s="2313"/>
    </row>
    <row r="355501" spans="112:112" x14ac:dyDescent="0.25">
      <c r="DH355501" s="2298"/>
    </row>
    <row r="355525" spans="112:112" x14ac:dyDescent="0.25">
      <c r="DH355525" s="2313"/>
    </row>
    <row r="355526" spans="112:112" x14ac:dyDescent="0.25">
      <c r="DH355526" s="2298"/>
    </row>
    <row r="355550" spans="112:112" x14ac:dyDescent="0.25">
      <c r="DH355550" s="2313"/>
    </row>
    <row r="355551" spans="112:112" x14ac:dyDescent="0.25">
      <c r="DH355551" s="2298"/>
    </row>
    <row r="355575" spans="112:112" x14ac:dyDescent="0.25">
      <c r="DH355575" s="2313"/>
    </row>
    <row r="355576" spans="112:112" x14ac:dyDescent="0.25">
      <c r="DH355576" s="2298"/>
    </row>
    <row r="355600" spans="112:112" x14ac:dyDescent="0.25">
      <c r="DH355600" s="2313"/>
    </row>
    <row r="355601" spans="112:112" x14ac:dyDescent="0.25">
      <c r="DH355601" s="2298"/>
    </row>
    <row r="355625" spans="112:112" x14ac:dyDescent="0.25">
      <c r="DH355625" s="2313"/>
    </row>
    <row r="355626" spans="112:112" x14ac:dyDescent="0.25">
      <c r="DH355626" s="2298"/>
    </row>
    <row r="355650" spans="112:112" x14ac:dyDescent="0.25">
      <c r="DH355650" s="2313"/>
    </row>
    <row r="355651" spans="112:112" x14ac:dyDescent="0.25">
      <c r="DH355651" s="2298"/>
    </row>
    <row r="355675" spans="112:112" x14ac:dyDescent="0.25">
      <c r="DH355675" s="2313"/>
    </row>
    <row r="355676" spans="112:112" x14ac:dyDescent="0.25">
      <c r="DH355676" s="2298"/>
    </row>
    <row r="355700" spans="112:112" x14ac:dyDescent="0.25">
      <c r="DH355700" s="2313"/>
    </row>
    <row r="355701" spans="112:112" x14ac:dyDescent="0.25">
      <c r="DH355701" s="2298"/>
    </row>
    <row r="355725" spans="112:112" x14ac:dyDescent="0.25">
      <c r="DH355725" s="2313"/>
    </row>
    <row r="355726" spans="112:112" x14ac:dyDescent="0.25">
      <c r="DH355726" s="2298"/>
    </row>
    <row r="355750" spans="112:112" x14ac:dyDescent="0.25">
      <c r="DH355750" s="2313"/>
    </row>
    <row r="355751" spans="112:112" x14ac:dyDescent="0.25">
      <c r="DH355751" s="2298"/>
    </row>
    <row r="355775" spans="112:112" x14ac:dyDescent="0.25">
      <c r="DH355775" s="2313"/>
    </row>
    <row r="355776" spans="112:112" x14ac:dyDescent="0.25">
      <c r="DH355776" s="2298"/>
    </row>
    <row r="355800" spans="112:112" x14ac:dyDescent="0.25">
      <c r="DH355800" s="2313"/>
    </row>
    <row r="355801" spans="112:112" x14ac:dyDescent="0.25">
      <c r="DH355801" s="2298"/>
    </row>
    <row r="355825" spans="112:112" x14ac:dyDescent="0.25">
      <c r="DH355825" s="2313"/>
    </row>
    <row r="355826" spans="112:112" x14ac:dyDescent="0.25">
      <c r="DH355826" s="2298"/>
    </row>
    <row r="355850" spans="112:112" x14ac:dyDescent="0.25">
      <c r="DH355850" s="2313"/>
    </row>
    <row r="355851" spans="112:112" x14ac:dyDescent="0.25">
      <c r="DH355851" s="2298"/>
    </row>
    <row r="355875" spans="112:112" x14ac:dyDescent="0.25">
      <c r="DH355875" s="2313"/>
    </row>
    <row r="355876" spans="112:112" x14ac:dyDescent="0.25">
      <c r="DH355876" s="2298"/>
    </row>
    <row r="355900" spans="112:112" x14ac:dyDescent="0.25">
      <c r="DH355900" s="2313"/>
    </row>
    <row r="355901" spans="112:112" x14ac:dyDescent="0.25">
      <c r="DH355901" s="2298"/>
    </row>
    <row r="355925" spans="112:112" x14ac:dyDescent="0.25">
      <c r="DH355925" s="2313"/>
    </row>
    <row r="355926" spans="112:112" x14ac:dyDescent="0.25">
      <c r="DH355926" s="2298"/>
    </row>
    <row r="355950" spans="112:112" x14ac:dyDescent="0.25">
      <c r="DH355950" s="2313"/>
    </row>
    <row r="355951" spans="112:112" x14ac:dyDescent="0.25">
      <c r="DH355951" s="2298"/>
    </row>
    <row r="355975" spans="112:112" x14ac:dyDescent="0.25">
      <c r="DH355975" s="2313"/>
    </row>
    <row r="355976" spans="112:112" x14ac:dyDescent="0.25">
      <c r="DH355976" s="2298"/>
    </row>
    <row r="356000" spans="112:112" x14ac:dyDescent="0.25">
      <c r="DH356000" s="2313"/>
    </row>
    <row r="356001" spans="112:112" x14ac:dyDescent="0.25">
      <c r="DH356001" s="2298"/>
    </row>
    <row r="356025" spans="112:112" x14ac:dyDescent="0.25">
      <c r="DH356025" s="2313"/>
    </row>
    <row r="356026" spans="112:112" x14ac:dyDescent="0.25">
      <c r="DH356026" s="2298"/>
    </row>
    <row r="356050" spans="112:112" x14ac:dyDescent="0.25">
      <c r="DH356050" s="2313"/>
    </row>
    <row r="356051" spans="112:112" x14ac:dyDescent="0.25">
      <c r="DH356051" s="2298"/>
    </row>
    <row r="356075" spans="112:112" x14ac:dyDescent="0.25">
      <c r="DH356075" s="2313"/>
    </row>
    <row r="356076" spans="112:112" x14ac:dyDescent="0.25">
      <c r="DH356076" s="2298"/>
    </row>
    <row r="356100" spans="112:112" x14ac:dyDescent="0.25">
      <c r="DH356100" s="2313"/>
    </row>
    <row r="356101" spans="112:112" x14ac:dyDescent="0.25">
      <c r="DH356101" s="2298"/>
    </row>
    <row r="356125" spans="112:112" x14ac:dyDescent="0.25">
      <c r="DH356125" s="2313"/>
    </row>
    <row r="356126" spans="112:112" x14ac:dyDescent="0.25">
      <c r="DH356126" s="2298"/>
    </row>
    <row r="356150" spans="112:112" x14ac:dyDescent="0.25">
      <c r="DH356150" s="2313"/>
    </row>
    <row r="356151" spans="112:112" x14ac:dyDescent="0.25">
      <c r="DH356151" s="2298"/>
    </row>
    <row r="356175" spans="112:112" x14ac:dyDescent="0.25">
      <c r="DH356175" s="2313"/>
    </row>
    <row r="356176" spans="112:112" x14ac:dyDescent="0.25">
      <c r="DH356176" s="2298"/>
    </row>
    <row r="356200" spans="112:112" x14ac:dyDescent="0.25">
      <c r="DH356200" s="2313"/>
    </row>
    <row r="356201" spans="112:112" x14ac:dyDescent="0.25">
      <c r="DH356201" s="2298"/>
    </row>
    <row r="356225" spans="112:112" x14ac:dyDescent="0.25">
      <c r="DH356225" s="2313"/>
    </row>
    <row r="356226" spans="112:112" x14ac:dyDescent="0.25">
      <c r="DH356226" s="2298"/>
    </row>
    <row r="356250" spans="112:112" x14ac:dyDescent="0.25">
      <c r="DH356250" s="2313"/>
    </row>
    <row r="356251" spans="112:112" x14ac:dyDescent="0.25">
      <c r="DH356251" s="2298"/>
    </row>
    <row r="356275" spans="112:112" x14ac:dyDescent="0.25">
      <c r="DH356275" s="2313"/>
    </row>
    <row r="356276" spans="112:112" x14ac:dyDescent="0.25">
      <c r="DH356276" s="2298"/>
    </row>
    <row r="356300" spans="112:112" x14ac:dyDescent="0.25">
      <c r="DH356300" s="2313"/>
    </row>
    <row r="356301" spans="112:112" x14ac:dyDescent="0.25">
      <c r="DH356301" s="2298"/>
    </row>
    <row r="356325" spans="112:112" x14ac:dyDescent="0.25">
      <c r="DH356325" s="2313"/>
    </row>
    <row r="356326" spans="112:112" x14ac:dyDescent="0.25">
      <c r="DH356326" s="2298"/>
    </row>
    <row r="356350" spans="112:112" x14ac:dyDescent="0.25">
      <c r="DH356350" s="2313"/>
    </row>
    <row r="356351" spans="112:112" x14ac:dyDescent="0.25">
      <c r="DH356351" s="2298"/>
    </row>
    <row r="356375" spans="112:112" x14ac:dyDescent="0.25">
      <c r="DH356375" s="2313"/>
    </row>
    <row r="356376" spans="112:112" x14ac:dyDescent="0.25">
      <c r="DH356376" s="2298"/>
    </row>
    <row r="356400" spans="112:112" x14ac:dyDescent="0.25">
      <c r="DH356400" s="2313"/>
    </row>
    <row r="356401" spans="112:112" x14ac:dyDescent="0.25">
      <c r="DH356401" s="2298"/>
    </row>
    <row r="356425" spans="112:112" x14ac:dyDescent="0.25">
      <c r="DH356425" s="2313"/>
    </row>
    <row r="356426" spans="112:112" x14ac:dyDescent="0.25">
      <c r="DH356426" s="2298"/>
    </row>
    <row r="356450" spans="112:112" x14ac:dyDescent="0.25">
      <c r="DH356450" s="2313"/>
    </row>
    <row r="356451" spans="112:112" x14ac:dyDescent="0.25">
      <c r="DH356451" s="2298"/>
    </row>
    <row r="356475" spans="112:112" x14ac:dyDescent="0.25">
      <c r="DH356475" s="2313"/>
    </row>
    <row r="356476" spans="112:112" x14ac:dyDescent="0.25">
      <c r="DH356476" s="2298"/>
    </row>
    <row r="356500" spans="112:112" x14ac:dyDescent="0.25">
      <c r="DH356500" s="2313"/>
    </row>
    <row r="356501" spans="112:112" x14ac:dyDescent="0.25">
      <c r="DH356501" s="2298"/>
    </row>
    <row r="356525" spans="112:112" x14ac:dyDescent="0.25">
      <c r="DH356525" s="2313"/>
    </row>
    <row r="356526" spans="112:112" x14ac:dyDescent="0.25">
      <c r="DH356526" s="2298"/>
    </row>
    <row r="356550" spans="112:112" x14ac:dyDescent="0.25">
      <c r="DH356550" s="2313"/>
    </row>
    <row r="356551" spans="112:112" x14ac:dyDescent="0.25">
      <c r="DH356551" s="2298"/>
    </row>
    <row r="356575" spans="112:112" x14ac:dyDescent="0.25">
      <c r="DH356575" s="2313"/>
    </row>
    <row r="356576" spans="112:112" x14ac:dyDescent="0.25">
      <c r="DH356576" s="2298"/>
    </row>
    <row r="356600" spans="112:112" x14ac:dyDescent="0.25">
      <c r="DH356600" s="2313"/>
    </row>
    <row r="356601" spans="112:112" x14ac:dyDescent="0.25">
      <c r="DH356601" s="2298"/>
    </row>
    <row r="356625" spans="112:112" x14ac:dyDescent="0.25">
      <c r="DH356625" s="2313"/>
    </row>
    <row r="356626" spans="112:112" x14ac:dyDescent="0.25">
      <c r="DH356626" s="2298"/>
    </row>
    <row r="356650" spans="112:112" x14ac:dyDescent="0.25">
      <c r="DH356650" s="2313"/>
    </row>
    <row r="356651" spans="112:112" x14ac:dyDescent="0.25">
      <c r="DH356651" s="2298"/>
    </row>
    <row r="356675" spans="112:112" x14ac:dyDescent="0.25">
      <c r="DH356675" s="2313"/>
    </row>
    <row r="356676" spans="112:112" x14ac:dyDescent="0.25">
      <c r="DH356676" s="2298"/>
    </row>
    <row r="356700" spans="112:112" x14ac:dyDescent="0.25">
      <c r="DH356700" s="2313"/>
    </row>
    <row r="356701" spans="112:112" x14ac:dyDescent="0.25">
      <c r="DH356701" s="2298"/>
    </row>
    <row r="356725" spans="112:112" x14ac:dyDescent="0.25">
      <c r="DH356725" s="2313"/>
    </row>
    <row r="356726" spans="112:112" x14ac:dyDescent="0.25">
      <c r="DH356726" s="2298"/>
    </row>
    <row r="356750" spans="112:112" x14ac:dyDescent="0.25">
      <c r="DH356750" s="2313"/>
    </row>
    <row r="356751" spans="112:112" x14ac:dyDescent="0.25">
      <c r="DH356751" s="2298"/>
    </row>
    <row r="356775" spans="112:112" x14ac:dyDescent="0.25">
      <c r="DH356775" s="2313"/>
    </row>
    <row r="356776" spans="112:112" x14ac:dyDescent="0.25">
      <c r="DH356776" s="2298"/>
    </row>
    <row r="356800" spans="112:112" x14ac:dyDescent="0.25">
      <c r="DH356800" s="2313"/>
    </row>
    <row r="356801" spans="112:112" x14ac:dyDescent="0.25">
      <c r="DH356801" s="2298"/>
    </row>
    <row r="356825" spans="112:112" x14ac:dyDescent="0.25">
      <c r="DH356825" s="2313"/>
    </row>
    <row r="356826" spans="112:112" x14ac:dyDescent="0.25">
      <c r="DH356826" s="2298"/>
    </row>
    <row r="356850" spans="112:112" x14ac:dyDescent="0.25">
      <c r="DH356850" s="2313"/>
    </row>
    <row r="356851" spans="112:112" x14ac:dyDescent="0.25">
      <c r="DH356851" s="2298"/>
    </row>
    <row r="356875" spans="112:112" x14ac:dyDescent="0.25">
      <c r="DH356875" s="2313"/>
    </row>
    <row r="356876" spans="112:112" x14ac:dyDescent="0.25">
      <c r="DH356876" s="2298"/>
    </row>
    <row r="356900" spans="112:112" x14ac:dyDescent="0.25">
      <c r="DH356900" s="2313"/>
    </row>
    <row r="356901" spans="112:112" x14ac:dyDescent="0.25">
      <c r="DH356901" s="2298"/>
    </row>
    <row r="356925" spans="112:112" x14ac:dyDescent="0.25">
      <c r="DH356925" s="2313"/>
    </row>
    <row r="356926" spans="112:112" x14ac:dyDescent="0.25">
      <c r="DH356926" s="2298"/>
    </row>
    <row r="356950" spans="112:112" x14ac:dyDescent="0.25">
      <c r="DH356950" s="2313"/>
    </row>
    <row r="356951" spans="112:112" x14ac:dyDescent="0.25">
      <c r="DH356951" s="2298"/>
    </row>
    <row r="356975" spans="112:112" x14ac:dyDescent="0.25">
      <c r="DH356975" s="2313"/>
    </row>
    <row r="356976" spans="112:112" x14ac:dyDescent="0.25">
      <c r="DH356976" s="2298"/>
    </row>
    <row r="357000" spans="112:112" x14ac:dyDescent="0.25">
      <c r="DH357000" s="2313"/>
    </row>
    <row r="357001" spans="112:112" x14ac:dyDescent="0.25">
      <c r="DH357001" s="2298"/>
    </row>
    <row r="357025" spans="112:112" x14ac:dyDescent="0.25">
      <c r="DH357025" s="2313"/>
    </row>
    <row r="357026" spans="112:112" x14ac:dyDescent="0.25">
      <c r="DH357026" s="2298"/>
    </row>
    <row r="357050" spans="112:112" x14ac:dyDescent="0.25">
      <c r="DH357050" s="2313"/>
    </row>
    <row r="357051" spans="112:112" x14ac:dyDescent="0.25">
      <c r="DH357051" s="2298"/>
    </row>
    <row r="357075" spans="112:112" x14ac:dyDescent="0.25">
      <c r="DH357075" s="2313"/>
    </row>
    <row r="357076" spans="112:112" x14ac:dyDescent="0.25">
      <c r="DH357076" s="2298"/>
    </row>
    <row r="357100" spans="112:112" x14ac:dyDescent="0.25">
      <c r="DH357100" s="2313"/>
    </row>
    <row r="357101" spans="112:112" x14ac:dyDescent="0.25">
      <c r="DH357101" s="2298"/>
    </row>
    <row r="357125" spans="112:112" x14ac:dyDescent="0.25">
      <c r="DH357125" s="2313"/>
    </row>
    <row r="357126" spans="112:112" x14ac:dyDescent="0.25">
      <c r="DH357126" s="2298"/>
    </row>
    <row r="357150" spans="112:112" x14ac:dyDescent="0.25">
      <c r="DH357150" s="2313"/>
    </row>
    <row r="357151" spans="112:112" x14ac:dyDescent="0.25">
      <c r="DH357151" s="2298"/>
    </row>
    <row r="357175" spans="112:112" x14ac:dyDescent="0.25">
      <c r="DH357175" s="2313"/>
    </row>
    <row r="357176" spans="112:112" x14ac:dyDescent="0.25">
      <c r="DH357176" s="2298"/>
    </row>
    <row r="357200" spans="112:112" x14ac:dyDescent="0.25">
      <c r="DH357200" s="2313"/>
    </row>
    <row r="357201" spans="112:112" x14ac:dyDescent="0.25">
      <c r="DH357201" s="2298"/>
    </row>
    <row r="357225" spans="112:112" x14ac:dyDescent="0.25">
      <c r="DH357225" s="2313"/>
    </row>
    <row r="357226" spans="112:112" x14ac:dyDescent="0.25">
      <c r="DH357226" s="2298"/>
    </row>
    <row r="357250" spans="112:112" x14ac:dyDescent="0.25">
      <c r="DH357250" s="2313"/>
    </row>
    <row r="357251" spans="112:112" x14ac:dyDescent="0.25">
      <c r="DH357251" s="2298"/>
    </row>
    <row r="357275" spans="112:112" x14ac:dyDescent="0.25">
      <c r="DH357275" s="2313"/>
    </row>
    <row r="357276" spans="112:112" x14ac:dyDescent="0.25">
      <c r="DH357276" s="2298"/>
    </row>
    <row r="357300" spans="112:112" x14ac:dyDescent="0.25">
      <c r="DH357300" s="2313"/>
    </row>
    <row r="357301" spans="112:112" x14ac:dyDescent="0.25">
      <c r="DH357301" s="2298"/>
    </row>
    <row r="357325" spans="112:112" x14ac:dyDescent="0.25">
      <c r="DH357325" s="2313"/>
    </row>
    <row r="357326" spans="112:112" x14ac:dyDescent="0.25">
      <c r="DH357326" s="2298"/>
    </row>
    <row r="357350" spans="112:112" x14ac:dyDescent="0.25">
      <c r="DH357350" s="2313"/>
    </row>
    <row r="357351" spans="112:112" x14ac:dyDescent="0.25">
      <c r="DH357351" s="2298"/>
    </row>
    <row r="357375" spans="112:112" x14ac:dyDescent="0.25">
      <c r="DH357375" s="2313"/>
    </row>
    <row r="357376" spans="112:112" x14ac:dyDescent="0.25">
      <c r="DH357376" s="2298"/>
    </row>
    <row r="357400" spans="112:112" x14ac:dyDescent="0.25">
      <c r="DH357400" s="2313"/>
    </row>
    <row r="357401" spans="112:112" x14ac:dyDescent="0.25">
      <c r="DH357401" s="2298"/>
    </row>
    <row r="357425" spans="112:112" x14ac:dyDescent="0.25">
      <c r="DH357425" s="2313"/>
    </row>
    <row r="357426" spans="112:112" x14ac:dyDescent="0.25">
      <c r="DH357426" s="2298"/>
    </row>
    <row r="357450" spans="112:112" x14ac:dyDescent="0.25">
      <c r="DH357450" s="2313"/>
    </row>
    <row r="357451" spans="112:112" x14ac:dyDescent="0.25">
      <c r="DH357451" s="2298"/>
    </row>
    <row r="357475" spans="112:112" x14ac:dyDescent="0.25">
      <c r="DH357475" s="2313"/>
    </row>
    <row r="357476" spans="112:112" x14ac:dyDescent="0.25">
      <c r="DH357476" s="2298"/>
    </row>
    <row r="357500" spans="112:112" x14ac:dyDescent="0.25">
      <c r="DH357500" s="2313"/>
    </row>
    <row r="357501" spans="112:112" x14ac:dyDescent="0.25">
      <c r="DH357501" s="2298"/>
    </row>
    <row r="357525" spans="112:112" x14ac:dyDescent="0.25">
      <c r="DH357525" s="2313"/>
    </row>
    <row r="357526" spans="112:112" x14ac:dyDescent="0.25">
      <c r="DH357526" s="2298"/>
    </row>
    <row r="357550" spans="112:112" x14ac:dyDescent="0.25">
      <c r="DH357550" s="2313"/>
    </row>
    <row r="357551" spans="112:112" x14ac:dyDescent="0.25">
      <c r="DH357551" s="2298"/>
    </row>
    <row r="357575" spans="112:112" x14ac:dyDescent="0.25">
      <c r="DH357575" s="2313"/>
    </row>
    <row r="357576" spans="112:112" x14ac:dyDescent="0.25">
      <c r="DH357576" s="2298"/>
    </row>
    <row r="357600" spans="112:112" x14ac:dyDescent="0.25">
      <c r="DH357600" s="2313"/>
    </row>
    <row r="357601" spans="112:112" x14ac:dyDescent="0.25">
      <c r="DH357601" s="2298"/>
    </row>
    <row r="357625" spans="112:112" x14ac:dyDescent="0.25">
      <c r="DH357625" s="2313"/>
    </row>
    <row r="357626" spans="112:112" x14ac:dyDescent="0.25">
      <c r="DH357626" s="2298"/>
    </row>
    <row r="357650" spans="112:112" x14ac:dyDescent="0.25">
      <c r="DH357650" s="2313"/>
    </row>
    <row r="357651" spans="112:112" x14ac:dyDescent="0.25">
      <c r="DH357651" s="2298"/>
    </row>
    <row r="357675" spans="112:112" x14ac:dyDescent="0.25">
      <c r="DH357675" s="2313"/>
    </row>
    <row r="357676" spans="112:112" x14ac:dyDescent="0.25">
      <c r="DH357676" s="2298"/>
    </row>
    <row r="357700" spans="112:112" x14ac:dyDescent="0.25">
      <c r="DH357700" s="2313"/>
    </row>
    <row r="357701" spans="112:112" x14ac:dyDescent="0.25">
      <c r="DH357701" s="2298"/>
    </row>
    <row r="357725" spans="112:112" x14ac:dyDescent="0.25">
      <c r="DH357725" s="2313"/>
    </row>
    <row r="357726" spans="112:112" x14ac:dyDescent="0.25">
      <c r="DH357726" s="2298"/>
    </row>
    <row r="357750" spans="112:112" x14ac:dyDescent="0.25">
      <c r="DH357750" s="2313"/>
    </row>
    <row r="357751" spans="112:112" x14ac:dyDescent="0.25">
      <c r="DH357751" s="2298"/>
    </row>
    <row r="357775" spans="112:112" x14ac:dyDescent="0.25">
      <c r="DH357775" s="2313"/>
    </row>
    <row r="357776" spans="112:112" x14ac:dyDescent="0.25">
      <c r="DH357776" s="2298"/>
    </row>
    <row r="357800" spans="112:112" x14ac:dyDescent="0.25">
      <c r="DH357800" s="2313"/>
    </row>
    <row r="357801" spans="112:112" x14ac:dyDescent="0.25">
      <c r="DH357801" s="2298"/>
    </row>
    <row r="357825" spans="112:112" x14ac:dyDescent="0.25">
      <c r="DH357825" s="2313"/>
    </row>
    <row r="357826" spans="112:112" x14ac:dyDescent="0.25">
      <c r="DH357826" s="2298"/>
    </row>
    <row r="357850" spans="112:112" x14ac:dyDescent="0.25">
      <c r="DH357850" s="2313"/>
    </row>
    <row r="357851" spans="112:112" x14ac:dyDescent="0.25">
      <c r="DH357851" s="2298"/>
    </row>
    <row r="357875" spans="112:112" x14ac:dyDescent="0.25">
      <c r="DH357875" s="2313"/>
    </row>
    <row r="357876" spans="112:112" x14ac:dyDescent="0.25">
      <c r="DH357876" s="2298"/>
    </row>
    <row r="357900" spans="112:112" x14ac:dyDescent="0.25">
      <c r="DH357900" s="2313"/>
    </row>
    <row r="357901" spans="112:112" x14ac:dyDescent="0.25">
      <c r="DH357901" s="2298"/>
    </row>
    <row r="357925" spans="112:112" x14ac:dyDescent="0.25">
      <c r="DH357925" s="2313"/>
    </row>
    <row r="357926" spans="112:112" x14ac:dyDescent="0.25">
      <c r="DH357926" s="2298"/>
    </row>
    <row r="357950" spans="112:112" x14ac:dyDescent="0.25">
      <c r="DH357950" s="2313"/>
    </row>
    <row r="357951" spans="112:112" x14ac:dyDescent="0.25">
      <c r="DH357951" s="2298"/>
    </row>
    <row r="357975" spans="112:112" x14ac:dyDescent="0.25">
      <c r="DH357975" s="2313"/>
    </row>
    <row r="357976" spans="112:112" x14ac:dyDescent="0.25">
      <c r="DH357976" s="2298"/>
    </row>
    <row r="358000" spans="112:112" x14ac:dyDescent="0.25">
      <c r="DH358000" s="2313"/>
    </row>
    <row r="358001" spans="112:112" x14ac:dyDescent="0.25">
      <c r="DH358001" s="2298"/>
    </row>
    <row r="358025" spans="112:112" x14ac:dyDescent="0.25">
      <c r="DH358025" s="2313"/>
    </row>
    <row r="358026" spans="112:112" x14ac:dyDescent="0.25">
      <c r="DH358026" s="2298"/>
    </row>
    <row r="358050" spans="112:112" x14ac:dyDescent="0.25">
      <c r="DH358050" s="2313"/>
    </row>
    <row r="358051" spans="112:112" x14ac:dyDescent="0.25">
      <c r="DH358051" s="2298"/>
    </row>
    <row r="358075" spans="112:112" x14ac:dyDescent="0.25">
      <c r="DH358075" s="2313"/>
    </row>
    <row r="358076" spans="112:112" x14ac:dyDescent="0.25">
      <c r="DH358076" s="2298"/>
    </row>
    <row r="358100" spans="112:112" x14ac:dyDescent="0.25">
      <c r="DH358100" s="2313"/>
    </row>
    <row r="358101" spans="112:112" x14ac:dyDescent="0.25">
      <c r="DH358101" s="2298"/>
    </row>
    <row r="358125" spans="112:112" x14ac:dyDescent="0.25">
      <c r="DH358125" s="2313"/>
    </row>
    <row r="358126" spans="112:112" x14ac:dyDescent="0.25">
      <c r="DH358126" s="2298"/>
    </row>
    <row r="358150" spans="112:112" x14ac:dyDescent="0.25">
      <c r="DH358150" s="2313"/>
    </row>
    <row r="358151" spans="112:112" x14ac:dyDescent="0.25">
      <c r="DH358151" s="2298"/>
    </row>
    <row r="358175" spans="112:112" x14ac:dyDescent="0.25">
      <c r="DH358175" s="2313"/>
    </row>
    <row r="358176" spans="112:112" x14ac:dyDescent="0.25">
      <c r="DH358176" s="2298"/>
    </row>
    <row r="358200" spans="112:112" x14ac:dyDescent="0.25">
      <c r="DH358200" s="2313"/>
    </row>
    <row r="358201" spans="112:112" x14ac:dyDescent="0.25">
      <c r="DH358201" s="2298"/>
    </row>
    <row r="358225" spans="112:112" x14ac:dyDescent="0.25">
      <c r="DH358225" s="2313"/>
    </row>
    <row r="358226" spans="112:112" x14ac:dyDescent="0.25">
      <c r="DH358226" s="2298"/>
    </row>
    <row r="358250" spans="112:112" x14ac:dyDescent="0.25">
      <c r="DH358250" s="2313"/>
    </row>
    <row r="358251" spans="112:112" x14ac:dyDescent="0.25">
      <c r="DH358251" s="2298"/>
    </row>
    <row r="358275" spans="112:112" x14ac:dyDescent="0.25">
      <c r="DH358275" s="2313"/>
    </row>
    <row r="358276" spans="112:112" x14ac:dyDescent="0.25">
      <c r="DH358276" s="2298"/>
    </row>
    <row r="358300" spans="112:112" x14ac:dyDescent="0.25">
      <c r="DH358300" s="2313"/>
    </row>
    <row r="358301" spans="112:112" x14ac:dyDescent="0.25">
      <c r="DH358301" s="2298"/>
    </row>
    <row r="358325" spans="112:112" x14ac:dyDescent="0.25">
      <c r="DH358325" s="2313"/>
    </row>
    <row r="358326" spans="112:112" x14ac:dyDescent="0.25">
      <c r="DH358326" s="2298"/>
    </row>
    <row r="358350" spans="112:112" x14ac:dyDescent="0.25">
      <c r="DH358350" s="2313"/>
    </row>
    <row r="358351" spans="112:112" x14ac:dyDescent="0.25">
      <c r="DH358351" s="2298"/>
    </row>
    <row r="358375" spans="112:112" x14ac:dyDescent="0.25">
      <c r="DH358375" s="2313"/>
    </row>
    <row r="358376" spans="112:112" x14ac:dyDescent="0.25">
      <c r="DH358376" s="2298"/>
    </row>
    <row r="358400" spans="112:112" x14ac:dyDescent="0.25">
      <c r="DH358400" s="2313"/>
    </row>
    <row r="358401" spans="112:112" x14ac:dyDescent="0.25">
      <c r="DH358401" s="2298"/>
    </row>
    <row r="358425" spans="112:112" x14ac:dyDescent="0.25">
      <c r="DH358425" s="2313"/>
    </row>
    <row r="358426" spans="112:112" x14ac:dyDescent="0.25">
      <c r="DH358426" s="2298"/>
    </row>
    <row r="358450" spans="112:112" x14ac:dyDescent="0.25">
      <c r="DH358450" s="2313"/>
    </row>
    <row r="358451" spans="112:112" x14ac:dyDescent="0.25">
      <c r="DH358451" s="2298"/>
    </row>
    <row r="358475" spans="112:112" x14ac:dyDescent="0.25">
      <c r="DH358475" s="2313"/>
    </row>
    <row r="358476" spans="112:112" x14ac:dyDescent="0.25">
      <c r="DH358476" s="2298"/>
    </row>
    <row r="358500" spans="112:112" x14ac:dyDescent="0.25">
      <c r="DH358500" s="2313"/>
    </row>
    <row r="358501" spans="112:112" x14ac:dyDescent="0.25">
      <c r="DH358501" s="2298"/>
    </row>
    <row r="358525" spans="112:112" x14ac:dyDescent="0.25">
      <c r="DH358525" s="2313"/>
    </row>
    <row r="358526" spans="112:112" x14ac:dyDescent="0.25">
      <c r="DH358526" s="2298"/>
    </row>
    <row r="358550" spans="112:112" x14ac:dyDescent="0.25">
      <c r="DH358550" s="2313"/>
    </row>
    <row r="358551" spans="112:112" x14ac:dyDescent="0.25">
      <c r="DH358551" s="2298"/>
    </row>
    <row r="358575" spans="112:112" x14ac:dyDescent="0.25">
      <c r="DH358575" s="2313"/>
    </row>
    <row r="358576" spans="112:112" x14ac:dyDescent="0.25">
      <c r="DH358576" s="2298"/>
    </row>
    <row r="358600" spans="112:112" x14ac:dyDescent="0.25">
      <c r="DH358600" s="2313"/>
    </row>
    <row r="358601" spans="112:112" x14ac:dyDescent="0.25">
      <c r="DH358601" s="2298"/>
    </row>
    <row r="358625" spans="112:112" x14ac:dyDescent="0.25">
      <c r="DH358625" s="2313"/>
    </row>
    <row r="358626" spans="112:112" x14ac:dyDescent="0.25">
      <c r="DH358626" s="2298"/>
    </row>
    <row r="358650" spans="112:112" x14ac:dyDescent="0.25">
      <c r="DH358650" s="2313"/>
    </row>
    <row r="358651" spans="112:112" x14ac:dyDescent="0.25">
      <c r="DH358651" s="2298"/>
    </row>
    <row r="358675" spans="112:112" x14ac:dyDescent="0.25">
      <c r="DH358675" s="2313"/>
    </row>
    <row r="358676" spans="112:112" x14ac:dyDescent="0.25">
      <c r="DH358676" s="2298"/>
    </row>
    <row r="358700" spans="112:112" x14ac:dyDescent="0.25">
      <c r="DH358700" s="2313"/>
    </row>
    <row r="358701" spans="112:112" x14ac:dyDescent="0.25">
      <c r="DH358701" s="2298"/>
    </row>
    <row r="358725" spans="112:112" x14ac:dyDescent="0.25">
      <c r="DH358725" s="2313"/>
    </row>
    <row r="358726" spans="112:112" x14ac:dyDescent="0.25">
      <c r="DH358726" s="2298"/>
    </row>
    <row r="358750" spans="112:112" x14ac:dyDescent="0.25">
      <c r="DH358750" s="2313"/>
    </row>
    <row r="358751" spans="112:112" x14ac:dyDescent="0.25">
      <c r="DH358751" s="2298"/>
    </row>
    <row r="358775" spans="112:112" x14ac:dyDescent="0.25">
      <c r="DH358775" s="2313"/>
    </row>
    <row r="358776" spans="112:112" x14ac:dyDescent="0.25">
      <c r="DH358776" s="2298"/>
    </row>
    <row r="358800" spans="112:112" x14ac:dyDescent="0.25">
      <c r="DH358800" s="2313"/>
    </row>
    <row r="358801" spans="112:112" x14ac:dyDescent="0.25">
      <c r="DH358801" s="2298"/>
    </row>
    <row r="358825" spans="112:112" x14ac:dyDescent="0.25">
      <c r="DH358825" s="2313"/>
    </row>
    <row r="358826" spans="112:112" x14ac:dyDescent="0.25">
      <c r="DH358826" s="2298"/>
    </row>
    <row r="358850" spans="112:112" x14ac:dyDescent="0.25">
      <c r="DH358850" s="2313"/>
    </row>
    <row r="358851" spans="112:112" x14ac:dyDescent="0.25">
      <c r="DH358851" s="2298"/>
    </row>
    <row r="358875" spans="112:112" x14ac:dyDescent="0.25">
      <c r="DH358875" s="2313"/>
    </row>
    <row r="358876" spans="112:112" x14ac:dyDescent="0.25">
      <c r="DH358876" s="2298"/>
    </row>
    <row r="358900" spans="112:112" x14ac:dyDescent="0.25">
      <c r="DH358900" s="2313"/>
    </row>
    <row r="358901" spans="112:112" x14ac:dyDescent="0.25">
      <c r="DH358901" s="2298"/>
    </row>
    <row r="358925" spans="112:112" x14ac:dyDescent="0.25">
      <c r="DH358925" s="2313"/>
    </row>
    <row r="358926" spans="112:112" x14ac:dyDescent="0.25">
      <c r="DH358926" s="2298"/>
    </row>
    <row r="358950" spans="112:112" x14ac:dyDescent="0.25">
      <c r="DH358950" s="2313"/>
    </row>
    <row r="358951" spans="112:112" x14ac:dyDescent="0.25">
      <c r="DH358951" s="2298"/>
    </row>
    <row r="358975" spans="112:112" x14ac:dyDescent="0.25">
      <c r="DH358975" s="2313"/>
    </row>
    <row r="358976" spans="112:112" x14ac:dyDescent="0.25">
      <c r="DH358976" s="2298"/>
    </row>
    <row r="359000" spans="112:112" x14ac:dyDescent="0.25">
      <c r="DH359000" s="2313"/>
    </row>
    <row r="359001" spans="112:112" x14ac:dyDescent="0.25">
      <c r="DH359001" s="2298"/>
    </row>
    <row r="359025" spans="112:112" x14ac:dyDescent="0.25">
      <c r="DH359025" s="2313"/>
    </row>
    <row r="359026" spans="112:112" x14ac:dyDescent="0.25">
      <c r="DH359026" s="2298"/>
    </row>
    <row r="359050" spans="112:112" x14ac:dyDescent="0.25">
      <c r="DH359050" s="2313"/>
    </row>
    <row r="359051" spans="112:112" x14ac:dyDescent="0.25">
      <c r="DH359051" s="2298"/>
    </row>
    <row r="359075" spans="112:112" x14ac:dyDescent="0.25">
      <c r="DH359075" s="2313"/>
    </row>
    <row r="359076" spans="112:112" x14ac:dyDescent="0.25">
      <c r="DH359076" s="2298"/>
    </row>
    <row r="359100" spans="112:112" x14ac:dyDescent="0.25">
      <c r="DH359100" s="2313"/>
    </row>
    <row r="359101" spans="112:112" x14ac:dyDescent="0.25">
      <c r="DH359101" s="2298"/>
    </row>
    <row r="359125" spans="112:112" x14ac:dyDescent="0.25">
      <c r="DH359125" s="2313"/>
    </row>
    <row r="359126" spans="112:112" x14ac:dyDescent="0.25">
      <c r="DH359126" s="2298"/>
    </row>
    <row r="359150" spans="112:112" x14ac:dyDescent="0.25">
      <c r="DH359150" s="2313"/>
    </row>
    <row r="359151" spans="112:112" x14ac:dyDescent="0.25">
      <c r="DH359151" s="2298"/>
    </row>
    <row r="359175" spans="112:112" x14ac:dyDescent="0.25">
      <c r="DH359175" s="2313"/>
    </row>
    <row r="359176" spans="112:112" x14ac:dyDescent="0.25">
      <c r="DH359176" s="2298"/>
    </row>
    <row r="359200" spans="112:112" x14ac:dyDescent="0.25">
      <c r="DH359200" s="2313"/>
    </row>
    <row r="359201" spans="112:112" x14ac:dyDescent="0.25">
      <c r="DH359201" s="2298"/>
    </row>
    <row r="359225" spans="112:112" x14ac:dyDescent="0.25">
      <c r="DH359225" s="2313"/>
    </row>
    <row r="359226" spans="112:112" x14ac:dyDescent="0.25">
      <c r="DH359226" s="2298"/>
    </row>
    <row r="359250" spans="112:112" x14ac:dyDescent="0.25">
      <c r="DH359250" s="2313"/>
    </row>
    <row r="359251" spans="112:112" x14ac:dyDescent="0.25">
      <c r="DH359251" s="2298"/>
    </row>
    <row r="359275" spans="112:112" x14ac:dyDescent="0.25">
      <c r="DH359275" s="2313"/>
    </row>
    <row r="359276" spans="112:112" x14ac:dyDescent="0.25">
      <c r="DH359276" s="2298"/>
    </row>
    <row r="359300" spans="112:112" x14ac:dyDescent="0.25">
      <c r="DH359300" s="2313"/>
    </row>
    <row r="359301" spans="112:112" x14ac:dyDescent="0.25">
      <c r="DH359301" s="2298"/>
    </row>
    <row r="359325" spans="112:112" x14ac:dyDescent="0.25">
      <c r="DH359325" s="2313"/>
    </row>
    <row r="359326" spans="112:112" x14ac:dyDescent="0.25">
      <c r="DH359326" s="2298"/>
    </row>
    <row r="359350" spans="112:112" x14ac:dyDescent="0.25">
      <c r="DH359350" s="2313"/>
    </row>
    <row r="359351" spans="112:112" x14ac:dyDescent="0.25">
      <c r="DH359351" s="2298"/>
    </row>
    <row r="359375" spans="112:112" x14ac:dyDescent="0.25">
      <c r="DH359375" s="2313"/>
    </row>
    <row r="359376" spans="112:112" x14ac:dyDescent="0.25">
      <c r="DH359376" s="2298"/>
    </row>
    <row r="359400" spans="112:112" x14ac:dyDescent="0.25">
      <c r="DH359400" s="2313"/>
    </row>
    <row r="359401" spans="112:112" x14ac:dyDescent="0.25">
      <c r="DH359401" s="2298"/>
    </row>
    <row r="359425" spans="112:112" x14ac:dyDescent="0.25">
      <c r="DH359425" s="2313"/>
    </row>
    <row r="359426" spans="112:112" x14ac:dyDescent="0.25">
      <c r="DH359426" s="2298"/>
    </row>
    <row r="359450" spans="112:112" x14ac:dyDescent="0.25">
      <c r="DH359450" s="2313"/>
    </row>
    <row r="359451" spans="112:112" x14ac:dyDescent="0.25">
      <c r="DH359451" s="2298"/>
    </row>
    <row r="359475" spans="112:112" x14ac:dyDescent="0.25">
      <c r="DH359475" s="2313"/>
    </row>
    <row r="359476" spans="112:112" x14ac:dyDescent="0.25">
      <c r="DH359476" s="2298"/>
    </row>
    <row r="359500" spans="112:112" x14ac:dyDescent="0.25">
      <c r="DH359500" s="2313"/>
    </row>
    <row r="359501" spans="112:112" x14ac:dyDescent="0.25">
      <c r="DH359501" s="2298"/>
    </row>
    <row r="359525" spans="112:112" x14ac:dyDescent="0.25">
      <c r="DH359525" s="2313"/>
    </row>
    <row r="359526" spans="112:112" x14ac:dyDescent="0.25">
      <c r="DH359526" s="2298"/>
    </row>
    <row r="359550" spans="112:112" x14ac:dyDescent="0.25">
      <c r="DH359550" s="2313"/>
    </row>
    <row r="359551" spans="112:112" x14ac:dyDescent="0.25">
      <c r="DH359551" s="2298"/>
    </row>
    <row r="359575" spans="112:112" x14ac:dyDescent="0.25">
      <c r="DH359575" s="2313"/>
    </row>
    <row r="359576" spans="112:112" x14ac:dyDescent="0.25">
      <c r="DH359576" s="2298"/>
    </row>
    <row r="359600" spans="112:112" x14ac:dyDescent="0.25">
      <c r="DH359600" s="2313"/>
    </row>
    <row r="359601" spans="112:112" x14ac:dyDescent="0.25">
      <c r="DH359601" s="2298"/>
    </row>
    <row r="359625" spans="112:112" x14ac:dyDescent="0.25">
      <c r="DH359625" s="2313"/>
    </row>
    <row r="359626" spans="112:112" x14ac:dyDescent="0.25">
      <c r="DH359626" s="2298"/>
    </row>
    <row r="359650" spans="112:112" x14ac:dyDescent="0.25">
      <c r="DH359650" s="2313"/>
    </row>
    <row r="359651" spans="112:112" x14ac:dyDescent="0.25">
      <c r="DH359651" s="2298"/>
    </row>
    <row r="359675" spans="112:112" x14ac:dyDescent="0.25">
      <c r="DH359675" s="2313"/>
    </row>
    <row r="359676" spans="112:112" x14ac:dyDescent="0.25">
      <c r="DH359676" s="2298"/>
    </row>
    <row r="359700" spans="112:112" x14ac:dyDescent="0.25">
      <c r="DH359700" s="2313"/>
    </row>
    <row r="359701" spans="112:112" x14ac:dyDescent="0.25">
      <c r="DH359701" s="2298"/>
    </row>
    <row r="359725" spans="112:112" x14ac:dyDescent="0.25">
      <c r="DH359725" s="2313"/>
    </row>
    <row r="359726" spans="112:112" x14ac:dyDescent="0.25">
      <c r="DH359726" s="2298"/>
    </row>
    <row r="359750" spans="112:112" x14ac:dyDescent="0.25">
      <c r="DH359750" s="2313"/>
    </row>
    <row r="359751" spans="112:112" x14ac:dyDescent="0.25">
      <c r="DH359751" s="2298"/>
    </row>
    <row r="359775" spans="112:112" x14ac:dyDescent="0.25">
      <c r="DH359775" s="2313"/>
    </row>
    <row r="359776" spans="112:112" x14ac:dyDescent="0.25">
      <c r="DH359776" s="2298"/>
    </row>
    <row r="359800" spans="112:112" x14ac:dyDescent="0.25">
      <c r="DH359800" s="2313"/>
    </row>
    <row r="359801" spans="112:112" x14ac:dyDescent="0.25">
      <c r="DH359801" s="2298"/>
    </row>
    <row r="359825" spans="112:112" x14ac:dyDescent="0.25">
      <c r="DH359825" s="2313"/>
    </row>
    <row r="359826" spans="112:112" x14ac:dyDescent="0.25">
      <c r="DH359826" s="2298"/>
    </row>
    <row r="359850" spans="112:112" x14ac:dyDescent="0.25">
      <c r="DH359850" s="2313"/>
    </row>
    <row r="359851" spans="112:112" x14ac:dyDescent="0.25">
      <c r="DH359851" s="2298"/>
    </row>
    <row r="359875" spans="112:112" x14ac:dyDescent="0.25">
      <c r="DH359875" s="2313"/>
    </row>
    <row r="359876" spans="112:112" x14ac:dyDescent="0.25">
      <c r="DH359876" s="2298"/>
    </row>
    <row r="359900" spans="112:112" x14ac:dyDescent="0.25">
      <c r="DH359900" s="2313"/>
    </row>
    <row r="359901" spans="112:112" x14ac:dyDescent="0.25">
      <c r="DH359901" s="2298"/>
    </row>
    <row r="359925" spans="112:112" x14ac:dyDescent="0.25">
      <c r="DH359925" s="2313"/>
    </row>
    <row r="359926" spans="112:112" x14ac:dyDescent="0.25">
      <c r="DH359926" s="2298"/>
    </row>
    <row r="359950" spans="112:112" x14ac:dyDescent="0.25">
      <c r="DH359950" s="2313"/>
    </row>
    <row r="359951" spans="112:112" x14ac:dyDescent="0.25">
      <c r="DH359951" s="2298"/>
    </row>
    <row r="359975" spans="112:112" x14ac:dyDescent="0.25">
      <c r="DH359975" s="2313"/>
    </row>
    <row r="359976" spans="112:112" x14ac:dyDescent="0.25">
      <c r="DH359976" s="2298"/>
    </row>
    <row r="360000" spans="112:112" x14ac:dyDescent="0.25">
      <c r="DH360000" s="2313"/>
    </row>
    <row r="360001" spans="112:112" x14ac:dyDescent="0.25">
      <c r="DH360001" s="2298"/>
    </row>
    <row r="360025" spans="112:112" x14ac:dyDescent="0.25">
      <c r="DH360025" s="2313"/>
    </row>
    <row r="360026" spans="112:112" x14ac:dyDescent="0.25">
      <c r="DH360026" s="2298"/>
    </row>
    <row r="360050" spans="112:112" x14ac:dyDescent="0.25">
      <c r="DH360050" s="2313"/>
    </row>
    <row r="360051" spans="112:112" x14ac:dyDescent="0.25">
      <c r="DH360051" s="2298"/>
    </row>
    <row r="360075" spans="112:112" x14ac:dyDescent="0.25">
      <c r="DH360075" s="2313"/>
    </row>
    <row r="360076" spans="112:112" x14ac:dyDescent="0.25">
      <c r="DH360076" s="2298"/>
    </row>
    <row r="360100" spans="112:112" x14ac:dyDescent="0.25">
      <c r="DH360100" s="2313"/>
    </row>
    <row r="360101" spans="112:112" x14ac:dyDescent="0.25">
      <c r="DH360101" s="2298"/>
    </row>
    <row r="360125" spans="112:112" x14ac:dyDescent="0.25">
      <c r="DH360125" s="2313"/>
    </row>
    <row r="360126" spans="112:112" x14ac:dyDescent="0.25">
      <c r="DH360126" s="2298"/>
    </row>
    <row r="360150" spans="112:112" x14ac:dyDescent="0.25">
      <c r="DH360150" s="2313"/>
    </row>
    <row r="360151" spans="112:112" x14ac:dyDescent="0.25">
      <c r="DH360151" s="2298"/>
    </row>
    <row r="360175" spans="112:112" x14ac:dyDescent="0.25">
      <c r="DH360175" s="2313"/>
    </row>
    <row r="360176" spans="112:112" x14ac:dyDescent="0.25">
      <c r="DH360176" s="2298"/>
    </row>
    <row r="360200" spans="112:112" x14ac:dyDescent="0.25">
      <c r="DH360200" s="2313"/>
    </row>
    <row r="360201" spans="112:112" x14ac:dyDescent="0.25">
      <c r="DH360201" s="2298"/>
    </row>
    <row r="360225" spans="112:112" x14ac:dyDescent="0.25">
      <c r="DH360225" s="2313"/>
    </row>
    <row r="360226" spans="112:112" x14ac:dyDescent="0.25">
      <c r="DH360226" s="2298"/>
    </row>
    <row r="360250" spans="112:112" x14ac:dyDescent="0.25">
      <c r="DH360250" s="2313"/>
    </row>
    <row r="360251" spans="112:112" x14ac:dyDescent="0.25">
      <c r="DH360251" s="2298"/>
    </row>
    <row r="360275" spans="112:112" x14ac:dyDescent="0.25">
      <c r="DH360275" s="2313"/>
    </row>
    <row r="360276" spans="112:112" x14ac:dyDescent="0.25">
      <c r="DH360276" s="2298"/>
    </row>
    <row r="360300" spans="112:112" x14ac:dyDescent="0.25">
      <c r="DH360300" s="2313"/>
    </row>
    <row r="360301" spans="112:112" x14ac:dyDescent="0.25">
      <c r="DH360301" s="2298"/>
    </row>
    <row r="360325" spans="112:112" x14ac:dyDescent="0.25">
      <c r="DH360325" s="2313"/>
    </row>
    <row r="360326" spans="112:112" x14ac:dyDescent="0.25">
      <c r="DH360326" s="2298"/>
    </row>
    <row r="360350" spans="112:112" x14ac:dyDescent="0.25">
      <c r="DH360350" s="2313"/>
    </row>
    <row r="360351" spans="112:112" x14ac:dyDescent="0.25">
      <c r="DH360351" s="2298"/>
    </row>
    <row r="360375" spans="112:112" x14ac:dyDescent="0.25">
      <c r="DH360375" s="2313"/>
    </row>
    <row r="360376" spans="112:112" x14ac:dyDescent="0.25">
      <c r="DH360376" s="2298"/>
    </row>
    <row r="360400" spans="112:112" x14ac:dyDescent="0.25">
      <c r="DH360400" s="2313"/>
    </row>
    <row r="360401" spans="112:112" x14ac:dyDescent="0.25">
      <c r="DH360401" s="2298"/>
    </row>
    <row r="360425" spans="112:112" x14ac:dyDescent="0.25">
      <c r="DH360425" s="2313"/>
    </row>
    <row r="360426" spans="112:112" x14ac:dyDescent="0.25">
      <c r="DH360426" s="2298"/>
    </row>
    <row r="360450" spans="112:112" x14ac:dyDescent="0.25">
      <c r="DH360450" s="2313"/>
    </row>
    <row r="360451" spans="112:112" x14ac:dyDescent="0.25">
      <c r="DH360451" s="2298"/>
    </row>
    <row r="360475" spans="112:112" x14ac:dyDescent="0.25">
      <c r="DH360475" s="2313"/>
    </row>
    <row r="360476" spans="112:112" x14ac:dyDescent="0.25">
      <c r="DH360476" s="2298"/>
    </row>
    <row r="360500" spans="112:112" x14ac:dyDescent="0.25">
      <c r="DH360500" s="2313"/>
    </row>
    <row r="360501" spans="112:112" x14ac:dyDescent="0.25">
      <c r="DH360501" s="2298"/>
    </row>
    <row r="360525" spans="112:112" x14ac:dyDescent="0.25">
      <c r="DH360525" s="2313"/>
    </row>
    <row r="360526" spans="112:112" x14ac:dyDescent="0.25">
      <c r="DH360526" s="2298"/>
    </row>
    <row r="360550" spans="112:112" x14ac:dyDescent="0.25">
      <c r="DH360550" s="2313"/>
    </row>
    <row r="360551" spans="112:112" x14ac:dyDescent="0.25">
      <c r="DH360551" s="2298"/>
    </row>
    <row r="360575" spans="112:112" x14ac:dyDescent="0.25">
      <c r="DH360575" s="2313"/>
    </row>
    <row r="360576" spans="112:112" x14ac:dyDescent="0.25">
      <c r="DH360576" s="2298"/>
    </row>
    <row r="360600" spans="112:112" x14ac:dyDescent="0.25">
      <c r="DH360600" s="2313"/>
    </row>
    <row r="360601" spans="112:112" x14ac:dyDescent="0.25">
      <c r="DH360601" s="2298"/>
    </row>
    <row r="360625" spans="112:112" x14ac:dyDescent="0.25">
      <c r="DH360625" s="2313"/>
    </row>
    <row r="360626" spans="112:112" x14ac:dyDescent="0.25">
      <c r="DH360626" s="2298"/>
    </row>
    <row r="360650" spans="112:112" x14ac:dyDescent="0.25">
      <c r="DH360650" s="2313"/>
    </row>
    <row r="360651" spans="112:112" x14ac:dyDescent="0.25">
      <c r="DH360651" s="2298"/>
    </row>
    <row r="360675" spans="112:112" x14ac:dyDescent="0.25">
      <c r="DH360675" s="2313"/>
    </row>
    <row r="360676" spans="112:112" x14ac:dyDescent="0.25">
      <c r="DH360676" s="2298"/>
    </row>
    <row r="360700" spans="112:112" x14ac:dyDescent="0.25">
      <c r="DH360700" s="2313"/>
    </row>
    <row r="360701" spans="112:112" x14ac:dyDescent="0.25">
      <c r="DH360701" s="2298"/>
    </row>
    <row r="360725" spans="112:112" x14ac:dyDescent="0.25">
      <c r="DH360725" s="2313"/>
    </row>
    <row r="360726" spans="112:112" x14ac:dyDescent="0.25">
      <c r="DH360726" s="2298"/>
    </row>
    <row r="360750" spans="112:112" x14ac:dyDescent="0.25">
      <c r="DH360750" s="2313"/>
    </row>
    <row r="360751" spans="112:112" x14ac:dyDescent="0.25">
      <c r="DH360751" s="2298"/>
    </row>
    <row r="360775" spans="112:112" x14ac:dyDescent="0.25">
      <c r="DH360775" s="2313"/>
    </row>
    <row r="360776" spans="112:112" x14ac:dyDescent="0.25">
      <c r="DH360776" s="2298"/>
    </row>
    <row r="360800" spans="112:112" x14ac:dyDescent="0.25">
      <c r="DH360800" s="2313"/>
    </row>
    <row r="360801" spans="112:112" x14ac:dyDescent="0.25">
      <c r="DH360801" s="2298"/>
    </row>
    <row r="360825" spans="112:112" x14ac:dyDescent="0.25">
      <c r="DH360825" s="2313"/>
    </row>
    <row r="360826" spans="112:112" x14ac:dyDescent="0.25">
      <c r="DH360826" s="2298"/>
    </row>
    <row r="360850" spans="112:112" x14ac:dyDescent="0.25">
      <c r="DH360850" s="2313"/>
    </row>
    <row r="360851" spans="112:112" x14ac:dyDescent="0.25">
      <c r="DH360851" s="2298"/>
    </row>
    <row r="360875" spans="112:112" x14ac:dyDescent="0.25">
      <c r="DH360875" s="2313"/>
    </row>
    <row r="360876" spans="112:112" x14ac:dyDescent="0.25">
      <c r="DH360876" s="2298"/>
    </row>
    <row r="360900" spans="112:112" x14ac:dyDescent="0.25">
      <c r="DH360900" s="2313"/>
    </row>
    <row r="360901" spans="112:112" x14ac:dyDescent="0.25">
      <c r="DH360901" s="2298"/>
    </row>
    <row r="360925" spans="112:112" x14ac:dyDescent="0.25">
      <c r="DH360925" s="2313"/>
    </row>
    <row r="360926" spans="112:112" x14ac:dyDescent="0.25">
      <c r="DH360926" s="2298"/>
    </row>
    <row r="360950" spans="112:112" x14ac:dyDescent="0.25">
      <c r="DH360950" s="2313"/>
    </row>
    <row r="360951" spans="112:112" x14ac:dyDescent="0.25">
      <c r="DH360951" s="2298"/>
    </row>
    <row r="360975" spans="112:112" x14ac:dyDescent="0.25">
      <c r="DH360975" s="2313"/>
    </row>
    <row r="360976" spans="112:112" x14ac:dyDescent="0.25">
      <c r="DH360976" s="2298"/>
    </row>
    <row r="361000" spans="112:112" x14ac:dyDescent="0.25">
      <c r="DH361000" s="2313"/>
    </row>
    <row r="361001" spans="112:112" x14ac:dyDescent="0.25">
      <c r="DH361001" s="2298"/>
    </row>
    <row r="361025" spans="112:112" x14ac:dyDescent="0.25">
      <c r="DH361025" s="2313"/>
    </row>
    <row r="361026" spans="112:112" x14ac:dyDescent="0.25">
      <c r="DH361026" s="2298"/>
    </row>
    <row r="361050" spans="112:112" x14ac:dyDescent="0.25">
      <c r="DH361050" s="2313"/>
    </row>
    <row r="361051" spans="112:112" x14ac:dyDescent="0.25">
      <c r="DH361051" s="2298"/>
    </row>
    <row r="361075" spans="112:112" x14ac:dyDescent="0.25">
      <c r="DH361075" s="2313"/>
    </row>
    <row r="361076" spans="112:112" x14ac:dyDescent="0.25">
      <c r="DH361076" s="2298"/>
    </row>
    <row r="361100" spans="112:112" x14ac:dyDescent="0.25">
      <c r="DH361100" s="2313"/>
    </row>
    <row r="361101" spans="112:112" x14ac:dyDescent="0.25">
      <c r="DH361101" s="2298"/>
    </row>
    <row r="361125" spans="112:112" x14ac:dyDescent="0.25">
      <c r="DH361125" s="2313"/>
    </row>
    <row r="361126" spans="112:112" x14ac:dyDescent="0.25">
      <c r="DH361126" s="2298"/>
    </row>
    <row r="361150" spans="112:112" x14ac:dyDescent="0.25">
      <c r="DH361150" s="2313"/>
    </row>
    <row r="361151" spans="112:112" x14ac:dyDescent="0.25">
      <c r="DH361151" s="2298"/>
    </row>
    <row r="361175" spans="112:112" x14ac:dyDescent="0.25">
      <c r="DH361175" s="2313"/>
    </row>
    <row r="361176" spans="112:112" x14ac:dyDescent="0.25">
      <c r="DH361176" s="2298"/>
    </row>
    <row r="361200" spans="112:112" x14ac:dyDescent="0.25">
      <c r="DH361200" s="2313"/>
    </row>
    <row r="361201" spans="112:112" x14ac:dyDescent="0.25">
      <c r="DH361201" s="2298"/>
    </row>
    <row r="361225" spans="112:112" x14ac:dyDescent="0.25">
      <c r="DH361225" s="2313"/>
    </row>
    <row r="361226" spans="112:112" x14ac:dyDescent="0.25">
      <c r="DH361226" s="2298"/>
    </row>
    <row r="361250" spans="112:112" x14ac:dyDescent="0.25">
      <c r="DH361250" s="2313"/>
    </row>
    <row r="361251" spans="112:112" x14ac:dyDescent="0.25">
      <c r="DH361251" s="2298"/>
    </row>
    <row r="361275" spans="112:112" x14ac:dyDescent="0.25">
      <c r="DH361275" s="2313"/>
    </row>
    <row r="361276" spans="112:112" x14ac:dyDescent="0.25">
      <c r="DH361276" s="2298"/>
    </row>
    <row r="361300" spans="112:112" x14ac:dyDescent="0.25">
      <c r="DH361300" s="2313"/>
    </row>
    <row r="361301" spans="112:112" x14ac:dyDescent="0.25">
      <c r="DH361301" s="2298"/>
    </row>
    <row r="361325" spans="112:112" x14ac:dyDescent="0.25">
      <c r="DH361325" s="2313"/>
    </row>
    <row r="361326" spans="112:112" x14ac:dyDescent="0.25">
      <c r="DH361326" s="2298"/>
    </row>
    <row r="361350" spans="112:112" x14ac:dyDescent="0.25">
      <c r="DH361350" s="2313"/>
    </row>
    <row r="361351" spans="112:112" x14ac:dyDescent="0.25">
      <c r="DH361351" s="2298"/>
    </row>
    <row r="361375" spans="112:112" x14ac:dyDescent="0.25">
      <c r="DH361375" s="2313"/>
    </row>
    <row r="361376" spans="112:112" x14ac:dyDescent="0.25">
      <c r="DH361376" s="2298"/>
    </row>
    <row r="361400" spans="112:112" x14ac:dyDescent="0.25">
      <c r="DH361400" s="2313"/>
    </row>
    <row r="361401" spans="112:112" x14ac:dyDescent="0.25">
      <c r="DH361401" s="2298"/>
    </row>
    <row r="361425" spans="112:112" x14ac:dyDescent="0.25">
      <c r="DH361425" s="2313"/>
    </row>
    <row r="361426" spans="112:112" x14ac:dyDescent="0.25">
      <c r="DH361426" s="2298"/>
    </row>
    <row r="361450" spans="112:112" x14ac:dyDescent="0.25">
      <c r="DH361450" s="2313"/>
    </row>
    <row r="361451" spans="112:112" x14ac:dyDescent="0.25">
      <c r="DH361451" s="2298"/>
    </row>
    <row r="361475" spans="112:112" x14ac:dyDescent="0.25">
      <c r="DH361475" s="2313"/>
    </row>
    <row r="361476" spans="112:112" x14ac:dyDescent="0.25">
      <c r="DH361476" s="2298"/>
    </row>
    <row r="361500" spans="112:112" x14ac:dyDescent="0.25">
      <c r="DH361500" s="2313"/>
    </row>
    <row r="361501" spans="112:112" x14ac:dyDescent="0.25">
      <c r="DH361501" s="2298"/>
    </row>
    <row r="361525" spans="112:112" x14ac:dyDescent="0.25">
      <c r="DH361525" s="2313"/>
    </row>
    <row r="361526" spans="112:112" x14ac:dyDescent="0.25">
      <c r="DH361526" s="2298"/>
    </row>
    <row r="361550" spans="112:112" x14ac:dyDescent="0.25">
      <c r="DH361550" s="2313"/>
    </row>
    <row r="361551" spans="112:112" x14ac:dyDescent="0.25">
      <c r="DH361551" s="2298"/>
    </row>
    <row r="361575" spans="112:112" x14ac:dyDescent="0.25">
      <c r="DH361575" s="2313"/>
    </row>
    <row r="361576" spans="112:112" x14ac:dyDescent="0.25">
      <c r="DH361576" s="2298"/>
    </row>
    <row r="361600" spans="112:112" x14ac:dyDescent="0.25">
      <c r="DH361600" s="2313"/>
    </row>
    <row r="361601" spans="112:112" x14ac:dyDescent="0.25">
      <c r="DH361601" s="2298"/>
    </row>
    <row r="361625" spans="112:112" x14ac:dyDescent="0.25">
      <c r="DH361625" s="2313"/>
    </row>
    <row r="361626" spans="112:112" x14ac:dyDescent="0.25">
      <c r="DH361626" s="2298"/>
    </row>
    <row r="361650" spans="112:112" x14ac:dyDescent="0.25">
      <c r="DH361650" s="2313"/>
    </row>
    <row r="361651" spans="112:112" x14ac:dyDescent="0.25">
      <c r="DH361651" s="2298"/>
    </row>
    <row r="361675" spans="112:112" x14ac:dyDescent="0.25">
      <c r="DH361675" s="2313"/>
    </row>
    <row r="361676" spans="112:112" x14ac:dyDescent="0.25">
      <c r="DH361676" s="2298"/>
    </row>
    <row r="361700" spans="112:112" x14ac:dyDescent="0.25">
      <c r="DH361700" s="2313"/>
    </row>
    <row r="361701" spans="112:112" x14ac:dyDescent="0.25">
      <c r="DH361701" s="2298"/>
    </row>
    <row r="361725" spans="112:112" x14ac:dyDescent="0.25">
      <c r="DH361725" s="2313"/>
    </row>
    <row r="361726" spans="112:112" x14ac:dyDescent="0.25">
      <c r="DH361726" s="2298"/>
    </row>
    <row r="361750" spans="112:112" x14ac:dyDescent="0.25">
      <c r="DH361750" s="2313"/>
    </row>
    <row r="361751" spans="112:112" x14ac:dyDescent="0.25">
      <c r="DH361751" s="2298"/>
    </row>
    <row r="361775" spans="112:112" x14ac:dyDescent="0.25">
      <c r="DH361775" s="2313"/>
    </row>
    <row r="361776" spans="112:112" x14ac:dyDescent="0.25">
      <c r="DH361776" s="2298"/>
    </row>
    <row r="361800" spans="112:112" x14ac:dyDescent="0.25">
      <c r="DH361800" s="2313"/>
    </row>
    <row r="361801" spans="112:112" x14ac:dyDescent="0.25">
      <c r="DH361801" s="2298"/>
    </row>
    <row r="361825" spans="112:112" x14ac:dyDescent="0.25">
      <c r="DH361825" s="2313"/>
    </row>
    <row r="361826" spans="112:112" x14ac:dyDescent="0.25">
      <c r="DH361826" s="2298"/>
    </row>
    <row r="361850" spans="112:112" x14ac:dyDescent="0.25">
      <c r="DH361850" s="2313"/>
    </row>
    <row r="361851" spans="112:112" x14ac:dyDescent="0.25">
      <c r="DH361851" s="2298"/>
    </row>
    <row r="361875" spans="112:112" x14ac:dyDescent="0.25">
      <c r="DH361875" s="2313"/>
    </row>
    <row r="361876" spans="112:112" x14ac:dyDescent="0.25">
      <c r="DH361876" s="2298"/>
    </row>
    <row r="361900" spans="112:112" x14ac:dyDescent="0.25">
      <c r="DH361900" s="2313"/>
    </row>
    <row r="361901" spans="112:112" x14ac:dyDescent="0.25">
      <c r="DH361901" s="2298"/>
    </row>
    <row r="361925" spans="112:112" x14ac:dyDescent="0.25">
      <c r="DH361925" s="2313"/>
    </row>
    <row r="361926" spans="112:112" x14ac:dyDescent="0.25">
      <c r="DH361926" s="2298"/>
    </row>
    <row r="361950" spans="112:112" x14ac:dyDescent="0.25">
      <c r="DH361950" s="2313"/>
    </row>
    <row r="361951" spans="112:112" x14ac:dyDescent="0.25">
      <c r="DH361951" s="2298"/>
    </row>
    <row r="361975" spans="112:112" x14ac:dyDescent="0.25">
      <c r="DH361975" s="2313"/>
    </row>
    <row r="361976" spans="112:112" x14ac:dyDescent="0.25">
      <c r="DH361976" s="2298"/>
    </row>
    <row r="362000" spans="112:112" x14ac:dyDescent="0.25">
      <c r="DH362000" s="2313"/>
    </row>
    <row r="362001" spans="112:112" x14ac:dyDescent="0.25">
      <c r="DH362001" s="2298"/>
    </row>
    <row r="362025" spans="112:112" x14ac:dyDescent="0.25">
      <c r="DH362025" s="2313"/>
    </row>
    <row r="362026" spans="112:112" x14ac:dyDescent="0.25">
      <c r="DH362026" s="2298"/>
    </row>
    <row r="362050" spans="112:112" x14ac:dyDescent="0.25">
      <c r="DH362050" s="2313"/>
    </row>
    <row r="362051" spans="112:112" x14ac:dyDescent="0.25">
      <c r="DH362051" s="2298"/>
    </row>
    <row r="362075" spans="112:112" x14ac:dyDescent="0.25">
      <c r="DH362075" s="2313"/>
    </row>
    <row r="362076" spans="112:112" x14ac:dyDescent="0.25">
      <c r="DH362076" s="2298"/>
    </row>
    <row r="362100" spans="112:112" x14ac:dyDescent="0.25">
      <c r="DH362100" s="2313"/>
    </row>
    <row r="362101" spans="112:112" x14ac:dyDescent="0.25">
      <c r="DH362101" s="2298"/>
    </row>
    <row r="362125" spans="112:112" x14ac:dyDescent="0.25">
      <c r="DH362125" s="2313"/>
    </row>
    <row r="362126" spans="112:112" x14ac:dyDescent="0.25">
      <c r="DH362126" s="2298"/>
    </row>
    <row r="362150" spans="112:112" x14ac:dyDescent="0.25">
      <c r="DH362150" s="2313"/>
    </row>
    <row r="362151" spans="112:112" x14ac:dyDescent="0.25">
      <c r="DH362151" s="2298"/>
    </row>
    <row r="362175" spans="112:112" x14ac:dyDescent="0.25">
      <c r="DH362175" s="2313"/>
    </row>
    <row r="362176" spans="112:112" x14ac:dyDescent="0.25">
      <c r="DH362176" s="2298"/>
    </row>
    <row r="362200" spans="112:112" x14ac:dyDescent="0.25">
      <c r="DH362200" s="2313"/>
    </row>
    <row r="362201" spans="112:112" x14ac:dyDescent="0.25">
      <c r="DH362201" s="2298"/>
    </row>
    <row r="362225" spans="112:112" x14ac:dyDescent="0.25">
      <c r="DH362225" s="2313"/>
    </row>
    <row r="362226" spans="112:112" x14ac:dyDescent="0.25">
      <c r="DH362226" s="2298"/>
    </row>
    <row r="362250" spans="112:112" x14ac:dyDescent="0.25">
      <c r="DH362250" s="2313"/>
    </row>
    <row r="362251" spans="112:112" x14ac:dyDescent="0.25">
      <c r="DH362251" s="2298"/>
    </row>
    <row r="362275" spans="112:112" x14ac:dyDescent="0.25">
      <c r="DH362275" s="2313"/>
    </row>
    <row r="362276" spans="112:112" x14ac:dyDescent="0.25">
      <c r="DH362276" s="2298"/>
    </row>
    <row r="362300" spans="112:112" x14ac:dyDescent="0.25">
      <c r="DH362300" s="2313"/>
    </row>
    <row r="362301" spans="112:112" x14ac:dyDescent="0.25">
      <c r="DH362301" s="2298"/>
    </row>
    <row r="362325" spans="112:112" x14ac:dyDescent="0.25">
      <c r="DH362325" s="2313"/>
    </row>
    <row r="362326" spans="112:112" x14ac:dyDescent="0.25">
      <c r="DH362326" s="2298"/>
    </row>
    <row r="362350" spans="112:112" x14ac:dyDescent="0.25">
      <c r="DH362350" s="2313"/>
    </row>
    <row r="362351" spans="112:112" x14ac:dyDescent="0.25">
      <c r="DH362351" s="2298"/>
    </row>
    <row r="362375" spans="112:112" x14ac:dyDescent="0.25">
      <c r="DH362375" s="2313"/>
    </row>
    <row r="362376" spans="112:112" x14ac:dyDescent="0.25">
      <c r="DH362376" s="2298"/>
    </row>
    <row r="362400" spans="112:112" x14ac:dyDescent="0.25">
      <c r="DH362400" s="2313"/>
    </row>
    <row r="362401" spans="112:112" x14ac:dyDescent="0.25">
      <c r="DH362401" s="2298"/>
    </row>
    <row r="362425" spans="112:112" x14ac:dyDescent="0.25">
      <c r="DH362425" s="2313"/>
    </row>
    <row r="362426" spans="112:112" x14ac:dyDescent="0.25">
      <c r="DH362426" s="2298"/>
    </row>
    <row r="362450" spans="112:112" x14ac:dyDescent="0.25">
      <c r="DH362450" s="2313"/>
    </row>
    <row r="362451" spans="112:112" x14ac:dyDescent="0.25">
      <c r="DH362451" s="2298"/>
    </row>
    <row r="362475" spans="112:112" x14ac:dyDescent="0.25">
      <c r="DH362475" s="2313"/>
    </row>
    <row r="362476" spans="112:112" x14ac:dyDescent="0.25">
      <c r="DH362476" s="2298"/>
    </row>
    <row r="362500" spans="112:112" x14ac:dyDescent="0.25">
      <c r="DH362500" s="2313"/>
    </row>
    <row r="362501" spans="112:112" x14ac:dyDescent="0.25">
      <c r="DH362501" s="2298"/>
    </row>
    <row r="362525" spans="112:112" x14ac:dyDescent="0.25">
      <c r="DH362525" s="2313"/>
    </row>
    <row r="362526" spans="112:112" x14ac:dyDescent="0.25">
      <c r="DH362526" s="2298"/>
    </row>
    <row r="362550" spans="112:112" x14ac:dyDescent="0.25">
      <c r="DH362550" s="2313"/>
    </row>
    <row r="362551" spans="112:112" x14ac:dyDescent="0.25">
      <c r="DH362551" s="2298"/>
    </row>
    <row r="362575" spans="112:112" x14ac:dyDescent="0.25">
      <c r="DH362575" s="2313"/>
    </row>
    <row r="362576" spans="112:112" x14ac:dyDescent="0.25">
      <c r="DH362576" s="2298"/>
    </row>
    <row r="362600" spans="112:112" x14ac:dyDescent="0.25">
      <c r="DH362600" s="2313"/>
    </row>
    <row r="362601" spans="112:112" x14ac:dyDescent="0.25">
      <c r="DH362601" s="2298"/>
    </row>
    <row r="362625" spans="112:112" x14ac:dyDescent="0.25">
      <c r="DH362625" s="2313"/>
    </row>
    <row r="362626" spans="112:112" x14ac:dyDescent="0.25">
      <c r="DH362626" s="2298"/>
    </row>
    <row r="362650" spans="112:112" x14ac:dyDescent="0.25">
      <c r="DH362650" s="2313"/>
    </row>
    <row r="362651" spans="112:112" x14ac:dyDescent="0.25">
      <c r="DH362651" s="2298"/>
    </row>
    <row r="362675" spans="112:112" x14ac:dyDescent="0.25">
      <c r="DH362675" s="2313"/>
    </row>
    <row r="362676" spans="112:112" x14ac:dyDescent="0.25">
      <c r="DH362676" s="2298"/>
    </row>
    <row r="362700" spans="112:112" x14ac:dyDescent="0.25">
      <c r="DH362700" s="2313"/>
    </row>
    <row r="362701" spans="112:112" x14ac:dyDescent="0.25">
      <c r="DH362701" s="2298"/>
    </row>
    <row r="362725" spans="112:112" x14ac:dyDescent="0.25">
      <c r="DH362725" s="2313"/>
    </row>
    <row r="362726" spans="112:112" x14ac:dyDescent="0.25">
      <c r="DH362726" s="2298"/>
    </row>
    <row r="362750" spans="112:112" x14ac:dyDescent="0.25">
      <c r="DH362750" s="2313"/>
    </row>
    <row r="362751" spans="112:112" x14ac:dyDescent="0.25">
      <c r="DH362751" s="2298"/>
    </row>
    <row r="362775" spans="112:112" x14ac:dyDescent="0.25">
      <c r="DH362775" s="2313"/>
    </row>
    <row r="362776" spans="112:112" x14ac:dyDescent="0.25">
      <c r="DH362776" s="2298"/>
    </row>
    <row r="362800" spans="112:112" x14ac:dyDescent="0.25">
      <c r="DH362800" s="2313"/>
    </row>
    <row r="362801" spans="112:112" x14ac:dyDescent="0.25">
      <c r="DH362801" s="2298"/>
    </row>
    <row r="362825" spans="112:112" x14ac:dyDescent="0.25">
      <c r="DH362825" s="2313"/>
    </row>
    <row r="362826" spans="112:112" x14ac:dyDescent="0.25">
      <c r="DH362826" s="2298"/>
    </row>
    <row r="362850" spans="112:112" x14ac:dyDescent="0.25">
      <c r="DH362850" s="2313"/>
    </row>
    <row r="362851" spans="112:112" x14ac:dyDescent="0.25">
      <c r="DH362851" s="2298"/>
    </row>
    <row r="362875" spans="112:112" x14ac:dyDescent="0.25">
      <c r="DH362875" s="2313"/>
    </row>
    <row r="362876" spans="112:112" x14ac:dyDescent="0.25">
      <c r="DH362876" s="2298"/>
    </row>
    <row r="362900" spans="112:112" x14ac:dyDescent="0.25">
      <c r="DH362900" s="2313"/>
    </row>
    <row r="362901" spans="112:112" x14ac:dyDescent="0.25">
      <c r="DH362901" s="2298"/>
    </row>
    <row r="362925" spans="112:112" x14ac:dyDescent="0.25">
      <c r="DH362925" s="2313"/>
    </row>
    <row r="362926" spans="112:112" x14ac:dyDescent="0.25">
      <c r="DH362926" s="2298"/>
    </row>
    <row r="362950" spans="112:112" x14ac:dyDescent="0.25">
      <c r="DH362950" s="2313"/>
    </row>
    <row r="362951" spans="112:112" x14ac:dyDescent="0.25">
      <c r="DH362951" s="2298"/>
    </row>
    <row r="362975" spans="112:112" x14ac:dyDescent="0.25">
      <c r="DH362975" s="2313"/>
    </row>
    <row r="362976" spans="112:112" x14ac:dyDescent="0.25">
      <c r="DH362976" s="2298"/>
    </row>
    <row r="363000" spans="112:112" x14ac:dyDescent="0.25">
      <c r="DH363000" s="2313"/>
    </row>
    <row r="363001" spans="112:112" x14ac:dyDescent="0.25">
      <c r="DH363001" s="2298"/>
    </row>
    <row r="363025" spans="112:112" x14ac:dyDescent="0.25">
      <c r="DH363025" s="2313"/>
    </row>
    <row r="363026" spans="112:112" x14ac:dyDescent="0.25">
      <c r="DH363026" s="2298"/>
    </row>
    <row r="363050" spans="112:112" x14ac:dyDescent="0.25">
      <c r="DH363050" s="2313"/>
    </row>
    <row r="363051" spans="112:112" x14ac:dyDescent="0.25">
      <c r="DH363051" s="2298"/>
    </row>
    <row r="363075" spans="112:112" x14ac:dyDescent="0.25">
      <c r="DH363075" s="2313"/>
    </row>
    <row r="363076" spans="112:112" x14ac:dyDescent="0.25">
      <c r="DH363076" s="2298"/>
    </row>
    <row r="363100" spans="112:112" x14ac:dyDescent="0.25">
      <c r="DH363100" s="2313"/>
    </row>
    <row r="363101" spans="112:112" x14ac:dyDescent="0.25">
      <c r="DH363101" s="2298"/>
    </row>
    <row r="363125" spans="112:112" x14ac:dyDescent="0.25">
      <c r="DH363125" s="2313"/>
    </row>
    <row r="363126" spans="112:112" x14ac:dyDescent="0.25">
      <c r="DH363126" s="2298"/>
    </row>
    <row r="363150" spans="112:112" x14ac:dyDescent="0.25">
      <c r="DH363150" s="2313"/>
    </row>
    <row r="363151" spans="112:112" x14ac:dyDescent="0.25">
      <c r="DH363151" s="2298"/>
    </row>
    <row r="363175" spans="112:112" x14ac:dyDescent="0.25">
      <c r="DH363175" s="2313"/>
    </row>
    <row r="363176" spans="112:112" x14ac:dyDescent="0.25">
      <c r="DH363176" s="2298"/>
    </row>
    <row r="363200" spans="112:112" x14ac:dyDescent="0.25">
      <c r="DH363200" s="2313"/>
    </row>
    <row r="363201" spans="112:112" x14ac:dyDescent="0.25">
      <c r="DH363201" s="2298"/>
    </row>
    <row r="363225" spans="112:112" x14ac:dyDescent="0.25">
      <c r="DH363225" s="2313"/>
    </row>
    <row r="363226" spans="112:112" x14ac:dyDescent="0.25">
      <c r="DH363226" s="2298"/>
    </row>
    <row r="363250" spans="112:112" x14ac:dyDescent="0.25">
      <c r="DH363250" s="2313"/>
    </row>
    <row r="363251" spans="112:112" x14ac:dyDescent="0.25">
      <c r="DH363251" s="2298"/>
    </row>
    <row r="363275" spans="112:112" x14ac:dyDescent="0.25">
      <c r="DH363275" s="2313"/>
    </row>
    <row r="363276" spans="112:112" x14ac:dyDescent="0.25">
      <c r="DH363276" s="2298"/>
    </row>
    <row r="363300" spans="112:112" x14ac:dyDescent="0.25">
      <c r="DH363300" s="2313"/>
    </row>
    <row r="363301" spans="112:112" x14ac:dyDescent="0.25">
      <c r="DH363301" s="2298"/>
    </row>
    <row r="363325" spans="112:112" x14ac:dyDescent="0.25">
      <c r="DH363325" s="2313"/>
    </row>
    <row r="363326" spans="112:112" x14ac:dyDescent="0.25">
      <c r="DH363326" s="2298"/>
    </row>
    <row r="363350" spans="112:112" x14ac:dyDescent="0.25">
      <c r="DH363350" s="2313"/>
    </row>
    <row r="363351" spans="112:112" x14ac:dyDescent="0.25">
      <c r="DH363351" s="2298"/>
    </row>
    <row r="363375" spans="112:112" x14ac:dyDescent="0.25">
      <c r="DH363375" s="2313"/>
    </row>
    <row r="363376" spans="112:112" x14ac:dyDescent="0.25">
      <c r="DH363376" s="2298"/>
    </row>
    <row r="363400" spans="112:112" x14ac:dyDescent="0.25">
      <c r="DH363400" s="2313"/>
    </row>
    <row r="363401" spans="112:112" x14ac:dyDescent="0.25">
      <c r="DH363401" s="2298"/>
    </row>
    <row r="363425" spans="112:112" x14ac:dyDescent="0.25">
      <c r="DH363425" s="2313"/>
    </row>
    <row r="363426" spans="112:112" x14ac:dyDescent="0.25">
      <c r="DH363426" s="2298"/>
    </row>
    <row r="363450" spans="112:112" x14ac:dyDescent="0.25">
      <c r="DH363450" s="2313"/>
    </row>
    <row r="363451" spans="112:112" x14ac:dyDescent="0.25">
      <c r="DH363451" s="2298"/>
    </row>
    <row r="363475" spans="112:112" x14ac:dyDescent="0.25">
      <c r="DH363475" s="2313"/>
    </row>
    <row r="363476" spans="112:112" x14ac:dyDescent="0.25">
      <c r="DH363476" s="2298"/>
    </row>
    <row r="363500" spans="112:112" x14ac:dyDescent="0.25">
      <c r="DH363500" s="2313"/>
    </row>
    <row r="363501" spans="112:112" x14ac:dyDescent="0.25">
      <c r="DH363501" s="2298"/>
    </row>
    <row r="363525" spans="112:112" x14ac:dyDescent="0.25">
      <c r="DH363525" s="2313"/>
    </row>
    <row r="363526" spans="112:112" x14ac:dyDescent="0.25">
      <c r="DH363526" s="2298"/>
    </row>
    <row r="363550" spans="112:112" x14ac:dyDescent="0.25">
      <c r="DH363550" s="2313"/>
    </row>
    <row r="363551" spans="112:112" x14ac:dyDescent="0.25">
      <c r="DH363551" s="2298"/>
    </row>
    <row r="363575" spans="112:112" x14ac:dyDescent="0.25">
      <c r="DH363575" s="2313"/>
    </row>
    <row r="363576" spans="112:112" x14ac:dyDescent="0.25">
      <c r="DH363576" s="2298"/>
    </row>
    <row r="363600" spans="112:112" x14ac:dyDescent="0.25">
      <c r="DH363600" s="2313"/>
    </row>
    <row r="363601" spans="112:112" x14ac:dyDescent="0.25">
      <c r="DH363601" s="2298"/>
    </row>
    <row r="363625" spans="112:112" x14ac:dyDescent="0.25">
      <c r="DH363625" s="2313"/>
    </row>
    <row r="363626" spans="112:112" x14ac:dyDescent="0.25">
      <c r="DH363626" s="2298"/>
    </row>
    <row r="363650" spans="112:112" x14ac:dyDescent="0.25">
      <c r="DH363650" s="2313"/>
    </row>
    <row r="363651" spans="112:112" x14ac:dyDescent="0.25">
      <c r="DH363651" s="2298"/>
    </row>
    <row r="363675" spans="112:112" x14ac:dyDescent="0.25">
      <c r="DH363675" s="2313"/>
    </row>
    <row r="363676" spans="112:112" x14ac:dyDescent="0.25">
      <c r="DH363676" s="2298"/>
    </row>
    <row r="363700" spans="112:112" x14ac:dyDescent="0.25">
      <c r="DH363700" s="2313"/>
    </row>
    <row r="363701" spans="112:112" x14ac:dyDescent="0.25">
      <c r="DH363701" s="2298"/>
    </row>
    <row r="363725" spans="112:112" x14ac:dyDescent="0.25">
      <c r="DH363725" s="2313"/>
    </row>
    <row r="363726" spans="112:112" x14ac:dyDescent="0.25">
      <c r="DH363726" s="2298"/>
    </row>
    <row r="363750" spans="112:112" x14ac:dyDescent="0.25">
      <c r="DH363750" s="2313"/>
    </row>
    <row r="363751" spans="112:112" x14ac:dyDescent="0.25">
      <c r="DH363751" s="2298"/>
    </row>
    <row r="363775" spans="112:112" x14ac:dyDescent="0.25">
      <c r="DH363775" s="2313"/>
    </row>
    <row r="363776" spans="112:112" x14ac:dyDescent="0.25">
      <c r="DH363776" s="2298"/>
    </row>
    <row r="363800" spans="112:112" x14ac:dyDescent="0.25">
      <c r="DH363800" s="2313"/>
    </row>
    <row r="363801" spans="112:112" x14ac:dyDescent="0.25">
      <c r="DH363801" s="2298"/>
    </row>
    <row r="363825" spans="112:112" x14ac:dyDescent="0.25">
      <c r="DH363825" s="2313"/>
    </row>
    <row r="363826" spans="112:112" x14ac:dyDescent="0.25">
      <c r="DH363826" s="2298"/>
    </row>
    <row r="363850" spans="112:112" x14ac:dyDescent="0.25">
      <c r="DH363850" s="2313"/>
    </row>
    <row r="363851" spans="112:112" x14ac:dyDescent="0.25">
      <c r="DH363851" s="2298"/>
    </row>
    <row r="363875" spans="112:112" x14ac:dyDescent="0.25">
      <c r="DH363875" s="2313"/>
    </row>
    <row r="363876" spans="112:112" x14ac:dyDescent="0.25">
      <c r="DH363876" s="2298"/>
    </row>
    <row r="363900" spans="112:112" x14ac:dyDescent="0.25">
      <c r="DH363900" s="2313"/>
    </row>
    <row r="363901" spans="112:112" x14ac:dyDescent="0.25">
      <c r="DH363901" s="2298"/>
    </row>
    <row r="363925" spans="112:112" x14ac:dyDescent="0.25">
      <c r="DH363925" s="2313"/>
    </row>
    <row r="363926" spans="112:112" x14ac:dyDescent="0.25">
      <c r="DH363926" s="2298"/>
    </row>
    <row r="363950" spans="112:112" x14ac:dyDescent="0.25">
      <c r="DH363950" s="2313"/>
    </row>
    <row r="363951" spans="112:112" x14ac:dyDescent="0.25">
      <c r="DH363951" s="2298"/>
    </row>
    <row r="363975" spans="112:112" x14ac:dyDescent="0.25">
      <c r="DH363975" s="2313"/>
    </row>
    <row r="363976" spans="112:112" x14ac:dyDescent="0.25">
      <c r="DH363976" s="2298"/>
    </row>
    <row r="364000" spans="112:112" x14ac:dyDescent="0.25">
      <c r="DH364000" s="2313"/>
    </row>
    <row r="364001" spans="112:112" x14ac:dyDescent="0.25">
      <c r="DH364001" s="2298"/>
    </row>
    <row r="364025" spans="112:112" x14ac:dyDescent="0.25">
      <c r="DH364025" s="2313"/>
    </row>
    <row r="364026" spans="112:112" x14ac:dyDescent="0.25">
      <c r="DH364026" s="2298"/>
    </row>
    <row r="364050" spans="112:112" x14ac:dyDescent="0.25">
      <c r="DH364050" s="2313"/>
    </row>
    <row r="364051" spans="112:112" x14ac:dyDescent="0.25">
      <c r="DH364051" s="2298"/>
    </row>
    <row r="364075" spans="112:112" x14ac:dyDescent="0.25">
      <c r="DH364075" s="2313"/>
    </row>
    <row r="364076" spans="112:112" x14ac:dyDescent="0.25">
      <c r="DH364076" s="2298"/>
    </row>
    <row r="364100" spans="112:112" x14ac:dyDescent="0.25">
      <c r="DH364100" s="2313"/>
    </row>
    <row r="364101" spans="112:112" x14ac:dyDescent="0.25">
      <c r="DH364101" s="2298"/>
    </row>
    <row r="364125" spans="112:112" x14ac:dyDescent="0.25">
      <c r="DH364125" s="2313"/>
    </row>
    <row r="364126" spans="112:112" x14ac:dyDescent="0.25">
      <c r="DH364126" s="2298"/>
    </row>
    <row r="364150" spans="112:112" x14ac:dyDescent="0.25">
      <c r="DH364150" s="2313"/>
    </row>
    <row r="364151" spans="112:112" x14ac:dyDescent="0.25">
      <c r="DH364151" s="2298"/>
    </row>
    <row r="364175" spans="112:112" x14ac:dyDescent="0.25">
      <c r="DH364175" s="2313"/>
    </row>
    <row r="364176" spans="112:112" x14ac:dyDescent="0.25">
      <c r="DH364176" s="2298"/>
    </row>
    <row r="364200" spans="112:112" x14ac:dyDescent="0.25">
      <c r="DH364200" s="2313"/>
    </row>
    <row r="364201" spans="112:112" x14ac:dyDescent="0.25">
      <c r="DH364201" s="2298"/>
    </row>
    <row r="364225" spans="112:112" x14ac:dyDescent="0.25">
      <c r="DH364225" s="2313"/>
    </row>
    <row r="364226" spans="112:112" x14ac:dyDescent="0.25">
      <c r="DH364226" s="2298"/>
    </row>
    <row r="364250" spans="112:112" x14ac:dyDescent="0.25">
      <c r="DH364250" s="2313"/>
    </row>
    <row r="364251" spans="112:112" x14ac:dyDescent="0.25">
      <c r="DH364251" s="2298"/>
    </row>
    <row r="364275" spans="112:112" x14ac:dyDescent="0.25">
      <c r="DH364275" s="2313"/>
    </row>
    <row r="364276" spans="112:112" x14ac:dyDescent="0.25">
      <c r="DH364276" s="2298"/>
    </row>
    <row r="364300" spans="112:112" x14ac:dyDescent="0.25">
      <c r="DH364300" s="2313"/>
    </row>
    <row r="364301" spans="112:112" x14ac:dyDescent="0.25">
      <c r="DH364301" s="2298"/>
    </row>
    <row r="364325" spans="112:112" x14ac:dyDescent="0.25">
      <c r="DH364325" s="2313"/>
    </row>
    <row r="364326" spans="112:112" x14ac:dyDescent="0.25">
      <c r="DH364326" s="2298"/>
    </row>
    <row r="364350" spans="112:112" x14ac:dyDescent="0.25">
      <c r="DH364350" s="2313"/>
    </row>
    <row r="364351" spans="112:112" x14ac:dyDescent="0.25">
      <c r="DH364351" s="2298"/>
    </row>
    <row r="364375" spans="112:112" x14ac:dyDescent="0.25">
      <c r="DH364375" s="2313"/>
    </row>
    <row r="364376" spans="112:112" x14ac:dyDescent="0.25">
      <c r="DH364376" s="2298"/>
    </row>
    <row r="364400" spans="112:112" x14ac:dyDescent="0.25">
      <c r="DH364400" s="2313"/>
    </row>
    <row r="364401" spans="112:112" x14ac:dyDescent="0.25">
      <c r="DH364401" s="2298"/>
    </row>
    <row r="364425" spans="112:112" x14ac:dyDescent="0.25">
      <c r="DH364425" s="2313"/>
    </row>
    <row r="364426" spans="112:112" x14ac:dyDescent="0.25">
      <c r="DH364426" s="2298"/>
    </row>
    <row r="364450" spans="112:112" x14ac:dyDescent="0.25">
      <c r="DH364450" s="2313"/>
    </row>
    <row r="364451" spans="112:112" x14ac:dyDescent="0.25">
      <c r="DH364451" s="2298"/>
    </row>
    <row r="364475" spans="112:112" x14ac:dyDescent="0.25">
      <c r="DH364475" s="2313"/>
    </row>
    <row r="364476" spans="112:112" x14ac:dyDescent="0.25">
      <c r="DH364476" s="2298"/>
    </row>
    <row r="364500" spans="112:112" x14ac:dyDescent="0.25">
      <c r="DH364500" s="2313"/>
    </row>
    <row r="364501" spans="112:112" x14ac:dyDescent="0.25">
      <c r="DH364501" s="2298"/>
    </row>
    <row r="364525" spans="112:112" x14ac:dyDescent="0.25">
      <c r="DH364525" s="2313"/>
    </row>
    <row r="364526" spans="112:112" x14ac:dyDescent="0.25">
      <c r="DH364526" s="2298"/>
    </row>
    <row r="364550" spans="112:112" x14ac:dyDescent="0.25">
      <c r="DH364550" s="2313"/>
    </row>
    <row r="364551" spans="112:112" x14ac:dyDescent="0.25">
      <c r="DH364551" s="2298"/>
    </row>
    <row r="364575" spans="112:112" x14ac:dyDescent="0.25">
      <c r="DH364575" s="2313"/>
    </row>
    <row r="364576" spans="112:112" x14ac:dyDescent="0.25">
      <c r="DH364576" s="2298"/>
    </row>
    <row r="364600" spans="112:112" x14ac:dyDescent="0.25">
      <c r="DH364600" s="2313"/>
    </row>
    <row r="364601" spans="112:112" x14ac:dyDescent="0.25">
      <c r="DH364601" s="2298"/>
    </row>
    <row r="364625" spans="112:112" x14ac:dyDescent="0.25">
      <c r="DH364625" s="2313"/>
    </row>
    <row r="364626" spans="112:112" x14ac:dyDescent="0.25">
      <c r="DH364626" s="2298"/>
    </row>
    <row r="364650" spans="112:112" x14ac:dyDescent="0.25">
      <c r="DH364650" s="2313"/>
    </row>
    <row r="364651" spans="112:112" x14ac:dyDescent="0.25">
      <c r="DH364651" s="2298"/>
    </row>
    <row r="364675" spans="112:112" x14ac:dyDescent="0.25">
      <c r="DH364675" s="2313"/>
    </row>
    <row r="364676" spans="112:112" x14ac:dyDescent="0.25">
      <c r="DH364676" s="2298"/>
    </row>
    <row r="364700" spans="112:112" x14ac:dyDescent="0.25">
      <c r="DH364700" s="2313"/>
    </row>
    <row r="364701" spans="112:112" x14ac:dyDescent="0.25">
      <c r="DH364701" s="2298"/>
    </row>
    <row r="364725" spans="112:112" x14ac:dyDescent="0.25">
      <c r="DH364725" s="2313"/>
    </row>
    <row r="364726" spans="112:112" x14ac:dyDescent="0.25">
      <c r="DH364726" s="2298"/>
    </row>
    <row r="364750" spans="112:112" x14ac:dyDescent="0.25">
      <c r="DH364750" s="2313"/>
    </row>
    <row r="364751" spans="112:112" x14ac:dyDescent="0.25">
      <c r="DH364751" s="2298"/>
    </row>
    <row r="364775" spans="112:112" x14ac:dyDescent="0.25">
      <c r="DH364775" s="2313"/>
    </row>
    <row r="364776" spans="112:112" x14ac:dyDescent="0.25">
      <c r="DH364776" s="2298"/>
    </row>
    <row r="364800" spans="112:112" x14ac:dyDescent="0.25">
      <c r="DH364800" s="2313"/>
    </row>
    <row r="364801" spans="112:112" x14ac:dyDescent="0.25">
      <c r="DH364801" s="2298"/>
    </row>
    <row r="364825" spans="112:112" x14ac:dyDescent="0.25">
      <c r="DH364825" s="2313"/>
    </row>
    <row r="364826" spans="112:112" x14ac:dyDescent="0.25">
      <c r="DH364826" s="2298"/>
    </row>
    <row r="364850" spans="112:112" x14ac:dyDescent="0.25">
      <c r="DH364850" s="2313"/>
    </row>
    <row r="364851" spans="112:112" x14ac:dyDescent="0.25">
      <c r="DH364851" s="2298"/>
    </row>
    <row r="364875" spans="112:112" x14ac:dyDescent="0.25">
      <c r="DH364875" s="2313"/>
    </row>
    <row r="364876" spans="112:112" x14ac:dyDescent="0.25">
      <c r="DH364876" s="2298"/>
    </row>
    <row r="364900" spans="112:112" x14ac:dyDescent="0.25">
      <c r="DH364900" s="2313"/>
    </row>
    <row r="364901" spans="112:112" x14ac:dyDescent="0.25">
      <c r="DH364901" s="2298"/>
    </row>
    <row r="364925" spans="112:112" x14ac:dyDescent="0.25">
      <c r="DH364925" s="2313"/>
    </row>
    <row r="364926" spans="112:112" x14ac:dyDescent="0.25">
      <c r="DH364926" s="2298"/>
    </row>
    <row r="364950" spans="112:112" x14ac:dyDescent="0.25">
      <c r="DH364950" s="2313"/>
    </row>
    <row r="364951" spans="112:112" x14ac:dyDescent="0.25">
      <c r="DH364951" s="2298"/>
    </row>
    <row r="364975" spans="112:112" x14ac:dyDescent="0.25">
      <c r="DH364975" s="2313"/>
    </row>
    <row r="364976" spans="112:112" x14ac:dyDescent="0.25">
      <c r="DH364976" s="2298"/>
    </row>
    <row r="365000" spans="112:112" x14ac:dyDescent="0.25">
      <c r="DH365000" s="2313"/>
    </row>
    <row r="365001" spans="112:112" x14ac:dyDescent="0.25">
      <c r="DH365001" s="2298"/>
    </row>
    <row r="365025" spans="112:112" x14ac:dyDescent="0.25">
      <c r="DH365025" s="2313"/>
    </row>
    <row r="365026" spans="112:112" x14ac:dyDescent="0.25">
      <c r="DH365026" s="2298"/>
    </row>
    <row r="365050" spans="112:112" x14ac:dyDescent="0.25">
      <c r="DH365050" s="2313"/>
    </row>
    <row r="365051" spans="112:112" x14ac:dyDescent="0.25">
      <c r="DH365051" s="2298"/>
    </row>
    <row r="365075" spans="112:112" x14ac:dyDescent="0.25">
      <c r="DH365075" s="2313"/>
    </row>
    <row r="365076" spans="112:112" x14ac:dyDescent="0.25">
      <c r="DH365076" s="2298"/>
    </row>
    <row r="365100" spans="112:112" x14ac:dyDescent="0.25">
      <c r="DH365100" s="2313"/>
    </row>
    <row r="365101" spans="112:112" x14ac:dyDescent="0.25">
      <c r="DH365101" s="2298"/>
    </row>
    <row r="365125" spans="112:112" x14ac:dyDescent="0.25">
      <c r="DH365125" s="2313"/>
    </row>
    <row r="365126" spans="112:112" x14ac:dyDescent="0.25">
      <c r="DH365126" s="2298"/>
    </row>
    <row r="365150" spans="112:112" x14ac:dyDescent="0.25">
      <c r="DH365150" s="2313"/>
    </row>
    <row r="365151" spans="112:112" x14ac:dyDescent="0.25">
      <c r="DH365151" s="2298"/>
    </row>
    <row r="365175" spans="112:112" x14ac:dyDescent="0.25">
      <c r="DH365175" s="2313"/>
    </row>
    <row r="365176" spans="112:112" x14ac:dyDescent="0.25">
      <c r="DH365176" s="2298"/>
    </row>
    <row r="365200" spans="112:112" x14ac:dyDescent="0.25">
      <c r="DH365200" s="2313"/>
    </row>
    <row r="365201" spans="112:112" x14ac:dyDescent="0.25">
      <c r="DH365201" s="2298"/>
    </row>
    <row r="365225" spans="112:112" x14ac:dyDescent="0.25">
      <c r="DH365225" s="2313"/>
    </row>
    <row r="365226" spans="112:112" x14ac:dyDescent="0.25">
      <c r="DH365226" s="2298"/>
    </row>
    <row r="365250" spans="112:112" x14ac:dyDescent="0.25">
      <c r="DH365250" s="2313"/>
    </row>
    <row r="365251" spans="112:112" x14ac:dyDescent="0.25">
      <c r="DH365251" s="2298"/>
    </row>
    <row r="365275" spans="112:112" x14ac:dyDescent="0.25">
      <c r="DH365275" s="2313"/>
    </row>
    <row r="365276" spans="112:112" x14ac:dyDescent="0.25">
      <c r="DH365276" s="2298"/>
    </row>
    <row r="365300" spans="112:112" x14ac:dyDescent="0.25">
      <c r="DH365300" s="2313"/>
    </row>
    <row r="365301" spans="112:112" x14ac:dyDescent="0.25">
      <c r="DH365301" s="2298"/>
    </row>
    <row r="365325" spans="112:112" x14ac:dyDescent="0.25">
      <c r="DH365325" s="2313"/>
    </row>
    <row r="365326" spans="112:112" x14ac:dyDescent="0.25">
      <c r="DH365326" s="2298"/>
    </row>
    <row r="365350" spans="112:112" x14ac:dyDescent="0.25">
      <c r="DH365350" s="2313"/>
    </row>
    <row r="365351" spans="112:112" x14ac:dyDescent="0.25">
      <c r="DH365351" s="2298"/>
    </row>
    <row r="365375" spans="112:112" x14ac:dyDescent="0.25">
      <c r="DH365375" s="2313"/>
    </row>
    <row r="365376" spans="112:112" x14ac:dyDescent="0.25">
      <c r="DH365376" s="2298"/>
    </row>
    <row r="365400" spans="112:112" x14ac:dyDescent="0.25">
      <c r="DH365400" s="2313"/>
    </row>
    <row r="365401" spans="112:112" x14ac:dyDescent="0.25">
      <c r="DH365401" s="2298"/>
    </row>
    <row r="365425" spans="112:112" x14ac:dyDescent="0.25">
      <c r="DH365425" s="2313"/>
    </row>
    <row r="365426" spans="112:112" x14ac:dyDescent="0.25">
      <c r="DH365426" s="2298"/>
    </row>
    <row r="365450" spans="112:112" x14ac:dyDescent="0.25">
      <c r="DH365450" s="2313"/>
    </row>
    <row r="365451" spans="112:112" x14ac:dyDescent="0.25">
      <c r="DH365451" s="2298"/>
    </row>
    <row r="365475" spans="112:112" x14ac:dyDescent="0.25">
      <c r="DH365475" s="2313"/>
    </row>
    <row r="365476" spans="112:112" x14ac:dyDescent="0.25">
      <c r="DH365476" s="2298"/>
    </row>
    <row r="365500" spans="112:112" x14ac:dyDescent="0.25">
      <c r="DH365500" s="2313"/>
    </row>
    <row r="365501" spans="112:112" x14ac:dyDescent="0.25">
      <c r="DH365501" s="2298"/>
    </row>
    <row r="365525" spans="112:112" x14ac:dyDescent="0.25">
      <c r="DH365525" s="2313"/>
    </row>
    <row r="365526" spans="112:112" x14ac:dyDescent="0.25">
      <c r="DH365526" s="2298"/>
    </row>
    <row r="365550" spans="112:112" x14ac:dyDescent="0.25">
      <c r="DH365550" s="2313"/>
    </row>
    <row r="365551" spans="112:112" x14ac:dyDescent="0.25">
      <c r="DH365551" s="2298"/>
    </row>
    <row r="365575" spans="112:112" x14ac:dyDescent="0.25">
      <c r="DH365575" s="2313"/>
    </row>
    <row r="365576" spans="112:112" x14ac:dyDescent="0.25">
      <c r="DH365576" s="2298"/>
    </row>
    <row r="365600" spans="112:112" x14ac:dyDescent="0.25">
      <c r="DH365600" s="2313"/>
    </row>
    <row r="365601" spans="112:112" x14ac:dyDescent="0.25">
      <c r="DH365601" s="2298"/>
    </row>
    <row r="365625" spans="112:112" x14ac:dyDescent="0.25">
      <c r="DH365625" s="2313"/>
    </row>
    <row r="365626" spans="112:112" x14ac:dyDescent="0.25">
      <c r="DH365626" s="2298"/>
    </row>
    <row r="365650" spans="112:112" x14ac:dyDescent="0.25">
      <c r="DH365650" s="2313"/>
    </row>
    <row r="365651" spans="112:112" x14ac:dyDescent="0.25">
      <c r="DH365651" s="2298"/>
    </row>
    <row r="365675" spans="112:112" x14ac:dyDescent="0.25">
      <c r="DH365675" s="2313"/>
    </row>
    <row r="365676" spans="112:112" x14ac:dyDescent="0.25">
      <c r="DH365676" s="2298"/>
    </row>
    <row r="365700" spans="112:112" x14ac:dyDescent="0.25">
      <c r="DH365700" s="2313"/>
    </row>
    <row r="365701" spans="112:112" x14ac:dyDescent="0.25">
      <c r="DH365701" s="2298"/>
    </row>
    <row r="365725" spans="112:112" x14ac:dyDescent="0.25">
      <c r="DH365725" s="2313"/>
    </row>
    <row r="365726" spans="112:112" x14ac:dyDescent="0.25">
      <c r="DH365726" s="2298"/>
    </row>
    <row r="365750" spans="112:112" x14ac:dyDescent="0.25">
      <c r="DH365750" s="2313"/>
    </row>
    <row r="365751" spans="112:112" x14ac:dyDescent="0.25">
      <c r="DH365751" s="2298"/>
    </row>
    <row r="365775" spans="112:112" x14ac:dyDescent="0.25">
      <c r="DH365775" s="2313"/>
    </row>
    <row r="365776" spans="112:112" x14ac:dyDescent="0.25">
      <c r="DH365776" s="2298"/>
    </row>
    <row r="365800" spans="112:112" x14ac:dyDescent="0.25">
      <c r="DH365800" s="2313"/>
    </row>
    <row r="365801" spans="112:112" x14ac:dyDescent="0.25">
      <c r="DH365801" s="2298"/>
    </row>
    <row r="365825" spans="112:112" x14ac:dyDescent="0.25">
      <c r="DH365825" s="2313"/>
    </row>
    <row r="365826" spans="112:112" x14ac:dyDescent="0.25">
      <c r="DH365826" s="2298"/>
    </row>
    <row r="365850" spans="112:112" x14ac:dyDescent="0.25">
      <c r="DH365850" s="2313"/>
    </row>
    <row r="365851" spans="112:112" x14ac:dyDescent="0.25">
      <c r="DH365851" s="2298"/>
    </row>
    <row r="365875" spans="112:112" x14ac:dyDescent="0.25">
      <c r="DH365875" s="2313"/>
    </row>
    <row r="365876" spans="112:112" x14ac:dyDescent="0.25">
      <c r="DH365876" s="2298"/>
    </row>
    <row r="365900" spans="112:112" x14ac:dyDescent="0.25">
      <c r="DH365900" s="2313"/>
    </row>
    <row r="365901" spans="112:112" x14ac:dyDescent="0.25">
      <c r="DH365901" s="2298"/>
    </row>
    <row r="365925" spans="112:112" x14ac:dyDescent="0.25">
      <c r="DH365925" s="2313"/>
    </row>
    <row r="365926" spans="112:112" x14ac:dyDescent="0.25">
      <c r="DH365926" s="2298"/>
    </row>
    <row r="365950" spans="112:112" x14ac:dyDescent="0.25">
      <c r="DH365950" s="2313"/>
    </row>
    <row r="365951" spans="112:112" x14ac:dyDescent="0.25">
      <c r="DH365951" s="2298"/>
    </row>
    <row r="365975" spans="112:112" x14ac:dyDescent="0.25">
      <c r="DH365975" s="2313"/>
    </row>
    <row r="365976" spans="112:112" x14ac:dyDescent="0.25">
      <c r="DH365976" s="2298"/>
    </row>
    <row r="366000" spans="112:112" x14ac:dyDescent="0.25">
      <c r="DH366000" s="2313"/>
    </row>
    <row r="366001" spans="112:112" x14ac:dyDescent="0.25">
      <c r="DH366001" s="2298"/>
    </row>
    <row r="366025" spans="112:112" x14ac:dyDescent="0.25">
      <c r="DH366025" s="2313"/>
    </row>
    <row r="366026" spans="112:112" x14ac:dyDescent="0.25">
      <c r="DH366026" s="2298"/>
    </row>
    <row r="366050" spans="112:112" x14ac:dyDescent="0.25">
      <c r="DH366050" s="2313"/>
    </row>
    <row r="366051" spans="112:112" x14ac:dyDescent="0.25">
      <c r="DH366051" s="2298"/>
    </row>
    <row r="366075" spans="112:112" x14ac:dyDescent="0.25">
      <c r="DH366075" s="2313"/>
    </row>
    <row r="366076" spans="112:112" x14ac:dyDescent="0.25">
      <c r="DH366076" s="2298"/>
    </row>
    <row r="366100" spans="112:112" x14ac:dyDescent="0.25">
      <c r="DH366100" s="2313"/>
    </row>
    <row r="366101" spans="112:112" x14ac:dyDescent="0.25">
      <c r="DH366101" s="2298"/>
    </row>
    <row r="366125" spans="112:112" x14ac:dyDescent="0.25">
      <c r="DH366125" s="2313"/>
    </row>
    <row r="366126" spans="112:112" x14ac:dyDescent="0.25">
      <c r="DH366126" s="2298"/>
    </row>
    <row r="366150" spans="112:112" x14ac:dyDescent="0.25">
      <c r="DH366150" s="2313"/>
    </row>
    <row r="366151" spans="112:112" x14ac:dyDescent="0.25">
      <c r="DH366151" s="2298"/>
    </row>
    <row r="366175" spans="112:112" x14ac:dyDescent="0.25">
      <c r="DH366175" s="2313"/>
    </row>
    <row r="366176" spans="112:112" x14ac:dyDescent="0.25">
      <c r="DH366176" s="2298"/>
    </row>
    <row r="366200" spans="112:112" x14ac:dyDescent="0.25">
      <c r="DH366200" s="2313"/>
    </row>
    <row r="366201" spans="112:112" x14ac:dyDescent="0.25">
      <c r="DH366201" s="2298"/>
    </row>
    <row r="366225" spans="112:112" x14ac:dyDescent="0.25">
      <c r="DH366225" s="2313"/>
    </row>
    <row r="366226" spans="112:112" x14ac:dyDescent="0.25">
      <c r="DH366226" s="2298"/>
    </row>
    <row r="366250" spans="112:112" x14ac:dyDescent="0.25">
      <c r="DH366250" s="2313"/>
    </row>
    <row r="366251" spans="112:112" x14ac:dyDescent="0.25">
      <c r="DH366251" s="2298"/>
    </row>
    <row r="366275" spans="112:112" x14ac:dyDescent="0.25">
      <c r="DH366275" s="2313"/>
    </row>
    <row r="366276" spans="112:112" x14ac:dyDescent="0.25">
      <c r="DH366276" s="2298"/>
    </row>
    <row r="366300" spans="112:112" x14ac:dyDescent="0.25">
      <c r="DH366300" s="2313"/>
    </row>
    <row r="366301" spans="112:112" x14ac:dyDescent="0.25">
      <c r="DH366301" s="2298"/>
    </row>
    <row r="366325" spans="112:112" x14ac:dyDescent="0.25">
      <c r="DH366325" s="2313"/>
    </row>
    <row r="366326" spans="112:112" x14ac:dyDescent="0.25">
      <c r="DH366326" s="2298"/>
    </row>
    <row r="366350" spans="112:112" x14ac:dyDescent="0.25">
      <c r="DH366350" s="2313"/>
    </row>
    <row r="366351" spans="112:112" x14ac:dyDescent="0.25">
      <c r="DH366351" s="2298"/>
    </row>
    <row r="366375" spans="112:112" x14ac:dyDescent="0.25">
      <c r="DH366375" s="2313"/>
    </row>
    <row r="366376" spans="112:112" x14ac:dyDescent="0.25">
      <c r="DH366376" s="2298"/>
    </row>
    <row r="366400" spans="112:112" x14ac:dyDescent="0.25">
      <c r="DH366400" s="2313"/>
    </row>
    <row r="366401" spans="112:112" x14ac:dyDescent="0.25">
      <c r="DH366401" s="2298"/>
    </row>
    <row r="366425" spans="112:112" x14ac:dyDescent="0.25">
      <c r="DH366425" s="2313"/>
    </row>
    <row r="366426" spans="112:112" x14ac:dyDescent="0.25">
      <c r="DH366426" s="2298"/>
    </row>
    <row r="366450" spans="112:112" x14ac:dyDescent="0.25">
      <c r="DH366450" s="2313"/>
    </row>
    <row r="366451" spans="112:112" x14ac:dyDescent="0.25">
      <c r="DH366451" s="2298"/>
    </row>
    <row r="366475" spans="112:112" x14ac:dyDescent="0.25">
      <c r="DH366475" s="2313"/>
    </row>
    <row r="366476" spans="112:112" x14ac:dyDescent="0.25">
      <c r="DH366476" s="2298"/>
    </row>
    <row r="366500" spans="112:112" x14ac:dyDescent="0.25">
      <c r="DH366500" s="2313"/>
    </row>
    <row r="366501" spans="112:112" x14ac:dyDescent="0.25">
      <c r="DH366501" s="2298"/>
    </row>
    <row r="366525" spans="112:112" x14ac:dyDescent="0.25">
      <c r="DH366525" s="2313"/>
    </row>
    <row r="366526" spans="112:112" x14ac:dyDescent="0.25">
      <c r="DH366526" s="2298"/>
    </row>
    <row r="366550" spans="112:112" x14ac:dyDescent="0.25">
      <c r="DH366550" s="2313"/>
    </row>
    <row r="366551" spans="112:112" x14ac:dyDescent="0.25">
      <c r="DH366551" s="2298"/>
    </row>
    <row r="366575" spans="112:112" x14ac:dyDescent="0.25">
      <c r="DH366575" s="2313"/>
    </row>
    <row r="366576" spans="112:112" x14ac:dyDescent="0.25">
      <c r="DH366576" s="2298"/>
    </row>
    <row r="366600" spans="112:112" x14ac:dyDescent="0.25">
      <c r="DH366600" s="2313"/>
    </row>
    <row r="366601" spans="112:112" x14ac:dyDescent="0.25">
      <c r="DH366601" s="2298"/>
    </row>
    <row r="366625" spans="112:112" x14ac:dyDescent="0.25">
      <c r="DH366625" s="2313"/>
    </row>
    <row r="366626" spans="112:112" x14ac:dyDescent="0.25">
      <c r="DH366626" s="2298"/>
    </row>
    <row r="366650" spans="112:112" x14ac:dyDescent="0.25">
      <c r="DH366650" s="2313"/>
    </row>
    <row r="366651" spans="112:112" x14ac:dyDescent="0.25">
      <c r="DH366651" s="2298"/>
    </row>
    <row r="366675" spans="112:112" x14ac:dyDescent="0.25">
      <c r="DH366675" s="2313"/>
    </row>
    <row r="366676" spans="112:112" x14ac:dyDescent="0.25">
      <c r="DH366676" s="2298"/>
    </row>
    <row r="366700" spans="112:112" x14ac:dyDescent="0.25">
      <c r="DH366700" s="2313"/>
    </row>
    <row r="366701" spans="112:112" x14ac:dyDescent="0.25">
      <c r="DH366701" s="2298"/>
    </row>
    <row r="366725" spans="112:112" x14ac:dyDescent="0.25">
      <c r="DH366725" s="2313"/>
    </row>
    <row r="366726" spans="112:112" x14ac:dyDescent="0.25">
      <c r="DH366726" s="2298"/>
    </row>
    <row r="366750" spans="112:112" x14ac:dyDescent="0.25">
      <c r="DH366750" s="2313"/>
    </row>
    <row r="366751" spans="112:112" x14ac:dyDescent="0.25">
      <c r="DH366751" s="2298"/>
    </row>
    <row r="366775" spans="112:112" x14ac:dyDescent="0.25">
      <c r="DH366775" s="2313"/>
    </row>
    <row r="366776" spans="112:112" x14ac:dyDescent="0.25">
      <c r="DH366776" s="2298"/>
    </row>
    <row r="366800" spans="112:112" x14ac:dyDescent="0.25">
      <c r="DH366800" s="2313"/>
    </row>
    <row r="366801" spans="112:112" x14ac:dyDescent="0.25">
      <c r="DH366801" s="2298"/>
    </row>
    <row r="366825" spans="112:112" x14ac:dyDescent="0.25">
      <c r="DH366825" s="2313"/>
    </row>
    <row r="366826" spans="112:112" x14ac:dyDescent="0.25">
      <c r="DH366826" s="2298"/>
    </row>
    <row r="366850" spans="112:112" x14ac:dyDescent="0.25">
      <c r="DH366850" s="2313"/>
    </row>
    <row r="366851" spans="112:112" x14ac:dyDescent="0.25">
      <c r="DH366851" s="2298"/>
    </row>
    <row r="366875" spans="112:112" x14ac:dyDescent="0.25">
      <c r="DH366875" s="2313"/>
    </row>
    <row r="366876" spans="112:112" x14ac:dyDescent="0.25">
      <c r="DH366876" s="2298"/>
    </row>
    <row r="366900" spans="112:112" x14ac:dyDescent="0.25">
      <c r="DH366900" s="2313"/>
    </row>
    <row r="366901" spans="112:112" x14ac:dyDescent="0.25">
      <c r="DH366901" s="2298"/>
    </row>
    <row r="366925" spans="112:112" x14ac:dyDescent="0.25">
      <c r="DH366925" s="2313"/>
    </row>
    <row r="366926" spans="112:112" x14ac:dyDescent="0.25">
      <c r="DH366926" s="2298"/>
    </row>
    <row r="366950" spans="112:112" x14ac:dyDescent="0.25">
      <c r="DH366950" s="2313"/>
    </row>
    <row r="366951" spans="112:112" x14ac:dyDescent="0.25">
      <c r="DH366951" s="2298"/>
    </row>
    <row r="366975" spans="112:112" x14ac:dyDescent="0.25">
      <c r="DH366975" s="2313"/>
    </row>
    <row r="366976" spans="112:112" x14ac:dyDescent="0.25">
      <c r="DH366976" s="2298"/>
    </row>
    <row r="367000" spans="112:112" x14ac:dyDescent="0.25">
      <c r="DH367000" s="2313"/>
    </row>
    <row r="367001" spans="112:112" x14ac:dyDescent="0.25">
      <c r="DH367001" s="2298"/>
    </row>
    <row r="367025" spans="112:112" x14ac:dyDescent="0.25">
      <c r="DH367025" s="2313"/>
    </row>
    <row r="367026" spans="112:112" x14ac:dyDescent="0.25">
      <c r="DH367026" s="2298"/>
    </row>
    <row r="367050" spans="112:112" x14ac:dyDescent="0.25">
      <c r="DH367050" s="2313"/>
    </row>
    <row r="367051" spans="112:112" x14ac:dyDescent="0.25">
      <c r="DH367051" s="2298"/>
    </row>
    <row r="367075" spans="112:112" x14ac:dyDescent="0.25">
      <c r="DH367075" s="2313"/>
    </row>
    <row r="367076" spans="112:112" x14ac:dyDescent="0.25">
      <c r="DH367076" s="2298"/>
    </row>
    <row r="367100" spans="112:112" x14ac:dyDescent="0.25">
      <c r="DH367100" s="2313"/>
    </row>
    <row r="367101" spans="112:112" x14ac:dyDescent="0.25">
      <c r="DH367101" s="2298"/>
    </row>
    <row r="367125" spans="112:112" x14ac:dyDescent="0.25">
      <c r="DH367125" s="2313"/>
    </row>
    <row r="367126" spans="112:112" x14ac:dyDescent="0.25">
      <c r="DH367126" s="2298"/>
    </row>
    <row r="367150" spans="112:112" x14ac:dyDescent="0.25">
      <c r="DH367150" s="2313"/>
    </row>
    <row r="367151" spans="112:112" x14ac:dyDescent="0.25">
      <c r="DH367151" s="2298"/>
    </row>
    <row r="367175" spans="112:112" x14ac:dyDescent="0.25">
      <c r="DH367175" s="2313"/>
    </row>
    <row r="367176" spans="112:112" x14ac:dyDescent="0.25">
      <c r="DH367176" s="2298"/>
    </row>
    <row r="367200" spans="112:112" x14ac:dyDescent="0.25">
      <c r="DH367200" s="2313"/>
    </row>
    <row r="367201" spans="112:112" x14ac:dyDescent="0.25">
      <c r="DH367201" s="2298"/>
    </row>
    <row r="367225" spans="112:112" x14ac:dyDescent="0.25">
      <c r="DH367225" s="2313"/>
    </row>
    <row r="367226" spans="112:112" x14ac:dyDescent="0.25">
      <c r="DH367226" s="2298"/>
    </row>
    <row r="367250" spans="112:112" x14ac:dyDescent="0.25">
      <c r="DH367250" s="2313"/>
    </row>
    <row r="367251" spans="112:112" x14ac:dyDescent="0.25">
      <c r="DH367251" s="2298"/>
    </row>
    <row r="367275" spans="112:112" x14ac:dyDescent="0.25">
      <c r="DH367275" s="2313"/>
    </row>
    <row r="367276" spans="112:112" x14ac:dyDescent="0.25">
      <c r="DH367276" s="2298"/>
    </row>
    <row r="367300" spans="112:112" x14ac:dyDescent="0.25">
      <c r="DH367300" s="2313"/>
    </row>
    <row r="367301" spans="112:112" x14ac:dyDescent="0.25">
      <c r="DH367301" s="2298"/>
    </row>
    <row r="367325" spans="112:112" x14ac:dyDescent="0.25">
      <c r="DH367325" s="2313"/>
    </row>
    <row r="367326" spans="112:112" x14ac:dyDescent="0.25">
      <c r="DH367326" s="2298"/>
    </row>
    <row r="367350" spans="112:112" x14ac:dyDescent="0.25">
      <c r="DH367350" s="2313"/>
    </row>
    <row r="367351" spans="112:112" x14ac:dyDescent="0.25">
      <c r="DH367351" s="2298"/>
    </row>
    <row r="367375" spans="112:112" x14ac:dyDescent="0.25">
      <c r="DH367375" s="2313"/>
    </row>
    <row r="367376" spans="112:112" x14ac:dyDescent="0.25">
      <c r="DH367376" s="2298"/>
    </row>
    <row r="367400" spans="112:112" x14ac:dyDescent="0.25">
      <c r="DH367400" s="2313"/>
    </row>
    <row r="367401" spans="112:112" x14ac:dyDescent="0.25">
      <c r="DH367401" s="2298"/>
    </row>
    <row r="367425" spans="112:112" x14ac:dyDescent="0.25">
      <c r="DH367425" s="2313"/>
    </row>
    <row r="367426" spans="112:112" x14ac:dyDescent="0.25">
      <c r="DH367426" s="2298"/>
    </row>
    <row r="367450" spans="112:112" x14ac:dyDescent="0.25">
      <c r="DH367450" s="2313"/>
    </row>
    <row r="367451" spans="112:112" x14ac:dyDescent="0.25">
      <c r="DH367451" s="2298"/>
    </row>
    <row r="367475" spans="112:112" x14ac:dyDescent="0.25">
      <c r="DH367475" s="2313"/>
    </row>
    <row r="367476" spans="112:112" x14ac:dyDescent="0.25">
      <c r="DH367476" s="2298"/>
    </row>
    <row r="367500" spans="112:112" x14ac:dyDescent="0.25">
      <c r="DH367500" s="2313"/>
    </row>
    <row r="367501" spans="112:112" x14ac:dyDescent="0.25">
      <c r="DH367501" s="2298"/>
    </row>
    <row r="367525" spans="112:112" x14ac:dyDescent="0.25">
      <c r="DH367525" s="2313"/>
    </row>
    <row r="367526" spans="112:112" x14ac:dyDescent="0.25">
      <c r="DH367526" s="2298"/>
    </row>
    <row r="367550" spans="112:112" x14ac:dyDescent="0.25">
      <c r="DH367550" s="2313"/>
    </row>
    <row r="367551" spans="112:112" x14ac:dyDescent="0.25">
      <c r="DH367551" s="2298"/>
    </row>
    <row r="367575" spans="112:112" x14ac:dyDescent="0.25">
      <c r="DH367575" s="2313"/>
    </row>
    <row r="367576" spans="112:112" x14ac:dyDescent="0.25">
      <c r="DH367576" s="2298"/>
    </row>
    <row r="367600" spans="112:112" x14ac:dyDescent="0.25">
      <c r="DH367600" s="2313"/>
    </row>
    <row r="367601" spans="112:112" x14ac:dyDescent="0.25">
      <c r="DH367601" s="2298"/>
    </row>
    <row r="367625" spans="112:112" x14ac:dyDescent="0.25">
      <c r="DH367625" s="2313"/>
    </row>
    <row r="367626" spans="112:112" x14ac:dyDescent="0.25">
      <c r="DH367626" s="2298"/>
    </row>
    <row r="367650" spans="112:112" x14ac:dyDescent="0.25">
      <c r="DH367650" s="2313"/>
    </row>
    <row r="367651" spans="112:112" x14ac:dyDescent="0.25">
      <c r="DH367651" s="2298"/>
    </row>
    <row r="367675" spans="112:112" x14ac:dyDescent="0.25">
      <c r="DH367675" s="2313"/>
    </row>
    <row r="367676" spans="112:112" x14ac:dyDescent="0.25">
      <c r="DH367676" s="2298"/>
    </row>
    <row r="367700" spans="112:112" x14ac:dyDescent="0.25">
      <c r="DH367700" s="2313"/>
    </row>
    <row r="367701" spans="112:112" x14ac:dyDescent="0.25">
      <c r="DH367701" s="2298"/>
    </row>
    <row r="367725" spans="112:112" x14ac:dyDescent="0.25">
      <c r="DH367725" s="2313"/>
    </row>
    <row r="367726" spans="112:112" x14ac:dyDescent="0.25">
      <c r="DH367726" s="2298"/>
    </row>
    <row r="367750" spans="112:112" x14ac:dyDescent="0.25">
      <c r="DH367750" s="2313"/>
    </row>
    <row r="367751" spans="112:112" x14ac:dyDescent="0.25">
      <c r="DH367751" s="2298"/>
    </row>
    <row r="367775" spans="112:112" x14ac:dyDescent="0.25">
      <c r="DH367775" s="2313"/>
    </row>
    <row r="367776" spans="112:112" x14ac:dyDescent="0.25">
      <c r="DH367776" s="2298"/>
    </row>
    <row r="367800" spans="112:112" x14ac:dyDescent="0.25">
      <c r="DH367800" s="2313"/>
    </row>
    <row r="367801" spans="112:112" x14ac:dyDescent="0.25">
      <c r="DH367801" s="2298"/>
    </row>
    <row r="367825" spans="112:112" x14ac:dyDescent="0.25">
      <c r="DH367825" s="2313"/>
    </row>
    <row r="367826" spans="112:112" x14ac:dyDescent="0.25">
      <c r="DH367826" s="2298"/>
    </row>
    <row r="367850" spans="112:112" x14ac:dyDescent="0.25">
      <c r="DH367850" s="2313"/>
    </row>
    <row r="367851" spans="112:112" x14ac:dyDescent="0.25">
      <c r="DH367851" s="2298"/>
    </row>
    <row r="367875" spans="112:112" x14ac:dyDescent="0.25">
      <c r="DH367875" s="2313"/>
    </row>
    <row r="367876" spans="112:112" x14ac:dyDescent="0.25">
      <c r="DH367876" s="2298"/>
    </row>
    <row r="367900" spans="112:112" x14ac:dyDescent="0.25">
      <c r="DH367900" s="2313"/>
    </row>
    <row r="367901" spans="112:112" x14ac:dyDescent="0.25">
      <c r="DH367901" s="2298"/>
    </row>
    <row r="367925" spans="112:112" x14ac:dyDescent="0.25">
      <c r="DH367925" s="2313"/>
    </row>
    <row r="367926" spans="112:112" x14ac:dyDescent="0.25">
      <c r="DH367926" s="2298"/>
    </row>
    <row r="367950" spans="112:112" x14ac:dyDescent="0.25">
      <c r="DH367950" s="2313"/>
    </row>
    <row r="367951" spans="112:112" x14ac:dyDescent="0.25">
      <c r="DH367951" s="2298"/>
    </row>
    <row r="367975" spans="112:112" x14ac:dyDescent="0.25">
      <c r="DH367975" s="2313"/>
    </row>
    <row r="367976" spans="112:112" x14ac:dyDescent="0.25">
      <c r="DH367976" s="2298"/>
    </row>
    <row r="368000" spans="112:112" x14ac:dyDescent="0.25">
      <c r="DH368000" s="2313"/>
    </row>
    <row r="368001" spans="112:112" x14ac:dyDescent="0.25">
      <c r="DH368001" s="2298"/>
    </row>
    <row r="368025" spans="112:112" x14ac:dyDescent="0.25">
      <c r="DH368025" s="2313"/>
    </row>
    <row r="368026" spans="112:112" x14ac:dyDescent="0.25">
      <c r="DH368026" s="2298"/>
    </row>
    <row r="368050" spans="112:112" x14ac:dyDescent="0.25">
      <c r="DH368050" s="2313"/>
    </row>
    <row r="368051" spans="112:112" x14ac:dyDescent="0.25">
      <c r="DH368051" s="2298"/>
    </row>
    <row r="368075" spans="112:112" x14ac:dyDescent="0.25">
      <c r="DH368075" s="2313"/>
    </row>
    <row r="368076" spans="112:112" x14ac:dyDescent="0.25">
      <c r="DH368076" s="2298"/>
    </row>
    <row r="368100" spans="112:112" x14ac:dyDescent="0.25">
      <c r="DH368100" s="2313"/>
    </row>
    <row r="368101" spans="112:112" x14ac:dyDescent="0.25">
      <c r="DH368101" s="2298"/>
    </row>
    <row r="368125" spans="112:112" x14ac:dyDescent="0.25">
      <c r="DH368125" s="2313"/>
    </row>
    <row r="368126" spans="112:112" x14ac:dyDescent="0.25">
      <c r="DH368126" s="2298"/>
    </row>
    <row r="368150" spans="112:112" x14ac:dyDescent="0.25">
      <c r="DH368150" s="2313"/>
    </row>
    <row r="368151" spans="112:112" x14ac:dyDescent="0.25">
      <c r="DH368151" s="2298"/>
    </row>
    <row r="368175" spans="112:112" x14ac:dyDescent="0.25">
      <c r="DH368175" s="2313"/>
    </row>
    <row r="368176" spans="112:112" x14ac:dyDescent="0.25">
      <c r="DH368176" s="2298"/>
    </row>
    <row r="368200" spans="112:112" x14ac:dyDescent="0.25">
      <c r="DH368200" s="2313"/>
    </row>
    <row r="368201" spans="112:112" x14ac:dyDescent="0.25">
      <c r="DH368201" s="2298"/>
    </row>
    <row r="368225" spans="112:112" x14ac:dyDescent="0.25">
      <c r="DH368225" s="2313"/>
    </row>
    <row r="368226" spans="112:112" x14ac:dyDescent="0.25">
      <c r="DH368226" s="2298"/>
    </row>
    <row r="368250" spans="112:112" x14ac:dyDescent="0.25">
      <c r="DH368250" s="2313"/>
    </row>
    <row r="368251" spans="112:112" x14ac:dyDescent="0.25">
      <c r="DH368251" s="2298"/>
    </row>
    <row r="368275" spans="112:112" x14ac:dyDescent="0.25">
      <c r="DH368275" s="2313"/>
    </row>
    <row r="368276" spans="112:112" x14ac:dyDescent="0.25">
      <c r="DH368276" s="2298"/>
    </row>
    <row r="368300" spans="112:112" x14ac:dyDescent="0.25">
      <c r="DH368300" s="2313"/>
    </row>
    <row r="368301" spans="112:112" x14ac:dyDescent="0.25">
      <c r="DH368301" s="2298"/>
    </row>
    <row r="368325" spans="112:112" x14ac:dyDescent="0.25">
      <c r="DH368325" s="2313"/>
    </row>
    <row r="368326" spans="112:112" x14ac:dyDescent="0.25">
      <c r="DH368326" s="2298"/>
    </row>
    <row r="368350" spans="112:112" x14ac:dyDescent="0.25">
      <c r="DH368350" s="2313"/>
    </row>
    <row r="368351" spans="112:112" x14ac:dyDescent="0.25">
      <c r="DH368351" s="2298"/>
    </row>
    <row r="368375" spans="112:112" x14ac:dyDescent="0.25">
      <c r="DH368375" s="2313"/>
    </row>
    <row r="368376" spans="112:112" x14ac:dyDescent="0.25">
      <c r="DH368376" s="2298"/>
    </row>
    <row r="368400" spans="112:112" x14ac:dyDescent="0.25">
      <c r="DH368400" s="2313"/>
    </row>
    <row r="368401" spans="112:112" x14ac:dyDescent="0.25">
      <c r="DH368401" s="2298"/>
    </row>
    <row r="368425" spans="112:112" x14ac:dyDescent="0.25">
      <c r="DH368425" s="2313"/>
    </row>
    <row r="368426" spans="112:112" x14ac:dyDescent="0.25">
      <c r="DH368426" s="2298"/>
    </row>
    <row r="368450" spans="112:112" x14ac:dyDescent="0.25">
      <c r="DH368450" s="2313"/>
    </row>
    <row r="368451" spans="112:112" x14ac:dyDescent="0.25">
      <c r="DH368451" s="2298"/>
    </row>
    <row r="368475" spans="112:112" x14ac:dyDescent="0.25">
      <c r="DH368475" s="2313"/>
    </row>
    <row r="368476" spans="112:112" x14ac:dyDescent="0.25">
      <c r="DH368476" s="2298"/>
    </row>
    <row r="368500" spans="112:112" x14ac:dyDescent="0.25">
      <c r="DH368500" s="2313"/>
    </row>
    <row r="368501" spans="112:112" x14ac:dyDescent="0.25">
      <c r="DH368501" s="2298"/>
    </row>
    <row r="368525" spans="112:112" x14ac:dyDescent="0.25">
      <c r="DH368525" s="2313"/>
    </row>
    <row r="368526" spans="112:112" x14ac:dyDescent="0.25">
      <c r="DH368526" s="2298"/>
    </row>
    <row r="368550" spans="112:112" x14ac:dyDescent="0.25">
      <c r="DH368550" s="2313"/>
    </row>
    <row r="368551" spans="112:112" x14ac:dyDescent="0.25">
      <c r="DH368551" s="2298"/>
    </row>
    <row r="368575" spans="112:112" x14ac:dyDescent="0.25">
      <c r="DH368575" s="2313"/>
    </row>
    <row r="368576" spans="112:112" x14ac:dyDescent="0.25">
      <c r="DH368576" s="2298"/>
    </row>
    <row r="368600" spans="112:112" x14ac:dyDescent="0.25">
      <c r="DH368600" s="2313"/>
    </row>
    <row r="368601" spans="112:112" x14ac:dyDescent="0.25">
      <c r="DH368601" s="2298"/>
    </row>
    <row r="368625" spans="112:112" x14ac:dyDescent="0.25">
      <c r="DH368625" s="2313"/>
    </row>
    <row r="368626" spans="112:112" x14ac:dyDescent="0.25">
      <c r="DH368626" s="2298"/>
    </row>
    <row r="368650" spans="112:112" x14ac:dyDescent="0.25">
      <c r="DH368650" s="2313"/>
    </row>
    <row r="368651" spans="112:112" x14ac:dyDescent="0.25">
      <c r="DH368651" s="2298"/>
    </row>
    <row r="368675" spans="112:112" x14ac:dyDescent="0.25">
      <c r="DH368675" s="2313"/>
    </row>
    <row r="368676" spans="112:112" x14ac:dyDescent="0.25">
      <c r="DH368676" s="2298"/>
    </row>
    <row r="368700" spans="112:112" x14ac:dyDescent="0.25">
      <c r="DH368700" s="2313"/>
    </row>
    <row r="368701" spans="112:112" x14ac:dyDescent="0.25">
      <c r="DH368701" s="2298"/>
    </row>
    <row r="368725" spans="112:112" x14ac:dyDescent="0.25">
      <c r="DH368725" s="2313"/>
    </row>
    <row r="368726" spans="112:112" x14ac:dyDescent="0.25">
      <c r="DH368726" s="2298"/>
    </row>
    <row r="368750" spans="112:112" x14ac:dyDescent="0.25">
      <c r="DH368750" s="2313"/>
    </row>
    <row r="368751" spans="112:112" x14ac:dyDescent="0.25">
      <c r="DH368751" s="2298"/>
    </row>
    <row r="368775" spans="112:112" x14ac:dyDescent="0.25">
      <c r="DH368775" s="2313"/>
    </row>
    <row r="368776" spans="112:112" x14ac:dyDescent="0.25">
      <c r="DH368776" s="2298"/>
    </row>
    <row r="368800" spans="112:112" x14ac:dyDescent="0.25">
      <c r="DH368800" s="2313"/>
    </row>
    <row r="368801" spans="112:112" x14ac:dyDescent="0.25">
      <c r="DH368801" s="2298"/>
    </row>
    <row r="368825" spans="112:112" x14ac:dyDescent="0.25">
      <c r="DH368825" s="2313"/>
    </row>
    <row r="368826" spans="112:112" x14ac:dyDescent="0.25">
      <c r="DH368826" s="2298"/>
    </row>
    <row r="368850" spans="112:112" x14ac:dyDescent="0.25">
      <c r="DH368850" s="2313"/>
    </row>
    <row r="368851" spans="112:112" x14ac:dyDescent="0.25">
      <c r="DH368851" s="2298"/>
    </row>
    <row r="368875" spans="112:112" x14ac:dyDescent="0.25">
      <c r="DH368875" s="2313"/>
    </row>
    <row r="368876" spans="112:112" x14ac:dyDescent="0.25">
      <c r="DH368876" s="2298"/>
    </row>
    <row r="368900" spans="112:112" x14ac:dyDescent="0.25">
      <c r="DH368900" s="2313"/>
    </row>
    <row r="368901" spans="112:112" x14ac:dyDescent="0.25">
      <c r="DH368901" s="2298"/>
    </row>
    <row r="368925" spans="112:112" x14ac:dyDescent="0.25">
      <c r="DH368925" s="2313"/>
    </row>
    <row r="368926" spans="112:112" x14ac:dyDescent="0.25">
      <c r="DH368926" s="2298"/>
    </row>
    <row r="368950" spans="112:112" x14ac:dyDescent="0.25">
      <c r="DH368950" s="2313"/>
    </row>
    <row r="368951" spans="112:112" x14ac:dyDescent="0.25">
      <c r="DH368951" s="2298"/>
    </row>
    <row r="368975" spans="112:112" x14ac:dyDescent="0.25">
      <c r="DH368975" s="2313"/>
    </row>
    <row r="368976" spans="112:112" x14ac:dyDescent="0.25">
      <c r="DH368976" s="2298"/>
    </row>
    <row r="369000" spans="112:112" x14ac:dyDescent="0.25">
      <c r="DH369000" s="2313"/>
    </row>
    <row r="369001" spans="112:112" x14ac:dyDescent="0.25">
      <c r="DH369001" s="2298"/>
    </row>
    <row r="369025" spans="112:112" x14ac:dyDescent="0.25">
      <c r="DH369025" s="2313"/>
    </row>
    <row r="369026" spans="112:112" x14ac:dyDescent="0.25">
      <c r="DH369026" s="2298"/>
    </row>
    <row r="369050" spans="112:112" x14ac:dyDescent="0.25">
      <c r="DH369050" s="2313"/>
    </row>
    <row r="369051" spans="112:112" x14ac:dyDescent="0.25">
      <c r="DH369051" s="2298"/>
    </row>
    <row r="369075" spans="112:112" x14ac:dyDescent="0.25">
      <c r="DH369075" s="2313"/>
    </row>
    <row r="369076" spans="112:112" x14ac:dyDescent="0.25">
      <c r="DH369076" s="2298"/>
    </row>
    <row r="369100" spans="112:112" x14ac:dyDescent="0.25">
      <c r="DH369100" s="2313"/>
    </row>
    <row r="369101" spans="112:112" x14ac:dyDescent="0.25">
      <c r="DH369101" s="2298"/>
    </row>
    <row r="369125" spans="112:112" x14ac:dyDescent="0.25">
      <c r="DH369125" s="2313"/>
    </row>
    <row r="369126" spans="112:112" x14ac:dyDescent="0.25">
      <c r="DH369126" s="2298"/>
    </row>
    <row r="369150" spans="112:112" x14ac:dyDescent="0.25">
      <c r="DH369150" s="2313"/>
    </row>
    <row r="369151" spans="112:112" x14ac:dyDescent="0.25">
      <c r="DH369151" s="2298"/>
    </row>
    <row r="369175" spans="112:112" x14ac:dyDescent="0.25">
      <c r="DH369175" s="2313"/>
    </row>
    <row r="369176" spans="112:112" x14ac:dyDescent="0.25">
      <c r="DH369176" s="2298"/>
    </row>
    <row r="369200" spans="112:112" x14ac:dyDescent="0.25">
      <c r="DH369200" s="2313"/>
    </row>
    <row r="369201" spans="112:112" x14ac:dyDescent="0.25">
      <c r="DH369201" s="2298"/>
    </row>
    <row r="369225" spans="112:112" x14ac:dyDescent="0.25">
      <c r="DH369225" s="2313"/>
    </row>
    <row r="369226" spans="112:112" x14ac:dyDescent="0.25">
      <c r="DH369226" s="2298"/>
    </row>
    <row r="369250" spans="112:112" x14ac:dyDescent="0.25">
      <c r="DH369250" s="2313"/>
    </row>
    <row r="369251" spans="112:112" x14ac:dyDescent="0.25">
      <c r="DH369251" s="2298"/>
    </row>
    <row r="369275" spans="112:112" x14ac:dyDescent="0.25">
      <c r="DH369275" s="2313"/>
    </row>
    <row r="369276" spans="112:112" x14ac:dyDescent="0.25">
      <c r="DH369276" s="2298"/>
    </row>
    <row r="369300" spans="112:112" x14ac:dyDescent="0.25">
      <c r="DH369300" s="2313"/>
    </row>
    <row r="369301" spans="112:112" x14ac:dyDescent="0.25">
      <c r="DH369301" s="2298"/>
    </row>
    <row r="369325" spans="112:112" x14ac:dyDescent="0.25">
      <c r="DH369325" s="2313"/>
    </row>
    <row r="369326" spans="112:112" x14ac:dyDescent="0.25">
      <c r="DH369326" s="2298"/>
    </row>
    <row r="369350" spans="112:112" x14ac:dyDescent="0.25">
      <c r="DH369350" s="2313"/>
    </row>
    <row r="369351" spans="112:112" x14ac:dyDescent="0.25">
      <c r="DH369351" s="2298"/>
    </row>
    <row r="369375" spans="112:112" x14ac:dyDescent="0.25">
      <c r="DH369375" s="2313"/>
    </row>
    <row r="369376" spans="112:112" x14ac:dyDescent="0.25">
      <c r="DH369376" s="2298"/>
    </row>
    <row r="369400" spans="112:112" x14ac:dyDescent="0.25">
      <c r="DH369400" s="2313"/>
    </row>
    <row r="369401" spans="112:112" x14ac:dyDescent="0.25">
      <c r="DH369401" s="2298"/>
    </row>
    <row r="369425" spans="112:112" x14ac:dyDescent="0.25">
      <c r="DH369425" s="2313"/>
    </row>
    <row r="369426" spans="112:112" x14ac:dyDescent="0.25">
      <c r="DH369426" s="2298"/>
    </row>
    <row r="369450" spans="112:112" x14ac:dyDescent="0.25">
      <c r="DH369450" s="2313"/>
    </row>
    <row r="369451" spans="112:112" x14ac:dyDescent="0.25">
      <c r="DH369451" s="2298"/>
    </row>
    <row r="369475" spans="112:112" x14ac:dyDescent="0.25">
      <c r="DH369475" s="2313"/>
    </row>
    <row r="369476" spans="112:112" x14ac:dyDescent="0.25">
      <c r="DH369476" s="2298"/>
    </row>
    <row r="369500" spans="112:112" x14ac:dyDescent="0.25">
      <c r="DH369500" s="2313"/>
    </row>
    <row r="369501" spans="112:112" x14ac:dyDescent="0.25">
      <c r="DH369501" s="2298"/>
    </row>
    <row r="369525" spans="112:112" x14ac:dyDescent="0.25">
      <c r="DH369525" s="2313"/>
    </row>
    <row r="369526" spans="112:112" x14ac:dyDescent="0.25">
      <c r="DH369526" s="2298"/>
    </row>
    <row r="369550" spans="112:112" x14ac:dyDescent="0.25">
      <c r="DH369550" s="2313"/>
    </row>
    <row r="369551" spans="112:112" x14ac:dyDescent="0.25">
      <c r="DH369551" s="2298"/>
    </row>
    <row r="369575" spans="112:112" x14ac:dyDescent="0.25">
      <c r="DH369575" s="2313"/>
    </row>
    <row r="369576" spans="112:112" x14ac:dyDescent="0.25">
      <c r="DH369576" s="2298"/>
    </row>
    <row r="369600" spans="112:112" x14ac:dyDescent="0.25">
      <c r="DH369600" s="2313"/>
    </row>
    <row r="369601" spans="112:112" x14ac:dyDescent="0.25">
      <c r="DH369601" s="2298"/>
    </row>
    <row r="369625" spans="112:112" x14ac:dyDescent="0.25">
      <c r="DH369625" s="2313"/>
    </row>
    <row r="369626" spans="112:112" x14ac:dyDescent="0.25">
      <c r="DH369626" s="2298"/>
    </row>
    <row r="369650" spans="112:112" x14ac:dyDescent="0.25">
      <c r="DH369650" s="2313"/>
    </row>
    <row r="369651" spans="112:112" x14ac:dyDescent="0.25">
      <c r="DH369651" s="2298"/>
    </row>
    <row r="369675" spans="112:112" x14ac:dyDescent="0.25">
      <c r="DH369675" s="2313"/>
    </row>
    <row r="369676" spans="112:112" x14ac:dyDescent="0.25">
      <c r="DH369676" s="2298"/>
    </row>
    <row r="369700" spans="112:112" x14ac:dyDescent="0.25">
      <c r="DH369700" s="2313"/>
    </row>
    <row r="369701" spans="112:112" x14ac:dyDescent="0.25">
      <c r="DH369701" s="2298"/>
    </row>
    <row r="369725" spans="112:112" x14ac:dyDescent="0.25">
      <c r="DH369725" s="2313"/>
    </row>
    <row r="369726" spans="112:112" x14ac:dyDescent="0.25">
      <c r="DH369726" s="2298"/>
    </row>
    <row r="369750" spans="112:112" x14ac:dyDescent="0.25">
      <c r="DH369750" s="2313"/>
    </row>
    <row r="369751" spans="112:112" x14ac:dyDescent="0.25">
      <c r="DH369751" s="2298"/>
    </row>
    <row r="369775" spans="112:112" x14ac:dyDescent="0.25">
      <c r="DH369775" s="2313"/>
    </row>
    <row r="369776" spans="112:112" x14ac:dyDescent="0.25">
      <c r="DH369776" s="2298"/>
    </row>
    <row r="369800" spans="112:112" x14ac:dyDescent="0.25">
      <c r="DH369800" s="2313"/>
    </row>
    <row r="369801" spans="112:112" x14ac:dyDescent="0.25">
      <c r="DH369801" s="2298"/>
    </row>
    <row r="369825" spans="112:112" x14ac:dyDescent="0.25">
      <c r="DH369825" s="2313"/>
    </row>
    <row r="369826" spans="112:112" x14ac:dyDescent="0.25">
      <c r="DH369826" s="2298"/>
    </row>
    <row r="369850" spans="112:112" x14ac:dyDescent="0.25">
      <c r="DH369850" s="2313"/>
    </row>
    <row r="369851" spans="112:112" x14ac:dyDescent="0.25">
      <c r="DH369851" s="2298"/>
    </row>
    <row r="369875" spans="112:112" x14ac:dyDescent="0.25">
      <c r="DH369875" s="2313"/>
    </row>
    <row r="369876" spans="112:112" x14ac:dyDescent="0.25">
      <c r="DH369876" s="2298"/>
    </row>
    <row r="369900" spans="112:112" x14ac:dyDescent="0.25">
      <c r="DH369900" s="2313"/>
    </row>
    <row r="369901" spans="112:112" x14ac:dyDescent="0.25">
      <c r="DH369901" s="2298"/>
    </row>
    <row r="369925" spans="112:112" x14ac:dyDescent="0.25">
      <c r="DH369925" s="2313"/>
    </row>
    <row r="369926" spans="112:112" x14ac:dyDescent="0.25">
      <c r="DH369926" s="2298"/>
    </row>
    <row r="369950" spans="112:112" x14ac:dyDescent="0.25">
      <c r="DH369950" s="2313"/>
    </row>
    <row r="369951" spans="112:112" x14ac:dyDescent="0.25">
      <c r="DH369951" s="2298"/>
    </row>
    <row r="369975" spans="112:112" x14ac:dyDescent="0.25">
      <c r="DH369975" s="2313"/>
    </row>
    <row r="369976" spans="112:112" x14ac:dyDescent="0.25">
      <c r="DH369976" s="2298"/>
    </row>
    <row r="370000" spans="112:112" x14ac:dyDescent="0.25">
      <c r="DH370000" s="2313"/>
    </row>
    <row r="370001" spans="112:112" x14ac:dyDescent="0.25">
      <c r="DH370001" s="2298"/>
    </row>
    <row r="370025" spans="112:112" x14ac:dyDescent="0.25">
      <c r="DH370025" s="2313"/>
    </row>
    <row r="370026" spans="112:112" x14ac:dyDescent="0.25">
      <c r="DH370026" s="2298"/>
    </row>
    <row r="370050" spans="112:112" x14ac:dyDescent="0.25">
      <c r="DH370050" s="2313"/>
    </row>
    <row r="370051" spans="112:112" x14ac:dyDescent="0.25">
      <c r="DH370051" s="2298"/>
    </row>
    <row r="370075" spans="112:112" x14ac:dyDescent="0.25">
      <c r="DH370075" s="2313"/>
    </row>
    <row r="370076" spans="112:112" x14ac:dyDescent="0.25">
      <c r="DH370076" s="2298"/>
    </row>
    <row r="370100" spans="112:112" x14ac:dyDescent="0.25">
      <c r="DH370100" s="2313"/>
    </row>
    <row r="370101" spans="112:112" x14ac:dyDescent="0.25">
      <c r="DH370101" s="2298"/>
    </row>
    <row r="370125" spans="112:112" x14ac:dyDescent="0.25">
      <c r="DH370125" s="2313"/>
    </row>
    <row r="370126" spans="112:112" x14ac:dyDescent="0.25">
      <c r="DH370126" s="2298"/>
    </row>
    <row r="370150" spans="112:112" x14ac:dyDescent="0.25">
      <c r="DH370150" s="2313"/>
    </row>
    <row r="370151" spans="112:112" x14ac:dyDescent="0.25">
      <c r="DH370151" s="2298"/>
    </row>
    <row r="370175" spans="112:112" x14ac:dyDescent="0.25">
      <c r="DH370175" s="2313"/>
    </row>
    <row r="370176" spans="112:112" x14ac:dyDescent="0.25">
      <c r="DH370176" s="2298"/>
    </row>
    <row r="370200" spans="112:112" x14ac:dyDescent="0.25">
      <c r="DH370200" s="2313"/>
    </row>
    <row r="370201" spans="112:112" x14ac:dyDescent="0.25">
      <c r="DH370201" s="2298"/>
    </row>
    <row r="370225" spans="112:112" x14ac:dyDescent="0.25">
      <c r="DH370225" s="2313"/>
    </row>
    <row r="370226" spans="112:112" x14ac:dyDescent="0.25">
      <c r="DH370226" s="2298"/>
    </row>
    <row r="370250" spans="112:112" x14ac:dyDescent="0.25">
      <c r="DH370250" s="2313"/>
    </row>
    <row r="370251" spans="112:112" x14ac:dyDescent="0.25">
      <c r="DH370251" s="2298"/>
    </row>
    <row r="370275" spans="112:112" x14ac:dyDescent="0.25">
      <c r="DH370275" s="2313"/>
    </row>
    <row r="370276" spans="112:112" x14ac:dyDescent="0.25">
      <c r="DH370276" s="2298"/>
    </row>
    <row r="370300" spans="112:112" x14ac:dyDescent="0.25">
      <c r="DH370300" s="2313"/>
    </row>
    <row r="370301" spans="112:112" x14ac:dyDescent="0.25">
      <c r="DH370301" s="2298"/>
    </row>
    <row r="370325" spans="112:112" x14ac:dyDescent="0.25">
      <c r="DH370325" s="2313"/>
    </row>
    <row r="370326" spans="112:112" x14ac:dyDescent="0.25">
      <c r="DH370326" s="2298"/>
    </row>
    <row r="370350" spans="112:112" x14ac:dyDescent="0.25">
      <c r="DH370350" s="2313"/>
    </row>
    <row r="370351" spans="112:112" x14ac:dyDescent="0.25">
      <c r="DH370351" s="2298"/>
    </row>
    <row r="370375" spans="112:112" x14ac:dyDescent="0.25">
      <c r="DH370375" s="2313"/>
    </row>
    <row r="370376" spans="112:112" x14ac:dyDescent="0.25">
      <c r="DH370376" s="2298"/>
    </row>
    <row r="370400" spans="112:112" x14ac:dyDescent="0.25">
      <c r="DH370400" s="2313"/>
    </row>
    <row r="370401" spans="112:112" x14ac:dyDescent="0.25">
      <c r="DH370401" s="2298"/>
    </row>
    <row r="370425" spans="112:112" x14ac:dyDescent="0.25">
      <c r="DH370425" s="2313"/>
    </row>
    <row r="370426" spans="112:112" x14ac:dyDescent="0.25">
      <c r="DH370426" s="2298"/>
    </row>
    <row r="370450" spans="112:112" x14ac:dyDescent="0.25">
      <c r="DH370450" s="2313"/>
    </row>
    <row r="370451" spans="112:112" x14ac:dyDescent="0.25">
      <c r="DH370451" s="2298"/>
    </row>
    <row r="370475" spans="112:112" x14ac:dyDescent="0.25">
      <c r="DH370475" s="2313"/>
    </row>
    <row r="370476" spans="112:112" x14ac:dyDescent="0.25">
      <c r="DH370476" s="2298"/>
    </row>
    <row r="370500" spans="112:112" x14ac:dyDescent="0.25">
      <c r="DH370500" s="2313"/>
    </row>
    <row r="370501" spans="112:112" x14ac:dyDescent="0.25">
      <c r="DH370501" s="2298"/>
    </row>
    <row r="370525" spans="112:112" x14ac:dyDescent="0.25">
      <c r="DH370525" s="2313"/>
    </row>
    <row r="370526" spans="112:112" x14ac:dyDescent="0.25">
      <c r="DH370526" s="2298"/>
    </row>
    <row r="370550" spans="112:112" x14ac:dyDescent="0.25">
      <c r="DH370550" s="2313"/>
    </row>
    <row r="370551" spans="112:112" x14ac:dyDescent="0.25">
      <c r="DH370551" s="2298"/>
    </row>
    <row r="370575" spans="112:112" x14ac:dyDescent="0.25">
      <c r="DH370575" s="2313"/>
    </row>
    <row r="370576" spans="112:112" x14ac:dyDescent="0.25">
      <c r="DH370576" s="2298"/>
    </row>
    <row r="370600" spans="112:112" x14ac:dyDescent="0.25">
      <c r="DH370600" s="2313"/>
    </row>
    <row r="370601" spans="112:112" x14ac:dyDescent="0.25">
      <c r="DH370601" s="2298"/>
    </row>
    <row r="370625" spans="112:112" x14ac:dyDescent="0.25">
      <c r="DH370625" s="2313"/>
    </row>
    <row r="370626" spans="112:112" x14ac:dyDescent="0.25">
      <c r="DH370626" s="2298"/>
    </row>
    <row r="370650" spans="112:112" x14ac:dyDescent="0.25">
      <c r="DH370650" s="2313"/>
    </row>
    <row r="370651" spans="112:112" x14ac:dyDescent="0.25">
      <c r="DH370651" s="2298"/>
    </row>
    <row r="370675" spans="112:112" x14ac:dyDescent="0.25">
      <c r="DH370675" s="2313"/>
    </row>
    <row r="370676" spans="112:112" x14ac:dyDescent="0.25">
      <c r="DH370676" s="2298"/>
    </row>
    <row r="370700" spans="112:112" x14ac:dyDescent="0.25">
      <c r="DH370700" s="2313"/>
    </row>
    <row r="370701" spans="112:112" x14ac:dyDescent="0.25">
      <c r="DH370701" s="2298"/>
    </row>
    <row r="370725" spans="112:112" x14ac:dyDescent="0.25">
      <c r="DH370725" s="2313"/>
    </row>
    <row r="370726" spans="112:112" x14ac:dyDescent="0.25">
      <c r="DH370726" s="2298"/>
    </row>
    <row r="370750" spans="112:112" x14ac:dyDescent="0.25">
      <c r="DH370750" s="2313"/>
    </row>
    <row r="370751" spans="112:112" x14ac:dyDescent="0.25">
      <c r="DH370751" s="2298"/>
    </row>
    <row r="370775" spans="112:112" x14ac:dyDescent="0.25">
      <c r="DH370775" s="2313"/>
    </row>
    <row r="370776" spans="112:112" x14ac:dyDescent="0.25">
      <c r="DH370776" s="2298"/>
    </row>
    <row r="370800" spans="112:112" x14ac:dyDescent="0.25">
      <c r="DH370800" s="2313"/>
    </row>
    <row r="370801" spans="112:112" x14ac:dyDescent="0.25">
      <c r="DH370801" s="2298"/>
    </row>
    <row r="370825" spans="112:112" x14ac:dyDescent="0.25">
      <c r="DH370825" s="2313"/>
    </row>
    <row r="370826" spans="112:112" x14ac:dyDescent="0.25">
      <c r="DH370826" s="2298"/>
    </row>
    <row r="370850" spans="112:112" x14ac:dyDescent="0.25">
      <c r="DH370850" s="2313"/>
    </row>
    <row r="370851" spans="112:112" x14ac:dyDescent="0.25">
      <c r="DH370851" s="2298"/>
    </row>
    <row r="370875" spans="112:112" x14ac:dyDescent="0.25">
      <c r="DH370875" s="2313"/>
    </row>
    <row r="370876" spans="112:112" x14ac:dyDescent="0.25">
      <c r="DH370876" s="2298"/>
    </row>
    <row r="370900" spans="112:112" x14ac:dyDescent="0.25">
      <c r="DH370900" s="2313"/>
    </row>
    <row r="370901" spans="112:112" x14ac:dyDescent="0.25">
      <c r="DH370901" s="2298"/>
    </row>
    <row r="370925" spans="112:112" x14ac:dyDescent="0.25">
      <c r="DH370925" s="2313"/>
    </row>
    <row r="370926" spans="112:112" x14ac:dyDescent="0.25">
      <c r="DH370926" s="2298"/>
    </row>
    <row r="370950" spans="112:112" x14ac:dyDescent="0.25">
      <c r="DH370950" s="2313"/>
    </row>
    <row r="370951" spans="112:112" x14ac:dyDescent="0.25">
      <c r="DH370951" s="2298"/>
    </row>
    <row r="370975" spans="112:112" x14ac:dyDescent="0.25">
      <c r="DH370975" s="2313"/>
    </row>
    <row r="370976" spans="112:112" x14ac:dyDescent="0.25">
      <c r="DH370976" s="2298"/>
    </row>
    <row r="371000" spans="112:112" x14ac:dyDescent="0.25">
      <c r="DH371000" s="2313"/>
    </row>
    <row r="371001" spans="112:112" x14ac:dyDescent="0.25">
      <c r="DH371001" s="2298"/>
    </row>
    <row r="371025" spans="112:112" x14ac:dyDescent="0.25">
      <c r="DH371025" s="2313"/>
    </row>
    <row r="371026" spans="112:112" x14ac:dyDescent="0.25">
      <c r="DH371026" s="2298"/>
    </row>
    <row r="371050" spans="112:112" x14ac:dyDescent="0.25">
      <c r="DH371050" s="2313"/>
    </row>
    <row r="371051" spans="112:112" x14ac:dyDescent="0.25">
      <c r="DH371051" s="2298"/>
    </row>
    <row r="371075" spans="112:112" x14ac:dyDescent="0.25">
      <c r="DH371075" s="2313"/>
    </row>
    <row r="371076" spans="112:112" x14ac:dyDescent="0.25">
      <c r="DH371076" s="2298"/>
    </row>
    <row r="371100" spans="112:112" x14ac:dyDescent="0.25">
      <c r="DH371100" s="2313"/>
    </row>
    <row r="371101" spans="112:112" x14ac:dyDescent="0.25">
      <c r="DH371101" s="2298"/>
    </row>
    <row r="371125" spans="112:112" x14ac:dyDescent="0.25">
      <c r="DH371125" s="2313"/>
    </row>
    <row r="371126" spans="112:112" x14ac:dyDescent="0.25">
      <c r="DH371126" s="2298"/>
    </row>
    <row r="371150" spans="112:112" x14ac:dyDescent="0.25">
      <c r="DH371150" s="2313"/>
    </row>
    <row r="371151" spans="112:112" x14ac:dyDescent="0.25">
      <c r="DH371151" s="2298"/>
    </row>
    <row r="371175" spans="112:112" x14ac:dyDescent="0.25">
      <c r="DH371175" s="2313"/>
    </row>
    <row r="371176" spans="112:112" x14ac:dyDescent="0.25">
      <c r="DH371176" s="2298"/>
    </row>
    <row r="371200" spans="112:112" x14ac:dyDescent="0.25">
      <c r="DH371200" s="2313"/>
    </row>
    <row r="371201" spans="112:112" x14ac:dyDescent="0.25">
      <c r="DH371201" s="2298"/>
    </row>
    <row r="371225" spans="112:112" x14ac:dyDescent="0.25">
      <c r="DH371225" s="2313"/>
    </row>
    <row r="371226" spans="112:112" x14ac:dyDescent="0.25">
      <c r="DH371226" s="2298"/>
    </row>
    <row r="371250" spans="112:112" x14ac:dyDescent="0.25">
      <c r="DH371250" s="2313"/>
    </row>
    <row r="371251" spans="112:112" x14ac:dyDescent="0.25">
      <c r="DH371251" s="2298"/>
    </row>
    <row r="371275" spans="112:112" x14ac:dyDescent="0.25">
      <c r="DH371275" s="2313"/>
    </row>
    <row r="371276" spans="112:112" x14ac:dyDescent="0.25">
      <c r="DH371276" s="2298"/>
    </row>
    <row r="371300" spans="112:112" x14ac:dyDescent="0.25">
      <c r="DH371300" s="2313"/>
    </row>
    <row r="371301" spans="112:112" x14ac:dyDescent="0.25">
      <c r="DH371301" s="2298"/>
    </row>
    <row r="371325" spans="112:112" x14ac:dyDescent="0.25">
      <c r="DH371325" s="2313"/>
    </row>
    <row r="371326" spans="112:112" x14ac:dyDescent="0.25">
      <c r="DH371326" s="2298"/>
    </row>
    <row r="371350" spans="112:112" x14ac:dyDescent="0.25">
      <c r="DH371350" s="2313"/>
    </row>
    <row r="371351" spans="112:112" x14ac:dyDescent="0.25">
      <c r="DH371351" s="2298"/>
    </row>
    <row r="371375" spans="112:112" x14ac:dyDescent="0.25">
      <c r="DH371375" s="2313"/>
    </row>
    <row r="371376" spans="112:112" x14ac:dyDescent="0.25">
      <c r="DH371376" s="2298"/>
    </row>
    <row r="371400" spans="112:112" x14ac:dyDescent="0.25">
      <c r="DH371400" s="2313"/>
    </row>
    <row r="371401" spans="112:112" x14ac:dyDescent="0.25">
      <c r="DH371401" s="2298"/>
    </row>
    <row r="371425" spans="112:112" x14ac:dyDescent="0.25">
      <c r="DH371425" s="2313"/>
    </row>
    <row r="371426" spans="112:112" x14ac:dyDescent="0.25">
      <c r="DH371426" s="2298"/>
    </row>
    <row r="371450" spans="112:112" x14ac:dyDescent="0.25">
      <c r="DH371450" s="2313"/>
    </row>
    <row r="371451" spans="112:112" x14ac:dyDescent="0.25">
      <c r="DH371451" s="2298"/>
    </row>
    <row r="371475" spans="112:112" x14ac:dyDescent="0.25">
      <c r="DH371475" s="2313"/>
    </row>
    <row r="371476" spans="112:112" x14ac:dyDescent="0.25">
      <c r="DH371476" s="2298"/>
    </row>
    <row r="371500" spans="112:112" x14ac:dyDescent="0.25">
      <c r="DH371500" s="2313"/>
    </row>
    <row r="371501" spans="112:112" x14ac:dyDescent="0.25">
      <c r="DH371501" s="2298"/>
    </row>
    <row r="371525" spans="112:112" x14ac:dyDescent="0.25">
      <c r="DH371525" s="2313"/>
    </row>
    <row r="371526" spans="112:112" x14ac:dyDescent="0.25">
      <c r="DH371526" s="2298"/>
    </row>
    <row r="371550" spans="112:112" x14ac:dyDescent="0.25">
      <c r="DH371550" s="2313"/>
    </row>
    <row r="371551" spans="112:112" x14ac:dyDescent="0.25">
      <c r="DH371551" s="2298"/>
    </row>
    <row r="371575" spans="112:112" x14ac:dyDescent="0.25">
      <c r="DH371575" s="2313"/>
    </row>
    <row r="371576" spans="112:112" x14ac:dyDescent="0.25">
      <c r="DH371576" s="2298"/>
    </row>
    <row r="371600" spans="112:112" x14ac:dyDescent="0.25">
      <c r="DH371600" s="2313"/>
    </row>
    <row r="371601" spans="112:112" x14ac:dyDescent="0.25">
      <c r="DH371601" s="2298"/>
    </row>
    <row r="371625" spans="112:112" x14ac:dyDescent="0.25">
      <c r="DH371625" s="2313"/>
    </row>
    <row r="371626" spans="112:112" x14ac:dyDescent="0.25">
      <c r="DH371626" s="2298"/>
    </row>
    <row r="371650" spans="112:112" x14ac:dyDescent="0.25">
      <c r="DH371650" s="2313"/>
    </row>
    <row r="371651" spans="112:112" x14ac:dyDescent="0.25">
      <c r="DH371651" s="2298"/>
    </row>
    <row r="371675" spans="112:112" x14ac:dyDescent="0.25">
      <c r="DH371675" s="2313"/>
    </row>
    <row r="371676" spans="112:112" x14ac:dyDescent="0.25">
      <c r="DH371676" s="2298"/>
    </row>
    <row r="371700" spans="112:112" x14ac:dyDescent="0.25">
      <c r="DH371700" s="2313"/>
    </row>
    <row r="371701" spans="112:112" x14ac:dyDescent="0.25">
      <c r="DH371701" s="2298"/>
    </row>
    <row r="371725" spans="112:112" x14ac:dyDescent="0.25">
      <c r="DH371725" s="2313"/>
    </row>
    <row r="371726" spans="112:112" x14ac:dyDescent="0.25">
      <c r="DH371726" s="2298"/>
    </row>
    <row r="371750" spans="112:112" x14ac:dyDescent="0.25">
      <c r="DH371750" s="2313"/>
    </row>
    <row r="371751" spans="112:112" x14ac:dyDescent="0.25">
      <c r="DH371751" s="2298"/>
    </row>
    <row r="371775" spans="112:112" x14ac:dyDescent="0.25">
      <c r="DH371775" s="2313"/>
    </row>
    <row r="371776" spans="112:112" x14ac:dyDescent="0.25">
      <c r="DH371776" s="2298"/>
    </row>
    <row r="371800" spans="112:112" x14ac:dyDescent="0.25">
      <c r="DH371800" s="2313"/>
    </row>
    <row r="371801" spans="112:112" x14ac:dyDescent="0.25">
      <c r="DH371801" s="2298"/>
    </row>
    <row r="371825" spans="112:112" x14ac:dyDescent="0.25">
      <c r="DH371825" s="2313"/>
    </row>
    <row r="371826" spans="112:112" x14ac:dyDescent="0.25">
      <c r="DH371826" s="2298"/>
    </row>
    <row r="371850" spans="112:112" x14ac:dyDescent="0.25">
      <c r="DH371850" s="2313"/>
    </row>
    <row r="371851" spans="112:112" x14ac:dyDescent="0.25">
      <c r="DH371851" s="2298"/>
    </row>
    <row r="371875" spans="112:112" x14ac:dyDescent="0.25">
      <c r="DH371875" s="2313"/>
    </row>
    <row r="371876" spans="112:112" x14ac:dyDescent="0.25">
      <c r="DH371876" s="2298"/>
    </row>
    <row r="371900" spans="112:112" x14ac:dyDescent="0.25">
      <c r="DH371900" s="2313"/>
    </row>
    <row r="371901" spans="112:112" x14ac:dyDescent="0.25">
      <c r="DH371901" s="2298"/>
    </row>
    <row r="371925" spans="112:112" x14ac:dyDescent="0.25">
      <c r="DH371925" s="2313"/>
    </row>
    <row r="371926" spans="112:112" x14ac:dyDescent="0.25">
      <c r="DH371926" s="2298"/>
    </row>
    <row r="371950" spans="112:112" x14ac:dyDescent="0.25">
      <c r="DH371950" s="2313"/>
    </row>
    <row r="371951" spans="112:112" x14ac:dyDescent="0.25">
      <c r="DH371951" s="2298"/>
    </row>
    <row r="371975" spans="112:112" x14ac:dyDescent="0.25">
      <c r="DH371975" s="2313"/>
    </row>
    <row r="371976" spans="112:112" x14ac:dyDescent="0.25">
      <c r="DH371976" s="2298"/>
    </row>
    <row r="372000" spans="112:112" x14ac:dyDescent="0.25">
      <c r="DH372000" s="2313"/>
    </row>
    <row r="372001" spans="112:112" x14ac:dyDescent="0.25">
      <c r="DH372001" s="2298"/>
    </row>
    <row r="372025" spans="112:112" x14ac:dyDescent="0.25">
      <c r="DH372025" s="2313"/>
    </row>
    <row r="372026" spans="112:112" x14ac:dyDescent="0.25">
      <c r="DH372026" s="2298"/>
    </row>
    <row r="372050" spans="112:112" x14ac:dyDescent="0.25">
      <c r="DH372050" s="2313"/>
    </row>
    <row r="372051" spans="112:112" x14ac:dyDescent="0.25">
      <c r="DH372051" s="2298"/>
    </row>
    <row r="372075" spans="112:112" x14ac:dyDescent="0.25">
      <c r="DH372075" s="2313"/>
    </row>
    <row r="372076" spans="112:112" x14ac:dyDescent="0.25">
      <c r="DH372076" s="2298"/>
    </row>
    <row r="372100" spans="112:112" x14ac:dyDescent="0.25">
      <c r="DH372100" s="2313"/>
    </row>
    <row r="372101" spans="112:112" x14ac:dyDescent="0.25">
      <c r="DH372101" s="2298"/>
    </row>
    <row r="372125" spans="112:112" x14ac:dyDescent="0.25">
      <c r="DH372125" s="2313"/>
    </row>
    <row r="372126" spans="112:112" x14ac:dyDescent="0.25">
      <c r="DH372126" s="2298"/>
    </row>
    <row r="372150" spans="112:112" x14ac:dyDescent="0.25">
      <c r="DH372150" s="2313"/>
    </row>
    <row r="372151" spans="112:112" x14ac:dyDescent="0.25">
      <c r="DH372151" s="2298"/>
    </row>
    <row r="372175" spans="112:112" x14ac:dyDescent="0.25">
      <c r="DH372175" s="2313"/>
    </row>
    <row r="372176" spans="112:112" x14ac:dyDescent="0.25">
      <c r="DH372176" s="2298"/>
    </row>
    <row r="372200" spans="112:112" x14ac:dyDescent="0.25">
      <c r="DH372200" s="2313"/>
    </row>
    <row r="372201" spans="112:112" x14ac:dyDescent="0.25">
      <c r="DH372201" s="2298"/>
    </row>
    <row r="372225" spans="112:112" x14ac:dyDescent="0.25">
      <c r="DH372225" s="2313"/>
    </row>
    <row r="372226" spans="112:112" x14ac:dyDescent="0.25">
      <c r="DH372226" s="2298"/>
    </row>
    <row r="372250" spans="112:112" x14ac:dyDescent="0.25">
      <c r="DH372250" s="2313"/>
    </row>
    <row r="372251" spans="112:112" x14ac:dyDescent="0.25">
      <c r="DH372251" s="2298"/>
    </row>
    <row r="372275" spans="112:112" x14ac:dyDescent="0.25">
      <c r="DH372275" s="2313"/>
    </row>
    <row r="372276" spans="112:112" x14ac:dyDescent="0.25">
      <c r="DH372276" s="2298"/>
    </row>
    <row r="372300" spans="112:112" x14ac:dyDescent="0.25">
      <c r="DH372300" s="2313"/>
    </row>
    <row r="372301" spans="112:112" x14ac:dyDescent="0.25">
      <c r="DH372301" s="2298"/>
    </row>
    <row r="372325" spans="112:112" x14ac:dyDescent="0.25">
      <c r="DH372325" s="2313"/>
    </row>
    <row r="372326" spans="112:112" x14ac:dyDescent="0.25">
      <c r="DH372326" s="2298"/>
    </row>
    <row r="372350" spans="112:112" x14ac:dyDescent="0.25">
      <c r="DH372350" s="2313"/>
    </row>
    <row r="372351" spans="112:112" x14ac:dyDescent="0.25">
      <c r="DH372351" s="2298"/>
    </row>
    <row r="372375" spans="112:112" x14ac:dyDescent="0.25">
      <c r="DH372375" s="2313"/>
    </row>
    <row r="372376" spans="112:112" x14ac:dyDescent="0.25">
      <c r="DH372376" s="2298"/>
    </row>
    <row r="372400" spans="112:112" x14ac:dyDescent="0.25">
      <c r="DH372400" s="2313"/>
    </row>
    <row r="372401" spans="112:112" x14ac:dyDescent="0.25">
      <c r="DH372401" s="2298"/>
    </row>
    <row r="372425" spans="112:112" x14ac:dyDescent="0.25">
      <c r="DH372425" s="2313"/>
    </row>
    <row r="372426" spans="112:112" x14ac:dyDescent="0.25">
      <c r="DH372426" s="2298"/>
    </row>
    <row r="372450" spans="112:112" x14ac:dyDescent="0.25">
      <c r="DH372450" s="2313"/>
    </row>
    <row r="372451" spans="112:112" x14ac:dyDescent="0.25">
      <c r="DH372451" s="2298"/>
    </row>
    <row r="372475" spans="112:112" x14ac:dyDescent="0.25">
      <c r="DH372475" s="2313"/>
    </row>
    <row r="372476" spans="112:112" x14ac:dyDescent="0.25">
      <c r="DH372476" s="2298"/>
    </row>
    <row r="372500" spans="112:112" x14ac:dyDescent="0.25">
      <c r="DH372500" s="2313"/>
    </row>
    <row r="372501" spans="112:112" x14ac:dyDescent="0.25">
      <c r="DH372501" s="2298"/>
    </row>
    <row r="372525" spans="112:112" x14ac:dyDescent="0.25">
      <c r="DH372525" s="2313"/>
    </row>
    <row r="372526" spans="112:112" x14ac:dyDescent="0.25">
      <c r="DH372526" s="2298"/>
    </row>
    <row r="372550" spans="112:112" x14ac:dyDescent="0.25">
      <c r="DH372550" s="2313"/>
    </row>
    <row r="372551" spans="112:112" x14ac:dyDescent="0.25">
      <c r="DH372551" s="2298"/>
    </row>
    <row r="372575" spans="112:112" x14ac:dyDescent="0.25">
      <c r="DH372575" s="2313"/>
    </row>
    <row r="372576" spans="112:112" x14ac:dyDescent="0.25">
      <c r="DH372576" s="2298"/>
    </row>
    <row r="372600" spans="112:112" x14ac:dyDescent="0.25">
      <c r="DH372600" s="2313"/>
    </row>
    <row r="372601" spans="112:112" x14ac:dyDescent="0.25">
      <c r="DH372601" s="2298"/>
    </row>
    <row r="372625" spans="112:112" x14ac:dyDescent="0.25">
      <c r="DH372625" s="2313"/>
    </row>
    <row r="372626" spans="112:112" x14ac:dyDescent="0.25">
      <c r="DH372626" s="2298"/>
    </row>
    <row r="372650" spans="112:112" x14ac:dyDescent="0.25">
      <c r="DH372650" s="2313"/>
    </row>
    <row r="372651" spans="112:112" x14ac:dyDescent="0.25">
      <c r="DH372651" s="2298"/>
    </row>
    <row r="372675" spans="112:112" x14ac:dyDescent="0.25">
      <c r="DH372675" s="2313"/>
    </row>
    <row r="372676" spans="112:112" x14ac:dyDescent="0.25">
      <c r="DH372676" s="2298"/>
    </row>
    <row r="372700" spans="112:112" x14ac:dyDescent="0.25">
      <c r="DH372700" s="2313"/>
    </row>
    <row r="372701" spans="112:112" x14ac:dyDescent="0.25">
      <c r="DH372701" s="2298"/>
    </row>
    <row r="372725" spans="112:112" x14ac:dyDescent="0.25">
      <c r="DH372725" s="2313"/>
    </row>
    <row r="372726" spans="112:112" x14ac:dyDescent="0.25">
      <c r="DH372726" s="2298"/>
    </row>
    <row r="372750" spans="112:112" x14ac:dyDescent="0.25">
      <c r="DH372750" s="2313"/>
    </row>
    <row r="372751" spans="112:112" x14ac:dyDescent="0.25">
      <c r="DH372751" s="2298"/>
    </row>
    <row r="372775" spans="112:112" x14ac:dyDescent="0.25">
      <c r="DH372775" s="2313"/>
    </row>
    <row r="372776" spans="112:112" x14ac:dyDescent="0.25">
      <c r="DH372776" s="2298"/>
    </row>
    <row r="372800" spans="112:112" x14ac:dyDescent="0.25">
      <c r="DH372800" s="2313"/>
    </row>
    <row r="372801" spans="112:112" x14ac:dyDescent="0.25">
      <c r="DH372801" s="2298"/>
    </row>
    <row r="372825" spans="112:112" x14ac:dyDescent="0.25">
      <c r="DH372825" s="2313"/>
    </row>
    <row r="372826" spans="112:112" x14ac:dyDescent="0.25">
      <c r="DH372826" s="2298"/>
    </row>
    <row r="372850" spans="112:112" x14ac:dyDescent="0.25">
      <c r="DH372850" s="2313"/>
    </row>
    <row r="372851" spans="112:112" x14ac:dyDescent="0.25">
      <c r="DH372851" s="2298"/>
    </row>
    <row r="372875" spans="112:112" x14ac:dyDescent="0.25">
      <c r="DH372875" s="2313"/>
    </row>
    <row r="372876" spans="112:112" x14ac:dyDescent="0.25">
      <c r="DH372876" s="2298"/>
    </row>
    <row r="372900" spans="112:112" x14ac:dyDescent="0.25">
      <c r="DH372900" s="2313"/>
    </row>
    <row r="372901" spans="112:112" x14ac:dyDescent="0.25">
      <c r="DH372901" s="2298"/>
    </row>
    <row r="372925" spans="112:112" x14ac:dyDescent="0.25">
      <c r="DH372925" s="2313"/>
    </row>
    <row r="372926" spans="112:112" x14ac:dyDescent="0.25">
      <c r="DH372926" s="2298"/>
    </row>
    <row r="372950" spans="112:112" x14ac:dyDescent="0.25">
      <c r="DH372950" s="2313"/>
    </row>
    <row r="372951" spans="112:112" x14ac:dyDescent="0.25">
      <c r="DH372951" s="2298"/>
    </row>
    <row r="372975" spans="112:112" x14ac:dyDescent="0.25">
      <c r="DH372975" s="2313"/>
    </row>
    <row r="372976" spans="112:112" x14ac:dyDescent="0.25">
      <c r="DH372976" s="2298"/>
    </row>
    <row r="373000" spans="112:112" x14ac:dyDescent="0.25">
      <c r="DH373000" s="2313"/>
    </row>
    <row r="373001" spans="112:112" x14ac:dyDescent="0.25">
      <c r="DH373001" s="2298"/>
    </row>
    <row r="373025" spans="112:112" x14ac:dyDescent="0.25">
      <c r="DH373025" s="2313"/>
    </row>
    <row r="373026" spans="112:112" x14ac:dyDescent="0.25">
      <c r="DH373026" s="2298"/>
    </row>
    <row r="373050" spans="112:112" x14ac:dyDescent="0.25">
      <c r="DH373050" s="2313"/>
    </row>
    <row r="373051" spans="112:112" x14ac:dyDescent="0.25">
      <c r="DH373051" s="2298"/>
    </row>
    <row r="373075" spans="112:112" x14ac:dyDescent="0.25">
      <c r="DH373075" s="2313"/>
    </row>
    <row r="373076" spans="112:112" x14ac:dyDescent="0.25">
      <c r="DH373076" s="2298"/>
    </row>
    <row r="373100" spans="112:112" x14ac:dyDescent="0.25">
      <c r="DH373100" s="2313"/>
    </row>
    <row r="373101" spans="112:112" x14ac:dyDescent="0.25">
      <c r="DH373101" s="2298"/>
    </row>
    <row r="373125" spans="112:112" x14ac:dyDescent="0.25">
      <c r="DH373125" s="2313"/>
    </row>
    <row r="373126" spans="112:112" x14ac:dyDescent="0.25">
      <c r="DH373126" s="2298"/>
    </row>
    <row r="373150" spans="112:112" x14ac:dyDescent="0.25">
      <c r="DH373150" s="2313"/>
    </row>
    <row r="373151" spans="112:112" x14ac:dyDescent="0.25">
      <c r="DH373151" s="2298"/>
    </row>
    <row r="373175" spans="112:112" x14ac:dyDescent="0.25">
      <c r="DH373175" s="2313"/>
    </row>
    <row r="373176" spans="112:112" x14ac:dyDescent="0.25">
      <c r="DH373176" s="2298"/>
    </row>
    <row r="373200" spans="112:112" x14ac:dyDescent="0.25">
      <c r="DH373200" s="2313"/>
    </row>
    <row r="373201" spans="112:112" x14ac:dyDescent="0.25">
      <c r="DH373201" s="2298"/>
    </row>
    <row r="373225" spans="112:112" x14ac:dyDescent="0.25">
      <c r="DH373225" s="2313"/>
    </row>
    <row r="373226" spans="112:112" x14ac:dyDescent="0.25">
      <c r="DH373226" s="2298"/>
    </row>
    <row r="373250" spans="112:112" x14ac:dyDescent="0.25">
      <c r="DH373250" s="2313"/>
    </row>
    <row r="373251" spans="112:112" x14ac:dyDescent="0.25">
      <c r="DH373251" s="2298"/>
    </row>
    <row r="373275" spans="112:112" x14ac:dyDescent="0.25">
      <c r="DH373275" s="2313"/>
    </row>
    <row r="373276" spans="112:112" x14ac:dyDescent="0.25">
      <c r="DH373276" s="2298"/>
    </row>
    <row r="373300" spans="112:112" x14ac:dyDescent="0.25">
      <c r="DH373300" s="2313"/>
    </row>
    <row r="373301" spans="112:112" x14ac:dyDescent="0.25">
      <c r="DH373301" s="2298"/>
    </row>
    <row r="373325" spans="112:112" x14ac:dyDescent="0.25">
      <c r="DH373325" s="2313"/>
    </row>
    <row r="373326" spans="112:112" x14ac:dyDescent="0.25">
      <c r="DH373326" s="2298"/>
    </row>
    <row r="373350" spans="112:112" x14ac:dyDescent="0.25">
      <c r="DH373350" s="2313"/>
    </row>
    <row r="373351" spans="112:112" x14ac:dyDescent="0.25">
      <c r="DH373351" s="2298"/>
    </row>
    <row r="373375" spans="112:112" x14ac:dyDescent="0.25">
      <c r="DH373375" s="2313"/>
    </row>
    <row r="373376" spans="112:112" x14ac:dyDescent="0.25">
      <c r="DH373376" s="2298"/>
    </row>
    <row r="373400" spans="112:112" x14ac:dyDescent="0.25">
      <c r="DH373400" s="2313"/>
    </row>
    <row r="373401" spans="112:112" x14ac:dyDescent="0.25">
      <c r="DH373401" s="2298"/>
    </row>
    <row r="373425" spans="112:112" x14ac:dyDescent="0.25">
      <c r="DH373425" s="2313"/>
    </row>
    <row r="373426" spans="112:112" x14ac:dyDescent="0.25">
      <c r="DH373426" s="2298"/>
    </row>
    <row r="373450" spans="112:112" x14ac:dyDescent="0.25">
      <c r="DH373450" s="2313"/>
    </row>
    <row r="373451" spans="112:112" x14ac:dyDescent="0.25">
      <c r="DH373451" s="2298"/>
    </row>
    <row r="373475" spans="112:112" x14ac:dyDescent="0.25">
      <c r="DH373475" s="2313"/>
    </row>
    <row r="373476" spans="112:112" x14ac:dyDescent="0.25">
      <c r="DH373476" s="2298"/>
    </row>
    <row r="373500" spans="112:112" x14ac:dyDescent="0.25">
      <c r="DH373500" s="2313"/>
    </row>
    <row r="373501" spans="112:112" x14ac:dyDescent="0.25">
      <c r="DH373501" s="2298"/>
    </row>
    <row r="373525" spans="112:112" x14ac:dyDescent="0.25">
      <c r="DH373525" s="2313"/>
    </row>
    <row r="373526" spans="112:112" x14ac:dyDescent="0.25">
      <c r="DH373526" s="2298"/>
    </row>
    <row r="373550" spans="112:112" x14ac:dyDescent="0.25">
      <c r="DH373550" s="2313"/>
    </row>
    <row r="373551" spans="112:112" x14ac:dyDescent="0.25">
      <c r="DH373551" s="2298"/>
    </row>
    <row r="373575" spans="112:112" x14ac:dyDescent="0.25">
      <c r="DH373575" s="2313"/>
    </row>
    <row r="373576" spans="112:112" x14ac:dyDescent="0.25">
      <c r="DH373576" s="2298"/>
    </row>
    <row r="373600" spans="112:112" x14ac:dyDescent="0.25">
      <c r="DH373600" s="2313"/>
    </row>
    <row r="373601" spans="112:112" x14ac:dyDescent="0.25">
      <c r="DH373601" s="2298"/>
    </row>
    <row r="373625" spans="112:112" x14ac:dyDescent="0.25">
      <c r="DH373625" s="2313"/>
    </row>
    <row r="373626" spans="112:112" x14ac:dyDescent="0.25">
      <c r="DH373626" s="2298"/>
    </row>
    <row r="373650" spans="112:112" x14ac:dyDescent="0.25">
      <c r="DH373650" s="2313"/>
    </row>
    <row r="373651" spans="112:112" x14ac:dyDescent="0.25">
      <c r="DH373651" s="2298"/>
    </row>
    <row r="373675" spans="112:112" x14ac:dyDescent="0.25">
      <c r="DH373675" s="2313"/>
    </row>
    <row r="373676" spans="112:112" x14ac:dyDescent="0.25">
      <c r="DH373676" s="2298"/>
    </row>
    <row r="373700" spans="112:112" x14ac:dyDescent="0.25">
      <c r="DH373700" s="2313"/>
    </row>
    <row r="373701" spans="112:112" x14ac:dyDescent="0.25">
      <c r="DH373701" s="2298"/>
    </row>
    <row r="373725" spans="112:112" x14ac:dyDescent="0.25">
      <c r="DH373725" s="2313"/>
    </row>
    <row r="373726" spans="112:112" x14ac:dyDescent="0.25">
      <c r="DH373726" s="2298"/>
    </row>
    <row r="373750" spans="112:112" x14ac:dyDescent="0.25">
      <c r="DH373750" s="2313"/>
    </row>
    <row r="373751" spans="112:112" x14ac:dyDescent="0.25">
      <c r="DH373751" s="2298"/>
    </row>
    <row r="373775" spans="112:112" x14ac:dyDescent="0.25">
      <c r="DH373775" s="2313"/>
    </row>
    <row r="373776" spans="112:112" x14ac:dyDescent="0.25">
      <c r="DH373776" s="2298"/>
    </row>
    <row r="373800" spans="112:112" x14ac:dyDescent="0.25">
      <c r="DH373800" s="2313"/>
    </row>
    <row r="373801" spans="112:112" x14ac:dyDescent="0.25">
      <c r="DH373801" s="2298"/>
    </row>
    <row r="373825" spans="112:112" x14ac:dyDescent="0.25">
      <c r="DH373825" s="2313"/>
    </row>
    <row r="373826" spans="112:112" x14ac:dyDescent="0.25">
      <c r="DH373826" s="2298"/>
    </row>
    <row r="373850" spans="112:112" x14ac:dyDescent="0.25">
      <c r="DH373850" s="2313"/>
    </row>
    <row r="373851" spans="112:112" x14ac:dyDescent="0.25">
      <c r="DH373851" s="2298"/>
    </row>
    <row r="373875" spans="112:112" x14ac:dyDescent="0.25">
      <c r="DH373875" s="2313"/>
    </row>
    <row r="373876" spans="112:112" x14ac:dyDescent="0.25">
      <c r="DH373876" s="2298"/>
    </row>
    <row r="373900" spans="112:112" x14ac:dyDescent="0.25">
      <c r="DH373900" s="2313"/>
    </row>
    <row r="373901" spans="112:112" x14ac:dyDescent="0.25">
      <c r="DH373901" s="2298"/>
    </row>
    <row r="373925" spans="112:112" x14ac:dyDescent="0.25">
      <c r="DH373925" s="2313"/>
    </row>
    <row r="373926" spans="112:112" x14ac:dyDescent="0.25">
      <c r="DH373926" s="2298"/>
    </row>
    <row r="373950" spans="112:112" x14ac:dyDescent="0.25">
      <c r="DH373950" s="2313"/>
    </row>
    <row r="373951" spans="112:112" x14ac:dyDescent="0.25">
      <c r="DH373951" s="2298"/>
    </row>
    <row r="373975" spans="112:112" x14ac:dyDescent="0.25">
      <c r="DH373975" s="2313"/>
    </row>
    <row r="373976" spans="112:112" x14ac:dyDescent="0.25">
      <c r="DH373976" s="2298"/>
    </row>
    <row r="374000" spans="112:112" x14ac:dyDescent="0.25">
      <c r="DH374000" s="2313"/>
    </row>
    <row r="374001" spans="112:112" x14ac:dyDescent="0.25">
      <c r="DH374001" s="2298"/>
    </row>
    <row r="374025" spans="112:112" x14ac:dyDescent="0.25">
      <c r="DH374025" s="2313"/>
    </row>
    <row r="374026" spans="112:112" x14ac:dyDescent="0.25">
      <c r="DH374026" s="2298"/>
    </row>
    <row r="374050" spans="112:112" x14ac:dyDescent="0.25">
      <c r="DH374050" s="2313"/>
    </row>
    <row r="374051" spans="112:112" x14ac:dyDescent="0.25">
      <c r="DH374051" s="2298"/>
    </row>
    <row r="374075" spans="112:112" x14ac:dyDescent="0.25">
      <c r="DH374075" s="2313"/>
    </row>
    <row r="374076" spans="112:112" x14ac:dyDescent="0.25">
      <c r="DH374076" s="2298"/>
    </row>
    <row r="374100" spans="112:112" x14ac:dyDescent="0.25">
      <c r="DH374100" s="2313"/>
    </row>
    <row r="374101" spans="112:112" x14ac:dyDescent="0.25">
      <c r="DH374101" s="2298"/>
    </row>
    <row r="374125" spans="112:112" x14ac:dyDescent="0.25">
      <c r="DH374125" s="2313"/>
    </row>
    <row r="374126" spans="112:112" x14ac:dyDescent="0.25">
      <c r="DH374126" s="2298"/>
    </row>
    <row r="374150" spans="112:112" x14ac:dyDescent="0.25">
      <c r="DH374150" s="2313"/>
    </row>
    <row r="374151" spans="112:112" x14ac:dyDescent="0.25">
      <c r="DH374151" s="2298"/>
    </row>
    <row r="374175" spans="112:112" x14ac:dyDescent="0.25">
      <c r="DH374175" s="2313"/>
    </row>
    <row r="374176" spans="112:112" x14ac:dyDescent="0.25">
      <c r="DH374176" s="2298"/>
    </row>
    <row r="374200" spans="112:112" x14ac:dyDescent="0.25">
      <c r="DH374200" s="2313"/>
    </row>
    <row r="374201" spans="112:112" x14ac:dyDescent="0.25">
      <c r="DH374201" s="2298"/>
    </row>
    <row r="374225" spans="112:112" x14ac:dyDescent="0.25">
      <c r="DH374225" s="2313"/>
    </row>
    <row r="374226" spans="112:112" x14ac:dyDescent="0.25">
      <c r="DH374226" s="2298"/>
    </row>
    <row r="374250" spans="112:112" x14ac:dyDescent="0.25">
      <c r="DH374250" s="2313"/>
    </row>
    <row r="374251" spans="112:112" x14ac:dyDescent="0.25">
      <c r="DH374251" s="2298"/>
    </row>
    <row r="374275" spans="112:112" x14ac:dyDescent="0.25">
      <c r="DH374275" s="2313"/>
    </row>
    <row r="374276" spans="112:112" x14ac:dyDescent="0.25">
      <c r="DH374276" s="2298"/>
    </row>
    <row r="374300" spans="112:112" x14ac:dyDescent="0.25">
      <c r="DH374300" s="2313"/>
    </row>
    <row r="374301" spans="112:112" x14ac:dyDescent="0.25">
      <c r="DH374301" s="2298"/>
    </row>
    <row r="374325" spans="112:112" x14ac:dyDescent="0.25">
      <c r="DH374325" s="2313"/>
    </row>
    <row r="374326" spans="112:112" x14ac:dyDescent="0.25">
      <c r="DH374326" s="2298"/>
    </row>
    <row r="374350" spans="112:112" x14ac:dyDescent="0.25">
      <c r="DH374350" s="2313"/>
    </row>
    <row r="374351" spans="112:112" x14ac:dyDescent="0.25">
      <c r="DH374351" s="2298"/>
    </row>
    <row r="374375" spans="112:112" x14ac:dyDescent="0.25">
      <c r="DH374375" s="2313"/>
    </row>
    <row r="374376" spans="112:112" x14ac:dyDescent="0.25">
      <c r="DH374376" s="2298"/>
    </row>
    <row r="374400" spans="112:112" x14ac:dyDescent="0.25">
      <c r="DH374400" s="2313"/>
    </row>
    <row r="374401" spans="112:112" x14ac:dyDescent="0.25">
      <c r="DH374401" s="2298"/>
    </row>
    <row r="374425" spans="112:112" x14ac:dyDescent="0.25">
      <c r="DH374425" s="2313"/>
    </row>
    <row r="374426" spans="112:112" x14ac:dyDescent="0.25">
      <c r="DH374426" s="2298"/>
    </row>
    <row r="374450" spans="112:112" x14ac:dyDescent="0.25">
      <c r="DH374450" s="2313"/>
    </row>
    <row r="374451" spans="112:112" x14ac:dyDescent="0.25">
      <c r="DH374451" s="2298"/>
    </row>
    <row r="374475" spans="112:112" x14ac:dyDescent="0.25">
      <c r="DH374475" s="2313"/>
    </row>
    <row r="374476" spans="112:112" x14ac:dyDescent="0.25">
      <c r="DH374476" s="2298"/>
    </row>
    <row r="374500" spans="112:112" x14ac:dyDescent="0.25">
      <c r="DH374500" s="2313"/>
    </row>
    <row r="374501" spans="112:112" x14ac:dyDescent="0.25">
      <c r="DH374501" s="2298"/>
    </row>
    <row r="374525" spans="112:112" x14ac:dyDescent="0.25">
      <c r="DH374525" s="2313"/>
    </row>
    <row r="374526" spans="112:112" x14ac:dyDescent="0.25">
      <c r="DH374526" s="2298"/>
    </row>
    <row r="374550" spans="112:112" x14ac:dyDescent="0.25">
      <c r="DH374550" s="2313"/>
    </row>
    <row r="374551" spans="112:112" x14ac:dyDescent="0.25">
      <c r="DH374551" s="2298"/>
    </row>
    <row r="374575" spans="112:112" x14ac:dyDescent="0.25">
      <c r="DH374575" s="2313"/>
    </row>
    <row r="374576" spans="112:112" x14ac:dyDescent="0.25">
      <c r="DH374576" s="2298"/>
    </row>
    <row r="374600" spans="112:112" x14ac:dyDescent="0.25">
      <c r="DH374600" s="2313"/>
    </row>
    <row r="374601" spans="112:112" x14ac:dyDescent="0.25">
      <c r="DH374601" s="2298"/>
    </row>
    <row r="374625" spans="112:112" x14ac:dyDescent="0.25">
      <c r="DH374625" s="2313"/>
    </row>
    <row r="374626" spans="112:112" x14ac:dyDescent="0.25">
      <c r="DH374626" s="2298"/>
    </row>
    <row r="374650" spans="112:112" x14ac:dyDescent="0.25">
      <c r="DH374650" s="2313"/>
    </row>
    <row r="374651" spans="112:112" x14ac:dyDescent="0.25">
      <c r="DH374651" s="2298"/>
    </row>
    <row r="374675" spans="112:112" x14ac:dyDescent="0.25">
      <c r="DH374675" s="2313"/>
    </row>
    <row r="374676" spans="112:112" x14ac:dyDescent="0.25">
      <c r="DH374676" s="2298"/>
    </row>
    <row r="374700" spans="112:112" x14ac:dyDescent="0.25">
      <c r="DH374700" s="2313"/>
    </row>
    <row r="374701" spans="112:112" x14ac:dyDescent="0.25">
      <c r="DH374701" s="2298"/>
    </row>
    <row r="374725" spans="112:112" x14ac:dyDescent="0.25">
      <c r="DH374725" s="2313"/>
    </row>
    <row r="374726" spans="112:112" x14ac:dyDescent="0.25">
      <c r="DH374726" s="2298"/>
    </row>
    <row r="374750" spans="112:112" x14ac:dyDescent="0.25">
      <c r="DH374750" s="2313"/>
    </row>
    <row r="374751" spans="112:112" x14ac:dyDescent="0.25">
      <c r="DH374751" s="2298"/>
    </row>
    <row r="374775" spans="112:112" x14ac:dyDescent="0.25">
      <c r="DH374775" s="2313"/>
    </row>
    <row r="374776" spans="112:112" x14ac:dyDescent="0.25">
      <c r="DH374776" s="2298"/>
    </row>
    <row r="374800" spans="112:112" x14ac:dyDescent="0.25">
      <c r="DH374800" s="2313"/>
    </row>
    <row r="374801" spans="112:112" x14ac:dyDescent="0.25">
      <c r="DH374801" s="2298"/>
    </row>
    <row r="374825" spans="112:112" x14ac:dyDescent="0.25">
      <c r="DH374825" s="2313"/>
    </row>
    <row r="374826" spans="112:112" x14ac:dyDescent="0.25">
      <c r="DH374826" s="2298"/>
    </row>
    <row r="374850" spans="112:112" x14ac:dyDescent="0.25">
      <c r="DH374850" s="2313"/>
    </row>
    <row r="374851" spans="112:112" x14ac:dyDescent="0.25">
      <c r="DH374851" s="2298"/>
    </row>
    <row r="374875" spans="112:112" x14ac:dyDescent="0.25">
      <c r="DH374875" s="2313"/>
    </row>
    <row r="374876" spans="112:112" x14ac:dyDescent="0.25">
      <c r="DH374876" s="2298"/>
    </row>
    <row r="374900" spans="112:112" x14ac:dyDescent="0.25">
      <c r="DH374900" s="2313"/>
    </row>
    <row r="374901" spans="112:112" x14ac:dyDescent="0.25">
      <c r="DH374901" s="2298"/>
    </row>
    <row r="374925" spans="112:112" x14ac:dyDescent="0.25">
      <c r="DH374925" s="2313"/>
    </row>
    <row r="374926" spans="112:112" x14ac:dyDescent="0.25">
      <c r="DH374926" s="2298"/>
    </row>
    <row r="374950" spans="112:112" x14ac:dyDescent="0.25">
      <c r="DH374950" s="2313"/>
    </row>
    <row r="374951" spans="112:112" x14ac:dyDescent="0.25">
      <c r="DH374951" s="2298"/>
    </row>
    <row r="374975" spans="112:112" x14ac:dyDescent="0.25">
      <c r="DH374975" s="2313"/>
    </row>
    <row r="374976" spans="112:112" x14ac:dyDescent="0.25">
      <c r="DH374976" s="2298"/>
    </row>
    <row r="375000" spans="112:112" x14ac:dyDescent="0.25">
      <c r="DH375000" s="2313"/>
    </row>
    <row r="375001" spans="112:112" x14ac:dyDescent="0.25">
      <c r="DH375001" s="2298"/>
    </row>
    <row r="375025" spans="112:112" x14ac:dyDescent="0.25">
      <c r="DH375025" s="2313"/>
    </row>
    <row r="375026" spans="112:112" x14ac:dyDescent="0.25">
      <c r="DH375026" s="2298"/>
    </row>
    <row r="375050" spans="112:112" x14ac:dyDescent="0.25">
      <c r="DH375050" s="2313"/>
    </row>
    <row r="375051" spans="112:112" x14ac:dyDescent="0.25">
      <c r="DH375051" s="2298"/>
    </row>
    <row r="375075" spans="112:112" x14ac:dyDescent="0.25">
      <c r="DH375075" s="2313"/>
    </row>
    <row r="375076" spans="112:112" x14ac:dyDescent="0.25">
      <c r="DH375076" s="2298"/>
    </row>
    <row r="375100" spans="112:112" x14ac:dyDescent="0.25">
      <c r="DH375100" s="2313"/>
    </row>
    <row r="375101" spans="112:112" x14ac:dyDescent="0.25">
      <c r="DH375101" s="2298"/>
    </row>
    <row r="375125" spans="112:112" x14ac:dyDescent="0.25">
      <c r="DH375125" s="2313"/>
    </row>
    <row r="375126" spans="112:112" x14ac:dyDescent="0.25">
      <c r="DH375126" s="2298"/>
    </row>
    <row r="375150" spans="112:112" x14ac:dyDescent="0.25">
      <c r="DH375150" s="2313"/>
    </row>
    <row r="375151" spans="112:112" x14ac:dyDescent="0.25">
      <c r="DH375151" s="2298"/>
    </row>
    <row r="375175" spans="112:112" x14ac:dyDescent="0.25">
      <c r="DH375175" s="2313"/>
    </row>
    <row r="375176" spans="112:112" x14ac:dyDescent="0.25">
      <c r="DH375176" s="2298"/>
    </row>
    <row r="375200" spans="112:112" x14ac:dyDescent="0.25">
      <c r="DH375200" s="2313"/>
    </row>
    <row r="375201" spans="112:112" x14ac:dyDescent="0.25">
      <c r="DH375201" s="2298"/>
    </row>
    <row r="375225" spans="112:112" x14ac:dyDescent="0.25">
      <c r="DH375225" s="2313"/>
    </row>
    <row r="375226" spans="112:112" x14ac:dyDescent="0.25">
      <c r="DH375226" s="2298"/>
    </row>
    <row r="375250" spans="112:112" x14ac:dyDescent="0.25">
      <c r="DH375250" s="2313"/>
    </row>
    <row r="375251" spans="112:112" x14ac:dyDescent="0.25">
      <c r="DH375251" s="2298"/>
    </row>
    <row r="375275" spans="112:112" x14ac:dyDescent="0.25">
      <c r="DH375275" s="2313"/>
    </row>
    <row r="375276" spans="112:112" x14ac:dyDescent="0.25">
      <c r="DH375276" s="2298"/>
    </row>
    <row r="375300" spans="112:112" x14ac:dyDescent="0.25">
      <c r="DH375300" s="2313"/>
    </row>
    <row r="375301" spans="112:112" x14ac:dyDescent="0.25">
      <c r="DH375301" s="2298"/>
    </row>
    <row r="375325" spans="112:112" x14ac:dyDescent="0.25">
      <c r="DH375325" s="2313"/>
    </row>
    <row r="375326" spans="112:112" x14ac:dyDescent="0.25">
      <c r="DH375326" s="2298"/>
    </row>
    <row r="375350" spans="112:112" x14ac:dyDescent="0.25">
      <c r="DH375350" s="2313"/>
    </row>
    <row r="375351" spans="112:112" x14ac:dyDescent="0.25">
      <c r="DH375351" s="2298"/>
    </row>
    <row r="375375" spans="112:112" x14ac:dyDescent="0.25">
      <c r="DH375375" s="2313"/>
    </row>
    <row r="375376" spans="112:112" x14ac:dyDescent="0.25">
      <c r="DH375376" s="2298"/>
    </row>
    <row r="375400" spans="112:112" x14ac:dyDescent="0.25">
      <c r="DH375400" s="2313"/>
    </row>
    <row r="375401" spans="112:112" x14ac:dyDescent="0.25">
      <c r="DH375401" s="2298"/>
    </row>
    <row r="375425" spans="112:112" x14ac:dyDescent="0.25">
      <c r="DH375425" s="2313"/>
    </row>
    <row r="375426" spans="112:112" x14ac:dyDescent="0.25">
      <c r="DH375426" s="2298"/>
    </row>
    <row r="375450" spans="112:112" x14ac:dyDescent="0.25">
      <c r="DH375450" s="2313"/>
    </row>
    <row r="375451" spans="112:112" x14ac:dyDescent="0.25">
      <c r="DH375451" s="2298"/>
    </row>
    <row r="375475" spans="112:112" x14ac:dyDescent="0.25">
      <c r="DH375475" s="2313"/>
    </row>
    <row r="375476" spans="112:112" x14ac:dyDescent="0.25">
      <c r="DH375476" s="2298"/>
    </row>
    <row r="375500" spans="112:112" x14ac:dyDescent="0.25">
      <c r="DH375500" s="2313"/>
    </row>
    <row r="375501" spans="112:112" x14ac:dyDescent="0.25">
      <c r="DH375501" s="2298"/>
    </row>
    <row r="375525" spans="112:112" x14ac:dyDescent="0.25">
      <c r="DH375525" s="2313"/>
    </row>
    <row r="375526" spans="112:112" x14ac:dyDescent="0.25">
      <c r="DH375526" s="2298"/>
    </row>
    <row r="375550" spans="112:112" x14ac:dyDescent="0.25">
      <c r="DH375550" s="2313"/>
    </row>
    <row r="375551" spans="112:112" x14ac:dyDescent="0.25">
      <c r="DH375551" s="2298"/>
    </row>
    <row r="375575" spans="112:112" x14ac:dyDescent="0.25">
      <c r="DH375575" s="2313"/>
    </row>
    <row r="375576" spans="112:112" x14ac:dyDescent="0.25">
      <c r="DH375576" s="2298"/>
    </row>
    <row r="375600" spans="112:112" x14ac:dyDescent="0.25">
      <c r="DH375600" s="2313"/>
    </row>
    <row r="375601" spans="112:112" x14ac:dyDescent="0.25">
      <c r="DH375601" s="2298"/>
    </row>
    <row r="375625" spans="112:112" x14ac:dyDescent="0.25">
      <c r="DH375625" s="2313"/>
    </row>
    <row r="375626" spans="112:112" x14ac:dyDescent="0.25">
      <c r="DH375626" s="2298"/>
    </row>
    <row r="375650" spans="112:112" x14ac:dyDescent="0.25">
      <c r="DH375650" s="2313"/>
    </row>
    <row r="375651" spans="112:112" x14ac:dyDescent="0.25">
      <c r="DH375651" s="2298"/>
    </row>
    <row r="375675" spans="112:112" x14ac:dyDescent="0.25">
      <c r="DH375675" s="2313"/>
    </row>
    <row r="375676" spans="112:112" x14ac:dyDescent="0.25">
      <c r="DH375676" s="2298"/>
    </row>
    <row r="375700" spans="112:112" x14ac:dyDescent="0.25">
      <c r="DH375700" s="2313"/>
    </row>
    <row r="375701" spans="112:112" x14ac:dyDescent="0.25">
      <c r="DH375701" s="2298"/>
    </row>
    <row r="375725" spans="112:112" x14ac:dyDescent="0.25">
      <c r="DH375725" s="2313"/>
    </row>
    <row r="375726" spans="112:112" x14ac:dyDescent="0.25">
      <c r="DH375726" s="2298"/>
    </row>
    <row r="375750" spans="112:112" x14ac:dyDescent="0.25">
      <c r="DH375750" s="2313"/>
    </row>
    <row r="375751" spans="112:112" x14ac:dyDescent="0.25">
      <c r="DH375751" s="2298"/>
    </row>
    <row r="375775" spans="112:112" x14ac:dyDescent="0.25">
      <c r="DH375775" s="2313"/>
    </row>
    <row r="375776" spans="112:112" x14ac:dyDescent="0.25">
      <c r="DH375776" s="2298"/>
    </row>
    <row r="375800" spans="112:112" x14ac:dyDescent="0.25">
      <c r="DH375800" s="2313"/>
    </row>
    <row r="375801" spans="112:112" x14ac:dyDescent="0.25">
      <c r="DH375801" s="2298"/>
    </row>
    <row r="375825" spans="112:112" x14ac:dyDescent="0.25">
      <c r="DH375825" s="2313"/>
    </row>
    <row r="375826" spans="112:112" x14ac:dyDescent="0.25">
      <c r="DH375826" s="2298"/>
    </row>
    <row r="375850" spans="112:112" x14ac:dyDescent="0.25">
      <c r="DH375850" s="2313"/>
    </row>
    <row r="375851" spans="112:112" x14ac:dyDescent="0.25">
      <c r="DH375851" s="2298"/>
    </row>
    <row r="375875" spans="112:112" x14ac:dyDescent="0.25">
      <c r="DH375875" s="2313"/>
    </row>
    <row r="375876" spans="112:112" x14ac:dyDescent="0.25">
      <c r="DH375876" s="2298"/>
    </row>
    <row r="375900" spans="112:112" x14ac:dyDescent="0.25">
      <c r="DH375900" s="2313"/>
    </row>
    <row r="375901" spans="112:112" x14ac:dyDescent="0.25">
      <c r="DH375901" s="2298"/>
    </row>
    <row r="375925" spans="112:112" x14ac:dyDescent="0.25">
      <c r="DH375925" s="2313"/>
    </row>
    <row r="375926" spans="112:112" x14ac:dyDescent="0.25">
      <c r="DH375926" s="2298"/>
    </row>
    <row r="375950" spans="112:112" x14ac:dyDescent="0.25">
      <c r="DH375950" s="2313"/>
    </row>
    <row r="375951" spans="112:112" x14ac:dyDescent="0.25">
      <c r="DH375951" s="2298"/>
    </row>
    <row r="375975" spans="112:112" x14ac:dyDescent="0.25">
      <c r="DH375975" s="2313"/>
    </row>
    <row r="375976" spans="112:112" x14ac:dyDescent="0.25">
      <c r="DH375976" s="2298"/>
    </row>
    <row r="376000" spans="112:112" x14ac:dyDescent="0.25">
      <c r="DH376000" s="2313"/>
    </row>
    <row r="376001" spans="112:112" x14ac:dyDescent="0.25">
      <c r="DH376001" s="2298"/>
    </row>
    <row r="376025" spans="112:112" x14ac:dyDescent="0.25">
      <c r="DH376025" s="2313"/>
    </row>
    <row r="376026" spans="112:112" x14ac:dyDescent="0.25">
      <c r="DH376026" s="2298"/>
    </row>
    <row r="376050" spans="112:112" x14ac:dyDescent="0.25">
      <c r="DH376050" s="2313"/>
    </row>
    <row r="376051" spans="112:112" x14ac:dyDescent="0.25">
      <c r="DH376051" s="2298"/>
    </row>
    <row r="376075" spans="112:112" x14ac:dyDescent="0.25">
      <c r="DH376075" s="2313"/>
    </row>
    <row r="376076" spans="112:112" x14ac:dyDescent="0.25">
      <c r="DH376076" s="2298"/>
    </row>
    <row r="376100" spans="112:112" x14ac:dyDescent="0.25">
      <c r="DH376100" s="2313"/>
    </row>
    <row r="376101" spans="112:112" x14ac:dyDescent="0.25">
      <c r="DH376101" s="2298"/>
    </row>
    <row r="376125" spans="112:112" x14ac:dyDescent="0.25">
      <c r="DH376125" s="2313"/>
    </row>
    <row r="376126" spans="112:112" x14ac:dyDescent="0.25">
      <c r="DH376126" s="2298"/>
    </row>
    <row r="376150" spans="112:112" x14ac:dyDescent="0.25">
      <c r="DH376150" s="2313"/>
    </row>
    <row r="376151" spans="112:112" x14ac:dyDescent="0.25">
      <c r="DH376151" s="2298"/>
    </row>
    <row r="376175" spans="112:112" x14ac:dyDescent="0.25">
      <c r="DH376175" s="2313"/>
    </row>
    <row r="376176" spans="112:112" x14ac:dyDescent="0.25">
      <c r="DH376176" s="2298"/>
    </row>
    <row r="376200" spans="112:112" x14ac:dyDescent="0.25">
      <c r="DH376200" s="2313"/>
    </row>
    <row r="376201" spans="112:112" x14ac:dyDescent="0.25">
      <c r="DH376201" s="2298"/>
    </row>
    <row r="376225" spans="112:112" x14ac:dyDescent="0.25">
      <c r="DH376225" s="2313"/>
    </row>
    <row r="376226" spans="112:112" x14ac:dyDescent="0.25">
      <c r="DH376226" s="2298"/>
    </row>
    <row r="376250" spans="112:112" x14ac:dyDescent="0.25">
      <c r="DH376250" s="2313"/>
    </row>
    <row r="376251" spans="112:112" x14ac:dyDescent="0.25">
      <c r="DH376251" s="2298"/>
    </row>
    <row r="376275" spans="112:112" x14ac:dyDescent="0.25">
      <c r="DH376275" s="2313"/>
    </row>
    <row r="376276" spans="112:112" x14ac:dyDescent="0.25">
      <c r="DH376276" s="2298"/>
    </row>
    <row r="376300" spans="112:112" x14ac:dyDescent="0.25">
      <c r="DH376300" s="2313"/>
    </row>
    <row r="376301" spans="112:112" x14ac:dyDescent="0.25">
      <c r="DH376301" s="2298"/>
    </row>
    <row r="376325" spans="112:112" x14ac:dyDescent="0.25">
      <c r="DH376325" s="2313"/>
    </row>
    <row r="376326" spans="112:112" x14ac:dyDescent="0.25">
      <c r="DH376326" s="2298"/>
    </row>
    <row r="376350" spans="112:112" x14ac:dyDescent="0.25">
      <c r="DH376350" s="2313"/>
    </row>
    <row r="376351" spans="112:112" x14ac:dyDescent="0.25">
      <c r="DH376351" s="2298"/>
    </row>
    <row r="376375" spans="112:112" x14ac:dyDescent="0.25">
      <c r="DH376375" s="2313"/>
    </row>
    <row r="376376" spans="112:112" x14ac:dyDescent="0.25">
      <c r="DH376376" s="2298"/>
    </row>
    <row r="376400" spans="112:112" x14ac:dyDescent="0.25">
      <c r="DH376400" s="2313"/>
    </row>
    <row r="376401" spans="112:112" x14ac:dyDescent="0.25">
      <c r="DH376401" s="2298"/>
    </row>
    <row r="376425" spans="112:112" x14ac:dyDescent="0.25">
      <c r="DH376425" s="2313"/>
    </row>
    <row r="376426" spans="112:112" x14ac:dyDescent="0.25">
      <c r="DH376426" s="2298"/>
    </row>
    <row r="376450" spans="112:112" x14ac:dyDescent="0.25">
      <c r="DH376450" s="2313"/>
    </row>
    <row r="376451" spans="112:112" x14ac:dyDescent="0.25">
      <c r="DH376451" s="2298"/>
    </row>
    <row r="376475" spans="112:112" x14ac:dyDescent="0.25">
      <c r="DH376475" s="2313"/>
    </row>
    <row r="376476" spans="112:112" x14ac:dyDescent="0.25">
      <c r="DH376476" s="2298"/>
    </row>
    <row r="376500" spans="112:112" x14ac:dyDescent="0.25">
      <c r="DH376500" s="2313"/>
    </row>
    <row r="376501" spans="112:112" x14ac:dyDescent="0.25">
      <c r="DH376501" s="2298"/>
    </row>
    <row r="376525" spans="112:112" x14ac:dyDescent="0.25">
      <c r="DH376525" s="2313"/>
    </row>
    <row r="376526" spans="112:112" x14ac:dyDescent="0.25">
      <c r="DH376526" s="2298"/>
    </row>
    <row r="376550" spans="112:112" x14ac:dyDescent="0.25">
      <c r="DH376550" s="2313"/>
    </row>
    <row r="376551" spans="112:112" x14ac:dyDescent="0.25">
      <c r="DH376551" s="2298"/>
    </row>
    <row r="376575" spans="112:112" x14ac:dyDescent="0.25">
      <c r="DH376575" s="2313"/>
    </row>
    <row r="376576" spans="112:112" x14ac:dyDescent="0.25">
      <c r="DH376576" s="2298"/>
    </row>
    <row r="376600" spans="112:112" x14ac:dyDescent="0.25">
      <c r="DH376600" s="2313"/>
    </row>
    <row r="376601" spans="112:112" x14ac:dyDescent="0.25">
      <c r="DH376601" s="2298"/>
    </row>
    <row r="376625" spans="112:112" x14ac:dyDescent="0.25">
      <c r="DH376625" s="2313"/>
    </row>
    <row r="376626" spans="112:112" x14ac:dyDescent="0.25">
      <c r="DH376626" s="2298"/>
    </row>
    <row r="376650" spans="112:112" x14ac:dyDescent="0.25">
      <c r="DH376650" s="2313"/>
    </row>
    <row r="376651" spans="112:112" x14ac:dyDescent="0.25">
      <c r="DH376651" s="2298"/>
    </row>
    <row r="376675" spans="112:112" x14ac:dyDescent="0.25">
      <c r="DH376675" s="2313"/>
    </row>
    <row r="376676" spans="112:112" x14ac:dyDescent="0.25">
      <c r="DH376676" s="2298"/>
    </row>
    <row r="376700" spans="112:112" x14ac:dyDescent="0.25">
      <c r="DH376700" s="2313"/>
    </row>
    <row r="376701" spans="112:112" x14ac:dyDescent="0.25">
      <c r="DH376701" s="2298"/>
    </row>
    <row r="376725" spans="112:112" x14ac:dyDescent="0.25">
      <c r="DH376725" s="2313"/>
    </row>
    <row r="376726" spans="112:112" x14ac:dyDescent="0.25">
      <c r="DH376726" s="2298"/>
    </row>
    <row r="376750" spans="112:112" x14ac:dyDescent="0.25">
      <c r="DH376750" s="2313"/>
    </row>
    <row r="376751" spans="112:112" x14ac:dyDescent="0.25">
      <c r="DH376751" s="2298"/>
    </row>
    <row r="376775" spans="112:112" x14ac:dyDescent="0.25">
      <c r="DH376775" s="2313"/>
    </row>
    <row r="376776" spans="112:112" x14ac:dyDescent="0.25">
      <c r="DH376776" s="2298"/>
    </row>
    <row r="376800" spans="112:112" x14ac:dyDescent="0.25">
      <c r="DH376800" s="2313"/>
    </row>
    <row r="376801" spans="112:112" x14ac:dyDescent="0.25">
      <c r="DH376801" s="2298"/>
    </row>
    <row r="376825" spans="112:112" x14ac:dyDescent="0.25">
      <c r="DH376825" s="2313"/>
    </row>
    <row r="376826" spans="112:112" x14ac:dyDescent="0.25">
      <c r="DH376826" s="2298"/>
    </row>
    <row r="376850" spans="112:112" x14ac:dyDescent="0.25">
      <c r="DH376850" s="2313"/>
    </row>
    <row r="376851" spans="112:112" x14ac:dyDescent="0.25">
      <c r="DH376851" s="2298"/>
    </row>
    <row r="376875" spans="112:112" x14ac:dyDescent="0.25">
      <c r="DH376875" s="2313"/>
    </row>
    <row r="376876" spans="112:112" x14ac:dyDescent="0.25">
      <c r="DH376876" s="2298"/>
    </row>
    <row r="376900" spans="112:112" x14ac:dyDescent="0.25">
      <c r="DH376900" s="2313"/>
    </row>
    <row r="376901" spans="112:112" x14ac:dyDescent="0.25">
      <c r="DH376901" s="2298"/>
    </row>
    <row r="376925" spans="112:112" x14ac:dyDescent="0.25">
      <c r="DH376925" s="2313"/>
    </row>
    <row r="376926" spans="112:112" x14ac:dyDescent="0.25">
      <c r="DH376926" s="2298"/>
    </row>
    <row r="376950" spans="112:112" x14ac:dyDescent="0.25">
      <c r="DH376950" s="2313"/>
    </row>
    <row r="376951" spans="112:112" x14ac:dyDescent="0.25">
      <c r="DH376951" s="2298"/>
    </row>
    <row r="376975" spans="112:112" x14ac:dyDescent="0.25">
      <c r="DH376975" s="2313"/>
    </row>
    <row r="376976" spans="112:112" x14ac:dyDescent="0.25">
      <c r="DH376976" s="2298"/>
    </row>
    <row r="377000" spans="112:112" x14ac:dyDescent="0.25">
      <c r="DH377000" s="2313"/>
    </row>
    <row r="377001" spans="112:112" x14ac:dyDescent="0.25">
      <c r="DH377001" s="2298"/>
    </row>
    <row r="377025" spans="112:112" x14ac:dyDescent="0.25">
      <c r="DH377025" s="2313"/>
    </row>
    <row r="377026" spans="112:112" x14ac:dyDescent="0.25">
      <c r="DH377026" s="2298"/>
    </row>
    <row r="377050" spans="112:112" x14ac:dyDescent="0.25">
      <c r="DH377050" s="2313"/>
    </row>
    <row r="377051" spans="112:112" x14ac:dyDescent="0.25">
      <c r="DH377051" s="2298"/>
    </row>
    <row r="377075" spans="112:112" x14ac:dyDescent="0.25">
      <c r="DH377075" s="2313"/>
    </row>
    <row r="377076" spans="112:112" x14ac:dyDescent="0.25">
      <c r="DH377076" s="2298"/>
    </row>
    <row r="377100" spans="112:112" x14ac:dyDescent="0.25">
      <c r="DH377100" s="2313"/>
    </row>
    <row r="377101" spans="112:112" x14ac:dyDescent="0.25">
      <c r="DH377101" s="2298"/>
    </row>
    <row r="377125" spans="112:112" x14ac:dyDescent="0.25">
      <c r="DH377125" s="2313"/>
    </row>
    <row r="377126" spans="112:112" x14ac:dyDescent="0.25">
      <c r="DH377126" s="2298"/>
    </row>
    <row r="377150" spans="112:112" x14ac:dyDescent="0.25">
      <c r="DH377150" s="2313"/>
    </row>
    <row r="377151" spans="112:112" x14ac:dyDescent="0.25">
      <c r="DH377151" s="2298"/>
    </row>
    <row r="377175" spans="112:112" x14ac:dyDescent="0.25">
      <c r="DH377175" s="2313"/>
    </row>
    <row r="377176" spans="112:112" x14ac:dyDescent="0.25">
      <c r="DH377176" s="2298"/>
    </row>
    <row r="377200" spans="112:112" x14ac:dyDescent="0.25">
      <c r="DH377200" s="2313"/>
    </row>
    <row r="377201" spans="112:112" x14ac:dyDescent="0.25">
      <c r="DH377201" s="2298"/>
    </row>
    <row r="377225" spans="112:112" x14ac:dyDescent="0.25">
      <c r="DH377225" s="2313"/>
    </row>
    <row r="377226" spans="112:112" x14ac:dyDescent="0.25">
      <c r="DH377226" s="2298"/>
    </row>
    <row r="377250" spans="112:112" x14ac:dyDescent="0.25">
      <c r="DH377250" s="2313"/>
    </row>
    <row r="377251" spans="112:112" x14ac:dyDescent="0.25">
      <c r="DH377251" s="2298"/>
    </row>
    <row r="377275" spans="112:112" x14ac:dyDescent="0.25">
      <c r="DH377275" s="2313"/>
    </row>
    <row r="377276" spans="112:112" x14ac:dyDescent="0.25">
      <c r="DH377276" s="2298"/>
    </row>
    <row r="377300" spans="112:112" x14ac:dyDescent="0.25">
      <c r="DH377300" s="2313"/>
    </row>
    <row r="377301" spans="112:112" x14ac:dyDescent="0.25">
      <c r="DH377301" s="2298"/>
    </row>
    <row r="377325" spans="112:112" x14ac:dyDescent="0.25">
      <c r="DH377325" s="2313"/>
    </row>
    <row r="377326" spans="112:112" x14ac:dyDescent="0.25">
      <c r="DH377326" s="2298"/>
    </row>
    <row r="377350" spans="112:112" x14ac:dyDescent="0.25">
      <c r="DH377350" s="2313"/>
    </row>
    <row r="377351" spans="112:112" x14ac:dyDescent="0.25">
      <c r="DH377351" s="2298"/>
    </row>
    <row r="377375" spans="112:112" x14ac:dyDescent="0.25">
      <c r="DH377375" s="2313"/>
    </row>
    <row r="377376" spans="112:112" x14ac:dyDescent="0.25">
      <c r="DH377376" s="2298"/>
    </row>
    <row r="377400" spans="112:112" x14ac:dyDescent="0.25">
      <c r="DH377400" s="2313"/>
    </row>
    <row r="377401" spans="112:112" x14ac:dyDescent="0.25">
      <c r="DH377401" s="2298"/>
    </row>
    <row r="377425" spans="112:112" x14ac:dyDescent="0.25">
      <c r="DH377425" s="2313"/>
    </row>
    <row r="377426" spans="112:112" x14ac:dyDescent="0.25">
      <c r="DH377426" s="2298"/>
    </row>
    <row r="377450" spans="112:112" x14ac:dyDescent="0.25">
      <c r="DH377450" s="2313"/>
    </row>
    <row r="377451" spans="112:112" x14ac:dyDescent="0.25">
      <c r="DH377451" s="2298"/>
    </row>
    <row r="377475" spans="112:112" x14ac:dyDescent="0.25">
      <c r="DH377475" s="2313"/>
    </row>
    <row r="377476" spans="112:112" x14ac:dyDescent="0.25">
      <c r="DH377476" s="2298"/>
    </row>
    <row r="377500" spans="112:112" x14ac:dyDescent="0.25">
      <c r="DH377500" s="2313"/>
    </row>
    <row r="377501" spans="112:112" x14ac:dyDescent="0.25">
      <c r="DH377501" s="2298"/>
    </row>
    <row r="377525" spans="112:112" x14ac:dyDescent="0.25">
      <c r="DH377525" s="2313"/>
    </row>
    <row r="377526" spans="112:112" x14ac:dyDescent="0.25">
      <c r="DH377526" s="2298"/>
    </row>
    <row r="377550" spans="112:112" x14ac:dyDescent="0.25">
      <c r="DH377550" s="2313"/>
    </row>
    <row r="377551" spans="112:112" x14ac:dyDescent="0.25">
      <c r="DH377551" s="2298"/>
    </row>
    <row r="377575" spans="112:112" x14ac:dyDescent="0.25">
      <c r="DH377575" s="2313"/>
    </row>
    <row r="377576" spans="112:112" x14ac:dyDescent="0.25">
      <c r="DH377576" s="2298"/>
    </row>
    <row r="377600" spans="112:112" x14ac:dyDescent="0.25">
      <c r="DH377600" s="2313"/>
    </row>
    <row r="377601" spans="112:112" x14ac:dyDescent="0.25">
      <c r="DH377601" s="2298"/>
    </row>
    <row r="377625" spans="112:112" x14ac:dyDescent="0.25">
      <c r="DH377625" s="2313"/>
    </row>
    <row r="377626" spans="112:112" x14ac:dyDescent="0.25">
      <c r="DH377626" s="2298"/>
    </row>
    <row r="377650" spans="112:112" x14ac:dyDescent="0.25">
      <c r="DH377650" s="2313"/>
    </row>
    <row r="377651" spans="112:112" x14ac:dyDescent="0.25">
      <c r="DH377651" s="2298"/>
    </row>
    <row r="377675" spans="112:112" x14ac:dyDescent="0.25">
      <c r="DH377675" s="2313"/>
    </row>
    <row r="377676" spans="112:112" x14ac:dyDescent="0.25">
      <c r="DH377676" s="2298"/>
    </row>
    <row r="377700" spans="112:112" x14ac:dyDescent="0.25">
      <c r="DH377700" s="2313"/>
    </row>
    <row r="377701" spans="112:112" x14ac:dyDescent="0.25">
      <c r="DH377701" s="2298"/>
    </row>
    <row r="377725" spans="112:112" x14ac:dyDescent="0.25">
      <c r="DH377725" s="2313"/>
    </row>
    <row r="377726" spans="112:112" x14ac:dyDescent="0.25">
      <c r="DH377726" s="2298"/>
    </row>
    <row r="377750" spans="112:112" x14ac:dyDescent="0.25">
      <c r="DH377750" s="2313"/>
    </row>
    <row r="377751" spans="112:112" x14ac:dyDescent="0.25">
      <c r="DH377751" s="2298"/>
    </row>
    <row r="377775" spans="112:112" x14ac:dyDescent="0.25">
      <c r="DH377775" s="2313"/>
    </row>
    <row r="377776" spans="112:112" x14ac:dyDescent="0.25">
      <c r="DH377776" s="2298"/>
    </row>
    <row r="377800" spans="112:112" x14ac:dyDescent="0.25">
      <c r="DH377800" s="2313"/>
    </row>
    <row r="377801" spans="112:112" x14ac:dyDescent="0.25">
      <c r="DH377801" s="2298"/>
    </row>
    <row r="377825" spans="112:112" x14ac:dyDescent="0.25">
      <c r="DH377825" s="2313"/>
    </row>
    <row r="377826" spans="112:112" x14ac:dyDescent="0.25">
      <c r="DH377826" s="2298"/>
    </row>
    <row r="377850" spans="112:112" x14ac:dyDescent="0.25">
      <c r="DH377850" s="2313"/>
    </row>
    <row r="377851" spans="112:112" x14ac:dyDescent="0.25">
      <c r="DH377851" s="2298"/>
    </row>
    <row r="377875" spans="112:112" x14ac:dyDescent="0.25">
      <c r="DH377875" s="2313"/>
    </row>
    <row r="377876" spans="112:112" x14ac:dyDescent="0.25">
      <c r="DH377876" s="2298"/>
    </row>
    <row r="377900" spans="112:112" x14ac:dyDescent="0.25">
      <c r="DH377900" s="2313"/>
    </row>
    <row r="377901" spans="112:112" x14ac:dyDescent="0.25">
      <c r="DH377901" s="2298"/>
    </row>
    <row r="377925" spans="112:112" x14ac:dyDescent="0.25">
      <c r="DH377925" s="2313"/>
    </row>
    <row r="377926" spans="112:112" x14ac:dyDescent="0.25">
      <c r="DH377926" s="2298"/>
    </row>
    <row r="377950" spans="112:112" x14ac:dyDescent="0.25">
      <c r="DH377950" s="2313"/>
    </row>
    <row r="377951" spans="112:112" x14ac:dyDescent="0.25">
      <c r="DH377951" s="2298"/>
    </row>
    <row r="377975" spans="112:112" x14ac:dyDescent="0.25">
      <c r="DH377975" s="2313"/>
    </row>
    <row r="377976" spans="112:112" x14ac:dyDescent="0.25">
      <c r="DH377976" s="2298"/>
    </row>
    <row r="378000" spans="112:112" x14ac:dyDescent="0.25">
      <c r="DH378000" s="2313"/>
    </row>
    <row r="378001" spans="112:112" x14ac:dyDescent="0.25">
      <c r="DH378001" s="2298"/>
    </row>
    <row r="378025" spans="112:112" x14ac:dyDescent="0.25">
      <c r="DH378025" s="2313"/>
    </row>
    <row r="378026" spans="112:112" x14ac:dyDescent="0.25">
      <c r="DH378026" s="2298"/>
    </row>
    <row r="378050" spans="112:112" x14ac:dyDescent="0.25">
      <c r="DH378050" s="2313"/>
    </row>
    <row r="378051" spans="112:112" x14ac:dyDescent="0.25">
      <c r="DH378051" s="2298"/>
    </row>
    <row r="378075" spans="112:112" x14ac:dyDescent="0.25">
      <c r="DH378075" s="2313"/>
    </row>
    <row r="378076" spans="112:112" x14ac:dyDescent="0.25">
      <c r="DH378076" s="2298"/>
    </row>
    <row r="378100" spans="112:112" x14ac:dyDescent="0.25">
      <c r="DH378100" s="2313"/>
    </row>
    <row r="378101" spans="112:112" x14ac:dyDescent="0.25">
      <c r="DH378101" s="2298"/>
    </row>
    <row r="378125" spans="112:112" x14ac:dyDescent="0.25">
      <c r="DH378125" s="2313"/>
    </row>
    <row r="378126" spans="112:112" x14ac:dyDescent="0.25">
      <c r="DH378126" s="2298"/>
    </row>
    <row r="378150" spans="112:112" x14ac:dyDescent="0.25">
      <c r="DH378150" s="2313"/>
    </row>
    <row r="378151" spans="112:112" x14ac:dyDescent="0.25">
      <c r="DH378151" s="2298"/>
    </row>
    <row r="378175" spans="112:112" x14ac:dyDescent="0.25">
      <c r="DH378175" s="2313"/>
    </row>
    <row r="378176" spans="112:112" x14ac:dyDescent="0.25">
      <c r="DH378176" s="2298"/>
    </row>
    <row r="378200" spans="112:112" x14ac:dyDescent="0.25">
      <c r="DH378200" s="2313"/>
    </row>
    <row r="378201" spans="112:112" x14ac:dyDescent="0.25">
      <c r="DH378201" s="2298"/>
    </row>
    <row r="378225" spans="112:112" x14ac:dyDescent="0.25">
      <c r="DH378225" s="2313"/>
    </row>
    <row r="378226" spans="112:112" x14ac:dyDescent="0.25">
      <c r="DH378226" s="2298"/>
    </row>
    <row r="378250" spans="112:112" x14ac:dyDescent="0.25">
      <c r="DH378250" s="2313"/>
    </row>
    <row r="378251" spans="112:112" x14ac:dyDescent="0.25">
      <c r="DH378251" s="2298"/>
    </row>
    <row r="378275" spans="112:112" x14ac:dyDescent="0.25">
      <c r="DH378275" s="2313"/>
    </row>
    <row r="378276" spans="112:112" x14ac:dyDescent="0.25">
      <c r="DH378276" s="2298"/>
    </row>
    <row r="378300" spans="112:112" x14ac:dyDescent="0.25">
      <c r="DH378300" s="2313"/>
    </row>
    <row r="378301" spans="112:112" x14ac:dyDescent="0.25">
      <c r="DH378301" s="2298"/>
    </row>
    <row r="378325" spans="112:112" x14ac:dyDescent="0.25">
      <c r="DH378325" s="2313"/>
    </row>
    <row r="378326" spans="112:112" x14ac:dyDescent="0.25">
      <c r="DH378326" s="2298"/>
    </row>
    <row r="378350" spans="112:112" x14ac:dyDescent="0.25">
      <c r="DH378350" s="2313"/>
    </row>
    <row r="378351" spans="112:112" x14ac:dyDescent="0.25">
      <c r="DH378351" s="2298"/>
    </row>
    <row r="378375" spans="112:112" x14ac:dyDescent="0.25">
      <c r="DH378375" s="2313"/>
    </row>
    <row r="378376" spans="112:112" x14ac:dyDescent="0.25">
      <c r="DH378376" s="2298"/>
    </row>
    <row r="378400" spans="112:112" x14ac:dyDescent="0.25">
      <c r="DH378400" s="2313"/>
    </row>
    <row r="378401" spans="112:112" x14ac:dyDescent="0.25">
      <c r="DH378401" s="2298"/>
    </row>
    <row r="378425" spans="112:112" x14ac:dyDescent="0.25">
      <c r="DH378425" s="2313"/>
    </row>
    <row r="378426" spans="112:112" x14ac:dyDescent="0.25">
      <c r="DH378426" s="2298"/>
    </row>
    <row r="378450" spans="112:112" x14ac:dyDescent="0.25">
      <c r="DH378450" s="2313"/>
    </row>
    <row r="378451" spans="112:112" x14ac:dyDescent="0.25">
      <c r="DH378451" s="2298"/>
    </row>
    <row r="378475" spans="112:112" x14ac:dyDescent="0.25">
      <c r="DH378475" s="2313"/>
    </row>
    <row r="378476" spans="112:112" x14ac:dyDescent="0.25">
      <c r="DH378476" s="2298"/>
    </row>
    <row r="378500" spans="112:112" x14ac:dyDescent="0.25">
      <c r="DH378500" s="2313"/>
    </row>
    <row r="378501" spans="112:112" x14ac:dyDescent="0.25">
      <c r="DH378501" s="2298"/>
    </row>
    <row r="378525" spans="112:112" x14ac:dyDescent="0.25">
      <c r="DH378525" s="2313"/>
    </row>
    <row r="378526" spans="112:112" x14ac:dyDescent="0.25">
      <c r="DH378526" s="2298"/>
    </row>
    <row r="378550" spans="112:112" x14ac:dyDescent="0.25">
      <c r="DH378550" s="2313"/>
    </row>
    <row r="378551" spans="112:112" x14ac:dyDescent="0.25">
      <c r="DH378551" s="2298"/>
    </row>
    <row r="378575" spans="112:112" x14ac:dyDescent="0.25">
      <c r="DH378575" s="2313"/>
    </row>
    <row r="378576" spans="112:112" x14ac:dyDescent="0.25">
      <c r="DH378576" s="2298"/>
    </row>
    <row r="378600" spans="112:112" x14ac:dyDescent="0.25">
      <c r="DH378600" s="2313"/>
    </row>
    <row r="378601" spans="112:112" x14ac:dyDescent="0.25">
      <c r="DH378601" s="2298"/>
    </row>
    <row r="378625" spans="112:112" x14ac:dyDescent="0.25">
      <c r="DH378625" s="2313"/>
    </row>
    <row r="378626" spans="112:112" x14ac:dyDescent="0.25">
      <c r="DH378626" s="2298"/>
    </row>
    <row r="378650" spans="112:112" x14ac:dyDescent="0.25">
      <c r="DH378650" s="2313"/>
    </row>
    <row r="378651" spans="112:112" x14ac:dyDescent="0.25">
      <c r="DH378651" s="2298"/>
    </row>
    <row r="378675" spans="112:112" x14ac:dyDescent="0.25">
      <c r="DH378675" s="2313"/>
    </row>
    <row r="378676" spans="112:112" x14ac:dyDescent="0.25">
      <c r="DH378676" s="2298"/>
    </row>
    <row r="378700" spans="112:112" x14ac:dyDescent="0.25">
      <c r="DH378700" s="2313"/>
    </row>
    <row r="378701" spans="112:112" x14ac:dyDescent="0.25">
      <c r="DH378701" s="2298"/>
    </row>
    <row r="378725" spans="112:112" x14ac:dyDescent="0.25">
      <c r="DH378725" s="2313"/>
    </row>
    <row r="378726" spans="112:112" x14ac:dyDescent="0.25">
      <c r="DH378726" s="2298"/>
    </row>
    <row r="378750" spans="112:112" x14ac:dyDescent="0.25">
      <c r="DH378750" s="2313"/>
    </row>
    <row r="378751" spans="112:112" x14ac:dyDescent="0.25">
      <c r="DH378751" s="2298"/>
    </row>
    <row r="378775" spans="112:112" x14ac:dyDescent="0.25">
      <c r="DH378775" s="2313"/>
    </row>
    <row r="378776" spans="112:112" x14ac:dyDescent="0.25">
      <c r="DH378776" s="2298"/>
    </row>
    <row r="378800" spans="112:112" x14ac:dyDescent="0.25">
      <c r="DH378800" s="2313"/>
    </row>
    <row r="378801" spans="112:112" x14ac:dyDescent="0.25">
      <c r="DH378801" s="2298"/>
    </row>
    <row r="378825" spans="112:112" x14ac:dyDescent="0.25">
      <c r="DH378825" s="2313"/>
    </row>
    <row r="378826" spans="112:112" x14ac:dyDescent="0.25">
      <c r="DH378826" s="2298"/>
    </row>
    <row r="378850" spans="112:112" x14ac:dyDescent="0.25">
      <c r="DH378850" s="2313"/>
    </row>
    <row r="378851" spans="112:112" x14ac:dyDescent="0.25">
      <c r="DH378851" s="2298"/>
    </row>
    <row r="378875" spans="112:112" x14ac:dyDescent="0.25">
      <c r="DH378875" s="2313"/>
    </row>
    <row r="378876" spans="112:112" x14ac:dyDescent="0.25">
      <c r="DH378876" s="2298"/>
    </row>
    <row r="378900" spans="112:112" x14ac:dyDescent="0.25">
      <c r="DH378900" s="2313"/>
    </row>
    <row r="378901" spans="112:112" x14ac:dyDescent="0.25">
      <c r="DH378901" s="2298"/>
    </row>
    <row r="378925" spans="112:112" x14ac:dyDescent="0.25">
      <c r="DH378925" s="2313"/>
    </row>
    <row r="378926" spans="112:112" x14ac:dyDescent="0.25">
      <c r="DH378926" s="2298"/>
    </row>
    <row r="378950" spans="112:112" x14ac:dyDescent="0.25">
      <c r="DH378950" s="2313"/>
    </row>
    <row r="378951" spans="112:112" x14ac:dyDescent="0.25">
      <c r="DH378951" s="2298"/>
    </row>
    <row r="378975" spans="112:112" x14ac:dyDescent="0.25">
      <c r="DH378975" s="2313"/>
    </row>
    <row r="378976" spans="112:112" x14ac:dyDescent="0.25">
      <c r="DH378976" s="2298"/>
    </row>
    <row r="379000" spans="112:112" x14ac:dyDescent="0.25">
      <c r="DH379000" s="2313"/>
    </row>
    <row r="379001" spans="112:112" x14ac:dyDescent="0.25">
      <c r="DH379001" s="2298"/>
    </row>
    <row r="379025" spans="112:112" x14ac:dyDescent="0.25">
      <c r="DH379025" s="2313"/>
    </row>
    <row r="379026" spans="112:112" x14ac:dyDescent="0.25">
      <c r="DH379026" s="2298"/>
    </row>
    <row r="379050" spans="112:112" x14ac:dyDescent="0.25">
      <c r="DH379050" s="2313"/>
    </row>
    <row r="379051" spans="112:112" x14ac:dyDescent="0.25">
      <c r="DH379051" s="2298"/>
    </row>
    <row r="379075" spans="112:112" x14ac:dyDescent="0.25">
      <c r="DH379075" s="2313"/>
    </row>
    <row r="379076" spans="112:112" x14ac:dyDescent="0.25">
      <c r="DH379076" s="2298"/>
    </row>
    <row r="379100" spans="112:112" x14ac:dyDescent="0.25">
      <c r="DH379100" s="2313"/>
    </row>
    <row r="379101" spans="112:112" x14ac:dyDescent="0.25">
      <c r="DH379101" s="2298"/>
    </row>
    <row r="379125" spans="112:112" x14ac:dyDescent="0.25">
      <c r="DH379125" s="2313"/>
    </row>
    <row r="379126" spans="112:112" x14ac:dyDescent="0.25">
      <c r="DH379126" s="2298"/>
    </row>
    <row r="379150" spans="112:112" x14ac:dyDescent="0.25">
      <c r="DH379150" s="2313"/>
    </row>
    <row r="379151" spans="112:112" x14ac:dyDescent="0.25">
      <c r="DH379151" s="2298"/>
    </row>
    <row r="379175" spans="112:112" x14ac:dyDescent="0.25">
      <c r="DH379175" s="2313"/>
    </row>
    <row r="379176" spans="112:112" x14ac:dyDescent="0.25">
      <c r="DH379176" s="2298"/>
    </row>
    <row r="379200" spans="112:112" x14ac:dyDescent="0.25">
      <c r="DH379200" s="2313"/>
    </row>
    <row r="379201" spans="112:112" x14ac:dyDescent="0.25">
      <c r="DH379201" s="2298"/>
    </row>
    <row r="379225" spans="112:112" x14ac:dyDescent="0.25">
      <c r="DH379225" s="2313"/>
    </row>
    <row r="379226" spans="112:112" x14ac:dyDescent="0.25">
      <c r="DH379226" s="2298"/>
    </row>
    <row r="379250" spans="112:112" x14ac:dyDescent="0.25">
      <c r="DH379250" s="2313"/>
    </row>
    <row r="379251" spans="112:112" x14ac:dyDescent="0.25">
      <c r="DH379251" s="2298"/>
    </row>
    <row r="379275" spans="112:112" x14ac:dyDescent="0.25">
      <c r="DH379275" s="2313"/>
    </row>
    <row r="379276" spans="112:112" x14ac:dyDescent="0.25">
      <c r="DH379276" s="2298"/>
    </row>
    <row r="379300" spans="112:112" x14ac:dyDescent="0.25">
      <c r="DH379300" s="2313"/>
    </row>
    <row r="379301" spans="112:112" x14ac:dyDescent="0.25">
      <c r="DH379301" s="2298"/>
    </row>
    <row r="379325" spans="112:112" x14ac:dyDescent="0.25">
      <c r="DH379325" s="2313"/>
    </row>
    <row r="379326" spans="112:112" x14ac:dyDescent="0.25">
      <c r="DH379326" s="2298"/>
    </row>
    <row r="379350" spans="112:112" x14ac:dyDescent="0.25">
      <c r="DH379350" s="2313"/>
    </row>
    <row r="379351" spans="112:112" x14ac:dyDescent="0.25">
      <c r="DH379351" s="2298"/>
    </row>
    <row r="379375" spans="112:112" x14ac:dyDescent="0.25">
      <c r="DH379375" s="2313"/>
    </row>
    <row r="379376" spans="112:112" x14ac:dyDescent="0.25">
      <c r="DH379376" s="2298"/>
    </row>
    <row r="379400" spans="112:112" x14ac:dyDescent="0.25">
      <c r="DH379400" s="2313"/>
    </row>
    <row r="379401" spans="112:112" x14ac:dyDescent="0.25">
      <c r="DH379401" s="2298"/>
    </row>
    <row r="379425" spans="112:112" x14ac:dyDescent="0.25">
      <c r="DH379425" s="2313"/>
    </row>
    <row r="379426" spans="112:112" x14ac:dyDescent="0.25">
      <c r="DH379426" s="2298"/>
    </row>
    <row r="379450" spans="112:112" x14ac:dyDescent="0.25">
      <c r="DH379450" s="2313"/>
    </row>
    <row r="379451" spans="112:112" x14ac:dyDescent="0.25">
      <c r="DH379451" s="2298"/>
    </row>
    <row r="379475" spans="112:112" x14ac:dyDescent="0.25">
      <c r="DH379475" s="2313"/>
    </row>
    <row r="379476" spans="112:112" x14ac:dyDescent="0.25">
      <c r="DH379476" s="2298"/>
    </row>
    <row r="379500" spans="112:112" x14ac:dyDescent="0.25">
      <c r="DH379500" s="2313"/>
    </row>
    <row r="379501" spans="112:112" x14ac:dyDescent="0.25">
      <c r="DH379501" s="2298"/>
    </row>
    <row r="379525" spans="112:112" x14ac:dyDescent="0.25">
      <c r="DH379525" s="2313"/>
    </row>
    <row r="379526" spans="112:112" x14ac:dyDescent="0.25">
      <c r="DH379526" s="2298"/>
    </row>
    <row r="379550" spans="112:112" x14ac:dyDescent="0.25">
      <c r="DH379550" s="2313"/>
    </row>
    <row r="379551" spans="112:112" x14ac:dyDescent="0.25">
      <c r="DH379551" s="2298"/>
    </row>
    <row r="379575" spans="112:112" x14ac:dyDescent="0.25">
      <c r="DH379575" s="2313"/>
    </row>
    <row r="379576" spans="112:112" x14ac:dyDescent="0.25">
      <c r="DH379576" s="2298"/>
    </row>
    <row r="379600" spans="112:112" x14ac:dyDescent="0.25">
      <c r="DH379600" s="2313"/>
    </row>
    <row r="379601" spans="112:112" x14ac:dyDescent="0.25">
      <c r="DH379601" s="2298"/>
    </row>
    <row r="379625" spans="112:112" x14ac:dyDescent="0.25">
      <c r="DH379625" s="2313"/>
    </row>
    <row r="379626" spans="112:112" x14ac:dyDescent="0.25">
      <c r="DH379626" s="2298"/>
    </row>
    <row r="379650" spans="112:112" x14ac:dyDescent="0.25">
      <c r="DH379650" s="2313"/>
    </row>
    <row r="379651" spans="112:112" x14ac:dyDescent="0.25">
      <c r="DH379651" s="2298"/>
    </row>
    <row r="379675" spans="112:112" x14ac:dyDescent="0.25">
      <c r="DH379675" s="2313"/>
    </row>
    <row r="379676" spans="112:112" x14ac:dyDescent="0.25">
      <c r="DH379676" s="2298"/>
    </row>
    <row r="379700" spans="112:112" x14ac:dyDescent="0.25">
      <c r="DH379700" s="2313"/>
    </row>
    <row r="379701" spans="112:112" x14ac:dyDescent="0.25">
      <c r="DH379701" s="2298"/>
    </row>
    <row r="379725" spans="112:112" x14ac:dyDescent="0.25">
      <c r="DH379725" s="2313"/>
    </row>
    <row r="379726" spans="112:112" x14ac:dyDescent="0.25">
      <c r="DH379726" s="2298"/>
    </row>
    <row r="379750" spans="112:112" x14ac:dyDescent="0.25">
      <c r="DH379750" s="2313"/>
    </row>
    <row r="379751" spans="112:112" x14ac:dyDescent="0.25">
      <c r="DH379751" s="2298"/>
    </row>
    <row r="379775" spans="112:112" x14ac:dyDescent="0.25">
      <c r="DH379775" s="2313"/>
    </row>
    <row r="379776" spans="112:112" x14ac:dyDescent="0.25">
      <c r="DH379776" s="2298"/>
    </row>
    <row r="379800" spans="112:112" x14ac:dyDescent="0.25">
      <c r="DH379800" s="2313"/>
    </row>
    <row r="379801" spans="112:112" x14ac:dyDescent="0.25">
      <c r="DH379801" s="2298"/>
    </row>
    <row r="379825" spans="112:112" x14ac:dyDescent="0.25">
      <c r="DH379825" s="2313"/>
    </row>
    <row r="379826" spans="112:112" x14ac:dyDescent="0.25">
      <c r="DH379826" s="2298"/>
    </row>
    <row r="379850" spans="112:112" x14ac:dyDescent="0.25">
      <c r="DH379850" s="2313"/>
    </row>
    <row r="379851" spans="112:112" x14ac:dyDescent="0.25">
      <c r="DH379851" s="2298"/>
    </row>
    <row r="379875" spans="112:112" x14ac:dyDescent="0.25">
      <c r="DH379875" s="2313"/>
    </row>
    <row r="379876" spans="112:112" x14ac:dyDescent="0.25">
      <c r="DH379876" s="2298"/>
    </row>
    <row r="379900" spans="112:112" x14ac:dyDescent="0.25">
      <c r="DH379900" s="2313"/>
    </row>
    <row r="379901" spans="112:112" x14ac:dyDescent="0.25">
      <c r="DH379901" s="2298"/>
    </row>
    <row r="379925" spans="112:112" x14ac:dyDescent="0.25">
      <c r="DH379925" s="2313"/>
    </row>
    <row r="379926" spans="112:112" x14ac:dyDescent="0.25">
      <c r="DH379926" s="2298"/>
    </row>
    <row r="379950" spans="112:112" x14ac:dyDescent="0.25">
      <c r="DH379950" s="2313"/>
    </row>
    <row r="379951" spans="112:112" x14ac:dyDescent="0.25">
      <c r="DH379951" s="2298"/>
    </row>
    <row r="379975" spans="112:112" x14ac:dyDescent="0.25">
      <c r="DH379975" s="2313"/>
    </row>
    <row r="379976" spans="112:112" x14ac:dyDescent="0.25">
      <c r="DH379976" s="2298"/>
    </row>
    <row r="380000" spans="112:112" x14ac:dyDescent="0.25">
      <c r="DH380000" s="2313"/>
    </row>
    <row r="380001" spans="112:112" x14ac:dyDescent="0.25">
      <c r="DH380001" s="2298"/>
    </row>
    <row r="380025" spans="112:112" x14ac:dyDescent="0.25">
      <c r="DH380025" s="2313"/>
    </row>
    <row r="380026" spans="112:112" x14ac:dyDescent="0.25">
      <c r="DH380026" s="2298"/>
    </row>
    <row r="380050" spans="112:112" x14ac:dyDescent="0.25">
      <c r="DH380050" s="2313"/>
    </row>
    <row r="380051" spans="112:112" x14ac:dyDescent="0.25">
      <c r="DH380051" s="2298"/>
    </row>
    <row r="380075" spans="112:112" x14ac:dyDescent="0.25">
      <c r="DH380075" s="2313"/>
    </row>
    <row r="380076" spans="112:112" x14ac:dyDescent="0.25">
      <c r="DH380076" s="2298"/>
    </row>
    <row r="380100" spans="112:112" x14ac:dyDescent="0.25">
      <c r="DH380100" s="2313"/>
    </row>
    <row r="380101" spans="112:112" x14ac:dyDescent="0.25">
      <c r="DH380101" s="2298"/>
    </row>
    <row r="380125" spans="112:112" x14ac:dyDescent="0.25">
      <c r="DH380125" s="2313"/>
    </row>
    <row r="380126" spans="112:112" x14ac:dyDescent="0.25">
      <c r="DH380126" s="2298"/>
    </row>
    <row r="380150" spans="112:112" x14ac:dyDescent="0.25">
      <c r="DH380150" s="2313"/>
    </row>
    <row r="380151" spans="112:112" x14ac:dyDescent="0.25">
      <c r="DH380151" s="2298"/>
    </row>
    <row r="380175" spans="112:112" x14ac:dyDescent="0.25">
      <c r="DH380175" s="2313"/>
    </row>
    <row r="380176" spans="112:112" x14ac:dyDescent="0.25">
      <c r="DH380176" s="2298"/>
    </row>
    <row r="380200" spans="112:112" x14ac:dyDescent="0.25">
      <c r="DH380200" s="2313"/>
    </row>
    <row r="380201" spans="112:112" x14ac:dyDescent="0.25">
      <c r="DH380201" s="2298"/>
    </row>
    <row r="380225" spans="112:112" x14ac:dyDescent="0.25">
      <c r="DH380225" s="2313"/>
    </row>
    <row r="380226" spans="112:112" x14ac:dyDescent="0.25">
      <c r="DH380226" s="2298"/>
    </row>
    <row r="380250" spans="112:112" x14ac:dyDescent="0.25">
      <c r="DH380250" s="2313"/>
    </row>
    <row r="380251" spans="112:112" x14ac:dyDescent="0.25">
      <c r="DH380251" s="2298"/>
    </row>
    <row r="380275" spans="112:112" x14ac:dyDescent="0.25">
      <c r="DH380275" s="2313"/>
    </row>
    <row r="380276" spans="112:112" x14ac:dyDescent="0.25">
      <c r="DH380276" s="2298"/>
    </row>
    <row r="380300" spans="112:112" x14ac:dyDescent="0.25">
      <c r="DH380300" s="2313"/>
    </row>
    <row r="380301" spans="112:112" x14ac:dyDescent="0.25">
      <c r="DH380301" s="2298"/>
    </row>
    <row r="380325" spans="112:112" x14ac:dyDescent="0.25">
      <c r="DH380325" s="2313"/>
    </row>
    <row r="380326" spans="112:112" x14ac:dyDescent="0.25">
      <c r="DH380326" s="2298"/>
    </row>
    <row r="380350" spans="112:112" x14ac:dyDescent="0.25">
      <c r="DH380350" s="2313"/>
    </row>
    <row r="380351" spans="112:112" x14ac:dyDescent="0.25">
      <c r="DH380351" s="2298"/>
    </row>
    <row r="380375" spans="112:112" x14ac:dyDescent="0.25">
      <c r="DH380375" s="2313"/>
    </row>
    <row r="380376" spans="112:112" x14ac:dyDescent="0.25">
      <c r="DH380376" s="2298"/>
    </row>
    <row r="380400" spans="112:112" x14ac:dyDescent="0.25">
      <c r="DH380400" s="2313"/>
    </row>
    <row r="380401" spans="112:112" x14ac:dyDescent="0.25">
      <c r="DH380401" s="2298"/>
    </row>
    <row r="380425" spans="112:112" x14ac:dyDescent="0.25">
      <c r="DH380425" s="2313"/>
    </row>
    <row r="380426" spans="112:112" x14ac:dyDescent="0.25">
      <c r="DH380426" s="2298"/>
    </row>
    <row r="380450" spans="112:112" x14ac:dyDescent="0.25">
      <c r="DH380450" s="2313"/>
    </row>
    <row r="380451" spans="112:112" x14ac:dyDescent="0.25">
      <c r="DH380451" s="2298"/>
    </row>
    <row r="380475" spans="112:112" x14ac:dyDescent="0.25">
      <c r="DH380475" s="2313"/>
    </row>
    <row r="380476" spans="112:112" x14ac:dyDescent="0.25">
      <c r="DH380476" s="2298"/>
    </row>
    <row r="380500" spans="112:112" x14ac:dyDescent="0.25">
      <c r="DH380500" s="2313"/>
    </row>
    <row r="380501" spans="112:112" x14ac:dyDescent="0.25">
      <c r="DH380501" s="2298"/>
    </row>
    <row r="380525" spans="112:112" x14ac:dyDescent="0.25">
      <c r="DH380525" s="2313"/>
    </row>
    <row r="380526" spans="112:112" x14ac:dyDescent="0.25">
      <c r="DH380526" s="2298"/>
    </row>
    <row r="380550" spans="112:112" x14ac:dyDescent="0.25">
      <c r="DH380550" s="2313"/>
    </row>
    <row r="380551" spans="112:112" x14ac:dyDescent="0.25">
      <c r="DH380551" s="2298"/>
    </row>
    <row r="380575" spans="112:112" x14ac:dyDescent="0.25">
      <c r="DH380575" s="2313"/>
    </row>
    <row r="380576" spans="112:112" x14ac:dyDescent="0.25">
      <c r="DH380576" s="2298"/>
    </row>
    <row r="380600" spans="112:112" x14ac:dyDescent="0.25">
      <c r="DH380600" s="2313"/>
    </row>
    <row r="380601" spans="112:112" x14ac:dyDescent="0.25">
      <c r="DH380601" s="2298"/>
    </row>
    <row r="380625" spans="112:112" x14ac:dyDescent="0.25">
      <c r="DH380625" s="2313"/>
    </row>
    <row r="380626" spans="112:112" x14ac:dyDescent="0.25">
      <c r="DH380626" s="2298"/>
    </row>
    <row r="380650" spans="112:112" x14ac:dyDescent="0.25">
      <c r="DH380650" s="2313"/>
    </row>
    <row r="380651" spans="112:112" x14ac:dyDescent="0.25">
      <c r="DH380651" s="2298"/>
    </row>
    <row r="380675" spans="112:112" x14ac:dyDescent="0.25">
      <c r="DH380675" s="2313"/>
    </row>
    <row r="380676" spans="112:112" x14ac:dyDescent="0.25">
      <c r="DH380676" s="2298"/>
    </row>
    <row r="380700" spans="112:112" x14ac:dyDescent="0.25">
      <c r="DH380700" s="2313"/>
    </row>
    <row r="380701" spans="112:112" x14ac:dyDescent="0.25">
      <c r="DH380701" s="2298"/>
    </row>
    <row r="380725" spans="112:112" x14ac:dyDescent="0.25">
      <c r="DH380725" s="2313"/>
    </row>
    <row r="380726" spans="112:112" x14ac:dyDescent="0.25">
      <c r="DH380726" s="2298"/>
    </row>
    <row r="380750" spans="112:112" x14ac:dyDescent="0.25">
      <c r="DH380750" s="2313"/>
    </row>
    <row r="380751" spans="112:112" x14ac:dyDescent="0.25">
      <c r="DH380751" s="2298"/>
    </row>
    <row r="380775" spans="112:112" x14ac:dyDescent="0.25">
      <c r="DH380775" s="2313"/>
    </row>
    <row r="380776" spans="112:112" x14ac:dyDescent="0.25">
      <c r="DH380776" s="2298"/>
    </row>
    <row r="380800" spans="112:112" x14ac:dyDescent="0.25">
      <c r="DH380800" s="2313"/>
    </row>
    <row r="380801" spans="112:112" x14ac:dyDescent="0.25">
      <c r="DH380801" s="2298"/>
    </row>
    <row r="380825" spans="112:112" x14ac:dyDescent="0.25">
      <c r="DH380825" s="2313"/>
    </row>
    <row r="380826" spans="112:112" x14ac:dyDescent="0.25">
      <c r="DH380826" s="2298"/>
    </row>
    <row r="380850" spans="112:112" x14ac:dyDescent="0.25">
      <c r="DH380850" s="2313"/>
    </row>
    <row r="380851" spans="112:112" x14ac:dyDescent="0.25">
      <c r="DH380851" s="2298"/>
    </row>
    <row r="380875" spans="112:112" x14ac:dyDescent="0.25">
      <c r="DH380875" s="2313"/>
    </row>
    <row r="380876" spans="112:112" x14ac:dyDescent="0.25">
      <c r="DH380876" s="2298"/>
    </row>
    <row r="380900" spans="112:112" x14ac:dyDescent="0.25">
      <c r="DH380900" s="2313"/>
    </row>
    <row r="380901" spans="112:112" x14ac:dyDescent="0.25">
      <c r="DH380901" s="2298"/>
    </row>
    <row r="380925" spans="112:112" x14ac:dyDescent="0.25">
      <c r="DH380925" s="2313"/>
    </row>
    <row r="380926" spans="112:112" x14ac:dyDescent="0.25">
      <c r="DH380926" s="2298"/>
    </row>
    <row r="380950" spans="112:112" x14ac:dyDescent="0.25">
      <c r="DH380950" s="2313"/>
    </row>
    <row r="380951" spans="112:112" x14ac:dyDescent="0.25">
      <c r="DH380951" s="2298"/>
    </row>
    <row r="380975" spans="112:112" x14ac:dyDescent="0.25">
      <c r="DH380975" s="2313"/>
    </row>
    <row r="380976" spans="112:112" x14ac:dyDescent="0.25">
      <c r="DH380976" s="2298"/>
    </row>
    <row r="381000" spans="112:112" x14ac:dyDescent="0.25">
      <c r="DH381000" s="2313"/>
    </row>
    <row r="381001" spans="112:112" x14ac:dyDescent="0.25">
      <c r="DH381001" s="2298"/>
    </row>
    <row r="381025" spans="112:112" x14ac:dyDescent="0.25">
      <c r="DH381025" s="2313"/>
    </row>
    <row r="381026" spans="112:112" x14ac:dyDescent="0.25">
      <c r="DH381026" s="2298"/>
    </row>
    <row r="381050" spans="112:112" x14ac:dyDescent="0.25">
      <c r="DH381050" s="2313"/>
    </row>
    <row r="381051" spans="112:112" x14ac:dyDescent="0.25">
      <c r="DH381051" s="2298"/>
    </row>
    <row r="381075" spans="112:112" x14ac:dyDescent="0.25">
      <c r="DH381075" s="2313"/>
    </row>
    <row r="381076" spans="112:112" x14ac:dyDescent="0.25">
      <c r="DH381076" s="2298"/>
    </row>
    <row r="381100" spans="112:112" x14ac:dyDescent="0.25">
      <c r="DH381100" s="2313"/>
    </row>
    <row r="381101" spans="112:112" x14ac:dyDescent="0.25">
      <c r="DH381101" s="2298"/>
    </row>
    <row r="381125" spans="112:112" x14ac:dyDescent="0.25">
      <c r="DH381125" s="2313"/>
    </row>
    <row r="381126" spans="112:112" x14ac:dyDescent="0.25">
      <c r="DH381126" s="2298"/>
    </row>
    <row r="381150" spans="112:112" x14ac:dyDescent="0.25">
      <c r="DH381150" s="2313"/>
    </row>
    <row r="381151" spans="112:112" x14ac:dyDescent="0.25">
      <c r="DH381151" s="2298"/>
    </row>
    <row r="381175" spans="112:112" x14ac:dyDescent="0.25">
      <c r="DH381175" s="2313"/>
    </row>
    <row r="381176" spans="112:112" x14ac:dyDescent="0.25">
      <c r="DH381176" s="2298"/>
    </row>
    <row r="381200" spans="112:112" x14ac:dyDescent="0.25">
      <c r="DH381200" s="2313"/>
    </row>
    <row r="381201" spans="112:112" x14ac:dyDescent="0.25">
      <c r="DH381201" s="2298"/>
    </row>
    <row r="381225" spans="112:112" x14ac:dyDescent="0.25">
      <c r="DH381225" s="2313"/>
    </row>
    <row r="381226" spans="112:112" x14ac:dyDescent="0.25">
      <c r="DH381226" s="2298"/>
    </row>
    <row r="381250" spans="112:112" x14ac:dyDescent="0.25">
      <c r="DH381250" s="2313"/>
    </row>
    <row r="381251" spans="112:112" x14ac:dyDescent="0.25">
      <c r="DH381251" s="2298"/>
    </row>
    <row r="381275" spans="112:112" x14ac:dyDescent="0.25">
      <c r="DH381275" s="2313"/>
    </row>
    <row r="381276" spans="112:112" x14ac:dyDescent="0.25">
      <c r="DH381276" s="2298"/>
    </row>
    <row r="381300" spans="112:112" x14ac:dyDescent="0.25">
      <c r="DH381300" s="2313"/>
    </row>
    <row r="381301" spans="112:112" x14ac:dyDescent="0.25">
      <c r="DH381301" s="2298"/>
    </row>
    <row r="381325" spans="112:112" x14ac:dyDescent="0.25">
      <c r="DH381325" s="2313"/>
    </row>
    <row r="381326" spans="112:112" x14ac:dyDescent="0.25">
      <c r="DH381326" s="2298"/>
    </row>
    <row r="381350" spans="112:112" x14ac:dyDescent="0.25">
      <c r="DH381350" s="2313"/>
    </row>
    <row r="381351" spans="112:112" x14ac:dyDescent="0.25">
      <c r="DH381351" s="2298"/>
    </row>
    <row r="381375" spans="112:112" x14ac:dyDescent="0.25">
      <c r="DH381375" s="2313"/>
    </row>
    <row r="381376" spans="112:112" x14ac:dyDescent="0.25">
      <c r="DH381376" s="2298"/>
    </row>
    <row r="381400" spans="112:112" x14ac:dyDescent="0.25">
      <c r="DH381400" s="2313"/>
    </row>
    <row r="381401" spans="112:112" x14ac:dyDescent="0.25">
      <c r="DH381401" s="2298"/>
    </row>
    <row r="381425" spans="112:112" x14ac:dyDescent="0.25">
      <c r="DH381425" s="2313"/>
    </row>
    <row r="381426" spans="112:112" x14ac:dyDescent="0.25">
      <c r="DH381426" s="2298"/>
    </row>
    <row r="381450" spans="112:112" x14ac:dyDescent="0.25">
      <c r="DH381450" s="2313"/>
    </row>
    <row r="381451" spans="112:112" x14ac:dyDescent="0.25">
      <c r="DH381451" s="2298"/>
    </row>
    <row r="381475" spans="112:112" x14ac:dyDescent="0.25">
      <c r="DH381475" s="2313"/>
    </row>
    <row r="381476" spans="112:112" x14ac:dyDescent="0.25">
      <c r="DH381476" s="2298"/>
    </row>
    <row r="381500" spans="112:112" x14ac:dyDescent="0.25">
      <c r="DH381500" s="2313"/>
    </row>
    <row r="381501" spans="112:112" x14ac:dyDescent="0.25">
      <c r="DH381501" s="2298"/>
    </row>
    <row r="381525" spans="112:112" x14ac:dyDescent="0.25">
      <c r="DH381525" s="2313"/>
    </row>
    <row r="381526" spans="112:112" x14ac:dyDescent="0.25">
      <c r="DH381526" s="2298"/>
    </row>
    <row r="381550" spans="112:112" x14ac:dyDescent="0.25">
      <c r="DH381550" s="2313"/>
    </row>
    <row r="381551" spans="112:112" x14ac:dyDescent="0.25">
      <c r="DH381551" s="2298"/>
    </row>
    <row r="381575" spans="112:112" x14ac:dyDescent="0.25">
      <c r="DH381575" s="2313"/>
    </row>
    <row r="381576" spans="112:112" x14ac:dyDescent="0.25">
      <c r="DH381576" s="2298"/>
    </row>
    <row r="381600" spans="112:112" x14ac:dyDescent="0.25">
      <c r="DH381600" s="2313"/>
    </row>
    <row r="381601" spans="112:112" x14ac:dyDescent="0.25">
      <c r="DH381601" s="2298"/>
    </row>
    <row r="381625" spans="112:112" x14ac:dyDescent="0.25">
      <c r="DH381625" s="2313"/>
    </row>
    <row r="381626" spans="112:112" x14ac:dyDescent="0.25">
      <c r="DH381626" s="2298"/>
    </row>
    <row r="381650" spans="112:112" x14ac:dyDescent="0.25">
      <c r="DH381650" s="2313"/>
    </row>
    <row r="381651" spans="112:112" x14ac:dyDescent="0.25">
      <c r="DH381651" s="2298"/>
    </row>
    <row r="381675" spans="112:112" x14ac:dyDescent="0.25">
      <c r="DH381675" s="2313"/>
    </row>
    <row r="381676" spans="112:112" x14ac:dyDescent="0.25">
      <c r="DH381676" s="2298"/>
    </row>
    <row r="381700" spans="112:112" x14ac:dyDescent="0.25">
      <c r="DH381700" s="2313"/>
    </row>
    <row r="381701" spans="112:112" x14ac:dyDescent="0.25">
      <c r="DH381701" s="2298"/>
    </row>
    <row r="381725" spans="112:112" x14ac:dyDescent="0.25">
      <c r="DH381725" s="2313"/>
    </row>
    <row r="381726" spans="112:112" x14ac:dyDescent="0.25">
      <c r="DH381726" s="2298"/>
    </row>
    <row r="381750" spans="112:112" x14ac:dyDescent="0.25">
      <c r="DH381750" s="2313"/>
    </row>
    <row r="381751" spans="112:112" x14ac:dyDescent="0.25">
      <c r="DH381751" s="2298"/>
    </row>
    <row r="381775" spans="112:112" x14ac:dyDescent="0.25">
      <c r="DH381775" s="2313"/>
    </row>
    <row r="381776" spans="112:112" x14ac:dyDescent="0.25">
      <c r="DH381776" s="2298"/>
    </row>
    <row r="381800" spans="112:112" x14ac:dyDescent="0.25">
      <c r="DH381800" s="2313"/>
    </row>
    <row r="381801" spans="112:112" x14ac:dyDescent="0.25">
      <c r="DH381801" s="2298"/>
    </row>
    <row r="381825" spans="112:112" x14ac:dyDescent="0.25">
      <c r="DH381825" s="2313"/>
    </row>
    <row r="381826" spans="112:112" x14ac:dyDescent="0.25">
      <c r="DH381826" s="2298"/>
    </row>
    <row r="381850" spans="112:112" x14ac:dyDescent="0.25">
      <c r="DH381850" s="2313"/>
    </row>
    <row r="381851" spans="112:112" x14ac:dyDescent="0.25">
      <c r="DH381851" s="2298"/>
    </row>
    <row r="381875" spans="112:112" x14ac:dyDescent="0.25">
      <c r="DH381875" s="2313"/>
    </row>
    <row r="381876" spans="112:112" x14ac:dyDescent="0.25">
      <c r="DH381876" s="2298"/>
    </row>
    <row r="381900" spans="112:112" x14ac:dyDescent="0.25">
      <c r="DH381900" s="2313"/>
    </row>
    <row r="381901" spans="112:112" x14ac:dyDescent="0.25">
      <c r="DH381901" s="2298"/>
    </row>
    <row r="381925" spans="112:112" x14ac:dyDescent="0.25">
      <c r="DH381925" s="2313"/>
    </row>
    <row r="381926" spans="112:112" x14ac:dyDescent="0.25">
      <c r="DH381926" s="2298"/>
    </row>
    <row r="381950" spans="112:112" x14ac:dyDescent="0.25">
      <c r="DH381950" s="2313"/>
    </row>
    <row r="381951" spans="112:112" x14ac:dyDescent="0.25">
      <c r="DH381951" s="2298"/>
    </row>
    <row r="381975" spans="112:112" x14ac:dyDescent="0.25">
      <c r="DH381975" s="2313"/>
    </row>
    <row r="381976" spans="112:112" x14ac:dyDescent="0.25">
      <c r="DH381976" s="2298"/>
    </row>
    <row r="382000" spans="112:112" x14ac:dyDescent="0.25">
      <c r="DH382000" s="2313"/>
    </row>
    <row r="382001" spans="112:112" x14ac:dyDescent="0.25">
      <c r="DH382001" s="2298"/>
    </row>
    <row r="382025" spans="112:112" x14ac:dyDescent="0.25">
      <c r="DH382025" s="2313"/>
    </row>
    <row r="382026" spans="112:112" x14ac:dyDescent="0.25">
      <c r="DH382026" s="2298"/>
    </row>
    <row r="382050" spans="112:112" x14ac:dyDescent="0.25">
      <c r="DH382050" s="2313"/>
    </row>
    <row r="382051" spans="112:112" x14ac:dyDescent="0.25">
      <c r="DH382051" s="2298"/>
    </row>
    <row r="382075" spans="112:112" x14ac:dyDescent="0.25">
      <c r="DH382075" s="2313"/>
    </row>
    <row r="382076" spans="112:112" x14ac:dyDescent="0.25">
      <c r="DH382076" s="2298"/>
    </row>
    <row r="382100" spans="112:112" x14ac:dyDescent="0.25">
      <c r="DH382100" s="2313"/>
    </row>
    <row r="382101" spans="112:112" x14ac:dyDescent="0.25">
      <c r="DH382101" s="2298"/>
    </row>
    <row r="382125" spans="112:112" x14ac:dyDescent="0.25">
      <c r="DH382125" s="2313"/>
    </row>
    <row r="382126" spans="112:112" x14ac:dyDescent="0.25">
      <c r="DH382126" s="2298"/>
    </row>
    <row r="382150" spans="112:112" x14ac:dyDescent="0.25">
      <c r="DH382150" s="2313"/>
    </row>
    <row r="382151" spans="112:112" x14ac:dyDescent="0.25">
      <c r="DH382151" s="2298"/>
    </row>
    <row r="382175" spans="112:112" x14ac:dyDescent="0.25">
      <c r="DH382175" s="2313"/>
    </row>
    <row r="382176" spans="112:112" x14ac:dyDescent="0.25">
      <c r="DH382176" s="2298"/>
    </row>
    <row r="382200" spans="112:112" x14ac:dyDescent="0.25">
      <c r="DH382200" s="2313"/>
    </row>
    <row r="382201" spans="112:112" x14ac:dyDescent="0.25">
      <c r="DH382201" s="2298"/>
    </row>
    <row r="382225" spans="112:112" x14ac:dyDescent="0.25">
      <c r="DH382225" s="2313"/>
    </row>
    <row r="382226" spans="112:112" x14ac:dyDescent="0.25">
      <c r="DH382226" s="2298"/>
    </row>
    <row r="382250" spans="112:112" x14ac:dyDescent="0.25">
      <c r="DH382250" s="2313"/>
    </row>
    <row r="382251" spans="112:112" x14ac:dyDescent="0.25">
      <c r="DH382251" s="2298"/>
    </row>
    <row r="382275" spans="112:112" x14ac:dyDescent="0.25">
      <c r="DH382275" s="2313"/>
    </row>
    <row r="382276" spans="112:112" x14ac:dyDescent="0.25">
      <c r="DH382276" s="2298"/>
    </row>
    <row r="382300" spans="112:112" x14ac:dyDescent="0.25">
      <c r="DH382300" s="2313"/>
    </row>
    <row r="382301" spans="112:112" x14ac:dyDescent="0.25">
      <c r="DH382301" s="2298"/>
    </row>
    <row r="382325" spans="112:112" x14ac:dyDescent="0.25">
      <c r="DH382325" s="2313"/>
    </row>
    <row r="382326" spans="112:112" x14ac:dyDescent="0.25">
      <c r="DH382326" s="2298"/>
    </row>
    <row r="382350" spans="112:112" x14ac:dyDescent="0.25">
      <c r="DH382350" s="2313"/>
    </row>
    <row r="382351" spans="112:112" x14ac:dyDescent="0.25">
      <c r="DH382351" s="2298"/>
    </row>
    <row r="382375" spans="112:112" x14ac:dyDescent="0.25">
      <c r="DH382375" s="2313"/>
    </row>
    <row r="382376" spans="112:112" x14ac:dyDescent="0.25">
      <c r="DH382376" s="2298"/>
    </row>
    <row r="382400" spans="112:112" x14ac:dyDescent="0.25">
      <c r="DH382400" s="2313"/>
    </row>
    <row r="382401" spans="112:112" x14ac:dyDescent="0.25">
      <c r="DH382401" s="2298"/>
    </row>
    <row r="382425" spans="112:112" x14ac:dyDescent="0.25">
      <c r="DH382425" s="2313"/>
    </row>
    <row r="382426" spans="112:112" x14ac:dyDescent="0.25">
      <c r="DH382426" s="2298"/>
    </row>
    <row r="382450" spans="112:112" x14ac:dyDescent="0.25">
      <c r="DH382450" s="2313"/>
    </row>
    <row r="382451" spans="112:112" x14ac:dyDescent="0.25">
      <c r="DH382451" s="2298"/>
    </row>
    <row r="382475" spans="112:112" x14ac:dyDescent="0.25">
      <c r="DH382475" s="2313"/>
    </row>
    <row r="382476" spans="112:112" x14ac:dyDescent="0.25">
      <c r="DH382476" s="2298"/>
    </row>
    <row r="382500" spans="112:112" x14ac:dyDescent="0.25">
      <c r="DH382500" s="2313"/>
    </row>
    <row r="382501" spans="112:112" x14ac:dyDescent="0.25">
      <c r="DH382501" s="2298"/>
    </row>
    <row r="382525" spans="112:112" x14ac:dyDescent="0.25">
      <c r="DH382525" s="2313"/>
    </row>
    <row r="382526" spans="112:112" x14ac:dyDescent="0.25">
      <c r="DH382526" s="2298"/>
    </row>
    <row r="382550" spans="112:112" x14ac:dyDescent="0.25">
      <c r="DH382550" s="2313"/>
    </row>
    <row r="382551" spans="112:112" x14ac:dyDescent="0.25">
      <c r="DH382551" s="2298"/>
    </row>
    <row r="382575" spans="112:112" x14ac:dyDescent="0.25">
      <c r="DH382575" s="2313"/>
    </row>
    <row r="382576" spans="112:112" x14ac:dyDescent="0.25">
      <c r="DH382576" s="2298"/>
    </row>
    <row r="382600" spans="112:112" x14ac:dyDescent="0.25">
      <c r="DH382600" s="2313"/>
    </row>
    <row r="382601" spans="112:112" x14ac:dyDescent="0.25">
      <c r="DH382601" s="2298"/>
    </row>
    <row r="382625" spans="112:112" x14ac:dyDescent="0.25">
      <c r="DH382625" s="2313"/>
    </row>
    <row r="382626" spans="112:112" x14ac:dyDescent="0.25">
      <c r="DH382626" s="2298"/>
    </row>
    <row r="382650" spans="112:112" x14ac:dyDescent="0.25">
      <c r="DH382650" s="2313"/>
    </row>
    <row r="382651" spans="112:112" x14ac:dyDescent="0.25">
      <c r="DH382651" s="2298"/>
    </row>
    <row r="382675" spans="112:112" x14ac:dyDescent="0.25">
      <c r="DH382675" s="2313"/>
    </row>
    <row r="382676" spans="112:112" x14ac:dyDescent="0.25">
      <c r="DH382676" s="2298"/>
    </row>
    <row r="382700" spans="112:112" x14ac:dyDescent="0.25">
      <c r="DH382700" s="2313"/>
    </row>
    <row r="382701" spans="112:112" x14ac:dyDescent="0.25">
      <c r="DH382701" s="2298"/>
    </row>
    <row r="382725" spans="112:112" x14ac:dyDescent="0.25">
      <c r="DH382725" s="2313"/>
    </row>
    <row r="382726" spans="112:112" x14ac:dyDescent="0.25">
      <c r="DH382726" s="2298"/>
    </row>
    <row r="382750" spans="112:112" x14ac:dyDescent="0.25">
      <c r="DH382750" s="2313"/>
    </row>
    <row r="382751" spans="112:112" x14ac:dyDescent="0.25">
      <c r="DH382751" s="2298"/>
    </row>
    <row r="382775" spans="112:112" x14ac:dyDescent="0.25">
      <c r="DH382775" s="2313"/>
    </row>
    <row r="382776" spans="112:112" x14ac:dyDescent="0.25">
      <c r="DH382776" s="2298"/>
    </row>
    <row r="382800" spans="112:112" x14ac:dyDescent="0.25">
      <c r="DH382800" s="2313"/>
    </row>
    <row r="382801" spans="112:112" x14ac:dyDescent="0.25">
      <c r="DH382801" s="2298"/>
    </row>
    <row r="382825" spans="112:112" x14ac:dyDescent="0.25">
      <c r="DH382825" s="2313"/>
    </row>
    <row r="382826" spans="112:112" x14ac:dyDescent="0.25">
      <c r="DH382826" s="2298"/>
    </row>
    <row r="382850" spans="112:112" x14ac:dyDescent="0.25">
      <c r="DH382850" s="2313"/>
    </row>
    <row r="382851" spans="112:112" x14ac:dyDescent="0.25">
      <c r="DH382851" s="2298"/>
    </row>
    <row r="382875" spans="112:112" x14ac:dyDescent="0.25">
      <c r="DH382875" s="2313"/>
    </row>
    <row r="382876" spans="112:112" x14ac:dyDescent="0.25">
      <c r="DH382876" s="2298"/>
    </row>
    <row r="382900" spans="112:112" x14ac:dyDescent="0.25">
      <c r="DH382900" s="2313"/>
    </row>
    <row r="382901" spans="112:112" x14ac:dyDescent="0.25">
      <c r="DH382901" s="2298"/>
    </row>
    <row r="382925" spans="112:112" x14ac:dyDescent="0.25">
      <c r="DH382925" s="2313"/>
    </row>
    <row r="382926" spans="112:112" x14ac:dyDescent="0.25">
      <c r="DH382926" s="2298"/>
    </row>
    <row r="382950" spans="112:112" x14ac:dyDescent="0.25">
      <c r="DH382950" s="2313"/>
    </row>
    <row r="382951" spans="112:112" x14ac:dyDescent="0.25">
      <c r="DH382951" s="2298"/>
    </row>
    <row r="382975" spans="112:112" x14ac:dyDescent="0.25">
      <c r="DH382975" s="2313"/>
    </row>
    <row r="382976" spans="112:112" x14ac:dyDescent="0.25">
      <c r="DH382976" s="2298"/>
    </row>
    <row r="383000" spans="112:112" x14ac:dyDescent="0.25">
      <c r="DH383000" s="2313"/>
    </row>
    <row r="383001" spans="112:112" x14ac:dyDescent="0.25">
      <c r="DH383001" s="2298"/>
    </row>
    <row r="383025" spans="112:112" x14ac:dyDescent="0.25">
      <c r="DH383025" s="2313"/>
    </row>
    <row r="383026" spans="112:112" x14ac:dyDescent="0.25">
      <c r="DH383026" s="2298"/>
    </row>
    <row r="383050" spans="112:112" x14ac:dyDescent="0.25">
      <c r="DH383050" s="2313"/>
    </row>
    <row r="383051" spans="112:112" x14ac:dyDescent="0.25">
      <c r="DH383051" s="2298"/>
    </row>
    <row r="383075" spans="112:112" x14ac:dyDescent="0.25">
      <c r="DH383075" s="2313"/>
    </row>
    <row r="383076" spans="112:112" x14ac:dyDescent="0.25">
      <c r="DH383076" s="2298"/>
    </row>
    <row r="383100" spans="112:112" x14ac:dyDescent="0.25">
      <c r="DH383100" s="2313"/>
    </row>
    <row r="383101" spans="112:112" x14ac:dyDescent="0.25">
      <c r="DH383101" s="2298"/>
    </row>
    <row r="383125" spans="112:112" x14ac:dyDescent="0.25">
      <c r="DH383125" s="2313"/>
    </row>
    <row r="383126" spans="112:112" x14ac:dyDescent="0.25">
      <c r="DH383126" s="2298"/>
    </row>
    <row r="383150" spans="112:112" x14ac:dyDescent="0.25">
      <c r="DH383150" s="2313"/>
    </row>
    <row r="383151" spans="112:112" x14ac:dyDescent="0.25">
      <c r="DH383151" s="2298"/>
    </row>
    <row r="383175" spans="112:112" x14ac:dyDescent="0.25">
      <c r="DH383175" s="2313"/>
    </row>
    <row r="383176" spans="112:112" x14ac:dyDescent="0.25">
      <c r="DH383176" s="2298"/>
    </row>
    <row r="383200" spans="112:112" x14ac:dyDescent="0.25">
      <c r="DH383200" s="2313"/>
    </row>
    <row r="383201" spans="112:112" x14ac:dyDescent="0.25">
      <c r="DH383201" s="2298"/>
    </row>
    <row r="383225" spans="112:112" x14ac:dyDescent="0.25">
      <c r="DH383225" s="2313"/>
    </row>
    <row r="383226" spans="112:112" x14ac:dyDescent="0.25">
      <c r="DH383226" s="2298"/>
    </row>
    <row r="383250" spans="112:112" x14ac:dyDescent="0.25">
      <c r="DH383250" s="2313"/>
    </row>
    <row r="383251" spans="112:112" x14ac:dyDescent="0.25">
      <c r="DH383251" s="2298"/>
    </row>
    <row r="383275" spans="112:112" x14ac:dyDescent="0.25">
      <c r="DH383275" s="2313"/>
    </row>
    <row r="383276" spans="112:112" x14ac:dyDescent="0.25">
      <c r="DH383276" s="2298"/>
    </row>
    <row r="383300" spans="112:112" x14ac:dyDescent="0.25">
      <c r="DH383300" s="2313"/>
    </row>
    <row r="383301" spans="112:112" x14ac:dyDescent="0.25">
      <c r="DH383301" s="2298"/>
    </row>
    <row r="383325" spans="112:112" x14ac:dyDescent="0.25">
      <c r="DH383325" s="2313"/>
    </row>
    <row r="383326" spans="112:112" x14ac:dyDescent="0.25">
      <c r="DH383326" s="2298"/>
    </row>
    <row r="383350" spans="112:112" x14ac:dyDescent="0.25">
      <c r="DH383350" s="2313"/>
    </row>
    <row r="383351" spans="112:112" x14ac:dyDescent="0.25">
      <c r="DH383351" s="2298"/>
    </row>
    <row r="383375" spans="112:112" x14ac:dyDescent="0.25">
      <c r="DH383375" s="2313"/>
    </row>
    <row r="383376" spans="112:112" x14ac:dyDescent="0.25">
      <c r="DH383376" s="2298"/>
    </row>
    <row r="383400" spans="112:112" x14ac:dyDescent="0.25">
      <c r="DH383400" s="2313"/>
    </row>
    <row r="383401" spans="112:112" x14ac:dyDescent="0.25">
      <c r="DH383401" s="2298"/>
    </row>
    <row r="383425" spans="112:112" x14ac:dyDescent="0.25">
      <c r="DH383425" s="2313"/>
    </row>
    <row r="383426" spans="112:112" x14ac:dyDescent="0.25">
      <c r="DH383426" s="2298"/>
    </row>
    <row r="383450" spans="112:112" x14ac:dyDescent="0.25">
      <c r="DH383450" s="2313"/>
    </row>
    <row r="383451" spans="112:112" x14ac:dyDescent="0.25">
      <c r="DH383451" s="2298"/>
    </row>
    <row r="383475" spans="112:112" x14ac:dyDescent="0.25">
      <c r="DH383475" s="2313"/>
    </row>
    <row r="383476" spans="112:112" x14ac:dyDescent="0.25">
      <c r="DH383476" s="2298"/>
    </row>
    <row r="383500" spans="112:112" x14ac:dyDescent="0.25">
      <c r="DH383500" s="2313"/>
    </row>
    <row r="383501" spans="112:112" x14ac:dyDescent="0.25">
      <c r="DH383501" s="2298"/>
    </row>
    <row r="383525" spans="112:112" x14ac:dyDescent="0.25">
      <c r="DH383525" s="2313"/>
    </row>
    <row r="383526" spans="112:112" x14ac:dyDescent="0.25">
      <c r="DH383526" s="2298"/>
    </row>
    <row r="383550" spans="112:112" x14ac:dyDescent="0.25">
      <c r="DH383550" s="2313"/>
    </row>
    <row r="383551" spans="112:112" x14ac:dyDescent="0.25">
      <c r="DH383551" s="2298"/>
    </row>
    <row r="383575" spans="112:112" x14ac:dyDescent="0.25">
      <c r="DH383575" s="2313"/>
    </row>
    <row r="383576" spans="112:112" x14ac:dyDescent="0.25">
      <c r="DH383576" s="2298"/>
    </row>
    <row r="383600" spans="112:112" x14ac:dyDescent="0.25">
      <c r="DH383600" s="2313"/>
    </row>
    <row r="383601" spans="112:112" x14ac:dyDescent="0.25">
      <c r="DH383601" s="2298"/>
    </row>
    <row r="383625" spans="112:112" x14ac:dyDescent="0.25">
      <c r="DH383625" s="2313"/>
    </row>
    <row r="383626" spans="112:112" x14ac:dyDescent="0.25">
      <c r="DH383626" s="2298"/>
    </row>
    <row r="383650" spans="112:112" x14ac:dyDescent="0.25">
      <c r="DH383650" s="2313"/>
    </row>
    <row r="383651" spans="112:112" x14ac:dyDescent="0.25">
      <c r="DH383651" s="2298"/>
    </row>
    <row r="383675" spans="112:112" x14ac:dyDescent="0.25">
      <c r="DH383675" s="2313"/>
    </row>
    <row r="383676" spans="112:112" x14ac:dyDescent="0.25">
      <c r="DH383676" s="2298"/>
    </row>
    <row r="383700" spans="112:112" x14ac:dyDescent="0.25">
      <c r="DH383700" s="2313"/>
    </row>
    <row r="383701" spans="112:112" x14ac:dyDescent="0.25">
      <c r="DH383701" s="2298"/>
    </row>
    <row r="383725" spans="112:112" x14ac:dyDescent="0.25">
      <c r="DH383725" s="2313"/>
    </row>
    <row r="383726" spans="112:112" x14ac:dyDescent="0.25">
      <c r="DH383726" s="2298"/>
    </row>
    <row r="383750" spans="112:112" x14ac:dyDescent="0.25">
      <c r="DH383750" s="2313"/>
    </row>
    <row r="383751" spans="112:112" x14ac:dyDescent="0.25">
      <c r="DH383751" s="2298"/>
    </row>
    <row r="383775" spans="112:112" x14ac:dyDescent="0.25">
      <c r="DH383775" s="2313"/>
    </row>
    <row r="383776" spans="112:112" x14ac:dyDescent="0.25">
      <c r="DH383776" s="2298"/>
    </row>
    <row r="383800" spans="112:112" x14ac:dyDescent="0.25">
      <c r="DH383800" s="2313"/>
    </row>
    <row r="383801" spans="112:112" x14ac:dyDescent="0.25">
      <c r="DH383801" s="2298"/>
    </row>
    <row r="383825" spans="112:112" x14ac:dyDescent="0.25">
      <c r="DH383825" s="2313"/>
    </row>
    <row r="383826" spans="112:112" x14ac:dyDescent="0.25">
      <c r="DH383826" s="2298"/>
    </row>
    <row r="383850" spans="112:112" x14ac:dyDescent="0.25">
      <c r="DH383850" s="2313"/>
    </row>
    <row r="383851" spans="112:112" x14ac:dyDescent="0.25">
      <c r="DH383851" s="2298"/>
    </row>
    <row r="383875" spans="112:112" x14ac:dyDescent="0.25">
      <c r="DH383875" s="2313"/>
    </row>
    <row r="383876" spans="112:112" x14ac:dyDescent="0.25">
      <c r="DH383876" s="2298"/>
    </row>
    <row r="383900" spans="112:112" x14ac:dyDescent="0.25">
      <c r="DH383900" s="2313"/>
    </row>
    <row r="383901" spans="112:112" x14ac:dyDescent="0.25">
      <c r="DH383901" s="2298"/>
    </row>
    <row r="383925" spans="112:112" x14ac:dyDescent="0.25">
      <c r="DH383925" s="2313"/>
    </row>
    <row r="383926" spans="112:112" x14ac:dyDescent="0.25">
      <c r="DH383926" s="2298"/>
    </row>
    <row r="383950" spans="112:112" x14ac:dyDescent="0.25">
      <c r="DH383950" s="2313"/>
    </row>
    <row r="383951" spans="112:112" x14ac:dyDescent="0.25">
      <c r="DH383951" s="2298"/>
    </row>
    <row r="383975" spans="112:112" x14ac:dyDescent="0.25">
      <c r="DH383975" s="2313"/>
    </row>
    <row r="383976" spans="112:112" x14ac:dyDescent="0.25">
      <c r="DH383976" s="2298"/>
    </row>
    <row r="384000" spans="112:112" x14ac:dyDescent="0.25">
      <c r="DH384000" s="2313"/>
    </row>
    <row r="384001" spans="112:112" x14ac:dyDescent="0.25">
      <c r="DH384001" s="2298"/>
    </row>
    <row r="384025" spans="112:112" x14ac:dyDescent="0.25">
      <c r="DH384025" s="2313"/>
    </row>
    <row r="384026" spans="112:112" x14ac:dyDescent="0.25">
      <c r="DH384026" s="2298"/>
    </row>
    <row r="384050" spans="112:112" x14ac:dyDescent="0.25">
      <c r="DH384050" s="2313"/>
    </row>
    <row r="384051" spans="112:112" x14ac:dyDescent="0.25">
      <c r="DH384051" s="2298"/>
    </row>
    <row r="384075" spans="112:112" x14ac:dyDescent="0.25">
      <c r="DH384075" s="2313"/>
    </row>
    <row r="384076" spans="112:112" x14ac:dyDescent="0.25">
      <c r="DH384076" s="2298"/>
    </row>
    <row r="384100" spans="112:112" x14ac:dyDescent="0.25">
      <c r="DH384100" s="2313"/>
    </row>
    <row r="384101" spans="112:112" x14ac:dyDescent="0.25">
      <c r="DH384101" s="2298"/>
    </row>
    <row r="384125" spans="112:112" x14ac:dyDescent="0.25">
      <c r="DH384125" s="2313"/>
    </row>
    <row r="384126" spans="112:112" x14ac:dyDescent="0.25">
      <c r="DH384126" s="2298"/>
    </row>
    <row r="384150" spans="112:112" x14ac:dyDescent="0.25">
      <c r="DH384150" s="2313"/>
    </row>
    <row r="384151" spans="112:112" x14ac:dyDescent="0.25">
      <c r="DH384151" s="2298"/>
    </row>
    <row r="384175" spans="112:112" x14ac:dyDescent="0.25">
      <c r="DH384175" s="2313"/>
    </row>
    <row r="384176" spans="112:112" x14ac:dyDescent="0.25">
      <c r="DH384176" s="2298"/>
    </row>
    <row r="384200" spans="112:112" x14ac:dyDescent="0.25">
      <c r="DH384200" s="2313"/>
    </row>
    <row r="384201" spans="112:112" x14ac:dyDescent="0.25">
      <c r="DH384201" s="2298"/>
    </row>
    <row r="384225" spans="112:112" x14ac:dyDescent="0.25">
      <c r="DH384225" s="2313"/>
    </row>
    <row r="384226" spans="112:112" x14ac:dyDescent="0.25">
      <c r="DH384226" s="2298"/>
    </row>
    <row r="384250" spans="112:112" x14ac:dyDescent="0.25">
      <c r="DH384250" s="2313"/>
    </row>
    <row r="384251" spans="112:112" x14ac:dyDescent="0.25">
      <c r="DH384251" s="2298"/>
    </row>
    <row r="384275" spans="112:112" x14ac:dyDescent="0.25">
      <c r="DH384275" s="2313"/>
    </row>
    <row r="384276" spans="112:112" x14ac:dyDescent="0.25">
      <c r="DH384276" s="2298"/>
    </row>
    <row r="384300" spans="112:112" x14ac:dyDescent="0.25">
      <c r="DH384300" s="2313"/>
    </row>
    <row r="384301" spans="112:112" x14ac:dyDescent="0.25">
      <c r="DH384301" s="2298"/>
    </row>
    <row r="384325" spans="112:112" x14ac:dyDescent="0.25">
      <c r="DH384325" s="2313"/>
    </row>
    <row r="384326" spans="112:112" x14ac:dyDescent="0.25">
      <c r="DH384326" s="2298"/>
    </row>
    <row r="384350" spans="112:112" x14ac:dyDescent="0.25">
      <c r="DH384350" s="2313"/>
    </row>
    <row r="384351" spans="112:112" x14ac:dyDescent="0.25">
      <c r="DH384351" s="2298"/>
    </row>
    <row r="384375" spans="112:112" x14ac:dyDescent="0.25">
      <c r="DH384375" s="2313"/>
    </row>
    <row r="384376" spans="112:112" x14ac:dyDescent="0.25">
      <c r="DH384376" s="2298"/>
    </row>
    <row r="384400" spans="112:112" x14ac:dyDescent="0.25">
      <c r="DH384400" s="2313"/>
    </row>
    <row r="384401" spans="112:112" x14ac:dyDescent="0.25">
      <c r="DH384401" s="2298"/>
    </row>
    <row r="384425" spans="112:112" x14ac:dyDescent="0.25">
      <c r="DH384425" s="2313"/>
    </row>
    <row r="384426" spans="112:112" x14ac:dyDescent="0.25">
      <c r="DH384426" s="2298"/>
    </row>
    <row r="384450" spans="112:112" x14ac:dyDescent="0.25">
      <c r="DH384450" s="2313"/>
    </row>
    <row r="384451" spans="112:112" x14ac:dyDescent="0.25">
      <c r="DH384451" s="2298"/>
    </row>
    <row r="384475" spans="112:112" x14ac:dyDescent="0.25">
      <c r="DH384475" s="2313"/>
    </row>
    <row r="384476" spans="112:112" x14ac:dyDescent="0.25">
      <c r="DH384476" s="2298"/>
    </row>
    <row r="384500" spans="112:112" x14ac:dyDescent="0.25">
      <c r="DH384500" s="2313"/>
    </row>
    <row r="384501" spans="112:112" x14ac:dyDescent="0.25">
      <c r="DH384501" s="2298"/>
    </row>
    <row r="384525" spans="112:112" x14ac:dyDescent="0.25">
      <c r="DH384525" s="2313"/>
    </row>
    <row r="384526" spans="112:112" x14ac:dyDescent="0.25">
      <c r="DH384526" s="2298"/>
    </row>
    <row r="384550" spans="112:112" x14ac:dyDescent="0.25">
      <c r="DH384550" s="2313"/>
    </row>
    <row r="384551" spans="112:112" x14ac:dyDescent="0.25">
      <c r="DH384551" s="2298"/>
    </row>
    <row r="384575" spans="112:112" x14ac:dyDescent="0.25">
      <c r="DH384575" s="2313"/>
    </row>
    <row r="384576" spans="112:112" x14ac:dyDescent="0.25">
      <c r="DH384576" s="2298"/>
    </row>
    <row r="384600" spans="112:112" x14ac:dyDescent="0.25">
      <c r="DH384600" s="2313"/>
    </row>
    <row r="384601" spans="112:112" x14ac:dyDescent="0.25">
      <c r="DH384601" s="2298"/>
    </row>
    <row r="384625" spans="112:112" x14ac:dyDescent="0.25">
      <c r="DH384625" s="2313"/>
    </row>
    <row r="384626" spans="112:112" x14ac:dyDescent="0.25">
      <c r="DH384626" s="2298"/>
    </row>
    <row r="384650" spans="112:112" x14ac:dyDescent="0.25">
      <c r="DH384650" s="2313"/>
    </row>
    <row r="384651" spans="112:112" x14ac:dyDescent="0.25">
      <c r="DH384651" s="2298"/>
    </row>
    <row r="384675" spans="112:112" x14ac:dyDescent="0.25">
      <c r="DH384675" s="2313"/>
    </row>
    <row r="384676" spans="112:112" x14ac:dyDescent="0.25">
      <c r="DH384676" s="2298"/>
    </row>
    <row r="384700" spans="112:112" x14ac:dyDescent="0.25">
      <c r="DH384700" s="2313"/>
    </row>
    <row r="384701" spans="112:112" x14ac:dyDescent="0.25">
      <c r="DH384701" s="2298"/>
    </row>
    <row r="384725" spans="112:112" x14ac:dyDescent="0.25">
      <c r="DH384725" s="2313"/>
    </row>
    <row r="384726" spans="112:112" x14ac:dyDescent="0.25">
      <c r="DH384726" s="2298"/>
    </row>
    <row r="384750" spans="112:112" x14ac:dyDescent="0.25">
      <c r="DH384750" s="2313"/>
    </row>
    <row r="384751" spans="112:112" x14ac:dyDescent="0.25">
      <c r="DH384751" s="2298"/>
    </row>
    <row r="384775" spans="112:112" x14ac:dyDescent="0.25">
      <c r="DH384775" s="2313"/>
    </row>
    <row r="384776" spans="112:112" x14ac:dyDescent="0.25">
      <c r="DH384776" s="2298"/>
    </row>
    <row r="384800" spans="112:112" x14ac:dyDescent="0.25">
      <c r="DH384800" s="2313"/>
    </row>
    <row r="384801" spans="112:112" x14ac:dyDescent="0.25">
      <c r="DH384801" s="2298"/>
    </row>
    <row r="384825" spans="112:112" x14ac:dyDescent="0.25">
      <c r="DH384825" s="2313"/>
    </row>
    <row r="384826" spans="112:112" x14ac:dyDescent="0.25">
      <c r="DH384826" s="2298"/>
    </row>
    <row r="384850" spans="112:112" x14ac:dyDescent="0.25">
      <c r="DH384850" s="2313"/>
    </row>
    <row r="384851" spans="112:112" x14ac:dyDescent="0.25">
      <c r="DH384851" s="2298"/>
    </row>
    <row r="384875" spans="112:112" x14ac:dyDescent="0.25">
      <c r="DH384875" s="2313"/>
    </row>
    <row r="384876" spans="112:112" x14ac:dyDescent="0.25">
      <c r="DH384876" s="2298"/>
    </row>
    <row r="384900" spans="112:112" x14ac:dyDescent="0.25">
      <c r="DH384900" s="2313"/>
    </row>
    <row r="384901" spans="112:112" x14ac:dyDescent="0.25">
      <c r="DH384901" s="2298"/>
    </row>
    <row r="384925" spans="112:112" x14ac:dyDescent="0.25">
      <c r="DH384925" s="2313"/>
    </row>
    <row r="384926" spans="112:112" x14ac:dyDescent="0.25">
      <c r="DH384926" s="2298"/>
    </row>
    <row r="384950" spans="112:112" x14ac:dyDescent="0.25">
      <c r="DH384950" s="2313"/>
    </row>
    <row r="384951" spans="112:112" x14ac:dyDescent="0.25">
      <c r="DH384951" s="2298"/>
    </row>
    <row r="384975" spans="112:112" x14ac:dyDescent="0.25">
      <c r="DH384975" s="2313"/>
    </row>
    <row r="384976" spans="112:112" x14ac:dyDescent="0.25">
      <c r="DH384976" s="2298"/>
    </row>
    <row r="385000" spans="112:112" x14ac:dyDescent="0.25">
      <c r="DH385000" s="2313"/>
    </row>
    <row r="385001" spans="112:112" x14ac:dyDescent="0.25">
      <c r="DH385001" s="2298"/>
    </row>
    <row r="385025" spans="112:112" x14ac:dyDescent="0.25">
      <c r="DH385025" s="2313"/>
    </row>
    <row r="385026" spans="112:112" x14ac:dyDescent="0.25">
      <c r="DH385026" s="2298"/>
    </row>
    <row r="385050" spans="112:112" x14ac:dyDescent="0.25">
      <c r="DH385050" s="2313"/>
    </row>
    <row r="385051" spans="112:112" x14ac:dyDescent="0.25">
      <c r="DH385051" s="2298"/>
    </row>
    <row r="385075" spans="112:112" x14ac:dyDescent="0.25">
      <c r="DH385075" s="2313"/>
    </row>
    <row r="385076" spans="112:112" x14ac:dyDescent="0.25">
      <c r="DH385076" s="2298"/>
    </row>
    <row r="385100" spans="112:112" x14ac:dyDescent="0.25">
      <c r="DH385100" s="2313"/>
    </row>
    <row r="385101" spans="112:112" x14ac:dyDescent="0.25">
      <c r="DH385101" s="2298"/>
    </row>
    <row r="385125" spans="112:112" x14ac:dyDescent="0.25">
      <c r="DH385125" s="2313"/>
    </row>
    <row r="385126" spans="112:112" x14ac:dyDescent="0.25">
      <c r="DH385126" s="2298"/>
    </row>
    <row r="385150" spans="112:112" x14ac:dyDescent="0.25">
      <c r="DH385150" s="2313"/>
    </row>
    <row r="385151" spans="112:112" x14ac:dyDescent="0.25">
      <c r="DH385151" s="2298"/>
    </row>
    <row r="385175" spans="112:112" x14ac:dyDescent="0.25">
      <c r="DH385175" s="2313"/>
    </row>
    <row r="385176" spans="112:112" x14ac:dyDescent="0.25">
      <c r="DH385176" s="2298"/>
    </row>
    <row r="385200" spans="112:112" x14ac:dyDescent="0.25">
      <c r="DH385200" s="2313"/>
    </row>
    <row r="385201" spans="112:112" x14ac:dyDescent="0.25">
      <c r="DH385201" s="2298"/>
    </row>
    <row r="385225" spans="112:112" x14ac:dyDescent="0.25">
      <c r="DH385225" s="2313"/>
    </row>
    <row r="385226" spans="112:112" x14ac:dyDescent="0.25">
      <c r="DH385226" s="2298"/>
    </row>
    <row r="385250" spans="112:112" x14ac:dyDescent="0.25">
      <c r="DH385250" s="2313"/>
    </row>
    <row r="385251" spans="112:112" x14ac:dyDescent="0.25">
      <c r="DH385251" s="2298"/>
    </row>
    <row r="385275" spans="112:112" x14ac:dyDescent="0.25">
      <c r="DH385275" s="2313"/>
    </row>
    <row r="385276" spans="112:112" x14ac:dyDescent="0.25">
      <c r="DH385276" s="2298"/>
    </row>
    <row r="385300" spans="112:112" x14ac:dyDescent="0.25">
      <c r="DH385300" s="2313"/>
    </row>
    <row r="385301" spans="112:112" x14ac:dyDescent="0.25">
      <c r="DH385301" s="2298"/>
    </row>
    <row r="385325" spans="112:112" x14ac:dyDescent="0.25">
      <c r="DH385325" s="2313"/>
    </row>
    <row r="385326" spans="112:112" x14ac:dyDescent="0.25">
      <c r="DH385326" s="2298"/>
    </row>
    <row r="385350" spans="112:112" x14ac:dyDescent="0.25">
      <c r="DH385350" s="2313"/>
    </row>
    <row r="385351" spans="112:112" x14ac:dyDescent="0.25">
      <c r="DH385351" s="2298"/>
    </row>
    <row r="385375" spans="112:112" x14ac:dyDescent="0.25">
      <c r="DH385375" s="2313"/>
    </row>
    <row r="385376" spans="112:112" x14ac:dyDescent="0.25">
      <c r="DH385376" s="2298"/>
    </row>
    <row r="385400" spans="112:112" x14ac:dyDescent="0.25">
      <c r="DH385400" s="2313"/>
    </row>
    <row r="385401" spans="112:112" x14ac:dyDescent="0.25">
      <c r="DH385401" s="2298"/>
    </row>
    <row r="385425" spans="112:112" x14ac:dyDescent="0.25">
      <c r="DH385425" s="2313"/>
    </row>
    <row r="385426" spans="112:112" x14ac:dyDescent="0.25">
      <c r="DH385426" s="2298"/>
    </row>
    <row r="385450" spans="112:112" x14ac:dyDescent="0.25">
      <c r="DH385450" s="2313"/>
    </row>
    <row r="385451" spans="112:112" x14ac:dyDescent="0.25">
      <c r="DH385451" s="2298"/>
    </row>
    <row r="385475" spans="112:112" x14ac:dyDescent="0.25">
      <c r="DH385475" s="2313"/>
    </row>
    <row r="385476" spans="112:112" x14ac:dyDescent="0.25">
      <c r="DH385476" s="2298"/>
    </row>
    <row r="385500" spans="112:112" x14ac:dyDescent="0.25">
      <c r="DH385500" s="2313"/>
    </row>
    <row r="385501" spans="112:112" x14ac:dyDescent="0.25">
      <c r="DH385501" s="2298"/>
    </row>
    <row r="385525" spans="112:112" x14ac:dyDescent="0.25">
      <c r="DH385525" s="2313"/>
    </row>
    <row r="385526" spans="112:112" x14ac:dyDescent="0.25">
      <c r="DH385526" s="2298"/>
    </row>
    <row r="385550" spans="112:112" x14ac:dyDescent="0.25">
      <c r="DH385550" s="2313"/>
    </row>
    <row r="385551" spans="112:112" x14ac:dyDescent="0.25">
      <c r="DH385551" s="2298"/>
    </row>
    <row r="385575" spans="112:112" x14ac:dyDescent="0.25">
      <c r="DH385575" s="2313"/>
    </row>
    <row r="385576" spans="112:112" x14ac:dyDescent="0.25">
      <c r="DH385576" s="2298"/>
    </row>
    <row r="385600" spans="112:112" x14ac:dyDescent="0.25">
      <c r="DH385600" s="2313"/>
    </row>
    <row r="385601" spans="112:112" x14ac:dyDescent="0.25">
      <c r="DH385601" s="2298"/>
    </row>
    <row r="385625" spans="112:112" x14ac:dyDescent="0.25">
      <c r="DH385625" s="2313"/>
    </row>
    <row r="385626" spans="112:112" x14ac:dyDescent="0.25">
      <c r="DH385626" s="2298"/>
    </row>
    <row r="385650" spans="112:112" x14ac:dyDescent="0.25">
      <c r="DH385650" s="2313"/>
    </row>
    <row r="385651" spans="112:112" x14ac:dyDescent="0.25">
      <c r="DH385651" s="2298"/>
    </row>
    <row r="385675" spans="112:112" x14ac:dyDescent="0.25">
      <c r="DH385675" s="2313"/>
    </row>
    <row r="385676" spans="112:112" x14ac:dyDescent="0.25">
      <c r="DH385676" s="2298"/>
    </row>
    <row r="385700" spans="112:112" x14ac:dyDescent="0.25">
      <c r="DH385700" s="2313"/>
    </row>
    <row r="385701" spans="112:112" x14ac:dyDescent="0.25">
      <c r="DH385701" s="2298"/>
    </row>
    <row r="385725" spans="112:112" x14ac:dyDescent="0.25">
      <c r="DH385725" s="2313"/>
    </row>
    <row r="385726" spans="112:112" x14ac:dyDescent="0.25">
      <c r="DH385726" s="2298"/>
    </row>
    <row r="385750" spans="112:112" x14ac:dyDescent="0.25">
      <c r="DH385750" s="2313"/>
    </row>
    <row r="385751" spans="112:112" x14ac:dyDescent="0.25">
      <c r="DH385751" s="2298"/>
    </row>
    <row r="385775" spans="112:112" x14ac:dyDescent="0.25">
      <c r="DH385775" s="2313"/>
    </row>
    <row r="385776" spans="112:112" x14ac:dyDescent="0.25">
      <c r="DH385776" s="2298"/>
    </row>
    <row r="385800" spans="112:112" x14ac:dyDescent="0.25">
      <c r="DH385800" s="2313"/>
    </row>
    <row r="385801" spans="112:112" x14ac:dyDescent="0.25">
      <c r="DH385801" s="2298"/>
    </row>
    <row r="385825" spans="112:112" x14ac:dyDescent="0.25">
      <c r="DH385825" s="2313"/>
    </row>
    <row r="385826" spans="112:112" x14ac:dyDescent="0.25">
      <c r="DH385826" s="2298"/>
    </row>
    <row r="385850" spans="112:112" x14ac:dyDescent="0.25">
      <c r="DH385850" s="2313"/>
    </row>
    <row r="385851" spans="112:112" x14ac:dyDescent="0.25">
      <c r="DH385851" s="2298"/>
    </row>
    <row r="385875" spans="112:112" x14ac:dyDescent="0.25">
      <c r="DH385875" s="2313"/>
    </row>
    <row r="385876" spans="112:112" x14ac:dyDescent="0.25">
      <c r="DH385876" s="2298"/>
    </row>
    <row r="385900" spans="112:112" x14ac:dyDescent="0.25">
      <c r="DH385900" s="2313"/>
    </row>
    <row r="385901" spans="112:112" x14ac:dyDescent="0.25">
      <c r="DH385901" s="2298"/>
    </row>
    <row r="385925" spans="112:112" x14ac:dyDescent="0.25">
      <c r="DH385925" s="2313"/>
    </row>
    <row r="385926" spans="112:112" x14ac:dyDescent="0.25">
      <c r="DH385926" s="2298"/>
    </row>
    <row r="385950" spans="112:112" x14ac:dyDescent="0.25">
      <c r="DH385950" s="2313"/>
    </row>
    <row r="385951" spans="112:112" x14ac:dyDescent="0.25">
      <c r="DH385951" s="2298"/>
    </row>
    <row r="385975" spans="112:112" x14ac:dyDescent="0.25">
      <c r="DH385975" s="2313"/>
    </row>
    <row r="385976" spans="112:112" x14ac:dyDescent="0.25">
      <c r="DH385976" s="2298"/>
    </row>
    <row r="386000" spans="112:112" x14ac:dyDescent="0.25">
      <c r="DH386000" s="2313"/>
    </row>
    <row r="386001" spans="112:112" x14ac:dyDescent="0.25">
      <c r="DH386001" s="2298"/>
    </row>
    <row r="386025" spans="112:112" x14ac:dyDescent="0.25">
      <c r="DH386025" s="2313"/>
    </row>
    <row r="386026" spans="112:112" x14ac:dyDescent="0.25">
      <c r="DH386026" s="2298"/>
    </row>
    <row r="386050" spans="112:112" x14ac:dyDescent="0.25">
      <c r="DH386050" s="2313"/>
    </row>
    <row r="386051" spans="112:112" x14ac:dyDescent="0.25">
      <c r="DH386051" s="2298"/>
    </row>
    <row r="386075" spans="112:112" x14ac:dyDescent="0.25">
      <c r="DH386075" s="2313"/>
    </row>
    <row r="386076" spans="112:112" x14ac:dyDescent="0.25">
      <c r="DH386076" s="2298"/>
    </row>
    <row r="386100" spans="112:112" x14ac:dyDescent="0.25">
      <c r="DH386100" s="2313"/>
    </row>
    <row r="386101" spans="112:112" x14ac:dyDescent="0.25">
      <c r="DH386101" s="2298"/>
    </row>
    <row r="386125" spans="112:112" x14ac:dyDescent="0.25">
      <c r="DH386125" s="2313"/>
    </row>
    <row r="386126" spans="112:112" x14ac:dyDescent="0.25">
      <c r="DH386126" s="2298"/>
    </row>
    <row r="386150" spans="112:112" x14ac:dyDescent="0.25">
      <c r="DH386150" s="2313"/>
    </row>
    <row r="386151" spans="112:112" x14ac:dyDescent="0.25">
      <c r="DH386151" s="2298"/>
    </row>
    <row r="386175" spans="112:112" x14ac:dyDescent="0.25">
      <c r="DH386175" s="2313"/>
    </row>
    <row r="386176" spans="112:112" x14ac:dyDescent="0.25">
      <c r="DH386176" s="2298"/>
    </row>
    <row r="386200" spans="112:112" x14ac:dyDescent="0.25">
      <c r="DH386200" s="2313"/>
    </row>
    <row r="386201" spans="112:112" x14ac:dyDescent="0.25">
      <c r="DH386201" s="2298"/>
    </row>
    <row r="386225" spans="112:112" x14ac:dyDescent="0.25">
      <c r="DH386225" s="2313"/>
    </row>
    <row r="386226" spans="112:112" x14ac:dyDescent="0.25">
      <c r="DH386226" s="2298"/>
    </row>
    <row r="386250" spans="112:112" x14ac:dyDescent="0.25">
      <c r="DH386250" s="2313"/>
    </row>
    <row r="386251" spans="112:112" x14ac:dyDescent="0.25">
      <c r="DH386251" s="2298"/>
    </row>
    <row r="386275" spans="112:112" x14ac:dyDescent="0.25">
      <c r="DH386275" s="2313"/>
    </row>
    <row r="386276" spans="112:112" x14ac:dyDescent="0.25">
      <c r="DH386276" s="2298"/>
    </row>
    <row r="386300" spans="112:112" x14ac:dyDescent="0.25">
      <c r="DH386300" s="2313"/>
    </row>
    <row r="386301" spans="112:112" x14ac:dyDescent="0.25">
      <c r="DH386301" s="2298"/>
    </row>
    <row r="386325" spans="112:112" x14ac:dyDescent="0.25">
      <c r="DH386325" s="2313"/>
    </row>
    <row r="386326" spans="112:112" x14ac:dyDescent="0.25">
      <c r="DH386326" s="2298"/>
    </row>
    <row r="386350" spans="112:112" x14ac:dyDescent="0.25">
      <c r="DH386350" s="2313"/>
    </row>
    <row r="386351" spans="112:112" x14ac:dyDescent="0.25">
      <c r="DH386351" s="2298"/>
    </row>
    <row r="386375" spans="112:112" x14ac:dyDescent="0.25">
      <c r="DH386375" s="2313"/>
    </row>
    <row r="386376" spans="112:112" x14ac:dyDescent="0.25">
      <c r="DH386376" s="2298"/>
    </row>
    <row r="386400" spans="112:112" x14ac:dyDescent="0.25">
      <c r="DH386400" s="2313"/>
    </row>
    <row r="386401" spans="112:112" x14ac:dyDescent="0.25">
      <c r="DH386401" s="2298"/>
    </row>
    <row r="386425" spans="112:112" x14ac:dyDescent="0.25">
      <c r="DH386425" s="2313"/>
    </row>
    <row r="386426" spans="112:112" x14ac:dyDescent="0.25">
      <c r="DH386426" s="2298"/>
    </row>
    <row r="386450" spans="112:112" x14ac:dyDescent="0.25">
      <c r="DH386450" s="2313"/>
    </row>
    <row r="386451" spans="112:112" x14ac:dyDescent="0.25">
      <c r="DH386451" s="2298"/>
    </row>
    <row r="386475" spans="112:112" x14ac:dyDescent="0.25">
      <c r="DH386475" s="2313"/>
    </row>
    <row r="386476" spans="112:112" x14ac:dyDescent="0.25">
      <c r="DH386476" s="2298"/>
    </row>
    <row r="386500" spans="112:112" x14ac:dyDescent="0.25">
      <c r="DH386500" s="2313"/>
    </row>
    <row r="386501" spans="112:112" x14ac:dyDescent="0.25">
      <c r="DH386501" s="2298"/>
    </row>
    <row r="386525" spans="112:112" x14ac:dyDescent="0.25">
      <c r="DH386525" s="2313"/>
    </row>
    <row r="386526" spans="112:112" x14ac:dyDescent="0.25">
      <c r="DH386526" s="2298"/>
    </row>
    <row r="386550" spans="112:112" x14ac:dyDescent="0.25">
      <c r="DH386550" s="2313"/>
    </row>
    <row r="386551" spans="112:112" x14ac:dyDescent="0.25">
      <c r="DH386551" s="2298"/>
    </row>
    <row r="386575" spans="112:112" x14ac:dyDescent="0.25">
      <c r="DH386575" s="2313"/>
    </row>
    <row r="386576" spans="112:112" x14ac:dyDescent="0.25">
      <c r="DH386576" s="2298"/>
    </row>
    <row r="386600" spans="112:112" x14ac:dyDescent="0.25">
      <c r="DH386600" s="2313"/>
    </row>
    <row r="386601" spans="112:112" x14ac:dyDescent="0.25">
      <c r="DH386601" s="2298"/>
    </row>
    <row r="386625" spans="112:112" x14ac:dyDescent="0.25">
      <c r="DH386625" s="2313"/>
    </row>
    <row r="386626" spans="112:112" x14ac:dyDescent="0.25">
      <c r="DH386626" s="2298"/>
    </row>
    <row r="386650" spans="112:112" x14ac:dyDescent="0.25">
      <c r="DH386650" s="2313"/>
    </row>
    <row r="386651" spans="112:112" x14ac:dyDescent="0.25">
      <c r="DH386651" s="2298"/>
    </row>
    <row r="386675" spans="112:112" x14ac:dyDescent="0.25">
      <c r="DH386675" s="2313"/>
    </row>
    <row r="386676" spans="112:112" x14ac:dyDescent="0.25">
      <c r="DH386676" s="2298"/>
    </row>
    <row r="386700" spans="112:112" x14ac:dyDescent="0.25">
      <c r="DH386700" s="2313"/>
    </row>
    <row r="386701" spans="112:112" x14ac:dyDescent="0.25">
      <c r="DH386701" s="2298"/>
    </row>
    <row r="386725" spans="112:112" x14ac:dyDescent="0.25">
      <c r="DH386725" s="2313"/>
    </row>
    <row r="386726" spans="112:112" x14ac:dyDescent="0.25">
      <c r="DH386726" s="2298"/>
    </row>
    <row r="386750" spans="112:112" x14ac:dyDescent="0.25">
      <c r="DH386750" s="2313"/>
    </row>
    <row r="386751" spans="112:112" x14ac:dyDescent="0.25">
      <c r="DH386751" s="2298"/>
    </row>
    <row r="386775" spans="112:112" x14ac:dyDescent="0.25">
      <c r="DH386775" s="2313"/>
    </row>
    <row r="386776" spans="112:112" x14ac:dyDescent="0.25">
      <c r="DH386776" s="2298"/>
    </row>
    <row r="386800" spans="112:112" x14ac:dyDescent="0.25">
      <c r="DH386800" s="2313"/>
    </row>
    <row r="386801" spans="112:112" x14ac:dyDescent="0.25">
      <c r="DH386801" s="2298"/>
    </row>
    <row r="386825" spans="112:112" x14ac:dyDescent="0.25">
      <c r="DH386825" s="2313"/>
    </row>
    <row r="386826" spans="112:112" x14ac:dyDescent="0.25">
      <c r="DH386826" s="2298"/>
    </row>
    <row r="386850" spans="112:112" x14ac:dyDescent="0.25">
      <c r="DH386850" s="2313"/>
    </row>
    <row r="386851" spans="112:112" x14ac:dyDescent="0.25">
      <c r="DH386851" s="2298"/>
    </row>
    <row r="386875" spans="112:112" x14ac:dyDescent="0.25">
      <c r="DH386875" s="2313"/>
    </row>
    <row r="386876" spans="112:112" x14ac:dyDescent="0.25">
      <c r="DH386876" s="2298"/>
    </row>
    <row r="386900" spans="112:112" x14ac:dyDescent="0.25">
      <c r="DH386900" s="2313"/>
    </row>
    <row r="386901" spans="112:112" x14ac:dyDescent="0.25">
      <c r="DH386901" s="2298"/>
    </row>
    <row r="386925" spans="112:112" x14ac:dyDescent="0.25">
      <c r="DH386925" s="2313"/>
    </row>
    <row r="386926" spans="112:112" x14ac:dyDescent="0.25">
      <c r="DH386926" s="2298"/>
    </row>
    <row r="386950" spans="112:112" x14ac:dyDescent="0.25">
      <c r="DH386950" s="2313"/>
    </row>
    <row r="386951" spans="112:112" x14ac:dyDescent="0.25">
      <c r="DH386951" s="2298"/>
    </row>
    <row r="386975" spans="112:112" x14ac:dyDescent="0.25">
      <c r="DH386975" s="2313"/>
    </row>
    <row r="386976" spans="112:112" x14ac:dyDescent="0.25">
      <c r="DH386976" s="2298"/>
    </row>
    <row r="387000" spans="112:112" x14ac:dyDescent="0.25">
      <c r="DH387000" s="2313"/>
    </row>
    <row r="387001" spans="112:112" x14ac:dyDescent="0.25">
      <c r="DH387001" s="2298"/>
    </row>
    <row r="387025" spans="112:112" x14ac:dyDescent="0.25">
      <c r="DH387025" s="2313"/>
    </row>
    <row r="387026" spans="112:112" x14ac:dyDescent="0.25">
      <c r="DH387026" s="2298"/>
    </row>
    <row r="387050" spans="112:112" x14ac:dyDescent="0.25">
      <c r="DH387050" s="2313"/>
    </row>
    <row r="387051" spans="112:112" x14ac:dyDescent="0.25">
      <c r="DH387051" s="2298"/>
    </row>
    <row r="387075" spans="112:112" x14ac:dyDescent="0.25">
      <c r="DH387075" s="2313"/>
    </row>
    <row r="387076" spans="112:112" x14ac:dyDescent="0.25">
      <c r="DH387076" s="2298"/>
    </row>
    <row r="387100" spans="112:112" x14ac:dyDescent="0.25">
      <c r="DH387100" s="2313"/>
    </row>
    <row r="387101" spans="112:112" x14ac:dyDescent="0.25">
      <c r="DH387101" s="2298"/>
    </row>
    <row r="387125" spans="112:112" x14ac:dyDescent="0.25">
      <c r="DH387125" s="2313"/>
    </row>
    <row r="387126" spans="112:112" x14ac:dyDescent="0.25">
      <c r="DH387126" s="2298"/>
    </row>
    <row r="387150" spans="112:112" x14ac:dyDescent="0.25">
      <c r="DH387150" s="2313"/>
    </row>
    <row r="387151" spans="112:112" x14ac:dyDescent="0.25">
      <c r="DH387151" s="2298"/>
    </row>
    <row r="387175" spans="112:112" x14ac:dyDescent="0.25">
      <c r="DH387175" s="2313"/>
    </row>
    <row r="387176" spans="112:112" x14ac:dyDescent="0.25">
      <c r="DH387176" s="2298"/>
    </row>
    <row r="387200" spans="112:112" x14ac:dyDescent="0.25">
      <c r="DH387200" s="2313"/>
    </row>
    <row r="387201" spans="112:112" x14ac:dyDescent="0.25">
      <c r="DH387201" s="2298"/>
    </row>
    <row r="387225" spans="112:112" x14ac:dyDescent="0.25">
      <c r="DH387225" s="2313"/>
    </row>
    <row r="387226" spans="112:112" x14ac:dyDescent="0.25">
      <c r="DH387226" s="2298"/>
    </row>
    <row r="387250" spans="112:112" x14ac:dyDescent="0.25">
      <c r="DH387250" s="2313"/>
    </row>
    <row r="387251" spans="112:112" x14ac:dyDescent="0.25">
      <c r="DH387251" s="2298"/>
    </row>
    <row r="387275" spans="112:112" x14ac:dyDescent="0.25">
      <c r="DH387275" s="2313"/>
    </row>
    <row r="387276" spans="112:112" x14ac:dyDescent="0.25">
      <c r="DH387276" s="2298"/>
    </row>
    <row r="387300" spans="112:112" x14ac:dyDescent="0.25">
      <c r="DH387300" s="2313"/>
    </row>
    <row r="387301" spans="112:112" x14ac:dyDescent="0.25">
      <c r="DH387301" s="2298"/>
    </row>
    <row r="387325" spans="112:112" x14ac:dyDescent="0.25">
      <c r="DH387325" s="2313"/>
    </row>
    <row r="387326" spans="112:112" x14ac:dyDescent="0.25">
      <c r="DH387326" s="2298"/>
    </row>
    <row r="387350" spans="112:112" x14ac:dyDescent="0.25">
      <c r="DH387350" s="2313"/>
    </row>
    <row r="387351" spans="112:112" x14ac:dyDescent="0.25">
      <c r="DH387351" s="2298"/>
    </row>
    <row r="387375" spans="112:112" x14ac:dyDescent="0.25">
      <c r="DH387375" s="2313"/>
    </row>
    <row r="387376" spans="112:112" x14ac:dyDescent="0.25">
      <c r="DH387376" s="2298"/>
    </row>
    <row r="387400" spans="112:112" x14ac:dyDescent="0.25">
      <c r="DH387400" s="2313"/>
    </row>
    <row r="387401" spans="112:112" x14ac:dyDescent="0.25">
      <c r="DH387401" s="2298"/>
    </row>
    <row r="387425" spans="112:112" x14ac:dyDescent="0.25">
      <c r="DH387425" s="2313"/>
    </row>
    <row r="387426" spans="112:112" x14ac:dyDescent="0.25">
      <c r="DH387426" s="2298"/>
    </row>
    <row r="387450" spans="112:112" x14ac:dyDescent="0.25">
      <c r="DH387450" s="2313"/>
    </row>
    <row r="387451" spans="112:112" x14ac:dyDescent="0.25">
      <c r="DH387451" s="2298"/>
    </row>
    <row r="387475" spans="112:112" x14ac:dyDescent="0.25">
      <c r="DH387475" s="2313"/>
    </row>
    <row r="387476" spans="112:112" x14ac:dyDescent="0.25">
      <c r="DH387476" s="2298"/>
    </row>
    <row r="387500" spans="112:112" x14ac:dyDescent="0.25">
      <c r="DH387500" s="2313"/>
    </row>
    <row r="387501" spans="112:112" x14ac:dyDescent="0.25">
      <c r="DH387501" s="2298"/>
    </row>
    <row r="387525" spans="112:112" x14ac:dyDescent="0.25">
      <c r="DH387525" s="2313"/>
    </row>
    <row r="387526" spans="112:112" x14ac:dyDescent="0.25">
      <c r="DH387526" s="2298"/>
    </row>
    <row r="387550" spans="112:112" x14ac:dyDescent="0.25">
      <c r="DH387550" s="2313"/>
    </row>
    <row r="387551" spans="112:112" x14ac:dyDescent="0.25">
      <c r="DH387551" s="2298"/>
    </row>
    <row r="387575" spans="112:112" x14ac:dyDescent="0.25">
      <c r="DH387575" s="2313"/>
    </row>
    <row r="387576" spans="112:112" x14ac:dyDescent="0.25">
      <c r="DH387576" s="2298"/>
    </row>
    <row r="387600" spans="112:112" x14ac:dyDescent="0.25">
      <c r="DH387600" s="2313"/>
    </row>
    <row r="387601" spans="112:112" x14ac:dyDescent="0.25">
      <c r="DH387601" s="2298"/>
    </row>
    <row r="387625" spans="112:112" x14ac:dyDescent="0.25">
      <c r="DH387625" s="2313"/>
    </row>
    <row r="387626" spans="112:112" x14ac:dyDescent="0.25">
      <c r="DH387626" s="2298"/>
    </row>
    <row r="387650" spans="112:112" x14ac:dyDescent="0.25">
      <c r="DH387650" s="2313"/>
    </row>
    <row r="387651" spans="112:112" x14ac:dyDescent="0.25">
      <c r="DH387651" s="2298"/>
    </row>
    <row r="387675" spans="112:112" x14ac:dyDescent="0.25">
      <c r="DH387675" s="2313"/>
    </row>
    <row r="387676" spans="112:112" x14ac:dyDescent="0.25">
      <c r="DH387676" s="2298"/>
    </row>
    <row r="387700" spans="112:112" x14ac:dyDescent="0.25">
      <c r="DH387700" s="2313"/>
    </row>
    <row r="387701" spans="112:112" x14ac:dyDescent="0.25">
      <c r="DH387701" s="2298"/>
    </row>
    <row r="387725" spans="112:112" x14ac:dyDescent="0.25">
      <c r="DH387725" s="2313"/>
    </row>
    <row r="387726" spans="112:112" x14ac:dyDescent="0.25">
      <c r="DH387726" s="2298"/>
    </row>
    <row r="387750" spans="112:112" x14ac:dyDescent="0.25">
      <c r="DH387750" s="2313"/>
    </row>
    <row r="387751" spans="112:112" x14ac:dyDescent="0.25">
      <c r="DH387751" s="2298"/>
    </row>
    <row r="387775" spans="112:112" x14ac:dyDescent="0.25">
      <c r="DH387775" s="2313"/>
    </row>
    <row r="387776" spans="112:112" x14ac:dyDescent="0.25">
      <c r="DH387776" s="2298"/>
    </row>
    <row r="387800" spans="112:112" x14ac:dyDescent="0.25">
      <c r="DH387800" s="2313"/>
    </row>
    <row r="387801" spans="112:112" x14ac:dyDescent="0.25">
      <c r="DH387801" s="2298"/>
    </row>
    <row r="387825" spans="112:112" x14ac:dyDescent="0.25">
      <c r="DH387825" s="2313"/>
    </row>
    <row r="387826" spans="112:112" x14ac:dyDescent="0.25">
      <c r="DH387826" s="2298"/>
    </row>
    <row r="387850" spans="112:112" x14ac:dyDescent="0.25">
      <c r="DH387850" s="2313"/>
    </row>
    <row r="387851" spans="112:112" x14ac:dyDescent="0.25">
      <c r="DH387851" s="2298"/>
    </row>
    <row r="387875" spans="112:112" x14ac:dyDescent="0.25">
      <c r="DH387875" s="2313"/>
    </row>
    <row r="387876" spans="112:112" x14ac:dyDescent="0.25">
      <c r="DH387876" s="2298"/>
    </row>
    <row r="387900" spans="112:112" x14ac:dyDescent="0.25">
      <c r="DH387900" s="2313"/>
    </row>
    <row r="387901" spans="112:112" x14ac:dyDescent="0.25">
      <c r="DH387901" s="2298"/>
    </row>
    <row r="387925" spans="112:112" x14ac:dyDescent="0.25">
      <c r="DH387925" s="2313"/>
    </row>
    <row r="387926" spans="112:112" x14ac:dyDescent="0.25">
      <c r="DH387926" s="2298"/>
    </row>
    <row r="387950" spans="112:112" x14ac:dyDescent="0.25">
      <c r="DH387950" s="2313"/>
    </row>
    <row r="387951" spans="112:112" x14ac:dyDescent="0.25">
      <c r="DH387951" s="2298"/>
    </row>
    <row r="387975" spans="112:112" x14ac:dyDescent="0.25">
      <c r="DH387975" s="2313"/>
    </row>
    <row r="387976" spans="112:112" x14ac:dyDescent="0.25">
      <c r="DH387976" s="2298"/>
    </row>
    <row r="388000" spans="112:112" x14ac:dyDescent="0.25">
      <c r="DH388000" s="2313"/>
    </row>
    <row r="388001" spans="112:112" x14ac:dyDescent="0.25">
      <c r="DH388001" s="2298"/>
    </row>
    <row r="388025" spans="112:112" x14ac:dyDescent="0.25">
      <c r="DH388025" s="2313"/>
    </row>
    <row r="388026" spans="112:112" x14ac:dyDescent="0.25">
      <c r="DH388026" s="2298"/>
    </row>
    <row r="388050" spans="112:112" x14ac:dyDescent="0.25">
      <c r="DH388050" s="2313"/>
    </row>
    <row r="388051" spans="112:112" x14ac:dyDescent="0.25">
      <c r="DH388051" s="2298"/>
    </row>
    <row r="388075" spans="112:112" x14ac:dyDescent="0.25">
      <c r="DH388075" s="2313"/>
    </row>
    <row r="388076" spans="112:112" x14ac:dyDescent="0.25">
      <c r="DH388076" s="2298"/>
    </row>
    <row r="388100" spans="112:112" x14ac:dyDescent="0.25">
      <c r="DH388100" s="2313"/>
    </row>
    <row r="388101" spans="112:112" x14ac:dyDescent="0.25">
      <c r="DH388101" s="2298"/>
    </row>
    <row r="388125" spans="112:112" x14ac:dyDescent="0.25">
      <c r="DH388125" s="2313"/>
    </row>
    <row r="388126" spans="112:112" x14ac:dyDescent="0.25">
      <c r="DH388126" s="2298"/>
    </row>
    <row r="388150" spans="112:112" x14ac:dyDescent="0.25">
      <c r="DH388150" s="2313"/>
    </row>
    <row r="388151" spans="112:112" x14ac:dyDescent="0.25">
      <c r="DH388151" s="2298"/>
    </row>
    <row r="388175" spans="112:112" x14ac:dyDescent="0.25">
      <c r="DH388175" s="2313"/>
    </row>
    <row r="388176" spans="112:112" x14ac:dyDescent="0.25">
      <c r="DH388176" s="2298"/>
    </row>
    <row r="388200" spans="112:112" x14ac:dyDescent="0.25">
      <c r="DH388200" s="2313"/>
    </row>
    <row r="388201" spans="112:112" x14ac:dyDescent="0.25">
      <c r="DH388201" s="2298"/>
    </row>
    <row r="388225" spans="112:112" x14ac:dyDescent="0.25">
      <c r="DH388225" s="2313"/>
    </row>
    <row r="388226" spans="112:112" x14ac:dyDescent="0.25">
      <c r="DH388226" s="2298"/>
    </row>
    <row r="388250" spans="112:112" x14ac:dyDescent="0.25">
      <c r="DH388250" s="2313"/>
    </row>
    <row r="388251" spans="112:112" x14ac:dyDescent="0.25">
      <c r="DH388251" s="2298"/>
    </row>
    <row r="388275" spans="112:112" x14ac:dyDescent="0.25">
      <c r="DH388275" s="2313"/>
    </row>
    <row r="388276" spans="112:112" x14ac:dyDescent="0.25">
      <c r="DH388276" s="2298"/>
    </row>
    <row r="388300" spans="112:112" x14ac:dyDescent="0.25">
      <c r="DH388300" s="2313"/>
    </row>
    <row r="388301" spans="112:112" x14ac:dyDescent="0.25">
      <c r="DH388301" s="2298"/>
    </row>
    <row r="388325" spans="112:112" x14ac:dyDescent="0.25">
      <c r="DH388325" s="2313"/>
    </row>
    <row r="388326" spans="112:112" x14ac:dyDescent="0.25">
      <c r="DH388326" s="2298"/>
    </row>
    <row r="388350" spans="112:112" x14ac:dyDescent="0.25">
      <c r="DH388350" s="2313"/>
    </row>
    <row r="388351" spans="112:112" x14ac:dyDescent="0.25">
      <c r="DH388351" s="2298"/>
    </row>
    <row r="388375" spans="112:112" x14ac:dyDescent="0.25">
      <c r="DH388375" s="2313"/>
    </row>
    <row r="388376" spans="112:112" x14ac:dyDescent="0.25">
      <c r="DH388376" s="2298"/>
    </row>
    <row r="388400" spans="112:112" x14ac:dyDescent="0.25">
      <c r="DH388400" s="2313"/>
    </row>
    <row r="388401" spans="112:112" x14ac:dyDescent="0.25">
      <c r="DH388401" s="2298"/>
    </row>
    <row r="388425" spans="112:112" x14ac:dyDescent="0.25">
      <c r="DH388425" s="2313"/>
    </row>
    <row r="388426" spans="112:112" x14ac:dyDescent="0.25">
      <c r="DH388426" s="2298"/>
    </row>
    <row r="388450" spans="112:112" x14ac:dyDescent="0.25">
      <c r="DH388450" s="2313"/>
    </row>
    <row r="388451" spans="112:112" x14ac:dyDescent="0.25">
      <c r="DH388451" s="2298"/>
    </row>
    <row r="388475" spans="112:112" x14ac:dyDescent="0.25">
      <c r="DH388475" s="2313"/>
    </row>
    <row r="388476" spans="112:112" x14ac:dyDescent="0.25">
      <c r="DH388476" s="2298"/>
    </row>
    <row r="388500" spans="112:112" x14ac:dyDescent="0.25">
      <c r="DH388500" s="2313"/>
    </row>
    <row r="388501" spans="112:112" x14ac:dyDescent="0.25">
      <c r="DH388501" s="2298"/>
    </row>
    <row r="388525" spans="112:112" x14ac:dyDescent="0.25">
      <c r="DH388525" s="2313"/>
    </row>
    <row r="388526" spans="112:112" x14ac:dyDescent="0.25">
      <c r="DH388526" s="2298"/>
    </row>
    <row r="388550" spans="112:112" x14ac:dyDescent="0.25">
      <c r="DH388550" s="2313"/>
    </row>
    <row r="388551" spans="112:112" x14ac:dyDescent="0.25">
      <c r="DH388551" s="2298"/>
    </row>
    <row r="388575" spans="112:112" x14ac:dyDescent="0.25">
      <c r="DH388575" s="2313"/>
    </row>
    <row r="388576" spans="112:112" x14ac:dyDescent="0.25">
      <c r="DH388576" s="2298"/>
    </row>
    <row r="388600" spans="112:112" x14ac:dyDescent="0.25">
      <c r="DH388600" s="2313"/>
    </row>
    <row r="388601" spans="112:112" x14ac:dyDescent="0.25">
      <c r="DH388601" s="2298"/>
    </row>
    <row r="388625" spans="112:112" x14ac:dyDescent="0.25">
      <c r="DH388625" s="2313"/>
    </row>
    <row r="388626" spans="112:112" x14ac:dyDescent="0.25">
      <c r="DH388626" s="2298"/>
    </row>
    <row r="388650" spans="112:112" x14ac:dyDescent="0.25">
      <c r="DH388650" s="2313"/>
    </row>
    <row r="388651" spans="112:112" x14ac:dyDescent="0.25">
      <c r="DH388651" s="2298"/>
    </row>
    <row r="388675" spans="112:112" x14ac:dyDescent="0.25">
      <c r="DH388675" s="2313"/>
    </row>
    <row r="388676" spans="112:112" x14ac:dyDescent="0.25">
      <c r="DH388676" s="2298"/>
    </row>
    <row r="388700" spans="112:112" x14ac:dyDescent="0.25">
      <c r="DH388700" s="2313"/>
    </row>
    <row r="388701" spans="112:112" x14ac:dyDescent="0.25">
      <c r="DH388701" s="2298"/>
    </row>
    <row r="388725" spans="112:112" x14ac:dyDescent="0.25">
      <c r="DH388725" s="2313"/>
    </row>
    <row r="388726" spans="112:112" x14ac:dyDescent="0.25">
      <c r="DH388726" s="2298"/>
    </row>
    <row r="388750" spans="112:112" x14ac:dyDescent="0.25">
      <c r="DH388750" s="2313"/>
    </row>
    <row r="388751" spans="112:112" x14ac:dyDescent="0.25">
      <c r="DH388751" s="2298"/>
    </row>
    <row r="388775" spans="112:112" x14ac:dyDescent="0.25">
      <c r="DH388775" s="2313"/>
    </row>
    <row r="388776" spans="112:112" x14ac:dyDescent="0.25">
      <c r="DH388776" s="2298"/>
    </row>
    <row r="388800" spans="112:112" x14ac:dyDescent="0.25">
      <c r="DH388800" s="2313"/>
    </row>
    <row r="388801" spans="112:112" x14ac:dyDescent="0.25">
      <c r="DH388801" s="2298"/>
    </row>
    <row r="388825" spans="112:112" x14ac:dyDescent="0.25">
      <c r="DH388825" s="2313"/>
    </row>
    <row r="388826" spans="112:112" x14ac:dyDescent="0.25">
      <c r="DH388826" s="2298"/>
    </row>
    <row r="388850" spans="112:112" x14ac:dyDescent="0.25">
      <c r="DH388850" s="2313"/>
    </row>
    <row r="388851" spans="112:112" x14ac:dyDescent="0.25">
      <c r="DH388851" s="2298"/>
    </row>
    <row r="388875" spans="112:112" x14ac:dyDescent="0.25">
      <c r="DH388875" s="2313"/>
    </row>
    <row r="388876" spans="112:112" x14ac:dyDescent="0.25">
      <c r="DH388876" s="2298"/>
    </row>
    <row r="388900" spans="112:112" x14ac:dyDescent="0.25">
      <c r="DH388900" s="2313"/>
    </row>
    <row r="388901" spans="112:112" x14ac:dyDescent="0.25">
      <c r="DH388901" s="2298"/>
    </row>
    <row r="388925" spans="112:112" x14ac:dyDescent="0.25">
      <c r="DH388925" s="2313"/>
    </row>
    <row r="388926" spans="112:112" x14ac:dyDescent="0.25">
      <c r="DH388926" s="2298"/>
    </row>
    <row r="388950" spans="112:112" x14ac:dyDescent="0.25">
      <c r="DH388950" s="2313"/>
    </row>
    <row r="388951" spans="112:112" x14ac:dyDescent="0.25">
      <c r="DH388951" s="2298"/>
    </row>
    <row r="388975" spans="112:112" x14ac:dyDescent="0.25">
      <c r="DH388975" s="2313"/>
    </row>
    <row r="388976" spans="112:112" x14ac:dyDescent="0.25">
      <c r="DH388976" s="2298"/>
    </row>
    <row r="389000" spans="112:112" x14ac:dyDescent="0.25">
      <c r="DH389000" s="2313"/>
    </row>
    <row r="389001" spans="112:112" x14ac:dyDescent="0.25">
      <c r="DH389001" s="2298"/>
    </row>
    <row r="389025" spans="112:112" x14ac:dyDescent="0.25">
      <c r="DH389025" s="2313"/>
    </row>
    <row r="389026" spans="112:112" x14ac:dyDescent="0.25">
      <c r="DH389026" s="2298"/>
    </row>
    <row r="389050" spans="112:112" x14ac:dyDescent="0.25">
      <c r="DH389050" s="2313"/>
    </row>
    <row r="389051" spans="112:112" x14ac:dyDescent="0.25">
      <c r="DH389051" s="2298"/>
    </row>
    <row r="389075" spans="112:112" x14ac:dyDescent="0.25">
      <c r="DH389075" s="2313"/>
    </row>
    <row r="389076" spans="112:112" x14ac:dyDescent="0.25">
      <c r="DH389076" s="2298"/>
    </row>
    <row r="389100" spans="112:112" x14ac:dyDescent="0.25">
      <c r="DH389100" s="2313"/>
    </row>
    <row r="389101" spans="112:112" x14ac:dyDescent="0.25">
      <c r="DH389101" s="2298"/>
    </row>
    <row r="389125" spans="112:112" x14ac:dyDescent="0.25">
      <c r="DH389125" s="2313"/>
    </row>
    <row r="389126" spans="112:112" x14ac:dyDescent="0.25">
      <c r="DH389126" s="2298"/>
    </row>
    <row r="389150" spans="112:112" x14ac:dyDescent="0.25">
      <c r="DH389150" s="2313"/>
    </row>
    <row r="389151" spans="112:112" x14ac:dyDescent="0.25">
      <c r="DH389151" s="2298"/>
    </row>
    <row r="389175" spans="112:112" x14ac:dyDescent="0.25">
      <c r="DH389175" s="2313"/>
    </row>
    <row r="389176" spans="112:112" x14ac:dyDescent="0.25">
      <c r="DH389176" s="2298"/>
    </row>
    <row r="389200" spans="112:112" x14ac:dyDescent="0.25">
      <c r="DH389200" s="2313"/>
    </row>
    <row r="389201" spans="112:112" x14ac:dyDescent="0.25">
      <c r="DH389201" s="2298"/>
    </row>
    <row r="389225" spans="112:112" x14ac:dyDescent="0.25">
      <c r="DH389225" s="2313"/>
    </row>
    <row r="389226" spans="112:112" x14ac:dyDescent="0.25">
      <c r="DH389226" s="2298"/>
    </row>
    <row r="389250" spans="112:112" x14ac:dyDescent="0.25">
      <c r="DH389250" s="2313"/>
    </row>
    <row r="389251" spans="112:112" x14ac:dyDescent="0.25">
      <c r="DH389251" s="2298"/>
    </row>
    <row r="389275" spans="112:112" x14ac:dyDescent="0.25">
      <c r="DH389275" s="2313"/>
    </row>
    <row r="389276" spans="112:112" x14ac:dyDescent="0.25">
      <c r="DH389276" s="2298"/>
    </row>
    <row r="389300" spans="112:112" x14ac:dyDescent="0.25">
      <c r="DH389300" s="2313"/>
    </row>
    <row r="389301" spans="112:112" x14ac:dyDescent="0.25">
      <c r="DH389301" s="2298"/>
    </row>
    <row r="389325" spans="112:112" x14ac:dyDescent="0.25">
      <c r="DH389325" s="2313"/>
    </row>
    <row r="389326" spans="112:112" x14ac:dyDescent="0.25">
      <c r="DH389326" s="2298"/>
    </row>
    <row r="389350" spans="112:112" x14ac:dyDescent="0.25">
      <c r="DH389350" s="2313"/>
    </row>
    <row r="389351" spans="112:112" x14ac:dyDescent="0.25">
      <c r="DH389351" s="2298"/>
    </row>
    <row r="389375" spans="112:112" x14ac:dyDescent="0.25">
      <c r="DH389375" s="2313"/>
    </row>
    <row r="389376" spans="112:112" x14ac:dyDescent="0.25">
      <c r="DH389376" s="2298"/>
    </row>
    <row r="389400" spans="112:112" x14ac:dyDescent="0.25">
      <c r="DH389400" s="2313"/>
    </row>
    <row r="389401" spans="112:112" x14ac:dyDescent="0.25">
      <c r="DH389401" s="2298"/>
    </row>
    <row r="389425" spans="112:112" x14ac:dyDescent="0.25">
      <c r="DH389425" s="2313"/>
    </row>
    <row r="389426" spans="112:112" x14ac:dyDescent="0.25">
      <c r="DH389426" s="2298"/>
    </row>
    <row r="389450" spans="112:112" x14ac:dyDescent="0.25">
      <c r="DH389450" s="2313"/>
    </row>
    <row r="389451" spans="112:112" x14ac:dyDescent="0.25">
      <c r="DH389451" s="2298"/>
    </row>
    <row r="389475" spans="112:112" x14ac:dyDescent="0.25">
      <c r="DH389475" s="2313"/>
    </row>
    <row r="389476" spans="112:112" x14ac:dyDescent="0.25">
      <c r="DH389476" s="2298"/>
    </row>
    <row r="389500" spans="112:112" x14ac:dyDescent="0.25">
      <c r="DH389500" s="2313"/>
    </row>
    <row r="389501" spans="112:112" x14ac:dyDescent="0.25">
      <c r="DH389501" s="2298"/>
    </row>
    <row r="389525" spans="112:112" x14ac:dyDescent="0.25">
      <c r="DH389525" s="2313"/>
    </row>
    <row r="389526" spans="112:112" x14ac:dyDescent="0.25">
      <c r="DH389526" s="2298"/>
    </row>
    <row r="389550" spans="112:112" x14ac:dyDescent="0.25">
      <c r="DH389550" s="2313"/>
    </row>
    <row r="389551" spans="112:112" x14ac:dyDescent="0.25">
      <c r="DH389551" s="2298"/>
    </row>
    <row r="389575" spans="112:112" x14ac:dyDescent="0.25">
      <c r="DH389575" s="2313"/>
    </row>
    <row r="389576" spans="112:112" x14ac:dyDescent="0.25">
      <c r="DH389576" s="2298"/>
    </row>
    <row r="389600" spans="112:112" x14ac:dyDescent="0.25">
      <c r="DH389600" s="2313"/>
    </row>
    <row r="389601" spans="112:112" x14ac:dyDescent="0.25">
      <c r="DH389601" s="2298"/>
    </row>
    <row r="389625" spans="112:112" x14ac:dyDescent="0.25">
      <c r="DH389625" s="2313"/>
    </row>
    <row r="389626" spans="112:112" x14ac:dyDescent="0.25">
      <c r="DH389626" s="2298"/>
    </row>
    <row r="389650" spans="112:112" x14ac:dyDescent="0.25">
      <c r="DH389650" s="2313"/>
    </row>
    <row r="389651" spans="112:112" x14ac:dyDescent="0.25">
      <c r="DH389651" s="2298"/>
    </row>
    <row r="389675" spans="112:112" x14ac:dyDescent="0.25">
      <c r="DH389675" s="2313"/>
    </row>
    <row r="389676" spans="112:112" x14ac:dyDescent="0.25">
      <c r="DH389676" s="2298"/>
    </row>
    <row r="389700" spans="112:112" x14ac:dyDescent="0.25">
      <c r="DH389700" s="2313"/>
    </row>
    <row r="389701" spans="112:112" x14ac:dyDescent="0.25">
      <c r="DH389701" s="2298"/>
    </row>
    <row r="389725" spans="112:112" x14ac:dyDescent="0.25">
      <c r="DH389725" s="2313"/>
    </row>
    <row r="389726" spans="112:112" x14ac:dyDescent="0.25">
      <c r="DH389726" s="2298"/>
    </row>
    <row r="389750" spans="112:112" x14ac:dyDescent="0.25">
      <c r="DH389750" s="2313"/>
    </row>
    <row r="389751" spans="112:112" x14ac:dyDescent="0.25">
      <c r="DH389751" s="2298"/>
    </row>
    <row r="389775" spans="112:112" x14ac:dyDescent="0.25">
      <c r="DH389775" s="2313"/>
    </row>
    <row r="389776" spans="112:112" x14ac:dyDescent="0.25">
      <c r="DH389776" s="2298"/>
    </row>
    <row r="389800" spans="112:112" x14ac:dyDescent="0.25">
      <c r="DH389800" s="2313"/>
    </row>
    <row r="389801" spans="112:112" x14ac:dyDescent="0.25">
      <c r="DH389801" s="2298"/>
    </row>
    <row r="389825" spans="112:112" x14ac:dyDescent="0.25">
      <c r="DH389825" s="2313"/>
    </row>
    <row r="389826" spans="112:112" x14ac:dyDescent="0.25">
      <c r="DH389826" s="2298"/>
    </row>
    <row r="389850" spans="112:112" x14ac:dyDescent="0.25">
      <c r="DH389850" s="2313"/>
    </row>
    <row r="389851" spans="112:112" x14ac:dyDescent="0.25">
      <c r="DH389851" s="2298"/>
    </row>
    <row r="389875" spans="112:112" x14ac:dyDescent="0.25">
      <c r="DH389875" s="2313"/>
    </row>
    <row r="389876" spans="112:112" x14ac:dyDescent="0.25">
      <c r="DH389876" s="2298"/>
    </row>
    <row r="389900" spans="112:112" x14ac:dyDescent="0.25">
      <c r="DH389900" s="2313"/>
    </row>
    <row r="389901" spans="112:112" x14ac:dyDescent="0.25">
      <c r="DH389901" s="2298"/>
    </row>
    <row r="389925" spans="112:112" x14ac:dyDescent="0.25">
      <c r="DH389925" s="2313"/>
    </row>
    <row r="389926" spans="112:112" x14ac:dyDescent="0.25">
      <c r="DH389926" s="2298"/>
    </row>
    <row r="389950" spans="112:112" x14ac:dyDescent="0.25">
      <c r="DH389950" s="2313"/>
    </row>
    <row r="389951" spans="112:112" x14ac:dyDescent="0.25">
      <c r="DH389951" s="2298"/>
    </row>
    <row r="389975" spans="112:112" x14ac:dyDescent="0.25">
      <c r="DH389975" s="2313"/>
    </row>
    <row r="389976" spans="112:112" x14ac:dyDescent="0.25">
      <c r="DH389976" s="2298"/>
    </row>
    <row r="390000" spans="112:112" x14ac:dyDescent="0.25">
      <c r="DH390000" s="2313"/>
    </row>
    <row r="390001" spans="112:112" x14ac:dyDescent="0.25">
      <c r="DH390001" s="2298"/>
    </row>
    <row r="390025" spans="112:112" x14ac:dyDescent="0.25">
      <c r="DH390025" s="2313"/>
    </row>
    <row r="390026" spans="112:112" x14ac:dyDescent="0.25">
      <c r="DH390026" s="2298"/>
    </row>
    <row r="390050" spans="112:112" x14ac:dyDescent="0.25">
      <c r="DH390050" s="2313"/>
    </row>
    <row r="390051" spans="112:112" x14ac:dyDescent="0.25">
      <c r="DH390051" s="2298"/>
    </row>
    <row r="390075" spans="112:112" x14ac:dyDescent="0.25">
      <c r="DH390075" s="2313"/>
    </row>
    <row r="390076" spans="112:112" x14ac:dyDescent="0.25">
      <c r="DH390076" s="2298"/>
    </row>
    <row r="390100" spans="112:112" x14ac:dyDescent="0.25">
      <c r="DH390100" s="2313"/>
    </row>
    <row r="390101" spans="112:112" x14ac:dyDescent="0.25">
      <c r="DH390101" s="2298"/>
    </row>
    <row r="390125" spans="112:112" x14ac:dyDescent="0.25">
      <c r="DH390125" s="2313"/>
    </row>
    <row r="390126" spans="112:112" x14ac:dyDescent="0.25">
      <c r="DH390126" s="2298"/>
    </row>
    <row r="390150" spans="112:112" x14ac:dyDescent="0.25">
      <c r="DH390150" s="2313"/>
    </row>
    <row r="390151" spans="112:112" x14ac:dyDescent="0.25">
      <c r="DH390151" s="2298"/>
    </row>
    <row r="390175" spans="112:112" x14ac:dyDescent="0.25">
      <c r="DH390175" s="2313"/>
    </row>
    <row r="390176" spans="112:112" x14ac:dyDescent="0.25">
      <c r="DH390176" s="2298"/>
    </row>
    <row r="390200" spans="112:112" x14ac:dyDescent="0.25">
      <c r="DH390200" s="2313"/>
    </row>
    <row r="390201" spans="112:112" x14ac:dyDescent="0.25">
      <c r="DH390201" s="2298"/>
    </row>
    <row r="390225" spans="112:112" x14ac:dyDescent="0.25">
      <c r="DH390225" s="2313"/>
    </row>
    <row r="390226" spans="112:112" x14ac:dyDescent="0.25">
      <c r="DH390226" s="2298"/>
    </row>
    <row r="390250" spans="112:112" x14ac:dyDescent="0.25">
      <c r="DH390250" s="2313"/>
    </row>
    <row r="390251" spans="112:112" x14ac:dyDescent="0.25">
      <c r="DH390251" s="2298"/>
    </row>
    <row r="390275" spans="112:112" x14ac:dyDescent="0.25">
      <c r="DH390275" s="2313"/>
    </row>
    <row r="390276" spans="112:112" x14ac:dyDescent="0.25">
      <c r="DH390276" s="2298"/>
    </row>
    <row r="390300" spans="112:112" x14ac:dyDescent="0.25">
      <c r="DH390300" s="2313"/>
    </row>
    <row r="390301" spans="112:112" x14ac:dyDescent="0.25">
      <c r="DH390301" s="2298"/>
    </row>
    <row r="390325" spans="112:112" x14ac:dyDescent="0.25">
      <c r="DH390325" s="2313"/>
    </row>
    <row r="390326" spans="112:112" x14ac:dyDescent="0.25">
      <c r="DH390326" s="2298"/>
    </row>
    <row r="390350" spans="112:112" x14ac:dyDescent="0.25">
      <c r="DH390350" s="2313"/>
    </row>
    <row r="390351" spans="112:112" x14ac:dyDescent="0.25">
      <c r="DH390351" s="2298"/>
    </row>
    <row r="390375" spans="112:112" x14ac:dyDescent="0.25">
      <c r="DH390375" s="2313"/>
    </row>
    <row r="390376" spans="112:112" x14ac:dyDescent="0.25">
      <c r="DH390376" s="2298"/>
    </row>
    <row r="390400" spans="112:112" x14ac:dyDescent="0.25">
      <c r="DH390400" s="2313"/>
    </row>
    <row r="390401" spans="112:112" x14ac:dyDescent="0.25">
      <c r="DH390401" s="2298"/>
    </row>
    <row r="390425" spans="112:112" x14ac:dyDescent="0.25">
      <c r="DH390425" s="2313"/>
    </row>
    <row r="390426" spans="112:112" x14ac:dyDescent="0.25">
      <c r="DH390426" s="2298"/>
    </row>
    <row r="390450" spans="112:112" x14ac:dyDescent="0.25">
      <c r="DH390450" s="2313"/>
    </row>
    <row r="390451" spans="112:112" x14ac:dyDescent="0.25">
      <c r="DH390451" s="2298"/>
    </row>
    <row r="390475" spans="112:112" x14ac:dyDescent="0.25">
      <c r="DH390475" s="2313"/>
    </row>
    <row r="390476" spans="112:112" x14ac:dyDescent="0.25">
      <c r="DH390476" s="2298"/>
    </row>
    <row r="390500" spans="112:112" x14ac:dyDescent="0.25">
      <c r="DH390500" s="2313"/>
    </row>
    <row r="390501" spans="112:112" x14ac:dyDescent="0.25">
      <c r="DH390501" s="2298"/>
    </row>
    <row r="390525" spans="112:112" x14ac:dyDescent="0.25">
      <c r="DH390525" s="2313"/>
    </row>
    <row r="390526" spans="112:112" x14ac:dyDescent="0.25">
      <c r="DH390526" s="2298"/>
    </row>
    <row r="390550" spans="112:112" x14ac:dyDescent="0.25">
      <c r="DH390550" s="2313"/>
    </row>
    <row r="390551" spans="112:112" x14ac:dyDescent="0.25">
      <c r="DH390551" s="2298"/>
    </row>
    <row r="390575" spans="112:112" x14ac:dyDescent="0.25">
      <c r="DH390575" s="2313"/>
    </row>
    <row r="390576" spans="112:112" x14ac:dyDescent="0.25">
      <c r="DH390576" s="2298"/>
    </row>
    <row r="390600" spans="112:112" x14ac:dyDescent="0.25">
      <c r="DH390600" s="2313"/>
    </row>
    <row r="390601" spans="112:112" x14ac:dyDescent="0.25">
      <c r="DH390601" s="2298"/>
    </row>
    <row r="390625" spans="112:112" x14ac:dyDescent="0.25">
      <c r="DH390625" s="2313"/>
    </row>
    <row r="390626" spans="112:112" x14ac:dyDescent="0.25">
      <c r="DH390626" s="2298"/>
    </row>
    <row r="390650" spans="112:112" x14ac:dyDescent="0.25">
      <c r="DH390650" s="2313"/>
    </row>
    <row r="390651" spans="112:112" x14ac:dyDescent="0.25">
      <c r="DH390651" s="2298"/>
    </row>
    <row r="390675" spans="112:112" x14ac:dyDescent="0.25">
      <c r="DH390675" s="2313"/>
    </row>
    <row r="390676" spans="112:112" x14ac:dyDescent="0.25">
      <c r="DH390676" s="2298"/>
    </row>
    <row r="390700" spans="112:112" x14ac:dyDescent="0.25">
      <c r="DH390700" s="2313"/>
    </row>
    <row r="390701" spans="112:112" x14ac:dyDescent="0.25">
      <c r="DH390701" s="2298"/>
    </row>
    <row r="390725" spans="112:112" x14ac:dyDescent="0.25">
      <c r="DH390725" s="2313"/>
    </row>
    <row r="390726" spans="112:112" x14ac:dyDescent="0.25">
      <c r="DH390726" s="2298"/>
    </row>
    <row r="390750" spans="112:112" x14ac:dyDescent="0.25">
      <c r="DH390750" s="2313"/>
    </row>
    <row r="390751" spans="112:112" x14ac:dyDescent="0.25">
      <c r="DH390751" s="2298"/>
    </row>
    <row r="390775" spans="112:112" x14ac:dyDescent="0.25">
      <c r="DH390775" s="2313"/>
    </row>
    <row r="390776" spans="112:112" x14ac:dyDescent="0.25">
      <c r="DH390776" s="2298"/>
    </row>
    <row r="390800" spans="112:112" x14ac:dyDescent="0.25">
      <c r="DH390800" s="2313"/>
    </row>
    <row r="390801" spans="112:112" x14ac:dyDescent="0.25">
      <c r="DH390801" s="2298"/>
    </row>
    <row r="390825" spans="112:112" x14ac:dyDescent="0.25">
      <c r="DH390825" s="2313"/>
    </row>
    <row r="390826" spans="112:112" x14ac:dyDescent="0.25">
      <c r="DH390826" s="2298"/>
    </row>
    <row r="390850" spans="112:112" x14ac:dyDescent="0.25">
      <c r="DH390850" s="2313"/>
    </row>
    <row r="390851" spans="112:112" x14ac:dyDescent="0.25">
      <c r="DH390851" s="2298"/>
    </row>
    <row r="390875" spans="112:112" x14ac:dyDescent="0.25">
      <c r="DH390875" s="2313"/>
    </row>
    <row r="390876" spans="112:112" x14ac:dyDescent="0.25">
      <c r="DH390876" s="2298"/>
    </row>
    <row r="390900" spans="112:112" x14ac:dyDescent="0.25">
      <c r="DH390900" s="2313"/>
    </row>
    <row r="390901" spans="112:112" x14ac:dyDescent="0.25">
      <c r="DH390901" s="2298"/>
    </row>
    <row r="390925" spans="112:112" x14ac:dyDescent="0.25">
      <c r="DH390925" s="2313"/>
    </row>
    <row r="390926" spans="112:112" x14ac:dyDescent="0.25">
      <c r="DH390926" s="2298"/>
    </row>
    <row r="390950" spans="112:112" x14ac:dyDescent="0.25">
      <c r="DH390950" s="2313"/>
    </row>
    <row r="390951" spans="112:112" x14ac:dyDescent="0.25">
      <c r="DH390951" s="2298"/>
    </row>
    <row r="390975" spans="112:112" x14ac:dyDescent="0.25">
      <c r="DH390975" s="2313"/>
    </row>
    <row r="390976" spans="112:112" x14ac:dyDescent="0.25">
      <c r="DH390976" s="2298"/>
    </row>
    <row r="391000" spans="112:112" x14ac:dyDescent="0.25">
      <c r="DH391000" s="2313"/>
    </row>
    <row r="391001" spans="112:112" x14ac:dyDescent="0.25">
      <c r="DH391001" s="2298"/>
    </row>
    <row r="391025" spans="112:112" x14ac:dyDescent="0.25">
      <c r="DH391025" s="2313"/>
    </row>
    <row r="391026" spans="112:112" x14ac:dyDescent="0.25">
      <c r="DH391026" s="2298"/>
    </row>
    <row r="391050" spans="112:112" x14ac:dyDescent="0.25">
      <c r="DH391050" s="2313"/>
    </row>
    <row r="391051" spans="112:112" x14ac:dyDescent="0.25">
      <c r="DH391051" s="2298"/>
    </row>
    <row r="391075" spans="112:112" x14ac:dyDescent="0.25">
      <c r="DH391075" s="2313"/>
    </row>
    <row r="391076" spans="112:112" x14ac:dyDescent="0.25">
      <c r="DH391076" s="2298"/>
    </row>
    <row r="391100" spans="112:112" x14ac:dyDescent="0.25">
      <c r="DH391100" s="2313"/>
    </row>
    <row r="391101" spans="112:112" x14ac:dyDescent="0.25">
      <c r="DH391101" s="2298"/>
    </row>
    <row r="391125" spans="112:112" x14ac:dyDescent="0.25">
      <c r="DH391125" s="2313"/>
    </row>
    <row r="391126" spans="112:112" x14ac:dyDescent="0.25">
      <c r="DH391126" s="2298"/>
    </row>
    <row r="391150" spans="112:112" x14ac:dyDescent="0.25">
      <c r="DH391150" s="2313"/>
    </row>
    <row r="391151" spans="112:112" x14ac:dyDescent="0.25">
      <c r="DH391151" s="2298"/>
    </row>
    <row r="391175" spans="112:112" x14ac:dyDescent="0.25">
      <c r="DH391175" s="2313"/>
    </row>
    <row r="391176" spans="112:112" x14ac:dyDescent="0.25">
      <c r="DH391176" s="2298"/>
    </row>
    <row r="391200" spans="112:112" x14ac:dyDescent="0.25">
      <c r="DH391200" s="2313"/>
    </row>
    <row r="391201" spans="112:112" x14ac:dyDescent="0.25">
      <c r="DH391201" s="2298"/>
    </row>
    <row r="391225" spans="112:112" x14ac:dyDescent="0.25">
      <c r="DH391225" s="2313"/>
    </row>
    <row r="391226" spans="112:112" x14ac:dyDescent="0.25">
      <c r="DH391226" s="2298"/>
    </row>
    <row r="391250" spans="112:112" x14ac:dyDescent="0.25">
      <c r="DH391250" s="2313"/>
    </row>
    <row r="391251" spans="112:112" x14ac:dyDescent="0.25">
      <c r="DH391251" s="2298"/>
    </row>
    <row r="391275" spans="112:112" x14ac:dyDescent="0.25">
      <c r="DH391275" s="2313"/>
    </row>
    <row r="391276" spans="112:112" x14ac:dyDescent="0.25">
      <c r="DH391276" s="2298"/>
    </row>
    <row r="391300" spans="112:112" x14ac:dyDescent="0.25">
      <c r="DH391300" s="2313"/>
    </row>
    <row r="391301" spans="112:112" x14ac:dyDescent="0.25">
      <c r="DH391301" s="2298"/>
    </row>
    <row r="391325" spans="112:112" x14ac:dyDescent="0.25">
      <c r="DH391325" s="2313"/>
    </row>
    <row r="391326" spans="112:112" x14ac:dyDescent="0.25">
      <c r="DH391326" s="2298"/>
    </row>
    <row r="391350" spans="112:112" x14ac:dyDescent="0.25">
      <c r="DH391350" s="2313"/>
    </row>
    <row r="391351" spans="112:112" x14ac:dyDescent="0.25">
      <c r="DH391351" s="2298"/>
    </row>
    <row r="391375" spans="112:112" x14ac:dyDescent="0.25">
      <c r="DH391375" s="2313"/>
    </row>
    <row r="391376" spans="112:112" x14ac:dyDescent="0.25">
      <c r="DH391376" s="2298"/>
    </row>
    <row r="391400" spans="112:112" x14ac:dyDescent="0.25">
      <c r="DH391400" s="2313"/>
    </row>
    <row r="391401" spans="112:112" x14ac:dyDescent="0.25">
      <c r="DH391401" s="2298"/>
    </row>
    <row r="391425" spans="112:112" x14ac:dyDescent="0.25">
      <c r="DH391425" s="2313"/>
    </row>
    <row r="391426" spans="112:112" x14ac:dyDescent="0.25">
      <c r="DH391426" s="2298"/>
    </row>
    <row r="391450" spans="112:112" x14ac:dyDescent="0.25">
      <c r="DH391450" s="2313"/>
    </row>
    <row r="391451" spans="112:112" x14ac:dyDescent="0.25">
      <c r="DH391451" s="2298"/>
    </row>
    <row r="391475" spans="112:112" x14ac:dyDescent="0.25">
      <c r="DH391475" s="2313"/>
    </row>
    <row r="391476" spans="112:112" x14ac:dyDescent="0.25">
      <c r="DH391476" s="2298"/>
    </row>
    <row r="391500" spans="112:112" x14ac:dyDescent="0.25">
      <c r="DH391500" s="2313"/>
    </row>
    <row r="391501" spans="112:112" x14ac:dyDescent="0.25">
      <c r="DH391501" s="2298"/>
    </row>
    <row r="391525" spans="112:112" x14ac:dyDescent="0.25">
      <c r="DH391525" s="2313"/>
    </row>
    <row r="391526" spans="112:112" x14ac:dyDescent="0.25">
      <c r="DH391526" s="2298"/>
    </row>
    <row r="391550" spans="112:112" x14ac:dyDescent="0.25">
      <c r="DH391550" s="2313"/>
    </row>
    <row r="391551" spans="112:112" x14ac:dyDescent="0.25">
      <c r="DH391551" s="2298"/>
    </row>
    <row r="391575" spans="112:112" x14ac:dyDescent="0.25">
      <c r="DH391575" s="2313"/>
    </row>
    <row r="391576" spans="112:112" x14ac:dyDescent="0.25">
      <c r="DH391576" s="2298"/>
    </row>
    <row r="391600" spans="112:112" x14ac:dyDescent="0.25">
      <c r="DH391600" s="2313"/>
    </row>
    <row r="391601" spans="112:112" x14ac:dyDescent="0.25">
      <c r="DH391601" s="2298"/>
    </row>
    <row r="391625" spans="112:112" x14ac:dyDescent="0.25">
      <c r="DH391625" s="2313"/>
    </row>
    <row r="391626" spans="112:112" x14ac:dyDescent="0.25">
      <c r="DH391626" s="2298"/>
    </row>
    <row r="391650" spans="112:112" x14ac:dyDescent="0.25">
      <c r="DH391650" s="2313"/>
    </row>
    <row r="391651" spans="112:112" x14ac:dyDescent="0.25">
      <c r="DH391651" s="2298"/>
    </row>
    <row r="391675" spans="112:112" x14ac:dyDescent="0.25">
      <c r="DH391675" s="2313"/>
    </row>
    <row r="391676" spans="112:112" x14ac:dyDescent="0.25">
      <c r="DH391676" s="2298"/>
    </row>
    <row r="391700" spans="112:112" x14ac:dyDescent="0.25">
      <c r="DH391700" s="2313"/>
    </row>
    <row r="391701" spans="112:112" x14ac:dyDescent="0.25">
      <c r="DH391701" s="2298"/>
    </row>
    <row r="391725" spans="112:112" x14ac:dyDescent="0.25">
      <c r="DH391725" s="2313"/>
    </row>
    <row r="391726" spans="112:112" x14ac:dyDescent="0.25">
      <c r="DH391726" s="2298"/>
    </row>
    <row r="391750" spans="112:112" x14ac:dyDescent="0.25">
      <c r="DH391750" s="2313"/>
    </row>
    <row r="391751" spans="112:112" x14ac:dyDescent="0.25">
      <c r="DH391751" s="2298"/>
    </row>
    <row r="391775" spans="112:112" x14ac:dyDescent="0.25">
      <c r="DH391775" s="2313"/>
    </row>
    <row r="391776" spans="112:112" x14ac:dyDescent="0.25">
      <c r="DH391776" s="2298"/>
    </row>
    <row r="391800" spans="112:112" x14ac:dyDescent="0.25">
      <c r="DH391800" s="2313"/>
    </row>
    <row r="391801" spans="112:112" x14ac:dyDescent="0.25">
      <c r="DH391801" s="2298"/>
    </row>
    <row r="391825" spans="112:112" x14ac:dyDescent="0.25">
      <c r="DH391825" s="2313"/>
    </row>
    <row r="391826" spans="112:112" x14ac:dyDescent="0.25">
      <c r="DH391826" s="2298"/>
    </row>
    <row r="391850" spans="112:112" x14ac:dyDescent="0.25">
      <c r="DH391850" s="2313"/>
    </row>
    <row r="391851" spans="112:112" x14ac:dyDescent="0.25">
      <c r="DH391851" s="2298"/>
    </row>
    <row r="391875" spans="112:112" x14ac:dyDescent="0.25">
      <c r="DH391875" s="2313"/>
    </row>
    <row r="391876" spans="112:112" x14ac:dyDescent="0.25">
      <c r="DH391876" s="2298"/>
    </row>
    <row r="391900" spans="112:112" x14ac:dyDescent="0.25">
      <c r="DH391900" s="2313"/>
    </row>
    <row r="391901" spans="112:112" x14ac:dyDescent="0.25">
      <c r="DH391901" s="2298"/>
    </row>
    <row r="391925" spans="112:112" x14ac:dyDescent="0.25">
      <c r="DH391925" s="2313"/>
    </row>
    <row r="391926" spans="112:112" x14ac:dyDescent="0.25">
      <c r="DH391926" s="2298"/>
    </row>
    <row r="391950" spans="112:112" x14ac:dyDescent="0.25">
      <c r="DH391950" s="2313"/>
    </row>
    <row r="391951" spans="112:112" x14ac:dyDescent="0.25">
      <c r="DH391951" s="2298"/>
    </row>
    <row r="391975" spans="112:112" x14ac:dyDescent="0.25">
      <c r="DH391975" s="2313"/>
    </row>
    <row r="391976" spans="112:112" x14ac:dyDescent="0.25">
      <c r="DH391976" s="2298"/>
    </row>
    <row r="392000" spans="112:112" x14ac:dyDescent="0.25">
      <c r="DH392000" s="2313"/>
    </row>
    <row r="392001" spans="112:112" x14ac:dyDescent="0.25">
      <c r="DH392001" s="2298"/>
    </row>
    <row r="392025" spans="112:112" x14ac:dyDescent="0.25">
      <c r="DH392025" s="2313"/>
    </row>
    <row r="392026" spans="112:112" x14ac:dyDescent="0.25">
      <c r="DH392026" s="2298"/>
    </row>
    <row r="392050" spans="112:112" x14ac:dyDescent="0.25">
      <c r="DH392050" s="2313"/>
    </row>
    <row r="392051" spans="112:112" x14ac:dyDescent="0.25">
      <c r="DH392051" s="2298"/>
    </row>
    <row r="392075" spans="112:112" x14ac:dyDescent="0.25">
      <c r="DH392075" s="2313"/>
    </row>
    <row r="392076" spans="112:112" x14ac:dyDescent="0.25">
      <c r="DH392076" s="2298"/>
    </row>
    <row r="392100" spans="112:112" x14ac:dyDescent="0.25">
      <c r="DH392100" s="2313"/>
    </row>
    <row r="392101" spans="112:112" x14ac:dyDescent="0.25">
      <c r="DH392101" s="2298"/>
    </row>
    <row r="392125" spans="112:112" x14ac:dyDescent="0.25">
      <c r="DH392125" s="2313"/>
    </row>
    <row r="392126" spans="112:112" x14ac:dyDescent="0.25">
      <c r="DH392126" s="2298"/>
    </row>
    <row r="392150" spans="112:112" x14ac:dyDescent="0.25">
      <c r="DH392150" s="2313"/>
    </row>
    <row r="392151" spans="112:112" x14ac:dyDescent="0.25">
      <c r="DH392151" s="2298"/>
    </row>
    <row r="392175" spans="112:112" x14ac:dyDescent="0.25">
      <c r="DH392175" s="2313"/>
    </row>
    <row r="392176" spans="112:112" x14ac:dyDescent="0.25">
      <c r="DH392176" s="2298"/>
    </row>
    <row r="392200" spans="112:112" x14ac:dyDescent="0.25">
      <c r="DH392200" s="2313"/>
    </row>
    <row r="392201" spans="112:112" x14ac:dyDescent="0.25">
      <c r="DH392201" s="2298"/>
    </row>
    <row r="392225" spans="112:112" x14ac:dyDescent="0.25">
      <c r="DH392225" s="2313"/>
    </row>
    <row r="392226" spans="112:112" x14ac:dyDescent="0.25">
      <c r="DH392226" s="2298"/>
    </row>
    <row r="392250" spans="112:112" x14ac:dyDescent="0.25">
      <c r="DH392250" s="2313"/>
    </row>
    <row r="392251" spans="112:112" x14ac:dyDescent="0.25">
      <c r="DH392251" s="2298"/>
    </row>
    <row r="392275" spans="112:112" x14ac:dyDescent="0.25">
      <c r="DH392275" s="2313"/>
    </row>
    <row r="392276" spans="112:112" x14ac:dyDescent="0.25">
      <c r="DH392276" s="2298"/>
    </row>
    <row r="392300" spans="112:112" x14ac:dyDescent="0.25">
      <c r="DH392300" s="2313"/>
    </row>
    <row r="392301" spans="112:112" x14ac:dyDescent="0.25">
      <c r="DH392301" s="2298"/>
    </row>
    <row r="392325" spans="112:112" x14ac:dyDescent="0.25">
      <c r="DH392325" s="2313"/>
    </row>
    <row r="392326" spans="112:112" x14ac:dyDescent="0.25">
      <c r="DH392326" s="2298"/>
    </row>
    <row r="392350" spans="112:112" x14ac:dyDescent="0.25">
      <c r="DH392350" s="2313"/>
    </row>
    <row r="392351" spans="112:112" x14ac:dyDescent="0.25">
      <c r="DH392351" s="2298"/>
    </row>
    <row r="392375" spans="112:112" x14ac:dyDescent="0.25">
      <c r="DH392375" s="2313"/>
    </row>
    <row r="392376" spans="112:112" x14ac:dyDescent="0.25">
      <c r="DH392376" s="2298"/>
    </row>
    <row r="392400" spans="112:112" x14ac:dyDescent="0.25">
      <c r="DH392400" s="2313"/>
    </row>
    <row r="392401" spans="112:112" x14ac:dyDescent="0.25">
      <c r="DH392401" s="2298"/>
    </row>
    <row r="392425" spans="112:112" x14ac:dyDescent="0.25">
      <c r="DH392425" s="2313"/>
    </row>
    <row r="392426" spans="112:112" x14ac:dyDescent="0.25">
      <c r="DH392426" s="2298"/>
    </row>
    <row r="392450" spans="112:112" x14ac:dyDescent="0.25">
      <c r="DH392450" s="2313"/>
    </row>
    <row r="392451" spans="112:112" x14ac:dyDescent="0.25">
      <c r="DH392451" s="2298"/>
    </row>
    <row r="392475" spans="112:112" x14ac:dyDescent="0.25">
      <c r="DH392475" s="2313"/>
    </row>
    <row r="392476" spans="112:112" x14ac:dyDescent="0.25">
      <c r="DH392476" s="2298"/>
    </row>
    <row r="392500" spans="112:112" x14ac:dyDescent="0.25">
      <c r="DH392500" s="2313"/>
    </row>
    <row r="392501" spans="112:112" x14ac:dyDescent="0.25">
      <c r="DH392501" s="2298"/>
    </row>
    <row r="392525" spans="112:112" x14ac:dyDescent="0.25">
      <c r="DH392525" s="2313"/>
    </row>
    <row r="392526" spans="112:112" x14ac:dyDescent="0.25">
      <c r="DH392526" s="2298"/>
    </row>
    <row r="392550" spans="112:112" x14ac:dyDescent="0.25">
      <c r="DH392550" s="2313"/>
    </row>
    <row r="392551" spans="112:112" x14ac:dyDescent="0.25">
      <c r="DH392551" s="2298"/>
    </row>
    <row r="392575" spans="112:112" x14ac:dyDescent="0.25">
      <c r="DH392575" s="2313"/>
    </row>
    <row r="392576" spans="112:112" x14ac:dyDescent="0.25">
      <c r="DH392576" s="2298"/>
    </row>
    <row r="392600" spans="112:112" x14ac:dyDescent="0.25">
      <c r="DH392600" s="2313"/>
    </row>
    <row r="392601" spans="112:112" x14ac:dyDescent="0.25">
      <c r="DH392601" s="2298"/>
    </row>
    <row r="392625" spans="112:112" x14ac:dyDescent="0.25">
      <c r="DH392625" s="2313"/>
    </row>
    <row r="392626" spans="112:112" x14ac:dyDescent="0.25">
      <c r="DH392626" s="2298"/>
    </row>
    <row r="392650" spans="112:112" x14ac:dyDescent="0.25">
      <c r="DH392650" s="2313"/>
    </row>
    <row r="392651" spans="112:112" x14ac:dyDescent="0.25">
      <c r="DH392651" s="2298"/>
    </row>
    <row r="392675" spans="112:112" x14ac:dyDescent="0.25">
      <c r="DH392675" s="2313"/>
    </row>
    <row r="392676" spans="112:112" x14ac:dyDescent="0.25">
      <c r="DH392676" s="2298"/>
    </row>
    <row r="392700" spans="112:112" x14ac:dyDescent="0.25">
      <c r="DH392700" s="2313"/>
    </row>
    <row r="392701" spans="112:112" x14ac:dyDescent="0.25">
      <c r="DH392701" s="2298"/>
    </row>
    <row r="392725" spans="112:112" x14ac:dyDescent="0.25">
      <c r="DH392725" s="2313"/>
    </row>
    <row r="392726" spans="112:112" x14ac:dyDescent="0.25">
      <c r="DH392726" s="2298"/>
    </row>
    <row r="392750" spans="112:112" x14ac:dyDescent="0.25">
      <c r="DH392750" s="2313"/>
    </row>
    <row r="392751" spans="112:112" x14ac:dyDescent="0.25">
      <c r="DH392751" s="2298"/>
    </row>
    <row r="392775" spans="112:112" x14ac:dyDescent="0.25">
      <c r="DH392775" s="2313"/>
    </row>
    <row r="392776" spans="112:112" x14ac:dyDescent="0.25">
      <c r="DH392776" s="2298"/>
    </row>
    <row r="392800" spans="112:112" x14ac:dyDescent="0.25">
      <c r="DH392800" s="2313"/>
    </row>
    <row r="392801" spans="112:112" x14ac:dyDescent="0.25">
      <c r="DH392801" s="2298"/>
    </row>
    <row r="392825" spans="112:112" x14ac:dyDescent="0.25">
      <c r="DH392825" s="2313"/>
    </row>
    <row r="392826" spans="112:112" x14ac:dyDescent="0.25">
      <c r="DH392826" s="2298"/>
    </row>
    <row r="392850" spans="112:112" x14ac:dyDescent="0.25">
      <c r="DH392850" s="2313"/>
    </row>
    <row r="392851" spans="112:112" x14ac:dyDescent="0.25">
      <c r="DH392851" s="2298"/>
    </row>
    <row r="392875" spans="112:112" x14ac:dyDescent="0.25">
      <c r="DH392875" s="2313"/>
    </row>
    <row r="392876" spans="112:112" x14ac:dyDescent="0.25">
      <c r="DH392876" s="2298"/>
    </row>
    <row r="392900" spans="112:112" x14ac:dyDescent="0.25">
      <c r="DH392900" s="2313"/>
    </row>
    <row r="392901" spans="112:112" x14ac:dyDescent="0.25">
      <c r="DH392901" s="2298"/>
    </row>
    <row r="392925" spans="112:112" x14ac:dyDescent="0.25">
      <c r="DH392925" s="2313"/>
    </row>
    <row r="392926" spans="112:112" x14ac:dyDescent="0.25">
      <c r="DH392926" s="2298"/>
    </row>
    <row r="392950" spans="112:112" x14ac:dyDescent="0.25">
      <c r="DH392950" s="2313"/>
    </row>
    <row r="392951" spans="112:112" x14ac:dyDescent="0.25">
      <c r="DH392951" s="2298"/>
    </row>
    <row r="392975" spans="112:112" x14ac:dyDescent="0.25">
      <c r="DH392975" s="2313"/>
    </row>
    <row r="392976" spans="112:112" x14ac:dyDescent="0.25">
      <c r="DH392976" s="2298"/>
    </row>
    <row r="393000" spans="112:112" x14ac:dyDescent="0.25">
      <c r="DH393000" s="2313"/>
    </row>
    <row r="393001" spans="112:112" x14ac:dyDescent="0.25">
      <c r="DH393001" s="2298"/>
    </row>
    <row r="393025" spans="112:112" x14ac:dyDescent="0.25">
      <c r="DH393025" s="2313"/>
    </row>
    <row r="393026" spans="112:112" x14ac:dyDescent="0.25">
      <c r="DH393026" s="2298"/>
    </row>
    <row r="393050" spans="112:112" x14ac:dyDescent="0.25">
      <c r="DH393050" s="2313"/>
    </row>
    <row r="393051" spans="112:112" x14ac:dyDescent="0.25">
      <c r="DH393051" s="2298"/>
    </row>
    <row r="393075" spans="112:112" x14ac:dyDescent="0.25">
      <c r="DH393075" s="2313"/>
    </row>
    <row r="393076" spans="112:112" x14ac:dyDescent="0.25">
      <c r="DH393076" s="2298"/>
    </row>
    <row r="393100" spans="112:112" x14ac:dyDescent="0.25">
      <c r="DH393100" s="2313"/>
    </row>
    <row r="393101" spans="112:112" x14ac:dyDescent="0.25">
      <c r="DH393101" s="2298"/>
    </row>
    <row r="393125" spans="112:112" x14ac:dyDescent="0.25">
      <c r="DH393125" s="2313"/>
    </row>
    <row r="393126" spans="112:112" x14ac:dyDescent="0.25">
      <c r="DH393126" s="2298"/>
    </row>
    <row r="393150" spans="112:112" x14ac:dyDescent="0.25">
      <c r="DH393150" s="2313"/>
    </row>
    <row r="393151" spans="112:112" x14ac:dyDescent="0.25">
      <c r="DH393151" s="2298"/>
    </row>
    <row r="393175" spans="112:112" x14ac:dyDescent="0.25">
      <c r="DH393175" s="2313"/>
    </row>
    <row r="393176" spans="112:112" x14ac:dyDescent="0.25">
      <c r="DH393176" s="2298"/>
    </row>
    <row r="393200" spans="112:112" x14ac:dyDescent="0.25">
      <c r="DH393200" s="2313"/>
    </row>
    <row r="393201" spans="112:112" x14ac:dyDescent="0.25">
      <c r="DH393201" s="2298"/>
    </row>
    <row r="393225" spans="112:112" x14ac:dyDescent="0.25">
      <c r="DH393225" s="2313"/>
    </row>
    <row r="393226" spans="112:112" x14ac:dyDescent="0.25">
      <c r="DH393226" s="2298"/>
    </row>
    <row r="393250" spans="112:112" x14ac:dyDescent="0.25">
      <c r="DH393250" s="2313"/>
    </row>
    <row r="393251" spans="112:112" x14ac:dyDescent="0.25">
      <c r="DH393251" s="2298"/>
    </row>
    <row r="393275" spans="112:112" x14ac:dyDescent="0.25">
      <c r="DH393275" s="2313"/>
    </row>
    <row r="393276" spans="112:112" x14ac:dyDescent="0.25">
      <c r="DH393276" s="2298"/>
    </row>
    <row r="393300" spans="112:112" x14ac:dyDescent="0.25">
      <c r="DH393300" s="2313"/>
    </row>
    <row r="393301" spans="112:112" x14ac:dyDescent="0.25">
      <c r="DH393301" s="2298"/>
    </row>
    <row r="393325" spans="112:112" x14ac:dyDescent="0.25">
      <c r="DH393325" s="2313"/>
    </row>
    <row r="393326" spans="112:112" x14ac:dyDescent="0.25">
      <c r="DH393326" s="2298"/>
    </row>
    <row r="393350" spans="112:112" x14ac:dyDescent="0.25">
      <c r="DH393350" s="2313"/>
    </row>
    <row r="393351" spans="112:112" x14ac:dyDescent="0.25">
      <c r="DH393351" s="2298"/>
    </row>
    <row r="393375" spans="112:112" x14ac:dyDescent="0.25">
      <c r="DH393375" s="2313"/>
    </row>
    <row r="393376" spans="112:112" x14ac:dyDescent="0.25">
      <c r="DH393376" s="2298"/>
    </row>
    <row r="393400" spans="112:112" x14ac:dyDescent="0.25">
      <c r="DH393400" s="2313"/>
    </row>
    <row r="393401" spans="112:112" x14ac:dyDescent="0.25">
      <c r="DH393401" s="2298"/>
    </row>
    <row r="393425" spans="112:112" x14ac:dyDescent="0.25">
      <c r="DH393425" s="2313"/>
    </row>
    <row r="393426" spans="112:112" x14ac:dyDescent="0.25">
      <c r="DH393426" s="2298"/>
    </row>
    <row r="393450" spans="112:112" x14ac:dyDescent="0.25">
      <c r="DH393450" s="2313"/>
    </row>
    <row r="393451" spans="112:112" x14ac:dyDescent="0.25">
      <c r="DH393451" s="2298"/>
    </row>
    <row r="393475" spans="112:112" x14ac:dyDescent="0.25">
      <c r="DH393475" s="2313"/>
    </row>
    <row r="393476" spans="112:112" x14ac:dyDescent="0.25">
      <c r="DH393476" s="2298"/>
    </row>
    <row r="393500" spans="112:112" x14ac:dyDescent="0.25">
      <c r="DH393500" s="2313"/>
    </row>
    <row r="393501" spans="112:112" x14ac:dyDescent="0.25">
      <c r="DH393501" s="2298"/>
    </row>
    <row r="393525" spans="112:112" x14ac:dyDescent="0.25">
      <c r="DH393525" s="2313"/>
    </row>
    <row r="393526" spans="112:112" x14ac:dyDescent="0.25">
      <c r="DH393526" s="2298"/>
    </row>
    <row r="393550" spans="112:112" x14ac:dyDescent="0.25">
      <c r="DH393550" s="2313"/>
    </row>
    <row r="393551" spans="112:112" x14ac:dyDescent="0.25">
      <c r="DH393551" s="2298"/>
    </row>
    <row r="393575" spans="112:112" x14ac:dyDescent="0.25">
      <c r="DH393575" s="2313"/>
    </row>
    <row r="393576" spans="112:112" x14ac:dyDescent="0.25">
      <c r="DH393576" s="2298"/>
    </row>
    <row r="393600" spans="112:112" x14ac:dyDescent="0.25">
      <c r="DH393600" s="2313"/>
    </row>
    <row r="393601" spans="112:112" x14ac:dyDescent="0.25">
      <c r="DH393601" s="2298"/>
    </row>
    <row r="393625" spans="112:112" x14ac:dyDescent="0.25">
      <c r="DH393625" s="2313"/>
    </row>
    <row r="393626" spans="112:112" x14ac:dyDescent="0.25">
      <c r="DH393626" s="2298"/>
    </row>
    <row r="393650" spans="112:112" x14ac:dyDescent="0.25">
      <c r="DH393650" s="2313"/>
    </row>
    <row r="393651" spans="112:112" x14ac:dyDescent="0.25">
      <c r="DH393651" s="2298"/>
    </row>
    <row r="393675" spans="112:112" x14ac:dyDescent="0.25">
      <c r="DH393675" s="2313"/>
    </row>
    <row r="393676" spans="112:112" x14ac:dyDescent="0.25">
      <c r="DH393676" s="2298"/>
    </row>
    <row r="393700" spans="112:112" x14ac:dyDescent="0.25">
      <c r="DH393700" s="2313"/>
    </row>
    <row r="393701" spans="112:112" x14ac:dyDescent="0.25">
      <c r="DH393701" s="2298"/>
    </row>
    <row r="393725" spans="112:112" x14ac:dyDescent="0.25">
      <c r="DH393725" s="2313"/>
    </row>
    <row r="393726" spans="112:112" x14ac:dyDescent="0.25">
      <c r="DH393726" s="2298"/>
    </row>
    <row r="393750" spans="112:112" x14ac:dyDescent="0.25">
      <c r="DH393750" s="2313"/>
    </row>
    <row r="393751" spans="112:112" x14ac:dyDescent="0.25">
      <c r="DH393751" s="2298"/>
    </row>
    <row r="393775" spans="112:112" x14ac:dyDescent="0.25">
      <c r="DH393775" s="2313"/>
    </row>
    <row r="393776" spans="112:112" x14ac:dyDescent="0.25">
      <c r="DH393776" s="2298"/>
    </row>
    <row r="393800" spans="112:112" x14ac:dyDescent="0.25">
      <c r="DH393800" s="2313"/>
    </row>
    <row r="393801" spans="112:112" x14ac:dyDescent="0.25">
      <c r="DH393801" s="2298"/>
    </row>
    <row r="393825" spans="112:112" x14ac:dyDescent="0.25">
      <c r="DH393825" s="2313"/>
    </row>
    <row r="393826" spans="112:112" x14ac:dyDescent="0.25">
      <c r="DH393826" s="2298"/>
    </row>
    <row r="393850" spans="112:112" x14ac:dyDescent="0.25">
      <c r="DH393850" s="2313"/>
    </row>
    <row r="393851" spans="112:112" x14ac:dyDescent="0.25">
      <c r="DH393851" s="2298"/>
    </row>
    <row r="393875" spans="112:112" x14ac:dyDescent="0.25">
      <c r="DH393875" s="2313"/>
    </row>
    <row r="393876" spans="112:112" x14ac:dyDescent="0.25">
      <c r="DH393876" s="2298"/>
    </row>
    <row r="393900" spans="112:112" x14ac:dyDescent="0.25">
      <c r="DH393900" s="2313"/>
    </row>
    <row r="393901" spans="112:112" x14ac:dyDescent="0.25">
      <c r="DH393901" s="2298"/>
    </row>
    <row r="393925" spans="112:112" x14ac:dyDescent="0.25">
      <c r="DH393925" s="2313"/>
    </row>
    <row r="393926" spans="112:112" x14ac:dyDescent="0.25">
      <c r="DH393926" s="2298"/>
    </row>
    <row r="393950" spans="112:112" x14ac:dyDescent="0.25">
      <c r="DH393950" s="2313"/>
    </row>
    <row r="393951" spans="112:112" x14ac:dyDescent="0.25">
      <c r="DH393951" s="2298"/>
    </row>
    <row r="393975" spans="112:112" x14ac:dyDescent="0.25">
      <c r="DH393975" s="2313"/>
    </row>
    <row r="393976" spans="112:112" x14ac:dyDescent="0.25">
      <c r="DH393976" s="2298"/>
    </row>
    <row r="394000" spans="112:112" x14ac:dyDescent="0.25">
      <c r="DH394000" s="2313"/>
    </row>
    <row r="394001" spans="112:112" x14ac:dyDescent="0.25">
      <c r="DH394001" s="2298"/>
    </row>
    <row r="394025" spans="112:112" x14ac:dyDescent="0.25">
      <c r="DH394025" s="2313"/>
    </row>
    <row r="394026" spans="112:112" x14ac:dyDescent="0.25">
      <c r="DH394026" s="2298"/>
    </row>
    <row r="394050" spans="112:112" x14ac:dyDescent="0.25">
      <c r="DH394050" s="2313"/>
    </row>
    <row r="394051" spans="112:112" x14ac:dyDescent="0.25">
      <c r="DH394051" s="2298"/>
    </row>
    <row r="394075" spans="112:112" x14ac:dyDescent="0.25">
      <c r="DH394075" s="2313"/>
    </row>
    <row r="394076" spans="112:112" x14ac:dyDescent="0.25">
      <c r="DH394076" s="2298"/>
    </row>
    <row r="394100" spans="112:112" x14ac:dyDescent="0.25">
      <c r="DH394100" s="2313"/>
    </row>
    <row r="394101" spans="112:112" x14ac:dyDescent="0.25">
      <c r="DH394101" s="2298"/>
    </row>
    <row r="394125" spans="112:112" x14ac:dyDescent="0.25">
      <c r="DH394125" s="2313"/>
    </row>
    <row r="394126" spans="112:112" x14ac:dyDescent="0.25">
      <c r="DH394126" s="2298"/>
    </row>
    <row r="394150" spans="112:112" x14ac:dyDescent="0.25">
      <c r="DH394150" s="2313"/>
    </row>
    <row r="394151" spans="112:112" x14ac:dyDescent="0.25">
      <c r="DH394151" s="2298"/>
    </row>
    <row r="394175" spans="112:112" x14ac:dyDescent="0.25">
      <c r="DH394175" s="2313"/>
    </row>
    <row r="394176" spans="112:112" x14ac:dyDescent="0.25">
      <c r="DH394176" s="2298"/>
    </row>
    <row r="394200" spans="112:112" x14ac:dyDescent="0.25">
      <c r="DH394200" s="2313"/>
    </row>
    <row r="394201" spans="112:112" x14ac:dyDescent="0.25">
      <c r="DH394201" s="2298"/>
    </row>
    <row r="394225" spans="112:112" x14ac:dyDescent="0.25">
      <c r="DH394225" s="2313"/>
    </row>
    <row r="394226" spans="112:112" x14ac:dyDescent="0.25">
      <c r="DH394226" s="2298"/>
    </row>
    <row r="394250" spans="112:112" x14ac:dyDescent="0.25">
      <c r="DH394250" s="2313"/>
    </row>
    <row r="394251" spans="112:112" x14ac:dyDescent="0.25">
      <c r="DH394251" s="2298"/>
    </row>
    <row r="394275" spans="112:112" x14ac:dyDescent="0.25">
      <c r="DH394275" s="2313"/>
    </row>
    <row r="394276" spans="112:112" x14ac:dyDescent="0.25">
      <c r="DH394276" s="2298"/>
    </row>
    <row r="394300" spans="112:112" x14ac:dyDescent="0.25">
      <c r="DH394300" s="2313"/>
    </row>
    <row r="394301" spans="112:112" x14ac:dyDescent="0.25">
      <c r="DH394301" s="2298"/>
    </row>
    <row r="394325" spans="112:112" x14ac:dyDescent="0.25">
      <c r="DH394325" s="2313"/>
    </row>
    <row r="394326" spans="112:112" x14ac:dyDescent="0.25">
      <c r="DH394326" s="2298"/>
    </row>
    <row r="394350" spans="112:112" x14ac:dyDescent="0.25">
      <c r="DH394350" s="2313"/>
    </row>
    <row r="394351" spans="112:112" x14ac:dyDescent="0.25">
      <c r="DH394351" s="2298"/>
    </row>
    <row r="394375" spans="112:112" x14ac:dyDescent="0.25">
      <c r="DH394375" s="2313"/>
    </row>
    <row r="394376" spans="112:112" x14ac:dyDescent="0.25">
      <c r="DH394376" s="2298"/>
    </row>
    <row r="394400" spans="112:112" x14ac:dyDescent="0.25">
      <c r="DH394400" s="2313"/>
    </row>
    <row r="394401" spans="112:112" x14ac:dyDescent="0.25">
      <c r="DH394401" s="2298"/>
    </row>
    <row r="394425" spans="112:112" x14ac:dyDescent="0.25">
      <c r="DH394425" s="2313"/>
    </row>
    <row r="394426" spans="112:112" x14ac:dyDescent="0.25">
      <c r="DH394426" s="2298"/>
    </row>
    <row r="394450" spans="112:112" x14ac:dyDescent="0.25">
      <c r="DH394450" s="2313"/>
    </row>
    <row r="394451" spans="112:112" x14ac:dyDescent="0.25">
      <c r="DH394451" s="2298"/>
    </row>
    <row r="394475" spans="112:112" x14ac:dyDescent="0.25">
      <c r="DH394475" s="2313"/>
    </row>
    <row r="394476" spans="112:112" x14ac:dyDescent="0.25">
      <c r="DH394476" s="2298"/>
    </row>
    <row r="394500" spans="112:112" x14ac:dyDescent="0.25">
      <c r="DH394500" s="2313"/>
    </row>
    <row r="394501" spans="112:112" x14ac:dyDescent="0.25">
      <c r="DH394501" s="2298"/>
    </row>
    <row r="394525" spans="112:112" x14ac:dyDescent="0.25">
      <c r="DH394525" s="2313"/>
    </row>
    <row r="394526" spans="112:112" x14ac:dyDescent="0.25">
      <c r="DH394526" s="2298"/>
    </row>
    <row r="394550" spans="112:112" x14ac:dyDescent="0.25">
      <c r="DH394550" s="2313"/>
    </row>
    <row r="394551" spans="112:112" x14ac:dyDescent="0.25">
      <c r="DH394551" s="2298"/>
    </row>
    <row r="394575" spans="112:112" x14ac:dyDescent="0.25">
      <c r="DH394575" s="2313"/>
    </row>
    <row r="394576" spans="112:112" x14ac:dyDescent="0.25">
      <c r="DH394576" s="2298"/>
    </row>
    <row r="394600" spans="112:112" x14ac:dyDescent="0.25">
      <c r="DH394600" s="2313"/>
    </row>
    <row r="394601" spans="112:112" x14ac:dyDescent="0.25">
      <c r="DH394601" s="2298"/>
    </row>
    <row r="394625" spans="112:112" x14ac:dyDescent="0.25">
      <c r="DH394625" s="2313"/>
    </row>
    <row r="394626" spans="112:112" x14ac:dyDescent="0.25">
      <c r="DH394626" s="2298"/>
    </row>
    <row r="394650" spans="112:112" x14ac:dyDescent="0.25">
      <c r="DH394650" s="2313"/>
    </row>
    <row r="394651" spans="112:112" x14ac:dyDescent="0.25">
      <c r="DH394651" s="2298"/>
    </row>
    <row r="394675" spans="112:112" x14ac:dyDescent="0.25">
      <c r="DH394675" s="2313"/>
    </row>
    <row r="394676" spans="112:112" x14ac:dyDescent="0.25">
      <c r="DH394676" s="2298"/>
    </row>
    <row r="394700" spans="112:112" x14ac:dyDescent="0.25">
      <c r="DH394700" s="2313"/>
    </row>
    <row r="394701" spans="112:112" x14ac:dyDescent="0.25">
      <c r="DH394701" s="2298"/>
    </row>
    <row r="394725" spans="112:112" x14ac:dyDescent="0.25">
      <c r="DH394725" s="2313"/>
    </row>
    <row r="394726" spans="112:112" x14ac:dyDescent="0.25">
      <c r="DH394726" s="2298"/>
    </row>
    <row r="394750" spans="112:112" x14ac:dyDescent="0.25">
      <c r="DH394750" s="2313"/>
    </row>
    <row r="394751" spans="112:112" x14ac:dyDescent="0.25">
      <c r="DH394751" s="2298"/>
    </row>
    <row r="394775" spans="112:112" x14ac:dyDescent="0.25">
      <c r="DH394775" s="2313"/>
    </row>
    <row r="394776" spans="112:112" x14ac:dyDescent="0.25">
      <c r="DH394776" s="2298"/>
    </row>
    <row r="394800" spans="112:112" x14ac:dyDescent="0.25">
      <c r="DH394800" s="2313"/>
    </row>
    <row r="394801" spans="112:112" x14ac:dyDescent="0.25">
      <c r="DH394801" s="2298"/>
    </row>
    <row r="394825" spans="112:112" x14ac:dyDescent="0.25">
      <c r="DH394825" s="2313"/>
    </row>
    <row r="394826" spans="112:112" x14ac:dyDescent="0.25">
      <c r="DH394826" s="2298"/>
    </row>
    <row r="394850" spans="112:112" x14ac:dyDescent="0.25">
      <c r="DH394850" s="2313"/>
    </row>
    <row r="394851" spans="112:112" x14ac:dyDescent="0.25">
      <c r="DH394851" s="2298"/>
    </row>
    <row r="394875" spans="112:112" x14ac:dyDescent="0.25">
      <c r="DH394875" s="2313"/>
    </row>
    <row r="394876" spans="112:112" x14ac:dyDescent="0.25">
      <c r="DH394876" s="2298"/>
    </row>
    <row r="394900" spans="112:112" x14ac:dyDescent="0.25">
      <c r="DH394900" s="2313"/>
    </row>
    <row r="394901" spans="112:112" x14ac:dyDescent="0.25">
      <c r="DH394901" s="2298"/>
    </row>
    <row r="394925" spans="112:112" x14ac:dyDescent="0.25">
      <c r="DH394925" s="2313"/>
    </row>
    <row r="394926" spans="112:112" x14ac:dyDescent="0.25">
      <c r="DH394926" s="2298"/>
    </row>
    <row r="394950" spans="112:112" x14ac:dyDescent="0.25">
      <c r="DH394950" s="2313"/>
    </row>
    <row r="394951" spans="112:112" x14ac:dyDescent="0.25">
      <c r="DH394951" s="2298"/>
    </row>
    <row r="394975" spans="112:112" x14ac:dyDescent="0.25">
      <c r="DH394975" s="2313"/>
    </row>
    <row r="394976" spans="112:112" x14ac:dyDescent="0.25">
      <c r="DH394976" s="2298"/>
    </row>
    <row r="395000" spans="112:112" x14ac:dyDescent="0.25">
      <c r="DH395000" s="2313"/>
    </row>
    <row r="395001" spans="112:112" x14ac:dyDescent="0.25">
      <c r="DH395001" s="2298"/>
    </row>
    <row r="395025" spans="112:112" x14ac:dyDescent="0.25">
      <c r="DH395025" s="2313"/>
    </row>
    <row r="395026" spans="112:112" x14ac:dyDescent="0.25">
      <c r="DH395026" s="2298"/>
    </row>
    <row r="395050" spans="112:112" x14ac:dyDescent="0.25">
      <c r="DH395050" s="2313"/>
    </row>
    <row r="395051" spans="112:112" x14ac:dyDescent="0.25">
      <c r="DH395051" s="2298"/>
    </row>
    <row r="395075" spans="112:112" x14ac:dyDescent="0.25">
      <c r="DH395075" s="2313"/>
    </row>
    <row r="395076" spans="112:112" x14ac:dyDescent="0.25">
      <c r="DH395076" s="2298"/>
    </row>
    <row r="395100" spans="112:112" x14ac:dyDescent="0.25">
      <c r="DH395100" s="2313"/>
    </row>
    <row r="395101" spans="112:112" x14ac:dyDescent="0.25">
      <c r="DH395101" s="2298"/>
    </row>
    <row r="395125" spans="112:112" x14ac:dyDescent="0.25">
      <c r="DH395125" s="2313"/>
    </row>
    <row r="395126" spans="112:112" x14ac:dyDescent="0.25">
      <c r="DH395126" s="2298"/>
    </row>
    <row r="395150" spans="112:112" x14ac:dyDescent="0.25">
      <c r="DH395150" s="2313"/>
    </row>
    <row r="395151" spans="112:112" x14ac:dyDescent="0.25">
      <c r="DH395151" s="2298"/>
    </row>
    <row r="395175" spans="112:112" x14ac:dyDescent="0.25">
      <c r="DH395175" s="2313"/>
    </row>
    <row r="395176" spans="112:112" x14ac:dyDescent="0.25">
      <c r="DH395176" s="2298"/>
    </row>
    <row r="395200" spans="112:112" x14ac:dyDescent="0.25">
      <c r="DH395200" s="2313"/>
    </row>
    <row r="395201" spans="112:112" x14ac:dyDescent="0.25">
      <c r="DH395201" s="2298"/>
    </row>
    <row r="395225" spans="112:112" x14ac:dyDescent="0.25">
      <c r="DH395225" s="2313"/>
    </row>
    <row r="395226" spans="112:112" x14ac:dyDescent="0.25">
      <c r="DH395226" s="2298"/>
    </row>
    <row r="395250" spans="112:112" x14ac:dyDescent="0.25">
      <c r="DH395250" s="2313"/>
    </row>
    <row r="395251" spans="112:112" x14ac:dyDescent="0.25">
      <c r="DH395251" s="2298"/>
    </row>
    <row r="395275" spans="112:112" x14ac:dyDescent="0.25">
      <c r="DH395275" s="2313"/>
    </row>
    <row r="395276" spans="112:112" x14ac:dyDescent="0.25">
      <c r="DH395276" s="2298"/>
    </row>
    <row r="395300" spans="112:112" x14ac:dyDescent="0.25">
      <c r="DH395300" s="2313"/>
    </row>
    <row r="395301" spans="112:112" x14ac:dyDescent="0.25">
      <c r="DH395301" s="2298"/>
    </row>
    <row r="395325" spans="112:112" x14ac:dyDescent="0.25">
      <c r="DH395325" s="2313"/>
    </row>
    <row r="395326" spans="112:112" x14ac:dyDescent="0.25">
      <c r="DH395326" s="2298"/>
    </row>
    <row r="395350" spans="112:112" x14ac:dyDescent="0.25">
      <c r="DH395350" s="2313"/>
    </row>
    <row r="395351" spans="112:112" x14ac:dyDescent="0.25">
      <c r="DH395351" s="2298"/>
    </row>
    <row r="395375" spans="112:112" x14ac:dyDescent="0.25">
      <c r="DH395375" s="2313"/>
    </row>
    <row r="395376" spans="112:112" x14ac:dyDescent="0.25">
      <c r="DH395376" s="2298"/>
    </row>
    <row r="395400" spans="112:112" x14ac:dyDescent="0.25">
      <c r="DH395400" s="2313"/>
    </row>
    <row r="395401" spans="112:112" x14ac:dyDescent="0.25">
      <c r="DH395401" s="2298"/>
    </row>
    <row r="395425" spans="112:112" x14ac:dyDescent="0.25">
      <c r="DH395425" s="2313"/>
    </row>
    <row r="395426" spans="112:112" x14ac:dyDescent="0.25">
      <c r="DH395426" s="2298"/>
    </row>
    <row r="395450" spans="112:112" x14ac:dyDescent="0.25">
      <c r="DH395450" s="2313"/>
    </row>
    <row r="395451" spans="112:112" x14ac:dyDescent="0.25">
      <c r="DH395451" s="2298"/>
    </row>
    <row r="395475" spans="112:112" x14ac:dyDescent="0.25">
      <c r="DH395475" s="2313"/>
    </row>
    <row r="395476" spans="112:112" x14ac:dyDescent="0.25">
      <c r="DH395476" s="2298"/>
    </row>
    <row r="395500" spans="112:112" x14ac:dyDescent="0.25">
      <c r="DH395500" s="2313"/>
    </row>
    <row r="395501" spans="112:112" x14ac:dyDescent="0.25">
      <c r="DH395501" s="2298"/>
    </row>
    <row r="395525" spans="112:112" x14ac:dyDescent="0.25">
      <c r="DH395525" s="2313"/>
    </row>
    <row r="395526" spans="112:112" x14ac:dyDescent="0.25">
      <c r="DH395526" s="2298"/>
    </row>
    <row r="395550" spans="112:112" x14ac:dyDescent="0.25">
      <c r="DH395550" s="2313"/>
    </row>
    <row r="395551" spans="112:112" x14ac:dyDescent="0.25">
      <c r="DH395551" s="2298"/>
    </row>
    <row r="395575" spans="112:112" x14ac:dyDescent="0.25">
      <c r="DH395575" s="2313"/>
    </row>
    <row r="395576" spans="112:112" x14ac:dyDescent="0.25">
      <c r="DH395576" s="2298"/>
    </row>
    <row r="395600" spans="112:112" x14ac:dyDescent="0.25">
      <c r="DH395600" s="2313"/>
    </row>
    <row r="395601" spans="112:112" x14ac:dyDescent="0.25">
      <c r="DH395601" s="2298"/>
    </row>
    <row r="395625" spans="112:112" x14ac:dyDescent="0.25">
      <c r="DH395625" s="2313"/>
    </row>
    <row r="395626" spans="112:112" x14ac:dyDescent="0.25">
      <c r="DH395626" s="2298"/>
    </row>
    <row r="395650" spans="112:112" x14ac:dyDescent="0.25">
      <c r="DH395650" s="2313"/>
    </row>
    <row r="395651" spans="112:112" x14ac:dyDescent="0.25">
      <c r="DH395651" s="2298"/>
    </row>
    <row r="395675" spans="112:112" x14ac:dyDescent="0.25">
      <c r="DH395675" s="2313"/>
    </row>
    <row r="395676" spans="112:112" x14ac:dyDescent="0.25">
      <c r="DH395676" s="2298"/>
    </row>
    <row r="395700" spans="112:112" x14ac:dyDescent="0.25">
      <c r="DH395700" s="2313"/>
    </row>
    <row r="395701" spans="112:112" x14ac:dyDescent="0.25">
      <c r="DH395701" s="2298"/>
    </row>
    <row r="395725" spans="112:112" x14ac:dyDescent="0.25">
      <c r="DH395725" s="2313"/>
    </row>
    <row r="395726" spans="112:112" x14ac:dyDescent="0.25">
      <c r="DH395726" s="2298"/>
    </row>
    <row r="395750" spans="112:112" x14ac:dyDescent="0.25">
      <c r="DH395750" s="2313"/>
    </row>
    <row r="395751" spans="112:112" x14ac:dyDescent="0.25">
      <c r="DH395751" s="2298"/>
    </row>
    <row r="395775" spans="112:112" x14ac:dyDescent="0.25">
      <c r="DH395775" s="2313"/>
    </row>
    <row r="395776" spans="112:112" x14ac:dyDescent="0.25">
      <c r="DH395776" s="2298"/>
    </row>
    <row r="395800" spans="112:112" x14ac:dyDescent="0.25">
      <c r="DH395800" s="2313"/>
    </row>
    <row r="395801" spans="112:112" x14ac:dyDescent="0.25">
      <c r="DH395801" s="2298"/>
    </row>
    <row r="395825" spans="112:112" x14ac:dyDescent="0.25">
      <c r="DH395825" s="2313"/>
    </row>
    <row r="395826" spans="112:112" x14ac:dyDescent="0.25">
      <c r="DH395826" s="2298"/>
    </row>
    <row r="395850" spans="112:112" x14ac:dyDescent="0.25">
      <c r="DH395850" s="2313"/>
    </row>
    <row r="395851" spans="112:112" x14ac:dyDescent="0.25">
      <c r="DH395851" s="2298"/>
    </row>
    <row r="395875" spans="112:112" x14ac:dyDescent="0.25">
      <c r="DH395875" s="2313"/>
    </row>
    <row r="395876" spans="112:112" x14ac:dyDescent="0.25">
      <c r="DH395876" s="2298"/>
    </row>
    <row r="395900" spans="112:112" x14ac:dyDescent="0.25">
      <c r="DH395900" s="2313"/>
    </row>
    <row r="395901" spans="112:112" x14ac:dyDescent="0.25">
      <c r="DH395901" s="2298"/>
    </row>
    <row r="395925" spans="112:112" x14ac:dyDescent="0.25">
      <c r="DH395925" s="2313"/>
    </row>
    <row r="395926" spans="112:112" x14ac:dyDescent="0.25">
      <c r="DH395926" s="2298"/>
    </row>
    <row r="395950" spans="112:112" x14ac:dyDescent="0.25">
      <c r="DH395950" s="2313"/>
    </row>
    <row r="395951" spans="112:112" x14ac:dyDescent="0.25">
      <c r="DH395951" s="2298"/>
    </row>
    <row r="395975" spans="112:112" x14ac:dyDescent="0.25">
      <c r="DH395975" s="2313"/>
    </row>
    <row r="395976" spans="112:112" x14ac:dyDescent="0.25">
      <c r="DH395976" s="2298"/>
    </row>
    <row r="396000" spans="112:112" x14ac:dyDescent="0.25">
      <c r="DH396000" s="2313"/>
    </row>
    <row r="396001" spans="112:112" x14ac:dyDescent="0.25">
      <c r="DH396001" s="2298"/>
    </row>
    <row r="396025" spans="112:112" x14ac:dyDescent="0.25">
      <c r="DH396025" s="2313"/>
    </row>
    <row r="396026" spans="112:112" x14ac:dyDescent="0.25">
      <c r="DH396026" s="2298"/>
    </row>
    <row r="396050" spans="112:112" x14ac:dyDescent="0.25">
      <c r="DH396050" s="2313"/>
    </row>
    <row r="396051" spans="112:112" x14ac:dyDescent="0.25">
      <c r="DH396051" s="2298"/>
    </row>
    <row r="396075" spans="112:112" x14ac:dyDescent="0.25">
      <c r="DH396075" s="2313"/>
    </row>
    <row r="396076" spans="112:112" x14ac:dyDescent="0.25">
      <c r="DH396076" s="2298"/>
    </row>
    <row r="396100" spans="112:112" x14ac:dyDescent="0.25">
      <c r="DH396100" s="2313"/>
    </row>
    <row r="396101" spans="112:112" x14ac:dyDescent="0.25">
      <c r="DH396101" s="2298"/>
    </row>
    <row r="396125" spans="112:112" x14ac:dyDescent="0.25">
      <c r="DH396125" s="2313"/>
    </row>
    <row r="396126" spans="112:112" x14ac:dyDescent="0.25">
      <c r="DH396126" s="2298"/>
    </row>
    <row r="396150" spans="112:112" x14ac:dyDescent="0.25">
      <c r="DH396150" s="2313"/>
    </row>
    <row r="396151" spans="112:112" x14ac:dyDescent="0.25">
      <c r="DH396151" s="2298"/>
    </row>
    <row r="396175" spans="112:112" x14ac:dyDescent="0.25">
      <c r="DH396175" s="2313"/>
    </row>
    <row r="396176" spans="112:112" x14ac:dyDescent="0.25">
      <c r="DH396176" s="2298"/>
    </row>
    <row r="396200" spans="112:112" x14ac:dyDescent="0.25">
      <c r="DH396200" s="2313"/>
    </row>
    <row r="396201" spans="112:112" x14ac:dyDescent="0.25">
      <c r="DH396201" s="2298"/>
    </row>
    <row r="396225" spans="112:112" x14ac:dyDescent="0.25">
      <c r="DH396225" s="2313"/>
    </row>
    <row r="396226" spans="112:112" x14ac:dyDescent="0.25">
      <c r="DH396226" s="2298"/>
    </row>
    <row r="396250" spans="112:112" x14ac:dyDescent="0.25">
      <c r="DH396250" s="2313"/>
    </row>
    <row r="396251" spans="112:112" x14ac:dyDescent="0.25">
      <c r="DH396251" s="2298"/>
    </row>
    <row r="396275" spans="112:112" x14ac:dyDescent="0.25">
      <c r="DH396275" s="2313"/>
    </row>
    <row r="396276" spans="112:112" x14ac:dyDescent="0.25">
      <c r="DH396276" s="2298"/>
    </row>
    <row r="396300" spans="112:112" x14ac:dyDescent="0.25">
      <c r="DH396300" s="2313"/>
    </row>
    <row r="396301" spans="112:112" x14ac:dyDescent="0.25">
      <c r="DH396301" s="2298"/>
    </row>
    <row r="396325" spans="112:112" x14ac:dyDescent="0.25">
      <c r="DH396325" s="2313"/>
    </row>
    <row r="396326" spans="112:112" x14ac:dyDescent="0.25">
      <c r="DH396326" s="2298"/>
    </row>
    <row r="396350" spans="112:112" x14ac:dyDescent="0.25">
      <c r="DH396350" s="2313"/>
    </row>
    <row r="396351" spans="112:112" x14ac:dyDescent="0.25">
      <c r="DH396351" s="2298"/>
    </row>
    <row r="396375" spans="112:112" x14ac:dyDescent="0.25">
      <c r="DH396375" s="2313"/>
    </row>
    <row r="396376" spans="112:112" x14ac:dyDescent="0.25">
      <c r="DH396376" s="2298"/>
    </row>
    <row r="396400" spans="112:112" x14ac:dyDescent="0.25">
      <c r="DH396400" s="2313"/>
    </row>
    <row r="396401" spans="112:112" x14ac:dyDescent="0.25">
      <c r="DH396401" s="2298"/>
    </row>
    <row r="396425" spans="112:112" x14ac:dyDescent="0.25">
      <c r="DH396425" s="2313"/>
    </row>
    <row r="396426" spans="112:112" x14ac:dyDescent="0.25">
      <c r="DH396426" s="2298"/>
    </row>
    <row r="396450" spans="112:112" x14ac:dyDescent="0.25">
      <c r="DH396450" s="2313"/>
    </row>
    <row r="396451" spans="112:112" x14ac:dyDescent="0.25">
      <c r="DH396451" s="2298"/>
    </row>
    <row r="396475" spans="112:112" x14ac:dyDescent="0.25">
      <c r="DH396475" s="2313"/>
    </row>
    <row r="396476" spans="112:112" x14ac:dyDescent="0.25">
      <c r="DH396476" s="2298"/>
    </row>
    <row r="396500" spans="112:112" x14ac:dyDescent="0.25">
      <c r="DH396500" s="2313"/>
    </row>
    <row r="396501" spans="112:112" x14ac:dyDescent="0.25">
      <c r="DH396501" s="2298"/>
    </row>
    <row r="396525" spans="112:112" x14ac:dyDescent="0.25">
      <c r="DH396525" s="2313"/>
    </row>
    <row r="396526" spans="112:112" x14ac:dyDescent="0.25">
      <c r="DH396526" s="2298"/>
    </row>
    <row r="396550" spans="112:112" x14ac:dyDescent="0.25">
      <c r="DH396550" s="2313"/>
    </row>
    <row r="396551" spans="112:112" x14ac:dyDescent="0.25">
      <c r="DH396551" s="2298"/>
    </row>
    <row r="396575" spans="112:112" x14ac:dyDescent="0.25">
      <c r="DH396575" s="2313"/>
    </row>
    <row r="396576" spans="112:112" x14ac:dyDescent="0.25">
      <c r="DH396576" s="2298"/>
    </row>
    <row r="396600" spans="112:112" x14ac:dyDescent="0.25">
      <c r="DH396600" s="2313"/>
    </row>
    <row r="396601" spans="112:112" x14ac:dyDescent="0.25">
      <c r="DH396601" s="2298"/>
    </row>
    <row r="396625" spans="112:112" x14ac:dyDescent="0.25">
      <c r="DH396625" s="2313"/>
    </row>
    <row r="396626" spans="112:112" x14ac:dyDescent="0.25">
      <c r="DH396626" s="2298"/>
    </row>
    <row r="396650" spans="112:112" x14ac:dyDescent="0.25">
      <c r="DH396650" s="2313"/>
    </row>
    <row r="396651" spans="112:112" x14ac:dyDescent="0.25">
      <c r="DH396651" s="2298"/>
    </row>
    <row r="396675" spans="112:112" x14ac:dyDescent="0.25">
      <c r="DH396675" s="2313"/>
    </row>
    <row r="396676" spans="112:112" x14ac:dyDescent="0.25">
      <c r="DH396676" s="2298"/>
    </row>
    <row r="396700" spans="112:112" x14ac:dyDescent="0.25">
      <c r="DH396700" s="2313"/>
    </row>
    <row r="396701" spans="112:112" x14ac:dyDescent="0.25">
      <c r="DH396701" s="2298"/>
    </row>
    <row r="396725" spans="112:112" x14ac:dyDescent="0.25">
      <c r="DH396725" s="2313"/>
    </row>
    <row r="396726" spans="112:112" x14ac:dyDescent="0.25">
      <c r="DH396726" s="2298"/>
    </row>
    <row r="396750" spans="112:112" x14ac:dyDescent="0.25">
      <c r="DH396750" s="2313"/>
    </row>
    <row r="396751" spans="112:112" x14ac:dyDescent="0.25">
      <c r="DH396751" s="2298"/>
    </row>
    <row r="396775" spans="112:112" x14ac:dyDescent="0.25">
      <c r="DH396775" s="2313"/>
    </row>
    <row r="396776" spans="112:112" x14ac:dyDescent="0.25">
      <c r="DH396776" s="2298"/>
    </row>
    <row r="396800" spans="112:112" x14ac:dyDescent="0.25">
      <c r="DH396800" s="2313"/>
    </row>
    <row r="396801" spans="112:112" x14ac:dyDescent="0.25">
      <c r="DH396801" s="2298"/>
    </row>
    <row r="396825" spans="112:112" x14ac:dyDescent="0.25">
      <c r="DH396825" s="2313"/>
    </row>
    <row r="396826" spans="112:112" x14ac:dyDescent="0.25">
      <c r="DH396826" s="2298"/>
    </row>
    <row r="396850" spans="112:112" x14ac:dyDescent="0.25">
      <c r="DH396850" s="2313"/>
    </row>
    <row r="396851" spans="112:112" x14ac:dyDescent="0.25">
      <c r="DH396851" s="2298"/>
    </row>
    <row r="396875" spans="112:112" x14ac:dyDescent="0.25">
      <c r="DH396875" s="2313"/>
    </row>
    <row r="396876" spans="112:112" x14ac:dyDescent="0.25">
      <c r="DH396876" s="2298"/>
    </row>
    <row r="396900" spans="112:112" x14ac:dyDescent="0.25">
      <c r="DH396900" s="2313"/>
    </row>
    <row r="396901" spans="112:112" x14ac:dyDescent="0.25">
      <c r="DH396901" s="2298"/>
    </row>
    <row r="396925" spans="112:112" x14ac:dyDescent="0.25">
      <c r="DH396925" s="2313"/>
    </row>
    <row r="396926" spans="112:112" x14ac:dyDescent="0.25">
      <c r="DH396926" s="2298"/>
    </row>
    <row r="396950" spans="112:112" x14ac:dyDescent="0.25">
      <c r="DH396950" s="2313"/>
    </row>
    <row r="396951" spans="112:112" x14ac:dyDescent="0.25">
      <c r="DH396951" s="2298"/>
    </row>
    <row r="396975" spans="112:112" x14ac:dyDescent="0.25">
      <c r="DH396975" s="2313"/>
    </row>
    <row r="396976" spans="112:112" x14ac:dyDescent="0.25">
      <c r="DH396976" s="2298"/>
    </row>
    <row r="397000" spans="112:112" x14ac:dyDescent="0.25">
      <c r="DH397000" s="2313"/>
    </row>
    <row r="397001" spans="112:112" x14ac:dyDescent="0.25">
      <c r="DH397001" s="2298"/>
    </row>
    <row r="397025" spans="112:112" x14ac:dyDescent="0.25">
      <c r="DH397025" s="2313"/>
    </row>
    <row r="397026" spans="112:112" x14ac:dyDescent="0.25">
      <c r="DH397026" s="2298"/>
    </row>
    <row r="397050" spans="112:112" x14ac:dyDescent="0.25">
      <c r="DH397050" s="2313"/>
    </row>
    <row r="397051" spans="112:112" x14ac:dyDescent="0.25">
      <c r="DH397051" s="2298"/>
    </row>
    <row r="397075" spans="112:112" x14ac:dyDescent="0.25">
      <c r="DH397075" s="2313"/>
    </row>
    <row r="397076" spans="112:112" x14ac:dyDescent="0.25">
      <c r="DH397076" s="2298"/>
    </row>
    <row r="397100" spans="112:112" x14ac:dyDescent="0.25">
      <c r="DH397100" s="2313"/>
    </row>
    <row r="397101" spans="112:112" x14ac:dyDescent="0.25">
      <c r="DH397101" s="2298"/>
    </row>
    <row r="397125" spans="112:112" x14ac:dyDescent="0.25">
      <c r="DH397125" s="2313"/>
    </row>
    <row r="397126" spans="112:112" x14ac:dyDescent="0.25">
      <c r="DH397126" s="2298"/>
    </row>
    <row r="397150" spans="112:112" x14ac:dyDescent="0.25">
      <c r="DH397150" s="2313"/>
    </row>
    <row r="397151" spans="112:112" x14ac:dyDescent="0.25">
      <c r="DH397151" s="2298"/>
    </row>
    <row r="397175" spans="112:112" x14ac:dyDescent="0.25">
      <c r="DH397175" s="2313"/>
    </row>
    <row r="397176" spans="112:112" x14ac:dyDescent="0.25">
      <c r="DH397176" s="2298"/>
    </row>
    <row r="397200" spans="112:112" x14ac:dyDescent="0.25">
      <c r="DH397200" s="2313"/>
    </row>
    <row r="397201" spans="112:112" x14ac:dyDescent="0.25">
      <c r="DH397201" s="2298"/>
    </row>
    <row r="397225" spans="112:112" x14ac:dyDescent="0.25">
      <c r="DH397225" s="2313"/>
    </row>
    <row r="397226" spans="112:112" x14ac:dyDescent="0.25">
      <c r="DH397226" s="2298"/>
    </row>
    <row r="397250" spans="112:112" x14ac:dyDescent="0.25">
      <c r="DH397250" s="2313"/>
    </row>
    <row r="397251" spans="112:112" x14ac:dyDescent="0.25">
      <c r="DH397251" s="2298"/>
    </row>
    <row r="397275" spans="112:112" x14ac:dyDescent="0.25">
      <c r="DH397275" s="2313"/>
    </row>
    <row r="397276" spans="112:112" x14ac:dyDescent="0.25">
      <c r="DH397276" s="2298"/>
    </row>
    <row r="397300" spans="112:112" x14ac:dyDescent="0.25">
      <c r="DH397300" s="2313"/>
    </row>
    <row r="397301" spans="112:112" x14ac:dyDescent="0.25">
      <c r="DH397301" s="2298"/>
    </row>
    <row r="397325" spans="112:112" x14ac:dyDescent="0.25">
      <c r="DH397325" s="2313"/>
    </row>
    <row r="397326" spans="112:112" x14ac:dyDescent="0.25">
      <c r="DH397326" s="2298"/>
    </row>
    <row r="397350" spans="112:112" x14ac:dyDescent="0.25">
      <c r="DH397350" s="2313"/>
    </row>
    <row r="397351" spans="112:112" x14ac:dyDescent="0.25">
      <c r="DH397351" s="2298"/>
    </row>
    <row r="397375" spans="112:112" x14ac:dyDescent="0.25">
      <c r="DH397375" s="2313"/>
    </row>
    <row r="397376" spans="112:112" x14ac:dyDescent="0.25">
      <c r="DH397376" s="2298"/>
    </row>
    <row r="397400" spans="112:112" x14ac:dyDescent="0.25">
      <c r="DH397400" s="2313"/>
    </row>
    <row r="397401" spans="112:112" x14ac:dyDescent="0.25">
      <c r="DH397401" s="2298"/>
    </row>
    <row r="397425" spans="112:112" x14ac:dyDescent="0.25">
      <c r="DH397425" s="2313"/>
    </row>
    <row r="397426" spans="112:112" x14ac:dyDescent="0.25">
      <c r="DH397426" s="2298"/>
    </row>
    <row r="397450" spans="112:112" x14ac:dyDescent="0.25">
      <c r="DH397450" s="2313"/>
    </row>
    <row r="397451" spans="112:112" x14ac:dyDescent="0.25">
      <c r="DH397451" s="2298"/>
    </row>
    <row r="397475" spans="112:112" x14ac:dyDescent="0.25">
      <c r="DH397475" s="2313"/>
    </row>
    <row r="397476" spans="112:112" x14ac:dyDescent="0.25">
      <c r="DH397476" s="2298"/>
    </row>
    <row r="397500" spans="112:112" x14ac:dyDescent="0.25">
      <c r="DH397500" s="2313"/>
    </row>
    <row r="397501" spans="112:112" x14ac:dyDescent="0.25">
      <c r="DH397501" s="2298"/>
    </row>
    <row r="397525" spans="112:112" x14ac:dyDescent="0.25">
      <c r="DH397525" s="2313"/>
    </row>
    <row r="397526" spans="112:112" x14ac:dyDescent="0.25">
      <c r="DH397526" s="2298"/>
    </row>
    <row r="397550" spans="112:112" x14ac:dyDescent="0.25">
      <c r="DH397550" s="2313"/>
    </row>
    <row r="397551" spans="112:112" x14ac:dyDescent="0.25">
      <c r="DH397551" s="2298"/>
    </row>
    <row r="397575" spans="112:112" x14ac:dyDescent="0.25">
      <c r="DH397575" s="2313"/>
    </row>
    <row r="397576" spans="112:112" x14ac:dyDescent="0.25">
      <c r="DH397576" s="2298"/>
    </row>
    <row r="397600" spans="112:112" x14ac:dyDescent="0.25">
      <c r="DH397600" s="2313"/>
    </row>
    <row r="397601" spans="112:112" x14ac:dyDescent="0.25">
      <c r="DH397601" s="2298"/>
    </row>
    <row r="397625" spans="112:112" x14ac:dyDescent="0.25">
      <c r="DH397625" s="2313"/>
    </row>
    <row r="397626" spans="112:112" x14ac:dyDescent="0.25">
      <c r="DH397626" s="2298"/>
    </row>
    <row r="397650" spans="112:112" x14ac:dyDescent="0.25">
      <c r="DH397650" s="2313"/>
    </row>
    <row r="397651" spans="112:112" x14ac:dyDescent="0.25">
      <c r="DH397651" s="2298"/>
    </row>
    <row r="397675" spans="112:112" x14ac:dyDescent="0.25">
      <c r="DH397675" s="2313"/>
    </row>
    <row r="397676" spans="112:112" x14ac:dyDescent="0.25">
      <c r="DH397676" s="2298"/>
    </row>
    <row r="397700" spans="112:112" x14ac:dyDescent="0.25">
      <c r="DH397700" s="2313"/>
    </row>
    <row r="397701" spans="112:112" x14ac:dyDescent="0.25">
      <c r="DH397701" s="2298"/>
    </row>
    <row r="397725" spans="112:112" x14ac:dyDescent="0.25">
      <c r="DH397725" s="2313"/>
    </row>
    <row r="397726" spans="112:112" x14ac:dyDescent="0.25">
      <c r="DH397726" s="2298"/>
    </row>
    <row r="397750" spans="112:112" x14ac:dyDescent="0.25">
      <c r="DH397750" s="2313"/>
    </row>
    <row r="397751" spans="112:112" x14ac:dyDescent="0.25">
      <c r="DH397751" s="2298"/>
    </row>
    <row r="397775" spans="112:112" x14ac:dyDescent="0.25">
      <c r="DH397775" s="2313"/>
    </row>
    <row r="397776" spans="112:112" x14ac:dyDescent="0.25">
      <c r="DH397776" s="2298"/>
    </row>
    <row r="397800" spans="112:112" x14ac:dyDescent="0.25">
      <c r="DH397800" s="2313"/>
    </row>
    <row r="397801" spans="112:112" x14ac:dyDescent="0.25">
      <c r="DH397801" s="2298"/>
    </row>
    <row r="397825" spans="112:112" x14ac:dyDescent="0.25">
      <c r="DH397825" s="2313"/>
    </row>
    <row r="397826" spans="112:112" x14ac:dyDescent="0.25">
      <c r="DH397826" s="2298"/>
    </row>
    <row r="397850" spans="112:112" x14ac:dyDescent="0.25">
      <c r="DH397850" s="2313"/>
    </row>
    <row r="397851" spans="112:112" x14ac:dyDescent="0.25">
      <c r="DH397851" s="2298"/>
    </row>
    <row r="397875" spans="112:112" x14ac:dyDescent="0.25">
      <c r="DH397875" s="2313"/>
    </row>
    <row r="397876" spans="112:112" x14ac:dyDescent="0.25">
      <c r="DH397876" s="2298"/>
    </row>
    <row r="397900" spans="112:112" x14ac:dyDescent="0.25">
      <c r="DH397900" s="2313"/>
    </row>
    <row r="397901" spans="112:112" x14ac:dyDescent="0.25">
      <c r="DH397901" s="2298"/>
    </row>
    <row r="397925" spans="112:112" x14ac:dyDescent="0.25">
      <c r="DH397925" s="2313"/>
    </row>
    <row r="397926" spans="112:112" x14ac:dyDescent="0.25">
      <c r="DH397926" s="2298"/>
    </row>
    <row r="397950" spans="112:112" x14ac:dyDescent="0.25">
      <c r="DH397950" s="2313"/>
    </row>
    <row r="397951" spans="112:112" x14ac:dyDescent="0.25">
      <c r="DH397951" s="2298"/>
    </row>
    <row r="397975" spans="112:112" x14ac:dyDescent="0.25">
      <c r="DH397975" s="2313"/>
    </row>
    <row r="397976" spans="112:112" x14ac:dyDescent="0.25">
      <c r="DH397976" s="2298"/>
    </row>
    <row r="398000" spans="112:112" x14ac:dyDescent="0.25">
      <c r="DH398000" s="2313"/>
    </row>
    <row r="398001" spans="112:112" x14ac:dyDescent="0.25">
      <c r="DH398001" s="2298"/>
    </row>
    <row r="398025" spans="112:112" x14ac:dyDescent="0.25">
      <c r="DH398025" s="2313"/>
    </row>
    <row r="398026" spans="112:112" x14ac:dyDescent="0.25">
      <c r="DH398026" s="2298"/>
    </row>
    <row r="398050" spans="112:112" x14ac:dyDescent="0.25">
      <c r="DH398050" s="2313"/>
    </row>
    <row r="398051" spans="112:112" x14ac:dyDescent="0.25">
      <c r="DH398051" s="2298"/>
    </row>
    <row r="398075" spans="112:112" x14ac:dyDescent="0.25">
      <c r="DH398075" s="2313"/>
    </row>
    <row r="398076" spans="112:112" x14ac:dyDescent="0.25">
      <c r="DH398076" s="2298"/>
    </row>
    <row r="398100" spans="112:112" x14ac:dyDescent="0.25">
      <c r="DH398100" s="2313"/>
    </row>
    <row r="398101" spans="112:112" x14ac:dyDescent="0.25">
      <c r="DH398101" s="2298"/>
    </row>
    <row r="398125" spans="112:112" x14ac:dyDescent="0.25">
      <c r="DH398125" s="2313"/>
    </row>
    <row r="398126" spans="112:112" x14ac:dyDescent="0.25">
      <c r="DH398126" s="2298"/>
    </row>
    <row r="398150" spans="112:112" x14ac:dyDescent="0.25">
      <c r="DH398150" s="2313"/>
    </row>
    <row r="398151" spans="112:112" x14ac:dyDescent="0.25">
      <c r="DH398151" s="2298"/>
    </row>
    <row r="398175" spans="112:112" x14ac:dyDescent="0.25">
      <c r="DH398175" s="2313"/>
    </row>
    <row r="398176" spans="112:112" x14ac:dyDescent="0.25">
      <c r="DH398176" s="2298"/>
    </row>
    <row r="398200" spans="112:112" x14ac:dyDescent="0.25">
      <c r="DH398200" s="2313"/>
    </row>
    <row r="398201" spans="112:112" x14ac:dyDescent="0.25">
      <c r="DH398201" s="2298"/>
    </row>
    <row r="398225" spans="112:112" x14ac:dyDescent="0.25">
      <c r="DH398225" s="2313"/>
    </row>
    <row r="398226" spans="112:112" x14ac:dyDescent="0.25">
      <c r="DH398226" s="2298"/>
    </row>
    <row r="398250" spans="112:112" x14ac:dyDescent="0.25">
      <c r="DH398250" s="2313"/>
    </row>
    <row r="398251" spans="112:112" x14ac:dyDescent="0.25">
      <c r="DH398251" s="2298"/>
    </row>
    <row r="398275" spans="112:112" x14ac:dyDescent="0.25">
      <c r="DH398275" s="2313"/>
    </row>
    <row r="398276" spans="112:112" x14ac:dyDescent="0.25">
      <c r="DH398276" s="2298"/>
    </row>
    <row r="398300" spans="112:112" x14ac:dyDescent="0.25">
      <c r="DH398300" s="2313"/>
    </row>
    <row r="398301" spans="112:112" x14ac:dyDescent="0.25">
      <c r="DH398301" s="2298"/>
    </row>
    <row r="398325" spans="112:112" x14ac:dyDescent="0.25">
      <c r="DH398325" s="2313"/>
    </row>
    <row r="398326" spans="112:112" x14ac:dyDescent="0.25">
      <c r="DH398326" s="2298"/>
    </row>
    <row r="398350" spans="112:112" x14ac:dyDescent="0.25">
      <c r="DH398350" s="2313"/>
    </row>
    <row r="398351" spans="112:112" x14ac:dyDescent="0.25">
      <c r="DH398351" s="2298"/>
    </row>
    <row r="398375" spans="112:112" x14ac:dyDescent="0.25">
      <c r="DH398375" s="2313"/>
    </row>
    <row r="398376" spans="112:112" x14ac:dyDescent="0.25">
      <c r="DH398376" s="2298"/>
    </row>
    <row r="398400" spans="112:112" x14ac:dyDescent="0.25">
      <c r="DH398400" s="2313"/>
    </row>
    <row r="398401" spans="112:112" x14ac:dyDescent="0.25">
      <c r="DH398401" s="2298"/>
    </row>
    <row r="398425" spans="112:112" x14ac:dyDescent="0.25">
      <c r="DH398425" s="2313"/>
    </row>
    <row r="398426" spans="112:112" x14ac:dyDescent="0.25">
      <c r="DH398426" s="2298"/>
    </row>
    <row r="398450" spans="112:112" x14ac:dyDescent="0.25">
      <c r="DH398450" s="2313"/>
    </row>
    <row r="398451" spans="112:112" x14ac:dyDescent="0.25">
      <c r="DH398451" s="2298"/>
    </row>
    <row r="398475" spans="112:112" x14ac:dyDescent="0.25">
      <c r="DH398475" s="2313"/>
    </row>
    <row r="398476" spans="112:112" x14ac:dyDescent="0.25">
      <c r="DH398476" s="2298"/>
    </row>
    <row r="398500" spans="112:112" x14ac:dyDescent="0.25">
      <c r="DH398500" s="2313"/>
    </row>
    <row r="398501" spans="112:112" x14ac:dyDescent="0.25">
      <c r="DH398501" s="2298"/>
    </row>
    <row r="398525" spans="112:112" x14ac:dyDescent="0.25">
      <c r="DH398525" s="2313"/>
    </row>
    <row r="398526" spans="112:112" x14ac:dyDescent="0.25">
      <c r="DH398526" s="2298"/>
    </row>
    <row r="398550" spans="112:112" x14ac:dyDescent="0.25">
      <c r="DH398550" s="2313"/>
    </row>
    <row r="398551" spans="112:112" x14ac:dyDescent="0.25">
      <c r="DH398551" s="2298"/>
    </row>
    <row r="398575" spans="112:112" x14ac:dyDescent="0.25">
      <c r="DH398575" s="2313"/>
    </row>
    <row r="398576" spans="112:112" x14ac:dyDescent="0.25">
      <c r="DH398576" s="2298"/>
    </row>
    <row r="398600" spans="112:112" x14ac:dyDescent="0.25">
      <c r="DH398600" s="2313"/>
    </row>
    <row r="398601" spans="112:112" x14ac:dyDescent="0.25">
      <c r="DH398601" s="2298"/>
    </row>
    <row r="398625" spans="112:112" x14ac:dyDescent="0.25">
      <c r="DH398625" s="2313"/>
    </row>
    <row r="398626" spans="112:112" x14ac:dyDescent="0.25">
      <c r="DH398626" s="2298"/>
    </row>
    <row r="398650" spans="112:112" x14ac:dyDescent="0.25">
      <c r="DH398650" s="2313"/>
    </row>
    <row r="398651" spans="112:112" x14ac:dyDescent="0.25">
      <c r="DH398651" s="2298"/>
    </row>
    <row r="398675" spans="112:112" x14ac:dyDescent="0.25">
      <c r="DH398675" s="2313"/>
    </row>
    <row r="398676" spans="112:112" x14ac:dyDescent="0.25">
      <c r="DH398676" s="2298"/>
    </row>
    <row r="398700" spans="112:112" x14ac:dyDescent="0.25">
      <c r="DH398700" s="2313"/>
    </row>
    <row r="398701" spans="112:112" x14ac:dyDescent="0.25">
      <c r="DH398701" s="2298"/>
    </row>
    <row r="398725" spans="112:112" x14ac:dyDescent="0.25">
      <c r="DH398725" s="2313"/>
    </row>
    <row r="398726" spans="112:112" x14ac:dyDescent="0.25">
      <c r="DH398726" s="2298"/>
    </row>
    <row r="398750" spans="112:112" x14ac:dyDescent="0.25">
      <c r="DH398750" s="2313"/>
    </row>
    <row r="398751" spans="112:112" x14ac:dyDescent="0.25">
      <c r="DH398751" s="2298"/>
    </row>
    <row r="398775" spans="112:112" x14ac:dyDescent="0.25">
      <c r="DH398775" s="2313"/>
    </row>
    <row r="398776" spans="112:112" x14ac:dyDescent="0.25">
      <c r="DH398776" s="2298"/>
    </row>
    <row r="398800" spans="112:112" x14ac:dyDescent="0.25">
      <c r="DH398800" s="2313"/>
    </row>
    <row r="398801" spans="112:112" x14ac:dyDescent="0.25">
      <c r="DH398801" s="2298"/>
    </row>
    <row r="398825" spans="112:112" x14ac:dyDescent="0.25">
      <c r="DH398825" s="2313"/>
    </row>
    <row r="398826" spans="112:112" x14ac:dyDescent="0.25">
      <c r="DH398826" s="2298"/>
    </row>
    <row r="398850" spans="112:112" x14ac:dyDescent="0.25">
      <c r="DH398850" s="2313"/>
    </row>
    <row r="398851" spans="112:112" x14ac:dyDescent="0.25">
      <c r="DH398851" s="2298"/>
    </row>
    <row r="398875" spans="112:112" x14ac:dyDescent="0.25">
      <c r="DH398875" s="2313"/>
    </row>
    <row r="398876" spans="112:112" x14ac:dyDescent="0.25">
      <c r="DH398876" s="2298"/>
    </row>
    <row r="398900" spans="112:112" x14ac:dyDescent="0.25">
      <c r="DH398900" s="2313"/>
    </row>
    <row r="398901" spans="112:112" x14ac:dyDescent="0.25">
      <c r="DH398901" s="2298"/>
    </row>
    <row r="398925" spans="112:112" x14ac:dyDescent="0.25">
      <c r="DH398925" s="2313"/>
    </row>
    <row r="398926" spans="112:112" x14ac:dyDescent="0.25">
      <c r="DH398926" s="2298"/>
    </row>
    <row r="398950" spans="112:112" x14ac:dyDescent="0.25">
      <c r="DH398950" s="2313"/>
    </row>
    <row r="398951" spans="112:112" x14ac:dyDescent="0.25">
      <c r="DH398951" s="2298"/>
    </row>
    <row r="398975" spans="112:112" x14ac:dyDescent="0.25">
      <c r="DH398975" s="2313"/>
    </row>
    <row r="398976" spans="112:112" x14ac:dyDescent="0.25">
      <c r="DH398976" s="2298"/>
    </row>
    <row r="399000" spans="112:112" x14ac:dyDescent="0.25">
      <c r="DH399000" s="2313"/>
    </row>
    <row r="399001" spans="112:112" x14ac:dyDescent="0.25">
      <c r="DH399001" s="2298"/>
    </row>
    <row r="399025" spans="112:112" x14ac:dyDescent="0.25">
      <c r="DH399025" s="2313"/>
    </row>
    <row r="399026" spans="112:112" x14ac:dyDescent="0.25">
      <c r="DH399026" s="2298"/>
    </row>
    <row r="399050" spans="112:112" x14ac:dyDescent="0.25">
      <c r="DH399050" s="2313"/>
    </row>
    <row r="399051" spans="112:112" x14ac:dyDescent="0.25">
      <c r="DH399051" s="2298"/>
    </row>
    <row r="399075" spans="112:112" x14ac:dyDescent="0.25">
      <c r="DH399075" s="2313"/>
    </row>
    <row r="399076" spans="112:112" x14ac:dyDescent="0.25">
      <c r="DH399076" s="2298"/>
    </row>
    <row r="399100" spans="112:112" x14ac:dyDescent="0.25">
      <c r="DH399100" s="2313"/>
    </row>
    <row r="399101" spans="112:112" x14ac:dyDescent="0.25">
      <c r="DH399101" s="2298"/>
    </row>
    <row r="399125" spans="112:112" x14ac:dyDescent="0.25">
      <c r="DH399125" s="2313"/>
    </row>
    <row r="399126" spans="112:112" x14ac:dyDescent="0.25">
      <c r="DH399126" s="2298"/>
    </row>
    <row r="399150" spans="112:112" x14ac:dyDescent="0.25">
      <c r="DH399150" s="2313"/>
    </row>
    <row r="399151" spans="112:112" x14ac:dyDescent="0.25">
      <c r="DH399151" s="2298"/>
    </row>
    <row r="399175" spans="112:112" x14ac:dyDescent="0.25">
      <c r="DH399175" s="2313"/>
    </row>
    <row r="399176" spans="112:112" x14ac:dyDescent="0.25">
      <c r="DH399176" s="2298"/>
    </row>
    <row r="399200" spans="112:112" x14ac:dyDescent="0.25">
      <c r="DH399200" s="2313"/>
    </row>
    <row r="399201" spans="112:112" x14ac:dyDescent="0.25">
      <c r="DH399201" s="2298"/>
    </row>
    <row r="399225" spans="112:112" x14ac:dyDescent="0.25">
      <c r="DH399225" s="2313"/>
    </row>
    <row r="399226" spans="112:112" x14ac:dyDescent="0.25">
      <c r="DH399226" s="2298"/>
    </row>
    <row r="399250" spans="112:112" x14ac:dyDescent="0.25">
      <c r="DH399250" s="2313"/>
    </row>
    <row r="399251" spans="112:112" x14ac:dyDescent="0.25">
      <c r="DH399251" s="2298"/>
    </row>
    <row r="399275" spans="112:112" x14ac:dyDescent="0.25">
      <c r="DH399275" s="2313"/>
    </row>
    <row r="399276" spans="112:112" x14ac:dyDescent="0.25">
      <c r="DH399276" s="2298"/>
    </row>
    <row r="399300" spans="112:112" x14ac:dyDescent="0.25">
      <c r="DH399300" s="2313"/>
    </row>
    <row r="399301" spans="112:112" x14ac:dyDescent="0.25">
      <c r="DH399301" s="2298"/>
    </row>
    <row r="399325" spans="112:112" x14ac:dyDescent="0.25">
      <c r="DH399325" s="2313"/>
    </row>
    <row r="399326" spans="112:112" x14ac:dyDescent="0.25">
      <c r="DH399326" s="2298"/>
    </row>
    <row r="399350" spans="112:112" x14ac:dyDescent="0.25">
      <c r="DH399350" s="2313"/>
    </row>
    <row r="399351" spans="112:112" x14ac:dyDescent="0.25">
      <c r="DH399351" s="2298"/>
    </row>
    <row r="399375" spans="112:112" x14ac:dyDescent="0.25">
      <c r="DH399375" s="2313"/>
    </row>
    <row r="399376" spans="112:112" x14ac:dyDescent="0.25">
      <c r="DH399376" s="2298"/>
    </row>
    <row r="399400" spans="112:112" x14ac:dyDescent="0.25">
      <c r="DH399400" s="2313"/>
    </row>
    <row r="399401" spans="112:112" x14ac:dyDescent="0.25">
      <c r="DH399401" s="2298"/>
    </row>
    <row r="399425" spans="112:112" x14ac:dyDescent="0.25">
      <c r="DH399425" s="2313"/>
    </row>
    <row r="399426" spans="112:112" x14ac:dyDescent="0.25">
      <c r="DH399426" s="2298"/>
    </row>
    <row r="399450" spans="112:112" x14ac:dyDescent="0.25">
      <c r="DH399450" s="2313"/>
    </row>
    <row r="399451" spans="112:112" x14ac:dyDescent="0.25">
      <c r="DH399451" s="2298"/>
    </row>
    <row r="399475" spans="112:112" x14ac:dyDescent="0.25">
      <c r="DH399475" s="2313"/>
    </row>
    <row r="399476" spans="112:112" x14ac:dyDescent="0.25">
      <c r="DH399476" s="2298"/>
    </row>
    <row r="399500" spans="112:112" x14ac:dyDescent="0.25">
      <c r="DH399500" s="2313"/>
    </row>
    <row r="399501" spans="112:112" x14ac:dyDescent="0.25">
      <c r="DH399501" s="2298"/>
    </row>
    <row r="399525" spans="112:112" x14ac:dyDescent="0.25">
      <c r="DH399525" s="2313"/>
    </row>
    <row r="399526" spans="112:112" x14ac:dyDescent="0.25">
      <c r="DH399526" s="2298"/>
    </row>
    <row r="399550" spans="112:112" x14ac:dyDescent="0.25">
      <c r="DH399550" s="2313"/>
    </row>
    <row r="399551" spans="112:112" x14ac:dyDescent="0.25">
      <c r="DH399551" s="2298"/>
    </row>
    <row r="399575" spans="112:112" x14ac:dyDescent="0.25">
      <c r="DH399575" s="2313"/>
    </row>
    <row r="399576" spans="112:112" x14ac:dyDescent="0.25">
      <c r="DH399576" s="2298"/>
    </row>
    <row r="399600" spans="112:112" x14ac:dyDescent="0.25">
      <c r="DH399600" s="2313"/>
    </row>
    <row r="399601" spans="112:112" x14ac:dyDescent="0.25">
      <c r="DH399601" s="2298"/>
    </row>
    <row r="399625" spans="112:112" x14ac:dyDescent="0.25">
      <c r="DH399625" s="2313"/>
    </row>
    <row r="399626" spans="112:112" x14ac:dyDescent="0.25">
      <c r="DH399626" s="2298"/>
    </row>
    <row r="399650" spans="112:112" x14ac:dyDescent="0.25">
      <c r="DH399650" s="2313"/>
    </row>
    <row r="399651" spans="112:112" x14ac:dyDescent="0.25">
      <c r="DH399651" s="2298"/>
    </row>
    <row r="399675" spans="112:112" x14ac:dyDescent="0.25">
      <c r="DH399675" s="2313"/>
    </row>
    <row r="399676" spans="112:112" x14ac:dyDescent="0.25">
      <c r="DH399676" s="2298"/>
    </row>
    <row r="399700" spans="112:112" x14ac:dyDescent="0.25">
      <c r="DH399700" s="2313"/>
    </row>
    <row r="399701" spans="112:112" x14ac:dyDescent="0.25">
      <c r="DH399701" s="2298"/>
    </row>
    <row r="399725" spans="112:112" x14ac:dyDescent="0.25">
      <c r="DH399725" s="2313"/>
    </row>
    <row r="399726" spans="112:112" x14ac:dyDescent="0.25">
      <c r="DH399726" s="2298"/>
    </row>
    <row r="399750" spans="112:112" x14ac:dyDescent="0.25">
      <c r="DH399750" s="2313"/>
    </row>
    <row r="399751" spans="112:112" x14ac:dyDescent="0.25">
      <c r="DH399751" s="2298"/>
    </row>
    <row r="399775" spans="112:112" x14ac:dyDescent="0.25">
      <c r="DH399775" s="2313"/>
    </row>
    <row r="399776" spans="112:112" x14ac:dyDescent="0.25">
      <c r="DH399776" s="2298"/>
    </row>
    <row r="399800" spans="112:112" x14ac:dyDescent="0.25">
      <c r="DH399800" s="2313"/>
    </row>
    <row r="399801" spans="112:112" x14ac:dyDescent="0.25">
      <c r="DH399801" s="2298"/>
    </row>
    <row r="399825" spans="112:112" x14ac:dyDescent="0.25">
      <c r="DH399825" s="2313"/>
    </row>
    <row r="399826" spans="112:112" x14ac:dyDescent="0.25">
      <c r="DH399826" s="2298"/>
    </row>
    <row r="399850" spans="112:112" x14ac:dyDescent="0.25">
      <c r="DH399850" s="2313"/>
    </row>
    <row r="399851" spans="112:112" x14ac:dyDescent="0.25">
      <c r="DH399851" s="2298"/>
    </row>
    <row r="399875" spans="112:112" x14ac:dyDescent="0.25">
      <c r="DH399875" s="2313"/>
    </row>
    <row r="399876" spans="112:112" x14ac:dyDescent="0.25">
      <c r="DH399876" s="2298"/>
    </row>
    <row r="399900" spans="112:112" x14ac:dyDescent="0.25">
      <c r="DH399900" s="2313"/>
    </row>
    <row r="399901" spans="112:112" x14ac:dyDescent="0.25">
      <c r="DH399901" s="2298"/>
    </row>
    <row r="399925" spans="112:112" x14ac:dyDescent="0.25">
      <c r="DH399925" s="2313"/>
    </row>
    <row r="399926" spans="112:112" x14ac:dyDescent="0.25">
      <c r="DH399926" s="2298"/>
    </row>
    <row r="399950" spans="112:112" x14ac:dyDescent="0.25">
      <c r="DH399950" s="2313"/>
    </row>
    <row r="399951" spans="112:112" x14ac:dyDescent="0.25">
      <c r="DH399951" s="2298"/>
    </row>
    <row r="399975" spans="112:112" x14ac:dyDescent="0.25">
      <c r="DH399975" s="2313"/>
    </row>
    <row r="399976" spans="112:112" x14ac:dyDescent="0.25">
      <c r="DH399976" s="2298"/>
    </row>
    <row r="400000" spans="112:112" x14ac:dyDescent="0.25">
      <c r="DH400000" s="2313"/>
    </row>
    <row r="400001" spans="112:112" x14ac:dyDescent="0.25">
      <c r="DH400001" s="2298"/>
    </row>
    <row r="400025" spans="112:112" x14ac:dyDescent="0.25">
      <c r="DH400025" s="2313"/>
    </row>
    <row r="400026" spans="112:112" x14ac:dyDescent="0.25">
      <c r="DH400026" s="2298"/>
    </row>
    <row r="400050" spans="112:112" x14ac:dyDescent="0.25">
      <c r="DH400050" s="2313"/>
    </row>
    <row r="400051" spans="112:112" x14ac:dyDescent="0.25">
      <c r="DH400051" s="2298"/>
    </row>
    <row r="400075" spans="112:112" x14ac:dyDescent="0.25">
      <c r="DH400075" s="2313"/>
    </row>
    <row r="400076" spans="112:112" x14ac:dyDescent="0.25">
      <c r="DH400076" s="2298"/>
    </row>
    <row r="400100" spans="112:112" x14ac:dyDescent="0.25">
      <c r="DH400100" s="2313"/>
    </row>
    <row r="400101" spans="112:112" x14ac:dyDescent="0.25">
      <c r="DH400101" s="2298"/>
    </row>
    <row r="400125" spans="112:112" x14ac:dyDescent="0.25">
      <c r="DH400125" s="2313"/>
    </row>
    <row r="400126" spans="112:112" x14ac:dyDescent="0.25">
      <c r="DH400126" s="2298"/>
    </row>
    <row r="400150" spans="112:112" x14ac:dyDescent="0.25">
      <c r="DH400150" s="2313"/>
    </row>
    <row r="400151" spans="112:112" x14ac:dyDescent="0.25">
      <c r="DH400151" s="2298"/>
    </row>
    <row r="400175" spans="112:112" x14ac:dyDescent="0.25">
      <c r="DH400175" s="2313"/>
    </row>
    <row r="400176" spans="112:112" x14ac:dyDescent="0.25">
      <c r="DH400176" s="2298"/>
    </row>
    <row r="400200" spans="112:112" x14ac:dyDescent="0.25">
      <c r="DH400200" s="2313"/>
    </row>
    <row r="400201" spans="112:112" x14ac:dyDescent="0.25">
      <c r="DH400201" s="2298"/>
    </row>
    <row r="400225" spans="112:112" x14ac:dyDescent="0.25">
      <c r="DH400225" s="2313"/>
    </row>
    <row r="400226" spans="112:112" x14ac:dyDescent="0.25">
      <c r="DH400226" s="2298"/>
    </row>
    <row r="400250" spans="112:112" x14ac:dyDescent="0.25">
      <c r="DH400250" s="2313"/>
    </row>
    <row r="400251" spans="112:112" x14ac:dyDescent="0.25">
      <c r="DH400251" s="2298"/>
    </row>
    <row r="400275" spans="112:112" x14ac:dyDescent="0.25">
      <c r="DH400275" s="2313"/>
    </row>
    <row r="400276" spans="112:112" x14ac:dyDescent="0.25">
      <c r="DH400276" s="2298"/>
    </row>
    <row r="400300" spans="112:112" x14ac:dyDescent="0.25">
      <c r="DH400300" s="2313"/>
    </row>
    <row r="400301" spans="112:112" x14ac:dyDescent="0.25">
      <c r="DH400301" s="2298"/>
    </row>
    <row r="400325" spans="112:112" x14ac:dyDescent="0.25">
      <c r="DH400325" s="2313"/>
    </row>
    <row r="400326" spans="112:112" x14ac:dyDescent="0.25">
      <c r="DH400326" s="2298"/>
    </row>
    <row r="400350" spans="112:112" x14ac:dyDescent="0.25">
      <c r="DH400350" s="2313"/>
    </row>
    <row r="400351" spans="112:112" x14ac:dyDescent="0.25">
      <c r="DH400351" s="2298"/>
    </row>
    <row r="400375" spans="112:112" x14ac:dyDescent="0.25">
      <c r="DH400375" s="2313"/>
    </row>
    <row r="400376" spans="112:112" x14ac:dyDescent="0.25">
      <c r="DH400376" s="2298"/>
    </row>
    <row r="400400" spans="112:112" x14ac:dyDescent="0.25">
      <c r="DH400400" s="2313"/>
    </row>
    <row r="400401" spans="112:112" x14ac:dyDescent="0.25">
      <c r="DH400401" s="2298"/>
    </row>
    <row r="400425" spans="112:112" x14ac:dyDescent="0.25">
      <c r="DH400425" s="2313"/>
    </row>
    <row r="400426" spans="112:112" x14ac:dyDescent="0.25">
      <c r="DH400426" s="2298"/>
    </row>
    <row r="400450" spans="112:112" x14ac:dyDescent="0.25">
      <c r="DH400450" s="2313"/>
    </row>
    <row r="400451" spans="112:112" x14ac:dyDescent="0.25">
      <c r="DH400451" s="2298"/>
    </row>
    <row r="400475" spans="112:112" x14ac:dyDescent="0.25">
      <c r="DH400475" s="2313"/>
    </row>
    <row r="400476" spans="112:112" x14ac:dyDescent="0.25">
      <c r="DH400476" s="2298"/>
    </row>
    <row r="400500" spans="112:112" x14ac:dyDescent="0.25">
      <c r="DH400500" s="2313"/>
    </row>
    <row r="400501" spans="112:112" x14ac:dyDescent="0.25">
      <c r="DH400501" s="2298"/>
    </row>
    <row r="400525" spans="112:112" x14ac:dyDescent="0.25">
      <c r="DH400525" s="2313"/>
    </row>
    <row r="400526" spans="112:112" x14ac:dyDescent="0.25">
      <c r="DH400526" s="2298"/>
    </row>
    <row r="400550" spans="112:112" x14ac:dyDescent="0.25">
      <c r="DH400550" s="2313"/>
    </row>
    <row r="400551" spans="112:112" x14ac:dyDescent="0.25">
      <c r="DH400551" s="2298"/>
    </row>
    <row r="400575" spans="112:112" x14ac:dyDescent="0.25">
      <c r="DH400575" s="2313"/>
    </row>
    <row r="400576" spans="112:112" x14ac:dyDescent="0.25">
      <c r="DH400576" s="2298"/>
    </row>
    <row r="400600" spans="112:112" x14ac:dyDescent="0.25">
      <c r="DH400600" s="2313"/>
    </row>
    <row r="400601" spans="112:112" x14ac:dyDescent="0.25">
      <c r="DH400601" s="2298"/>
    </row>
    <row r="400625" spans="112:112" x14ac:dyDescent="0.25">
      <c r="DH400625" s="2313"/>
    </row>
    <row r="400626" spans="112:112" x14ac:dyDescent="0.25">
      <c r="DH400626" s="2298"/>
    </row>
    <row r="400650" spans="112:112" x14ac:dyDescent="0.25">
      <c r="DH400650" s="2313"/>
    </row>
    <row r="400651" spans="112:112" x14ac:dyDescent="0.25">
      <c r="DH400651" s="2298"/>
    </row>
    <row r="400675" spans="112:112" x14ac:dyDescent="0.25">
      <c r="DH400675" s="2313"/>
    </row>
    <row r="400676" spans="112:112" x14ac:dyDescent="0.25">
      <c r="DH400676" s="2298"/>
    </row>
    <row r="400700" spans="112:112" x14ac:dyDescent="0.25">
      <c r="DH400700" s="2313"/>
    </row>
    <row r="400701" spans="112:112" x14ac:dyDescent="0.25">
      <c r="DH400701" s="2298"/>
    </row>
    <row r="400725" spans="112:112" x14ac:dyDescent="0.25">
      <c r="DH400725" s="2313"/>
    </row>
    <row r="400726" spans="112:112" x14ac:dyDescent="0.25">
      <c r="DH400726" s="2298"/>
    </row>
    <row r="400750" spans="112:112" x14ac:dyDescent="0.25">
      <c r="DH400750" s="2313"/>
    </row>
    <row r="400751" spans="112:112" x14ac:dyDescent="0.25">
      <c r="DH400751" s="2298"/>
    </row>
    <row r="400775" spans="112:112" x14ac:dyDescent="0.25">
      <c r="DH400775" s="2313"/>
    </row>
    <row r="400776" spans="112:112" x14ac:dyDescent="0.25">
      <c r="DH400776" s="2298"/>
    </row>
    <row r="400800" spans="112:112" x14ac:dyDescent="0.25">
      <c r="DH400800" s="2313"/>
    </row>
    <row r="400801" spans="112:112" x14ac:dyDescent="0.25">
      <c r="DH400801" s="2298"/>
    </row>
    <row r="400825" spans="112:112" x14ac:dyDescent="0.25">
      <c r="DH400825" s="2313"/>
    </row>
    <row r="400826" spans="112:112" x14ac:dyDescent="0.25">
      <c r="DH400826" s="2298"/>
    </row>
    <row r="400850" spans="112:112" x14ac:dyDescent="0.25">
      <c r="DH400850" s="2313"/>
    </row>
    <row r="400851" spans="112:112" x14ac:dyDescent="0.25">
      <c r="DH400851" s="2298"/>
    </row>
    <row r="400875" spans="112:112" x14ac:dyDescent="0.25">
      <c r="DH400875" s="2313"/>
    </row>
    <row r="400876" spans="112:112" x14ac:dyDescent="0.25">
      <c r="DH400876" s="2298"/>
    </row>
    <row r="400900" spans="112:112" x14ac:dyDescent="0.25">
      <c r="DH400900" s="2313"/>
    </row>
    <row r="400901" spans="112:112" x14ac:dyDescent="0.25">
      <c r="DH400901" s="2298"/>
    </row>
    <row r="400925" spans="112:112" x14ac:dyDescent="0.25">
      <c r="DH400925" s="2313"/>
    </row>
    <row r="400926" spans="112:112" x14ac:dyDescent="0.25">
      <c r="DH400926" s="2298"/>
    </row>
    <row r="400950" spans="112:112" x14ac:dyDescent="0.25">
      <c r="DH400950" s="2313"/>
    </row>
    <row r="400951" spans="112:112" x14ac:dyDescent="0.25">
      <c r="DH400951" s="2298"/>
    </row>
    <row r="400975" spans="112:112" x14ac:dyDescent="0.25">
      <c r="DH400975" s="2313"/>
    </row>
    <row r="400976" spans="112:112" x14ac:dyDescent="0.25">
      <c r="DH400976" s="2298"/>
    </row>
    <row r="401000" spans="112:112" x14ac:dyDescent="0.25">
      <c r="DH401000" s="2313"/>
    </row>
    <row r="401001" spans="112:112" x14ac:dyDescent="0.25">
      <c r="DH401001" s="2298"/>
    </row>
    <row r="401025" spans="112:112" x14ac:dyDescent="0.25">
      <c r="DH401025" s="2313"/>
    </row>
    <row r="401026" spans="112:112" x14ac:dyDescent="0.25">
      <c r="DH401026" s="2298"/>
    </row>
    <row r="401050" spans="112:112" x14ac:dyDescent="0.25">
      <c r="DH401050" s="2313"/>
    </row>
    <row r="401051" spans="112:112" x14ac:dyDescent="0.25">
      <c r="DH401051" s="2298"/>
    </row>
    <row r="401075" spans="112:112" x14ac:dyDescent="0.25">
      <c r="DH401075" s="2313"/>
    </row>
    <row r="401076" spans="112:112" x14ac:dyDescent="0.25">
      <c r="DH401076" s="2298"/>
    </row>
    <row r="401100" spans="112:112" x14ac:dyDescent="0.25">
      <c r="DH401100" s="2313"/>
    </row>
    <row r="401101" spans="112:112" x14ac:dyDescent="0.25">
      <c r="DH401101" s="2298"/>
    </row>
    <row r="401125" spans="112:112" x14ac:dyDescent="0.25">
      <c r="DH401125" s="2313"/>
    </row>
    <row r="401126" spans="112:112" x14ac:dyDescent="0.25">
      <c r="DH401126" s="2298"/>
    </row>
    <row r="401150" spans="112:112" x14ac:dyDescent="0.25">
      <c r="DH401150" s="2313"/>
    </row>
    <row r="401151" spans="112:112" x14ac:dyDescent="0.25">
      <c r="DH401151" s="2298"/>
    </row>
    <row r="401175" spans="112:112" x14ac:dyDescent="0.25">
      <c r="DH401175" s="2313"/>
    </row>
    <row r="401176" spans="112:112" x14ac:dyDescent="0.25">
      <c r="DH401176" s="2298"/>
    </row>
    <row r="401200" spans="112:112" x14ac:dyDescent="0.25">
      <c r="DH401200" s="2313"/>
    </row>
    <row r="401201" spans="112:112" x14ac:dyDescent="0.25">
      <c r="DH401201" s="2298"/>
    </row>
    <row r="401225" spans="112:112" x14ac:dyDescent="0.25">
      <c r="DH401225" s="2313"/>
    </row>
    <row r="401226" spans="112:112" x14ac:dyDescent="0.25">
      <c r="DH401226" s="2298"/>
    </row>
    <row r="401250" spans="112:112" x14ac:dyDescent="0.25">
      <c r="DH401250" s="2313"/>
    </row>
    <row r="401251" spans="112:112" x14ac:dyDescent="0.25">
      <c r="DH401251" s="2298"/>
    </row>
    <row r="401275" spans="112:112" x14ac:dyDescent="0.25">
      <c r="DH401275" s="2313"/>
    </row>
    <row r="401276" spans="112:112" x14ac:dyDescent="0.25">
      <c r="DH401276" s="2298"/>
    </row>
    <row r="401300" spans="112:112" x14ac:dyDescent="0.25">
      <c r="DH401300" s="2313"/>
    </row>
    <row r="401301" spans="112:112" x14ac:dyDescent="0.25">
      <c r="DH401301" s="2298"/>
    </row>
    <row r="401325" spans="112:112" x14ac:dyDescent="0.25">
      <c r="DH401325" s="2313"/>
    </row>
    <row r="401326" spans="112:112" x14ac:dyDescent="0.25">
      <c r="DH401326" s="2298"/>
    </row>
    <row r="401350" spans="112:112" x14ac:dyDescent="0.25">
      <c r="DH401350" s="2313"/>
    </row>
    <row r="401351" spans="112:112" x14ac:dyDescent="0.25">
      <c r="DH401351" s="2298"/>
    </row>
    <row r="401375" spans="112:112" x14ac:dyDescent="0.25">
      <c r="DH401375" s="2313"/>
    </row>
    <row r="401376" spans="112:112" x14ac:dyDescent="0.25">
      <c r="DH401376" s="2298"/>
    </row>
    <row r="401400" spans="112:112" x14ac:dyDescent="0.25">
      <c r="DH401400" s="2313"/>
    </row>
    <row r="401401" spans="112:112" x14ac:dyDescent="0.25">
      <c r="DH401401" s="2298"/>
    </row>
    <row r="401425" spans="112:112" x14ac:dyDescent="0.25">
      <c r="DH401425" s="2313"/>
    </row>
    <row r="401426" spans="112:112" x14ac:dyDescent="0.25">
      <c r="DH401426" s="2298"/>
    </row>
    <row r="401450" spans="112:112" x14ac:dyDescent="0.25">
      <c r="DH401450" s="2313"/>
    </row>
    <row r="401451" spans="112:112" x14ac:dyDescent="0.25">
      <c r="DH401451" s="2298"/>
    </row>
    <row r="401475" spans="112:112" x14ac:dyDescent="0.25">
      <c r="DH401475" s="2313"/>
    </row>
    <row r="401476" spans="112:112" x14ac:dyDescent="0.25">
      <c r="DH401476" s="2298"/>
    </row>
    <row r="401500" spans="112:112" x14ac:dyDescent="0.25">
      <c r="DH401500" s="2313"/>
    </row>
    <row r="401501" spans="112:112" x14ac:dyDescent="0.25">
      <c r="DH401501" s="2298"/>
    </row>
    <row r="401525" spans="112:112" x14ac:dyDescent="0.25">
      <c r="DH401525" s="2313"/>
    </row>
    <row r="401526" spans="112:112" x14ac:dyDescent="0.25">
      <c r="DH401526" s="2298"/>
    </row>
    <row r="401550" spans="112:112" x14ac:dyDescent="0.25">
      <c r="DH401550" s="2313"/>
    </row>
    <row r="401551" spans="112:112" x14ac:dyDescent="0.25">
      <c r="DH401551" s="2298"/>
    </row>
    <row r="401575" spans="112:112" x14ac:dyDescent="0.25">
      <c r="DH401575" s="2313"/>
    </row>
    <row r="401576" spans="112:112" x14ac:dyDescent="0.25">
      <c r="DH401576" s="2298"/>
    </row>
    <row r="401600" spans="112:112" x14ac:dyDescent="0.25">
      <c r="DH401600" s="2313"/>
    </row>
    <row r="401601" spans="112:112" x14ac:dyDescent="0.25">
      <c r="DH401601" s="2298"/>
    </row>
    <row r="401625" spans="112:112" x14ac:dyDescent="0.25">
      <c r="DH401625" s="2313"/>
    </row>
    <row r="401626" spans="112:112" x14ac:dyDescent="0.25">
      <c r="DH401626" s="2298"/>
    </row>
    <row r="401650" spans="112:112" x14ac:dyDescent="0.25">
      <c r="DH401650" s="2313"/>
    </row>
    <row r="401651" spans="112:112" x14ac:dyDescent="0.25">
      <c r="DH401651" s="2298"/>
    </row>
    <row r="401675" spans="112:112" x14ac:dyDescent="0.25">
      <c r="DH401675" s="2313"/>
    </row>
    <row r="401676" spans="112:112" x14ac:dyDescent="0.25">
      <c r="DH401676" s="2298"/>
    </row>
    <row r="401700" spans="112:112" x14ac:dyDescent="0.25">
      <c r="DH401700" s="2313"/>
    </row>
    <row r="401701" spans="112:112" x14ac:dyDescent="0.25">
      <c r="DH401701" s="2298"/>
    </row>
    <row r="401725" spans="112:112" x14ac:dyDescent="0.25">
      <c r="DH401725" s="2313"/>
    </row>
    <row r="401726" spans="112:112" x14ac:dyDescent="0.25">
      <c r="DH401726" s="2298"/>
    </row>
    <row r="401750" spans="112:112" x14ac:dyDescent="0.25">
      <c r="DH401750" s="2313"/>
    </row>
    <row r="401751" spans="112:112" x14ac:dyDescent="0.25">
      <c r="DH401751" s="2298"/>
    </row>
    <row r="401775" spans="112:112" x14ac:dyDescent="0.25">
      <c r="DH401775" s="2313"/>
    </row>
    <row r="401776" spans="112:112" x14ac:dyDescent="0.25">
      <c r="DH401776" s="2298"/>
    </row>
    <row r="401800" spans="112:112" x14ac:dyDescent="0.25">
      <c r="DH401800" s="2313"/>
    </row>
    <row r="401801" spans="112:112" x14ac:dyDescent="0.25">
      <c r="DH401801" s="2298"/>
    </row>
    <row r="401825" spans="112:112" x14ac:dyDescent="0.25">
      <c r="DH401825" s="2313"/>
    </row>
    <row r="401826" spans="112:112" x14ac:dyDescent="0.25">
      <c r="DH401826" s="2298"/>
    </row>
    <row r="401850" spans="112:112" x14ac:dyDescent="0.25">
      <c r="DH401850" s="2313"/>
    </row>
    <row r="401851" spans="112:112" x14ac:dyDescent="0.25">
      <c r="DH401851" s="2298"/>
    </row>
    <row r="401875" spans="112:112" x14ac:dyDescent="0.25">
      <c r="DH401875" s="2313"/>
    </row>
    <row r="401876" spans="112:112" x14ac:dyDescent="0.25">
      <c r="DH401876" s="2298"/>
    </row>
    <row r="401900" spans="112:112" x14ac:dyDescent="0.25">
      <c r="DH401900" s="2313"/>
    </row>
    <row r="401901" spans="112:112" x14ac:dyDescent="0.25">
      <c r="DH401901" s="2298"/>
    </row>
    <row r="401925" spans="112:112" x14ac:dyDescent="0.25">
      <c r="DH401925" s="2313"/>
    </row>
    <row r="401926" spans="112:112" x14ac:dyDescent="0.25">
      <c r="DH401926" s="2298"/>
    </row>
    <row r="401950" spans="112:112" x14ac:dyDescent="0.25">
      <c r="DH401950" s="2313"/>
    </row>
    <row r="401951" spans="112:112" x14ac:dyDescent="0.25">
      <c r="DH401951" s="2298"/>
    </row>
    <row r="401975" spans="112:112" x14ac:dyDescent="0.25">
      <c r="DH401975" s="2313"/>
    </row>
    <row r="401976" spans="112:112" x14ac:dyDescent="0.25">
      <c r="DH401976" s="2298"/>
    </row>
    <row r="402000" spans="112:112" x14ac:dyDescent="0.25">
      <c r="DH402000" s="2313"/>
    </row>
    <row r="402001" spans="112:112" x14ac:dyDescent="0.25">
      <c r="DH402001" s="2298"/>
    </row>
    <row r="402025" spans="112:112" x14ac:dyDescent="0.25">
      <c r="DH402025" s="2313"/>
    </row>
    <row r="402026" spans="112:112" x14ac:dyDescent="0.25">
      <c r="DH402026" s="2298"/>
    </row>
    <row r="402050" spans="112:112" x14ac:dyDescent="0.25">
      <c r="DH402050" s="2313"/>
    </row>
    <row r="402051" spans="112:112" x14ac:dyDescent="0.25">
      <c r="DH402051" s="2298"/>
    </row>
    <row r="402075" spans="112:112" x14ac:dyDescent="0.25">
      <c r="DH402075" s="2313"/>
    </row>
    <row r="402076" spans="112:112" x14ac:dyDescent="0.25">
      <c r="DH402076" s="2298"/>
    </row>
    <row r="402100" spans="112:112" x14ac:dyDescent="0.25">
      <c r="DH402100" s="2313"/>
    </row>
    <row r="402101" spans="112:112" x14ac:dyDescent="0.25">
      <c r="DH402101" s="2298"/>
    </row>
    <row r="402125" spans="112:112" x14ac:dyDescent="0.25">
      <c r="DH402125" s="2313"/>
    </row>
    <row r="402126" spans="112:112" x14ac:dyDescent="0.25">
      <c r="DH402126" s="2298"/>
    </row>
    <row r="402150" spans="112:112" x14ac:dyDescent="0.25">
      <c r="DH402150" s="2313"/>
    </row>
    <row r="402151" spans="112:112" x14ac:dyDescent="0.25">
      <c r="DH402151" s="2298"/>
    </row>
    <row r="402175" spans="112:112" x14ac:dyDescent="0.25">
      <c r="DH402175" s="2313"/>
    </row>
    <row r="402176" spans="112:112" x14ac:dyDescent="0.25">
      <c r="DH402176" s="2298"/>
    </row>
    <row r="402200" spans="112:112" x14ac:dyDescent="0.25">
      <c r="DH402200" s="2313"/>
    </row>
    <row r="402201" spans="112:112" x14ac:dyDescent="0.25">
      <c r="DH402201" s="2298"/>
    </row>
    <row r="402225" spans="112:112" x14ac:dyDescent="0.25">
      <c r="DH402225" s="2313"/>
    </row>
    <row r="402226" spans="112:112" x14ac:dyDescent="0.25">
      <c r="DH402226" s="2298"/>
    </row>
    <row r="402250" spans="112:112" x14ac:dyDescent="0.25">
      <c r="DH402250" s="2313"/>
    </row>
    <row r="402251" spans="112:112" x14ac:dyDescent="0.25">
      <c r="DH402251" s="2298"/>
    </row>
    <row r="402275" spans="112:112" x14ac:dyDescent="0.25">
      <c r="DH402275" s="2313"/>
    </row>
    <row r="402276" spans="112:112" x14ac:dyDescent="0.25">
      <c r="DH402276" s="2298"/>
    </row>
    <row r="402300" spans="112:112" x14ac:dyDescent="0.25">
      <c r="DH402300" s="2313"/>
    </row>
    <row r="402301" spans="112:112" x14ac:dyDescent="0.25">
      <c r="DH402301" s="2298"/>
    </row>
    <row r="402325" spans="112:112" x14ac:dyDescent="0.25">
      <c r="DH402325" s="2313"/>
    </row>
    <row r="402326" spans="112:112" x14ac:dyDescent="0.25">
      <c r="DH402326" s="2298"/>
    </row>
    <row r="402350" spans="112:112" x14ac:dyDescent="0.25">
      <c r="DH402350" s="2313"/>
    </row>
    <row r="402351" spans="112:112" x14ac:dyDescent="0.25">
      <c r="DH402351" s="2298"/>
    </row>
    <row r="402375" spans="112:112" x14ac:dyDescent="0.25">
      <c r="DH402375" s="2313"/>
    </row>
    <row r="402376" spans="112:112" x14ac:dyDescent="0.25">
      <c r="DH402376" s="2298"/>
    </row>
    <row r="402400" spans="112:112" x14ac:dyDescent="0.25">
      <c r="DH402400" s="2313"/>
    </row>
    <row r="402401" spans="112:112" x14ac:dyDescent="0.25">
      <c r="DH402401" s="2298"/>
    </row>
    <row r="402425" spans="112:112" x14ac:dyDescent="0.25">
      <c r="DH402425" s="2313"/>
    </row>
    <row r="402426" spans="112:112" x14ac:dyDescent="0.25">
      <c r="DH402426" s="2298"/>
    </row>
    <row r="402450" spans="112:112" x14ac:dyDescent="0.25">
      <c r="DH402450" s="2313"/>
    </row>
    <row r="402451" spans="112:112" x14ac:dyDescent="0.25">
      <c r="DH402451" s="2298"/>
    </row>
    <row r="402475" spans="112:112" x14ac:dyDescent="0.25">
      <c r="DH402475" s="2313"/>
    </row>
    <row r="402476" spans="112:112" x14ac:dyDescent="0.25">
      <c r="DH402476" s="2298"/>
    </row>
    <row r="402500" spans="112:112" x14ac:dyDescent="0.25">
      <c r="DH402500" s="2313"/>
    </row>
    <row r="402501" spans="112:112" x14ac:dyDescent="0.25">
      <c r="DH402501" s="2298"/>
    </row>
    <row r="402525" spans="112:112" x14ac:dyDescent="0.25">
      <c r="DH402525" s="2313"/>
    </row>
    <row r="402526" spans="112:112" x14ac:dyDescent="0.25">
      <c r="DH402526" s="2298"/>
    </row>
    <row r="402550" spans="112:112" x14ac:dyDescent="0.25">
      <c r="DH402550" s="2313"/>
    </row>
    <row r="402551" spans="112:112" x14ac:dyDescent="0.25">
      <c r="DH402551" s="2298"/>
    </row>
    <row r="402575" spans="112:112" x14ac:dyDescent="0.25">
      <c r="DH402575" s="2313"/>
    </row>
    <row r="402576" spans="112:112" x14ac:dyDescent="0.25">
      <c r="DH402576" s="2298"/>
    </row>
    <row r="402600" spans="112:112" x14ac:dyDescent="0.25">
      <c r="DH402600" s="2313"/>
    </row>
    <row r="402601" spans="112:112" x14ac:dyDescent="0.25">
      <c r="DH402601" s="2298"/>
    </row>
    <row r="402625" spans="112:112" x14ac:dyDescent="0.25">
      <c r="DH402625" s="2313"/>
    </row>
    <row r="402626" spans="112:112" x14ac:dyDescent="0.25">
      <c r="DH402626" s="2298"/>
    </row>
    <row r="402650" spans="112:112" x14ac:dyDescent="0.25">
      <c r="DH402650" s="2313"/>
    </row>
    <row r="402651" spans="112:112" x14ac:dyDescent="0.25">
      <c r="DH402651" s="2298"/>
    </row>
    <row r="402675" spans="112:112" x14ac:dyDescent="0.25">
      <c r="DH402675" s="2313"/>
    </row>
    <row r="402676" spans="112:112" x14ac:dyDescent="0.25">
      <c r="DH402676" s="2298"/>
    </row>
    <row r="402700" spans="112:112" x14ac:dyDescent="0.25">
      <c r="DH402700" s="2313"/>
    </row>
    <row r="402701" spans="112:112" x14ac:dyDescent="0.25">
      <c r="DH402701" s="2298"/>
    </row>
    <row r="402725" spans="112:112" x14ac:dyDescent="0.25">
      <c r="DH402725" s="2313"/>
    </row>
    <row r="402726" spans="112:112" x14ac:dyDescent="0.25">
      <c r="DH402726" s="2298"/>
    </row>
    <row r="402750" spans="112:112" x14ac:dyDescent="0.25">
      <c r="DH402750" s="2313"/>
    </row>
    <row r="402751" spans="112:112" x14ac:dyDescent="0.25">
      <c r="DH402751" s="2298"/>
    </row>
    <row r="402775" spans="112:112" x14ac:dyDescent="0.25">
      <c r="DH402775" s="2313"/>
    </row>
    <row r="402776" spans="112:112" x14ac:dyDescent="0.25">
      <c r="DH402776" s="2298"/>
    </row>
    <row r="402800" spans="112:112" x14ac:dyDescent="0.25">
      <c r="DH402800" s="2313"/>
    </row>
    <row r="402801" spans="112:112" x14ac:dyDescent="0.25">
      <c r="DH402801" s="2298"/>
    </row>
    <row r="402825" spans="112:112" x14ac:dyDescent="0.25">
      <c r="DH402825" s="2313"/>
    </row>
    <row r="402826" spans="112:112" x14ac:dyDescent="0.25">
      <c r="DH402826" s="2298"/>
    </row>
    <row r="402850" spans="112:112" x14ac:dyDescent="0.25">
      <c r="DH402850" s="2313"/>
    </row>
    <row r="402851" spans="112:112" x14ac:dyDescent="0.25">
      <c r="DH402851" s="2298"/>
    </row>
    <row r="402875" spans="112:112" x14ac:dyDescent="0.25">
      <c r="DH402875" s="2313"/>
    </row>
    <row r="402876" spans="112:112" x14ac:dyDescent="0.25">
      <c r="DH402876" s="2298"/>
    </row>
    <row r="402900" spans="112:112" x14ac:dyDescent="0.25">
      <c r="DH402900" s="2313"/>
    </row>
    <row r="402901" spans="112:112" x14ac:dyDescent="0.25">
      <c r="DH402901" s="2298"/>
    </row>
    <row r="402925" spans="112:112" x14ac:dyDescent="0.25">
      <c r="DH402925" s="2313"/>
    </row>
    <row r="402926" spans="112:112" x14ac:dyDescent="0.25">
      <c r="DH402926" s="2298"/>
    </row>
    <row r="402950" spans="112:112" x14ac:dyDescent="0.25">
      <c r="DH402950" s="2313"/>
    </row>
    <row r="402951" spans="112:112" x14ac:dyDescent="0.25">
      <c r="DH402951" s="2298"/>
    </row>
    <row r="402975" spans="112:112" x14ac:dyDescent="0.25">
      <c r="DH402975" s="2313"/>
    </row>
    <row r="402976" spans="112:112" x14ac:dyDescent="0.25">
      <c r="DH402976" s="2298"/>
    </row>
    <row r="403000" spans="112:112" x14ac:dyDescent="0.25">
      <c r="DH403000" s="2313"/>
    </row>
    <row r="403001" spans="112:112" x14ac:dyDescent="0.25">
      <c r="DH403001" s="2298"/>
    </row>
    <row r="403025" spans="112:112" x14ac:dyDescent="0.25">
      <c r="DH403025" s="2313"/>
    </row>
    <row r="403026" spans="112:112" x14ac:dyDescent="0.25">
      <c r="DH403026" s="2298"/>
    </row>
    <row r="403050" spans="112:112" x14ac:dyDescent="0.25">
      <c r="DH403050" s="2313"/>
    </row>
    <row r="403051" spans="112:112" x14ac:dyDescent="0.25">
      <c r="DH403051" s="2298"/>
    </row>
    <row r="403075" spans="112:112" x14ac:dyDescent="0.25">
      <c r="DH403075" s="2313"/>
    </row>
    <row r="403076" spans="112:112" x14ac:dyDescent="0.25">
      <c r="DH403076" s="2298"/>
    </row>
    <row r="403100" spans="112:112" x14ac:dyDescent="0.25">
      <c r="DH403100" s="2313"/>
    </row>
    <row r="403101" spans="112:112" x14ac:dyDescent="0.25">
      <c r="DH403101" s="2298"/>
    </row>
    <row r="403125" spans="112:112" x14ac:dyDescent="0.25">
      <c r="DH403125" s="2313"/>
    </row>
    <row r="403126" spans="112:112" x14ac:dyDescent="0.25">
      <c r="DH403126" s="2298"/>
    </row>
    <row r="403150" spans="112:112" x14ac:dyDescent="0.25">
      <c r="DH403150" s="2313"/>
    </row>
    <row r="403151" spans="112:112" x14ac:dyDescent="0.25">
      <c r="DH403151" s="2298"/>
    </row>
    <row r="403175" spans="112:112" x14ac:dyDescent="0.25">
      <c r="DH403175" s="2313"/>
    </row>
    <row r="403176" spans="112:112" x14ac:dyDescent="0.25">
      <c r="DH403176" s="2298"/>
    </row>
    <row r="403200" spans="112:112" x14ac:dyDescent="0.25">
      <c r="DH403200" s="2313"/>
    </row>
    <row r="403201" spans="112:112" x14ac:dyDescent="0.25">
      <c r="DH403201" s="2298"/>
    </row>
    <row r="403225" spans="112:112" x14ac:dyDescent="0.25">
      <c r="DH403225" s="2313"/>
    </row>
    <row r="403226" spans="112:112" x14ac:dyDescent="0.25">
      <c r="DH403226" s="2298"/>
    </row>
    <row r="403250" spans="112:112" x14ac:dyDescent="0.25">
      <c r="DH403250" s="2313"/>
    </row>
    <row r="403251" spans="112:112" x14ac:dyDescent="0.25">
      <c r="DH403251" s="2298"/>
    </row>
    <row r="403275" spans="112:112" x14ac:dyDescent="0.25">
      <c r="DH403275" s="2313"/>
    </row>
    <row r="403276" spans="112:112" x14ac:dyDescent="0.25">
      <c r="DH403276" s="2298"/>
    </row>
    <row r="403300" spans="112:112" x14ac:dyDescent="0.25">
      <c r="DH403300" s="2313"/>
    </row>
    <row r="403301" spans="112:112" x14ac:dyDescent="0.25">
      <c r="DH403301" s="2298"/>
    </row>
    <row r="403325" spans="112:112" x14ac:dyDescent="0.25">
      <c r="DH403325" s="2313"/>
    </row>
    <row r="403326" spans="112:112" x14ac:dyDescent="0.25">
      <c r="DH403326" s="2298"/>
    </row>
    <row r="403350" spans="112:112" x14ac:dyDescent="0.25">
      <c r="DH403350" s="2313"/>
    </row>
    <row r="403351" spans="112:112" x14ac:dyDescent="0.25">
      <c r="DH403351" s="2298"/>
    </row>
    <row r="403375" spans="112:112" x14ac:dyDescent="0.25">
      <c r="DH403375" s="2313"/>
    </row>
    <row r="403376" spans="112:112" x14ac:dyDescent="0.25">
      <c r="DH403376" s="2298"/>
    </row>
    <row r="403400" spans="112:112" x14ac:dyDescent="0.25">
      <c r="DH403400" s="2313"/>
    </row>
    <row r="403401" spans="112:112" x14ac:dyDescent="0.25">
      <c r="DH403401" s="2298"/>
    </row>
    <row r="403425" spans="112:112" x14ac:dyDescent="0.25">
      <c r="DH403425" s="2313"/>
    </row>
    <row r="403426" spans="112:112" x14ac:dyDescent="0.25">
      <c r="DH403426" s="2298"/>
    </row>
    <row r="403450" spans="112:112" x14ac:dyDescent="0.25">
      <c r="DH403450" s="2313"/>
    </row>
    <row r="403451" spans="112:112" x14ac:dyDescent="0.25">
      <c r="DH403451" s="2298"/>
    </row>
    <row r="403475" spans="112:112" x14ac:dyDescent="0.25">
      <c r="DH403475" s="2313"/>
    </row>
    <row r="403476" spans="112:112" x14ac:dyDescent="0.25">
      <c r="DH403476" s="2298"/>
    </row>
    <row r="403500" spans="112:112" x14ac:dyDescent="0.25">
      <c r="DH403500" s="2313"/>
    </row>
    <row r="403501" spans="112:112" x14ac:dyDescent="0.25">
      <c r="DH403501" s="2298"/>
    </row>
    <row r="403525" spans="112:112" x14ac:dyDescent="0.25">
      <c r="DH403525" s="2313"/>
    </row>
    <row r="403526" spans="112:112" x14ac:dyDescent="0.25">
      <c r="DH403526" s="2298"/>
    </row>
    <row r="403550" spans="112:112" x14ac:dyDescent="0.25">
      <c r="DH403550" s="2313"/>
    </row>
    <row r="403551" spans="112:112" x14ac:dyDescent="0.25">
      <c r="DH403551" s="2298"/>
    </row>
    <row r="403575" spans="112:112" x14ac:dyDescent="0.25">
      <c r="DH403575" s="2313"/>
    </row>
    <row r="403576" spans="112:112" x14ac:dyDescent="0.25">
      <c r="DH403576" s="2298"/>
    </row>
    <row r="403600" spans="112:112" x14ac:dyDescent="0.25">
      <c r="DH403600" s="2313"/>
    </row>
    <row r="403601" spans="112:112" x14ac:dyDescent="0.25">
      <c r="DH403601" s="2298"/>
    </row>
    <row r="403625" spans="112:112" x14ac:dyDescent="0.25">
      <c r="DH403625" s="2313"/>
    </row>
    <row r="403626" spans="112:112" x14ac:dyDescent="0.25">
      <c r="DH403626" s="2298"/>
    </row>
    <row r="403650" spans="112:112" x14ac:dyDescent="0.25">
      <c r="DH403650" s="2313"/>
    </row>
    <row r="403651" spans="112:112" x14ac:dyDescent="0.25">
      <c r="DH403651" s="2298"/>
    </row>
    <row r="403675" spans="112:112" x14ac:dyDescent="0.25">
      <c r="DH403675" s="2313"/>
    </row>
    <row r="403676" spans="112:112" x14ac:dyDescent="0.25">
      <c r="DH403676" s="2298"/>
    </row>
    <row r="403700" spans="112:112" x14ac:dyDescent="0.25">
      <c r="DH403700" s="2313"/>
    </row>
    <row r="403701" spans="112:112" x14ac:dyDescent="0.25">
      <c r="DH403701" s="2298"/>
    </row>
    <row r="403725" spans="112:112" x14ac:dyDescent="0.25">
      <c r="DH403725" s="2313"/>
    </row>
    <row r="403726" spans="112:112" x14ac:dyDescent="0.25">
      <c r="DH403726" s="2298"/>
    </row>
    <row r="403750" spans="112:112" x14ac:dyDescent="0.25">
      <c r="DH403750" s="2313"/>
    </row>
    <row r="403751" spans="112:112" x14ac:dyDescent="0.25">
      <c r="DH403751" s="2298"/>
    </row>
    <row r="403775" spans="112:112" x14ac:dyDescent="0.25">
      <c r="DH403775" s="2313"/>
    </row>
    <row r="403776" spans="112:112" x14ac:dyDescent="0.25">
      <c r="DH403776" s="2298"/>
    </row>
    <row r="403800" spans="112:112" x14ac:dyDescent="0.25">
      <c r="DH403800" s="2313"/>
    </row>
    <row r="403801" spans="112:112" x14ac:dyDescent="0.25">
      <c r="DH403801" s="2298"/>
    </row>
    <row r="403825" spans="112:112" x14ac:dyDescent="0.25">
      <c r="DH403825" s="2313"/>
    </row>
    <row r="403826" spans="112:112" x14ac:dyDescent="0.25">
      <c r="DH403826" s="2298"/>
    </row>
    <row r="403850" spans="112:112" x14ac:dyDescent="0.25">
      <c r="DH403850" s="2313"/>
    </row>
    <row r="403851" spans="112:112" x14ac:dyDescent="0.25">
      <c r="DH403851" s="2298"/>
    </row>
    <row r="403875" spans="112:112" x14ac:dyDescent="0.25">
      <c r="DH403875" s="2313"/>
    </row>
    <row r="403876" spans="112:112" x14ac:dyDescent="0.25">
      <c r="DH403876" s="2298"/>
    </row>
    <row r="403900" spans="112:112" x14ac:dyDescent="0.25">
      <c r="DH403900" s="2313"/>
    </row>
    <row r="403901" spans="112:112" x14ac:dyDescent="0.25">
      <c r="DH403901" s="2298"/>
    </row>
    <row r="403925" spans="112:112" x14ac:dyDescent="0.25">
      <c r="DH403925" s="2313"/>
    </row>
    <row r="403926" spans="112:112" x14ac:dyDescent="0.25">
      <c r="DH403926" s="2298"/>
    </row>
    <row r="403950" spans="112:112" x14ac:dyDescent="0.25">
      <c r="DH403950" s="2313"/>
    </row>
    <row r="403951" spans="112:112" x14ac:dyDescent="0.25">
      <c r="DH403951" s="2298"/>
    </row>
    <row r="403975" spans="112:112" x14ac:dyDescent="0.25">
      <c r="DH403975" s="2313"/>
    </row>
    <row r="403976" spans="112:112" x14ac:dyDescent="0.25">
      <c r="DH403976" s="2298"/>
    </row>
    <row r="404000" spans="112:112" x14ac:dyDescent="0.25">
      <c r="DH404000" s="2313"/>
    </row>
    <row r="404001" spans="112:112" x14ac:dyDescent="0.25">
      <c r="DH404001" s="2298"/>
    </row>
    <row r="404025" spans="112:112" x14ac:dyDescent="0.25">
      <c r="DH404025" s="2313"/>
    </row>
    <row r="404026" spans="112:112" x14ac:dyDescent="0.25">
      <c r="DH404026" s="2298"/>
    </row>
    <row r="404050" spans="112:112" x14ac:dyDescent="0.25">
      <c r="DH404050" s="2313"/>
    </row>
    <row r="404051" spans="112:112" x14ac:dyDescent="0.25">
      <c r="DH404051" s="2298"/>
    </row>
    <row r="404075" spans="112:112" x14ac:dyDescent="0.25">
      <c r="DH404075" s="2313"/>
    </row>
    <row r="404076" spans="112:112" x14ac:dyDescent="0.25">
      <c r="DH404076" s="2298"/>
    </row>
    <row r="404100" spans="112:112" x14ac:dyDescent="0.25">
      <c r="DH404100" s="2313"/>
    </row>
    <row r="404101" spans="112:112" x14ac:dyDescent="0.25">
      <c r="DH404101" s="2298"/>
    </row>
    <row r="404125" spans="112:112" x14ac:dyDescent="0.25">
      <c r="DH404125" s="2313"/>
    </row>
    <row r="404126" spans="112:112" x14ac:dyDescent="0.25">
      <c r="DH404126" s="2298"/>
    </row>
    <row r="404150" spans="112:112" x14ac:dyDescent="0.25">
      <c r="DH404150" s="2313"/>
    </row>
    <row r="404151" spans="112:112" x14ac:dyDescent="0.25">
      <c r="DH404151" s="2298"/>
    </row>
    <row r="404175" spans="112:112" x14ac:dyDescent="0.25">
      <c r="DH404175" s="2313"/>
    </row>
    <row r="404176" spans="112:112" x14ac:dyDescent="0.25">
      <c r="DH404176" s="2298"/>
    </row>
    <row r="404200" spans="112:112" x14ac:dyDescent="0.25">
      <c r="DH404200" s="2313"/>
    </row>
    <row r="404201" spans="112:112" x14ac:dyDescent="0.25">
      <c r="DH404201" s="2298"/>
    </row>
    <row r="404225" spans="112:112" x14ac:dyDescent="0.25">
      <c r="DH404225" s="2313"/>
    </row>
    <row r="404226" spans="112:112" x14ac:dyDescent="0.25">
      <c r="DH404226" s="2298"/>
    </row>
    <row r="404250" spans="112:112" x14ac:dyDescent="0.25">
      <c r="DH404250" s="2313"/>
    </row>
    <row r="404251" spans="112:112" x14ac:dyDescent="0.25">
      <c r="DH404251" s="2298"/>
    </row>
    <row r="404275" spans="112:112" x14ac:dyDescent="0.25">
      <c r="DH404275" s="2313"/>
    </row>
    <row r="404276" spans="112:112" x14ac:dyDescent="0.25">
      <c r="DH404276" s="2298"/>
    </row>
    <row r="404300" spans="112:112" x14ac:dyDescent="0.25">
      <c r="DH404300" s="2313"/>
    </row>
    <row r="404301" spans="112:112" x14ac:dyDescent="0.25">
      <c r="DH404301" s="2298"/>
    </row>
    <row r="404325" spans="112:112" x14ac:dyDescent="0.25">
      <c r="DH404325" s="2313"/>
    </row>
    <row r="404326" spans="112:112" x14ac:dyDescent="0.25">
      <c r="DH404326" s="2298"/>
    </row>
    <row r="404350" spans="112:112" x14ac:dyDescent="0.25">
      <c r="DH404350" s="2313"/>
    </row>
    <row r="404351" spans="112:112" x14ac:dyDescent="0.25">
      <c r="DH404351" s="2298"/>
    </row>
    <row r="404375" spans="112:112" x14ac:dyDescent="0.25">
      <c r="DH404375" s="2313"/>
    </row>
    <row r="404376" spans="112:112" x14ac:dyDescent="0.25">
      <c r="DH404376" s="2298"/>
    </row>
    <row r="404400" spans="112:112" x14ac:dyDescent="0.25">
      <c r="DH404400" s="2313"/>
    </row>
    <row r="404401" spans="112:112" x14ac:dyDescent="0.25">
      <c r="DH404401" s="2298"/>
    </row>
    <row r="404425" spans="112:112" x14ac:dyDescent="0.25">
      <c r="DH404425" s="2313"/>
    </row>
    <row r="404426" spans="112:112" x14ac:dyDescent="0.25">
      <c r="DH404426" s="2298"/>
    </row>
    <row r="404450" spans="112:112" x14ac:dyDescent="0.25">
      <c r="DH404450" s="2313"/>
    </row>
    <row r="404451" spans="112:112" x14ac:dyDescent="0.25">
      <c r="DH404451" s="2298"/>
    </row>
    <row r="404475" spans="112:112" x14ac:dyDescent="0.25">
      <c r="DH404475" s="2313"/>
    </row>
    <row r="404476" spans="112:112" x14ac:dyDescent="0.25">
      <c r="DH404476" s="2298"/>
    </row>
    <row r="404500" spans="112:112" x14ac:dyDescent="0.25">
      <c r="DH404500" s="2313"/>
    </row>
    <row r="404501" spans="112:112" x14ac:dyDescent="0.25">
      <c r="DH404501" s="2298"/>
    </row>
    <row r="404525" spans="112:112" x14ac:dyDescent="0.25">
      <c r="DH404525" s="2313"/>
    </row>
    <row r="404526" spans="112:112" x14ac:dyDescent="0.25">
      <c r="DH404526" s="2298"/>
    </row>
    <row r="404550" spans="112:112" x14ac:dyDescent="0.25">
      <c r="DH404550" s="2313"/>
    </row>
    <row r="404551" spans="112:112" x14ac:dyDescent="0.25">
      <c r="DH404551" s="2298"/>
    </row>
    <row r="404575" spans="112:112" x14ac:dyDescent="0.25">
      <c r="DH404575" s="2313"/>
    </row>
    <row r="404576" spans="112:112" x14ac:dyDescent="0.25">
      <c r="DH404576" s="2298"/>
    </row>
    <row r="404600" spans="112:112" x14ac:dyDescent="0.25">
      <c r="DH404600" s="2313"/>
    </row>
    <row r="404601" spans="112:112" x14ac:dyDescent="0.25">
      <c r="DH404601" s="2298"/>
    </row>
    <row r="404625" spans="112:112" x14ac:dyDescent="0.25">
      <c r="DH404625" s="2313"/>
    </row>
    <row r="404626" spans="112:112" x14ac:dyDescent="0.25">
      <c r="DH404626" s="2298"/>
    </row>
    <row r="404650" spans="112:112" x14ac:dyDescent="0.25">
      <c r="DH404650" s="2313"/>
    </row>
    <row r="404651" spans="112:112" x14ac:dyDescent="0.25">
      <c r="DH404651" s="2298"/>
    </row>
    <row r="404675" spans="112:112" x14ac:dyDescent="0.25">
      <c r="DH404675" s="2313"/>
    </row>
    <row r="404676" spans="112:112" x14ac:dyDescent="0.25">
      <c r="DH404676" s="2298"/>
    </row>
    <row r="404700" spans="112:112" x14ac:dyDescent="0.25">
      <c r="DH404700" s="2313"/>
    </row>
    <row r="404701" spans="112:112" x14ac:dyDescent="0.25">
      <c r="DH404701" s="2298"/>
    </row>
    <row r="404725" spans="112:112" x14ac:dyDescent="0.25">
      <c r="DH404725" s="2313"/>
    </row>
    <row r="404726" spans="112:112" x14ac:dyDescent="0.25">
      <c r="DH404726" s="2298"/>
    </row>
    <row r="404750" spans="112:112" x14ac:dyDescent="0.25">
      <c r="DH404750" s="2313"/>
    </row>
    <row r="404751" spans="112:112" x14ac:dyDescent="0.25">
      <c r="DH404751" s="2298"/>
    </row>
    <row r="404775" spans="112:112" x14ac:dyDescent="0.25">
      <c r="DH404775" s="2313"/>
    </row>
    <row r="404776" spans="112:112" x14ac:dyDescent="0.25">
      <c r="DH404776" s="2298"/>
    </row>
    <row r="404800" spans="112:112" x14ac:dyDescent="0.25">
      <c r="DH404800" s="2313"/>
    </row>
    <row r="404801" spans="112:112" x14ac:dyDescent="0.25">
      <c r="DH404801" s="2298"/>
    </row>
    <row r="404825" spans="112:112" x14ac:dyDescent="0.25">
      <c r="DH404825" s="2313"/>
    </row>
    <row r="404826" spans="112:112" x14ac:dyDescent="0.25">
      <c r="DH404826" s="2298"/>
    </row>
    <row r="404850" spans="112:112" x14ac:dyDescent="0.25">
      <c r="DH404850" s="2313"/>
    </row>
    <row r="404851" spans="112:112" x14ac:dyDescent="0.25">
      <c r="DH404851" s="2298"/>
    </row>
    <row r="404875" spans="112:112" x14ac:dyDescent="0.25">
      <c r="DH404875" s="2313"/>
    </row>
    <row r="404876" spans="112:112" x14ac:dyDescent="0.25">
      <c r="DH404876" s="2298"/>
    </row>
    <row r="404900" spans="112:112" x14ac:dyDescent="0.25">
      <c r="DH404900" s="2313"/>
    </row>
    <row r="404901" spans="112:112" x14ac:dyDescent="0.25">
      <c r="DH404901" s="2298"/>
    </row>
    <row r="404925" spans="112:112" x14ac:dyDescent="0.25">
      <c r="DH404925" s="2313"/>
    </row>
    <row r="404926" spans="112:112" x14ac:dyDescent="0.25">
      <c r="DH404926" s="2298"/>
    </row>
    <row r="404950" spans="112:112" x14ac:dyDescent="0.25">
      <c r="DH404950" s="2313"/>
    </row>
    <row r="404951" spans="112:112" x14ac:dyDescent="0.25">
      <c r="DH404951" s="2298"/>
    </row>
    <row r="404975" spans="112:112" x14ac:dyDescent="0.25">
      <c r="DH404975" s="2313"/>
    </row>
    <row r="404976" spans="112:112" x14ac:dyDescent="0.25">
      <c r="DH404976" s="2298"/>
    </row>
    <row r="405000" spans="112:112" x14ac:dyDescent="0.25">
      <c r="DH405000" s="2313"/>
    </row>
    <row r="405001" spans="112:112" x14ac:dyDescent="0.25">
      <c r="DH405001" s="2298"/>
    </row>
    <row r="405025" spans="112:112" x14ac:dyDescent="0.25">
      <c r="DH405025" s="2313"/>
    </row>
    <row r="405026" spans="112:112" x14ac:dyDescent="0.25">
      <c r="DH405026" s="2298"/>
    </row>
    <row r="405050" spans="112:112" x14ac:dyDescent="0.25">
      <c r="DH405050" s="2313"/>
    </row>
    <row r="405051" spans="112:112" x14ac:dyDescent="0.25">
      <c r="DH405051" s="2298"/>
    </row>
    <row r="405075" spans="112:112" x14ac:dyDescent="0.25">
      <c r="DH405075" s="2313"/>
    </row>
    <row r="405076" spans="112:112" x14ac:dyDescent="0.25">
      <c r="DH405076" s="2298"/>
    </row>
    <row r="405100" spans="112:112" x14ac:dyDescent="0.25">
      <c r="DH405100" s="2313"/>
    </row>
    <row r="405101" spans="112:112" x14ac:dyDescent="0.25">
      <c r="DH405101" s="2298"/>
    </row>
    <row r="405125" spans="112:112" x14ac:dyDescent="0.25">
      <c r="DH405125" s="2313"/>
    </row>
    <row r="405126" spans="112:112" x14ac:dyDescent="0.25">
      <c r="DH405126" s="2298"/>
    </row>
    <row r="405150" spans="112:112" x14ac:dyDescent="0.25">
      <c r="DH405150" s="2313"/>
    </row>
    <row r="405151" spans="112:112" x14ac:dyDescent="0.25">
      <c r="DH405151" s="2298"/>
    </row>
    <row r="405175" spans="112:112" x14ac:dyDescent="0.25">
      <c r="DH405175" s="2313"/>
    </row>
    <row r="405176" spans="112:112" x14ac:dyDescent="0.25">
      <c r="DH405176" s="2298"/>
    </row>
    <row r="405200" spans="112:112" x14ac:dyDescent="0.25">
      <c r="DH405200" s="2313"/>
    </row>
    <row r="405201" spans="112:112" x14ac:dyDescent="0.25">
      <c r="DH405201" s="2298"/>
    </row>
    <row r="405225" spans="112:112" x14ac:dyDescent="0.25">
      <c r="DH405225" s="2313"/>
    </row>
    <row r="405226" spans="112:112" x14ac:dyDescent="0.25">
      <c r="DH405226" s="2298"/>
    </row>
    <row r="405250" spans="112:112" x14ac:dyDescent="0.25">
      <c r="DH405250" s="2313"/>
    </row>
    <row r="405251" spans="112:112" x14ac:dyDescent="0.25">
      <c r="DH405251" s="2298"/>
    </row>
    <row r="405275" spans="112:112" x14ac:dyDescent="0.25">
      <c r="DH405275" s="2313"/>
    </row>
    <row r="405276" spans="112:112" x14ac:dyDescent="0.25">
      <c r="DH405276" s="2298"/>
    </row>
    <row r="405300" spans="112:112" x14ac:dyDescent="0.25">
      <c r="DH405300" s="2313"/>
    </row>
    <row r="405301" spans="112:112" x14ac:dyDescent="0.25">
      <c r="DH405301" s="2298"/>
    </row>
    <row r="405325" spans="112:112" x14ac:dyDescent="0.25">
      <c r="DH405325" s="2313"/>
    </row>
    <row r="405326" spans="112:112" x14ac:dyDescent="0.25">
      <c r="DH405326" s="2298"/>
    </row>
    <row r="405350" spans="112:112" x14ac:dyDescent="0.25">
      <c r="DH405350" s="2313"/>
    </row>
    <row r="405351" spans="112:112" x14ac:dyDescent="0.25">
      <c r="DH405351" s="2298"/>
    </row>
    <row r="405375" spans="112:112" x14ac:dyDescent="0.25">
      <c r="DH405375" s="2313"/>
    </row>
    <row r="405376" spans="112:112" x14ac:dyDescent="0.25">
      <c r="DH405376" s="2298"/>
    </row>
    <row r="405400" spans="112:112" x14ac:dyDescent="0.25">
      <c r="DH405400" s="2313"/>
    </row>
    <row r="405401" spans="112:112" x14ac:dyDescent="0.25">
      <c r="DH405401" s="2298"/>
    </row>
    <row r="405425" spans="112:112" x14ac:dyDescent="0.25">
      <c r="DH405425" s="2313"/>
    </row>
    <row r="405426" spans="112:112" x14ac:dyDescent="0.25">
      <c r="DH405426" s="2298"/>
    </row>
    <row r="405450" spans="112:112" x14ac:dyDescent="0.25">
      <c r="DH405450" s="2313"/>
    </row>
    <row r="405451" spans="112:112" x14ac:dyDescent="0.25">
      <c r="DH405451" s="2298"/>
    </row>
    <row r="405475" spans="112:112" x14ac:dyDescent="0.25">
      <c r="DH405475" s="2313"/>
    </row>
    <row r="405476" spans="112:112" x14ac:dyDescent="0.25">
      <c r="DH405476" s="2298"/>
    </row>
    <row r="405500" spans="112:112" x14ac:dyDescent="0.25">
      <c r="DH405500" s="2313"/>
    </row>
    <row r="405501" spans="112:112" x14ac:dyDescent="0.25">
      <c r="DH405501" s="2298"/>
    </row>
    <row r="405525" spans="112:112" x14ac:dyDescent="0.25">
      <c r="DH405525" s="2313"/>
    </row>
    <row r="405526" spans="112:112" x14ac:dyDescent="0.25">
      <c r="DH405526" s="2298"/>
    </row>
    <row r="405550" spans="112:112" x14ac:dyDescent="0.25">
      <c r="DH405550" s="2313"/>
    </row>
    <row r="405551" spans="112:112" x14ac:dyDescent="0.25">
      <c r="DH405551" s="2298"/>
    </row>
    <row r="405575" spans="112:112" x14ac:dyDescent="0.25">
      <c r="DH405575" s="2313"/>
    </row>
    <row r="405576" spans="112:112" x14ac:dyDescent="0.25">
      <c r="DH405576" s="2298"/>
    </row>
    <row r="405600" spans="112:112" x14ac:dyDescent="0.25">
      <c r="DH405600" s="2313"/>
    </row>
    <row r="405601" spans="112:112" x14ac:dyDescent="0.25">
      <c r="DH405601" s="2298"/>
    </row>
    <row r="405625" spans="112:112" x14ac:dyDescent="0.25">
      <c r="DH405625" s="2313"/>
    </row>
    <row r="405626" spans="112:112" x14ac:dyDescent="0.25">
      <c r="DH405626" s="2298"/>
    </row>
    <row r="405650" spans="112:112" x14ac:dyDescent="0.25">
      <c r="DH405650" s="2313"/>
    </row>
    <row r="405651" spans="112:112" x14ac:dyDescent="0.25">
      <c r="DH405651" s="2298"/>
    </row>
    <row r="405675" spans="112:112" x14ac:dyDescent="0.25">
      <c r="DH405675" s="2313"/>
    </row>
    <row r="405676" spans="112:112" x14ac:dyDescent="0.25">
      <c r="DH405676" s="2298"/>
    </row>
    <row r="405700" spans="112:112" x14ac:dyDescent="0.25">
      <c r="DH405700" s="2313"/>
    </row>
    <row r="405701" spans="112:112" x14ac:dyDescent="0.25">
      <c r="DH405701" s="2298"/>
    </row>
    <row r="405725" spans="112:112" x14ac:dyDescent="0.25">
      <c r="DH405725" s="2313"/>
    </row>
    <row r="405726" spans="112:112" x14ac:dyDescent="0.25">
      <c r="DH405726" s="2298"/>
    </row>
    <row r="405750" spans="112:112" x14ac:dyDescent="0.25">
      <c r="DH405750" s="2313"/>
    </row>
    <row r="405751" spans="112:112" x14ac:dyDescent="0.25">
      <c r="DH405751" s="2298"/>
    </row>
    <row r="405775" spans="112:112" x14ac:dyDescent="0.25">
      <c r="DH405775" s="2313"/>
    </row>
    <row r="405776" spans="112:112" x14ac:dyDescent="0.25">
      <c r="DH405776" s="2298"/>
    </row>
    <row r="405800" spans="112:112" x14ac:dyDescent="0.25">
      <c r="DH405800" s="2313"/>
    </row>
    <row r="405801" spans="112:112" x14ac:dyDescent="0.25">
      <c r="DH405801" s="2298"/>
    </row>
    <row r="405825" spans="112:112" x14ac:dyDescent="0.25">
      <c r="DH405825" s="2313"/>
    </row>
    <row r="405826" spans="112:112" x14ac:dyDescent="0.25">
      <c r="DH405826" s="2298"/>
    </row>
    <row r="405850" spans="112:112" x14ac:dyDescent="0.25">
      <c r="DH405850" s="2313"/>
    </row>
    <row r="405851" spans="112:112" x14ac:dyDescent="0.25">
      <c r="DH405851" s="2298"/>
    </row>
    <row r="405875" spans="112:112" x14ac:dyDescent="0.25">
      <c r="DH405875" s="2313"/>
    </row>
    <row r="405876" spans="112:112" x14ac:dyDescent="0.25">
      <c r="DH405876" s="2298"/>
    </row>
    <row r="405900" spans="112:112" x14ac:dyDescent="0.25">
      <c r="DH405900" s="2313"/>
    </row>
    <row r="405901" spans="112:112" x14ac:dyDescent="0.25">
      <c r="DH405901" s="2298"/>
    </row>
    <row r="405925" spans="112:112" x14ac:dyDescent="0.25">
      <c r="DH405925" s="2313"/>
    </row>
    <row r="405926" spans="112:112" x14ac:dyDescent="0.25">
      <c r="DH405926" s="2298"/>
    </row>
    <row r="405950" spans="112:112" x14ac:dyDescent="0.25">
      <c r="DH405950" s="2313"/>
    </row>
    <row r="405951" spans="112:112" x14ac:dyDescent="0.25">
      <c r="DH405951" s="2298"/>
    </row>
    <row r="405975" spans="112:112" x14ac:dyDescent="0.25">
      <c r="DH405975" s="2313"/>
    </row>
    <row r="405976" spans="112:112" x14ac:dyDescent="0.25">
      <c r="DH405976" s="2298"/>
    </row>
    <row r="406000" spans="112:112" x14ac:dyDescent="0.25">
      <c r="DH406000" s="2313"/>
    </row>
    <row r="406001" spans="112:112" x14ac:dyDescent="0.25">
      <c r="DH406001" s="2298"/>
    </row>
    <row r="406025" spans="112:112" x14ac:dyDescent="0.25">
      <c r="DH406025" s="2313"/>
    </row>
    <row r="406026" spans="112:112" x14ac:dyDescent="0.25">
      <c r="DH406026" s="2298"/>
    </row>
    <row r="406050" spans="112:112" x14ac:dyDescent="0.25">
      <c r="DH406050" s="2313"/>
    </row>
    <row r="406051" spans="112:112" x14ac:dyDescent="0.25">
      <c r="DH406051" s="2298"/>
    </row>
    <row r="406075" spans="112:112" x14ac:dyDescent="0.25">
      <c r="DH406075" s="2313"/>
    </row>
    <row r="406076" spans="112:112" x14ac:dyDescent="0.25">
      <c r="DH406076" s="2298"/>
    </row>
    <row r="406100" spans="112:112" x14ac:dyDescent="0.25">
      <c r="DH406100" s="2313"/>
    </row>
    <row r="406101" spans="112:112" x14ac:dyDescent="0.25">
      <c r="DH406101" s="2298"/>
    </row>
    <row r="406125" spans="112:112" x14ac:dyDescent="0.25">
      <c r="DH406125" s="2313"/>
    </row>
    <row r="406126" spans="112:112" x14ac:dyDescent="0.25">
      <c r="DH406126" s="2298"/>
    </row>
    <row r="406150" spans="112:112" x14ac:dyDescent="0.25">
      <c r="DH406150" s="2313"/>
    </row>
    <row r="406151" spans="112:112" x14ac:dyDescent="0.25">
      <c r="DH406151" s="2298"/>
    </row>
    <row r="406175" spans="112:112" x14ac:dyDescent="0.25">
      <c r="DH406175" s="2313"/>
    </row>
    <row r="406176" spans="112:112" x14ac:dyDescent="0.25">
      <c r="DH406176" s="2298"/>
    </row>
    <row r="406200" spans="112:112" x14ac:dyDescent="0.25">
      <c r="DH406200" s="2313"/>
    </row>
    <row r="406201" spans="112:112" x14ac:dyDescent="0.25">
      <c r="DH406201" s="2298"/>
    </row>
    <row r="406225" spans="112:112" x14ac:dyDescent="0.25">
      <c r="DH406225" s="2313"/>
    </row>
    <row r="406226" spans="112:112" x14ac:dyDescent="0.25">
      <c r="DH406226" s="2298"/>
    </row>
    <row r="406250" spans="112:112" x14ac:dyDescent="0.25">
      <c r="DH406250" s="2313"/>
    </row>
    <row r="406251" spans="112:112" x14ac:dyDescent="0.25">
      <c r="DH406251" s="2298"/>
    </row>
    <row r="406275" spans="112:112" x14ac:dyDescent="0.25">
      <c r="DH406275" s="2313"/>
    </row>
    <row r="406276" spans="112:112" x14ac:dyDescent="0.25">
      <c r="DH406276" s="2298"/>
    </row>
    <row r="406300" spans="112:112" x14ac:dyDescent="0.25">
      <c r="DH406300" s="2313"/>
    </row>
    <row r="406301" spans="112:112" x14ac:dyDescent="0.25">
      <c r="DH406301" s="2298"/>
    </row>
    <row r="406325" spans="112:112" x14ac:dyDescent="0.25">
      <c r="DH406325" s="2313"/>
    </row>
    <row r="406326" spans="112:112" x14ac:dyDescent="0.25">
      <c r="DH406326" s="2298"/>
    </row>
    <row r="406350" spans="112:112" x14ac:dyDescent="0.25">
      <c r="DH406350" s="2313"/>
    </row>
    <row r="406351" spans="112:112" x14ac:dyDescent="0.25">
      <c r="DH406351" s="2298"/>
    </row>
    <row r="406375" spans="112:112" x14ac:dyDescent="0.25">
      <c r="DH406375" s="2313"/>
    </row>
    <row r="406376" spans="112:112" x14ac:dyDescent="0.25">
      <c r="DH406376" s="2298"/>
    </row>
    <row r="406400" spans="112:112" x14ac:dyDescent="0.25">
      <c r="DH406400" s="2313"/>
    </row>
    <row r="406401" spans="112:112" x14ac:dyDescent="0.25">
      <c r="DH406401" s="2298"/>
    </row>
    <row r="406425" spans="112:112" x14ac:dyDescent="0.25">
      <c r="DH406425" s="2313"/>
    </row>
    <row r="406426" spans="112:112" x14ac:dyDescent="0.25">
      <c r="DH406426" s="2298"/>
    </row>
    <row r="406450" spans="112:112" x14ac:dyDescent="0.25">
      <c r="DH406450" s="2313"/>
    </row>
    <row r="406451" spans="112:112" x14ac:dyDescent="0.25">
      <c r="DH406451" s="2298"/>
    </row>
    <row r="406475" spans="112:112" x14ac:dyDescent="0.25">
      <c r="DH406475" s="2313"/>
    </row>
    <row r="406476" spans="112:112" x14ac:dyDescent="0.25">
      <c r="DH406476" s="2298"/>
    </row>
    <row r="406500" spans="112:112" x14ac:dyDescent="0.25">
      <c r="DH406500" s="2313"/>
    </row>
    <row r="406501" spans="112:112" x14ac:dyDescent="0.25">
      <c r="DH406501" s="2298"/>
    </row>
    <row r="406525" spans="112:112" x14ac:dyDescent="0.25">
      <c r="DH406525" s="2313"/>
    </row>
    <row r="406526" spans="112:112" x14ac:dyDescent="0.25">
      <c r="DH406526" s="2298"/>
    </row>
    <row r="406550" spans="112:112" x14ac:dyDescent="0.25">
      <c r="DH406550" s="2313"/>
    </row>
    <row r="406551" spans="112:112" x14ac:dyDescent="0.25">
      <c r="DH406551" s="2298"/>
    </row>
    <row r="406575" spans="112:112" x14ac:dyDescent="0.25">
      <c r="DH406575" s="2313"/>
    </row>
    <row r="406576" spans="112:112" x14ac:dyDescent="0.25">
      <c r="DH406576" s="2298"/>
    </row>
    <row r="406600" spans="112:112" x14ac:dyDescent="0.25">
      <c r="DH406600" s="2313"/>
    </row>
    <row r="406601" spans="112:112" x14ac:dyDescent="0.25">
      <c r="DH406601" s="2298"/>
    </row>
    <row r="406625" spans="112:112" x14ac:dyDescent="0.25">
      <c r="DH406625" s="2313"/>
    </row>
    <row r="406626" spans="112:112" x14ac:dyDescent="0.25">
      <c r="DH406626" s="2298"/>
    </row>
    <row r="406650" spans="112:112" x14ac:dyDescent="0.25">
      <c r="DH406650" s="2313"/>
    </row>
    <row r="406651" spans="112:112" x14ac:dyDescent="0.25">
      <c r="DH406651" s="2298"/>
    </row>
    <row r="406675" spans="112:112" x14ac:dyDescent="0.25">
      <c r="DH406675" s="2313"/>
    </row>
    <row r="406676" spans="112:112" x14ac:dyDescent="0.25">
      <c r="DH406676" s="2298"/>
    </row>
    <row r="406700" spans="112:112" x14ac:dyDescent="0.25">
      <c r="DH406700" s="2313"/>
    </row>
    <row r="406701" spans="112:112" x14ac:dyDescent="0.25">
      <c r="DH406701" s="2298"/>
    </row>
    <row r="406725" spans="112:112" x14ac:dyDescent="0.25">
      <c r="DH406725" s="2313"/>
    </row>
    <row r="406726" spans="112:112" x14ac:dyDescent="0.25">
      <c r="DH406726" s="2298"/>
    </row>
    <row r="406750" spans="112:112" x14ac:dyDescent="0.25">
      <c r="DH406750" s="2313"/>
    </row>
    <row r="406751" spans="112:112" x14ac:dyDescent="0.25">
      <c r="DH406751" s="2298"/>
    </row>
    <row r="406775" spans="112:112" x14ac:dyDescent="0.25">
      <c r="DH406775" s="2313"/>
    </row>
    <row r="406776" spans="112:112" x14ac:dyDescent="0.25">
      <c r="DH406776" s="2298"/>
    </row>
    <row r="406800" spans="112:112" x14ac:dyDescent="0.25">
      <c r="DH406800" s="2313"/>
    </row>
    <row r="406801" spans="112:112" x14ac:dyDescent="0.25">
      <c r="DH406801" s="2298"/>
    </row>
    <row r="406825" spans="112:112" x14ac:dyDescent="0.25">
      <c r="DH406825" s="2313"/>
    </row>
    <row r="406826" spans="112:112" x14ac:dyDescent="0.25">
      <c r="DH406826" s="2298"/>
    </row>
    <row r="406850" spans="112:112" x14ac:dyDescent="0.25">
      <c r="DH406850" s="2313"/>
    </row>
    <row r="406851" spans="112:112" x14ac:dyDescent="0.25">
      <c r="DH406851" s="2298"/>
    </row>
    <row r="406875" spans="112:112" x14ac:dyDescent="0.25">
      <c r="DH406875" s="2313"/>
    </row>
    <row r="406876" spans="112:112" x14ac:dyDescent="0.25">
      <c r="DH406876" s="2298"/>
    </row>
    <row r="406900" spans="112:112" x14ac:dyDescent="0.25">
      <c r="DH406900" s="2313"/>
    </row>
    <row r="406901" spans="112:112" x14ac:dyDescent="0.25">
      <c r="DH406901" s="2298"/>
    </row>
    <row r="406925" spans="112:112" x14ac:dyDescent="0.25">
      <c r="DH406925" s="2313"/>
    </row>
    <row r="406926" spans="112:112" x14ac:dyDescent="0.25">
      <c r="DH406926" s="2298"/>
    </row>
    <row r="406950" spans="112:112" x14ac:dyDescent="0.25">
      <c r="DH406950" s="2313"/>
    </row>
    <row r="406951" spans="112:112" x14ac:dyDescent="0.25">
      <c r="DH406951" s="2298"/>
    </row>
    <row r="406975" spans="112:112" x14ac:dyDescent="0.25">
      <c r="DH406975" s="2313"/>
    </row>
    <row r="406976" spans="112:112" x14ac:dyDescent="0.25">
      <c r="DH406976" s="2298"/>
    </row>
    <row r="407000" spans="112:112" x14ac:dyDescent="0.25">
      <c r="DH407000" s="2313"/>
    </row>
    <row r="407001" spans="112:112" x14ac:dyDescent="0.25">
      <c r="DH407001" s="2298"/>
    </row>
    <row r="407025" spans="112:112" x14ac:dyDescent="0.25">
      <c r="DH407025" s="2313"/>
    </row>
    <row r="407026" spans="112:112" x14ac:dyDescent="0.25">
      <c r="DH407026" s="2298"/>
    </row>
    <row r="407050" spans="112:112" x14ac:dyDescent="0.25">
      <c r="DH407050" s="2313"/>
    </row>
    <row r="407051" spans="112:112" x14ac:dyDescent="0.25">
      <c r="DH407051" s="2298"/>
    </row>
    <row r="407075" spans="112:112" x14ac:dyDescent="0.25">
      <c r="DH407075" s="2313"/>
    </row>
    <row r="407076" spans="112:112" x14ac:dyDescent="0.25">
      <c r="DH407076" s="2298"/>
    </row>
    <row r="407100" spans="112:112" x14ac:dyDescent="0.25">
      <c r="DH407100" s="2313"/>
    </row>
    <row r="407101" spans="112:112" x14ac:dyDescent="0.25">
      <c r="DH407101" s="2298"/>
    </row>
    <row r="407125" spans="112:112" x14ac:dyDescent="0.25">
      <c r="DH407125" s="2313"/>
    </row>
    <row r="407126" spans="112:112" x14ac:dyDescent="0.25">
      <c r="DH407126" s="2298"/>
    </row>
    <row r="407150" spans="112:112" x14ac:dyDescent="0.25">
      <c r="DH407150" s="2313"/>
    </row>
    <row r="407151" spans="112:112" x14ac:dyDescent="0.25">
      <c r="DH407151" s="2298"/>
    </row>
    <row r="407175" spans="112:112" x14ac:dyDescent="0.25">
      <c r="DH407175" s="2313"/>
    </row>
    <row r="407176" spans="112:112" x14ac:dyDescent="0.25">
      <c r="DH407176" s="2298"/>
    </row>
    <row r="407200" spans="112:112" x14ac:dyDescent="0.25">
      <c r="DH407200" s="2313"/>
    </row>
    <row r="407201" spans="112:112" x14ac:dyDescent="0.25">
      <c r="DH407201" s="2298"/>
    </row>
    <row r="407225" spans="112:112" x14ac:dyDescent="0.25">
      <c r="DH407225" s="2313"/>
    </row>
    <row r="407226" spans="112:112" x14ac:dyDescent="0.25">
      <c r="DH407226" s="2298"/>
    </row>
    <row r="407250" spans="112:112" x14ac:dyDescent="0.25">
      <c r="DH407250" s="2313"/>
    </row>
    <row r="407251" spans="112:112" x14ac:dyDescent="0.25">
      <c r="DH407251" s="2298"/>
    </row>
    <row r="407275" spans="112:112" x14ac:dyDescent="0.25">
      <c r="DH407275" s="2313"/>
    </row>
    <row r="407276" spans="112:112" x14ac:dyDescent="0.25">
      <c r="DH407276" s="2298"/>
    </row>
    <row r="407300" spans="112:112" x14ac:dyDescent="0.25">
      <c r="DH407300" s="2313"/>
    </row>
    <row r="407301" spans="112:112" x14ac:dyDescent="0.25">
      <c r="DH407301" s="2298"/>
    </row>
    <row r="407325" spans="112:112" x14ac:dyDescent="0.25">
      <c r="DH407325" s="2313"/>
    </row>
    <row r="407326" spans="112:112" x14ac:dyDescent="0.25">
      <c r="DH407326" s="2298"/>
    </row>
    <row r="407350" spans="112:112" x14ac:dyDescent="0.25">
      <c r="DH407350" s="2313"/>
    </row>
    <row r="407351" spans="112:112" x14ac:dyDescent="0.25">
      <c r="DH407351" s="2298"/>
    </row>
    <row r="407375" spans="112:112" x14ac:dyDescent="0.25">
      <c r="DH407375" s="2313"/>
    </row>
    <row r="407376" spans="112:112" x14ac:dyDescent="0.25">
      <c r="DH407376" s="2298"/>
    </row>
    <row r="407400" spans="112:112" x14ac:dyDescent="0.25">
      <c r="DH407400" s="2313"/>
    </row>
    <row r="407401" spans="112:112" x14ac:dyDescent="0.25">
      <c r="DH407401" s="2298"/>
    </row>
    <row r="407425" spans="112:112" x14ac:dyDescent="0.25">
      <c r="DH407425" s="2313"/>
    </row>
    <row r="407426" spans="112:112" x14ac:dyDescent="0.25">
      <c r="DH407426" s="2298"/>
    </row>
    <row r="407450" spans="112:112" x14ac:dyDescent="0.25">
      <c r="DH407450" s="2313"/>
    </row>
    <row r="407451" spans="112:112" x14ac:dyDescent="0.25">
      <c r="DH407451" s="2298"/>
    </row>
    <row r="407475" spans="112:112" x14ac:dyDescent="0.25">
      <c r="DH407475" s="2313"/>
    </row>
    <row r="407476" spans="112:112" x14ac:dyDescent="0.25">
      <c r="DH407476" s="2298"/>
    </row>
    <row r="407500" spans="112:112" x14ac:dyDescent="0.25">
      <c r="DH407500" s="2313"/>
    </row>
    <row r="407501" spans="112:112" x14ac:dyDescent="0.25">
      <c r="DH407501" s="2298"/>
    </row>
    <row r="407525" spans="112:112" x14ac:dyDescent="0.25">
      <c r="DH407525" s="2313"/>
    </row>
    <row r="407526" spans="112:112" x14ac:dyDescent="0.25">
      <c r="DH407526" s="2298"/>
    </row>
    <row r="407550" spans="112:112" x14ac:dyDescent="0.25">
      <c r="DH407550" s="2313"/>
    </row>
    <row r="407551" spans="112:112" x14ac:dyDescent="0.25">
      <c r="DH407551" s="2298"/>
    </row>
    <row r="407575" spans="112:112" x14ac:dyDescent="0.25">
      <c r="DH407575" s="2313"/>
    </row>
    <row r="407576" spans="112:112" x14ac:dyDescent="0.25">
      <c r="DH407576" s="2298"/>
    </row>
    <row r="407600" spans="112:112" x14ac:dyDescent="0.25">
      <c r="DH407600" s="2313"/>
    </row>
    <row r="407601" spans="112:112" x14ac:dyDescent="0.25">
      <c r="DH407601" s="2298"/>
    </row>
    <row r="407625" spans="112:112" x14ac:dyDescent="0.25">
      <c r="DH407625" s="2313"/>
    </row>
    <row r="407626" spans="112:112" x14ac:dyDescent="0.25">
      <c r="DH407626" s="2298"/>
    </row>
    <row r="407650" spans="112:112" x14ac:dyDescent="0.25">
      <c r="DH407650" s="2313"/>
    </row>
    <row r="407651" spans="112:112" x14ac:dyDescent="0.25">
      <c r="DH407651" s="2298"/>
    </row>
    <row r="407675" spans="112:112" x14ac:dyDescent="0.25">
      <c r="DH407675" s="2313"/>
    </row>
    <row r="407676" spans="112:112" x14ac:dyDescent="0.25">
      <c r="DH407676" s="2298"/>
    </row>
    <row r="407700" spans="112:112" x14ac:dyDescent="0.25">
      <c r="DH407700" s="2313"/>
    </row>
    <row r="407701" spans="112:112" x14ac:dyDescent="0.25">
      <c r="DH407701" s="2298"/>
    </row>
    <row r="407725" spans="112:112" x14ac:dyDescent="0.25">
      <c r="DH407725" s="2313"/>
    </row>
    <row r="407726" spans="112:112" x14ac:dyDescent="0.25">
      <c r="DH407726" s="2298"/>
    </row>
    <row r="407750" spans="112:112" x14ac:dyDescent="0.25">
      <c r="DH407750" s="2313"/>
    </row>
    <row r="407751" spans="112:112" x14ac:dyDescent="0.25">
      <c r="DH407751" s="2298"/>
    </row>
    <row r="407775" spans="112:112" x14ac:dyDescent="0.25">
      <c r="DH407775" s="2313"/>
    </row>
    <row r="407776" spans="112:112" x14ac:dyDescent="0.25">
      <c r="DH407776" s="2298"/>
    </row>
    <row r="407800" spans="112:112" x14ac:dyDescent="0.25">
      <c r="DH407800" s="2313"/>
    </row>
    <row r="407801" spans="112:112" x14ac:dyDescent="0.25">
      <c r="DH407801" s="2298"/>
    </row>
    <row r="407825" spans="112:112" x14ac:dyDescent="0.25">
      <c r="DH407825" s="2313"/>
    </row>
    <row r="407826" spans="112:112" x14ac:dyDescent="0.25">
      <c r="DH407826" s="2298"/>
    </row>
    <row r="407850" spans="112:112" x14ac:dyDescent="0.25">
      <c r="DH407850" s="2313"/>
    </row>
    <row r="407851" spans="112:112" x14ac:dyDescent="0.25">
      <c r="DH407851" s="2298"/>
    </row>
    <row r="407875" spans="112:112" x14ac:dyDescent="0.25">
      <c r="DH407875" s="2313"/>
    </row>
    <row r="407876" spans="112:112" x14ac:dyDescent="0.25">
      <c r="DH407876" s="2298"/>
    </row>
    <row r="407900" spans="112:112" x14ac:dyDescent="0.25">
      <c r="DH407900" s="2313"/>
    </row>
    <row r="407901" spans="112:112" x14ac:dyDescent="0.25">
      <c r="DH407901" s="2298"/>
    </row>
    <row r="407925" spans="112:112" x14ac:dyDescent="0.25">
      <c r="DH407925" s="2313"/>
    </row>
    <row r="407926" spans="112:112" x14ac:dyDescent="0.25">
      <c r="DH407926" s="2298"/>
    </row>
    <row r="407950" spans="112:112" x14ac:dyDescent="0.25">
      <c r="DH407950" s="2313"/>
    </row>
    <row r="407951" spans="112:112" x14ac:dyDescent="0.25">
      <c r="DH407951" s="2298"/>
    </row>
    <row r="407975" spans="112:112" x14ac:dyDescent="0.25">
      <c r="DH407975" s="2313"/>
    </row>
    <row r="407976" spans="112:112" x14ac:dyDescent="0.25">
      <c r="DH407976" s="2298"/>
    </row>
    <row r="408000" spans="112:112" x14ac:dyDescent="0.25">
      <c r="DH408000" s="2313"/>
    </row>
    <row r="408001" spans="112:112" x14ac:dyDescent="0.25">
      <c r="DH408001" s="2298"/>
    </row>
    <row r="408025" spans="112:112" x14ac:dyDescent="0.25">
      <c r="DH408025" s="2313"/>
    </row>
    <row r="408026" spans="112:112" x14ac:dyDescent="0.25">
      <c r="DH408026" s="2298"/>
    </row>
    <row r="408050" spans="112:112" x14ac:dyDescent="0.25">
      <c r="DH408050" s="2313"/>
    </row>
    <row r="408051" spans="112:112" x14ac:dyDescent="0.25">
      <c r="DH408051" s="2298"/>
    </row>
    <row r="408075" spans="112:112" x14ac:dyDescent="0.25">
      <c r="DH408075" s="2313"/>
    </row>
    <row r="408076" spans="112:112" x14ac:dyDescent="0.25">
      <c r="DH408076" s="2298"/>
    </row>
    <row r="408100" spans="112:112" x14ac:dyDescent="0.25">
      <c r="DH408100" s="2313"/>
    </row>
    <row r="408101" spans="112:112" x14ac:dyDescent="0.25">
      <c r="DH408101" s="2298"/>
    </row>
    <row r="408125" spans="112:112" x14ac:dyDescent="0.25">
      <c r="DH408125" s="2313"/>
    </row>
    <row r="408126" spans="112:112" x14ac:dyDescent="0.25">
      <c r="DH408126" s="2298"/>
    </row>
    <row r="408150" spans="112:112" x14ac:dyDescent="0.25">
      <c r="DH408150" s="2313"/>
    </row>
    <row r="408151" spans="112:112" x14ac:dyDescent="0.25">
      <c r="DH408151" s="2298"/>
    </row>
    <row r="408175" spans="112:112" x14ac:dyDescent="0.25">
      <c r="DH408175" s="2313"/>
    </row>
    <row r="408176" spans="112:112" x14ac:dyDescent="0.25">
      <c r="DH408176" s="2298"/>
    </row>
    <row r="408200" spans="112:112" x14ac:dyDescent="0.25">
      <c r="DH408200" s="2313"/>
    </row>
    <row r="408201" spans="112:112" x14ac:dyDescent="0.25">
      <c r="DH408201" s="2298"/>
    </row>
    <row r="408225" spans="112:112" x14ac:dyDescent="0.25">
      <c r="DH408225" s="2313"/>
    </row>
    <row r="408226" spans="112:112" x14ac:dyDescent="0.25">
      <c r="DH408226" s="2298"/>
    </row>
    <row r="408250" spans="112:112" x14ac:dyDescent="0.25">
      <c r="DH408250" s="2313"/>
    </row>
    <row r="408251" spans="112:112" x14ac:dyDescent="0.25">
      <c r="DH408251" s="2298"/>
    </row>
    <row r="408275" spans="112:112" x14ac:dyDescent="0.25">
      <c r="DH408275" s="2313"/>
    </row>
    <row r="408276" spans="112:112" x14ac:dyDescent="0.25">
      <c r="DH408276" s="2298"/>
    </row>
    <row r="408300" spans="112:112" x14ac:dyDescent="0.25">
      <c r="DH408300" s="2313"/>
    </row>
    <row r="408301" spans="112:112" x14ac:dyDescent="0.25">
      <c r="DH408301" s="2298"/>
    </row>
    <row r="408325" spans="112:112" x14ac:dyDescent="0.25">
      <c r="DH408325" s="2313"/>
    </row>
    <row r="408326" spans="112:112" x14ac:dyDescent="0.25">
      <c r="DH408326" s="2298"/>
    </row>
    <row r="408350" spans="112:112" x14ac:dyDescent="0.25">
      <c r="DH408350" s="2313"/>
    </row>
    <row r="408351" spans="112:112" x14ac:dyDescent="0.25">
      <c r="DH408351" s="2298"/>
    </row>
    <row r="408375" spans="112:112" x14ac:dyDescent="0.25">
      <c r="DH408375" s="2313"/>
    </row>
    <row r="408376" spans="112:112" x14ac:dyDescent="0.25">
      <c r="DH408376" s="2298"/>
    </row>
    <row r="408400" spans="112:112" x14ac:dyDescent="0.25">
      <c r="DH408400" s="2313"/>
    </row>
    <row r="408401" spans="112:112" x14ac:dyDescent="0.25">
      <c r="DH408401" s="2298"/>
    </row>
    <row r="408425" spans="112:112" x14ac:dyDescent="0.25">
      <c r="DH408425" s="2313"/>
    </row>
    <row r="408426" spans="112:112" x14ac:dyDescent="0.25">
      <c r="DH408426" s="2298"/>
    </row>
    <row r="408450" spans="112:112" x14ac:dyDescent="0.25">
      <c r="DH408450" s="2313"/>
    </row>
    <row r="408451" spans="112:112" x14ac:dyDescent="0.25">
      <c r="DH408451" s="2298"/>
    </row>
    <row r="408475" spans="112:112" x14ac:dyDescent="0.25">
      <c r="DH408475" s="2313"/>
    </row>
    <row r="408476" spans="112:112" x14ac:dyDescent="0.25">
      <c r="DH408476" s="2298"/>
    </row>
    <row r="408500" spans="112:112" x14ac:dyDescent="0.25">
      <c r="DH408500" s="2313"/>
    </row>
    <row r="408501" spans="112:112" x14ac:dyDescent="0.25">
      <c r="DH408501" s="2298"/>
    </row>
    <row r="408525" spans="112:112" x14ac:dyDescent="0.25">
      <c r="DH408525" s="2313"/>
    </row>
    <row r="408526" spans="112:112" x14ac:dyDescent="0.25">
      <c r="DH408526" s="2298"/>
    </row>
    <row r="408550" spans="112:112" x14ac:dyDescent="0.25">
      <c r="DH408550" s="2313"/>
    </row>
    <row r="408551" spans="112:112" x14ac:dyDescent="0.25">
      <c r="DH408551" s="2298"/>
    </row>
    <row r="408575" spans="112:112" x14ac:dyDescent="0.25">
      <c r="DH408575" s="2313"/>
    </row>
    <row r="408576" spans="112:112" x14ac:dyDescent="0.25">
      <c r="DH408576" s="2298"/>
    </row>
    <row r="408600" spans="112:112" x14ac:dyDescent="0.25">
      <c r="DH408600" s="2313"/>
    </row>
    <row r="408601" spans="112:112" x14ac:dyDescent="0.25">
      <c r="DH408601" s="2298"/>
    </row>
    <row r="408625" spans="112:112" x14ac:dyDescent="0.25">
      <c r="DH408625" s="2313"/>
    </row>
    <row r="408626" spans="112:112" x14ac:dyDescent="0.25">
      <c r="DH408626" s="2298"/>
    </row>
    <row r="408650" spans="112:112" x14ac:dyDescent="0.25">
      <c r="DH408650" s="2313"/>
    </row>
    <row r="408651" spans="112:112" x14ac:dyDescent="0.25">
      <c r="DH408651" s="2298"/>
    </row>
    <row r="408675" spans="112:112" x14ac:dyDescent="0.25">
      <c r="DH408675" s="2313"/>
    </row>
    <row r="408676" spans="112:112" x14ac:dyDescent="0.25">
      <c r="DH408676" s="2298"/>
    </row>
    <row r="408700" spans="112:112" x14ac:dyDescent="0.25">
      <c r="DH408700" s="2313"/>
    </row>
    <row r="408701" spans="112:112" x14ac:dyDescent="0.25">
      <c r="DH408701" s="2298"/>
    </row>
    <row r="408725" spans="112:112" x14ac:dyDescent="0.25">
      <c r="DH408725" s="2313"/>
    </row>
    <row r="408726" spans="112:112" x14ac:dyDescent="0.25">
      <c r="DH408726" s="2298"/>
    </row>
    <row r="408750" spans="112:112" x14ac:dyDescent="0.25">
      <c r="DH408750" s="2313"/>
    </row>
    <row r="408751" spans="112:112" x14ac:dyDescent="0.25">
      <c r="DH408751" s="2298"/>
    </row>
    <row r="408775" spans="112:112" x14ac:dyDescent="0.25">
      <c r="DH408775" s="2313"/>
    </row>
    <row r="408776" spans="112:112" x14ac:dyDescent="0.25">
      <c r="DH408776" s="2298"/>
    </row>
    <row r="408800" spans="112:112" x14ac:dyDescent="0.25">
      <c r="DH408800" s="2313"/>
    </row>
    <row r="408801" spans="112:112" x14ac:dyDescent="0.25">
      <c r="DH408801" s="2298"/>
    </row>
    <row r="408825" spans="112:112" x14ac:dyDescent="0.25">
      <c r="DH408825" s="2313"/>
    </row>
    <row r="408826" spans="112:112" x14ac:dyDescent="0.25">
      <c r="DH408826" s="2298"/>
    </row>
    <row r="408850" spans="112:112" x14ac:dyDescent="0.25">
      <c r="DH408850" s="2313"/>
    </row>
    <row r="408851" spans="112:112" x14ac:dyDescent="0.25">
      <c r="DH408851" s="2298"/>
    </row>
    <row r="408875" spans="112:112" x14ac:dyDescent="0.25">
      <c r="DH408875" s="2313"/>
    </row>
    <row r="408876" spans="112:112" x14ac:dyDescent="0.25">
      <c r="DH408876" s="2298"/>
    </row>
    <row r="408900" spans="112:112" x14ac:dyDescent="0.25">
      <c r="DH408900" s="2313"/>
    </row>
    <row r="408901" spans="112:112" x14ac:dyDescent="0.25">
      <c r="DH408901" s="2298"/>
    </row>
    <row r="408925" spans="112:112" x14ac:dyDescent="0.25">
      <c r="DH408925" s="2313"/>
    </row>
    <row r="408926" spans="112:112" x14ac:dyDescent="0.25">
      <c r="DH408926" s="2298"/>
    </row>
    <row r="408950" spans="112:112" x14ac:dyDescent="0.25">
      <c r="DH408950" s="2313"/>
    </row>
    <row r="408951" spans="112:112" x14ac:dyDescent="0.25">
      <c r="DH408951" s="2298"/>
    </row>
    <row r="408975" spans="112:112" x14ac:dyDescent="0.25">
      <c r="DH408975" s="2313"/>
    </row>
    <row r="408976" spans="112:112" x14ac:dyDescent="0.25">
      <c r="DH408976" s="2298"/>
    </row>
    <row r="409000" spans="112:112" x14ac:dyDescent="0.25">
      <c r="DH409000" s="2313"/>
    </row>
    <row r="409001" spans="112:112" x14ac:dyDescent="0.25">
      <c r="DH409001" s="2298"/>
    </row>
    <row r="409025" spans="112:112" x14ac:dyDescent="0.25">
      <c r="DH409025" s="2313"/>
    </row>
    <row r="409026" spans="112:112" x14ac:dyDescent="0.25">
      <c r="DH409026" s="2298"/>
    </row>
    <row r="409050" spans="112:112" x14ac:dyDescent="0.25">
      <c r="DH409050" s="2313"/>
    </row>
    <row r="409051" spans="112:112" x14ac:dyDescent="0.25">
      <c r="DH409051" s="2298"/>
    </row>
    <row r="409075" spans="112:112" x14ac:dyDescent="0.25">
      <c r="DH409075" s="2313"/>
    </row>
    <row r="409076" spans="112:112" x14ac:dyDescent="0.25">
      <c r="DH409076" s="2298"/>
    </row>
    <row r="409100" spans="112:112" x14ac:dyDescent="0.25">
      <c r="DH409100" s="2313"/>
    </row>
    <row r="409101" spans="112:112" x14ac:dyDescent="0.25">
      <c r="DH409101" s="2298"/>
    </row>
    <row r="409125" spans="112:112" x14ac:dyDescent="0.25">
      <c r="DH409125" s="2313"/>
    </row>
    <row r="409126" spans="112:112" x14ac:dyDescent="0.25">
      <c r="DH409126" s="2298"/>
    </row>
    <row r="409150" spans="112:112" x14ac:dyDescent="0.25">
      <c r="DH409150" s="2313"/>
    </row>
    <row r="409151" spans="112:112" x14ac:dyDescent="0.25">
      <c r="DH409151" s="2298"/>
    </row>
    <row r="409175" spans="112:112" x14ac:dyDescent="0.25">
      <c r="DH409175" s="2313"/>
    </row>
    <row r="409176" spans="112:112" x14ac:dyDescent="0.25">
      <c r="DH409176" s="2298"/>
    </row>
    <row r="409200" spans="112:112" x14ac:dyDescent="0.25">
      <c r="DH409200" s="2313"/>
    </row>
    <row r="409201" spans="112:112" x14ac:dyDescent="0.25">
      <c r="DH409201" s="2298"/>
    </row>
    <row r="409225" spans="112:112" x14ac:dyDescent="0.25">
      <c r="DH409225" s="2313"/>
    </row>
    <row r="409226" spans="112:112" x14ac:dyDescent="0.25">
      <c r="DH409226" s="2298"/>
    </row>
    <row r="409250" spans="112:112" x14ac:dyDescent="0.25">
      <c r="DH409250" s="2313"/>
    </row>
    <row r="409251" spans="112:112" x14ac:dyDescent="0.25">
      <c r="DH409251" s="2298"/>
    </row>
    <row r="409275" spans="112:112" x14ac:dyDescent="0.25">
      <c r="DH409275" s="2313"/>
    </row>
    <row r="409276" spans="112:112" x14ac:dyDescent="0.25">
      <c r="DH409276" s="2298"/>
    </row>
    <row r="409300" spans="112:112" x14ac:dyDescent="0.25">
      <c r="DH409300" s="2313"/>
    </row>
    <row r="409301" spans="112:112" x14ac:dyDescent="0.25">
      <c r="DH409301" s="2298"/>
    </row>
    <row r="409325" spans="112:112" x14ac:dyDescent="0.25">
      <c r="DH409325" s="2313"/>
    </row>
    <row r="409326" spans="112:112" x14ac:dyDescent="0.25">
      <c r="DH409326" s="2298"/>
    </row>
    <row r="409350" spans="112:112" x14ac:dyDescent="0.25">
      <c r="DH409350" s="2313"/>
    </row>
    <row r="409351" spans="112:112" x14ac:dyDescent="0.25">
      <c r="DH409351" s="2298"/>
    </row>
    <row r="409375" spans="112:112" x14ac:dyDescent="0.25">
      <c r="DH409375" s="2313"/>
    </row>
    <row r="409376" spans="112:112" x14ac:dyDescent="0.25">
      <c r="DH409376" s="2298"/>
    </row>
    <row r="409400" spans="112:112" x14ac:dyDescent="0.25">
      <c r="DH409400" s="2313"/>
    </row>
    <row r="409401" spans="112:112" x14ac:dyDescent="0.25">
      <c r="DH409401" s="2298"/>
    </row>
    <row r="409425" spans="112:112" x14ac:dyDescent="0.25">
      <c r="DH409425" s="2313"/>
    </row>
    <row r="409426" spans="112:112" x14ac:dyDescent="0.25">
      <c r="DH409426" s="2298"/>
    </row>
    <row r="409450" spans="112:112" x14ac:dyDescent="0.25">
      <c r="DH409450" s="2313"/>
    </row>
    <row r="409451" spans="112:112" x14ac:dyDescent="0.25">
      <c r="DH409451" s="2298"/>
    </row>
    <row r="409475" spans="112:112" x14ac:dyDescent="0.25">
      <c r="DH409475" s="2313"/>
    </row>
    <row r="409476" spans="112:112" x14ac:dyDescent="0.25">
      <c r="DH409476" s="2298"/>
    </row>
    <row r="409500" spans="112:112" x14ac:dyDescent="0.25">
      <c r="DH409500" s="2313"/>
    </row>
    <row r="409501" spans="112:112" x14ac:dyDescent="0.25">
      <c r="DH409501" s="2298"/>
    </row>
    <row r="409525" spans="112:112" x14ac:dyDescent="0.25">
      <c r="DH409525" s="2313"/>
    </row>
    <row r="409526" spans="112:112" x14ac:dyDescent="0.25">
      <c r="DH409526" s="2298"/>
    </row>
    <row r="409550" spans="112:112" x14ac:dyDescent="0.25">
      <c r="DH409550" s="2313"/>
    </row>
    <row r="409551" spans="112:112" x14ac:dyDescent="0.25">
      <c r="DH409551" s="2298"/>
    </row>
    <row r="409575" spans="112:112" x14ac:dyDescent="0.25">
      <c r="DH409575" s="2313"/>
    </row>
    <row r="409576" spans="112:112" x14ac:dyDescent="0.25">
      <c r="DH409576" s="2298"/>
    </row>
    <row r="409600" spans="112:112" x14ac:dyDescent="0.25">
      <c r="DH409600" s="2313"/>
    </row>
    <row r="409601" spans="112:112" x14ac:dyDescent="0.25">
      <c r="DH409601" s="2298"/>
    </row>
    <row r="409625" spans="112:112" x14ac:dyDescent="0.25">
      <c r="DH409625" s="2313"/>
    </row>
    <row r="409626" spans="112:112" x14ac:dyDescent="0.25">
      <c r="DH409626" s="2298"/>
    </row>
    <row r="409650" spans="112:112" x14ac:dyDescent="0.25">
      <c r="DH409650" s="2313"/>
    </row>
    <row r="409651" spans="112:112" x14ac:dyDescent="0.25">
      <c r="DH409651" s="2298"/>
    </row>
    <row r="409675" spans="112:112" x14ac:dyDescent="0.25">
      <c r="DH409675" s="2313"/>
    </row>
    <row r="409676" spans="112:112" x14ac:dyDescent="0.25">
      <c r="DH409676" s="2298"/>
    </row>
    <row r="409700" spans="112:112" x14ac:dyDescent="0.25">
      <c r="DH409700" s="2313"/>
    </row>
    <row r="409701" spans="112:112" x14ac:dyDescent="0.25">
      <c r="DH409701" s="2298"/>
    </row>
    <row r="409725" spans="112:112" x14ac:dyDescent="0.25">
      <c r="DH409725" s="2313"/>
    </row>
    <row r="409726" spans="112:112" x14ac:dyDescent="0.25">
      <c r="DH409726" s="2298"/>
    </row>
    <row r="409750" spans="112:112" x14ac:dyDescent="0.25">
      <c r="DH409750" s="2313"/>
    </row>
    <row r="409751" spans="112:112" x14ac:dyDescent="0.25">
      <c r="DH409751" s="2298"/>
    </row>
    <row r="409775" spans="112:112" x14ac:dyDescent="0.25">
      <c r="DH409775" s="2313"/>
    </row>
    <row r="409776" spans="112:112" x14ac:dyDescent="0.25">
      <c r="DH409776" s="2298"/>
    </row>
    <row r="409800" spans="112:112" x14ac:dyDescent="0.25">
      <c r="DH409800" s="2313"/>
    </row>
    <row r="409801" spans="112:112" x14ac:dyDescent="0.25">
      <c r="DH409801" s="2298"/>
    </row>
    <row r="409825" spans="112:112" x14ac:dyDescent="0.25">
      <c r="DH409825" s="2313"/>
    </row>
    <row r="409826" spans="112:112" x14ac:dyDescent="0.25">
      <c r="DH409826" s="2298"/>
    </row>
    <row r="409850" spans="112:112" x14ac:dyDescent="0.25">
      <c r="DH409850" s="2313"/>
    </row>
    <row r="409851" spans="112:112" x14ac:dyDescent="0.25">
      <c r="DH409851" s="2298"/>
    </row>
    <row r="409875" spans="112:112" x14ac:dyDescent="0.25">
      <c r="DH409875" s="2313"/>
    </row>
    <row r="409876" spans="112:112" x14ac:dyDescent="0.25">
      <c r="DH409876" s="2298"/>
    </row>
    <row r="409900" spans="112:112" x14ac:dyDescent="0.25">
      <c r="DH409900" s="2313"/>
    </row>
    <row r="409901" spans="112:112" x14ac:dyDescent="0.25">
      <c r="DH409901" s="2298"/>
    </row>
    <row r="409925" spans="112:112" x14ac:dyDescent="0.25">
      <c r="DH409925" s="2313"/>
    </row>
    <row r="409926" spans="112:112" x14ac:dyDescent="0.25">
      <c r="DH409926" s="2298"/>
    </row>
    <row r="409950" spans="112:112" x14ac:dyDescent="0.25">
      <c r="DH409950" s="2313"/>
    </row>
    <row r="409951" spans="112:112" x14ac:dyDescent="0.25">
      <c r="DH409951" s="2298"/>
    </row>
    <row r="409975" spans="112:112" x14ac:dyDescent="0.25">
      <c r="DH409975" s="2313"/>
    </row>
    <row r="409976" spans="112:112" x14ac:dyDescent="0.25">
      <c r="DH409976" s="2298"/>
    </row>
    <row r="410000" spans="112:112" x14ac:dyDescent="0.25">
      <c r="DH410000" s="2313"/>
    </row>
    <row r="410001" spans="112:112" x14ac:dyDescent="0.25">
      <c r="DH410001" s="2298"/>
    </row>
    <row r="410025" spans="112:112" x14ac:dyDescent="0.25">
      <c r="DH410025" s="2313"/>
    </row>
    <row r="410026" spans="112:112" x14ac:dyDescent="0.25">
      <c r="DH410026" s="2298"/>
    </row>
    <row r="410050" spans="112:112" x14ac:dyDescent="0.25">
      <c r="DH410050" s="2313"/>
    </row>
    <row r="410051" spans="112:112" x14ac:dyDescent="0.25">
      <c r="DH410051" s="2298"/>
    </row>
    <row r="410075" spans="112:112" x14ac:dyDescent="0.25">
      <c r="DH410075" s="2313"/>
    </row>
    <row r="410076" spans="112:112" x14ac:dyDescent="0.25">
      <c r="DH410076" s="2298"/>
    </row>
    <row r="410100" spans="112:112" x14ac:dyDescent="0.25">
      <c r="DH410100" s="2313"/>
    </row>
    <row r="410101" spans="112:112" x14ac:dyDescent="0.25">
      <c r="DH410101" s="2298"/>
    </row>
    <row r="410125" spans="112:112" x14ac:dyDescent="0.25">
      <c r="DH410125" s="2313"/>
    </row>
    <row r="410126" spans="112:112" x14ac:dyDescent="0.25">
      <c r="DH410126" s="2298"/>
    </row>
    <row r="410150" spans="112:112" x14ac:dyDescent="0.25">
      <c r="DH410150" s="2313"/>
    </row>
    <row r="410151" spans="112:112" x14ac:dyDescent="0.25">
      <c r="DH410151" s="2298"/>
    </row>
    <row r="410175" spans="112:112" x14ac:dyDescent="0.25">
      <c r="DH410175" s="2313"/>
    </row>
    <row r="410176" spans="112:112" x14ac:dyDescent="0.25">
      <c r="DH410176" s="2298"/>
    </row>
    <row r="410200" spans="112:112" x14ac:dyDescent="0.25">
      <c r="DH410200" s="2313"/>
    </row>
    <row r="410201" spans="112:112" x14ac:dyDescent="0.25">
      <c r="DH410201" s="2298"/>
    </row>
    <row r="410225" spans="112:112" x14ac:dyDescent="0.25">
      <c r="DH410225" s="2313"/>
    </row>
    <row r="410226" spans="112:112" x14ac:dyDescent="0.25">
      <c r="DH410226" s="2298"/>
    </row>
    <row r="410250" spans="112:112" x14ac:dyDescent="0.25">
      <c r="DH410250" s="2313"/>
    </row>
    <row r="410251" spans="112:112" x14ac:dyDescent="0.25">
      <c r="DH410251" s="2298"/>
    </row>
    <row r="410275" spans="112:112" x14ac:dyDescent="0.25">
      <c r="DH410275" s="2313"/>
    </row>
    <row r="410276" spans="112:112" x14ac:dyDescent="0.25">
      <c r="DH410276" s="2298"/>
    </row>
    <row r="410300" spans="112:112" x14ac:dyDescent="0.25">
      <c r="DH410300" s="2313"/>
    </row>
    <row r="410301" spans="112:112" x14ac:dyDescent="0.25">
      <c r="DH410301" s="2298"/>
    </row>
    <row r="410325" spans="112:112" x14ac:dyDescent="0.25">
      <c r="DH410325" s="2313"/>
    </row>
    <row r="410326" spans="112:112" x14ac:dyDescent="0.25">
      <c r="DH410326" s="2298"/>
    </row>
    <row r="410350" spans="112:112" x14ac:dyDescent="0.25">
      <c r="DH410350" s="2313"/>
    </row>
    <row r="410351" spans="112:112" x14ac:dyDescent="0.25">
      <c r="DH410351" s="2298"/>
    </row>
    <row r="410375" spans="112:112" x14ac:dyDescent="0.25">
      <c r="DH410375" s="2313"/>
    </row>
    <row r="410376" spans="112:112" x14ac:dyDescent="0.25">
      <c r="DH410376" s="2298"/>
    </row>
    <row r="410400" spans="112:112" x14ac:dyDescent="0.25">
      <c r="DH410400" s="2313"/>
    </row>
    <row r="410401" spans="112:112" x14ac:dyDescent="0.25">
      <c r="DH410401" s="2298"/>
    </row>
    <row r="410425" spans="112:112" x14ac:dyDescent="0.25">
      <c r="DH410425" s="2313"/>
    </row>
    <row r="410426" spans="112:112" x14ac:dyDescent="0.25">
      <c r="DH410426" s="2298"/>
    </row>
    <row r="410450" spans="112:112" x14ac:dyDescent="0.25">
      <c r="DH410450" s="2313"/>
    </row>
    <row r="410451" spans="112:112" x14ac:dyDescent="0.25">
      <c r="DH410451" s="2298"/>
    </row>
    <row r="410475" spans="112:112" x14ac:dyDescent="0.25">
      <c r="DH410475" s="2313"/>
    </row>
    <row r="410476" spans="112:112" x14ac:dyDescent="0.25">
      <c r="DH410476" s="2298"/>
    </row>
    <row r="410500" spans="112:112" x14ac:dyDescent="0.25">
      <c r="DH410500" s="2313"/>
    </row>
    <row r="410501" spans="112:112" x14ac:dyDescent="0.25">
      <c r="DH410501" s="2298"/>
    </row>
    <row r="410525" spans="112:112" x14ac:dyDescent="0.25">
      <c r="DH410525" s="2313"/>
    </row>
    <row r="410526" spans="112:112" x14ac:dyDescent="0.25">
      <c r="DH410526" s="2298"/>
    </row>
    <row r="410550" spans="112:112" x14ac:dyDescent="0.25">
      <c r="DH410550" s="2313"/>
    </row>
    <row r="410551" spans="112:112" x14ac:dyDescent="0.25">
      <c r="DH410551" s="2298"/>
    </row>
    <row r="410575" spans="112:112" x14ac:dyDescent="0.25">
      <c r="DH410575" s="2313"/>
    </row>
    <row r="410576" spans="112:112" x14ac:dyDescent="0.25">
      <c r="DH410576" s="2298"/>
    </row>
    <row r="410600" spans="112:112" x14ac:dyDescent="0.25">
      <c r="DH410600" s="2313"/>
    </row>
    <row r="410601" spans="112:112" x14ac:dyDescent="0.25">
      <c r="DH410601" s="2298"/>
    </row>
    <row r="410625" spans="112:112" x14ac:dyDescent="0.25">
      <c r="DH410625" s="2313"/>
    </row>
    <row r="410626" spans="112:112" x14ac:dyDescent="0.25">
      <c r="DH410626" s="2298"/>
    </row>
    <row r="410650" spans="112:112" x14ac:dyDescent="0.25">
      <c r="DH410650" s="2313"/>
    </row>
    <row r="410651" spans="112:112" x14ac:dyDescent="0.25">
      <c r="DH410651" s="2298"/>
    </row>
    <row r="410675" spans="112:112" x14ac:dyDescent="0.25">
      <c r="DH410675" s="2313"/>
    </row>
    <row r="410676" spans="112:112" x14ac:dyDescent="0.25">
      <c r="DH410676" s="2298"/>
    </row>
    <row r="410700" spans="112:112" x14ac:dyDescent="0.25">
      <c r="DH410700" s="2313"/>
    </row>
    <row r="410701" spans="112:112" x14ac:dyDescent="0.25">
      <c r="DH410701" s="2298"/>
    </row>
    <row r="410725" spans="112:112" x14ac:dyDescent="0.25">
      <c r="DH410725" s="2313"/>
    </row>
    <row r="410726" spans="112:112" x14ac:dyDescent="0.25">
      <c r="DH410726" s="2298"/>
    </row>
    <row r="410750" spans="112:112" x14ac:dyDescent="0.25">
      <c r="DH410750" s="2313"/>
    </row>
    <row r="410751" spans="112:112" x14ac:dyDescent="0.25">
      <c r="DH410751" s="2298"/>
    </row>
    <row r="410775" spans="112:112" x14ac:dyDescent="0.25">
      <c r="DH410775" s="2313"/>
    </row>
    <row r="410776" spans="112:112" x14ac:dyDescent="0.25">
      <c r="DH410776" s="2298"/>
    </row>
    <row r="410800" spans="112:112" x14ac:dyDescent="0.25">
      <c r="DH410800" s="2313"/>
    </row>
    <row r="410801" spans="112:112" x14ac:dyDescent="0.25">
      <c r="DH410801" s="2298"/>
    </row>
    <row r="410825" spans="112:112" x14ac:dyDescent="0.25">
      <c r="DH410825" s="2313"/>
    </row>
    <row r="410826" spans="112:112" x14ac:dyDescent="0.25">
      <c r="DH410826" s="2298"/>
    </row>
    <row r="410850" spans="112:112" x14ac:dyDescent="0.25">
      <c r="DH410850" s="2313"/>
    </row>
    <row r="410851" spans="112:112" x14ac:dyDescent="0.25">
      <c r="DH410851" s="2298"/>
    </row>
    <row r="410875" spans="112:112" x14ac:dyDescent="0.25">
      <c r="DH410875" s="2313"/>
    </row>
    <row r="410876" spans="112:112" x14ac:dyDescent="0.25">
      <c r="DH410876" s="2298"/>
    </row>
    <row r="410900" spans="112:112" x14ac:dyDescent="0.25">
      <c r="DH410900" s="2313"/>
    </row>
    <row r="410901" spans="112:112" x14ac:dyDescent="0.25">
      <c r="DH410901" s="2298"/>
    </row>
    <row r="410925" spans="112:112" x14ac:dyDescent="0.25">
      <c r="DH410925" s="2313"/>
    </row>
    <row r="410926" spans="112:112" x14ac:dyDescent="0.25">
      <c r="DH410926" s="2298"/>
    </row>
    <row r="410950" spans="112:112" x14ac:dyDescent="0.25">
      <c r="DH410950" s="2313"/>
    </row>
    <row r="410951" spans="112:112" x14ac:dyDescent="0.25">
      <c r="DH410951" s="2298"/>
    </row>
    <row r="410975" spans="112:112" x14ac:dyDescent="0.25">
      <c r="DH410975" s="2313"/>
    </row>
    <row r="410976" spans="112:112" x14ac:dyDescent="0.25">
      <c r="DH410976" s="2298"/>
    </row>
    <row r="411000" spans="112:112" x14ac:dyDescent="0.25">
      <c r="DH411000" s="2313"/>
    </row>
    <row r="411001" spans="112:112" x14ac:dyDescent="0.25">
      <c r="DH411001" s="2298"/>
    </row>
    <row r="411025" spans="112:112" x14ac:dyDescent="0.25">
      <c r="DH411025" s="2313"/>
    </row>
    <row r="411026" spans="112:112" x14ac:dyDescent="0.25">
      <c r="DH411026" s="2298"/>
    </row>
    <row r="411050" spans="112:112" x14ac:dyDescent="0.25">
      <c r="DH411050" s="2313"/>
    </row>
    <row r="411051" spans="112:112" x14ac:dyDescent="0.25">
      <c r="DH411051" s="2298"/>
    </row>
    <row r="411075" spans="112:112" x14ac:dyDescent="0.25">
      <c r="DH411075" s="2313"/>
    </row>
    <row r="411076" spans="112:112" x14ac:dyDescent="0.25">
      <c r="DH411076" s="2298"/>
    </row>
    <row r="411100" spans="112:112" x14ac:dyDescent="0.25">
      <c r="DH411100" s="2313"/>
    </row>
    <row r="411101" spans="112:112" x14ac:dyDescent="0.25">
      <c r="DH411101" s="2298"/>
    </row>
    <row r="411125" spans="112:112" x14ac:dyDescent="0.25">
      <c r="DH411125" s="2313"/>
    </row>
    <row r="411126" spans="112:112" x14ac:dyDescent="0.25">
      <c r="DH411126" s="2298"/>
    </row>
    <row r="411150" spans="112:112" x14ac:dyDescent="0.25">
      <c r="DH411150" s="2313"/>
    </row>
    <row r="411151" spans="112:112" x14ac:dyDescent="0.25">
      <c r="DH411151" s="2298"/>
    </row>
    <row r="411175" spans="112:112" x14ac:dyDescent="0.25">
      <c r="DH411175" s="2313"/>
    </row>
    <row r="411176" spans="112:112" x14ac:dyDescent="0.25">
      <c r="DH411176" s="2298"/>
    </row>
    <row r="411200" spans="112:112" x14ac:dyDescent="0.25">
      <c r="DH411200" s="2313"/>
    </row>
    <row r="411201" spans="112:112" x14ac:dyDescent="0.25">
      <c r="DH411201" s="2298"/>
    </row>
    <row r="411225" spans="112:112" x14ac:dyDescent="0.25">
      <c r="DH411225" s="2313"/>
    </row>
    <row r="411226" spans="112:112" x14ac:dyDescent="0.25">
      <c r="DH411226" s="2298"/>
    </row>
    <row r="411250" spans="112:112" x14ac:dyDescent="0.25">
      <c r="DH411250" s="2313"/>
    </row>
    <row r="411251" spans="112:112" x14ac:dyDescent="0.25">
      <c r="DH411251" s="2298"/>
    </row>
    <row r="411275" spans="112:112" x14ac:dyDescent="0.25">
      <c r="DH411275" s="2313"/>
    </row>
    <row r="411276" spans="112:112" x14ac:dyDescent="0.25">
      <c r="DH411276" s="2298"/>
    </row>
    <row r="411300" spans="112:112" x14ac:dyDescent="0.25">
      <c r="DH411300" s="2313"/>
    </row>
    <row r="411301" spans="112:112" x14ac:dyDescent="0.25">
      <c r="DH411301" s="2298"/>
    </row>
    <row r="411325" spans="112:112" x14ac:dyDescent="0.25">
      <c r="DH411325" s="2313"/>
    </row>
    <row r="411326" spans="112:112" x14ac:dyDescent="0.25">
      <c r="DH411326" s="2298"/>
    </row>
    <row r="411350" spans="112:112" x14ac:dyDescent="0.25">
      <c r="DH411350" s="2313"/>
    </row>
    <row r="411351" spans="112:112" x14ac:dyDescent="0.25">
      <c r="DH411351" s="2298"/>
    </row>
    <row r="411375" spans="112:112" x14ac:dyDescent="0.25">
      <c r="DH411375" s="2313"/>
    </row>
    <row r="411376" spans="112:112" x14ac:dyDescent="0.25">
      <c r="DH411376" s="2298"/>
    </row>
    <row r="411400" spans="112:112" x14ac:dyDescent="0.25">
      <c r="DH411400" s="2313"/>
    </row>
    <row r="411401" spans="112:112" x14ac:dyDescent="0.25">
      <c r="DH411401" s="2298"/>
    </row>
    <row r="411425" spans="112:112" x14ac:dyDescent="0.25">
      <c r="DH411425" s="2313"/>
    </row>
    <row r="411426" spans="112:112" x14ac:dyDescent="0.25">
      <c r="DH411426" s="2298"/>
    </row>
    <row r="411450" spans="112:112" x14ac:dyDescent="0.25">
      <c r="DH411450" s="2313"/>
    </row>
    <row r="411451" spans="112:112" x14ac:dyDescent="0.25">
      <c r="DH411451" s="2298"/>
    </row>
    <row r="411475" spans="112:112" x14ac:dyDescent="0.25">
      <c r="DH411475" s="2313"/>
    </row>
    <row r="411476" spans="112:112" x14ac:dyDescent="0.25">
      <c r="DH411476" s="2298"/>
    </row>
    <row r="411500" spans="112:112" x14ac:dyDescent="0.25">
      <c r="DH411500" s="2313"/>
    </row>
    <row r="411501" spans="112:112" x14ac:dyDescent="0.25">
      <c r="DH411501" s="2298"/>
    </row>
    <row r="411525" spans="112:112" x14ac:dyDescent="0.25">
      <c r="DH411525" s="2313"/>
    </row>
    <row r="411526" spans="112:112" x14ac:dyDescent="0.25">
      <c r="DH411526" s="2298"/>
    </row>
    <row r="411550" spans="112:112" x14ac:dyDescent="0.25">
      <c r="DH411550" s="2313"/>
    </row>
    <row r="411551" spans="112:112" x14ac:dyDescent="0.25">
      <c r="DH411551" s="2298"/>
    </row>
    <row r="411575" spans="112:112" x14ac:dyDescent="0.25">
      <c r="DH411575" s="2313"/>
    </row>
    <row r="411576" spans="112:112" x14ac:dyDescent="0.25">
      <c r="DH411576" s="2298"/>
    </row>
    <row r="411600" spans="112:112" x14ac:dyDescent="0.25">
      <c r="DH411600" s="2313"/>
    </row>
    <row r="411601" spans="112:112" x14ac:dyDescent="0.25">
      <c r="DH411601" s="2298"/>
    </row>
    <row r="411625" spans="112:112" x14ac:dyDescent="0.25">
      <c r="DH411625" s="2313"/>
    </row>
    <row r="411626" spans="112:112" x14ac:dyDescent="0.25">
      <c r="DH411626" s="2298"/>
    </row>
    <row r="411650" spans="112:112" x14ac:dyDescent="0.25">
      <c r="DH411650" s="2313"/>
    </row>
    <row r="411651" spans="112:112" x14ac:dyDescent="0.25">
      <c r="DH411651" s="2298"/>
    </row>
    <row r="411675" spans="112:112" x14ac:dyDescent="0.25">
      <c r="DH411675" s="2313"/>
    </row>
    <row r="411676" spans="112:112" x14ac:dyDescent="0.25">
      <c r="DH411676" s="2298"/>
    </row>
    <row r="411700" spans="112:112" x14ac:dyDescent="0.25">
      <c r="DH411700" s="2313"/>
    </row>
    <row r="411701" spans="112:112" x14ac:dyDescent="0.25">
      <c r="DH411701" s="2298"/>
    </row>
    <row r="411725" spans="112:112" x14ac:dyDescent="0.25">
      <c r="DH411725" s="2313"/>
    </row>
    <row r="411726" spans="112:112" x14ac:dyDescent="0.25">
      <c r="DH411726" s="2298"/>
    </row>
    <row r="411750" spans="112:112" x14ac:dyDescent="0.25">
      <c r="DH411750" s="2313"/>
    </row>
    <row r="411751" spans="112:112" x14ac:dyDescent="0.25">
      <c r="DH411751" s="2298"/>
    </row>
    <row r="411775" spans="112:112" x14ac:dyDescent="0.25">
      <c r="DH411775" s="2313"/>
    </row>
    <row r="411776" spans="112:112" x14ac:dyDescent="0.25">
      <c r="DH411776" s="2298"/>
    </row>
    <row r="411800" spans="112:112" x14ac:dyDescent="0.25">
      <c r="DH411800" s="2313"/>
    </row>
    <row r="411801" spans="112:112" x14ac:dyDescent="0.25">
      <c r="DH411801" s="2298"/>
    </row>
    <row r="411825" spans="112:112" x14ac:dyDescent="0.25">
      <c r="DH411825" s="2313"/>
    </row>
    <row r="411826" spans="112:112" x14ac:dyDescent="0.25">
      <c r="DH411826" s="2298"/>
    </row>
    <row r="411850" spans="112:112" x14ac:dyDescent="0.25">
      <c r="DH411850" s="2313"/>
    </row>
    <row r="411851" spans="112:112" x14ac:dyDescent="0.25">
      <c r="DH411851" s="2298"/>
    </row>
    <row r="411875" spans="112:112" x14ac:dyDescent="0.25">
      <c r="DH411875" s="2313"/>
    </row>
    <row r="411876" spans="112:112" x14ac:dyDescent="0.25">
      <c r="DH411876" s="2298"/>
    </row>
    <row r="411900" spans="112:112" x14ac:dyDescent="0.25">
      <c r="DH411900" s="2313"/>
    </row>
    <row r="411901" spans="112:112" x14ac:dyDescent="0.25">
      <c r="DH411901" s="2298"/>
    </row>
    <row r="411925" spans="112:112" x14ac:dyDescent="0.25">
      <c r="DH411925" s="2313"/>
    </row>
    <row r="411926" spans="112:112" x14ac:dyDescent="0.25">
      <c r="DH411926" s="2298"/>
    </row>
    <row r="411950" spans="112:112" x14ac:dyDescent="0.25">
      <c r="DH411950" s="2313"/>
    </row>
    <row r="411951" spans="112:112" x14ac:dyDescent="0.25">
      <c r="DH411951" s="2298"/>
    </row>
    <row r="411975" spans="112:112" x14ac:dyDescent="0.25">
      <c r="DH411975" s="2313"/>
    </row>
    <row r="411976" spans="112:112" x14ac:dyDescent="0.25">
      <c r="DH411976" s="2298"/>
    </row>
    <row r="412000" spans="112:112" x14ac:dyDescent="0.25">
      <c r="DH412000" s="2313"/>
    </row>
    <row r="412001" spans="112:112" x14ac:dyDescent="0.25">
      <c r="DH412001" s="2298"/>
    </row>
    <row r="412025" spans="112:112" x14ac:dyDescent="0.25">
      <c r="DH412025" s="2313"/>
    </row>
    <row r="412026" spans="112:112" x14ac:dyDescent="0.25">
      <c r="DH412026" s="2298"/>
    </row>
    <row r="412050" spans="112:112" x14ac:dyDescent="0.25">
      <c r="DH412050" s="2313"/>
    </row>
    <row r="412051" spans="112:112" x14ac:dyDescent="0.25">
      <c r="DH412051" s="2298"/>
    </row>
    <row r="412075" spans="112:112" x14ac:dyDescent="0.25">
      <c r="DH412075" s="2313"/>
    </row>
    <row r="412076" spans="112:112" x14ac:dyDescent="0.25">
      <c r="DH412076" s="2298"/>
    </row>
    <row r="412100" spans="112:112" x14ac:dyDescent="0.25">
      <c r="DH412100" s="2313"/>
    </row>
    <row r="412101" spans="112:112" x14ac:dyDescent="0.25">
      <c r="DH412101" s="2298"/>
    </row>
    <row r="412125" spans="112:112" x14ac:dyDescent="0.25">
      <c r="DH412125" s="2313"/>
    </row>
    <row r="412126" spans="112:112" x14ac:dyDescent="0.25">
      <c r="DH412126" s="2298"/>
    </row>
    <row r="412150" spans="112:112" x14ac:dyDescent="0.25">
      <c r="DH412150" s="2313"/>
    </row>
    <row r="412151" spans="112:112" x14ac:dyDescent="0.25">
      <c r="DH412151" s="2298"/>
    </row>
    <row r="412175" spans="112:112" x14ac:dyDescent="0.25">
      <c r="DH412175" s="2313"/>
    </row>
    <row r="412176" spans="112:112" x14ac:dyDescent="0.25">
      <c r="DH412176" s="2298"/>
    </row>
    <row r="412200" spans="112:112" x14ac:dyDescent="0.25">
      <c r="DH412200" s="2313"/>
    </row>
    <row r="412201" spans="112:112" x14ac:dyDescent="0.25">
      <c r="DH412201" s="2298"/>
    </row>
    <row r="412225" spans="112:112" x14ac:dyDescent="0.25">
      <c r="DH412225" s="2313"/>
    </row>
    <row r="412226" spans="112:112" x14ac:dyDescent="0.25">
      <c r="DH412226" s="2298"/>
    </row>
    <row r="412250" spans="112:112" x14ac:dyDescent="0.25">
      <c r="DH412250" s="2313"/>
    </row>
    <row r="412251" spans="112:112" x14ac:dyDescent="0.25">
      <c r="DH412251" s="2298"/>
    </row>
    <row r="412275" spans="112:112" x14ac:dyDescent="0.25">
      <c r="DH412275" s="2313"/>
    </row>
    <row r="412276" spans="112:112" x14ac:dyDescent="0.25">
      <c r="DH412276" s="2298"/>
    </row>
    <row r="412300" spans="112:112" x14ac:dyDescent="0.25">
      <c r="DH412300" s="2313"/>
    </row>
    <row r="412301" spans="112:112" x14ac:dyDescent="0.25">
      <c r="DH412301" s="2298"/>
    </row>
    <row r="412325" spans="112:112" x14ac:dyDescent="0.25">
      <c r="DH412325" s="2313"/>
    </row>
    <row r="412326" spans="112:112" x14ac:dyDescent="0.25">
      <c r="DH412326" s="2298"/>
    </row>
    <row r="412350" spans="112:112" x14ac:dyDescent="0.25">
      <c r="DH412350" s="2313"/>
    </row>
    <row r="412351" spans="112:112" x14ac:dyDescent="0.25">
      <c r="DH412351" s="2298"/>
    </row>
    <row r="412375" spans="112:112" x14ac:dyDescent="0.25">
      <c r="DH412375" s="2313"/>
    </row>
    <row r="412376" spans="112:112" x14ac:dyDescent="0.25">
      <c r="DH412376" s="2298"/>
    </row>
    <row r="412400" spans="112:112" x14ac:dyDescent="0.25">
      <c r="DH412400" s="2313"/>
    </row>
    <row r="412401" spans="112:112" x14ac:dyDescent="0.25">
      <c r="DH412401" s="2298"/>
    </row>
    <row r="412425" spans="112:112" x14ac:dyDescent="0.25">
      <c r="DH412425" s="2313"/>
    </row>
    <row r="412426" spans="112:112" x14ac:dyDescent="0.25">
      <c r="DH412426" s="2298"/>
    </row>
    <row r="412450" spans="112:112" x14ac:dyDescent="0.25">
      <c r="DH412450" s="2313"/>
    </row>
    <row r="412451" spans="112:112" x14ac:dyDescent="0.25">
      <c r="DH412451" s="2298"/>
    </row>
    <row r="412475" spans="112:112" x14ac:dyDescent="0.25">
      <c r="DH412475" s="2313"/>
    </row>
    <row r="412476" spans="112:112" x14ac:dyDescent="0.25">
      <c r="DH412476" s="2298"/>
    </row>
    <row r="412500" spans="112:112" x14ac:dyDescent="0.25">
      <c r="DH412500" s="2313"/>
    </row>
    <row r="412501" spans="112:112" x14ac:dyDescent="0.25">
      <c r="DH412501" s="2298"/>
    </row>
    <row r="412525" spans="112:112" x14ac:dyDescent="0.25">
      <c r="DH412525" s="2313"/>
    </row>
    <row r="412526" spans="112:112" x14ac:dyDescent="0.25">
      <c r="DH412526" s="2298"/>
    </row>
    <row r="412550" spans="112:112" x14ac:dyDescent="0.25">
      <c r="DH412550" s="2313"/>
    </row>
    <row r="412551" spans="112:112" x14ac:dyDescent="0.25">
      <c r="DH412551" s="2298"/>
    </row>
    <row r="412575" spans="112:112" x14ac:dyDescent="0.25">
      <c r="DH412575" s="2313"/>
    </row>
    <row r="412576" spans="112:112" x14ac:dyDescent="0.25">
      <c r="DH412576" s="2298"/>
    </row>
    <row r="412600" spans="112:112" x14ac:dyDescent="0.25">
      <c r="DH412600" s="2313"/>
    </row>
    <row r="412601" spans="112:112" x14ac:dyDescent="0.25">
      <c r="DH412601" s="2298"/>
    </row>
    <row r="412625" spans="112:112" x14ac:dyDescent="0.25">
      <c r="DH412625" s="2313"/>
    </row>
    <row r="412626" spans="112:112" x14ac:dyDescent="0.25">
      <c r="DH412626" s="2298"/>
    </row>
    <row r="412650" spans="112:112" x14ac:dyDescent="0.25">
      <c r="DH412650" s="2313"/>
    </row>
    <row r="412651" spans="112:112" x14ac:dyDescent="0.25">
      <c r="DH412651" s="2298"/>
    </row>
    <row r="412675" spans="112:112" x14ac:dyDescent="0.25">
      <c r="DH412675" s="2313"/>
    </row>
    <row r="412676" spans="112:112" x14ac:dyDescent="0.25">
      <c r="DH412676" s="2298"/>
    </row>
    <row r="412700" spans="112:112" x14ac:dyDescent="0.25">
      <c r="DH412700" s="2313"/>
    </row>
    <row r="412701" spans="112:112" x14ac:dyDescent="0.25">
      <c r="DH412701" s="2298"/>
    </row>
    <row r="412725" spans="112:112" x14ac:dyDescent="0.25">
      <c r="DH412725" s="2313"/>
    </row>
    <row r="412726" spans="112:112" x14ac:dyDescent="0.25">
      <c r="DH412726" s="2298"/>
    </row>
    <row r="412750" spans="112:112" x14ac:dyDescent="0.25">
      <c r="DH412750" s="2313"/>
    </row>
    <row r="412751" spans="112:112" x14ac:dyDescent="0.25">
      <c r="DH412751" s="2298"/>
    </row>
    <row r="412775" spans="112:112" x14ac:dyDescent="0.25">
      <c r="DH412775" s="2313"/>
    </row>
    <row r="412776" spans="112:112" x14ac:dyDescent="0.25">
      <c r="DH412776" s="2298"/>
    </row>
    <row r="412800" spans="112:112" x14ac:dyDescent="0.25">
      <c r="DH412800" s="2313"/>
    </row>
    <row r="412801" spans="112:112" x14ac:dyDescent="0.25">
      <c r="DH412801" s="2298"/>
    </row>
    <row r="412825" spans="112:112" x14ac:dyDescent="0.25">
      <c r="DH412825" s="2313"/>
    </row>
    <row r="412826" spans="112:112" x14ac:dyDescent="0.25">
      <c r="DH412826" s="2298"/>
    </row>
    <row r="412850" spans="112:112" x14ac:dyDescent="0.25">
      <c r="DH412850" s="2313"/>
    </row>
    <row r="412851" spans="112:112" x14ac:dyDescent="0.25">
      <c r="DH412851" s="2298"/>
    </row>
    <row r="412875" spans="112:112" x14ac:dyDescent="0.25">
      <c r="DH412875" s="2313"/>
    </row>
    <row r="412876" spans="112:112" x14ac:dyDescent="0.25">
      <c r="DH412876" s="2298"/>
    </row>
    <row r="412900" spans="112:112" x14ac:dyDescent="0.25">
      <c r="DH412900" s="2313"/>
    </row>
    <row r="412901" spans="112:112" x14ac:dyDescent="0.25">
      <c r="DH412901" s="2298"/>
    </row>
    <row r="412925" spans="112:112" x14ac:dyDescent="0.25">
      <c r="DH412925" s="2313"/>
    </row>
    <row r="412926" spans="112:112" x14ac:dyDescent="0.25">
      <c r="DH412926" s="2298"/>
    </row>
    <row r="412950" spans="112:112" x14ac:dyDescent="0.25">
      <c r="DH412950" s="2313"/>
    </row>
    <row r="412951" spans="112:112" x14ac:dyDescent="0.25">
      <c r="DH412951" s="2298"/>
    </row>
    <row r="412975" spans="112:112" x14ac:dyDescent="0.25">
      <c r="DH412975" s="2313"/>
    </row>
    <row r="412976" spans="112:112" x14ac:dyDescent="0.25">
      <c r="DH412976" s="2298"/>
    </row>
    <row r="413000" spans="112:112" x14ac:dyDescent="0.25">
      <c r="DH413000" s="2313"/>
    </row>
    <row r="413001" spans="112:112" x14ac:dyDescent="0.25">
      <c r="DH413001" s="2298"/>
    </row>
    <row r="413025" spans="112:112" x14ac:dyDescent="0.25">
      <c r="DH413025" s="2313"/>
    </row>
    <row r="413026" spans="112:112" x14ac:dyDescent="0.25">
      <c r="DH413026" s="2298"/>
    </row>
    <row r="413050" spans="112:112" x14ac:dyDescent="0.25">
      <c r="DH413050" s="2313"/>
    </row>
    <row r="413051" spans="112:112" x14ac:dyDescent="0.25">
      <c r="DH413051" s="2298"/>
    </row>
    <row r="413075" spans="112:112" x14ac:dyDescent="0.25">
      <c r="DH413075" s="2313"/>
    </row>
    <row r="413076" spans="112:112" x14ac:dyDescent="0.25">
      <c r="DH413076" s="2298"/>
    </row>
    <row r="413100" spans="112:112" x14ac:dyDescent="0.25">
      <c r="DH413100" s="2313"/>
    </row>
    <row r="413101" spans="112:112" x14ac:dyDescent="0.25">
      <c r="DH413101" s="2298"/>
    </row>
    <row r="413125" spans="112:112" x14ac:dyDescent="0.25">
      <c r="DH413125" s="2313"/>
    </row>
    <row r="413126" spans="112:112" x14ac:dyDescent="0.25">
      <c r="DH413126" s="2298"/>
    </row>
    <row r="413150" spans="112:112" x14ac:dyDescent="0.25">
      <c r="DH413150" s="2313"/>
    </row>
    <row r="413151" spans="112:112" x14ac:dyDescent="0.25">
      <c r="DH413151" s="2298"/>
    </row>
    <row r="413175" spans="112:112" x14ac:dyDescent="0.25">
      <c r="DH413175" s="2313"/>
    </row>
    <row r="413176" spans="112:112" x14ac:dyDescent="0.25">
      <c r="DH413176" s="2298"/>
    </row>
    <row r="413200" spans="112:112" x14ac:dyDescent="0.25">
      <c r="DH413200" s="2313"/>
    </row>
    <row r="413201" spans="112:112" x14ac:dyDescent="0.25">
      <c r="DH413201" s="2298"/>
    </row>
    <row r="413225" spans="112:112" x14ac:dyDescent="0.25">
      <c r="DH413225" s="2313"/>
    </row>
    <row r="413226" spans="112:112" x14ac:dyDescent="0.25">
      <c r="DH413226" s="2298"/>
    </row>
    <row r="413250" spans="112:112" x14ac:dyDescent="0.25">
      <c r="DH413250" s="2313"/>
    </row>
    <row r="413251" spans="112:112" x14ac:dyDescent="0.25">
      <c r="DH413251" s="2298"/>
    </row>
    <row r="413275" spans="112:112" x14ac:dyDescent="0.25">
      <c r="DH413275" s="2313"/>
    </row>
    <row r="413276" spans="112:112" x14ac:dyDescent="0.25">
      <c r="DH413276" s="2298"/>
    </row>
    <row r="413300" spans="112:112" x14ac:dyDescent="0.25">
      <c r="DH413300" s="2313"/>
    </row>
    <row r="413301" spans="112:112" x14ac:dyDescent="0.25">
      <c r="DH413301" s="2298"/>
    </row>
    <row r="413325" spans="112:112" x14ac:dyDescent="0.25">
      <c r="DH413325" s="2313"/>
    </row>
    <row r="413326" spans="112:112" x14ac:dyDescent="0.25">
      <c r="DH413326" s="2298"/>
    </row>
    <row r="413350" spans="112:112" x14ac:dyDescent="0.25">
      <c r="DH413350" s="2313"/>
    </row>
    <row r="413351" spans="112:112" x14ac:dyDescent="0.25">
      <c r="DH413351" s="2298"/>
    </row>
    <row r="413375" spans="112:112" x14ac:dyDescent="0.25">
      <c r="DH413375" s="2313"/>
    </row>
    <row r="413376" spans="112:112" x14ac:dyDescent="0.25">
      <c r="DH413376" s="2298"/>
    </row>
    <row r="413400" spans="112:112" x14ac:dyDescent="0.25">
      <c r="DH413400" s="2313"/>
    </row>
    <row r="413401" spans="112:112" x14ac:dyDescent="0.25">
      <c r="DH413401" s="2298"/>
    </row>
    <row r="413425" spans="112:112" x14ac:dyDescent="0.25">
      <c r="DH413425" s="2313"/>
    </row>
    <row r="413426" spans="112:112" x14ac:dyDescent="0.25">
      <c r="DH413426" s="2298"/>
    </row>
    <row r="413450" spans="112:112" x14ac:dyDescent="0.25">
      <c r="DH413450" s="2313"/>
    </row>
    <row r="413451" spans="112:112" x14ac:dyDescent="0.25">
      <c r="DH413451" s="2298"/>
    </row>
    <row r="413475" spans="112:112" x14ac:dyDescent="0.25">
      <c r="DH413475" s="2313"/>
    </row>
    <row r="413476" spans="112:112" x14ac:dyDescent="0.25">
      <c r="DH413476" s="2298"/>
    </row>
    <row r="413500" spans="112:112" x14ac:dyDescent="0.25">
      <c r="DH413500" s="2313"/>
    </row>
    <row r="413501" spans="112:112" x14ac:dyDescent="0.25">
      <c r="DH413501" s="2298"/>
    </row>
    <row r="413525" spans="112:112" x14ac:dyDescent="0.25">
      <c r="DH413525" s="2313"/>
    </row>
    <row r="413526" spans="112:112" x14ac:dyDescent="0.25">
      <c r="DH413526" s="2298"/>
    </row>
    <row r="413550" spans="112:112" x14ac:dyDescent="0.25">
      <c r="DH413550" s="2313"/>
    </row>
    <row r="413551" spans="112:112" x14ac:dyDescent="0.25">
      <c r="DH413551" s="2298"/>
    </row>
    <row r="413575" spans="112:112" x14ac:dyDescent="0.25">
      <c r="DH413575" s="2313"/>
    </row>
    <row r="413576" spans="112:112" x14ac:dyDescent="0.25">
      <c r="DH413576" s="2298"/>
    </row>
    <row r="413600" spans="112:112" x14ac:dyDescent="0.25">
      <c r="DH413600" s="2313"/>
    </row>
    <row r="413601" spans="112:112" x14ac:dyDescent="0.25">
      <c r="DH413601" s="2298"/>
    </row>
    <row r="413625" spans="112:112" x14ac:dyDescent="0.25">
      <c r="DH413625" s="2313"/>
    </row>
    <row r="413626" spans="112:112" x14ac:dyDescent="0.25">
      <c r="DH413626" s="2298"/>
    </row>
    <row r="413650" spans="112:112" x14ac:dyDescent="0.25">
      <c r="DH413650" s="2313"/>
    </row>
    <row r="413651" spans="112:112" x14ac:dyDescent="0.25">
      <c r="DH413651" s="2298"/>
    </row>
    <row r="413675" spans="112:112" x14ac:dyDescent="0.25">
      <c r="DH413675" s="2313"/>
    </row>
    <row r="413676" spans="112:112" x14ac:dyDescent="0.25">
      <c r="DH413676" s="2298"/>
    </row>
    <row r="413700" spans="112:112" x14ac:dyDescent="0.25">
      <c r="DH413700" s="2313"/>
    </row>
    <row r="413701" spans="112:112" x14ac:dyDescent="0.25">
      <c r="DH413701" s="2298"/>
    </row>
    <row r="413725" spans="112:112" x14ac:dyDescent="0.25">
      <c r="DH413725" s="2313"/>
    </row>
    <row r="413726" spans="112:112" x14ac:dyDescent="0.25">
      <c r="DH413726" s="2298"/>
    </row>
    <row r="413750" spans="112:112" x14ac:dyDescent="0.25">
      <c r="DH413750" s="2313"/>
    </row>
    <row r="413751" spans="112:112" x14ac:dyDescent="0.25">
      <c r="DH413751" s="2298"/>
    </row>
    <row r="413775" spans="112:112" x14ac:dyDescent="0.25">
      <c r="DH413775" s="2313"/>
    </row>
    <row r="413776" spans="112:112" x14ac:dyDescent="0.25">
      <c r="DH413776" s="2298"/>
    </row>
    <row r="413800" spans="112:112" x14ac:dyDescent="0.25">
      <c r="DH413800" s="2313"/>
    </row>
    <row r="413801" spans="112:112" x14ac:dyDescent="0.25">
      <c r="DH413801" s="2298"/>
    </row>
    <row r="413825" spans="112:112" x14ac:dyDescent="0.25">
      <c r="DH413825" s="2313"/>
    </row>
    <row r="413826" spans="112:112" x14ac:dyDescent="0.25">
      <c r="DH413826" s="2298"/>
    </row>
    <row r="413850" spans="112:112" x14ac:dyDescent="0.25">
      <c r="DH413850" s="2313"/>
    </row>
    <row r="413851" spans="112:112" x14ac:dyDescent="0.25">
      <c r="DH413851" s="2298"/>
    </row>
    <row r="413875" spans="112:112" x14ac:dyDescent="0.25">
      <c r="DH413875" s="2313"/>
    </row>
    <row r="413876" spans="112:112" x14ac:dyDescent="0.25">
      <c r="DH413876" s="2298"/>
    </row>
    <row r="413900" spans="112:112" x14ac:dyDescent="0.25">
      <c r="DH413900" s="2313"/>
    </row>
    <row r="413901" spans="112:112" x14ac:dyDescent="0.25">
      <c r="DH413901" s="2298"/>
    </row>
    <row r="413925" spans="112:112" x14ac:dyDescent="0.25">
      <c r="DH413925" s="2313"/>
    </row>
    <row r="413926" spans="112:112" x14ac:dyDescent="0.25">
      <c r="DH413926" s="2298"/>
    </row>
    <row r="413950" spans="112:112" x14ac:dyDescent="0.25">
      <c r="DH413950" s="2313"/>
    </row>
    <row r="413951" spans="112:112" x14ac:dyDescent="0.25">
      <c r="DH413951" s="2298"/>
    </row>
    <row r="413975" spans="112:112" x14ac:dyDescent="0.25">
      <c r="DH413975" s="2313"/>
    </row>
    <row r="413976" spans="112:112" x14ac:dyDescent="0.25">
      <c r="DH413976" s="2298"/>
    </row>
    <row r="414000" spans="112:112" x14ac:dyDescent="0.25">
      <c r="DH414000" s="2313"/>
    </row>
    <row r="414001" spans="112:112" x14ac:dyDescent="0.25">
      <c r="DH414001" s="2298"/>
    </row>
    <row r="414025" spans="112:112" x14ac:dyDescent="0.25">
      <c r="DH414025" s="2313"/>
    </row>
    <row r="414026" spans="112:112" x14ac:dyDescent="0.25">
      <c r="DH414026" s="2298"/>
    </row>
    <row r="414050" spans="112:112" x14ac:dyDescent="0.25">
      <c r="DH414050" s="2313"/>
    </row>
    <row r="414051" spans="112:112" x14ac:dyDescent="0.25">
      <c r="DH414051" s="2298"/>
    </row>
    <row r="414075" spans="112:112" x14ac:dyDescent="0.25">
      <c r="DH414075" s="2313"/>
    </row>
    <row r="414076" spans="112:112" x14ac:dyDescent="0.25">
      <c r="DH414076" s="2298"/>
    </row>
    <row r="414100" spans="112:112" x14ac:dyDescent="0.25">
      <c r="DH414100" s="2313"/>
    </row>
    <row r="414101" spans="112:112" x14ac:dyDescent="0.25">
      <c r="DH414101" s="2298"/>
    </row>
    <row r="414125" spans="112:112" x14ac:dyDescent="0.25">
      <c r="DH414125" s="2313"/>
    </row>
    <row r="414126" spans="112:112" x14ac:dyDescent="0.25">
      <c r="DH414126" s="2298"/>
    </row>
    <row r="414150" spans="112:112" x14ac:dyDescent="0.25">
      <c r="DH414150" s="2313"/>
    </row>
    <row r="414151" spans="112:112" x14ac:dyDescent="0.25">
      <c r="DH414151" s="2298"/>
    </row>
    <row r="414175" spans="112:112" x14ac:dyDescent="0.25">
      <c r="DH414175" s="2313"/>
    </row>
    <row r="414176" spans="112:112" x14ac:dyDescent="0.25">
      <c r="DH414176" s="2298"/>
    </row>
    <row r="414200" spans="112:112" x14ac:dyDescent="0.25">
      <c r="DH414200" s="2313"/>
    </row>
    <row r="414201" spans="112:112" x14ac:dyDescent="0.25">
      <c r="DH414201" s="2298"/>
    </row>
    <row r="414225" spans="112:112" x14ac:dyDescent="0.25">
      <c r="DH414225" s="2313"/>
    </row>
    <row r="414226" spans="112:112" x14ac:dyDescent="0.25">
      <c r="DH414226" s="2298"/>
    </row>
    <row r="414250" spans="112:112" x14ac:dyDescent="0.25">
      <c r="DH414250" s="2313"/>
    </row>
    <row r="414251" spans="112:112" x14ac:dyDescent="0.25">
      <c r="DH414251" s="2298"/>
    </row>
    <row r="414275" spans="112:112" x14ac:dyDescent="0.25">
      <c r="DH414275" s="2313"/>
    </row>
    <row r="414276" spans="112:112" x14ac:dyDescent="0.25">
      <c r="DH414276" s="2298"/>
    </row>
    <row r="414300" spans="112:112" x14ac:dyDescent="0.25">
      <c r="DH414300" s="2313"/>
    </row>
    <row r="414301" spans="112:112" x14ac:dyDescent="0.25">
      <c r="DH414301" s="2298"/>
    </row>
    <row r="414325" spans="112:112" x14ac:dyDescent="0.25">
      <c r="DH414325" s="2313"/>
    </row>
    <row r="414326" spans="112:112" x14ac:dyDescent="0.25">
      <c r="DH414326" s="2298"/>
    </row>
    <row r="414350" spans="112:112" x14ac:dyDescent="0.25">
      <c r="DH414350" s="2313"/>
    </row>
    <row r="414351" spans="112:112" x14ac:dyDescent="0.25">
      <c r="DH414351" s="2298"/>
    </row>
    <row r="414375" spans="112:112" x14ac:dyDescent="0.25">
      <c r="DH414375" s="2313"/>
    </row>
    <row r="414376" spans="112:112" x14ac:dyDescent="0.25">
      <c r="DH414376" s="2298"/>
    </row>
    <row r="414400" spans="112:112" x14ac:dyDescent="0.25">
      <c r="DH414400" s="2313"/>
    </row>
    <row r="414401" spans="112:112" x14ac:dyDescent="0.25">
      <c r="DH414401" s="2298"/>
    </row>
    <row r="414425" spans="112:112" x14ac:dyDescent="0.25">
      <c r="DH414425" s="2313"/>
    </row>
    <row r="414426" spans="112:112" x14ac:dyDescent="0.25">
      <c r="DH414426" s="2298"/>
    </row>
    <row r="414450" spans="112:112" x14ac:dyDescent="0.25">
      <c r="DH414450" s="2313"/>
    </row>
    <row r="414451" spans="112:112" x14ac:dyDescent="0.25">
      <c r="DH414451" s="2298"/>
    </row>
    <row r="414475" spans="112:112" x14ac:dyDescent="0.25">
      <c r="DH414475" s="2313"/>
    </row>
    <row r="414476" spans="112:112" x14ac:dyDescent="0.25">
      <c r="DH414476" s="2298"/>
    </row>
    <row r="414500" spans="112:112" x14ac:dyDescent="0.25">
      <c r="DH414500" s="2313"/>
    </row>
    <row r="414501" spans="112:112" x14ac:dyDescent="0.25">
      <c r="DH414501" s="2298"/>
    </row>
    <row r="414525" spans="112:112" x14ac:dyDescent="0.25">
      <c r="DH414525" s="2313"/>
    </row>
    <row r="414526" spans="112:112" x14ac:dyDescent="0.25">
      <c r="DH414526" s="2298"/>
    </row>
    <row r="414550" spans="112:112" x14ac:dyDescent="0.25">
      <c r="DH414550" s="2313"/>
    </row>
    <row r="414551" spans="112:112" x14ac:dyDescent="0.25">
      <c r="DH414551" s="2298"/>
    </row>
    <row r="414575" spans="112:112" x14ac:dyDescent="0.25">
      <c r="DH414575" s="2313"/>
    </row>
    <row r="414576" spans="112:112" x14ac:dyDescent="0.25">
      <c r="DH414576" s="2298"/>
    </row>
    <row r="414600" spans="112:112" x14ac:dyDescent="0.25">
      <c r="DH414600" s="2313"/>
    </row>
    <row r="414601" spans="112:112" x14ac:dyDescent="0.25">
      <c r="DH414601" s="2298"/>
    </row>
    <row r="414625" spans="112:112" x14ac:dyDescent="0.25">
      <c r="DH414625" s="2313"/>
    </row>
    <row r="414626" spans="112:112" x14ac:dyDescent="0.25">
      <c r="DH414626" s="2298"/>
    </row>
    <row r="414650" spans="112:112" x14ac:dyDescent="0.25">
      <c r="DH414650" s="2313"/>
    </row>
    <row r="414651" spans="112:112" x14ac:dyDescent="0.25">
      <c r="DH414651" s="2298"/>
    </row>
    <row r="414675" spans="112:112" x14ac:dyDescent="0.25">
      <c r="DH414675" s="2313"/>
    </row>
    <row r="414676" spans="112:112" x14ac:dyDescent="0.25">
      <c r="DH414676" s="2298"/>
    </row>
    <row r="414700" spans="112:112" x14ac:dyDescent="0.25">
      <c r="DH414700" s="2313"/>
    </row>
    <row r="414701" spans="112:112" x14ac:dyDescent="0.25">
      <c r="DH414701" s="2298"/>
    </row>
    <row r="414725" spans="112:112" x14ac:dyDescent="0.25">
      <c r="DH414725" s="2313"/>
    </row>
    <row r="414726" spans="112:112" x14ac:dyDescent="0.25">
      <c r="DH414726" s="2298"/>
    </row>
    <row r="414750" spans="112:112" x14ac:dyDescent="0.25">
      <c r="DH414750" s="2313"/>
    </row>
    <row r="414751" spans="112:112" x14ac:dyDescent="0.25">
      <c r="DH414751" s="2298"/>
    </row>
    <row r="414775" spans="112:112" x14ac:dyDescent="0.25">
      <c r="DH414775" s="2313"/>
    </row>
    <row r="414776" spans="112:112" x14ac:dyDescent="0.25">
      <c r="DH414776" s="2298"/>
    </row>
    <row r="414800" spans="112:112" x14ac:dyDescent="0.25">
      <c r="DH414800" s="2313"/>
    </row>
    <row r="414801" spans="112:112" x14ac:dyDescent="0.25">
      <c r="DH414801" s="2298"/>
    </row>
    <row r="414825" spans="112:112" x14ac:dyDescent="0.25">
      <c r="DH414825" s="2313"/>
    </row>
    <row r="414826" spans="112:112" x14ac:dyDescent="0.25">
      <c r="DH414826" s="2298"/>
    </row>
    <row r="414850" spans="112:112" x14ac:dyDescent="0.25">
      <c r="DH414850" s="2313"/>
    </row>
    <row r="414851" spans="112:112" x14ac:dyDescent="0.25">
      <c r="DH414851" s="2298"/>
    </row>
    <row r="414875" spans="112:112" x14ac:dyDescent="0.25">
      <c r="DH414875" s="2313"/>
    </row>
    <row r="414876" spans="112:112" x14ac:dyDescent="0.25">
      <c r="DH414876" s="2298"/>
    </row>
    <row r="414900" spans="112:112" x14ac:dyDescent="0.25">
      <c r="DH414900" s="2313"/>
    </row>
    <row r="414901" spans="112:112" x14ac:dyDescent="0.25">
      <c r="DH414901" s="2298"/>
    </row>
    <row r="414925" spans="112:112" x14ac:dyDescent="0.25">
      <c r="DH414925" s="2313"/>
    </row>
    <row r="414926" spans="112:112" x14ac:dyDescent="0.25">
      <c r="DH414926" s="2298"/>
    </row>
    <row r="414950" spans="112:112" x14ac:dyDescent="0.25">
      <c r="DH414950" s="2313"/>
    </row>
    <row r="414951" spans="112:112" x14ac:dyDescent="0.25">
      <c r="DH414951" s="2298"/>
    </row>
    <row r="414975" spans="112:112" x14ac:dyDescent="0.25">
      <c r="DH414975" s="2313"/>
    </row>
    <row r="414976" spans="112:112" x14ac:dyDescent="0.25">
      <c r="DH414976" s="2298"/>
    </row>
    <row r="415000" spans="112:112" x14ac:dyDescent="0.25">
      <c r="DH415000" s="2313"/>
    </row>
    <row r="415001" spans="112:112" x14ac:dyDescent="0.25">
      <c r="DH415001" s="2298"/>
    </row>
    <row r="415025" spans="112:112" x14ac:dyDescent="0.25">
      <c r="DH415025" s="2313"/>
    </row>
    <row r="415026" spans="112:112" x14ac:dyDescent="0.25">
      <c r="DH415026" s="2298"/>
    </row>
    <row r="415050" spans="112:112" x14ac:dyDescent="0.25">
      <c r="DH415050" s="2313"/>
    </row>
    <row r="415051" spans="112:112" x14ac:dyDescent="0.25">
      <c r="DH415051" s="2298"/>
    </row>
    <row r="415075" spans="112:112" x14ac:dyDescent="0.25">
      <c r="DH415075" s="2313"/>
    </row>
    <row r="415076" spans="112:112" x14ac:dyDescent="0.25">
      <c r="DH415076" s="2298"/>
    </row>
    <row r="415100" spans="112:112" x14ac:dyDescent="0.25">
      <c r="DH415100" s="2313"/>
    </row>
    <row r="415101" spans="112:112" x14ac:dyDescent="0.25">
      <c r="DH415101" s="2298"/>
    </row>
    <row r="415125" spans="112:112" x14ac:dyDescent="0.25">
      <c r="DH415125" s="2313"/>
    </row>
    <row r="415126" spans="112:112" x14ac:dyDescent="0.25">
      <c r="DH415126" s="2298"/>
    </row>
    <row r="415150" spans="112:112" x14ac:dyDescent="0.25">
      <c r="DH415150" s="2313"/>
    </row>
    <row r="415151" spans="112:112" x14ac:dyDescent="0.25">
      <c r="DH415151" s="2298"/>
    </row>
    <row r="415175" spans="112:112" x14ac:dyDescent="0.25">
      <c r="DH415175" s="2313"/>
    </row>
    <row r="415176" spans="112:112" x14ac:dyDescent="0.25">
      <c r="DH415176" s="2298"/>
    </row>
    <row r="415200" spans="112:112" x14ac:dyDescent="0.25">
      <c r="DH415200" s="2313"/>
    </row>
    <row r="415201" spans="112:112" x14ac:dyDescent="0.25">
      <c r="DH415201" s="2298"/>
    </row>
    <row r="415225" spans="112:112" x14ac:dyDescent="0.25">
      <c r="DH415225" s="2313"/>
    </row>
    <row r="415226" spans="112:112" x14ac:dyDescent="0.25">
      <c r="DH415226" s="2298"/>
    </row>
    <row r="415250" spans="112:112" x14ac:dyDescent="0.25">
      <c r="DH415250" s="2313"/>
    </row>
    <row r="415251" spans="112:112" x14ac:dyDescent="0.25">
      <c r="DH415251" s="2298"/>
    </row>
    <row r="415275" spans="112:112" x14ac:dyDescent="0.25">
      <c r="DH415275" s="2313"/>
    </row>
    <row r="415276" spans="112:112" x14ac:dyDescent="0.25">
      <c r="DH415276" s="2298"/>
    </row>
    <row r="415300" spans="112:112" x14ac:dyDescent="0.25">
      <c r="DH415300" s="2313"/>
    </row>
    <row r="415301" spans="112:112" x14ac:dyDescent="0.25">
      <c r="DH415301" s="2298"/>
    </row>
    <row r="415325" spans="112:112" x14ac:dyDescent="0.25">
      <c r="DH415325" s="2313"/>
    </row>
    <row r="415326" spans="112:112" x14ac:dyDescent="0.25">
      <c r="DH415326" s="2298"/>
    </row>
    <row r="415350" spans="112:112" x14ac:dyDescent="0.25">
      <c r="DH415350" s="2313"/>
    </row>
    <row r="415351" spans="112:112" x14ac:dyDescent="0.25">
      <c r="DH415351" s="2298"/>
    </row>
    <row r="415375" spans="112:112" x14ac:dyDescent="0.25">
      <c r="DH415375" s="2313"/>
    </row>
    <row r="415376" spans="112:112" x14ac:dyDescent="0.25">
      <c r="DH415376" s="2298"/>
    </row>
    <row r="415400" spans="112:112" x14ac:dyDescent="0.25">
      <c r="DH415400" s="2313"/>
    </row>
    <row r="415401" spans="112:112" x14ac:dyDescent="0.25">
      <c r="DH415401" s="2298"/>
    </row>
    <row r="415425" spans="112:112" x14ac:dyDescent="0.25">
      <c r="DH415425" s="2313"/>
    </row>
    <row r="415426" spans="112:112" x14ac:dyDescent="0.25">
      <c r="DH415426" s="2298"/>
    </row>
    <row r="415450" spans="112:112" x14ac:dyDescent="0.25">
      <c r="DH415450" s="2313"/>
    </row>
    <row r="415451" spans="112:112" x14ac:dyDescent="0.25">
      <c r="DH415451" s="2298"/>
    </row>
    <row r="415475" spans="112:112" x14ac:dyDescent="0.25">
      <c r="DH415475" s="2313"/>
    </row>
    <row r="415476" spans="112:112" x14ac:dyDescent="0.25">
      <c r="DH415476" s="2298"/>
    </row>
    <row r="415500" spans="112:112" x14ac:dyDescent="0.25">
      <c r="DH415500" s="2313"/>
    </row>
    <row r="415501" spans="112:112" x14ac:dyDescent="0.25">
      <c r="DH415501" s="2298"/>
    </row>
    <row r="415525" spans="112:112" x14ac:dyDescent="0.25">
      <c r="DH415525" s="2313"/>
    </row>
    <row r="415526" spans="112:112" x14ac:dyDescent="0.25">
      <c r="DH415526" s="2298"/>
    </row>
    <row r="415550" spans="112:112" x14ac:dyDescent="0.25">
      <c r="DH415550" s="2313"/>
    </row>
    <row r="415551" spans="112:112" x14ac:dyDescent="0.25">
      <c r="DH415551" s="2298"/>
    </row>
    <row r="415575" spans="112:112" x14ac:dyDescent="0.25">
      <c r="DH415575" s="2313"/>
    </row>
    <row r="415576" spans="112:112" x14ac:dyDescent="0.25">
      <c r="DH415576" s="2298"/>
    </row>
    <row r="415600" spans="112:112" x14ac:dyDescent="0.25">
      <c r="DH415600" s="2313"/>
    </row>
    <row r="415601" spans="112:112" x14ac:dyDescent="0.25">
      <c r="DH415601" s="2298"/>
    </row>
    <row r="415625" spans="112:112" x14ac:dyDescent="0.25">
      <c r="DH415625" s="2313"/>
    </row>
    <row r="415626" spans="112:112" x14ac:dyDescent="0.25">
      <c r="DH415626" s="2298"/>
    </row>
    <row r="415650" spans="112:112" x14ac:dyDescent="0.25">
      <c r="DH415650" s="2313"/>
    </row>
    <row r="415651" spans="112:112" x14ac:dyDescent="0.25">
      <c r="DH415651" s="2298"/>
    </row>
    <row r="415675" spans="112:112" x14ac:dyDescent="0.25">
      <c r="DH415675" s="2313"/>
    </row>
    <row r="415676" spans="112:112" x14ac:dyDescent="0.25">
      <c r="DH415676" s="2298"/>
    </row>
    <row r="415700" spans="112:112" x14ac:dyDescent="0.25">
      <c r="DH415700" s="2313"/>
    </row>
    <row r="415701" spans="112:112" x14ac:dyDescent="0.25">
      <c r="DH415701" s="2298"/>
    </row>
    <row r="415725" spans="112:112" x14ac:dyDescent="0.25">
      <c r="DH415725" s="2313"/>
    </row>
    <row r="415726" spans="112:112" x14ac:dyDescent="0.25">
      <c r="DH415726" s="2298"/>
    </row>
    <row r="415750" spans="112:112" x14ac:dyDescent="0.25">
      <c r="DH415750" s="2313"/>
    </row>
    <row r="415751" spans="112:112" x14ac:dyDescent="0.25">
      <c r="DH415751" s="2298"/>
    </row>
    <row r="415775" spans="112:112" x14ac:dyDescent="0.25">
      <c r="DH415775" s="2313"/>
    </row>
    <row r="415776" spans="112:112" x14ac:dyDescent="0.25">
      <c r="DH415776" s="2298"/>
    </row>
    <row r="415800" spans="112:112" x14ac:dyDescent="0.25">
      <c r="DH415800" s="2313"/>
    </row>
    <row r="415801" spans="112:112" x14ac:dyDescent="0.25">
      <c r="DH415801" s="2298"/>
    </row>
    <row r="415825" spans="112:112" x14ac:dyDescent="0.25">
      <c r="DH415825" s="2313"/>
    </row>
    <row r="415826" spans="112:112" x14ac:dyDescent="0.25">
      <c r="DH415826" s="2298"/>
    </row>
    <row r="415850" spans="112:112" x14ac:dyDescent="0.25">
      <c r="DH415850" s="2313"/>
    </row>
    <row r="415851" spans="112:112" x14ac:dyDescent="0.25">
      <c r="DH415851" s="2298"/>
    </row>
    <row r="415875" spans="112:112" x14ac:dyDescent="0.25">
      <c r="DH415875" s="2313"/>
    </row>
    <row r="415876" spans="112:112" x14ac:dyDescent="0.25">
      <c r="DH415876" s="2298"/>
    </row>
    <row r="415900" spans="112:112" x14ac:dyDescent="0.25">
      <c r="DH415900" s="2313"/>
    </row>
    <row r="415901" spans="112:112" x14ac:dyDescent="0.25">
      <c r="DH415901" s="2298"/>
    </row>
    <row r="415925" spans="112:112" x14ac:dyDescent="0.25">
      <c r="DH415925" s="2313"/>
    </row>
    <row r="415926" spans="112:112" x14ac:dyDescent="0.25">
      <c r="DH415926" s="2298"/>
    </row>
    <row r="415950" spans="112:112" x14ac:dyDescent="0.25">
      <c r="DH415950" s="2313"/>
    </row>
    <row r="415951" spans="112:112" x14ac:dyDescent="0.25">
      <c r="DH415951" s="2298"/>
    </row>
    <row r="415975" spans="112:112" x14ac:dyDescent="0.25">
      <c r="DH415975" s="2313"/>
    </row>
    <row r="415976" spans="112:112" x14ac:dyDescent="0.25">
      <c r="DH415976" s="2298"/>
    </row>
    <row r="416000" spans="112:112" x14ac:dyDescent="0.25">
      <c r="DH416000" s="2313"/>
    </row>
    <row r="416001" spans="112:112" x14ac:dyDescent="0.25">
      <c r="DH416001" s="2298"/>
    </row>
    <row r="416025" spans="112:112" x14ac:dyDescent="0.25">
      <c r="DH416025" s="2313"/>
    </row>
    <row r="416026" spans="112:112" x14ac:dyDescent="0.25">
      <c r="DH416026" s="2298"/>
    </row>
    <row r="416050" spans="112:112" x14ac:dyDescent="0.25">
      <c r="DH416050" s="2313"/>
    </row>
    <row r="416051" spans="112:112" x14ac:dyDescent="0.25">
      <c r="DH416051" s="2298"/>
    </row>
    <row r="416075" spans="112:112" x14ac:dyDescent="0.25">
      <c r="DH416075" s="2313"/>
    </row>
    <row r="416076" spans="112:112" x14ac:dyDescent="0.25">
      <c r="DH416076" s="2298"/>
    </row>
    <row r="416100" spans="112:112" x14ac:dyDescent="0.25">
      <c r="DH416100" s="2313"/>
    </row>
    <row r="416101" spans="112:112" x14ac:dyDescent="0.25">
      <c r="DH416101" s="2298"/>
    </row>
    <row r="416125" spans="112:112" x14ac:dyDescent="0.25">
      <c r="DH416125" s="2313"/>
    </row>
    <row r="416126" spans="112:112" x14ac:dyDescent="0.25">
      <c r="DH416126" s="2298"/>
    </row>
    <row r="416150" spans="112:112" x14ac:dyDescent="0.25">
      <c r="DH416150" s="2313"/>
    </row>
    <row r="416151" spans="112:112" x14ac:dyDescent="0.25">
      <c r="DH416151" s="2298"/>
    </row>
    <row r="416175" spans="112:112" x14ac:dyDescent="0.25">
      <c r="DH416175" s="2313"/>
    </row>
    <row r="416176" spans="112:112" x14ac:dyDescent="0.25">
      <c r="DH416176" s="2298"/>
    </row>
    <row r="416200" spans="112:112" x14ac:dyDescent="0.25">
      <c r="DH416200" s="2313"/>
    </row>
    <row r="416201" spans="112:112" x14ac:dyDescent="0.25">
      <c r="DH416201" s="2298"/>
    </row>
    <row r="416225" spans="112:112" x14ac:dyDescent="0.25">
      <c r="DH416225" s="2313"/>
    </row>
    <row r="416226" spans="112:112" x14ac:dyDescent="0.25">
      <c r="DH416226" s="2298"/>
    </row>
    <row r="416250" spans="112:112" x14ac:dyDescent="0.25">
      <c r="DH416250" s="2313"/>
    </row>
    <row r="416251" spans="112:112" x14ac:dyDescent="0.25">
      <c r="DH416251" s="2298"/>
    </row>
    <row r="416275" spans="112:112" x14ac:dyDescent="0.25">
      <c r="DH416275" s="2313"/>
    </row>
    <row r="416276" spans="112:112" x14ac:dyDescent="0.25">
      <c r="DH416276" s="2298"/>
    </row>
    <row r="416300" spans="112:112" x14ac:dyDescent="0.25">
      <c r="DH416300" s="2313"/>
    </row>
    <row r="416301" spans="112:112" x14ac:dyDescent="0.25">
      <c r="DH416301" s="2298"/>
    </row>
    <row r="416325" spans="112:112" x14ac:dyDescent="0.25">
      <c r="DH416325" s="2313"/>
    </row>
    <row r="416326" spans="112:112" x14ac:dyDescent="0.25">
      <c r="DH416326" s="2298"/>
    </row>
    <row r="416350" spans="112:112" x14ac:dyDescent="0.25">
      <c r="DH416350" s="2313"/>
    </row>
    <row r="416351" spans="112:112" x14ac:dyDescent="0.25">
      <c r="DH416351" s="2298"/>
    </row>
    <row r="416375" spans="112:112" x14ac:dyDescent="0.25">
      <c r="DH416375" s="2313"/>
    </row>
    <row r="416376" spans="112:112" x14ac:dyDescent="0.25">
      <c r="DH416376" s="2298"/>
    </row>
    <row r="416400" spans="112:112" x14ac:dyDescent="0.25">
      <c r="DH416400" s="2313"/>
    </row>
    <row r="416401" spans="112:112" x14ac:dyDescent="0.25">
      <c r="DH416401" s="2298"/>
    </row>
    <row r="416425" spans="112:112" x14ac:dyDescent="0.25">
      <c r="DH416425" s="2313"/>
    </row>
    <row r="416426" spans="112:112" x14ac:dyDescent="0.25">
      <c r="DH416426" s="2298"/>
    </row>
    <row r="416450" spans="112:112" x14ac:dyDescent="0.25">
      <c r="DH416450" s="2313"/>
    </row>
    <row r="416451" spans="112:112" x14ac:dyDescent="0.25">
      <c r="DH416451" s="2298"/>
    </row>
    <row r="416475" spans="112:112" x14ac:dyDescent="0.25">
      <c r="DH416475" s="2313"/>
    </row>
    <row r="416476" spans="112:112" x14ac:dyDescent="0.25">
      <c r="DH416476" s="2298"/>
    </row>
    <row r="416500" spans="112:112" x14ac:dyDescent="0.25">
      <c r="DH416500" s="2313"/>
    </row>
    <row r="416501" spans="112:112" x14ac:dyDescent="0.25">
      <c r="DH416501" s="2298"/>
    </row>
    <row r="416525" spans="112:112" x14ac:dyDescent="0.25">
      <c r="DH416525" s="2313"/>
    </row>
    <row r="416526" spans="112:112" x14ac:dyDescent="0.25">
      <c r="DH416526" s="2298"/>
    </row>
    <row r="416550" spans="112:112" x14ac:dyDescent="0.25">
      <c r="DH416550" s="2313"/>
    </row>
    <row r="416551" spans="112:112" x14ac:dyDescent="0.25">
      <c r="DH416551" s="2298"/>
    </row>
    <row r="416575" spans="112:112" x14ac:dyDescent="0.25">
      <c r="DH416575" s="2313"/>
    </row>
    <row r="416576" spans="112:112" x14ac:dyDescent="0.25">
      <c r="DH416576" s="2298"/>
    </row>
    <row r="416600" spans="112:112" x14ac:dyDescent="0.25">
      <c r="DH416600" s="2313"/>
    </row>
    <row r="416601" spans="112:112" x14ac:dyDescent="0.25">
      <c r="DH416601" s="2298"/>
    </row>
    <row r="416625" spans="112:112" x14ac:dyDescent="0.25">
      <c r="DH416625" s="2313"/>
    </row>
    <row r="416626" spans="112:112" x14ac:dyDescent="0.25">
      <c r="DH416626" s="2298"/>
    </row>
    <row r="416650" spans="112:112" x14ac:dyDescent="0.25">
      <c r="DH416650" s="2313"/>
    </row>
    <row r="416651" spans="112:112" x14ac:dyDescent="0.25">
      <c r="DH416651" s="2298"/>
    </row>
    <row r="416675" spans="112:112" x14ac:dyDescent="0.25">
      <c r="DH416675" s="2313"/>
    </row>
    <row r="416676" spans="112:112" x14ac:dyDescent="0.25">
      <c r="DH416676" s="2298"/>
    </row>
    <row r="416700" spans="112:112" x14ac:dyDescent="0.25">
      <c r="DH416700" s="2313"/>
    </row>
    <row r="416701" spans="112:112" x14ac:dyDescent="0.25">
      <c r="DH416701" s="2298"/>
    </row>
    <row r="416725" spans="112:112" x14ac:dyDescent="0.25">
      <c r="DH416725" s="2313"/>
    </row>
    <row r="416726" spans="112:112" x14ac:dyDescent="0.25">
      <c r="DH416726" s="2298"/>
    </row>
    <row r="416750" spans="112:112" x14ac:dyDescent="0.25">
      <c r="DH416750" s="2313"/>
    </row>
    <row r="416751" spans="112:112" x14ac:dyDescent="0.25">
      <c r="DH416751" s="2298"/>
    </row>
    <row r="416775" spans="112:112" x14ac:dyDescent="0.25">
      <c r="DH416775" s="2313"/>
    </row>
    <row r="416776" spans="112:112" x14ac:dyDescent="0.25">
      <c r="DH416776" s="2298"/>
    </row>
    <row r="416800" spans="112:112" x14ac:dyDescent="0.25">
      <c r="DH416800" s="2313"/>
    </row>
    <row r="416801" spans="112:112" x14ac:dyDescent="0.25">
      <c r="DH416801" s="2298"/>
    </row>
    <row r="416825" spans="112:112" x14ac:dyDescent="0.25">
      <c r="DH416825" s="2313"/>
    </row>
    <row r="416826" spans="112:112" x14ac:dyDescent="0.25">
      <c r="DH416826" s="2298"/>
    </row>
    <row r="416850" spans="112:112" x14ac:dyDescent="0.25">
      <c r="DH416850" s="2313"/>
    </row>
    <row r="416851" spans="112:112" x14ac:dyDescent="0.25">
      <c r="DH416851" s="2298"/>
    </row>
    <row r="416875" spans="112:112" x14ac:dyDescent="0.25">
      <c r="DH416875" s="2313"/>
    </row>
    <row r="416876" spans="112:112" x14ac:dyDescent="0.25">
      <c r="DH416876" s="2298"/>
    </row>
    <row r="416900" spans="112:112" x14ac:dyDescent="0.25">
      <c r="DH416900" s="2313"/>
    </row>
    <row r="416901" spans="112:112" x14ac:dyDescent="0.25">
      <c r="DH416901" s="2298"/>
    </row>
    <row r="416925" spans="112:112" x14ac:dyDescent="0.25">
      <c r="DH416925" s="2313"/>
    </row>
    <row r="416926" spans="112:112" x14ac:dyDescent="0.25">
      <c r="DH416926" s="2298"/>
    </row>
    <row r="416950" spans="112:112" x14ac:dyDescent="0.25">
      <c r="DH416950" s="2313"/>
    </row>
    <row r="416951" spans="112:112" x14ac:dyDescent="0.25">
      <c r="DH416951" s="2298"/>
    </row>
    <row r="416975" spans="112:112" x14ac:dyDescent="0.25">
      <c r="DH416975" s="2313"/>
    </row>
    <row r="416976" spans="112:112" x14ac:dyDescent="0.25">
      <c r="DH416976" s="2298"/>
    </row>
    <row r="417000" spans="112:112" x14ac:dyDescent="0.25">
      <c r="DH417000" s="2313"/>
    </row>
    <row r="417001" spans="112:112" x14ac:dyDescent="0.25">
      <c r="DH417001" s="2298"/>
    </row>
    <row r="417025" spans="112:112" x14ac:dyDescent="0.25">
      <c r="DH417025" s="2313"/>
    </row>
    <row r="417026" spans="112:112" x14ac:dyDescent="0.25">
      <c r="DH417026" s="2298"/>
    </row>
    <row r="417050" spans="112:112" x14ac:dyDescent="0.25">
      <c r="DH417050" s="2313"/>
    </row>
    <row r="417051" spans="112:112" x14ac:dyDescent="0.25">
      <c r="DH417051" s="2298"/>
    </row>
    <row r="417075" spans="112:112" x14ac:dyDescent="0.25">
      <c r="DH417075" s="2313"/>
    </row>
    <row r="417076" spans="112:112" x14ac:dyDescent="0.25">
      <c r="DH417076" s="2298"/>
    </row>
    <row r="417100" spans="112:112" x14ac:dyDescent="0.25">
      <c r="DH417100" s="2313"/>
    </row>
    <row r="417101" spans="112:112" x14ac:dyDescent="0.25">
      <c r="DH417101" s="2298"/>
    </row>
    <row r="417125" spans="112:112" x14ac:dyDescent="0.25">
      <c r="DH417125" s="2313"/>
    </row>
    <row r="417126" spans="112:112" x14ac:dyDescent="0.25">
      <c r="DH417126" s="2298"/>
    </row>
    <row r="417150" spans="112:112" x14ac:dyDescent="0.25">
      <c r="DH417150" s="2313"/>
    </row>
    <row r="417151" spans="112:112" x14ac:dyDescent="0.25">
      <c r="DH417151" s="2298"/>
    </row>
    <row r="417175" spans="112:112" x14ac:dyDescent="0.25">
      <c r="DH417175" s="2313"/>
    </row>
    <row r="417176" spans="112:112" x14ac:dyDescent="0.25">
      <c r="DH417176" s="2298"/>
    </row>
    <row r="417200" spans="112:112" x14ac:dyDescent="0.25">
      <c r="DH417200" s="2313"/>
    </row>
    <row r="417201" spans="112:112" x14ac:dyDescent="0.25">
      <c r="DH417201" s="2298"/>
    </row>
    <row r="417225" spans="112:112" x14ac:dyDescent="0.25">
      <c r="DH417225" s="2313"/>
    </row>
    <row r="417226" spans="112:112" x14ac:dyDescent="0.25">
      <c r="DH417226" s="2298"/>
    </row>
    <row r="417250" spans="112:112" x14ac:dyDescent="0.25">
      <c r="DH417250" s="2313"/>
    </row>
    <row r="417251" spans="112:112" x14ac:dyDescent="0.25">
      <c r="DH417251" s="2298"/>
    </row>
    <row r="417275" spans="112:112" x14ac:dyDescent="0.25">
      <c r="DH417275" s="2313"/>
    </row>
    <row r="417276" spans="112:112" x14ac:dyDescent="0.25">
      <c r="DH417276" s="2298"/>
    </row>
    <row r="417300" spans="112:112" x14ac:dyDescent="0.25">
      <c r="DH417300" s="2313"/>
    </row>
    <row r="417301" spans="112:112" x14ac:dyDescent="0.25">
      <c r="DH417301" s="2298"/>
    </row>
    <row r="417325" spans="112:112" x14ac:dyDescent="0.25">
      <c r="DH417325" s="2313"/>
    </row>
    <row r="417326" spans="112:112" x14ac:dyDescent="0.25">
      <c r="DH417326" s="2298"/>
    </row>
    <row r="417350" spans="112:112" x14ac:dyDescent="0.25">
      <c r="DH417350" s="2313"/>
    </row>
    <row r="417351" spans="112:112" x14ac:dyDescent="0.25">
      <c r="DH417351" s="2298"/>
    </row>
    <row r="417375" spans="112:112" x14ac:dyDescent="0.25">
      <c r="DH417375" s="2313"/>
    </row>
    <row r="417376" spans="112:112" x14ac:dyDescent="0.25">
      <c r="DH417376" s="2298"/>
    </row>
    <row r="417400" spans="112:112" x14ac:dyDescent="0.25">
      <c r="DH417400" s="2313"/>
    </row>
    <row r="417401" spans="112:112" x14ac:dyDescent="0.25">
      <c r="DH417401" s="2298"/>
    </row>
    <row r="417425" spans="112:112" x14ac:dyDescent="0.25">
      <c r="DH417425" s="2313"/>
    </row>
    <row r="417426" spans="112:112" x14ac:dyDescent="0.25">
      <c r="DH417426" s="2298"/>
    </row>
    <row r="417450" spans="112:112" x14ac:dyDescent="0.25">
      <c r="DH417450" s="2313"/>
    </row>
    <row r="417451" spans="112:112" x14ac:dyDescent="0.25">
      <c r="DH417451" s="2298"/>
    </row>
    <row r="417475" spans="112:112" x14ac:dyDescent="0.25">
      <c r="DH417475" s="2313"/>
    </row>
    <row r="417476" spans="112:112" x14ac:dyDescent="0.25">
      <c r="DH417476" s="2298"/>
    </row>
    <row r="417500" spans="112:112" x14ac:dyDescent="0.25">
      <c r="DH417500" s="2313"/>
    </row>
    <row r="417501" spans="112:112" x14ac:dyDescent="0.25">
      <c r="DH417501" s="2298"/>
    </row>
    <row r="417525" spans="112:112" x14ac:dyDescent="0.25">
      <c r="DH417525" s="2313"/>
    </row>
    <row r="417526" spans="112:112" x14ac:dyDescent="0.25">
      <c r="DH417526" s="2298"/>
    </row>
    <row r="417550" spans="112:112" x14ac:dyDescent="0.25">
      <c r="DH417550" s="2313"/>
    </row>
    <row r="417551" spans="112:112" x14ac:dyDescent="0.25">
      <c r="DH417551" s="2298"/>
    </row>
    <row r="417575" spans="112:112" x14ac:dyDescent="0.25">
      <c r="DH417575" s="2313"/>
    </row>
    <row r="417576" spans="112:112" x14ac:dyDescent="0.25">
      <c r="DH417576" s="2298"/>
    </row>
    <row r="417600" spans="112:112" x14ac:dyDescent="0.25">
      <c r="DH417600" s="2313"/>
    </row>
    <row r="417601" spans="112:112" x14ac:dyDescent="0.25">
      <c r="DH417601" s="2298"/>
    </row>
    <row r="417625" spans="112:112" x14ac:dyDescent="0.25">
      <c r="DH417625" s="2313"/>
    </row>
    <row r="417626" spans="112:112" x14ac:dyDescent="0.25">
      <c r="DH417626" s="2298"/>
    </row>
    <row r="417650" spans="112:112" x14ac:dyDescent="0.25">
      <c r="DH417650" s="2313"/>
    </row>
    <row r="417651" spans="112:112" x14ac:dyDescent="0.25">
      <c r="DH417651" s="2298"/>
    </row>
    <row r="417675" spans="112:112" x14ac:dyDescent="0.25">
      <c r="DH417675" s="2313"/>
    </row>
    <row r="417676" spans="112:112" x14ac:dyDescent="0.25">
      <c r="DH417676" s="2298"/>
    </row>
    <row r="417700" spans="112:112" x14ac:dyDescent="0.25">
      <c r="DH417700" s="2313"/>
    </row>
    <row r="417701" spans="112:112" x14ac:dyDescent="0.25">
      <c r="DH417701" s="2298"/>
    </row>
    <row r="417725" spans="112:112" x14ac:dyDescent="0.25">
      <c r="DH417725" s="2313"/>
    </row>
    <row r="417726" spans="112:112" x14ac:dyDescent="0.25">
      <c r="DH417726" s="2298"/>
    </row>
    <row r="417750" spans="112:112" x14ac:dyDescent="0.25">
      <c r="DH417750" s="2313"/>
    </row>
    <row r="417751" spans="112:112" x14ac:dyDescent="0.25">
      <c r="DH417751" s="2298"/>
    </row>
    <row r="417775" spans="112:112" x14ac:dyDescent="0.25">
      <c r="DH417775" s="2313"/>
    </row>
    <row r="417776" spans="112:112" x14ac:dyDescent="0.25">
      <c r="DH417776" s="2298"/>
    </row>
    <row r="417800" spans="112:112" x14ac:dyDescent="0.25">
      <c r="DH417800" s="2313"/>
    </row>
    <row r="417801" spans="112:112" x14ac:dyDescent="0.25">
      <c r="DH417801" s="2298"/>
    </row>
    <row r="417825" spans="112:112" x14ac:dyDescent="0.25">
      <c r="DH417825" s="2313"/>
    </row>
    <row r="417826" spans="112:112" x14ac:dyDescent="0.25">
      <c r="DH417826" s="2298"/>
    </row>
    <row r="417850" spans="112:112" x14ac:dyDescent="0.25">
      <c r="DH417850" s="2313"/>
    </row>
    <row r="417851" spans="112:112" x14ac:dyDescent="0.25">
      <c r="DH417851" s="2298"/>
    </row>
    <row r="417875" spans="112:112" x14ac:dyDescent="0.25">
      <c r="DH417875" s="2313"/>
    </row>
    <row r="417876" spans="112:112" x14ac:dyDescent="0.25">
      <c r="DH417876" s="2298"/>
    </row>
    <row r="417900" spans="112:112" x14ac:dyDescent="0.25">
      <c r="DH417900" s="2313"/>
    </row>
    <row r="417901" spans="112:112" x14ac:dyDescent="0.25">
      <c r="DH417901" s="2298"/>
    </row>
    <row r="417925" spans="112:112" x14ac:dyDescent="0.25">
      <c r="DH417925" s="2313"/>
    </row>
    <row r="417926" spans="112:112" x14ac:dyDescent="0.25">
      <c r="DH417926" s="2298"/>
    </row>
    <row r="417950" spans="112:112" x14ac:dyDescent="0.25">
      <c r="DH417950" s="2313"/>
    </row>
    <row r="417951" spans="112:112" x14ac:dyDescent="0.25">
      <c r="DH417951" s="2298"/>
    </row>
    <row r="417975" spans="112:112" x14ac:dyDescent="0.25">
      <c r="DH417975" s="2313"/>
    </row>
    <row r="417976" spans="112:112" x14ac:dyDescent="0.25">
      <c r="DH417976" s="2298"/>
    </row>
    <row r="418000" spans="112:112" x14ac:dyDescent="0.25">
      <c r="DH418000" s="2313"/>
    </row>
    <row r="418001" spans="112:112" x14ac:dyDescent="0.25">
      <c r="DH418001" s="2298"/>
    </row>
    <row r="418025" spans="112:112" x14ac:dyDescent="0.25">
      <c r="DH418025" s="2313"/>
    </row>
    <row r="418026" spans="112:112" x14ac:dyDescent="0.25">
      <c r="DH418026" s="2298"/>
    </row>
    <row r="418050" spans="112:112" x14ac:dyDescent="0.25">
      <c r="DH418050" s="2313"/>
    </row>
    <row r="418051" spans="112:112" x14ac:dyDescent="0.25">
      <c r="DH418051" s="2298"/>
    </row>
    <row r="418075" spans="112:112" x14ac:dyDescent="0.25">
      <c r="DH418075" s="2313"/>
    </row>
    <row r="418076" spans="112:112" x14ac:dyDescent="0.25">
      <c r="DH418076" s="2298"/>
    </row>
    <row r="418100" spans="112:112" x14ac:dyDescent="0.25">
      <c r="DH418100" s="2313"/>
    </row>
    <row r="418101" spans="112:112" x14ac:dyDescent="0.25">
      <c r="DH418101" s="2298"/>
    </row>
    <row r="418125" spans="112:112" x14ac:dyDescent="0.25">
      <c r="DH418125" s="2313"/>
    </row>
    <row r="418126" spans="112:112" x14ac:dyDescent="0.25">
      <c r="DH418126" s="2298"/>
    </row>
    <row r="418150" spans="112:112" x14ac:dyDescent="0.25">
      <c r="DH418150" s="2313"/>
    </row>
    <row r="418151" spans="112:112" x14ac:dyDescent="0.25">
      <c r="DH418151" s="2298"/>
    </row>
    <row r="418175" spans="112:112" x14ac:dyDescent="0.25">
      <c r="DH418175" s="2313"/>
    </row>
    <row r="418176" spans="112:112" x14ac:dyDescent="0.25">
      <c r="DH418176" s="2298"/>
    </row>
    <row r="418200" spans="112:112" x14ac:dyDescent="0.25">
      <c r="DH418200" s="2313"/>
    </row>
    <row r="418201" spans="112:112" x14ac:dyDescent="0.25">
      <c r="DH418201" s="2298"/>
    </row>
    <row r="418225" spans="112:112" x14ac:dyDescent="0.25">
      <c r="DH418225" s="2313"/>
    </row>
    <row r="418226" spans="112:112" x14ac:dyDescent="0.25">
      <c r="DH418226" s="2298"/>
    </row>
    <row r="418250" spans="112:112" x14ac:dyDescent="0.25">
      <c r="DH418250" s="2313"/>
    </row>
    <row r="418251" spans="112:112" x14ac:dyDescent="0.25">
      <c r="DH418251" s="2298"/>
    </row>
    <row r="418275" spans="112:112" x14ac:dyDescent="0.25">
      <c r="DH418275" s="2313"/>
    </row>
    <row r="418276" spans="112:112" x14ac:dyDescent="0.25">
      <c r="DH418276" s="2298"/>
    </row>
    <row r="418300" spans="112:112" x14ac:dyDescent="0.25">
      <c r="DH418300" s="2313"/>
    </row>
    <row r="418301" spans="112:112" x14ac:dyDescent="0.25">
      <c r="DH418301" s="2298"/>
    </row>
    <row r="418325" spans="112:112" x14ac:dyDescent="0.25">
      <c r="DH418325" s="2313"/>
    </row>
    <row r="418326" spans="112:112" x14ac:dyDescent="0.25">
      <c r="DH418326" s="2298"/>
    </row>
    <row r="418350" spans="112:112" x14ac:dyDescent="0.25">
      <c r="DH418350" s="2313"/>
    </row>
    <row r="418351" spans="112:112" x14ac:dyDescent="0.25">
      <c r="DH418351" s="2298"/>
    </row>
    <row r="418375" spans="112:112" x14ac:dyDescent="0.25">
      <c r="DH418375" s="2313"/>
    </row>
    <row r="418376" spans="112:112" x14ac:dyDescent="0.25">
      <c r="DH418376" s="2298"/>
    </row>
    <row r="418400" spans="112:112" x14ac:dyDescent="0.25">
      <c r="DH418400" s="2313"/>
    </row>
    <row r="418401" spans="112:112" x14ac:dyDescent="0.25">
      <c r="DH418401" s="2298"/>
    </row>
    <row r="418425" spans="112:112" x14ac:dyDescent="0.25">
      <c r="DH418425" s="2313"/>
    </row>
    <row r="418426" spans="112:112" x14ac:dyDescent="0.25">
      <c r="DH418426" s="2298"/>
    </row>
    <row r="418450" spans="112:112" x14ac:dyDescent="0.25">
      <c r="DH418450" s="2313"/>
    </row>
    <row r="418451" spans="112:112" x14ac:dyDescent="0.25">
      <c r="DH418451" s="2298"/>
    </row>
    <row r="418475" spans="112:112" x14ac:dyDescent="0.25">
      <c r="DH418475" s="2313"/>
    </row>
    <row r="418476" spans="112:112" x14ac:dyDescent="0.25">
      <c r="DH418476" s="2298"/>
    </row>
    <row r="418500" spans="112:112" x14ac:dyDescent="0.25">
      <c r="DH418500" s="2313"/>
    </row>
    <row r="418501" spans="112:112" x14ac:dyDescent="0.25">
      <c r="DH418501" s="2298"/>
    </row>
    <row r="418525" spans="112:112" x14ac:dyDescent="0.25">
      <c r="DH418525" s="2313"/>
    </row>
    <row r="418526" spans="112:112" x14ac:dyDescent="0.25">
      <c r="DH418526" s="2298"/>
    </row>
    <row r="418550" spans="112:112" x14ac:dyDescent="0.25">
      <c r="DH418550" s="2313"/>
    </row>
    <row r="418551" spans="112:112" x14ac:dyDescent="0.25">
      <c r="DH418551" s="2298"/>
    </row>
    <row r="418575" spans="112:112" x14ac:dyDescent="0.25">
      <c r="DH418575" s="2313"/>
    </row>
    <row r="418576" spans="112:112" x14ac:dyDescent="0.25">
      <c r="DH418576" s="2298"/>
    </row>
    <row r="418600" spans="112:112" x14ac:dyDescent="0.25">
      <c r="DH418600" s="2313"/>
    </row>
    <row r="418601" spans="112:112" x14ac:dyDescent="0.25">
      <c r="DH418601" s="2298"/>
    </row>
    <row r="418625" spans="112:112" x14ac:dyDescent="0.25">
      <c r="DH418625" s="2313"/>
    </row>
    <row r="418626" spans="112:112" x14ac:dyDescent="0.25">
      <c r="DH418626" s="2298"/>
    </row>
    <row r="418650" spans="112:112" x14ac:dyDescent="0.25">
      <c r="DH418650" s="2313"/>
    </row>
    <row r="418651" spans="112:112" x14ac:dyDescent="0.25">
      <c r="DH418651" s="2298"/>
    </row>
    <row r="418675" spans="112:112" x14ac:dyDescent="0.25">
      <c r="DH418675" s="2313"/>
    </row>
    <row r="418676" spans="112:112" x14ac:dyDescent="0.25">
      <c r="DH418676" s="2298"/>
    </row>
    <row r="418700" spans="112:112" x14ac:dyDescent="0.25">
      <c r="DH418700" s="2313"/>
    </row>
    <row r="418701" spans="112:112" x14ac:dyDescent="0.25">
      <c r="DH418701" s="2298"/>
    </row>
    <row r="418725" spans="112:112" x14ac:dyDescent="0.25">
      <c r="DH418725" s="2313"/>
    </row>
    <row r="418726" spans="112:112" x14ac:dyDescent="0.25">
      <c r="DH418726" s="2298"/>
    </row>
    <row r="418750" spans="112:112" x14ac:dyDescent="0.25">
      <c r="DH418750" s="2313"/>
    </row>
    <row r="418751" spans="112:112" x14ac:dyDescent="0.25">
      <c r="DH418751" s="2298"/>
    </row>
    <row r="418775" spans="112:112" x14ac:dyDescent="0.25">
      <c r="DH418775" s="2313"/>
    </row>
    <row r="418776" spans="112:112" x14ac:dyDescent="0.25">
      <c r="DH418776" s="2298"/>
    </row>
    <row r="418800" spans="112:112" x14ac:dyDescent="0.25">
      <c r="DH418800" s="2313"/>
    </row>
    <row r="418801" spans="112:112" x14ac:dyDescent="0.25">
      <c r="DH418801" s="2298"/>
    </row>
    <row r="418825" spans="112:112" x14ac:dyDescent="0.25">
      <c r="DH418825" s="2313"/>
    </row>
    <row r="418826" spans="112:112" x14ac:dyDescent="0.25">
      <c r="DH418826" s="2298"/>
    </row>
    <row r="418850" spans="112:112" x14ac:dyDescent="0.25">
      <c r="DH418850" s="2313"/>
    </row>
    <row r="418851" spans="112:112" x14ac:dyDescent="0.25">
      <c r="DH418851" s="2298"/>
    </row>
    <row r="418875" spans="112:112" x14ac:dyDescent="0.25">
      <c r="DH418875" s="2313"/>
    </row>
    <row r="418876" spans="112:112" x14ac:dyDescent="0.25">
      <c r="DH418876" s="2298"/>
    </row>
    <row r="418900" spans="112:112" x14ac:dyDescent="0.25">
      <c r="DH418900" s="2313"/>
    </row>
    <row r="418901" spans="112:112" x14ac:dyDescent="0.25">
      <c r="DH418901" s="2298"/>
    </row>
    <row r="418925" spans="112:112" x14ac:dyDescent="0.25">
      <c r="DH418925" s="2313"/>
    </row>
    <row r="418926" spans="112:112" x14ac:dyDescent="0.25">
      <c r="DH418926" s="2298"/>
    </row>
    <row r="418950" spans="112:112" x14ac:dyDescent="0.25">
      <c r="DH418950" s="2313"/>
    </row>
    <row r="418951" spans="112:112" x14ac:dyDescent="0.25">
      <c r="DH418951" s="2298"/>
    </row>
    <row r="418975" spans="112:112" x14ac:dyDescent="0.25">
      <c r="DH418975" s="2313"/>
    </row>
    <row r="418976" spans="112:112" x14ac:dyDescent="0.25">
      <c r="DH418976" s="2298"/>
    </row>
    <row r="419000" spans="112:112" x14ac:dyDescent="0.25">
      <c r="DH419000" s="2313"/>
    </row>
    <row r="419001" spans="112:112" x14ac:dyDescent="0.25">
      <c r="DH419001" s="2298"/>
    </row>
    <row r="419025" spans="112:112" x14ac:dyDescent="0.25">
      <c r="DH419025" s="2313"/>
    </row>
    <row r="419026" spans="112:112" x14ac:dyDescent="0.25">
      <c r="DH419026" s="2298"/>
    </row>
    <row r="419050" spans="112:112" x14ac:dyDescent="0.25">
      <c r="DH419050" s="2313"/>
    </row>
    <row r="419051" spans="112:112" x14ac:dyDescent="0.25">
      <c r="DH419051" s="2298"/>
    </row>
    <row r="419075" spans="112:112" x14ac:dyDescent="0.25">
      <c r="DH419075" s="2313"/>
    </row>
    <row r="419076" spans="112:112" x14ac:dyDescent="0.25">
      <c r="DH419076" s="2298"/>
    </row>
    <row r="419100" spans="112:112" x14ac:dyDescent="0.25">
      <c r="DH419100" s="2313"/>
    </row>
    <row r="419101" spans="112:112" x14ac:dyDescent="0.25">
      <c r="DH419101" s="2298"/>
    </row>
    <row r="419125" spans="112:112" x14ac:dyDescent="0.25">
      <c r="DH419125" s="2313"/>
    </row>
    <row r="419126" spans="112:112" x14ac:dyDescent="0.25">
      <c r="DH419126" s="2298"/>
    </row>
    <row r="419150" spans="112:112" x14ac:dyDescent="0.25">
      <c r="DH419150" s="2313"/>
    </row>
    <row r="419151" spans="112:112" x14ac:dyDescent="0.25">
      <c r="DH419151" s="2298"/>
    </row>
    <row r="419175" spans="112:112" x14ac:dyDescent="0.25">
      <c r="DH419175" s="2313"/>
    </row>
    <row r="419176" spans="112:112" x14ac:dyDescent="0.25">
      <c r="DH419176" s="2298"/>
    </row>
    <row r="419200" spans="112:112" x14ac:dyDescent="0.25">
      <c r="DH419200" s="2313"/>
    </row>
    <row r="419201" spans="112:112" x14ac:dyDescent="0.25">
      <c r="DH419201" s="2298"/>
    </row>
    <row r="419225" spans="112:112" x14ac:dyDescent="0.25">
      <c r="DH419225" s="2313"/>
    </row>
    <row r="419226" spans="112:112" x14ac:dyDescent="0.25">
      <c r="DH419226" s="2298"/>
    </row>
    <row r="419250" spans="112:112" x14ac:dyDescent="0.25">
      <c r="DH419250" s="2313"/>
    </row>
    <row r="419251" spans="112:112" x14ac:dyDescent="0.25">
      <c r="DH419251" s="2298"/>
    </row>
    <row r="419275" spans="112:112" x14ac:dyDescent="0.25">
      <c r="DH419275" s="2313"/>
    </row>
    <row r="419276" spans="112:112" x14ac:dyDescent="0.25">
      <c r="DH419276" s="2298"/>
    </row>
    <row r="419300" spans="112:112" x14ac:dyDescent="0.25">
      <c r="DH419300" s="2313"/>
    </row>
    <row r="419301" spans="112:112" x14ac:dyDescent="0.25">
      <c r="DH419301" s="2298"/>
    </row>
    <row r="419325" spans="112:112" x14ac:dyDescent="0.25">
      <c r="DH419325" s="2313"/>
    </row>
    <row r="419326" spans="112:112" x14ac:dyDescent="0.25">
      <c r="DH419326" s="2298"/>
    </row>
    <row r="419350" spans="112:112" x14ac:dyDescent="0.25">
      <c r="DH419350" s="2313"/>
    </row>
    <row r="419351" spans="112:112" x14ac:dyDescent="0.25">
      <c r="DH419351" s="2298"/>
    </row>
    <row r="419375" spans="112:112" x14ac:dyDescent="0.25">
      <c r="DH419375" s="2313"/>
    </row>
    <row r="419376" spans="112:112" x14ac:dyDescent="0.25">
      <c r="DH419376" s="2298"/>
    </row>
    <row r="419400" spans="112:112" x14ac:dyDescent="0.25">
      <c r="DH419400" s="2313"/>
    </row>
    <row r="419401" spans="112:112" x14ac:dyDescent="0.25">
      <c r="DH419401" s="2298"/>
    </row>
    <row r="419425" spans="112:112" x14ac:dyDescent="0.25">
      <c r="DH419425" s="2313"/>
    </row>
    <row r="419426" spans="112:112" x14ac:dyDescent="0.25">
      <c r="DH419426" s="2298"/>
    </row>
    <row r="419450" spans="112:112" x14ac:dyDescent="0.25">
      <c r="DH419450" s="2313"/>
    </row>
    <row r="419451" spans="112:112" x14ac:dyDescent="0.25">
      <c r="DH419451" s="2298"/>
    </row>
    <row r="419475" spans="112:112" x14ac:dyDescent="0.25">
      <c r="DH419475" s="2313"/>
    </row>
    <row r="419476" spans="112:112" x14ac:dyDescent="0.25">
      <c r="DH419476" s="2298"/>
    </row>
    <row r="419500" spans="112:112" x14ac:dyDescent="0.25">
      <c r="DH419500" s="2313"/>
    </row>
    <row r="419501" spans="112:112" x14ac:dyDescent="0.25">
      <c r="DH419501" s="2298"/>
    </row>
    <row r="419525" spans="112:112" x14ac:dyDescent="0.25">
      <c r="DH419525" s="2313"/>
    </row>
    <row r="419526" spans="112:112" x14ac:dyDescent="0.25">
      <c r="DH419526" s="2298"/>
    </row>
    <row r="419550" spans="112:112" x14ac:dyDescent="0.25">
      <c r="DH419550" s="2313"/>
    </row>
    <row r="419551" spans="112:112" x14ac:dyDescent="0.25">
      <c r="DH419551" s="2298"/>
    </row>
    <row r="419575" spans="112:112" x14ac:dyDescent="0.25">
      <c r="DH419575" s="2313"/>
    </row>
    <row r="419576" spans="112:112" x14ac:dyDescent="0.25">
      <c r="DH419576" s="2298"/>
    </row>
    <row r="419600" spans="112:112" x14ac:dyDescent="0.25">
      <c r="DH419600" s="2313"/>
    </row>
    <row r="419601" spans="112:112" x14ac:dyDescent="0.25">
      <c r="DH419601" s="2298"/>
    </row>
    <row r="419625" spans="112:112" x14ac:dyDescent="0.25">
      <c r="DH419625" s="2313"/>
    </row>
    <row r="419626" spans="112:112" x14ac:dyDescent="0.25">
      <c r="DH419626" s="2298"/>
    </row>
    <row r="419650" spans="112:112" x14ac:dyDescent="0.25">
      <c r="DH419650" s="2313"/>
    </row>
    <row r="419651" spans="112:112" x14ac:dyDescent="0.25">
      <c r="DH419651" s="2298"/>
    </row>
    <row r="419675" spans="112:112" x14ac:dyDescent="0.25">
      <c r="DH419675" s="2313"/>
    </row>
    <row r="419676" spans="112:112" x14ac:dyDescent="0.25">
      <c r="DH419676" s="2298"/>
    </row>
    <row r="419700" spans="112:112" x14ac:dyDescent="0.25">
      <c r="DH419700" s="2313"/>
    </row>
    <row r="419701" spans="112:112" x14ac:dyDescent="0.25">
      <c r="DH419701" s="2298"/>
    </row>
    <row r="419725" spans="112:112" x14ac:dyDescent="0.25">
      <c r="DH419725" s="2313"/>
    </row>
    <row r="419726" spans="112:112" x14ac:dyDescent="0.25">
      <c r="DH419726" s="2298"/>
    </row>
    <row r="419750" spans="112:112" x14ac:dyDescent="0.25">
      <c r="DH419750" s="2313"/>
    </row>
    <row r="419751" spans="112:112" x14ac:dyDescent="0.25">
      <c r="DH419751" s="2298"/>
    </row>
    <row r="419775" spans="112:112" x14ac:dyDescent="0.25">
      <c r="DH419775" s="2313"/>
    </row>
    <row r="419776" spans="112:112" x14ac:dyDescent="0.25">
      <c r="DH419776" s="2298"/>
    </row>
    <row r="419800" spans="112:112" x14ac:dyDescent="0.25">
      <c r="DH419800" s="2313"/>
    </row>
    <row r="419801" spans="112:112" x14ac:dyDescent="0.25">
      <c r="DH419801" s="2298"/>
    </row>
    <row r="419825" spans="112:112" x14ac:dyDescent="0.25">
      <c r="DH419825" s="2313"/>
    </row>
    <row r="419826" spans="112:112" x14ac:dyDescent="0.25">
      <c r="DH419826" s="2298"/>
    </row>
    <row r="419850" spans="112:112" x14ac:dyDescent="0.25">
      <c r="DH419850" s="2313"/>
    </row>
    <row r="419851" spans="112:112" x14ac:dyDescent="0.25">
      <c r="DH419851" s="2298"/>
    </row>
    <row r="419875" spans="112:112" x14ac:dyDescent="0.25">
      <c r="DH419875" s="2313"/>
    </row>
    <row r="419876" spans="112:112" x14ac:dyDescent="0.25">
      <c r="DH419876" s="2298"/>
    </row>
    <row r="419900" spans="112:112" x14ac:dyDescent="0.25">
      <c r="DH419900" s="2313"/>
    </row>
    <row r="419901" spans="112:112" x14ac:dyDescent="0.25">
      <c r="DH419901" s="2298"/>
    </row>
    <row r="419925" spans="112:112" x14ac:dyDescent="0.25">
      <c r="DH419925" s="2313"/>
    </row>
    <row r="419926" spans="112:112" x14ac:dyDescent="0.25">
      <c r="DH419926" s="2298"/>
    </row>
    <row r="419950" spans="112:112" x14ac:dyDescent="0.25">
      <c r="DH419950" s="2313"/>
    </row>
    <row r="419951" spans="112:112" x14ac:dyDescent="0.25">
      <c r="DH419951" s="2298"/>
    </row>
    <row r="419975" spans="112:112" x14ac:dyDescent="0.25">
      <c r="DH419975" s="2313"/>
    </row>
    <row r="419976" spans="112:112" x14ac:dyDescent="0.25">
      <c r="DH419976" s="2298"/>
    </row>
    <row r="420000" spans="112:112" x14ac:dyDescent="0.25">
      <c r="DH420000" s="2313"/>
    </row>
    <row r="420001" spans="112:112" x14ac:dyDescent="0.25">
      <c r="DH420001" s="2298"/>
    </row>
    <row r="420025" spans="112:112" x14ac:dyDescent="0.25">
      <c r="DH420025" s="2313"/>
    </row>
    <row r="420026" spans="112:112" x14ac:dyDescent="0.25">
      <c r="DH420026" s="2298"/>
    </row>
    <row r="420050" spans="112:112" x14ac:dyDescent="0.25">
      <c r="DH420050" s="2313"/>
    </row>
    <row r="420051" spans="112:112" x14ac:dyDescent="0.25">
      <c r="DH420051" s="2298"/>
    </row>
    <row r="420075" spans="112:112" x14ac:dyDescent="0.25">
      <c r="DH420075" s="2313"/>
    </row>
    <row r="420076" spans="112:112" x14ac:dyDescent="0.25">
      <c r="DH420076" s="2298"/>
    </row>
    <row r="420100" spans="112:112" x14ac:dyDescent="0.25">
      <c r="DH420100" s="2313"/>
    </row>
    <row r="420101" spans="112:112" x14ac:dyDescent="0.25">
      <c r="DH420101" s="2298"/>
    </row>
    <row r="420125" spans="112:112" x14ac:dyDescent="0.25">
      <c r="DH420125" s="2313"/>
    </row>
    <row r="420126" spans="112:112" x14ac:dyDescent="0.25">
      <c r="DH420126" s="2298"/>
    </row>
    <row r="420150" spans="112:112" x14ac:dyDescent="0.25">
      <c r="DH420150" s="2313"/>
    </row>
    <row r="420151" spans="112:112" x14ac:dyDescent="0.25">
      <c r="DH420151" s="2298"/>
    </row>
    <row r="420175" spans="112:112" x14ac:dyDescent="0.25">
      <c r="DH420175" s="2313"/>
    </row>
    <row r="420176" spans="112:112" x14ac:dyDescent="0.25">
      <c r="DH420176" s="2298"/>
    </row>
    <row r="420200" spans="112:112" x14ac:dyDescent="0.25">
      <c r="DH420200" s="2313"/>
    </row>
    <row r="420201" spans="112:112" x14ac:dyDescent="0.25">
      <c r="DH420201" s="2298"/>
    </row>
    <row r="420225" spans="112:112" x14ac:dyDescent="0.25">
      <c r="DH420225" s="2313"/>
    </row>
    <row r="420226" spans="112:112" x14ac:dyDescent="0.25">
      <c r="DH420226" s="2298"/>
    </row>
    <row r="420250" spans="112:112" x14ac:dyDescent="0.25">
      <c r="DH420250" s="2313"/>
    </row>
    <row r="420251" spans="112:112" x14ac:dyDescent="0.25">
      <c r="DH420251" s="2298"/>
    </row>
    <row r="420275" spans="112:112" x14ac:dyDescent="0.25">
      <c r="DH420275" s="2313"/>
    </row>
    <row r="420276" spans="112:112" x14ac:dyDescent="0.25">
      <c r="DH420276" s="2298"/>
    </row>
    <row r="420300" spans="112:112" x14ac:dyDescent="0.25">
      <c r="DH420300" s="2313"/>
    </row>
    <row r="420301" spans="112:112" x14ac:dyDescent="0.25">
      <c r="DH420301" s="2298"/>
    </row>
    <row r="420325" spans="112:112" x14ac:dyDescent="0.25">
      <c r="DH420325" s="2313"/>
    </row>
    <row r="420326" spans="112:112" x14ac:dyDescent="0.25">
      <c r="DH420326" s="2298"/>
    </row>
    <row r="420350" spans="112:112" x14ac:dyDescent="0.25">
      <c r="DH420350" s="2313"/>
    </row>
    <row r="420351" spans="112:112" x14ac:dyDescent="0.25">
      <c r="DH420351" s="2298"/>
    </row>
    <row r="420375" spans="112:112" x14ac:dyDescent="0.25">
      <c r="DH420375" s="2313"/>
    </row>
    <row r="420376" spans="112:112" x14ac:dyDescent="0.25">
      <c r="DH420376" s="2298"/>
    </row>
    <row r="420400" spans="112:112" x14ac:dyDescent="0.25">
      <c r="DH420400" s="2313"/>
    </row>
    <row r="420401" spans="112:112" x14ac:dyDescent="0.25">
      <c r="DH420401" s="2298"/>
    </row>
    <row r="420425" spans="112:112" x14ac:dyDescent="0.25">
      <c r="DH420425" s="2313"/>
    </row>
    <row r="420426" spans="112:112" x14ac:dyDescent="0.25">
      <c r="DH420426" s="2298"/>
    </row>
    <row r="420450" spans="112:112" x14ac:dyDescent="0.25">
      <c r="DH420450" s="2313"/>
    </row>
    <row r="420451" spans="112:112" x14ac:dyDescent="0.25">
      <c r="DH420451" s="2298"/>
    </row>
    <row r="420475" spans="112:112" x14ac:dyDescent="0.25">
      <c r="DH420475" s="2313"/>
    </row>
    <row r="420476" spans="112:112" x14ac:dyDescent="0.25">
      <c r="DH420476" s="2298"/>
    </row>
    <row r="420500" spans="112:112" x14ac:dyDescent="0.25">
      <c r="DH420500" s="2313"/>
    </row>
    <row r="420501" spans="112:112" x14ac:dyDescent="0.25">
      <c r="DH420501" s="2298"/>
    </row>
    <row r="420525" spans="112:112" x14ac:dyDescent="0.25">
      <c r="DH420525" s="2313"/>
    </row>
    <row r="420526" spans="112:112" x14ac:dyDescent="0.25">
      <c r="DH420526" s="2298"/>
    </row>
    <row r="420550" spans="112:112" x14ac:dyDescent="0.25">
      <c r="DH420550" s="2313"/>
    </row>
    <row r="420551" spans="112:112" x14ac:dyDescent="0.25">
      <c r="DH420551" s="2298"/>
    </row>
    <row r="420575" spans="112:112" x14ac:dyDescent="0.25">
      <c r="DH420575" s="2313"/>
    </row>
    <row r="420576" spans="112:112" x14ac:dyDescent="0.25">
      <c r="DH420576" s="2298"/>
    </row>
    <row r="420600" spans="112:112" x14ac:dyDescent="0.25">
      <c r="DH420600" s="2313"/>
    </row>
    <row r="420601" spans="112:112" x14ac:dyDescent="0.25">
      <c r="DH420601" s="2298"/>
    </row>
    <row r="420625" spans="112:112" x14ac:dyDescent="0.25">
      <c r="DH420625" s="2313"/>
    </row>
    <row r="420626" spans="112:112" x14ac:dyDescent="0.25">
      <c r="DH420626" s="2298"/>
    </row>
    <row r="420650" spans="112:112" x14ac:dyDescent="0.25">
      <c r="DH420650" s="2313"/>
    </row>
    <row r="420651" spans="112:112" x14ac:dyDescent="0.25">
      <c r="DH420651" s="2298"/>
    </row>
    <row r="420675" spans="112:112" x14ac:dyDescent="0.25">
      <c r="DH420675" s="2313"/>
    </row>
    <row r="420676" spans="112:112" x14ac:dyDescent="0.25">
      <c r="DH420676" s="2298"/>
    </row>
    <row r="420700" spans="112:112" x14ac:dyDescent="0.25">
      <c r="DH420700" s="2313"/>
    </row>
    <row r="420701" spans="112:112" x14ac:dyDescent="0.25">
      <c r="DH420701" s="2298"/>
    </row>
    <row r="420725" spans="112:112" x14ac:dyDescent="0.25">
      <c r="DH420725" s="2313"/>
    </row>
    <row r="420726" spans="112:112" x14ac:dyDescent="0.25">
      <c r="DH420726" s="2298"/>
    </row>
    <row r="420750" spans="112:112" x14ac:dyDescent="0.25">
      <c r="DH420750" s="2313"/>
    </row>
    <row r="420751" spans="112:112" x14ac:dyDescent="0.25">
      <c r="DH420751" s="2298"/>
    </row>
    <row r="420775" spans="112:112" x14ac:dyDescent="0.25">
      <c r="DH420775" s="2313"/>
    </row>
    <row r="420776" spans="112:112" x14ac:dyDescent="0.25">
      <c r="DH420776" s="2298"/>
    </row>
    <row r="420800" spans="112:112" x14ac:dyDescent="0.25">
      <c r="DH420800" s="2313"/>
    </row>
    <row r="420801" spans="112:112" x14ac:dyDescent="0.25">
      <c r="DH420801" s="2298"/>
    </row>
    <row r="420825" spans="112:112" x14ac:dyDescent="0.25">
      <c r="DH420825" s="2313"/>
    </row>
    <row r="420826" spans="112:112" x14ac:dyDescent="0.25">
      <c r="DH420826" s="2298"/>
    </row>
    <row r="420850" spans="112:112" x14ac:dyDescent="0.25">
      <c r="DH420850" s="2313"/>
    </row>
    <row r="420851" spans="112:112" x14ac:dyDescent="0.25">
      <c r="DH420851" s="2298"/>
    </row>
    <row r="420875" spans="112:112" x14ac:dyDescent="0.25">
      <c r="DH420875" s="2313"/>
    </row>
    <row r="420876" spans="112:112" x14ac:dyDescent="0.25">
      <c r="DH420876" s="2298"/>
    </row>
    <row r="420900" spans="112:112" x14ac:dyDescent="0.25">
      <c r="DH420900" s="2313"/>
    </row>
    <row r="420901" spans="112:112" x14ac:dyDescent="0.25">
      <c r="DH420901" s="2298"/>
    </row>
    <row r="420925" spans="112:112" x14ac:dyDescent="0.25">
      <c r="DH420925" s="2313"/>
    </row>
    <row r="420926" spans="112:112" x14ac:dyDescent="0.25">
      <c r="DH420926" s="2298"/>
    </row>
    <row r="420950" spans="112:112" x14ac:dyDescent="0.25">
      <c r="DH420950" s="2313"/>
    </row>
    <row r="420951" spans="112:112" x14ac:dyDescent="0.25">
      <c r="DH420951" s="2298"/>
    </row>
    <row r="420975" spans="112:112" x14ac:dyDescent="0.25">
      <c r="DH420975" s="2313"/>
    </row>
    <row r="420976" spans="112:112" x14ac:dyDescent="0.25">
      <c r="DH420976" s="2298"/>
    </row>
    <row r="421000" spans="112:112" x14ac:dyDescent="0.25">
      <c r="DH421000" s="2313"/>
    </row>
    <row r="421001" spans="112:112" x14ac:dyDescent="0.25">
      <c r="DH421001" s="2298"/>
    </row>
    <row r="421025" spans="112:112" x14ac:dyDescent="0.25">
      <c r="DH421025" s="2313"/>
    </row>
    <row r="421026" spans="112:112" x14ac:dyDescent="0.25">
      <c r="DH421026" s="2298"/>
    </row>
    <row r="421050" spans="112:112" x14ac:dyDescent="0.25">
      <c r="DH421050" s="2313"/>
    </row>
    <row r="421051" spans="112:112" x14ac:dyDescent="0.25">
      <c r="DH421051" s="2298"/>
    </row>
    <row r="421075" spans="112:112" x14ac:dyDescent="0.25">
      <c r="DH421075" s="2313"/>
    </row>
    <row r="421076" spans="112:112" x14ac:dyDescent="0.25">
      <c r="DH421076" s="2298"/>
    </row>
    <row r="421100" spans="112:112" x14ac:dyDescent="0.25">
      <c r="DH421100" s="2313"/>
    </row>
    <row r="421101" spans="112:112" x14ac:dyDescent="0.25">
      <c r="DH421101" s="2298"/>
    </row>
    <row r="421125" spans="112:112" x14ac:dyDescent="0.25">
      <c r="DH421125" s="2313"/>
    </row>
    <row r="421126" spans="112:112" x14ac:dyDescent="0.25">
      <c r="DH421126" s="2298"/>
    </row>
    <row r="421150" spans="112:112" x14ac:dyDescent="0.25">
      <c r="DH421150" s="2313"/>
    </row>
    <row r="421151" spans="112:112" x14ac:dyDescent="0.25">
      <c r="DH421151" s="2298"/>
    </row>
    <row r="421175" spans="112:112" x14ac:dyDescent="0.25">
      <c r="DH421175" s="2313"/>
    </row>
    <row r="421176" spans="112:112" x14ac:dyDescent="0.25">
      <c r="DH421176" s="2298"/>
    </row>
    <row r="421200" spans="112:112" x14ac:dyDescent="0.25">
      <c r="DH421200" s="2313"/>
    </row>
    <row r="421201" spans="112:112" x14ac:dyDescent="0.25">
      <c r="DH421201" s="2298"/>
    </row>
    <row r="421225" spans="112:112" x14ac:dyDescent="0.25">
      <c r="DH421225" s="2313"/>
    </row>
    <row r="421226" spans="112:112" x14ac:dyDescent="0.25">
      <c r="DH421226" s="2298"/>
    </row>
    <row r="421250" spans="112:112" x14ac:dyDescent="0.25">
      <c r="DH421250" s="2313"/>
    </row>
    <row r="421251" spans="112:112" x14ac:dyDescent="0.25">
      <c r="DH421251" s="2298"/>
    </row>
    <row r="421275" spans="112:112" x14ac:dyDescent="0.25">
      <c r="DH421275" s="2313"/>
    </row>
    <row r="421276" spans="112:112" x14ac:dyDescent="0.25">
      <c r="DH421276" s="2298"/>
    </row>
    <row r="421300" spans="112:112" x14ac:dyDescent="0.25">
      <c r="DH421300" s="2313"/>
    </row>
    <row r="421301" spans="112:112" x14ac:dyDescent="0.25">
      <c r="DH421301" s="2298"/>
    </row>
    <row r="421325" spans="112:112" x14ac:dyDescent="0.25">
      <c r="DH421325" s="2313"/>
    </row>
    <row r="421326" spans="112:112" x14ac:dyDescent="0.25">
      <c r="DH421326" s="2298"/>
    </row>
    <row r="421350" spans="112:112" x14ac:dyDescent="0.25">
      <c r="DH421350" s="2313"/>
    </row>
    <row r="421351" spans="112:112" x14ac:dyDescent="0.25">
      <c r="DH421351" s="2298"/>
    </row>
    <row r="421375" spans="112:112" x14ac:dyDescent="0.25">
      <c r="DH421375" s="2313"/>
    </row>
    <row r="421376" spans="112:112" x14ac:dyDescent="0.25">
      <c r="DH421376" s="2298"/>
    </row>
    <row r="421400" spans="112:112" x14ac:dyDescent="0.25">
      <c r="DH421400" s="2313"/>
    </row>
    <row r="421401" spans="112:112" x14ac:dyDescent="0.25">
      <c r="DH421401" s="2298"/>
    </row>
    <row r="421425" spans="112:112" x14ac:dyDescent="0.25">
      <c r="DH421425" s="2313"/>
    </row>
    <row r="421426" spans="112:112" x14ac:dyDescent="0.25">
      <c r="DH421426" s="2298"/>
    </row>
    <row r="421450" spans="112:112" x14ac:dyDescent="0.25">
      <c r="DH421450" s="2313"/>
    </row>
    <row r="421451" spans="112:112" x14ac:dyDescent="0.25">
      <c r="DH421451" s="2298"/>
    </row>
    <row r="421475" spans="112:112" x14ac:dyDescent="0.25">
      <c r="DH421475" s="2313"/>
    </row>
    <row r="421476" spans="112:112" x14ac:dyDescent="0.25">
      <c r="DH421476" s="2298"/>
    </row>
    <row r="421500" spans="112:112" x14ac:dyDescent="0.25">
      <c r="DH421500" s="2313"/>
    </row>
    <row r="421501" spans="112:112" x14ac:dyDescent="0.25">
      <c r="DH421501" s="2298"/>
    </row>
    <row r="421525" spans="112:112" x14ac:dyDescent="0.25">
      <c r="DH421525" s="2313"/>
    </row>
    <row r="421526" spans="112:112" x14ac:dyDescent="0.25">
      <c r="DH421526" s="2298"/>
    </row>
    <row r="421550" spans="112:112" x14ac:dyDescent="0.25">
      <c r="DH421550" s="2313"/>
    </row>
    <row r="421551" spans="112:112" x14ac:dyDescent="0.25">
      <c r="DH421551" s="2298"/>
    </row>
    <row r="421575" spans="112:112" x14ac:dyDescent="0.25">
      <c r="DH421575" s="2313"/>
    </row>
    <row r="421576" spans="112:112" x14ac:dyDescent="0.25">
      <c r="DH421576" s="2298"/>
    </row>
    <row r="421600" spans="112:112" x14ac:dyDescent="0.25">
      <c r="DH421600" s="2313"/>
    </row>
    <row r="421601" spans="112:112" x14ac:dyDescent="0.25">
      <c r="DH421601" s="2298"/>
    </row>
    <row r="421625" spans="112:112" x14ac:dyDescent="0.25">
      <c r="DH421625" s="2313"/>
    </row>
    <row r="421626" spans="112:112" x14ac:dyDescent="0.25">
      <c r="DH421626" s="2298"/>
    </row>
    <row r="421650" spans="112:112" x14ac:dyDescent="0.25">
      <c r="DH421650" s="2313"/>
    </row>
    <row r="421651" spans="112:112" x14ac:dyDescent="0.25">
      <c r="DH421651" s="2298"/>
    </row>
    <row r="421675" spans="112:112" x14ac:dyDescent="0.25">
      <c r="DH421675" s="2313"/>
    </row>
    <row r="421676" spans="112:112" x14ac:dyDescent="0.25">
      <c r="DH421676" s="2298"/>
    </row>
    <row r="421700" spans="112:112" x14ac:dyDescent="0.25">
      <c r="DH421700" s="2313"/>
    </row>
    <row r="421701" spans="112:112" x14ac:dyDescent="0.25">
      <c r="DH421701" s="2298"/>
    </row>
    <row r="421725" spans="112:112" x14ac:dyDescent="0.25">
      <c r="DH421725" s="2313"/>
    </row>
    <row r="421726" spans="112:112" x14ac:dyDescent="0.25">
      <c r="DH421726" s="2298"/>
    </row>
    <row r="421750" spans="112:112" x14ac:dyDescent="0.25">
      <c r="DH421750" s="2313"/>
    </row>
    <row r="421751" spans="112:112" x14ac:dyDescent="0.25">
      <c r="DH421751" s="2298"/>
    </row>
    <row r="421775" spans="112:112" x14ac:dyDescent="0.25">
      <c r="DH421775" s="2313"/>
    </row>
    <row r="421776" spans="112:112" x14ac:dyDescent="0.25">
      <c r="DH421776" s="2298"/>
    </row>
    <row r="421800" spans="112:112" x14ac:dyDescent="0.25">
      <c r="DH421800" s="2313"/>
    </row>
    <row r="421801" spans="112:112" x14ac:dyDescent="0.25">
      <c r="DH421801" s="2298"/>
    </row>
    <row r="421825" spans="112:112" x14ac:dyDescent="0.25">
      <c r="DH421825" s="2313"/>
    </row>
    <row r="421826" spans="112:112" x14ac:dyDescent="0.25">
      <c r="DH421826" s="2298"/>
    </row>
    <row r="421850" spans="112:112" x14ac:dyDescent="0.25">
      <c r="DH421850" s="2313"/>
    </row>
    <row r="421851" spans="112:112" x14ac:dyDescent="0.25">
      <c r="DH421851" s="2298"/>
    </row>
    <row r="421875" spans="112:112" x14ac:dyDescent="0.25">
      <c r="DH421875" s="2313"/>
    </row>
    <row r="421876" spans="112:112" x14ac:dyDescent="0.25">
      <c r="DH421876" s="2298"/>
    </row>
    <row r="421900" spans="112:112" x14ac:dyDescent="0.25">
      <c r="DH421900" s="2313"/>
    </row>
    <row r="421901" spans="112:112" x14ac:dyDescent="0.25">
      <c r="DH421901" s="2298"/>
    </row>
    <row r="421925" spans="112:112" x14ac:dyDescent="0.25">
      <c r="DH421925" s="2313"/>
    </row>
    <row r="421926" spans="112:112" x14ac:dyDescent="0.25">
      <c r="DH421926" s="2298"/>
    </row>
    <row r="421950" spans="112:112" x14ac:dyDescent="0.25">
      <c r="DH421950" s="2313"/>
    </row>
    <row r="421951" spans="112:112" x14ac:dyDescent="0.25">
      <c r="DH421951" s="2298"/>
    </row>
    <row r="421975" spans="112:112" x14ac:dyDescent="0.25">
      <c r="DH421975" s="2313"/>
    </row>
    <row r="421976" spans="112:112" x14ac:dyDescent="0.25">
      <c r="DH421976" s="2298"/>
    </row>
    <row r="422000" spans="112:112" x14ac:dyDescent="0.25">
      <c r="DH422000" s="2313"/>
    </row>
    <row r="422001" spans="112:112" x14ac:dyDescent="0.25">
      <c r="DH422001" s="2298"/>
    </row>
    <row r="422025" spans="112:112" x14ac:dyDescent="0.25">
      <c r="DH422025" s="2313"/>
    </row>
    <row r="422026" spans="112:112" x14ac:dyDescent="0.25">
      <c r="DH422026" s="2298"/>
    </row>
    <row r="422050" spans="112:112" x14ac:dyDescent="0.25">
      <c r="DH422050" s="2313"/>
    </row>
    <row r="422051" spans="112:112" x14ac:dyDescent="0.25">
      <c r="DH422051" s="2298"/>
    </row>
    <row r="422075" spans="112:112" x14ac:dyDescent="0.25">
      <c r="DH422075" s="2313"/>
    </row>
    <row r="422076" spans="112:112" x14ac:dyDescent="0.25">
      <c r="DH422076" s="2298"/>
    </row>
    <row r="422100" spans="112:112" x14ac:dyDescent="0.25">
      <c r="DH422100" s="2313"/>
    </row>
    <row r="422101" spans="112:112" x14ac:dyDescent="0.25">
      <c r="DH422101" s="2298"/>
    </row>
    <row r="422125" spans="112:112" x14ac:dyDescent="0.25">
      <c r="DH422125" s="2313"/>
    </row>
    <row r="422126" spans="112:112" x14ac:dyDescent="0.25">
      <c r="DH422126" s="2298"/>
    </row>
    <row r="422150" spans="112:112" x14ac:dyDescent="0.25">
      <c r="DH422150" s="2313"/>
    </row>
    <row r="422151" spans="112:112" x14ac:dyDescent="0.25">
      <c r="DH422151" s="2298"/>
    </row>
    <row r="422175" spans="112:112" x14ac:dyDescent="0.25">
      <c r="DH422175" s="2313"/>
    </row>
    <row r="422176" spans="112:112" x14ac:dyDescent="0.25">
      <c r="DH422176" s="2298"/>
    </row>
    <row r="422200" spans="112:112" x14ac:dyDescent="0.25">
      <c r="DH422200" s="2313"/>
    </row>
    <row r="422201" spans="112:112" x14ac:dyDescent="0.25">
      <c r="DH422201" s="2298"/>
    </row>
    <row r="422225" spans="112:112" x14ac:dyDescent="0.25">
      <c r="DH422225" s="2313"/>
    </row>
    <row r="422226" spans="112:112" x14ac:dyDescent="0.25">
      <c r="DH422226" s="2298"/>
    </row>
    <row r="422250" spans="112:112" x14ac:dyDescent="0.25">
      <c r="DH422250" s="2313"/>
    </row>
    <row r="422251" spans="112:112" x14ac:dyDescent="0.25">
      <c r="DH422251" s="2298"/>
    </row>
    <row r="422275" spans="112:112" x14ac:dyDescent="0.25">
      <c r="DH422275" s="2313"/>
    </row>
    <row r="422276" spans="112:112" x14ac:dyDescent="0.25">
      <c r="DH422276" s="2298"/>
    </row>
    <row r="422300" spans="112:112" x14ac:dyDescent="0.25">
      <c r="DH422300" s="2313"/>
    </row>
    <row r="422301" spans="112:112" x14ac:dyDescent="0.25">
      <c r="DH422301" s="2298"/>
    </row>
    <row r="422325" spans="112:112" x14ac:dyDescent="0.25">
      <c r="DH422325" s="2313"/>
    </row>
    <row r="422326" spans="112:112" x14ac:dyDescent="0.25">
      <c r="DH422326" s="2298"/>
    </row>
    <row r="422350" spans="112:112" x14ac:dyDescent="0.25">
      <c r="DH422350" s="2313"/>
    </row>
    <row r="422351" spans="112:112" x14ac:dyDescent="0.25">
      <c r="DH422351" s="2298"/>
    </row>
    <row r="422375" spans="112:112" x14ac:dyDescent="0.25">
      <c r="DH422375" s="2313"/>
    </row>
    <row r="422376" spans="112:112" x14ac:dyDescent="0.25">
      <c r="DH422376" s="2298"/>
    </row>
    <row r="422400" spans="112:112" x14ac:dyDescent="0.25">
      <c r="DH422400" s="2313"/>
    </row>
    <row r="422401" spans="112:112" x14ac:dyDescent="0.25">
      <c r="DH422401" s="2298"/>
    </row>
    <row r="422425" spans="112:112" x14ac:dyDescent="0.25">
      <c r="DH422425" s="2313"/>
    </row>
    <row r="422426" spans="112:112" x14ac:dyDescent="0.25">
      <c r="DH422426" s="2298"/>
    </row>
    <row r="422450" spans="112:112" x14ac:dyDescent="0.25">
      <c r="DH422450" s="2313"/>
    </row>
    <row r="422451" spans="112:112" x14ac:dyDescent="0.25">
      <c r="DH422451" s="2298"/>
    </row>
    <row r="422475" spans="112:112" x14ac:dyDescent="0.25">
      <c r="DH422475" s="2313"/>
    </row>
    <row r="422476" spans="112:112" x14ac:dyDescent="0.25">
      <c r="DH422476" s="2298"/>
    </row>
    <row r="422500" spans="112:112" x14ac:dyDescent="0.25">
      <c r="DH422500" s="2313"/>
    </row>
    <row r="422501" spans="112:112" x14ac:dyDescent="0.25">
      <c r="DH422501" s="2298"/>
    </row>
    <row r="422525" spans="112:112" x14ac:dyDescent="0.25">
      <c r="DH422525" s="2313"/>
    </row>
    <row r="422526" spans="112:112" x14ac:dyDescent="0.25">
      <c r="DH422526" s="2298"/>
    </row>
    <row r="422550" spans="112:112" x14ac:dyDescent="0.25">
      <c r="DH422550" s="2313"/>
    </row>
    <row r="422551" spans="112:112" x14ac:dyDescent="0.25">
      <c r="DH422551" s="2298"/>
    </row>
    <row r="422575" spans="112:112" x14ac:dyDescent="0.25">
      <c r="DH422575" s="2313"/>
    </row>
    <row r="422576" spans="112:112" x14ac:dyDescent="0.25">
      <c r="DH422576" s="2298"/>
    </row>
    <row r="422600" spans="112:112" x14ac:dyDescent="0.25">
      <c r="DH422600" s="2313"/>
    </row>
    <row r="422601" spans="112:112" x14ac:dyDescent="0.25">
      <c r="DH422601" s="2298"/>
    </row>
    <row r="422625" spans="112:112" x14ac:dyDescent="0.25">
      <c r="DH422625" s="2313"/>
    </row>
    <row r="422626" spans="112:112" x14ac:dyDescent="0.25">
      <c r="DH422626" s="2298"/>
    </row>
    <row r="422650" spans="112:112" x14ac:dyDescent="0.25">
      <c r="DH422650" s="2313"/>
    </row>
    <row r="422651" spans="112:112" x14ac:dyDescent="0.25">
      <c r="DH422651" s="2298"/>
    </row>
    <row r="422675" spans="112:112" x14ac:dyDescent="0.25">
      <c r="DH422675" s="2313"/>
    </row>
    <row r="422676" spans="112:112" x14ac:dyDescent="0.25">
      <c r="DH422676" s="2298"/>
    </row>
    <row r="422700" spans="112:112" x14ac:dyDescent="0.25">
      <c r="DH422700" s="2313"/>
    </row>
    <row r="422701" spans="112:112" x14ac:dyDescent="0.25">
      <c r="DH422701" s="2298"/>
    </row>
    <row r="422725" spans="112:112" x14ac:dyDescent="0.25">
      <c r="DH422725" s="2313"/>
    </row>
    <row r="422726" spans="112:112" x14ac:dyDescent="0.25">
      <c r="DH422726" s="2298"/>
    </row>
    <row r="422750" spans="112:112" x14ac:dyDescent="0.25">
      <c r="DH422750" s="2313"/>
    </row>
    <row r="422751" spans="112:112" x14ac:dyDescent="0.25">
      <c r="DH422751" s="2298"/>
    </row>
    <row r="422775" spans="112:112" x14ac:dyDescent="0.25">
      <c r="DH422775" s="2313"/>
    </row>
    <row r="422776" spans="112:112" x14ac:dyDescent="0.25">
      <c r="DH422776" s="2298"/>
    </row>
    <row r="422800" spans="112:112" x14ac:dyDescent="0.25">
      <c r="DH422800" s="2313"/>
    </row>
    <row r="422801" spans="112:112" x14ac:dyDescent="0.25">
      <c r="DH422801" s="2298"/>
    </row>
    <row r="422825" spans="112:112" x14ac:dyDescent="0.25">
      <c r="DH422825" s="2313"/>
    </row>
    <row r="422826" spans="112:112" x14ac:dyDescent="0.25">
      <c r="DH422826" s="2298"/>
    </row>
    <row r="422850" spans="112:112" x14ac:dyDescent="0.25">
      <c r="DH422850" s="2313"/>
    </row>
    <row r="422851" spans="112:112" x14ac:dyDescent="0.25">
      <c r="DH422851" s="2298"/>
    </row>
    <row r="422875" spans="112:112" x14ac:dyDescent="0.25">
      <c r="DH422875" s="2313"/>
    </row>
    <row r="422876" spans="112:112" x14ac:dyDescent="0.25">
      <c r="DH422876" s="2298"/>
    </row>
    <row r="422900" spans="112:112" x14ac:dyDescent="0.25">
      <c r="DH422900" s="2313"/>
    </row>
    <row r="422901" spans="112:112" x14ac:dyDescent="0.25">
      <c r="DH422901" s="2298"/>
    </row>
    <row r="422925" spans="112:112" x14ac:dyDescent="0.25">
      <c r="DH422925" s="2313"/>
    </row>
    <row r="422926" spans="112:112" x14ac:dyDescent="0.25">
      <c r="DH422926" s="2298"/>
    </row>
    <row r="422950" spans="112:112" x14ac:dyDescent="0.25">
      <c r="DH422950" s="2313"/>
    </row>
    <row r="422951" spans="112:112" x14ac:dyDescent="0.25">
      <c r="DH422951" s="2298"/>
    </row>
    <row r="422975" spans="112:112" x14ac:dyDescent="0.25">
      <c r="DH422975" s="2313"/>
    </row>
    <row r="422976" spans="112:112" x14ac:dyDescent="0.25">
      <c r="DH422976" s="2298"/>
    </row>
    <row r="423000" spans="112:112" x14ac:dyDescent="0.25">
      <c r="DH423000" s="2313"/>
    </row>
    <row r="423001" spans="112:112" x14ac:dyDescent="0.25">
      <c r="DH423001" s="2298"/>
    </row>
    <row r="423025" spans="112:112" x14ac:dyDescent="0.25">
      <c r="DH423025" s="2313"/>
    </row>
    <row r="423026" spans="112:112" x14ac:dyDescent="0.25">
      <c r="DH423026" s="2298"/>
    </row>
    <row r="423050" spans="112:112" x14ac:dyDescent="0.25">
      <c r="DH423050" s="2313"/>
    </row>
    <row r="423051" spans="112:112" x14ac:dyDescent="0.25">
      <c r="DH423051" s="2298"/>
    </row>
    <row r="423075" spans="112:112" x14ac:dyDescent="0.25">
      <c r="DH423075" s="2313"/>
    </row>
    <row r="423076" spans="112:112" x14ac:dyDescent="0.25">
      <c r="DH423076" s="2298"/>
    </row>
    <row r="423100" spans="112:112" x14ac:dyDescent="0.25">
      <c r="DH423100" s="2313"/>
    </row>
    <row r="423101" spans="112:112" x14ac:dyDescent="0.25">
      <c r="DH423101" s="2298"/>
    </row>
    <row r="423125" spans="112:112" x14ac:dyDescent="0.25">
      <c r="DH423125" s="2313"/>
    </row>
    <row r="423126" spans="112:112" x14ac:dyDescent="0.25">
      <c r="DH423126" s="2298"/>
    </row>
    <row r="423150" spans="112:112" x14ac:dyDescent="0.25">
      <c r="DH423150" s="2313"/>
    </row>
    <row r="423151" spans="112:112" x14ac:dyDescent="0.25">
      <c r="DH423151" s="2298"/>
    </row>
    <row r="423175" spans="112:112" x14ac:dyDescent="0.25">
      <c r="DH423175" s="2313"/>
    </row>
    <row r="423176" spans="112:112" x14ac:dyDescent="0.25">
      <c r="DH423176" s="2298"/>
    </row>
    <row r="423200" spans="112:112" x14ac:dyDescent="0.25">
      <c r="DH423200" s="2313"/>
    </row>
    <row r="423201" spans="112:112" x14ac:dyDescent="0.25">
      <c r="DH423201" s="2298"/>
    </row>
    <row r="423225" spans="112:112" x14ac:dyDescent="0.25">
      <c r="DH423225" s="2313"/>
    </row>
    <row r="423226" spans="112:112" x14ac:dyDescent="0.25">
      <c r="DH423226" s="2298"/>
    </row>
    <row r="423250" spans="112:112" x14ac:dyDescent="0.25">
      <c r="DH423250" s="2313"/>
    </row>
    <row r="423251" spans="112:112" x14ac:dyDescent="0.25">
      <c r="DH423251" s="2298"/>
    </row>
    <row r="423275" spans="112:112" x14ac:dyDescent="0.25">
      <c r="DH423275" s="2313"/>
    </row>
    <row r="423276" spans="112:112" x14ac:dyDescent="0.25">
      <c r="DH423276" s="2298"/>
    </row>
    <row r="423300" spans="112:112" x14ac:dyDescent="0.25">
      <c r="DH423300" s="2313"/>
    </row>
    <row r="423301" spans="112:112" x14ac:dyDescent="0.25">
      <c r="DH423301" s="2298"/>
    </row>
    <row r="423325" spans="112:112" x14ac:dyDescent="0.25">
      <c r="DH423325" s="2313"/>
    </row>
    <row r="423326" spans="112:112" x14ac:dyDescent="0.25">
      <c r="DH423326" s="2298"/>
    </row>
    <row r="423350" spans="112:112" x14ac:dyDescent="0.25">
      <c r="DH423350" s="2313"/>
    </row>
    <row r="423351" spans="112:112" x14ac:dyDescent="0.25">
      <c r="DH423351" s="2298"/>
    </row>
    <row r="423375" spans="112:112" x14ac:dyDescent="0.25">
      <c r="DH423375" s="2313"/>
    </row>
    <row r="423376" spans="112:112" x14ac:dyDescent="0.25">
      <c r="DH423376" s="2298"/>
    </row>
    <row r="423400" spans="112:112" x14ac:dyDescent="0.25">
      <c r="DH423400" s="2313"/>
    </row>
    <row r="423401" spans="112:112" x14ac:dyDescent="0.25">
      <c r="DH423401" s="2298"/>
    </row>
    <row r="423425" spans="112:112" x14ac:dyDescent="0.25">
      <c r="DH423425" s="2313"/>
    </row>
    <row r="423426" spans="112:112" x14ac:dyDescent="0.25">
      <c r="DH423426" s="2298"/>
    </row>
    <row r="423450" spans="112:112" x14ac:dyDescent="0.25">
      <c r="DH423450" s="2313"/>
    </row>
    <row r="423451" spans="112:112" x14ac:dyDescent="0.25">
      <c r="DH423451" s="2298"/>
    </row>
    <row r="423475" spans="112:112" x14ac:dyDescent="0.25">
      <c r="DH423475" s="2313"/>
    </row>
    <row r="423476" spans="112:112" x14ac:dyDescent="0.25">
      <c r="DH423476" s="2298"/>
    </row>
    <row r="423500" spans="112:112" x14ac:dyDescent="0.25">
      <c r="DH423500" s="2313"/>
    </row>
    <row r="423501" spans="112:112" x14ac:dyDescent="0.25">
      <c r="DH423501" s="2298"/>
    </row>
    <row r="423525" spans="112:112" x14ac:dyDescent="0.25">
      <c r="DH423525" s="2313"/>
    </row>
    <row r="423526" spans="112:112" x14ac:dyDescent="0.25">
      <c r="DH423526" s="2298"/>
    </row>
    <row r="423550" spans="112:112" x14ac:dyDescent="0.25">
      <c r="DH423550" s="2313"/>
    </row>
    <row r="423551" spans="112:112" x14ac:dyDescent="0.25">
      <c r="DH423551" s="2298"/>
    </row>
    <row r="423575" spans="112:112" x14ac:dyDescent="0.25">
      <c r="DH423575" s="2313"/>
    </row>
    <row r="423576" spans="112:112" x14ac:dyDescent="0.25">
      <c r="DH423576" s="2298"/>
    </row>
    <row r="423600" spans="112:112" x14ac:dyDescent="0.25">
      <c r="DH423600" s="2313"/>
    </row>
    <row r="423601" spans="112:112" x14ac:dyDescent="0.25">
      <c r="DH423601" s="2298"/>
    </row>
    <row r="423625" spans="112:112" x14ac:dyDescent="0.25">
      <c r="DH423625" s="2313"/>
    </row>
    <row r="423626" spans="112:112" x14ac:dyDescent="0.25">
      <c r="DH423626" s="2298"/>
    </row>
    <row r="423650" spans="112:112" x14ac:dyDescent="0.25">
      <c r="DH423650" s="2313"/>
    </row>
    <row r="423651" spans="112:112" x14ac:dyDescent="0.25">
      <c r="DH423651" s="2298"/>
    </row>
    <row r="423675" spans="112:112" x14ac:dyDescent="0.25">
      <c r="DH423675" s="2313"/>
    </row>
    <row r="423676" spans="112:112" x14ac:dyDescent="0.25">
      <c r="DH423676" s="2298"/>
    </row>
    <row r="423700" spans="112:112" x14ac:dyDescent="0.25">
      <c r="DH423700" s="2313"/>
    </row>
    <row r="423701" spans="112:112" x14ac:dyDescent="0.25">
      <c r="DH423701" s="2298"/>
    </row>
    <row r="423725" spans="112:112" x14ac:dyDescent="0.25">
      <c r="DH423725" s="2313"/>
    </row>
    <row r="423726" spans="112:112" x14ac:dyDescent="0.25">
      <c r="DH423726" s="2298"/>
    </row>
    <row r="423750" spans="112:112" x14ac:dyDescent="0.25">
      <c r="DH423750" s="2313"/>
    </row>
    <row r="423751" spans="112:112" x14ac:dyDescent="0.25">
      <c r="DH423751" s="2298"/>
    </row>
    <row r="423775" spans="112:112" x14ac:dyDescent="0.25">
      <c r="DH423775" s="2313"/>
    </row>
    <row r="423776" spans="112:112" x14ac:dyDescent="0.25">
      <c r="DH423776" s="2298"/>
    </row>
    <row r="423800" spans="112:112" x14ac:dyDescent="0.25">
      <c r="DH423800" s="2313"/>
    </row>
    <row r="423801" spans="112:112" x14ac:dyDescent="0.25">
      <c r="DH423801" s="2298"/>
    </row>
    <row r="423825" spans="112:112" x14ac:dyDescent="0.25">
      <c r="DH423825" s="2313"/>
    </row>
    <row r="423826" spans="112:112" x14ac:dyDescent="0.25">
      <c r="DH423826" s="2298"/>
    </row>
    <row r="423850" spans="112:112" x14ac:dyDescent="0.25">
      <c r="DH423850" s="2313"/>
    </row>
    <row r="423851" spans="112:112" x14ac:dyDescent="0.25">
      <c r="DH423851" s="2298"/>
    </row>
    <row r="423875" spans="112:112" x14ac:dyDescent="0.25">
      <c r="DH423875" s="2313"/>
    </row>
    <row r="423876" spans="112:112" x14ac:dyDescent="0.25">
      <c r="DH423876" s="2298"/>
    </row>
    <row r="423900" spans="112:112" x14ac:dyDescent="0.25">
      <c r="DH423900" s="2313"/>
    </row>
    <row r="423901" spans="112:112" x14ac:dyDescent="0.25">
      <c r="DH423901" s="2298"/>
    </row>
    <row r="423925" spans="112:112" x14ac:dyDescent="0.25">
      <c r="DH423925" s="2313"/>
    </row>
    <row r="423926" spans="112:112" x14ac:dyDescent="0.25">
      <c r="DH423926" s="2298"/>
    </row>
    <row r="423950" spans="112:112" x14ac:dyDescent="0.25">
      <c r="DH423950" s="2313"/>
    </row>
    <row r="423951" spans="112:112" x14ac:dyDescent="0.25">
      <c r="DH423951" s="2298"/>
    </row>
    <row r="423975" spans="112:112" x14ac:dyDescent="0.25">
      <c r="DH423975" s="2313"/>
    </row>
    <row r="423976" spans="112:112" x14ac:dyDescent="0.25">
      <c r="DH423976" s="2298"/>
    </row>
    <row r="424000" spans="112:112" x14ac:dyDescent="0.25">
      <c r="DH424000" s="2313"/>
    </row>
    <row r="424001" spans="112:112" x14ac:dyDescent="0.25">
      <c r="DH424001" s="2298"/>
    </row>
    <row r="424025" spans="112:112" x14ac:dyDescent="0.25">
      <c r="DH424025" s="2313"/>
    </row>
    <row r="424026" spans="112:112" x14ac:dyDescent="0.25">
      <c r="DH424026" s="2298"/>
    </row>
    <row r="424050" spans="112:112" x14ac:dyDescent="0.25">
      <c r="DH424050" s="2313"/>
    </row>
    <row r="424051" spans="112:112" x14ac:dyDescent="0.25">
      <c r="DH424051" s="2298"/>
    </row>
    <row r="424075" spans="112:112" x14ac:dyDescent="0.25">
      <c r="DH424075" s="2313"/>
    </row>
    <row r="424076" spans="112:112" x14ac:dyDescent="0.25">
      <c r="DH424076" s="2298"/>
    </row>
    <row r="424100" spans="112:112" x14ac:dyDescent="0.25">
      <c r="DH424100" s="2313"/>
    </row>
    <row r="424101" spans="112:112" x14ac:dyDescent="0.25">
      <c r="DH424101" s="2298"/>
    </row>
    <row r="424125" spans="112:112" x14ac:dyDescent="0.25">
      <c r="DH424125" s="2313"/>
    </row>
    <row r="424126" spans="112:112" x14ac:dyDescent="0.25">
      <c r="DH424126" s="2298"/>
    </row>
    <row r="424150" spans="112:112" x14ac:dyDescent="0.25">
      <c r="DH424150" s="2313"/>
    </row>
    <row r="424151" spans="112:112" x14ac:dyDescent="0.25">
      <c r="DH424151" s="2298"/>
    </row>
    <row r="424175" spans="112:112" x14ac:dyDescent="0.25">
      <c r="DH424175" s="2313"/>
    </row>
    <row r="424176" spans="112:112" x14ac:dyDescent="0.25">
      <c r="DH424176" s="2298"/>
    </row>
    <row r="424200" spans="112:112" x14ac:dyDescent="0.25">
      <c r="DH424200" s="2313"/>
    </row>
    <row r="424201" spans="112:112" x14ac:dyDescent="0.25">
      <c r="DH424201" s="2298"/>
    </row>
    <row r="424225" spans="112:112" x14ac:dyDescent="0.25">
      <c r="DH424225" s="2313"/>
    </row>
    <row r="424226" spans="112:112" x14ac:dyDescent="0.25">
      <c r="DH424226" s="2298"/>
    </row>
    <row r="424250" spans="112:112" x14ac:dyDescent="0.25">
      <c r="DH424250" s="2313"/>
    </row>
    <row r="424251" spans="112:112" x14ac:dyDescent="0.25">
      <c r="DH424251" s="2298"/>
    </row>
    <row r="424275" spans="112:112" x14ac:dyDescent="0.25">
      <c r="DH424275" s="2313"/>
    </row>
    <row r="424276" spans="112:112" x14ac:dyDescent="0.25">
      <c r="DH424276" s="2298"/>
    </row>
    <row r="424300" spans="112:112" x14ac:dyDescent="0.25">
      <c r="DH424300" s="2313"/>
    </row>
    <row r="424301" spans="112:112" x14ac:dyDescent="0.25">
      <c r="DH424301" s="2298"/>
    </row>
    <row r="424325" spans="112:112" x14ac:dyDescent="0.25">
      <c r="DH424325" s="2313"/>
    </row>
    <row r="424326" spans="112:112" x14ac:dyDescent="0.25">
      <c r="DH424326" s="2298"/>
    </row>
    <row r="424350" spans="112:112" x14ac:dyDescent="0.25">
      <c r="DH424350" s="2313"/>
    </row>
    <row r="424351" spans="112:112" x14ac:dyDescent="0.25">
      <c r="DH424351" s="2298"/>
    </row>
    <row r="424375" spans="112:112" x14ac:dyDescent="0.25">
      <c r="DH424375" s="2313"/>
    </row>
    <row r="424376" spans="112:112" x14ac:dyDescent="0.25">
      <c r="DH424376" s="2298"/>
    </row>
    <row r="424400" spans="112:112" x14ac:dyDescent="0.25">
      <c r="DH424400" s="2313"/>
    </row>
    <row r="424401" spans="112:112" x14ac:dyDescent="0.25">
      <c r="DH424401" s="2298"/>
    </row>
    <row r="424425" spans="112:112" x14ac:dyDescent="0.25">
      <c r="DH424425" s="2313"/>
    </row>
    <row r="424426" spans="112:112" x14ac:dyDescent="0.25">
      <c r="DH424426" s="2298"/>
    </row>
    <row r="424450" spans="112:112" x14ac:dyDescent="0.25">
      <c r="DH424450" s="2313"/>
    </row>
    <row r="424451" spans="112:112" x14ac:dyDescent="0.25">
      <c r="DH424451" s="2298"/>
    </row>
    <row r="424475" spans="112:112" x14ac:dyDescent="0.25">
      <c r="DH424475" s="2313"/>
    </row>
    <row r="424476" spans="112:112" x14ac:dyDescent="0.25">
      <c r="DH424476" s="2298"/>
    </row>
    <row r="424500" spans="112:112" x14ac:dyDescent="0.25">
      <c r="DH424500" s="2313"/>
    </row>
    <row r="424501" spans="112:112" x14ac:dyDescent="0.25">
      <c r="DH424501" s="2298"/>
    </row>
    <row r="424525" spans="112:112" x14ac:dyDescent="0.25">
      <c r="DH424525" s="2313"/>
    </row>
    <row r="424526" spans="112:112" x14ac:dyDescent="0.25">
      <c r="DH424526" s="2298"/>
    </row>
    <row r="424550" spans="112:112" x14ac:dyDescent="0.25">
      <c r="DH424550" s="2313"/>
    </row>
    <row r="424551" spans="112:112" x14ac:dyDescent="0.25">
      <c r="DH424551" s="2298"/>
    </row>
    <row r="424575" spans="112:112" x14ac:dyDescent="0.25">
      <c r="DH424575" s="2313"/>
    </row>
    <row r="424576" spans="112:112" x14ac:dyDescent="0.25">
      <c r="DH424576" s="2298"/>
    </row>
    <row r="424600" spans="112:112" x14ac:dyDescent="0.25">
      <c r="DH424600" s="2313"/>
    </row>
    <row r="424601" spans="112:112" x14ac:dyDescent="0.25">
      <c r="DH424601" s="2298"/>
    </row>
    <row r="424625" spans="112:112" x14ac:dyDescent="0.25">
      <c r="DH424625" s="2313"/>
    </row>
    <row r="424626" spans="112:112" x14ac:dyDescent="0.25">
      <c r="DH424626" s="2298"/>
    </row>
    <row r="424650" spans="112:112" x14ac:dyDescent="0.25">
      <c r="DH424650" s="2313"/>
    </row>
    <row r="424651" spans="112:112" x14ac:dyDescent="0.25">
      <c r="DH424651" s="2298"/>
    </row>
    <row r="424675" spans="112:112" x14ac:dyDescent="0.25">
      <c r="DH424675" s="2313"/>
    </row>
    <row r="424676" spans="112:112" x14ac:dyDescent="0.25">
      <c r="DH424676" s="2298"/>
    </row>
    <row r="424700" spans="112:112" x14ac:dyDescent="0.25">
      <c r="DH424700" s="2313"/>
    </row>
    <row r="424701" spans="112:112" x14ac:dyDescent="0.25">
      <c r="DH424701" s="2298"/>
    </row>
    <row r="424725" spans="112:112" x14ac:dyDescent="0.25">
      <c r="DH424725" s="2313"/>
    </row>
    <row r="424726" spans="112:112" x14ac:dyDescent="0.25">
      <c r="DH424726" s="2298"/>
    </row>
    <row r="424750" spans="112:112" x14ac:dyDescent="0.25">
      <c r="DH424750" s="2313"/>
    </row>
    <row r="424751" spans="112:112" x14ac:dyDescent="0.25">
      <c r="DH424751" s="2298"/>
    </row>
    <row r="424775" spans="112:112" x14ac:dyDescent="0.25">
      <c r="DH424775" s="2313"/>
    </row>
    <row r="424776" spans="112:112" x14ac:dyDescent="0.25">
      <c r="DH424776" s="2298"/>
    </row>
    <row r="424800" spans="112:112" x14ac:dyDescent="0.25">
      <c r="DH424800" s="2313"/>
    </row>
    <row r="424801" spans="112:112" x14ac:dyDescent="0.25">
      <c r="DH424801" s="2298"/>
    </row>
    <row r="424825" spans="112:112" x14ac:dyDescent="0.25">
      <c r="DH424825" s="2313"/>
    </row>
    <row r="424826" spans="112:112" x14ac:dyDescent="0.25">
      <c r="DH424826" s="2298"/>
    </row>
    <row r="424850" spans="112:112" x14ac:dyDescent="0.25">
      <c r="DH424850" s="2313"/>
    </row>
    <row r="424851" spans="112:112" x14ac:dyDescent="0.25">
      <c r="DH424851" s="2298"/>
    </row>
    <row r="424875" spans="112:112" x14ac:dyDescent="0.25">
      <c r="DH424875" s="2313"/>
    </row>
    <row r="424876" spans="112:112" x14ac:dyDescent="0.25">
      <c r="DH424876" s="2298"/>
    </row>
    <row r="424900" spans="112:112" x14ac:dyDescent="0.25">
      <c r="DH424900" s="2313"/>
    </row>
    <row r="424901" spans="112:112" x14ac:dyDescent="0.25">
      <c r="DH424901" s="2298"/>
    </row>
    <row r="424925" spans="112:112" x14ac:dyDescent="0.25">
      <c r="DH424925" s="2313"/>
    </row>
    <row r="424926" spans="112:112" x14ac:dyDescent="0.25">
      <c r="DH424926" s="2298"/>
    </row>
    <row r="424950" spans="112:112" x14ac:dyDescent="0.25">
      <c r="DH424950" s="2313"/>
    </row>
    <row r="424951" spans="112:112" x14ac:dyDescent="0.25">
      <c r="DH424951" s="2298"/>
    </row>
    <row r="424975" spans="112:112" x14ac:dyDescent="0.25">
      <c r="DH424975" s="2313"/>
    </row>
    <row r="424976" spans="112:112" x14ac:dyDescent="0.25">
      <c r="DH424976" s="2298"/>
    </row>
    <row r="425000" spans="112:112" x14ac:dyDescent="0.25">
      <c r="DH425000" s="2313"/>
    </row>
    <row r="425001" spans="112:112" x14ac:dyDescent="0.25">
      <c r="DH425001" s="2298"/>
    </row>
    <row r="425025" spans="112:112" x14ac:dyDescent="0.25">
      <c r="DH425025" s="2313"/>
    </row>
    <row r="425026" spans="112:112" x14ac:dyDescent="0.25">
      <c r="DH425026" s="2298"/>
    </row>
    <row r="425050" spans="112:112" x14ac:dyDescent="0.25">
      <c r="DH425050" s="2313"/>
    </row>
    <row r="425051" spans="112:112" x14ac:dyDescent="0.25">
      <c r="DH425051" s="2298"/>
    </row>
    <row r="425075" spans="112:112" x14ac:dyDescent="0.25">
      <c r="DH425075" s="2313"/>
    </row>
    <row r="425076" spans="112:112" x14ac:dyDescent="0.25">
      <c r="DH425076" s="2298"/>
    </row>
    <row r="425100" spans="112:112" x14ac:dyDescent="0.25">
      <c r="DH425100" s="2313"/>
    </row>
    <row r="425101" spans="112:112" x14ac:dyDescent="0.25">
      <c r="DH425101" s="2298"/>
    </row>
    <row r="425125" spans="112:112" x14ac:dyDescent="0.25">
      <c r="DH425125" s="2313"/>
    </row>
    <row r="425126" spans="112:112" x14ac:dyDescent="0.25">
      <c r="DH425126" s="2298"/>
    </row>
    <row r="425150" spans="112:112" x14ac:dyDescent="0.25">
      <c r="DH425150" s="2313"/>
    </row>
    <row r="425151" spans="112:112" x14ac:dyDescent="0.25">
      <c r="DH425151" s="2298"/>
    </row>
    <row r="425175" spans="112:112" x14ac:dyDescent="0.25">
      <c r="DH425175" s="2313"/>
    </row>
    <row r="425176" spans="112:112" x14ac:dyDescent="0.25">
      <c r="DH425176" s="2298"/>
    </row>
    <row r="425200" spans="112:112" x14ac:dyDescent="0.25">
      <c r="DH425200" s="2313"/>
    </row>
    <row r="425201" spans="112:112" x14ac:dyDescent="0.25">
      <c r="DH425201" s="2298"/>
    </row>
    <row r="425225" spans="112:112" x14ac:dyDescent="0.25">
      <c r="DH425225" s="2313"/>
    </row>
    <row r="425226" spans="112:112" x14ac:dyDescent="0.25">
      <c r="DH425226" s="2298"/>
    </row>
    <row r="425250" spans="112:112" x14ac:dyDescent="0.25">
      <c r="DH425250" s="2313"/>
    </row>
    <row r="425251" spans="112:112" x14ac:dyDescent="0.25">
      <c r="DH425251" s="2298"/>
    </row>
    <row r="425275" spans="112:112" x14ac:dyDescent="0.25">
      <c r="DH425275" s="2313"/>
    </row>
    <row r="425276" spans="112:112" x14ac:dyDescent="0.25">
      <c r="DH425276" s="2298"/>
    </row>
    <row r="425300" spans="112:112" x14ac:dyDescent="0.25">
      <c r="DH425300" s="2313"/>
    </row>
    <row r="425301" spans="112:112" x14ac:dyDescent="0.25">
      <c r="DH425301" s="2298"/>
    </row>
    <row r="425325" spans="112:112" x14ac:dyDescent="0.25">
      <c r="DH425325" s="2313"/>
    </row>
    <row r="425326" spans="112:112" x14ac:dyDescent="0.25">
      <c r="DH425326" s="2298"/>
    </row>
    <row r="425350" spans="112:112" x14ac:dyDescent="0.25">
      <c r="DH425350" s="2313"/>
    </row>
    <row r="425351" spans="112:112" x14ac:dyDescent="0.25">
      <c r="DH425351" s="2298"/>
    </row>
    <row r="425375" spans="112:112" x14ac:dyDescent="0.25">
      <c r="DH425375" s="2313"/>
    </row>
    <row r="425376" spans="112:112" x14ac:dyDescent="0.25">
      <c r="DH425376" s="2298"/>
    </row>
    <row r="425400" spans="112:112" x14ac:dyDescent="0.25">
      <c r="DH425400" s="2313"/>
    </row>
    <row r="425401" spans="112:112" x14ac:dyDescent="0.25">
      <c r="DH425401" s="2298"/>
    </row>
    <row r="425425" spans="112:112" x14ac:dyDescent="0.25">
      <c r="DH425425" s="2313"/>
    </row>
    <row r="425426" spans="112:112" x14ac:dyDescent="0.25">
      <c r="DH425426" s="2298"/>
    </row>
    <row r="425450" spans="112:112" x14ac:dyDescent="0.25">
      <c r="DH425450" s="2313"/>
    </row>
    <row r="425451" spans="112:112" x14ac:dyDescent="0.25">
      <c r="DH425451" s="2298"/>
    </row>
    <row r="425475" spans="112:112" x14ac:dyDescent="0.25">
      <c r="DH425475" s="2313"/>
    </row>
    <row r="425476" spans="112:112" x14ac:dyDescent="0.25">
      <c r="DH425476" s="2298"/>
    </row>
    <row r="425500" spans="112:112" x14ac:dyDescent="0.25">
      <c r="DH425500" s="2313"/>
    </row>
    <row r="425501" spans="112:112" x14ac:dyDescent="0.25">
      <c r="DH425501" s="2298"/>
    </row>
    <row r="425525" spans="112:112" x14ac:dyDescent="0.25">
      <c r="DH425525" s="2313"/>
    </row>
    <row r="425526" spans="112:112" x14ac:dyDescent="0.25">
      <c r="DH425526" s="2298"/>
    </row>
    <row r="425550" spans="112:112" x14ac:dyDescent="0.25">
      <c r="DH425550" s="2313"/>
    </row>
    <row r="425551" spans="112:112" x14ac:dyDescent="0.25">
      <c r="DH425551" s="2298"/>
    </row>
    <row r="425575" spans="112:112" x14ac:dyDescent="0.25">
      <c r="DH425575" s="2313"/>
    </row>
    <row r="425576" spans="112:112" x14ac:dyDescent="0.25">
      <c r="DH425576" s="2298"/>
    </row>
    <row r="425600" spans="112:112" x14ac:dyDescent="0.25">
      <c r="DH425600" s="2313"/>
    </row>
    <row r="425601" spans="112:112" x14ac:dyDescent="0.25">
      <c r="DH425601" s="2298"/>
    </row>
    <row r="425625" spans="112:112" x14ac:dyDescent="0.25">
      <c r="DH425625" s="2313"/>
    </row>
    <row r="425626" spans="112:112" x14ac:dyDescent="0.25">
      <c r="DH425626" s="2298"/>
    </row>
    <row r="425650" spans="112:112" x14ac:dyDescent="0.25">
      <c r="DH425650" s="2313"/>
    </row>
    <row r="425651" spans="112:112" x14ac:dyDescent="0.25">
      <c r="DH425651" s="2298"/>
    </row>
    <row r="425675" spans="112:112" x14ac:dyDescent="0.25">
      <c r="DH425675" s="2313"/>
    </row>
    <row r="425676" spans="112:112" x14ac:dyDescent="0.25">
      <c r="DH425676" s="2298"/>
    </row>
    <row r="425700" spans="112:112" x14ac:dyDescent="0.25">
      <c r="DH425700" s="2313"/>
    </row>
    <row r="425701" spans="112:112" x14ac:dyDescent="0.25">
      <c r="DH425701" s="2298"/>
    </row>
    <row r="425725" spans="112:112" x14ac:dyDescent="0.25">
      <c r="DH425725" s="2313"/>
    </row>
    <row r="425726" spans="112:112" x14ac:dyDescent="0.25">
      <c r="DH425726" s="2298"/>
    </row>
    <row r="425750" spans="112:112" x14ac:dyDescent="0.25">
      <c r="DH425750" s="2313"/>
    </row>
    <row r="425751" spans="112:112" x14ac:dyDescent="0.25">
      <c r="DH425751" s="2298"/>
    </row>
    <row r="425775" spans="112:112" x14ac:dyDescent="0.25">
      <c r="DH425775" s="2313"/>
    </row>
    <row r="425776" spans="112:112" x14ac:dyDescent="0.25">
      <c r="DH425776" s="2298"/>
    </row>
    <row r="425800" spans="112:112" x14ac:dyDescent="0.25">
      <c r="DH425800" s="2313"/>
    </row>
    <row r="425801" spans="112:112" x14ac:dyDescent="0.25">
      <c r="DH425801" s="2298"/>
    </row>
    <row r="425825" spans="112:112" x14ac:dyDescent="0.25">
      <c r="DH425825" s="2313"/>
    </row>
    <row r="425826" spans="112:112" x14ac:dyDescent="0.25">
      <c r="DH425826" s="2298"/>
    </row>
    <row r="425850" spans="112:112" x14ac:dyDescent="0.25">
      <c r="DH425850" s="2313"/>
    </row>
    <row r="425851" spans="112:112" x14ac:dyDescent="0.25">
      <c r="DH425851" s="2298"/>
    </row>
    <row r="425875" spans="112:112" x14ac:dyDescent="0.25">
      <c r="DH425875" s="2313"/>
    </row>
    <row r="425876" spans="112:112" x14ac:dyDescent="0.25">
      <c r="DH425876" s="2298"/>
    </row>
    <row r="425900" spans="112:112" x14ac:dyDescent="0.25">
      <c r="DH425900" s="2313"/>
    </row>
    <row r="425901" spans="112:112" x14ac:dyDescent="0.25">
      <c r="DH425901" s="2298"/>
    </row>
    <row r="425925" spans="112:112" x14ac:dyDescent="0.25">
      <c r="DH425925" s="2313"/>
    </row>
    <row r="425926" spans="112:112" x14ac:dyDescent="0.25">
      <c r="DH425926" s="2298"/>
    </row>
    <row r="425950" spans="112:112" x14ac:dyDescent="0.25">
      <c r="DH425950" s="2313"/>
    </row>
    <row r="425951" spans="112:112" x14ac:dyDescent="0.25">
      <c r="DH425951" s="2298"/>
    </row>
    <row r="425975" spans="112:112" x14ac:dyDescent="0.25">
      <c r="DH425975" s="2313"/>
    </row>
    <row r="425976" spans="112:112" x14ac:dyDescent="0.25">
      <c r="DH425976" s="2298"/>
    </row>
    <row r="426000" spans="112:112" x14ac:dyDescent="0.25">
      <c r="DH426000" s="2313"/>
    </row>
    <row r="426001" spans="112:112" x14ac:dyDescent="0.25">
      <c r="DH426001" s="2298"/>
    </row>
    <row r="426025" spans="112:112" x14ac:dyDescent="0.25">
      <c r="DH426025" s="2313"/>
    </row>
    <row r="426026" spans="112:112" x14ac:dyDescent="0.25">
      <c r="DH426026" s="2298"/>
    </row>
    <row r="426050" spans="112:112" x14ac:dyDescent="0.25">
      <c r="DH426050" s="2313"/>
    </row>
    <row r="426051" spans="112:112" x14ac:dyDescent="0.25">
      <c r="DH426051" s="2298"/>
    </row>
    <row r="426075" spans="112:112" x14ac:dyDescent="0.25">
      <c r="DH426075" s="2313"/>
    </row>
    <row r="426076" spans="112:112" x14ac:dyDescent="0.25">
      <c r="DH426076" s="2298"/>
    </row>
    <row r="426100" spans="112:112" x14ac:dyDescent="0.25">
      <c r="DH426100" s="2313"/>
    </row>
    <row r="426101" spans="112:112" x14ac:dyDescent="0.25">
      <c r="DH426101" s="2298"/>
    </row>
    <row r="426125" spans="112:112" x14ac:dyDescent="0.25">
      <c r="DH426125" s="2313"/>
    </row>
    <row r="426126" spans="112:112" x14ac:dyDescent="0.25">
      <c r="DH426126" s="2298"/>
    </row>
    <row r="426150" spans="112:112" x14ac:dyDescent="0.25">
      <c r="DH426150" s="2313"/>
    </row>
    <row r="426151" spans="112:112" x14ac:dyDescent="0.25">
      <c r="DH426151" s="2298"/>
    </row>
    <row r="426175" spans="112:112" x14ac:dyDescent="0.25">
      <c r="DH426175" s="2313"/>
    </row>
    <row r="426176" spans="112:112" x14ac:dyDescent="0.25">
      <c r="DH426176" s="2298"/>
    </row>
    <row r="426200" spans="112:112" x14ac:dyDescent="0.25">
      <c r="DH426200" s="2313"/>
    </row>
    <row r="426201" spans="112:112" x14ac:dyDescent="0.25">
      <c r="DH426201" s="2298"/>
    </row>
    <row r="426225" spans="112:112" x14ac:dyDescent="0.25">
      <c r="DH426225" s="2313"/>
    </row>
    <row r="426226" spans="112:112" x14ac:dyDescent="0.25">
      <c r="DH426226" s="2298"/>
    </row>
    <row r="426250" spans="112:112" x14ac:dyDescent="0.25">
      <c r="DH426250" s="2313"/>
    </row>
    <row r="426251" spans="112:112" x14ac:dyDescent="0.25">
      <c r="DH426251" s="2298"/>
    </row>
    <row r="426275" spans="112:112" x14ac:dyDescent="0.25">
      <c r="DH426275" s="2313"/>
    </row>
    <row r="426276" spans="112:112" x14ac:dyDescent="0.25">
      <c r="DH426276" s="2298"/>
    </row>
    <row r="426300" spans="112:112" x14ac:dyDescent="0.25">
      <c r="DH426300" s="2313"/>
    </row>
    <row r="426301" spans="112:112" x14ac:dyDescent="0.25">
      <c r="DH426301" s="2298"/>
    </row>
    <row r="426325" spans="112:112" x14ac:dyDescent="0.25">
      <c r="DH426325" s="2313"/>
    </row>
    <row r="426326" spans="112:112" x14ac:dyDescent="0.25">
      <c r="DH426326" s="2298"/>
    </row>
    <row r="426350" spans="112:112" x14ac:dyDescent="0.25">
      <c r="DH426350" s="2313"/>
    </row>
    <row r="426351" spans="112:112" x14ac:dyDescent="0.25">
      <c r="DH426351" s="2298"/>
    </row>
    <row r="426375" spans="112:112" x14ac:dyDescent="0.25">
      <c r="DH426375" s="2313"/>
    </row>
    <row r="426376" spans="112:112" x14ac:dyDescent="0.25">
      <c r="DH426376" s="2298"/>
    </row>
    <row r="426400" spans="112:112" x14ac:dyDescent="0.25">
      <c r="DH426400" s="2313"/>
    </row>
    <row r="426401" spans="112:112" x14ac:dyDescent="0.25">
      <c r="DH426401" s="2298"/>
    </row>
    <row r="426425" spans="112:112" x14ac:dyDescent="0.25">
      <c r="DH426425" s="2313"/>
    </row>
    <row r="426426" spans="112:112" x14ac:dyDescent="0.25">
      <c r="DH426426" s="2298"/>
    </row>
    <row r="426450" spans="112:112" x14ac:dyDescent="0.25">
      <c r="DH426450" s="2313"/>
    </row>
    <row r="426451" spans="112:112" x14ac:dyDescent="0.25">
      <c r="DH426451" s="2298"/>
    </row>
    <row r="426475" spans="112:112" x14ac:dyDescent="0.25">
      <c r="DH426475" s="2313"/>
    </row>
    <row r="426476" spans="112:112" x14ac:dyDescent="0.25">
      <c r="DH426476" s="2298"/>
    </row>
    <row r="426500" spans="112:112" x14ac:dyDescent="0.25">
      <c r="DH426500" s="2313"/>
    </row>
    <row r="426501" spans="112:112" x14ac:dyDescent="0.25">
      <c r="DH426501" s="2298"/>
    </row>
    <row r="426525" spans="112:112" x14ac:dyDescent="0.25">
      <c r="DH426525" s="2313"/>
    </row>
    <row r="426526" spans="112:112" x14ac:dyDescent="0.25">
      <c r="DH426526" s="2298"/>
    </row>
    <row r="426550" spans="112:112" x14ac:dyDescent="0.25">
      <c r="DH426550" s="2313"/>
    </row>
    <row r="426551" spans="112:112" x14ac:dyDescent="0.25">
      <c r="DH426551" s="2298"/>
    </row>
    <row r="426575" spans="112:112" x14ac:dyDescent="0.25">
      <c r="DH426575" s="2313"/>
    </row>
    <row r="426576" spans="112:112" x14ac:dyDescent="0.25">
      <c r="DH426576" s="2298"/>
    </row>
    <row r="426600" spans="112:112" x14ac:dyDescent="0.25">
      <c r="DH426600" s="2313"/>
    </row>
    <row r="426601" spans="112:112" x14ac:dyDescent="0.25">
      <c r="DH426601" s="2298"/>
    </row>
    <row r="426625" spans="112:112" x14ac:dyDescent="0.25">
      <c r="DH426625" s="2313"/>
    </row>
    <row r="426626" spans="112:112" x14ac:dyDescent="0.25">
      <c r="DH426626" s="2298"/>
    </row>
    <row r="426650" spans="112:112" x14ac:dyDescent="0.25">
      <c r="DH426650" s="2313"/>
    </row>
    <row r="426651" spans="112:112" x14ac:dyDescent="0.25">
      <c r="DH426651" s="2298"/>
    </row>
    <row r="426675" spans="112:112" x14ac:dyDescent="0.25">
      <c r="DH426675" s="2313"/>
    </row>
    <row r="426676" spans="112:112" x14ac:dyDescent="0.25">
      <c r="DH426676" s="2298"/>
    </row>
    <row r="426700" spans="112:112" x14ac:dyDescent="0.25">
      <c r="DH426700" s="2313"/>
    </row>
    <row r="426701" spans="112:112" x14ac:dyDescent="0.25">
      <c r="DH426701" s="2298"/>
    </row>
    <row r="426725" spans="112:112" x14ac:dyDescent="0.25">
      <c r="DH426725" s="2313"/>
    </row>
    <row r="426726" spans="112:112" x14ac:dyDescent="0.25">
      <c r="DH426726" s="2298"/>
    </row>
    <row r="426750" spans="112:112" x14ac:dyDescent="0.25">
      <c r="DH426750" s="2313"/>
    </row>
    <row r="426751" spans="112:112" x14ac:dyDescent="0.25">
      <c r="DH426751" s="2298"/>
    </row>
    <row r="426775" spans="112:112" x14ac:dyDescent="0.25">
      <c r="DH426775" s="2313"/>
    </row>
    <row r="426776" spans="112:112" x14ac:dyDescent="0.25">
      <c r="DH426776" s="2298"/>
    </row>
    <row r="426800" spans="112:112" x14ac:dyDescent="0.25">
      <c r="DH426800" s="2313"/>
    </row>
    <row r="426801" spans="112:112" x14ac:dyDescent="0.25">
      <c r="DH426801" s="2298"/>
    </row>
    <row r="426825" spans="112:112" x14ac:dyDescent="0.25">
      <c r="DH426825" s="2313"/>
    </row>
    <row r="426826" spans="112:112" x14ac:dyDescent="0.25">
      <c r="DH426826" s="2298"/>
    </row>
    <row r="426850" spans="112:112" x14ac:dyDescent="0.25">
      <c r="DH426850" s="2313"/>
    </row>
    <row r="426851" spans="112:112" x14ac:dyDescent="0.25">
      <c r="DH426851" s="2298"/>
    </row>
    <row r="426875" spans="112:112" x14ac:dyDescent="0.25">
      <c r="DH426875" s="2313"/>
    </row>
    <row r="426876" spans="112:112" x14ac:dyDescent="0.25">
      <c r="DH426876" s="2298"/>
    </row>
    <row r="426900" spans="112:112" x14ac:dyDescent="0.25">
      <c r="DH426900" s="2313"/>
    </row>
    <row r="426901" spans="112:112" x14ac:dyDescent="0.25">
      <c r="DH426901" s="2298"/>
    </row>
    <row r="426925" spans="112:112" x14ac:dyDescent="0.25">
      <c r="DH426925" s="2313"/>
    </row>
    <row r="426926" spans="112:112" x14ac:dyDescent="0.25">
      <c r="DH426926" s="2298"/>
    </row>
    <row r="426950" spans="112:112" x14ac:dyDescent="0.25">
      <c r="DH426950" s="2313"/>
    </row>
    <row r="426951" spans="112:112" x14ac:dyDescent="0.25">
      <c r="DH426951" s="2298"/>
    </row>
    <row r="426975" spans="112:112" x14ac:dyDescent="0.25">
      <c r="DH426975" s="2313"/>
    </row>
    <row r="426976" spans="112:112" x14ac:dyDescent="0.25">
      <c r="DH426976" s="2298"/>
    </row>
    <row r="427000" spans="112:112" x14ac:dyDescent="0.25">
      <c r="DH427000" s="2313"/>
    </row>
    <row r="427001" spans="112:112" x14ac:dyDescent="0.25">
      <c r="DH427001" s="2298"/>
    </row>
    <row r="427025" spans="112:112" x14ac:dyDescent="0.25">
      <c r="DH427025" s="2313"/>
    </row>
    <row r="427026" spans="112:112" x14ac:dyDescent="0.25">
      <c r="DH427026" s="2298"/>
    </row>
    <row r="427050" spans="112:112" x14ac:dyDescent="0.25">
      <c r="DH427050" s="2313"/>
    </row>
    <row r="427051" spans="112:112" x14ac:dyDescent="0.25">
      <c r="DH427051" s="2298"/>
    </row>
    <row r="427075" spans="112:112" x14ac:dyDescent="0.25">
      <c r="DH427075" s="2313"/>
    </row>
    <row r="427076" spans="112:112" x14ac:dyDescent="0.25">
      <c r="DH427076" s="2298"/>
    </row>
    <row r="427100" spans="112:112" x14ac:dyDescent="0.25">
      <c r="DH427100" s="2313"/>
    </row>
    <row r="427101" spans="112:112" x14ac:dyDescent="0.25">
      <c r="DH427101" s="2298"/>
    </row>
    <row r="427125" spans="112:112" x14ac:dyDescent="0.25">
      <c r="DH427125" s="2313"/>
    </row>
    <row r="427126" spans="112:112" x14ac:dyDescent="0.25">
      <c r="DH427126" s="2298"/>
    </row>
    <row r="427150" spans="112:112" x14ac:dyDescent="0.25">
      <c r="DH427150" s="2313"/>
    </row>
    <row r="427151" spans="112:112" x14ac:dyDescent="0.25">
      <c r="DH427151" s="2298"/>
    </row>
    <row r="427175" spans="112:112" x14ac:dyDescent="0.25">
      <c r="DH427175" s="2313"/>
    </row>
    <row r="427176" spans="112:112" x14ac:dyDescent="0.25">
      <c r="DH427176" s="2298"/>
    </row>
    <row r="427200" spans="112:112" x14ac:dyDescent="0.25">
      <c r="DH427200" s="2313"/>
    </row>
    <row r="427201" spans="112:112" x14ac:dyDescent="0.25">
      <c r="DH427201" s="2298"/>
    </row>
    <row r="427225" spans="112:112" x14ac:dyDescent="0.25">
      <c r="DH427225" s="2313"/>
    </row>
    <row r="427226" spans="112:112" x14ac:dyDescent="0.25">
      <c r="DH427226" s="2298"/>
    </row>
    <row r="427250" spans="112:112" x14ac:dyDescent="0.25">
      <c r="DH427250" s="2313"/>
    </row>
    <row r="427251" spans="112:112" x14ac:dyDescent="0.25">
      <c r="DH427251" s="2298"/>
    </row>
    <row r="427275" spans="112:112" x14ac:dyDescent="0.25">
      <c r="DH427275" s="2313"/>
    </row>
    <row r="427276" spans="112:112" x14ac:dyDescent="0.25">
      <c r="DH427276" s="2298"/>
    </row>
    <row r="427300" spans="112:112" x14ac:dyDescent="0.25">
      <c r="DH427300" s="2313"/>
    </row>
    <row r="427301" spans="112:112" x14ac:dyDescent="0.25">
      <c r="DH427301" s="2298"/>
    </row>
    <row r="427325" spans="112:112" x14ac:dyDescent="0.25">
      <c r="DH427325" s="2313"/>
    </row>
    <row r="427326" spans="112:112" x14ac:dyDescent="0.25">
      <c r="DH427326" s="2298"/>
    </row>
    <row r="427350" spans="112:112" x14ac:dyDescent="0.25">
      <c r="DH427350" s="2313"/>
    </row>
    <row r="427351" spans="112:112" x14ac:dyDescent="0.25">
      <c r="DH427351" s="2298"/>
    </row>
    <row r="427375" spans="112:112" x14ac:dyDescent="0.25">
      <c r="DH427375" s="2313"/>
    </row>
    <row r="427376" spans="112:112" x14ac:dyDescent="0.25">
      <c r="DH427376" s="2298"/>
    </row>
    <row r="427400" spans="112:112" x14ac:dyDescent="0.25">
      <c r="DH427400" s="2313"/>
    </row>
    <row r="427401" spans="112:112" x14ac:dyDescent="0.25">
      <c r="DH427401" s="2298"/>
    </row>
    <row r="427425" spans="112:112" x14ac:dyDescent="0.25">
      <c r="DH427425" s="2313"/>
    </row>
    <row r="427426" spans="112:112" x14ac:dyDescent="0.25">
      <c r="DH427426" s="2298"/>
    </row>
    <row r="427450" spans="112:112" x14ac:dyDescent="0.25">
      <c r="DH427450" s="2313"/>
    </row>
    <row r="427451" spans="112:112" x14ac:dyDescent="0.25">
      <c r="DH427451" s="2298"/>
    </row>
    <row r="427475" spans="112:112" x14ac:dyDescent="0.25">
      <c r="DH427475" s="2313"/>
    </row>
    <row r="427476" spans="112:112" x14ac:dyDescent="0.25">
      <c r="DH427476" s="2298"/>
    </row>
    <row r="427500" spans="112:112" x14ac:dyDescent="0.25">
      <c r="DH427500" s="2313"/>
    </row>
    <row r="427501" spans="112:112" x14ac:dyDescent="0.25">
      <c r="DH427501" s="2298"/>
    </row>
    <row r="427525" spans="112:112" x14ac:dyDescent="0.25">
      <c r="DH427525" s="2313"/>
    </row>
    <row r="427526" spans="112:112" x14ac:dyDescent="0.25">
      <c r="DH427526" s="2298"/>
    </row>
    <row r="427550" spans="112:112" x14ac:dyDescent="0.25">
      <c r="DH427550" s="2313"/>
    </row>
    <row r="427551" spans="112:112" x14ac:dyDescent="0.25">
      <c r="DH427551" s="2298"/>
    </row>
    <row r="427575" spans="112:112" x14ac:dyDescent="0.25">
      <c r="DH427575" s="2313"/>
    </row>
    <row r="427576" spans="112:112" x14ac:dyDescent="0.25">
      <c r="DH427576" s="2298"/>
    </row>
    <row r="427600" spans="112:112" x14ac:dyDescent="0.25">
      <c r="DH427600" s="2313"/>
    </row>
    <row r="427601" spans="112:112" x14ac:dyDescent="0.25">
      <c r="DH427601" s="2298"/>
    </row>
    <row r="427625" spans="112:112" x14ac:dyDescent="0.25">
      <c r="DH427625" s="2313"/>
    </row>
    <row r="427626" spans="112:112" x14ac:dyDescent="0.25">
      <c r="DH427626" s="2298"/>
    </row>
    <row r="427650" spans="112:112" x14ac:dyDescent="0.25">
      <c r="DH427650" s="2313"/>
    </row>
    <row r="427651" spans="112:112" x14ac:dyDescent="0.25">
      <c r="DH427651" s="2298"/>
    </row>
    <row r="427675" spans="112:112" x14ac:dyDescent="0.25">
      <c r="DH427675" s="2313"/>
    </row>
    <row r="427676" spans="112:112" x14ac:dyDescent="0.25">
      <c r="DH427676" s="2298"/>
    </row>
    <row r="427700" spans="112:112" x14ac:dyDescent="0.25">
      <c r="DH427700" s="2313"/>
    </row>
    <row r="427701" spans="112:112" x14ac:dyDescent="0.25">
      <c r="DH427701" s="2298"/>
    </row>
    <row r="427725" spans="112:112" x14ac:dyDescent="0.25">
      <c r="DH427725" s="2313"/>
    </row>
    <row r="427726" spans="112:112" x14ac:dyDescent="0.25">
      <c r="DH427726" s="2298"/>
    </row>
    <row r="427750" spans="112:112" x14ac:dyDescent="0.25">
      <c r="DH427750" s="2313"/>
    </row>
    <row r="427751" spans="112:112" x14ac:dyDescent="0.25">
      <c r="DH427751" s="2298"/>
    </row>
    <row r="427775" spans="112:112" x14ac:dyDescent="0.25">
      <c r="DH427775" s="2313"/>
    </row>
    <row r="427776" spans="112:112" x14ac:dyDescent="0.25">
      <c r="DH427776" s="2298"/>
    </row>
    <row r="427800" spans="112:112" x14ac:dyDescent="0.25">
      <c r="DH427800" s="2313"/>
    </row>
    <row r="427801" spans="112:112" x14ac:dyDescent="0.25">
      <c r="DH427801" s="2298"/>
    </row>
    <row r="427825" spans="112:112" x14ac:dyDescent="0.25">
      <c r="DH427825" s="2313"/>
    </row>
    <row r="427826" spans="112:112" x14ac:dyDescent="0.25">
      <c r="DH427826" s="2298"/>
    </row>
    <row r="427850" spans="112:112" x14ac:dyDescent="0.25">
      <c r="DH427850" s="2313"/>
    </row>
    <row r="427851" spans="112:112" x14ac:dyDescent="0.25">
      <c r="DH427851" s="2298"/>
    </row>
    <row r="427875" spans="112:112" x14ac:dyDescent="0.25">
      <c r="DH427875" s="2313"/>
    </row>
    <row r="427876" spans="112:112" x14ac:dyDescent="0.25">
      <c r="DH427876" s="2298"/>
    </row>
    <row r="427900" spans="112:112" x14ac:dyDescent="0.25">
      <c r="DH427900" s="2313"/>
    </row>
    <row r="427901" spans="112:112" x14ac:dyDescent="0.25">
      <c r="DH427901" s="2298"/>
    </row>
    <row r="427925" spans="112:112" x14ac:dyDescent="0.25">
      <c r="DH427925" s="2313"/>
    </row>
    <row r="427926" spans="112:112" x14ac:dyDescent="0.25">
      <c r="DH427926" s="2298"/>
    </row>
    <row r="427950" spans="112:112" x14ac:dyDescent="0.25">
      <c r="DH427950" s="2313"/>
    </row>
    <row r="427951" spans="112:112" x14ac:dyDescent="0.25">
      <c r="DH427951" s="2298"/>
    </row>
    <row r="427975" spans="112:112" x14ac:dyDescent="0.25">
      <c r="DH427975" s="2313"/>
    </row>
    <row r="427976" spans="112:112" x14ac:dyDescent="0.25">
      <c r="DH427976" s="2298"/>
    </row>
    <row r="428000" spans="112:112" x14ac:dyDescent="0.25">
      <c r="DH428000" s="2313"/>
    </row>
    <row r="428001" spans="112:112" x14ac:dyDescent="0.25">
      <c r="DH428001" s="2298"/>
    </row>
    <row r="428025" spans="112:112" x14ac:dyDescent="0.25">
      <c r="DH428025" s="2313"/>
    </row>
    <row r="428026" spans="112:112" x14ac:dyDescent="0.25">
      <c r="DH428026" s="2298"/>
    </row>
    <row r="428050" spans="112:112" x14ac:dyDescent="0.25">
      <c r="DH428050" s="2313"/>
    </row>
    <row r="428051" spans="112:112" x14ac:dyDescent="0.25">
      <c r="DH428051" s="2298"/>
    </row>
    <row r="428075" spans="112:112" x14ac:dyDescent="0.25">
      <c r="DH428075" s="2313"/>
    </row>
    <row r="428076" spans="112:112" x14ac:dyDescent="0.25">
      <c r="DH428076" s="2298"/>
    </row>
    <row r="428100" spans="112:112" x14ac:dyDescent="0.25">
      <c r="DH428100" s="2313"/>
    </row>
    <row r="428101" spans="112:112" x14ac:dyDescent="0.25">
      <c r="DH428101" s="2298"/>
    </row>
    <row r="428125" spans="112:112" x14ac:dyDescent="0.25">
      <c r="DH428125" s="2313"/>
    </row>
    <row r="428126" spans="112:112" x14ac:dyDescent="0.25">
      <c r="DH428126" s="2298"/>
    </row>
    <row r="428150" spans="112:112" x14ac:dyDescent="0.25">
      <c r="DH428150" s="2313"/>
    </row>
    <row r="428151" spans="112:112" x14ac:dyDescent="0.25">
      <c r="DH428151" s="2298"/>
    </row>
    <row r="428175" spans="112:112" x14ac:dyDescent="0.25">
      <c r="DH428175" s="2313"/>
    </row>
    <row r="428176" spans="112:112" x14ac:dyDescent="0.25">
      <c r="DH428176" s="2298"/>
    </row>
    <row r="428200" spans="112:112" x14ac:dyDescent="0.25">
      <c r="DH428200" s="2313"/>
    </row>
    <row r="428201" spans="112:112" x14ac:dyDescent="0.25">
      <c r="DH428201" s="2298"/>
    </row>
    <row r="428225" spans="112:112" x14ac:dyDescent="0.25">
      <c r="DH428225" s="2313"/>
    </row>
    <row r="428226" spans="112:112" x14ac:dyDescent="0.25">
      <c r="DH428226" s="2298"/>
    </row>
    <row r="428250" spans="112:112" x14ac:dyDescent="0.25">
      <c r="DH428250" s="2313"/>
    </row>
    <row r="428251" spans="112:112" x14ac:dyDescent="0.25">
      <c r="DH428251" s="2298"/>
    </row>
    <row r="428275" spans="112:112" x14ac:dyDescent="0.25">
      <c r="DH428275" s="2313"/>
    </row>
    <row r="428276" spans="112:112" x14ac:dyDescent="0.25">
      <c r="DH428276" s="2298"/>
    </row>
    <row r="428300" spans="112:112" x14ac:dyDescent="0.25">
      <c r="DH428300" s="2313"/>
    </row>
    <row r="428301" spans="112:112" x14ac:dyDescent="0.25">
      <c r="DH428301" s="2298"/>
    </row>
    <row r="428325" spans="112:112" x14ac:dyDescent="0.25">
      <c r="DH428325" s="2313"/>
    </row>
    <row r="428326" spans="112:112" x14ac:dyDescent="0.25">
      <c r="DH428326" s="2298"/>
    </row>
    <row r="428350" spans="112:112" x14ac:dyDescent="0.25">
      <c r="DH428350" s="2313"/>
    </row>
    <row r="428351" spans="112:112" x14ac:dyDescent="0.25">
      <c r="DH428351" s="2298"/>
    </row>
    <row r="428375" spans="112:112" x14ac:dyDescent="0.25">
      <c r="DH428375" s="2313"/>
    </row>
    <row r="428376" spans="112:112" x14ac:dyDescent="0.25">
      <c r="DH428376" s="2298"/>
    </row>
    <row r="428400" spans="112:112" x14ac:dyDescent="0.25">
      <c r="DH428400" s="2313"/>
    </row>
    <row r="428401" spans="112:112" x14ac:dyDescent="0.25">
      <c r="DH428401" s="2298"/>
    </row>
    <row r="428425" spans="112:112" x14ac:dyDescent="0.25">
      <c r="DH428425" s="2313"/>
    </row>
    <row r="428426" spans="112:112" x14ac:dyDescent="0.25">
      <c r="DH428426" s="2298"/>
    </row>
    <row r="428450" spans="112:112" x14ac:dyDescent="0.25">
      <c r="DH428450" s="2313"/>
    </row>
    <row r="428451" spans="112:112" x14ac:dyDescent="0.25">
      <c r="DH428451" s="2298"/>
    </row>
    <row r="428475" spans="112:112" x14ac:dyDescent="0.25">
      <c r="DH428475" s="2313"/>
    </row>
    <row r="428476" spans="112:112" x14ac:dyDescent="0.25">
      <c r="DH428476" s="2298"/>
    </row>
    <row r="428500" spans="112:112" x14ac:dyDescent="0.25">
      <c r="DH428500" s="2313"/>
    </row>
    <row r="428501" spans="112:112" x14ac:dyDescent="0.25">
      <c r="DH428501" s="2298"/>
    </row>
    <row r="428525" spans="112:112" x14ac:dyDescent="0.25">
      <c r="DH428525" s="2313"/>
    </row>
    <row r="428526" spans="112:112" x14ac:dyDescent="0.25">
      <c r="DH428526" s="2298"/>
    </row>
    <row r="428550" spans="112:112" x14ac:dyDescent="0.25">
      <c r="DH428550" s="2313"/>
    </row>
    <row r="428551" spans="112:112" x14ac:dyDescent="0.25">
      <c r="DH428551" s="2298"/>
    </row>
    <row r="428575" spans="112:112" x14ac:dyDescent="0.25">
      <c r="DH428575" s="2313"/>
    </row>
    <row r="428576" spans="112:112" x14ac:dyDescent="0.25">
      <c r="DH428576" s="2298"/>
    </row>
    <row r="428600" spans="112:112" x14ac:dyDescent="0.25">
      <c r="DH428600" s="2313"/>
    </row>
    <row r="428601" spans="112:112" x14ac:dyDescent="0.25">
      <c r="DH428601" s="2298"/>
    </row>
    <row r="428625" spans="112:112" x14ac:dyDescent="0.25">
      <c r="DH428625" s="2313"/>
    </row>
    <row r="428626" spans="112:112" x14ac:dyDescent="0.25">
      <c r="DH428626" s="2298"/>
    </row>
    <row r="428650" spans="112:112" x14ac:dyDescent="0.25">
      <c r="DH428650" s="2313"/>
    </row>
    <row r="428651" spans="112:112" x14ac:dyDescent="0.25">
      <c r="DH428651" s="2298"/>
    </row>
    <row r="428675" spans="112:112" x14ac:dyDescent="0.25">
      <c r="DH428675" s="2313"/>
    </row>
    <row r="428676" spans="112:112" x14ac:dyDescent="0.25">
      <c r="DH428676" s="2298"/>
    </row>
    <row r="428700" spans="112:112" x14ac:dyDescent="0.25">
      <c r="DH428700" s="2313"/>
    </row>
    <row r="428701" spans="112:112" x14ac:dyDescent="0.25">
      <c r="DH428701" s="2298"/>
    </row>
    <row r="428725" spans="112:112" x14ac:dyDescent="0.25">
      <c r="DH428725" s="2313"/>
    </row>
    <row r="428726" spans="112:112" x14ac:dyDescent="0.25">
      <c r="DH428726" s="2298"/>
    </row>
    <row r="428750" spans="112:112" x14ac:dyDescent="0.25">
      <c r="DH428750" s="2313"/>
    </row>
    <row r="428751" spans="112:112" x14ac:dyDescent="0.25">
      <c r="DH428751" s="2298"/>
    </row>
    <row r="428775" spans="112:112" x14ac:dyDescent="0.25">
      <c r="DH428775" s="2313"/>
    </row>
    <row r="428776" spans="112:112" x14ac:dyDescent="0.25">
      <c r="DH428776" s="2298"/>
    </row>
    <row r="428800" spans="112:112" x14ac:dyDescent="0.25">
      <c r="DH428800" s="2313"/>
    </row>
    <row r="428801" spans="112:112" x14ac:dyDescent="0.25">
      <c r="DH428801" s="2298"/>
    </row>
    <row r="428825" spans="112:112" x14ac:dyDescent="0.25">
      <c r="DH428825" s="2313"/>
    </row>
    <row r="428826" spans="112:112" x14ac:dyDescent="0.25">
      <c r="DH428826" s="2298"/>
    </row>
    <row r="428850" spans="112:112" x14ac:dyDescent="0.25">
      <c r="DH428850" s="2313"/>
    </row>
    <row r="428851" spans="112:112" x14ac:dyDescent="0.25">
      <c r="DH428851" s="2298"/>
    </row>
    <row r="428875" spans="112:112" x14ac:dyDescent="0.25">
      <c r="DH428875" s="2313"/>
    </row>
    <row r="428876" spans="112:112" x14ac:dyDescent="0.25">
      <c r="DH428876" s="2298"/>
    </row>
    <row r="428900" spans="112:112" x14ac:dyDescent="0.25">
      <c r="DH428900" s="2313"/>
    </row>
    <row r="428901" spans="112:112" x14ac:dyDescent="0.25">
      <c r="DH428901" s="2298"/>
    </row>
    <row r="428925" spans="112:112" x14ac:dyDescent="0.25">
      <c r="DH428925" s="2313"/>
    </row>
    <row r="428926" spans="112:112" x14ac:dyDescent="0.25">
      <c r="DH428926" s="2298"/>
    </row>
    <row r="428950" spans="112:112" x14ac:dyDescent="0.25">
      <c r="DH428950" s="2313"/>
    </row>
    <row r="428951" spans="112:112" x14ac:dyDescent="0.25">
      <c r="DH428951" s="2298"/>
    </row>
    <row r="428975" spans="112:112" x14ac:dyDescent="0.25">
      <c r="DH428975" s="2313"/>
    </row>
    <row r="428976" spans="112:112" x14ac:dyDescent="0.25">
      <c r="DH428976" s="2298"/>
    </row>
    <row r="429000" spans="112:112" x14ac:dyDescent="0.25">
      <c r="DH429000" s="2313"/>
    </row>
    <row r="429001" spans="112:112" x14ac:dyDescent="0.25">
      <c r="DH429001" s="2298"/>
    </row>
    <row r="429025" spans="112:112" x14ac:dyDescent="0.25">
      <c r="DH429025" s="2313"/>
    </row>
    <row r="429026" spans="112:112" x14ac:dyDescent="0.25">
      <c r="DH429026" s="2298"/>
    </row>
    <row r="429050" spans="112:112" x14ac:dyDescent="0.25">
      <c r="DH429050" s="2313"/>
    </row>
    <row r="429051" spans="112:112" x14ac:dyDescent="0.25">
      <c r="DH429051" s="2298"/>
    </row>
    <row r="429075" spans="112:112" x14ac:dyDescent="0.25">
      <c r="DH429075" s="2313"/>
    </row>
    <row r="429076" spans="112:112" x14ac:dyDescent="0.25">
      <c r="DH429076" s="2298"/>
    </row>
    <row r="429100" spans="112:112" x14ac:dyDescent="0.25">
      <c r="DH429100" s="2313"/>
    </row>
    <row r="429101" spans="112:112" x14ac:dyDescent="0.25">
      <c r="DH429101" s="2298"/>
    </row>
    <row r="429125" spans="112:112" x14ac:dyDescent="0.25">
      <c r="DH429125" s="2313"/>
    </row>
    <row r="429126" spans="112:112" x14ac:dyDescent="0.25">
      <c r="DH429126" s="2298"/>
    </row>
    <row r="429150" spans="112:112" x14ac:dyDescent="0.25">
      <c r="DH429150" s="2313"/>
    </row>
    <row r="429151" spans="112:112" x14ac:dyDescent="0.25">
      <c r="DH429151" s="2298"/>
    </row>
    <row r="429175" spans="112:112" x14ac:dyDescent="0.25">
      <c r="DH429175" s="2313"/>
    </row>
    <row r="429176" spans="112:112" x14ac:dyDescent="0.25">
      <c r="DH429176" s="2298"/>
    </row>
    <row r="429200" spans="112:112" x14ac:dyDescent="0.25">
      <c r="DH429200" s="2313"/>
    </row>
    <row r="429201" spans="112:112" x14ac:dyDescent="0.25">
      <c r="DH429201" s="2298"/>
    </row>
    <row r="429225" spans="112:112" x14ac:dyDescent="0.25">
      <c r="DH429225" s="2313"/>
    </row>
    <row r="429226" spans="112:112" x14ac:dyDescent="0.25">
      <c r="DH429226" s="2298"/>
    </row>
    <row r="429250" spans="112:112" x14ac:dyDescent="0.25">
      <c r="DH429250" s="2313"/>
    </row>
    <row r="429251" spans="112:112" x14ac:dyDescent="0.25">
      <c r="DH429251" s="2298"/>
    </row>
    <row r="429275" spans="112:112" x14ac:dyDescent="0.25">
      <c r="DH429275" s="2313"/>
    </row>
    <row r="429276" spans="112:112" x14ac:dyDescent="0.25">
      <c r="DH429276" s="2298"/>
    </row>
    <row r="429300" spans="112:112" x14ac:dyDescent="0.25">
      <c r="DH429300" s="2313"/>
    </row>
    <row r="429301" spans="112:112" x14ac:dyDescent="0.25">
      <c r="DH429301" s="2298"/>
    </row>
    <row r="429325" spans="112:112" x14ac:dyDescent="0.25">
      <c r="DH429325" s="2313"/>
    </row>
    <row r="429326" spans="112:112" x14ac:dyDescent="0.25">
      <c r="DH429326" s="2298"/>
    </row>
    <row r="429350" spans="112:112" x14ac:dyDescent="0.25">
      <c r="DH429350" s="2313"/>
    </row>
    <row r="429351" spans="112:112" x14ac:dyDescent="0.25">
      <c r="DH429351" s="2298"/>
    </row>
    <row r="429375" spans="112:112" x14ac:dyDescent="0.25">
      <c r="DH429375" s="2313"/>
    </row>
    <row r="429376" spans="112:112" x14ac:dyDescent="0.25">
      <c r="DH429376" s="2298"/>
    </row>
    <row r="429400" spans="112:112" x14ac:dyDescent="0.25">
      <c r="DH429400" s="2313"/>
    </row>
    <row r="429401" spans="112:112" x14ac:dyDescent="0.25">
      <c r="DH429401" s="2298"/>
    </row>
    <row r="429425" spans="112:112" x14ac:dyDescent="0.25">
      <c r="DH429425" s="2313"/>
    </row>
    <row r="429426" spans="112:112" x14ac:dyDescent="0.25">
      <c r="DH429426" s="2298"/>
    </row>
    <row r="429450" spans="112:112" x14ac:dyDescent="0.25">
      <c r="DH429450" s="2313"/>
    </row>
    <row r="429451" spans="112:112" x14ac:dyDescent="0.25">
      <c r="DH429451" s="2298"/>
    </row>
    <row r="429475" spans="112:112" x14ac:dyDescent="0.25">
      <c r="DH429475" s="2313"/>
    </row>
    <row r="429476" spans="112:112" x14ac:dyDescent="0.25">
      <c r="DH429476" s="2298"/>
    </row>
    <row r="429500" spans="112:112" x14ac:dyDescent="0.25">
      <c r="DH429500" s="2313"/>
    </row>
    <row r="429501" spans="112:112" x14ac:dyDescent="0.25">
      <c r="DH429501" s="2298"/>
    </row>
    <row r="429525" spans="112:112" x14ac:dyDescent="0.25">
      <c r="DH429525" s="2313"/>
    </row>
    <row r="429526" spans="112:112" x14ac:dyDescent="0.25">
      <c r="DH429526" s="2298"/>
    </row>
    <row r="429550" spans="112:112" x14ac:dyDescent="0.25">
      <c r="DH429550" s="2313"/>
    </row>
    <row r="429551" spans="112:112" x14ac:dyDescent="0.25">
      <c r="DH429551" s="2298"/>
    </row>
    <row r="429575" spans="112:112" x14ac:dyDescent="0.25">
      <c r="DH429575" s="2313"/>
    </row>
    <row r="429576" spans="112:112" x14ac:dyDescent="0.25">
      <c r="DH429576" s="2298"/>
    </row>
    <row r="429600" spans="112:112" x14ac:dyDescent="0.25">
      <c r="DH429600" s="2313"/>
    </row>
    <row r="429601" spans="112:112" x14ac:dyDescent="0.25">
      <c r="DH429601" s="2298"/>
    </row>
    <row r="429625" spans="112:112" x14ac:dyDescent="0.25">
      <c r="DH429625" s="2313"/>
    </row>
    <row r="429626" spans="112:112" x14ac:dyDescent="0.25">
      <c r="DH429626" s="2298"/>
    </row>
    <row r="429650" spans="112:112" x14ac:dyDescent="0.25">
      <c r="DH429650" s="2313"/>
    </row>
    <row r="429651" spans="112:112" x14ac:dyDescent="0.25">
      <c r="DH429651" s="2298"/>
    </row>
    <row r="429675" spans="112:112" x14ac:dyDescent="0.25">
      <c r="DH429675" s="2313"/>
    </row>
    <row r="429676" spans="112:112" x14ac:dyDescent="0.25">
      <c r="DH429676" s="2298"/>
    </row>
    <row r="429700" spans="112:112" x14ac:dyDescent="0.25">
      <c r="DH429700" s="2313"/>
    </row>
    <row r="429701" spans="112:112" x14ac:dyDescent="0.25">
      <c r="DH429701" s="2298"/>
    </row>
    <row r="429725" spans="112:112" x14ac:dyDescent="0.25">
      <c r="DH429725" s="2313"/>
    </row>
    <row r="429726" spans="112:112" x14ac:dyDescent="0.25">
      <c r="DH429726" s="2298"/>
    </row>
    <row r="429750" spans="112:112" x14ac:dyDescent="0.25">
      <c r="DH429750" s="2313"/>
    </row>
    <row r="429751" spans="112:112" x14ac:dyDescent="0.25">
      <c r="DH429751" s="2298"/>
    </row>
    <row r="429775" spans="112:112" x14ac:dyDescent="0.25">
      <c r="DH429775" s="2313"/>
    </row>
    <row r="429776" spans="112:112" x14ac:dyDescent="0.25">
      <c r="DH429776" s="2298"/>
    </row>
    <row r="429800" spans="112:112" x14ac:dyDescent="0.25">
      <c r="DH429800" s="2313"/>
    </row>
    <row r="429801" spans="112:112" x14ac:dyDescent="0.25">
      <c r="DH429801" s="2298"/>
    </row>
    <row r="429825" spans="112:112" x14ac:dyDescent="0.25">
      <c r="DH429825" s="2313"/>
    </row>
    <row r="429826" spans="112:112" x14ac:dyDescent="0.25">
      <c r="DH429826" s="2298"/>
    </row>
    <row r="429850" spans="112:112" x14ac:dyDescent="0.25">
      <c r="DH429850" s="2313"/>
    </row>
    <row r="429851" spans="112:112" x14ac:dyDescent="0.25">
      <c r="DH429851" s="2298"/>
    </row>
    <row r="429875" spans="112:112" x14ac:dyDescent="0.25">
      <c r="DH429875" s="2313"/>
    </row>
    <row r="429876" spans="112:112" x14ac:dyDescent="0.25">
      <c r="DH429876" s="2298"/>
    </row>
    <row r="429900" spans="112:112" x14ac:dyDescent="0.25">
      <c r="DH429900" s="2313"/>
    </row>
    <row r="429901" spans="112:112" x14ac:dyDescent="0.25">
      <c r="DH429901" s="2298"/>
    </row>
    <row r="429925" spans="112:112" x14ac:dyDescent="0.25">
      <c r="DH429925" s="2313"/>
    </row>
    <row r="429926" spans="112:112" x14ac:dyDescent="0.25">
      <c r="DH429926" s="2298"/>
    </row>
    <row r="429950" spans="112:112" x14ac:dyDescent="0.25">
      <c r="DH429950" s="2313"/>
    </row>
    <row r="429951" spans="112:112" x14ac:dyDescent="0.25">
      <c r="DH429951" s="2298"/>
    </row>
    <row r="429975" spans="112:112" x14ac:dyDescent="0.25">
      <c r="DH429975" s="2313"/>
    </row>
    <row r="429976" spans="112:112" x14ac:dyDescent="0.25">
      <c r="DH429976" s="2298"/>
    </row>
    <row r="430000" spans="112:112" x14ac:dyDescent="0.25">
      <c r="DH430000" s="2313"/>
    </row>
    <row r="430001" spans="112:112" x14ac:dyDescent="0.25">
      <c r="DH430001" s="2298"/>
    </row>
    <row r="430025" spans="112:112" x14ac:dyDescent="0.25">
      <c r="DH430025" s="2313"/>
    </row>
    <row r="430026" spans="112:112" x14ac:dyDescent="0.25">
      <c r="DH430026" s="2298"/>
    </row>
    <row r="430050" spans="112:112" x14ac:dyDescent="0.25">
      <c r="DH430050" s="2313"/>
    </row>
    <row r="430051" spans="112:112" x14ac:dyDescent="0.25">
      <c r="DH430051" s="2298"/>
    </row>
    <row r="430075" spans="112:112" x14ac:dyDescent="0.25">
      <c r="DH430075" s="2313"/>
    </row>
    <row r="430076" spans="112:112" x14ac:dyDescent="0.25">
      <c r="DH430076" s="2298"/>
    </row>
    <row r="430100" spans="112:112" x14ac:dyDescent="0.25">
      <c r="DH430100" s="2313"/>
    </row>
    <row r="430101" spans="112:112" x14ac:dyDescent="0.25">
      <c r="DH430101" s="2298"/>
    </row>
    <row r="430125" spans="112:112" x14ac:dyDescent="0.25">
      <c r="DH430125" s="2313"/>
    </row>
    <row r="430126" spans="112:112" x14ac:dyDescent="0.25">
      <c r="DH430126" s="2298"/>
    </row>
    <row r="430150" spans="112:112" x14ac:dyDescent="0.25">
      <c r="DH430150" s="2313"/>
    </row>
    <row r="430151" spans="112:112" x14ac:dyDescent="0.25">
      <c r="DH430151" s="2298"/>
    </row>
    <row r="430175" spans="112:112" x14ac:dyDescent="0.25">
      <c r="DH430175" s="2313"/>
    </row>
    <row r="430176" spans="112:112" x14ac:dyDescent="0.25">
      <c r="DH430176" s="2298"/>
    </row>
    <row r="430200" spans="112:112" x14ac:dyDescent="0.25">
      <c r="DH430200" s="2313"/>
    </row>
    <row r="430201" spans="112:112" x14ac:dyDescent="0.25">
      <c r="DH430201" s="2298"/>
    </row>
    <row r="430225" spans="112:112" x14ac:dyDescent="0.25">
      <c r="DH430225" s="2313"/>
    </row>
    <row r="430226" spans="112:112" x14ac:dyDescent="0.25">
      <c r="DH430226" s="2298"/>
    </row>
    <row r="430250" spans="112:112" x14ac:dyDescent="0.25">
      <c r="DH430250" s="2313"/>
    </row>
    <row r="430251" spans="112:112" x14ac:dyDescent="0.25">
      <c r="DH430251" s="2298"/>
    </row>
    <row r="430275" spans="112:112" x14ac:dyDescent="0.25">
      <c r="DH430275" s="2313"/>
    </row>
    <row r="430276" spans="112:112" x14ac:dyDescent="0.25">
      <c r="DH430276" s="2298"/>
    </row>
    <row r="430300" spans="112:112" x14ac:dyDescent="0.25">
      <c r="DH430300" s="2313"/>
    </row>
    <row r="430301" spans="112:112" x14ac:dyDescent="0.25">
      <c r="DH430301" s="2298"/>
    </row>
    <row r="430325" spans="112:112" x14ac:dyDescent="0.25">
      <c r="DH430325" s="2313"/>
    </row>
    <row r="430326" spans="112:112" x14ac:dyDescent="0.25">
      <c r="DH430326" s="2298"/>
    </row>
    <row r="430350" spans="112:112" x14ac:dyDescent="0.25">
      <c r="DH430350" s="2313"/>
    </row>
    <row r="430351" spans="112:112" x14ac:dyDescent="0.25">
      <c r="DH430351" s="2298"/>
    </row>
    <row r="430375" spans="112:112" x14ac:dyDescent="0.25">
      <c r="DH430375" s="2313"/>
    </row>
    <row r="430376" spans="112:112" x14ac:dyDescent="0.25">
      <c r="DH430376" s="2298"/>
    </row>
    <row r="430400" spans="112:112" x14ac:dyDescent="0.25">
      <c r="DH430400" s="2313"/>
    </row>
    <row r="430401" spans="112:112" x14ac:dyDescent="0.25">
      <c r="DH430401" s="2298"/>
    </row>
    <row r="430425" spans="112:112" x14ac:dyDescent="0.25">
      <c r="DH430425" s="2313"/>
    </row>
    <row r="430426" spans="112:112" x14ac:dyDescent="0.25">
      <c r="DH430426" s="2298"/>
    </row>
    <row r="430450" spans="112:112" x14ac:dyDescent="0.25">
      <c r="DH430450" s="2313"/>
    </row>
    <row r="430451" spans="112:112" x14ac:dyDescent="0.25">
      <c r="DH430451" s="2298"/>
    </row>
    <row r="430475" spans="112:112" x14ac:dyDescent="0.25">
      <c r="DH430475" s="2313"/>
    </row>
    <row r="430476" spans="112:112" x14ac:dyDescent="0.25">
      <c r="DH430476" s="2298"/>
    </row>
    <row r="430500" spans="112:112" x14ac:dyDescent="0.25">
      <c r="DH430500" s="2313"/>
    </row>
    <row r="430501" spans="112:112" x14ac:dyDescent="0.25">
      <c r="DH430501" s="2298"/>
    </row>
    <row r="430525" spans="112:112" x14ac:dyDescent="0.25">
      <c r="DH430525" s="2313"/>
    </row>
    <row r="430526" spans="112:112" x14ac:dyDescent="0.25">
      <c r="DH430526" s="2298"/>
    </row>
    <row r="430550" spans="112:112" x14ac:dyDescent="0.25">
      <c r="DH430550" s="2313"/>
    </row>
    <row r="430551" spans="112:112" x14ac:dyDescent="0.25">
      <c r="DH430551" s="2298"/>
    </row>
    <row r="430575" spans="112:112" x14ac:dyDescent="0.25">
      <c r="DH430575" s="2313"/>
    </row>
    <row r="430576" spans="112:112" x14ac:dyDescent="0.25">
      <c r="DH430576" s="2298"/>
    </row>
    <row r="430600" spans="112:112" x14ac:dyDescent="0.25">
      <c r="DH430600" s="2313"/>
    </row>
    <row r="430601" spans="112:112" x14ac:dyDescent="0.25">
      <c r="DH430601" s="2298"/>
    </row>
    <row r="430625" spans="112:112" x14ac:dyDescent="0.25">
      <c r="DH430625" s="2313"/>
    </row>
    <row r="430626" spans="112:112" x14ac:dyDescent="0.25">
      <c r="DH430626" s="2298"/>
    </row>
    <row r="430650" spans="112:112" x14ac:dyDescent="0.25">
      <c r="DH430650" s="2313"/>
    </row>
    <row r="430651" spans="112:112" x14ac:dyDescent="0.25">
      <c r="DH430651" s="2298"/>
    </row>
    <row r="430675" spans="112:112" x14ac:dyDescent="0.25">
      <c r="DH430675" s="2313"/>
    </row>
    <row r="430676" spans="112:112" x14ac:dyDescent="0.25">
      <c r="DH430676" s="2298"/>
    </row>
    <row r="430700" spans="112:112" x14ac:dyDescent="0.25">
      <c r="DH430700" s="2313"/>
    </row>
    <row r="430701" spans="112:112" x14ac:dyDescent="0.25">
      <c r="DH430701" s="2298"/>
    </row>
    <row r="430725" spans="112:112" x14ac:dyDescent="0.25">
      <c r="DH430725" s="2313"/>
    </row>
    <row r="430726" spans="112:112" x14ac:dyDescent="0.25">
      <c r="DH430726" s="2298"/>
    </row>
    <row r="430750" spans="112:112" x14ac:dyDescent="0.25">
      <c r="DH430750" s="2313"/>
    </row>
    <row r="430751" spans="112:112" x14ac:dyDescent="0.25">
      <c r="DH430751" s="2298"/>
    </row>
    <row r="430775" spans="112:112" x14ac:dyDescent="0.25">
      <c r="DH430775" s="2313"/>
    </row>
    <row r="430776" spans="112:112" x14ac:dyDescent="0.25">
      <c r="DH430776" s="2298"/>
    </row>
    <row r="430800" spans="112:112" x14ac:dyDescent="0.25">
      <c r="DH430800" s="2313"/>
    </row>
    <row r="430801" spans="112:112" x14ac:dyDescent="0.25">
      <c r="DH430801" s="2298"/>
    </row>
    <row r="430825" spans="112:112" x14ac:dyDescent="0.25">
      <c r="DH430825" s="2313"/>
    </row>
    <row r="430826" spans="112:112" x14ac:dyDescent="0.25">
      <c r="DH430826" s="2298"/>
    </row>
    <row r="430850" spans="112:112" x14ac:dyDescent="0.25">
      <c r="DH430850" s="2313"/>
    </row>
    <row r="430851" spans="112:112" x14ac:dyDescent="0.25">
      <c r="DH430851" s="2298"/>
    </row>
    <row r="430875" spans="112:112" x14ac:dyDescent="0.25">
      <c r="DH430875" s="2313"/>
    </row>
    <row r="430876" spans="112:112" x14ac:dyDescent="0.25">
      <c r="DH430876" s="2298"/>
    </row>
    <row r="430900" spans="112:112" x14ac:dyDescent="0.25">
      <c r="DH430900" s="2313"/>
    </row>
    <row r="430901" spans="112:112" x14ac:dyDescent="0.25">
      <c r="DH430901" s="2298"/>
    </row>
    <row r="430925" spans="112:112" x14ac:dyDescent="0.25">
      <c r="DH430925" s="2313"/>
    </row>
    <row r="430926" spans="112:112" x14ac:dyDescent="0.25">
      <c r="DH430926" s="2298"/>
    </row>
    <row r="430950" spans="112:112" x14ac:dyDescent="0.25">
      <c r="DH430950" s="2313"/>
    </row>
    <row r="430951" spans="112:112" x14ac:dyDescent="0.25">
      <c r="DH430951" s="2298"/>
    </row>
    <row r="430975" spans="112:112" x14ac:dyDescent="0.25">
      <c r="DH430975" s="2313"/>
    </row>
    <row r="430976" spans="112:112" x14ac:dyDescent="0.25">
      <c r="DH430976" s="2298"/>
    </row>
    <row r="431000" spans="112:112" x14ac:dyDescent="0.25">
      <c r="DH431000" s="2313"/>
    </row>
    <row r="431001" spans="112:112" x14ac:dyDescent="0.25">
      <c r="DH431001" s="2298"/>
    </row>
    <row r="431025" spans="112:112" x14ac:dyDescent="0.25">
      <c r="DH431025" s="2313"/>
    </row>
    <row r="431026" spans="112:112" x14ac:dyDescent="0.25">
      <c r="DH431026" s="2298"/>
    </row>
    <row r="431050" spans="112:112" x14ac:dyDescent="0.25">
      <c r="DH431050" s="2313"/>
    </row>
    <row r="431051" spans="112:112" x14ac:dyDescent="0.25">
      <c r="DH431051" s="2298"/>
    </row>
    <row r="431075" spans="112:112" x14ac:dyDescent="0.25">
      <c r="DH431075" s="2313"/>
    </row>
    <row r="431076" spans="112:112" x14ac:dyDescent="0.25">
      <c r="DH431076" s="2298"/>
    </row>
    <row r="431100" spans="112:112" x14ac:dyDescent="0.25">
      <c r="DH431100" s="2313"/>
    </row>
    <row r="431101" spans="112:112" x14ac:dyDescent="0.25">
      <c r="DH431101" s="2298"/>
    </row>
    <row r="431125" spans="112:112" x14ac:dyDescent="0.25">
      <c r="DH431125" s="2313"/>
    </row>
    <row r="431126" spans="112:112" x14ac:dyDescent="0.25">
      <c r="DH431126" s="2298"/>
    </row>
    <row r="431150" spans="112:112" x14ac:dyDescent="0.25">
      <c r="DH431150" s="2313"/>
    </row>
    <row r="431151" spans="112:112" x14ac:dyDescent="0.25">
      <c r="DH431151" s="2298"/>
    </row>
    <row r="431175" spans="112:112" x14ac:dyDescent="0.25">
      <c r="DH431175" s="2313"/>
    </row>
    <row r="431176" spans="112:112" x14ac:dyDescent="0.25">
      <c r="DH431176" s="2298"/>
    </row>
    <row r="431200" spans="112:112" x14ac:dyDescent="0.25">
      <c r="DH431200" s="2313"/>
    </row>
    <row r="431201" spans="112:112" x14ac:dyDescent="0.25">
      <c r="DH431201" s="2298"/>
    </row>
    <row r="431225" spans="112:112" x14ac:dyDescent="0.25">
      <c r="DH431225" s="2313"/>
    </row>
    <row r="431226" spans="112:112" x14ac:dyDescent="0.25">
      <c r="DH431226" s="2298"/>
    </row>
    <row r="431250" spans="112:112" x14ac:dyDescent="0.25">
      <c r="DH431250" s="2313"/>
    </row>
    <row r="431251" spans="112:112" x14ac:dyDescent="0.25">
      <c r="DH431251" s="2298"/>
    </row>
    <row r="431275" spans="112:112" x14ac:dyDescent="0.25">
      <c r="DH431275" s="2313"/>
    </row>
    <row r="431276" spans="112:112" x14ac:dyDescent="0.25">
      <c r="DH431276" s="2298"/>
    </row>
    <row r="431300" spans="112:112" x14ac:dyDescent="0.25">
      <c r="DH431300" s="2313"/>
    </row>
    <row r="431301" spans="112:112" x14ac:dyDescent="0.25">
      <c r="DH431301" s="2298"/>
    </row>
    <row r="431325" spans="112:112" x14ac:dyDescent="0.25">
      <c r="DH431325" s="2313"/>
    </row>
    <row r="431326" spans="112:112" x14ac:dyDescent="0.25">
      <c r="DH431326" s="2298"/>
    </row>
    <row r="431350" spans="112:112" x14ac:dyDescent="0.25">
      <c r="DH431350" s="2313"/>
    </row>
    <row r="431351" spans="112:112" x14ac:dyDescent="0.25">
      <c r="DH431351" s="2298"/>
    </row>
    <row r="431375" spans="112:112" x14ac:dyDescent="0.25">
      <c r="DH431375" s="2313"/>
    </row>
    <row r="431376" spans="112:112" x14ac:dyDescent="0.25">
      <c r="DH431376" s="2298"/>
    </row>
    <row r="431400" spans="112:112" x14ac:dyDescent="0.25">
      <c r="DH431400" s="2313"/>
    </row>
    <row r="431401" spans="112:112" x14ac:dyDescent="0.25">
      <c r="DH431401" s="2298"/>
    </row>
    <row r="431425" spans="112:112" x14ac:dyDescent="0.25">
      <c r="DH431425" s="2313"/>
    </row>
    <row r="431426" spans="112:112" x14ac:dyDescent="0.25">
      <c r="DH431426" s="2298"/>
    </row>
    <row r="431450" spans="112:112" x14ac:dyDescent="0.25">
      <c r="DH431450" s="2313"/>
    </row>
    <row r="431451" spans="112:112" x14ac:dyDescent="0.25">
      <c r="DH431451" s="2298"/>
    </row>
    <row r="431475" spans="112:112" x14ac:dyDescent="0.25">
      <c r="DH431475" s="2313"/>
    </row>
    <row r="431476" spans="112:112" x14ac:dyDescent="0.25">
      <c r="DH431476" s="2298"/>
    </row>
    <row r="431500" spans="112:112" x14ac:dyDescent="0.25">
      <c r="DH431500" s="2313"/>
    </row>
    <row r="431501" spans="112:112" x14ac:dyDescent="0.25">
      <c r="DH431501" s="2298"/>
    </row>
    <row r="431525" spans="112:112" x14ac:dyDescent="0.25">
      <c r="DH431525" s="2313"/>
    </row>
    <row r="431526" spans="112:112" x14ac:dyDescent="0.25">
      <c r="DH431526" s="2298"/>
    </row>
    <row r="431550" spans="112:112" x14ac:dyDescent="0.25">
      <c r="DH431550" s="2313"/>
    </row>
    <row r="431551" spans="112:112" x14ac:dyDescent="0.25">
      <c r="DH431551" s="2298"/>
    </row>
    <row r="431575" spans="112:112" x14ac:dyDescent="0.25">
      <c r="DH431575" s="2313"/>
    </row>
    <row r="431576" spans="112:112" x14ac:dyDescent="0.25">
      <c r="DH431576" s="2298"/>
    </row>
    <row r="431600" spans="112:112" x14ac:dyDescent="0.25">
      <c r="DH431600" s="2313"/>
    </row>
    <row r="431601" spans="112:112" x14ac:dyDescent="0.25">
      <c r="DH431601" s="2298"/>
    </row>
    <row r="431625" spans="112:112" x14ac:dyDescent="0.25">
      <c r="DH431625" s="2313"/>
    </row>
    <row r="431626" spans="112:112" x14ac:dyDescent="0.25">
      <c r="DH431626" s="2298"/>
    </row>
    <row r="431650" spans="112:112" x14ac:dyDescent="0.25">
      <c r="DH431650" s="2313"/>
    </row>
    <row r="431651" spans="112:112" x14ac:dyDescent="0.25">
      <c r="DH431651" s="2298"/>
    </row>
    <row r="431675" spans="112:112" x14ac:dyDescent="0.25">
      <c r="DH431675" s="2313"/>
    </row>
    <row r="431676" spans="112:112" x14ac:dyDescent="0.25">
      <c r="DH431676" s="2298"/>
    </row>
    <row r="431700" spans="112:112" x14ac:dyDescent="0.25">
      <c r="DH431700" s="2313"/>
    </row>
    <row r="431701" spans="112:112" x14ac:dyDescent="0.25">
      <c r="DH431701" s="2298"/>
    </row>
    <row r="431725" spans="112:112" x14ac:dyDescent="0.25">
      <c r="DH431725" s="2313"/>
    </row>
    <row r="431726" spans="112:112" x14ac:dyDescent="0.25">
      <c r="DH431726" s="2298"/>
    </row>
    <row r="431750" spans="112:112" x14ac:dyDescent="0.25">
      <c r="DH431750" s="2313"/>
    </row>
    <row r="431751" spans="112:112" x14ac:dyDescent="0.25">
      <c r="DH431751" s="2298"/>
    </row>
    <row r="431775" spans="112:112" x14ac:dyDescent="0.25">
      <c r="DH431775" s="2313"/>
    </row>
    <row r="431776" spans="112:112" x14ac:dyDescent="0.25">
      <c r="DH431776" s="2298"/>
    </row>
    <row r="431800" spans="112:112" x14ac:dyDescent="0.25">
      <c r="DH431800" s="2313"/>
    </row>
    <row r="431801" spans="112:112" x14ac:dyDescent="0.25">
      <c r="DH431801" s="2298"/>
    </row>
    <row r="431825" spans="112:112" x14ac:dyDescent="0.25">
      <c r="DH431825" s="2313"/>
    </row>
    <row r="431826" spans="112:112" x14ac:dyDescent="0.25">
      <c r="DH431826" s="2298"/>
    </row>
    <row r="431850" spans="112:112" x14ac:dyDescent="0.25">
      <c r="DH431850" s="2313"/>
    </row>
    <row r="431851" spans="112:112" x14ac:dyDescent="0.25">
      <c r="DH431851" s="2298"/>
    </row>
    <row r="431875" spans="112:112" x14ac:dyDescent="0.25">
      <c r="DH431875" s="2313"/>
    </row>
    <row r="431876" spans="112:112" x14ac:dyDescent="0.25">
      <c r="DH431876" s="2298"/>
    </row>
    <row r="431900" spans="112:112" x14ac:dyDescent="0.25">
      <c r="DH431900" s="2313"/>
    </row>
    <row r="431901" spans="112:112" x14ac:dyDescent="0.25">
      <c r="DH431901" s="2298"/>
    </row>
    <row r="431925" spans="112:112" x14ac:dyDescent="0.25">
      <c r="DH431925" s="2313"/>
    </row>
    <row r="431926" spans="112:112" x14ac:dyDescent="0.25">
      <c r="DH431926" s="2298"/>
    </row>
    <row r="431950" spans="112:112" x14ac:dyDescent="0.25">
      <c r="DH431950" s="2313"/>
    </row>
    <row r="431951" spans="112:112" x14ac:dyDescent="0.25">
      <c r="DH431951" s="2298"/>
    </row>
    <row r="431975" spans="112:112" x14ac:dyDescent="0.25">
      <c r="DH431975" s="2313"/>
    </row>
    <row r="431976" spans="112:112" x14ac:dyDescent="0.25">
      <c r="DH431976" s="2298"/>
    </row>
    <row r="432000" spans="112:112" x14ac:dyDescent="0.25">
      <c r="DH432000" s="2313"/>
    </row>
    <row r="432001" spans="112:112" x14ac:dyDescent="0.25">
      <c r="DH432001" s="2298"/>
    </row>
    <row r="432025" spans="112:112" x14ac:dyDescent="0.25">
      <c r="DH432025" s="2313"/>
    </row>
    <row r="432026" spans="112:112" x14ac:dyDescent="0.25">
      <c r="DH432026" s="2298"/>
    </row>
    <row r="432050" spans="112:112" x14ac:dyDescent="0.25">
      <c r="DH432050" s="2313"/>
    </row>
    <row r="432051" spans="112:112" x14ac:dyDescent="0.25">
      <c r="DH432051" s="2298"/>
    </row>
    <row r="432075" spans="112:112" x14ac:dyDescent="0.25">
      <c r="DH432075" s="2313"/>
    </row>
    <row r="432076" spans="112:112" x14ac:dyDescent="0.25">
      <c r="DH432076" s="2298"/>
    </row>
    <row r="432100" spans="112:112" x14ac:dyDescent="0.25">
      <c r="DH432100" s="2313"/>
    </row>
    <row r="432101" spans="112:112" x14ac:dyDescent="0.25">
      <c r="DH432101" s="2298"/>
    </row>
    <row r="432125" spans="112:112" x14ac:dyDescent="0.25">
      <c r="DH432125" s="2313"/>
    </row>
    <row r="432126" spans="112:112" x14ac:dyDescent="0.25">
      <c r="DH432126" s="2298"/>
    </row>
    <row r="432150" spans="112:112" x14ac:dyDescent="0.25">
      <c r="DH432150" s="2313"/>
    </row>
    <row r="432151" spans="112:112" x14ac:dyDescent="0.25">
      <c r="DH432151" s="2298"/>
    </row>
    <row r="432175" spans="112:112" x14ac:dyDescent="0.25">
      <c r="DH432175" s="2313"/>
    </row>
    <row r="432176" spans="112:112" x14ac:dyDescent="0.25">
      <c r="DH432176" s="2298"/>
    </row>
    <row r="432200" spans="112:112" x14ac:dyDescent="0.25">
      <c r="DH432200" s="2313"/>
    </row>
    <row r="432201" spans="112:112" x14ac:dyDescent="0.25">
      <c r="DH432201" s="2298"/>
    </row>
    <row r="432225" spans="112:112" x14ac:dyDescent="0.25">
      <c r="DH432225" s="2313"/>
    </row>
    <row r="432226" spans="112:112" x14ac:dyDescent="0.25">
      <c r="DH432226" s="2298"/>
    </row>
    <row r="432250" spans="112:112" x14ac:dyDescent="0.25">
      <c r="DH432250" s="2313"/>
    </row>
    <row r="432251" spans="112:112" x14ac:dyDescent="0.25">
      <c r="DH432251" s="2298"/>
    </row>
    <row r="432275" spans="112:112" x14ac:dyDescent="0.25">
      <c r="DH432275" s="2313"/>
    </row>
    <row r="432276" spans="112:112" x14ac:dyDescent="0.25">
      <c r="DH432276" s="2298"/>
    </row>
    <row r="432300" spans="112:112" x14ac:dyDescent="0.25">
      <c r="DH432300" s="2313"/>
    </row>
    <row r="432301" spans="112:112" x14ac:dyDescent="0.25">
      <c r="DH432301" s="2298"/>
    </row>
    <row r="432325" spans="112:112" x14ac:dyDescent="0.25">
      <c r="DH432325" s="2313"/>
    </row>
    <row r="432326" spans="112:112" x14ac:dyDescent="0.25">
      <c r="DH432326" s="2298"/>
    </row>
    <row r="432350" spans="112:112" x14ac:dyDescent="0.25">
      <c r="DH432350" s="2313"/>
    </row>
    <row r="432351" spans="112:112" x14ac:dyDescent="0.25">
      <c r="DH432351" s="2298"/>
    </row>
    <row r="432375" spans="112:112" x14ac:dyDescent="0.25">
      <c r="DH432375" s="2313"/>
    </row>
    <row r="432376" spans="112:112" x14ac:dyDescent="0.25">
      <c r="DH432376" s="2298"/>
    </row>
    <row r="432400" spans="112:112" x14ac:dyDescent="0.25">
      <c r="DH432400" s="2313"/>
    </row>
    <row r="432401" spans="112:112" x14ac:dyDescent="0.25">
      <c r="DH432401" s="2298"/>
    </row>
    <row r="432425" spans="112:112" x14ac:dyDescent="0.25">
      <c r="DH432425" s="2313"/>
    </row>
    <row r="432426" spans="112:112" x14ac:dyDescent="0.25">
      <c r="DH432426" s="2298"/>
    </row>
    <row r="432450" spans="112:112" x14ac:dyDescent="0.25">
      <c r="DH432450" s="2313"/>
    </row>
    <row r="432451" spans="112:112" x14ac:dyDescent="0.25">
      <c r="DH432451" s="2298"/>
    </row>
    <row r="432475" spans="112:112" x14ac:dyDescent="0.25">
      <c r="DH432475" s="2313"/>
    </row>
    <row r="432476" spans="112:112" x14ac:dyDescent="0.25">
      <c r="DH432476" s="2298"/>
    </row>
    <row r="432500" spans="112:112" x14ac:dyDescent="0.25">
      <c r="DH432500" s="2313"/>
    </row>
    <row r="432501" spans="112:112" x14ac:dyDescent="0.25">
      <c r="DH432501" s="2298"/>
    </row>
    <row r="432525" spans="112:112" x14ac:dyDescent="0.25">
      <c r="DH432525" s="2313"/>
    </row>
    <row r="432526" spans="112:112" x14ac:dyDescent="0.25">
      <c r="DH432526" s="2298"/>
    </row>
    <row r="432550" spans="112:112" x14ac:dyDescent="0.25">
      <c r="DH432550" s="2313"/>
    </row>
    <row r="432551" spans="112:112" x14ac:dyDescent="0.25">
      <c r="DH432551" s="2298"/>
    </row>
    <row r="432575" spans="112:112" x14ac:dyDescent="0.25">
      <c r="DH432575" s="2313"/>
    </row>
    <row r="432576" spans="112:112" x14ac:dyDescent="0.25">
      <c r="DH432576" s="2298"/>
    </row>
    <row r="432600" spans="112:112" x14ac:dyDescent="0.25">
      <c r="DH432600" s="2313"/>
    </row>
    <row r="432601" spans="112:112" x14ac:dyDescent="0.25">
      <c r="DH432601" s="2298"/>
    </row>
    <row r="432625" spans="112:112" x14ac:dyDescent="0.25">
      <c r="DH432625" s="2313"/>
    </row>
    <row r="432626" spans="112:112" x14ac:dyDescent="0.25">
      <c r="DH432626" s="2298"/>
    </row>
    <row r="432650" spans="112:112" x14ac:dyDescent="0.25">
      <c r="DH432650" s="2313"/>
    </row>
    <row r="432651" spans="112:112" x14ac:dyDescent="0.25">
      <c r="DH432651" s="2298"/>
    </row>
    <row r="432675" spans="112:112" x14ac:dyDescent="0.25">
      <c r="DH432675" s="2313"/>
    </row>
    <row r="432676" spans="112:112" x14ac:dyDescent="0.25">
      <c r="DH432676" s="2298"/>
    </row>
    <row r="432700" spans="112:112" x14ac:dyDescent="0.25">
      <c r="DH432700" s="2313"/>
    </row>
    <row r="432701" spans="112:112" x14ac:dyDescent="0.25">
      <c r="DH432701" s="2298"/>
    </row>
    <row r="432725" spans="112:112" x14ac:dyDescent="0.25">
      <c r="DH432725" s="2313"/>
    </row>
    <row r="432726" spans="112:112" x14ac:dyDescent="0.25">
      <c r="DH432726" s="2298"/>
    </row>
    <row r="432750" spans="112:112" x14ac:dyDescent="0.25">
      <c r="DH432750" s="2313"/>
    </row>
    <row r="432751" spans="112:112" x14ac:dyDescent="0.25">
      <c r="DH432751" s="2298"/>
    </row>
    <row r="432775" spans="112:112" x14ac:dyDescent="0.25">
      <c r="DH432775" s="2313"/>
    </row>
    <row r="432776" spans="112:112" x14ac:dyDescent="0.25">
      <c r="DH432776" s="2298"/>
    </row>
    <row r="432800" spans="112:112" x14ac:dyDescent="0.25">
      <c r="DH432800" s="2313"/>
    </row>
    <row r="432801" spans="112:112" x14ac:dyDescent="0.25">
      <c r="DH432801" s="2298"/>
    </row>
    <row r="432825" spans="112:112" x14ac:dyDescent="0.25">
      <c r="DH432825" s="2313"/>
    </row>
    <row r="432826" spans="112:112" x14ac:dyDescent="0.25">
      <c r="DH432826" s="2298"/>
    </row>
    <row r="432850" spans="112:112" x14ac:dyDescent="0.25">
      <c r="DH432850" s="2313"/>
    </row>
    <row r="432851" spans="112:112" x14ac:dyDescent="0.25">
      <c r="DH432851" s="2298"/>
    </row>
    <row r="432875" spans="112:112" x14ac:dyDescent="0.25">
      <c r="DH432875" s="2313"/>
    </row>
    <row r="432876" spans="112:112" x14ac:dyDescent="0.25">
      <c r="DH432876" s="2298"/>
    </row>
    <row r="432900" spans="112:112" x14ac:dyDescent="0.25">
      <c r="DH432900" s="2313"/>
    </row>
    <row r="432901" spans="112:112" x14ac:dyDescent="0.25">
      <c r="DH432901" s="2298"/>
    </row>
    <row r="432925" spans="112:112" x14ac:dyDescent="0.25">
      <c r="DH432925" s="2313"/>
    </row>
    <row r="432926" spans="112:112" x14ac:dyDescent="0.25">
      <c r="DH432926" s="2298"/>
    </row>
    <row r="432950" spans="112:112" x14ac:dyDescent="0.25">
      <c r="DH432950" s="2313"/>
    </row>
    <row r="432951" spans="112:112" x14ac:dyDescent="0.25">
      <c r="DH432951" s="2298"/>
    </row>
    <row r="432975" spans="112:112" x14ac:dyDescent="0.25">
      <c r="DH432975" s="2313"/>
    </row>
    <row r="432976" spans="112:112" x14ac:dyDescent="0.25">
      <c r="DH432976" s="2298"/>
    </row>
    <row r="433000" spans="112:112" x14ac:dyDescent="0.25">
      <c r="DH433000" s="2313"/>
    </row>
    <row r="433001" spans="112:112" x14ac:dyDescent="0.25">
      <c r="DH433001" s="2298"/>
    </row>
    <row r="433025" spans="112:112" x14ac:dyDescent="0.25">
      <c r="DH433025" s="2313"/>
    </row>
    <row r="433026" spans="112:112" x14ac:dyDescent="0.25">
      <c r="DH433026" s="2298"/>
    </row>
    <row r="433050" spans="112:112" x14ac:dyDescent="0.25">
      <c r="DH433050" s="2313"/>
    </row>
    <row r="433051" spans="112:112" x14ac:dyDescent="0.25">
      <c r="DH433051" s="2298"/>
    </row>
    <row r="433075" spans="112:112" x14ac:dyDescent="0.25">
      <c r="DH433075" s="2313"/>
    </row>
    <row r="433076" spans="112:112" x14ac:dyDescent="0.25">
      <c r="DH433076" s="2298"/>
    </row>
    <row r="433100" spans="112:112" x14ac:dyDescent="0.25">
      <c r="DH433100" s="2313"/>
    </row>
    <row r="433101" spans="112:112" x14ac:dyDescent="0.25">
      <c r="DH433101" s="2298"/>
    </row>
    <row r="433125" spans="112:112" x14ac:dyDescent="0.25">
      <c r="DH433125" s="2313"/>
    </row>
    <row r="433126" spans="112:112" x14ac:dyDescent="0.25">
      <c r="DH433126" s="2298"/>
    </row>
    <row r="433150" spans="112:112" x14ac:dyDescent="0.25">
      <c r="DH433150" s="2313"/>
    </row>
    <row r="433151" spans="112:112" x14ac:dyDescent="0.25">
      <c r="DH433151" s="2298"/>
    </row>
    <row r="433175" spans="112:112" x14ac:dyDescent="0.25">
      <c r="DH433175" s="2313"/>
    </row>
    <row r="433176" spans="112:112" x14ac:dyDescent="0.25">
      <c r="DH433176" s="2298"/>
    </row>
    <row r="433200" spans="112:112" x14ac:dyDescent="0.25">
      <c r="DH433200" s="2313"/>
    </row>
    <row r="433201" spans="112:112" x14ac:dyDescent="0.25">
      <c r="DH433201" s="2298"/>
    </row>
    <row r="433225" spans="112:112" x14ac:dyDescent="0.25">
      <c r="DH433225" s="2313"/>
    </row>
    <row r="433226" spans="112:112" x14ac:dyDescent="0.25">
      <c r="DH433226" s="2298"/>
    </row>
    <row r="433250" spans="112:112" x14ac:dyDescent="0.25">
      <c r="DH433250" s="2313"/>
    </row>
    <row r="433251" spans="112:112" x14ac:dyDescent="0.25">
      <c r="DH433251" s="2298"/>
    </row>
    <row r="433275" spans="112:112" x14ac:dyDescent="0.25">
      <c r="DH433275" s="2313"/>
    </row>
    <row r="433276" spans="112:112" x14ac:dyDescent="0.25">
      <c r="DH433276" s="2298"/>
    </row>
    <row r="433300" spans="112:112" x14ac:dyDescent="0.25">
      <c r="DH433300" s="2313"/>
    </row>
    <row r="433301" spans="112:112" x14ac:dyDescent="0.25">
      <c r="DH433301" s="2298"/>
    </row>
    <row r="433325" spans="112:112" x14ac:dyDescent="0.25">
      <c r="DH433325" s="2313"/>
    </row>
    <row r="433326" spans="112:112" x14ac:dyDescent="0.25">
      <c r="DH433326" s="2298"/>
    </row>
    <row r="433350" spans="112:112" x14ac:dyDescent="0.25">
      <c r="DH433350" s="2313"/>
    </row>
    <row r="433351" spans="112:112" x14ac:dyDescent="0.25">
      <c r="DH433351" s="2298"/>
    </row>
    <row r="433375" spans="112:112" x14ac:dyDescent="0.25">
      <c r="DH433375" s="2313"/>
    </row>
    <row r="433376" spans="112:112" x14ac:dyDescent="0.25">
      <c r="DH433376" s="2298"/>
    </row>
    <row r="433400" spans="112:112" x14ac:dyDescent="0.25">
      <c r="DH433400" s="2313"/>
    </row>
    <row r="433401" spans="112:112" x14ac:dyDescent="0.25">
      <c r="DH433401" s="2298"/>
    </row>
    <row r="433425" spans="112:112" x14ac:dyDescent="0.25">
      <c r="DH433425" s="2313"/>
    </row>
    <row r="433426" spans="112:112" x14ac:dyDescent="0.25">
      <c r="DH433426" s="2298"/>
    </row>
    <row r="433450" spans="112:112" x14ac:dyDescent="0.25">
      <c r="DH433450" s="2313"/>
    </row>
    <row r="433451" spans="112:112" x14ac:dyDescent="0.25">
      <c r="DH433451" s="2298"/>
    </row>
    <row r="433475" spans="112:112" x14ac:dyDescent="0.25">
      <c r="DH433475" s="2313"/>
    </row>
    <row r="433476" spans="112:112" x14ac:dyDescent="0.25">
      <c r="DH433476" s="2298"/>
    </row>
    <row r="433500" spans="112:112" x14ac:dyDescent="0.25">
      <c r="DH433500" s="2313"/>
    </row>
    <row r="433501" spans="112:112" x14ac:dyDescent="0.25">
      <c r="DH433501" s="2298"/>
    </row>
    <row r="433525" spans="112:112" x14ac:dyDescent="0.25">
      <c r="DH433525" s="2313"/>
    </row>
    <row r="433526" spans="112:112" x14ac:dyDescent="0.25">
      <c r="DH433526" s="2298"/>
    </row>
    <row r="433550" spans="112:112" x14ac:dyDescent="0.25">
      <c r="DH433550" s="2313"/>
    </row>
    <row r="433551" spans="112:112" x14ac:dyDescent="0.25">
      <c r="DH433551" s="2298"/>
    </row>
    <row r="433575" spans="112:112" x14ac:dyDescent="0.25">
      <c r="DH433575" s="2313"/>
    </row>
    <row r="433576" spans="112:112" x14ac:dyDescent="0.25">
      <c r="DH433576" s="2298"/>
    </row>
    <row r="433600" spans="112:112" x14ac:dyDescent="0.25">
      <c r="DH433600" s="2313"/>
    </row>
    <row r="433601" spans="112:112" x14ac:dyDescent="0.25">
      <c r="DH433601" s="2298"/>
    </row>
    <row r="433625" spans="112:112" x14ac:dyDescent="0.25">
      <c r="DH433625" s="2313"/>
    </row>
    <row r="433626" spans="112:112" x14ac:dyDescent="0.25">
      <c r="DH433626" s="2298"/>
    </row>
    <row r="433650" spans="112:112" x14ac:dyDescent="0.25">
      <c r="DH433650" s="2313"/>
    </row>
    <row r="433651" spans="112:112" x14ac:dyDescent="0.25">
      <c r="DH433651" s="2298"/>
    </row>
    <row r="433675" spans="112:112" x14ac:dyDescent="0.25">
      <c r="DH433675" s="2313"/>
    </row>
    <row r="433676" spans="112:112" x14ac:dyDescent="0.25">
      <c r="DH433676" s="2298"/>
    </row>
    <row r="433700" spans="112:112" x14ac:dyDescent="0.25">
      <c r="DH433700" s="2313"/>
    </row>
    <row r="433701" spans="112:112" x14ac:dyDescent="0.25">
      <c r="DH433701" s="2298"/>
    </row>
    <row r="433725" spans="112:112" x14ac:dyDescent="0.25">
      <c r="DH433725" s="2313"/>
    </row>
    <row r="433726" spans="112:112" x14ac:dyDescent="0.25">
      <c r="DH433726" s="2298"/>
    </row>
    <row r="433750" spans="112:112" x14ac:dyDescent="0.25">
      <c r="DH433750" s="2313"/>
    </row>
    <row r="433751" spans="112:112" x14ac:dyDescent="0.25">
      <c r="DH433751" s="2298"/>
    </row>
    <row r="433775" spans="112:112" x14ac:dyDescent="0.25">
      <c r="DH433775" s="2313"/>
    </row>
    <row r="433776" spans="112:112" x14ac:dyDescent="0.25">
      <c r="DH433776" s="2298"/>
    </row>
    <row r="433800" spans="112:112" x14ac:dyDescent="0.25">
      <c r="DH433800" s="2313"/>
    </row>
    <row r="433801" spans="112:112" x14ac:dyDescent="0.25">
      <c r="DH433801" s="2298"/>
    </row>
    <row r="433825" spans="112:112" x14ac:dyDescent="0.25">
      <c r="DH433825" s="2313"/>
    </row>
    <row r="433826" spans="112:112" x14ac:dyDescent="0.25">
      <c r="DH433826" s="2298"/>
    </row>
    <row r="433850" spans="112:112" x14ac:dyDescent="0.25">
      <c r="DH433850" s="2313"/>
    </row>
    <row r="433851" spans="112:112" x14ac:dyDescent="0.25">
      <c r="DH433851" s="2298"/>
    </row>
    <row r="433875" spans="112:112" x14ac:dyDescent="0.25">
      <c r="DH433875" s="2313"/>
    </row>
    <row r="433876" spans="112:112" x14ac:dyDescent="0.25">
      <c r="DH433876" s="2298"/>
    </row>
    <row r="433900" spans="112:112" x14ac:dyDescent="0.25">
      <c r="DH433900" s="2313"/>
    </row>
    <row r="433901" spans="112:112" x14ac:dyDescent="0.25">
      <c r="DH433901" s="2298"/>
    </row>
    <row r="433925" spans="112:112" x14ac:dyDescent="0.25">
      <c r="DH433925" s="2313"/>
    </row>
    <row r="433926" spans="112:112" x14ac:dyDescent="0.25">
      <c r="DH433926" s="2298"/>
    </row>
    <row r="433950" spans="112:112" x14ac:dyDescent="0.25">
      <c r="DH433950" s="2313"/>
    </row>
    <row r="433951" spans="112:112" x14ac:dyDescent="0.25">
      <c r="DH433951" s="2298"/>
    </row>
    <row r="433975" spans="112:112" x14ac:dyDescent="0.25">
      <c r="DH433975" s="2313"/>
    </row>
    <row r="433976" spans="112:112" x14ac:dyDescent="0.25">
      <c r="DH433976" s="2298"/>
    </row>
    <row r="434000" spans="112:112" x14ac:dyDescent="0.25">
      <c r="DH434000" s="2313"/>
    </row>
    <row r="434001" spans="112:112" x14ac:dyDescent="0.25">
      <c r="DH434001" s="2298"/>
    </row>
    <row r="434025" spans="112:112" x14ac:dyDescent="0.25">
      <c r="DH434025" s="2313"/>
    </row>
    <row r="434026" spans="112:112" x14ac:dyDescent="0.25">
      <c r="DH434026" s="2298"/>
    </row>
    <row r="434050" spans="112:112" x14ac:dyDescent="0.25">
      <c r="DH434050" s="2313"/>
    </row>
    <row r="434051" spans="112:112" x14ac:dyDescent="0.25">
      <c r="DH434051" s="2298"/>
    </row>
    <row r="434075" spans="112:112" x14ac:dyDescent="0.25">
      <c r="DH434075" s="2313"/>
    </row>
    <row r="434076" spans="112:112" x14ac:dyDescent="0.25">
      <c r="DH434076" s="2298"/>
    </row>
    <row r="434100" spans="112:112" x14ac:dyDescent="0.25">
      <c r="DH434100" s="2313"/>
    </row>
    <row r="434101" spans="112:112" x14ac:dyDescent="0.25">
      <c r="DH434101" s="2298"/>
    </row>
    <row r="434125" spans="112:112" x14ac:dyDescent="0.25">
      <c r="DH434125" s="2313"/>
    </row>
    <row r="434126" spans="112:112" x14ac:dyDescent="0.25">
      <c r="DH434126" s="2298"/>
    </row>
    <row r="434150" spans="112:112" x14ac:dyDescent="0.25">
      <c r="DH434150" s="2313"/>
    </row>
    <row r="434151" spans="112:112" x14ac:dyDescent="0.25">
      <c r="DH434151" s="2298"/>
    </row>
    <row r="434175" spans="112:112" x14ac:dyDescent="0.25">
      <c r="DH434175" s="2313"/>
    </row>
    <row r="434176" spans="112:112" x14ac:dyDescent="0.25">
      <c r="DH434176" s="2298"/>
    </row>
    <row r="434200" spans="112:112" x14ac:dyDescent="0.25">
      <c r="DH434200" s="2313"/>
    </row>
    <row r="434201" spans="112:112" x14ac:dyDescent="0.25">
      <c r="DH434201" s="2298"/>
    </row>
    <row r="434225" spans="112:112" x14ac:dyDescent="0.25">
      <c r="DH434225" s="2313"/>
    </row>
    <row r="434226" spans="112:112" x14ac:dyDescent="0.25">
      <c r="DH434226" s="2298"/>
    </row>
    <row r="434250" spans="112:112" x14ac:dyDescent="0.25">
      <c r="DH434250" s="2313"/>
    </row>
    <row r="434251" spans="112:112" x14ac:dyDescent="0.25">
      <c r="DH434251" s="2298"/>
    </row>
    <row r="434275" spans="112:112" x14ac:dyDescent="0.25">
      <c r="DH434275" s="2313"/>
    </row>
    <row r="434276" spans="112:112" x14ac:dyDescent="0.25">
      <c r="DH434276" s="2298"/>
    </row>
    <row r="434300" spans="112:112" x14ac:dyDescent="0.25">
      <c r="DH434300" s="2313"/>
    </row>
    <row r="434301" spans="112:112" x14ac:dyDescent="0.25">
      <c r="DH434301" s="2298"/>
    </row>
    <row r="434325" spans="112:112" x14ac:dyDescent="0.25">
      <c r="DH434325" s="2313"/>
    </row>
    <row r="434326" spans="112:112" x14ac:dyDescent="0.25">
      <c r="DH434326" s="2298"/>
    </row>
    <row r="434350" spans="112:112" x14ac:dyDescent="0.25">
      <c r="DH434350" s="2313"/>
    </row>
    <row r="434351" spans="112:112" x14ac:dyDescent="0.25">
      <c r="DH434351" s="2298"/>
    </row>
    <row r="434375" spans="112:112" x14ac:dyDescent="0.25">
      <c r="DH434375" s="2313"/>
    </row>
    <row r="434376" spans="112:112" x14ac:dyDescent="0.25">
      <c r="DH434376" s="2298"/>
    </row>
    <row r="434400" spans="112:112" x14ac:dyDescent="0.25">
      <c r="DH434400" s="2313"/>
    </row>
    <row r="434401" spans="112:112" x14ac:dyDescent="0.25">
      <c r="DH434401" s="2298"/>
    </row>
    <row r="434425" spans="112:112" x14ac:dyDescent="0.25">
      <c r="DH434425" s="2313"/>
    </row>
    <row r="434426" spans="112:112" x14ac:dyDescent="0.25">
      <c r="DH434426" s="2298"/>
    </row>
    <row r="434450" spans="112:112" x14ac:dyDescent="0.25">
      <c r="DH434450" s="2313"/>
    </row>
    <row r="434451" spans="112:112" x14ac:dyDescent="0.25">
      <c r="DH434451" s="2298"/>
    </row>
    <row r="434475" spans="112:112" x14ac:dyDescent="0.25">
      <c r="DH434475" s="2313"/>
    </row>
    <row r="434476" spans="112:112" x14ac:dyDescent="0.25">
      <c r="DH434476" s="2298"/>
    </row>
    <row r="434500" spans="112:112" x14ac:dyDescent="0.25">
      <c r="DH434500" s="2313"/>
    </row>
    <row r="434501" spans="112:112" x14ac:dyDescent="0.25">
      <c r="DH434501" s="2298"/>
    </row>
    <row r="434525" spans="112:112" x14ac:dyDescent="0.25">
      <c r="DH434525" s="2313"/>
    </row>
    <row r="434526" spans="112:112" x14ac:dyDescent="0.25">
      <c r="DH434526" s="2298"/>
    </row>
    <row r="434550" spans="112:112" x14ac:dyDescent="0.25">
      <c r="DH434550" s="2313"/>
    </row>
    <row r="434551" spans="112:112" x14ac:dyDescent="0.25">
      <c r="DH434551" s="2298"/>
    </row>
    <row r="434575" spans="112:112" x14ac:dyDescent="0.25">
      <c r="DH434575" s="2313"/>
    </row>
    <row r="434576" spans="112:112" x14ac:dyDescent="0.25">
      <c r="DH434576" s="2298"/>
    </row>
    <row r="434600" spans="112:112" x14ac:dyDescent="0.25">
      <c r="DH434600" s="2313"/>
    </row>
    <row r="434601" spans="112:112" x14ac:dyDescent="0.25">
      <c r="DH434601" s="2298"/>
    </row>
    <row r="434625" spans="112:112" x14ac:dyDescent="0.25">
      <c r="DH434625" s="2313"/>
    </row>
    <row r="434626" spans="112:112" x14ac:dyDescent="0.25">
      <c r="DH434626" s="2298"/>
    </row>
    <row r="434650" spans="112:112" x14ac:dyDescent="0.25">
      <c r="DH434650" s="2313"/>
    </row>
    <row r="434651" spans="112:112" x14ac:dyDescent="0.25">
      <c r="DH434651" s="2298"/>
    </row>
    <row r="434675" spans="112:112" x14ac:dyDescent="0.25">
      <c r="DH434675" s="2313"/>
    </row>
    <row r="434676" spans="112:112" x14ac:dyDescent="0.25">
      <c r="DH434676" s="2298"/>
    </row>
    <row r="434700" spans="112:112" x14ac:dyDescent="0.25">
      <c r="DH434700" s="2313"/>
    </row>
    <row r="434701" spans="112:112" x14ac:dyDescent="0.25">
      <c r="DH434701" s="2298"/>
    </row>
    <row r="434725" spans="112:112" x14ac:dyDescent="0.25">
      <c r="DH434725" s="2313"/>
    </row>
    <row r="434726" spans="112:112" x14ac:dyDescent="0.25">
      <c r="DH434726" s="2298"/>
    </row>
    <row r="434750" spans="112:112" x14ac:dyDescent="0.25">
      <c r="DH434750" s="2313"/>
    </row>
    <row r="434751" spans="112:112" x14ac:dyDescent="0.25">
      <c r="DH434751" s="2298"/>
    </row>
    <row r="434775" spans="112:112" x14ac:dyDescent="0.25">
      <c r="DH434775" s="2313"/>
    </row>
    <row r="434776" spans="112:112" x14ac:dyDescent="0.25">
      <c r="DH434776" s="2298"/>
    </row>
    <row r="434800" spans="112:112" x14ac:dyDescent="0.25">
      <c r="DH434800" s="2313"/>
    </row>
    <row r="434801" spans="112:112" x14ac:dyDescent="0.25">
      <c r="DH434801" s="2298"/>
    </row>
    <row r="434825" spans="112:112" x14ac:dyDescent="0.25">
      <c r="DH434825" s="2313"/>
    </row>
    <row r="434826" spans="112:112" x14ac:dyDescent="0.25">
      <c r="DH434826" s="2298"/>
    </row>
    <row r="434850" spans="112:112" x14ac:dyDescent="0.25">
      <c r="DH434850" s="2313"/>
    </row>
    <row r="434851" spans="112:112" x14ac:dyDescent="0.25">
      <c r="DH434851" s="2298"/>
    </row>
    <row r="434875" spans="112:112" x14ac:dyDescent="0.25">
      <c r="DH434875" s="2313"/>
    </row>
    <row r="434876" spans="112:112" x14ac:dyDescent="0.25">
      <c r="DH434876" s="2298"/>
    </row>
    <row r="434900" spans="112:112" x14ac:dyDescent="0.25">
      <c r="DH434900" s="2313"/>
    </row>
    <row r="434901" spans="112:112" x14ac:dyDescent="0.25">
      <c r="DH434901" s="2298"/>
    </row>
    <row r="434925" spans="112:112" x14ac:dyDescent="0.25">
      <c r="DH434925" s="2313"/>
    </row>
    <row r="434926" spans="112:112" x14ac:dyDescent="0.25">
      <c r="DH434926" s="2298"/>
    </row>
    <row r="434950" spans="112:112" x14ac:dyDescent="0.25">
      <c r="DH434950" s="2313"/>
    </row>
    <row r="434951" spans="112:112" x14ac:dyDescent="0.25">
      <c r="DH434951" s="2298"/>
    </row>
    <row r="434975" spans="112:112" x14ac:dyDescent="0.25">
      <c r="DH434975" s="2313"/>
    </row>
    <row r="434976" spans="112:112" x14ac:dyDescent="0.25">
      <c r="DH434976" s="2298"/>
    </row>
    <row r="435000" spans="112:112" x14ac:dyDescent="0.25">
      <c r="DH435000" s="2313"/>
    </row>
    <row r="435001" spans="112:112" x14ac:dyDescent="0.25">
      <c r="DH435001" s="2298"/>
    </row>
    <row r="435025" spans="112:112" x14ac:dyDescent="0.25">
      <c r="DH435025" s="2313"/>
    </row>
    <row r="435026" spans="112:112" x14ac:dyDescent="0.25">
      <c r="DH435026" s="2298"/>
    </row>
    <row r="435050" spans="112:112" x14ac:dyDescent="0.25">
      <c r="DH435050" s="2313"/>
    </row>
    <row r="435051" spans="112:112" x14ac:dyDescent="0.25">
      <c r="DH435051" s="2298"/>
    </row>
    <row r="435075" spans="112:112" x14ac:dyDescent="0.25">
      <c r="DH435075" s="2313"/>
    </row>
    <row r="435076" spans="112:112" x14ac:dyDescent="0.25">
      <c r="DH435076" s="2298"/>
    </row>
    <row r="435100" spans="112:112" x14ac:dyDescent="0.25">
      <c r="DH435100" s="2313"/>
    </row>
    <row r="435101" spans="112:112" x14ac:dyDescent="0.25">
      <c r="DH435101" s="2298"/>
    </row>
    <row r="435125" spans="112:112" x14ac:dyDescent="0.25">
      <c r="DH435125" s="2313"/>
    </row>
    <row r="435126" spans="112:112" x14ac:dyDescent="0.25">
      <c r="DH435126" s="2298"/>
    </row>
    <row r="435150" spans="112:112" x14ac:dyDescent="0.25">
      <c r="DH435150" s="2313"/>
    </row>
    <row r="435151" spans="112:112" x14ac:dyDescent="0.25">
      <c r="DH435151" s="2298"/>
    </row>
    <row r="435175" spans="112:112" x14ac:dyDescent="0.25">
      <c r="DH435175" s="2313"/>
    </row>
    <row r="435176" spans="112:112" x14ac:dyDescent="0.25">
      <c r="DH435176" s="2298"/>
    </row>
    <row r="435200" spans="112:112" x14ac:dyDescent="0.25">
      <c r="DH435200" s="2313"/>
    </row>
    <row r="435201" spans="112:112" x14ac:dyDescent="0.25">
      <c r="DH435201" s="2298"/>
    </row>
    <row r="435225" spans="112:112" x14ac:dyDescent="0.25">
      <c r="DH435225" s="2313"/>
    </row>
    <row r="435226" spans="112:112" x14ac:dyDescent="0.25">
      <c r="DH435226" s="2298"/>
    </row>
    <row r="435250" spans="112:112" x14ac:dyDescent="0.25">
      <c r="DH435250" s="2313"/>
    </row>
    <row r="435251" spans="112:112" x14ac:dyDescent="0.25">
      <c r="DH435251" s="2298"/>
    </row>
    <row r="435275" spans="112:112" x14ac:dyDescent="0.25">
      <c r="DH435275" s="2313"/>
    </row>
    <row r="435276" spans="112:112" x14ac:dyDescent="0.25">
      <c r="DH435276" s="2298"/>
    </row>
    <row r="435300" spans="112:112" x14ac:dyDescent="0.25">
      <c r="DH435300" s="2313"/>
    </row>
    <row r="435301" spans="112:112" x14ac:dyDescent="0.25">
      <c r="DH435301" s="2298"/>
    </row>
    <row r="435325" spans="112:112" x14ac:dyDescent="0.25">
      <c r="DH435325" s="2313"/>
    </row>
    <row r="435326" spans="112:112" x14ac:dyDescent="0.25">
      <c r="DH435326" s="2298"/>
    </row>
    <row r="435350" spans="112:112" x14ac:dyDescent="0.25">
      <c r="DH435350" s="2313"/>
    </row>
    <row r="435351" spans="112:112" x14ac:dyDescent="0.25">
      <c r="DH435351" s="2298"/>
    </row>
    <row r="435375" spans="112:112" x14ac:dyDescent="0.25">
      <c r="DH435375" s="2313"/>
    </row>
    <row r="435376" spans="112:112" x14ac:dyDescent="0.25">
      <c r="DH435376" s="2298"/>
    </row>
    <row r="435400" spans="112:112" x14ac:dyDescent="0.25">
      <c r="DH435400" s="2313"/>
    </row>
    <row r="435401" spans="112:112" x14ac:dyDescent="0.25">
      <c r="DH435401" s="2298"/>
    </row>
    <row r="435425" spans="112:112" x14ac:dyDescent="0.25">
      <c r="DH435425" s="2313"/>
    </row>
    <row r="435426" spans="112:112" x14ac:dyDescent="0.25">
      <c r="DH435426" s="2298"/>
    </row>
    <row r="435450" spans="112:112" x14ac:dyDescent="0.25">
      <c r="DH435450" s="2313"/>
    </row>
    <row r="435451" spans="112:112" x14ac:dyDescent="0.25">
      <c r="DH435451" s="2298"/>
    </row>
    <row r="435475" spans="112:112" x14ac:dyDescent="0.25">
      <c r="DH435475" s="2313"/>
    </row>
    <row r="435476" spans="112:112" x14ac:dyDescent="0.25">
      <c r="DH435476" s="2298"/>
    </row>
    <row r="435500" spans="112:112" x14ac:dyDescent="0.25">
      <c r="DH435500" s="2313"/>
    </row>
    <row r="435501" spans="112:112" x14ac:dyDescent="0.25">
      <c r="DH435501" s="2298"/>
    </row>
    <row r="435525" spans="112:112" x14ac:dyDescent="0.25">
      <c r="DH435525" s="2313"/>
    </row>
    <row r="435526" spans="112:112" x14ac:dyDescent="0.25">
      <c r="DH435526" s="2298"/>
    </row>
    <row r="435550" spans="112:112" x14ac:dyDescent="0.25">
      <c r="DH435550" s="2313"/>
    </row>
    <row r="435551" spans="112:112" x14ac:dyDescent="0.25">
      <c r="DH435551" s="2298"/>
    </row>
    <row r="435575" spans="112:112" x14ac:dyDescent="0.25">
      <c r="DH435575" s="2313"/>
    </row>
    <row r="435576" spans="112:112" x14ac:dyDescent="0.25">
      <c r="DH435576" s="2298"/>
    </row>
    <row r="435600" spans="112:112" x14ac:dyDescent="0.25">
      <c r="DH435600" s="2313"/>
    </row>
    <row r="435601" spans="112:112" x14ac:dyDescent="0.25">
      <c r="DH435601" s="2298"/>
    </row>
    <row r="435625" spans="112:112" x14ac:dyDescent="0.25">
      <c r="DH435625" s="2313"/>
    </row>
    <row r="435626" spans="112:112" x14ac:dyDescent="0.25">
      <c r="DH435626" s="2298"/>
    </row>
    <row r="435650" spans="112:112" x14ac:dyDescent="0.25">
      <c r="DH435650" s="2313"/>
    </row>
    <row r="435651" spans="112:112" x14ac:dyDescent="0.25">
      <c r="DH435651" s="2298"/>
    </row>
    <row r="435675" spans="112:112" x14ac:dyDescent="0.25">
      <c r="DH435675" s="2313"/>
    </row>
    <row r="435676" spans="112:112" x14ac:dyDescent="0.25">
      <c r="DH435676" s="2298"/>
    </row>
    <row r="435700" spans="112:112" x14ac:dyDescent="0.25">
      <c r="DH435700" s="2313"/>
    </row>
    <row r="435701" spans="112:112" x14ac:dyDescent="0.25">
      <c r="DH435701" s="2298"/>
    </row>
    <row r="435725" spans="112:112" x14ac:dyDescent="0.25">
      <c r="DH435725" s="2313"/>
    </row>
    <row r="435726" spans="112:112" x14ac:dyDescent="0.25">
      <c r="DH435726" s="2298"/>
    </row>
    <row r="435750" spans="112:112" x14ac:dyDescent="0.25">
      <c r="DH435750" s="2313"/>
    </row>
    <row r="435751" spans="112:112" x14ac:dyDescent="0.25">
      <c r="DH435751" s="2298"/>
    </row>
    <row r="435775" spans="112:112" x14ac:dyDescent="0.25">
      <c r="DH435775" s="2313"/>
    </row>
    <row r="435776" spans="112:112" x14ac:dyDescent="0.25">
      <c r="DH435776" s="2298"/>
    </row>
    <row r="435800" spans="112:112" x14ac:dyDescent="0.25">
      <c r="DH435800" s="2313"/>
    </row>
    <row r="435801" spans="112:112" x14ac:dyDescent="0.25">
      <c r="DH435801" s="2298"/>
    </row>
    <row r="435825" spans="112:112" x14ac:dyDescent="0.25">
      <c r="DH435825" s="2313"/>
    </row>
    <row r="435826" spans="112:112" x14ac:dyDescent="0.25">
      <c r="DH435826" s="2298"/>
    </row>
    <row r="435850" spans="112:112" x14ac:dyDescent="0.25">
      <c r="DH435850" s="2313"/>
    </row>
    <row r="435851" spans="112:112" x14ac:dyDescent="0.25">
      <c r="DH435851" s="2298"/>
    </row>
    <row r="435875" spans="112:112" x14ac:dyDescent="0.25">
      <c r="DH435875" s="2313"/>
    </row>
    <row r="435876" spans="112:112" x14ac:dyDescent="0.25">
      <c r="DH435876" s="2298"/>
    </row>
    <row r="435900" spans="112:112" x14ac:dyDescent="0.25">
      <c r="DH435900" s="2313"/>
    </row>
    <row r="435901" spans="112:112" x14ac:dyDescent="0.25">
      <c r="DH435901" s="2298"/>
    </row>
    <row r="435925" spans="112:112" x14ac:dyDescent="0.25">
      <c r="DH435925" s="2313"/>
    </row>
    <row r="435926" spans="112:112" x14ac:dyDescent="0.25">
      <c r="DH435926" s="2298"/>
    </row>
    <row r="435950" spans="112:112" x14ac:dyDescent="0.25">
      <c r="DH435950" s="2313"/>
    </row>
    <row r="435951" spans="112:112" x14ac:dyDescent="0.25">
      <c r="DH435951" s="2298"/>
    </row>
    <row r="435975" spans="112:112" x14ac:dyDescent="0.25">
      <c r="DH435975" s="2313"/>
    </row>
    <row r="435976" spans="112:112" x14ac:dyDescent="0.25">
      <c r="DH435976" s="2298"/>
    </row>
    <row r="436000" spans="112:112" x14ac:dyDescent="0.25">
      <c r="DH436000" s="2313"/>
    </row>
    <row r="436001" spans="112:112" x14ac:dyDescent="0.25">
      <c r="DH436001" s="2298"/>
    </row>
    <row r="436025" spans="112:112" x14ac:dyDescent="0.25">
      <c r="DH436025" s="2313"/>
    </row>
    <row r="436026" spans="112:112" x14ac:dyDescent="0.25">
      <c r="DH436026" s="2298"/>
    </row>
    <row r="436050" spans="112:112" x14ac:dyDescent="0.25">
      <c r="DH436050" s="2313"/>
    </row>
    <row r="436051" spans="112:112" x14ac:dyDescent="0.25">
      <c r="DH436051" s="2298"/>
    </row>
    <row r="436075" spans="112:112" x14ac:dyDescent="0.25">
      <c r="DH436075" s="2313"/>
    </row>
    <row r="436076" spans="112:112" x14ac:dyDescent="0.25">
      <c r="DH436076" s="2298"/>
    </row>
    <row r="436100" spans="112:112" x14ac:dyDescent="0.25">
      <c r="DH436100" s="2313"/>
    </row>
    <row r="436101" spans="112:112" x14ac:dyDescent="0.25">
      <c r="DH436101" s="2298"/>
    </row>
    <row r="436125" spans="112:112" x14ac:dyDescent="0.25">
      <c r="DH436125" s="2313"/>
    </row>
    <row r="436126" spans="112:112" x14ac:dyDescent="0.25">
      <c r="DH436126" s="2298"/>
    </row>
    <row r="436150" spans="112:112" x14ac:dyDescent="0.25">
      <c r="DH436150" s="2313"/>
    </row>
    <row r="436151" spans="112:112" x14ac:dyDescent="0.25">
      <c r="DH436151" s="2298"/>
    </row>
    <row r="436175" spans="112:112" x14ac:dyDescent="0.25">
      <c r="DH436175" s="2313"/>
    </row>
    <row r="436176" spans="112:112" x14ac:dyDescent="0.25">
      <c r="DH436176" s="2298"/>
    </row>
    <row r="436200" spans="112:112" x14ac:dyDescent="0.25">
      <c r="DH436200" s="2313"/>
    </row>
    <row r="436201" spans="112:112" x14ac:dyDescent="0.25">
      <c r="DH436201" s="2298"/>
    </row>
    <row r="436225" spans="112:112" x14ac:dyDescent="0.25">
      <c r="DH436225" s="2313"/>
    </row>
    <row r="436226" spans="112:112" x14ac:dyDescent="0.25">
      <c r="DH436226" s="2298"/>
    </row>
    <row r="436250" spans="112:112" x14ac:dyDescent="0.25">
      <c r="DH436250" s="2313"/>
    </row>
    <row r="436251" spans="112:112" x14ac:dyDescent="0.25">
      <c r="DH436251" s="2298"/>
    </row>
    <row r="436275" spans="112:112" x14ac:dyDescent="0.25">
      <c r="DH436275" s="2313"/>
    </row>
    <row r="436276" spans="112:112" x14ac:dyDescent="0.25">
      <c r="DH436276" s="2298"/>
    </row>
    <row r="436300" spans="112:112" x14ac:dyDescent="0.25">
      <c r="DH436300" s="2313"/>
    </row>
    <row r="436301" spans="112:112" x14ac:dyDescent="0.25">
      <c r="DH436301" s="2298"/>
    </row>
    <row r="436325" spans="112:112" x14ac:dyDescent="0.25">
      <c r="DH436325" s="2313"/>
    </row>
    <row r="436326" spans="112:112" x14ac:dyDescent="0.25">
      <c r="DH436326" s="2298"/>
    </row>
    <row r="436350" spans="112:112" x14ac:dyDescent="0.25">
      <c r="DH436350" s="2313"/>
    </row>
    <row r="436351" spans="112:112" x14ac:dyDescent="0.25">
      <c r="DH436351" s="2298"/>
    </row>
    <row r="436375" spans="112:112" x14ac:dyDescent="0.25">
      <c r="DH436375" s="2313"/>
    </row>
    <row r="436376" spans="112:112" x14ac:dyDescent="0.25">
      <c r="DH436376" s="2298"/>
    </row>
    <row r="436400" spans="112:112" x14ac:dyDescent="0.25">
      <c r="DH436400" s="2313"/>
    </row>
    <row r="436401" spans="112:112" x14ac:dyDescent="0.25">
      <c r="DH436401" s="2298"/>
    </row>
    <row r="436425" spans="112:112" x14ac:dyDescent="0.25">
      <c r="DH436425" s="2313"/>
    </row>
    <row r="436426" spans="112:112" x14ac:dyDescent="0.25">
      <c r="DH436426" s="2298"/>
    </row>
    <row r="436450" spans="112:112" x14ac:dyDescent="0.25">
      <c r="DH436450" s="2313"/>
    </row>
    <row r="436451" spans="112:112" x14ac:dyDescent="0.25">
      <c r="DH436451" s="2298"/>
    </row>
    <row r="436475" spans="112:112" x14ac:dyDescent="0.25">
      <c r="DH436475" s="2313"/>
    </row>
    <row r="436476" spans="112:112" x14ac:dyDescent="0.25">
      <c r="DH436476" s="2298"/>
    </row>
    <row r="436500" spans="112:112" x14ac:dyDescent="0.25">
      <c r="DH436500" s="2313"/>
    </row>
    <row r="436501" spans="112:112" x14ac:dyDescent="0.25">
      <c r="DH436501" s="2298"/>
    </row>
    <row r="436525" spans="112:112" x14ac:dyDescent="0.25">
      <c r="DH436525" s="2313"/>
    </row>
    <row r="436526" spans="112:112" x14ac:dyDescent="0.25">
      <c r="DH436526" s="2298"/>
    </row>
    <row r="436550" spans="112:112" x14ac:dyDescent="0.25">
      <c r="DH436550" s="2313"/>
    </row>
    <row r="436551" spans="112:112" x14ac:dyDescent="0.25">
      <c r="DH436551" s="2298"/>
    </row>
    <row r="436575" spans="112:112" x14ac:dyDescent="0.25">
      <c r="DH436575" s="2313"/>
    </row>
    <row r="436576" spans="112:112" x14ac:dyDescent="0.25">
      <c r="DH436576" s="2298"/>
    </row>
    <row r="436600" spans="112:112" x14ac:dyDescent="0.25">
      <c r="DH436600" s="2313"/>
    </row>
    <row r="436601" spans="112:112" x14ac:dyDescent="0.25">
      <c r="DH436601" s="2298"/>
    </row>
    <row r="436625" spans="112:112" x14ac:dyDescent="0.25">
      <c r="DH436625" s="2313"/>
    </row>
    <row r="436626" spans="112:112" x14ac:dyDescent="0.25">
      <c r="DH436626" s="2298"/>
    </row>
    <row r="436650" spans="112:112" x14ac:dyDescent="0.25">
      <c r="DH436650" s="2313"/>
    </row>
    <row r="436651" spans="112:112" x14ac:dyDescent="0.25">
      <c r="DH436651" s="2298"/>
    </row>
    <row r="436675" spans="112:112" x14ac:dyDescent="0.25">
      <c r="DH436675" s="2313"/>
    </row>
    <row r="436676" spans="112:112" x14ac:dyDescent="0.25">
      <c r="DH436676" s="2298"/>
    </row>
    <row r="436700" spans="112:112" x14ac:dyDescent="0.25">
      <c r="DH436700" s="2313"/>
    </row>
    <row r="436701" spans="112:112" x14ac:dyDescent="0.25">
      <c r="DH436701" s="2298"/>
    </row>
    <row r="436725" spans="112:112" x14ac:dyDescent="0.25">
      <c r="DH436725" s="2313"/>
    </row>
    <row r="436726" spans="112:112" x14ac:dyDescent="0.25">
      <c r="DH436726" s="2298"/>
    </row>
    <row r="436750" spans="112:112" x14ac:dyDescent="0.25">
      <c r="DH436750" s="2313"/>
    </row>
    <row r="436751" spans="112:112" x14ac:dyDescent="0.25">
      <c r="DH436751" s="2298"/>
    </row>
    <row r="436775" spans="112:112" x14ac:dyDescent="0.25">
      <c r="DH436775" s="2313"/>
    </row>
    <row r="436776" spans="112:112" x14ac:dyDescent="0.25">
      <c r="DH436776" s="2298"/>
    </row>
    <row r="436800" spans="112:112" x14ac:dyDescent="0.25">
      <c r="DH436800" s="2313"/>
    </row>
    <row r="436801" spans="112:112" x14ac:dyDescent="0.25">
      <c r="DH436801" s="2298"/>
    </row>
    <row r="436825" spans="112:112" x14ac:dyDescent="0.25">
      <c r="DH436825" s="2313"/>
    </row>
    <row r="436826" spans="112:112" x14ac:dyDescent="0.25">
      <c r="DH436826" s="2298"/>
    </row>
    <row r="436850" spans="112:112" x14ac:dyDescent="0.25">
      <c r="DH436850" s="2313"/>
    </row>
    <row r="436851" spans="112:112" x14ac:dyDescent="0.25">
      <c r="DH436851" s="2298"/>
    </row>
    <row r="436875" spans="112:112" x14ac:dyDescent="0.25">
      <c r="DH436875" s="2313"/>
    </row>
    <row r="436876" spans="112:112" x14ac:dyDescent="0.25">
      <c r="DH436876" s="2298"/>
    </row>
    <row r="436900" spans="112:112" x14ac:dyDescent="0.25">
      <c r="DH436900" s="2313"/>
    </row>
    <row r="436901" spans="112:112" x14ac:dyDescent="0.25">
      <c r="DH436901" s="2298"/>
    </row>
    <row r="436925" spans="112:112" x14ac:dyDescent="0.25">
      <c r="DH436925" s="2313"/>
    </row>
    <row r="436926" spans="112:112" x14ac:dyDescent="0.25">
      <c r="DH436926" s="2298"/>
    </row>
    <row r="436950" spans="112:112" x14ac:dyDescent="0.25">
      <c r="DH436950" s="2313"/>
    </row>
    <row r="436951" spans="112:112" x14ac:dyDescent="0.25">
      <c r="DH436951" s="2298"/>
    </row>
    <row r="436975" spans="112:112" x14ac:dyDescent="0.25">
      <c r="DH436975" s="2313"/>
    </row>
    <row r="436976" spans="112:112" x14ac:dyDescent="0.25">
      <c r="DH436976" s="2298"/>
    </row>
    <row r="437000" spans="112:112" x14ac:dyDescent="0.25">
      <c r="DH437000" s="2313"/>
    </row>
    <row r="437001" spans="112:112" x14ac:dyDescent="0.25">
      <c r="DH437001" s="2298"/>
    </row>
    <row r="437025" spans="112:112" x14ac:dyDescent="0.25">
      <c r="DH437025" s="2313"/>
    </row>
    <row r="437026" spans="112:112" x14ac:dyDescent="0.25">
      <c r="DH437026" s="2298"/>
    </row>
    <row r="437050" spans="112:112" x14ac:dyDescent="0.25">
      <c r="DH437050" s="2313"/>
    </row>
    <row r="437051" spans="112:112" x14ac:dyDescent="0.25">
      <c r="DH437051" s="2298"/>
    </row>
    <row r="437075" spans="112:112" x14ac:dyDescent="0.25">
      <c r="DH437075" s="2313"/>
    </row>
    <row r="437076" spans="112:112" x14ac:dyDescent="0.25">
      <c r="DH437076" s="2298"/>
    </row>
    <row r="437100" spans="112:112" x14ac:dyDescent="0.25">
      <c r="DH437100" s="2313"/>
    </row>
    <row r="437101" spans="112:112" x14ac:dyDescent="0.25">
      <c r="DH437101" s="2298"/>
    </row>
    <row r="437125" spans="112:112" x14ac:dyDescent="0.25">
      <c r="DH437125" s="2313"/>
    </row>
    <row r="437126" spans="112:112" x14ac:dyDescent="0.25">
      <c r="DH437126" s="2298"/>
    </row>
    <row r="437150" spans="112:112" x14ac:dyDescent="0.25">
      <c r="DH437150" s="2313"/>
    </row>
    <row r="437151" spans="112:112" x14ac:dyDescent="0.25">
      <c r="DH437151" s="2298"/>
    </row>
    <row r="437175" spans="112:112" x14ac:dyDescent="0.25">
      <c r="DH437175" s="2313"/>
    </row>
    <row r="437176" spans="112:112" x14ac:dyDescent="0.25">
      <c r="DH437176" s="2298"/>
    </row>
    <row r="437200" spans="112:112" x14ac:dyDescent="0.25">
      <c r="DH437200" s="2313"/>
    </row>
    <row r="437201" spans="112:112" x14ac:dyDescent="0.25">
      <c r="DH437201" s="2298"/>
    </row>
    <row r="437225" spans="112:112" x14ac:dyDescent="0.25">
      <c r="DH437225" s="2313"/>
    </row>
    <row r="437226" spans="112:112" x14ac:dyDescent="0.25">
      <c r="DH437226" s="2298"/>
    </row>
    <row r="437250" spans="112:112" x14ac:dyDescent="0.25">
      <c r="DH437250" s="2313"/>
    </row>
    <row r="437251" spans="112:112" x14ac:dyDescent="0.25">
      <c r="DH437251" s="2298"/>
    </row>
    <row r="437275" spans="112:112" x14ac:dyDescent="0.25">
      <c r="DH437275" s="2313"/>
    </row>
    <row r="437276" spans="112:112" x14ac:dyDescent="0.25">
      <c r="DH437276" s="2298"/>
    </row>
    <row r="437300" spans="112:112" x14ac:dyDescent="0.25">
      <c r="DH437300" s="2313"/>
    </row>
    <row r="437301" spans="112:112" x14ac:dyDescent="0.25">
      <c r="DH437301" s="2298"/>
    </row>
    <row r="437325" spans="112:112" x14ac:dyDescent="0.25">
      <c r="DH437325" s="2313"/>
    </row>
    <row r="437326" spans="112:112" x14ac:dyDescent="0.25">
      <c r="DH437326" s="2298"/>
    </row>
    <row r="437350" spans="112:112" x14ac:dyDescent="0.25">
      <c r="DH437350" s="2313"/>
    </row>
    <row r="437351" spans="112:112" x14ac:dyDescent="0.25">
      <c r="DH437351" s="2298"/>
    </row>
    <row r="437375" spans="112:112" x14ac:dyDescent="0.25">
      <c r="DH437375" s="2313"/>
    </row>
    <row r="437376" spans="112:112" x14ac:dyDescent="0.25">
      <c r="DH437376" s="2298"/>
    </row>
    <row r="437400" spans="112:112" x14ac:dyDescent="0.25">
      <c r="DH437400" s="2313"/>
    </row>
    <row r="437401" spans="112:112" x14ac:dyDescent="0.25">
      <c r="DH437401" s="2298"/>
    </row>
    <row r="437425" spans="112:112" x14ac:dyDescent="0.25">
      <c r="DH437425" s="2313"/>
    </row>
    <row r="437426" spans="112:112" x14ac:dyDescent="0.25">
      <c r="DH437426" s="2298"/>
    </row>
    <row r="437450" spans="112:112" x14ac:dyDescent="0.25">
      <c r="DH437450" s="2313"/>
    </row>
    <row r="437451" spans="112:112" x14ac:dyDescent="0.25">
      <c r="DH437451" s="2298"/>
    </row>
    <row r="437475" spans="112:112" x14ac:dyDescent="0.25">
      <c r="DH437475" s="2313"/>
    </row>
    <row r="437476" spans="112:112" x14ac:dyDescent="0.25">
      <c r="DH437476" s="2298"/>
    </row>
    <row r="437500" spans="112:112" x14ac:dyDescent="0.25">
      <c r="DH437500" s="2313"/>
    </row>
    <row r="437501" spans="112:112" x14ac:dyDescent="0.25">
      <c r="DH437501" s="2298"/>
    </row>
    <row r="437525" spans="112:112" x14ac:dyDescent="0.25">
      <c r="DH437525" s="2313"/>
    </row>
    <row r="437526" spans="112:112" x14ac:dyDescent="0.25">
      <c r="DH437526" s="2298"/>
    </row>
    <row r="437550" spans="112:112" x14ac:dyDescent="0.25">
      <c r="DH437550" s="2313"/>
    </row>
    <row r="437551" spans="112:112" x14ac:dyDescent="0.25">
      <c r="DH437551" s="2298"/>
    </row>
    <row r="437575" spans="112:112" x14ac:dyDescent="0.25">
      <c r="DH437575" s="2313"/>
    </row>
    <row r="437576" spans="112:112" x14ac:dyDescent="0.25">
      <c r="DH437576" s="2298"/>
    </row>
    <row r="437600" spans="112:112" x14ac:dyDescent="0.25">
      <c r="DH437600" s="2313"/>
    </row>
    <row r="437601" spans="112:112" x14ac:dyDescent="0.25">
      <c r="DH437601" s="2298"/>
    </row>
    <row r="437625" spans="112:112" x14ac:dyDescent="0.25">
      <c r="DH437625" s="2313"/>
    </row>
    <row r="437626" spans="112:112" x14ac:dyDescent="0.25">
      <c r="DH437626" s="2298"/>
    </row>
    <row r="437650" spans="112:112" x14ac:dyDescent="0.25">
      <c r="DH437650" s="2313"/>
    </row>
    <row r="437651" spans="112:112" x14ac:dyDescent="0.25">
      <c r="DH437651" s="2298"/>
    </row>
    <row r="437675" spans="112:112" x14ac:dyDescent="0.25">
      <c r="DH437675" s="2313"/>
    </row>
    <row r="437676" spans="112:112" x14ac:dyDescent="0.25">
      <c r="DH437676" s="2298"/>
    </row>
    <row r="437700" spans="112:112" x14ac:dyDescent="0.25">
      <c r="DH437700" s="2313"/>
    </row>
    <row r="437701" spans="112:112" x14ac:dyDescent="0.25">
      <c r="DH437701" s="2298"/>
    </row>
    <row r="437725" spans="112:112" x14ac:dyDescent="0.25">
      <c r="DH437725" s="2313"/>
    </row>
    <row r="437726" spans="112:112" x14ac:dyDescent="0.25">
      <c r="DH437726" s="2298"/>
    </row>
    <row r="437750" spans="112:112" x14ac:dyDescent="0.25">
      <c r="DH437750" s="2313"/>
    </row>
    <row r="437751" spans="112:112" x14ac:dyDescent="0.25">
      <c r="DH437751" s="2298"/>
    </row>
    <row r="437775" spans="112:112" x14ac:dyDescent="0.25">
      <c r="DH437775" s="2313"/>
    </row>
    <row r="437776" spans="112:112" x14ac:dyDescent="0.25">
      <c r="DH437776" s="2298"/>
    </row>
    <row r="437800" spans="112:112" x14ac:dyDescent="0.25">
      <c r="DH437800" s="2313"/>
    </row>
    <row r="437801" spans="112:112" x14ac:dyDescent="0.25">
      <c r="DH437801" s="2298"/>
    </row>
    <row r="437825" spans="112:112" x14ac:dyDescent="0.25">
      <c r="DH437825" s="2313"/>
    </row>
    <row r="437826" spans="112:112" x14ac:dyDescent="0.25">
      <c r="DH437826" s="2298"/>
    </row>
    <row r="437850" spans="112:112" x14ac:dyDescent="0.25">
      <c r="DH437850" s="2313"/>
    </row>
    <row r="437851" spans="112:112" x14ac:dyDescent="0.25">
      <c r="DH437851" s="2298"/>
    </row>
    <row r="437875" spans="112:112" x14ac:dyDescent="0.25">
      <c r="DH437875" s="2313"/>
    </row>
    <row r="437876" spans="112:112" x14ac:dyDescent="0.25">
      <c r="DH437876" s="2298"/>
    </row>
    <row r="437900" spans="112:112" x14ac:dyDescent="0.25">
      <c r="DH437900" s="2313"/>
    </row>
    <row r="437901" spans="112:112" x14ac:dyDescent="0.25">
      <c r="DH437901" s="2298"/>
    </row>
    <row r="437925" spans="112:112" x14ac:dyDescent="0.25">
      <c r="DH437925" s="2313"/>
    </row>
    <row r="437926" spans="112:112" x14ac:dyDescent="0.25">
      <c r="DH437926" s="2298"/>
    </row>
    <row r="437950" spans="112:112" x14ac:dyDescent="0.25">
      <c r="DH437950" s="2313"/>
    </row>
    <row r="437951" spans="112:112" x14ac:dyDescent="0.25">
      <c r="DH437951" s="2298"/>
    </row>
    <row r="437975" spans="112:112" x14ac:dyDescent="0.25">
      <c r="DH437975" s="2313"/>
    </row>
    <row r="437976" spans="112:112" x14ac:dyDescent="0.25">
      <c r="DH437976" s="2298"/>
    </row>
    <row r="438000" spans="112:112" x14ac:dyDescent="0.25">
      <c r="DH438000" s="2313"/>
    </row>
    <row r="438001" spans="112:112" x14ac:dyDescent="0.25">
      <c r="DH438001" s="2298"/>
    </row>
    <row r="438025" spans="112:112" x14ac:dyDescent="0.25">
      <c r="DH438025" s="2313"/>
    </row>
    <row r="438026" spans="112:112" x14ac:dyDescent="0.25">
      <c r="DH438026" s="2298"/>
    </row>
    <row r="438050" spans="112:112" x14ac:dyDescent="0.25">
      <c r="DH438050" s="2313"/>
    </row>
    <row r="438051" spans="112:112" x14ac:dyDescent="0.25">
      <c r="DH438051" s="2298"/>
    </row>
    <row r="438075" spans="112:112" x14ac:dyDescent="0.25">
      <c r="DH438075" s="2313"/>
    </row>
    <row r="438076" spans="112:112" x14ac:dyDescent="0.25">
      <c r="DH438076" s="2298"/>
    </row>
    <row r="438100" spans="112:112" x14ac:dyDescent="0.25">
      <c r="DH438100" s="2313"/>
    </row>
    <row r="438101" spans="112:112" x14ac:dyDescent="0.25">
      <c r="DH438101" s="2298"/>
    </row>
    <row r="438125" spans="112:112" x14ac:dyDescent="0.25">
      <c r="DH438125" s="2313"/>
    </row>
    <row r="438126" spans="112:112" x14ac:dyDescent="0.25">
      <c r="DH438126" s="2298"/>
    </row>
    <row r="438150" spans="112:112" x14ac:dyDescent="0.25">
      <c r="DH438150" s="2313"/>
    </row>
    <row r="438151" spans="112:112" x14ac:dyDescent="0.25">
      <c r="DH438151" s="2298"/>
    </row>
    <row r="438175" spans="112:112" x14ac:dyDescent="0.25">
      <c r="DH438175" s="2313"/>
    </row>
    <row r="438176" spans="112:112" x14ac:dyDescent="0.25">
      <c r="DH438176" s="2298"/>
    </row>
    <row r="438200" spans="112:112" x14ac:dyDescent="0.25">
      <c r="DH438200" s="2313"/>
    </row>
    <row r="438201" spans="112:112" x14ac:dyDescent="0.25">
      <c r="DH438201" s="2298"/>
    </row>
    <row r="438225" spans="112:112" x14ac:dyDescent="0.25">
      <c r="DH438225" s="2313"/>
    </row>
    <row r="438226" spans="112:112" x14ac:dyDescent="0.25">
      <c r="DH438226" s="2298"/>
    </row>
    <row r="438250" spans="112:112" x14ac:dyDescent="0.25">
      <c r="DH438250" s="2313"/>
    </row>
    <row r="438251" spans="112:112" x14ac:dyDescent="0.25">
      <c r="DH438251" s="2298"/>
    </row>
    <row r="438275" spans="112:112" x14ac:dyDescent="0.25">
      <c r="DH438275" s="2313"/>
    </row>
    <row r="438276" spans="112:112" x14ac:dyDescent="0.25">
      <c r="DH438276" s="2298"/>
    </row>
    <row r="438300" spans="112:112" x14ac:dyDescent="0.25">
      <c r="DH438300" s="2313"/>
    </row>
    <row r="438301" spans="112:112" x14ac:dyDescent="0.25">
      <c r="DH438301" s="2298"/>
    </row>
    <row r="438325" spans="112:112" x14ac:dyDescent="0.25">
      <c r="DH438325" s="2313"/>
    </row>
    <row r="438326" spans="112:112" x14ac:dyDescent="0.25">
      <c r="DH438326" s="2298"/>
    </row>
    <row r="438350" spans="112:112" x14ac:dyDescent="0.25">
      <c r="DH438350" s="2313"/>
    </row>
    <row r="438351" spans="112:112" x14ac:dyDescent="0.25">
      <c r="DH438351" s="2298"/>
    </row>
    <row r="438375" spans="112:112" x14ac:dyDescent="0.25">
      <c r="DH438375" s="2313"/>
    </row>
    <row r="438376" spans="112:112" x14ac:dyDescent="0.25">
      <c r="DH438376" s="2298"/>
    </row>
    <row r="438400" spans="112:112" x14ac:dyDescent="0.25">
      <c r="DH438400" s="2313"/>
    </row>
    <row r="438401" spans="112:112" x14ac:dyDescent="0.25">
      <c r="DH438401" s="2298"/>
    </row>
    <row r="438425" spans="112:112" x14ac:dyDescent="0.25">
      <c r="DH438425" s="2313"/>
    </row>
    <row r="438426" spans="112:112" x14ac:dyDescent="0.25">
      <c r="DH438426" s="2298"/>
    </row>
    <row r="438450" spans="112:112" x14ac:dyDescent="0.25">
      <c r="DH438450" s="2313"/>
    </row>
    <row r="438451" spans="112:112" x14ac:dyDescent="0.25">
      <c r="DH438451" s="2298"/>
    </row>
    <row r="438475" spans="112:112" x14ac:dyDescent="0.25">
      <c r="DH438475" s="2313"/>
    </row>
    <row r="438476" spans="112:112" x14ac:dyDescent="0.25">
      <c r="DH438476" s="2298"/>
    </row>
    <row r="438500" spans="112:112" x14ac:dyDescent="0.25">
      <c r="DH438500" s="2313"/>
    </row>
    <row r="438501" spans="112:112" x14ac:dyDescent="0.25">
      <c r="DH438501" s="2298"/>
    </row>
    <row r="438525" spans="112:112" x14ac:dyDescent="0.25">
      <c r="DH438525" s="2313"/>
    </row>
    <row r="438526" spans="112:112" x14ac:dyDescent="0.25">
      <c r="DH438526" s="2298"/>
    </row>
    <row r="438550" spans="112:112" x14ac:dyDescent="0.25">
      <c r="DH438550" s="2313"/>
    </row>
    <row r="438551" spans="112:112" x14ac:dyDescent="0.25">
      <c r="DH438551" s="2298"/>
    </row>
    <row r="438575" spans="112:112" x14ac:dyDescent="0.25">
      <c r="DH438575" s="2313"/>
    </row>
    <row r="438576" spans="112:112" x14ac:dyDescent="0.25">
      <c r="DH438576" s="2298"/>
    </row>
    <row r="438600" spans="112:112" x14ac:dyDescent="0.25">
      <c r="DH438600" s="2313"/>
    </row>
    <row r="438601" spans="112:112" x14ac:dyDescent="0.25">
      <c r="DH438601" s="2298"/>
    </row>
    <row r="438625" spans="112:112" x14ac:dyDescent="0.25">
      <c r="DH438625" s="2313"/>
    </row>
    <row r="438626" spans="112:112" x14ac:dyDescent="0.25">
      <c r="DH438626" s="2298"/>
    </row>
    <row r="438650" spans="112:112" x14ac:dyDescent="0.25">
      <c r="DH438650" s="2313"/>
    </row>
    <row r="438651" spans="112:112" x14ac:dyDescent="0.25">
      <c r="DH438651" s="2298"/>
    </row>
    <row r="438675" spans="112:112" x14ac:dyDescent="0.25">
      <c r="DH438675" s="2313"/>
    </row>
    <row r="438676" spans="112:112" x14ac:dyDescent="0.25">
      <c r="DH438676" s="2298"/>
    </row>
    <row r="438700" spans="112:112" x14ac:dyDescent="0.25">
      <c r="DH438700" s="2313"/>
    </row>
    <row r="438701" spans="112:112" x14ac:dyDescent="0.25">
      <c r="DH438701" s="2298"/>
    </row>
    <row r="438725" spans="112:112" x14ac:dyDescent="0.25">
      <c r="DH438725" s="2313"/>
    </row>
    <row r="438726" spans="112:112" x14ac:dyDescent="0.25">
      <c r="DH438726" s="2298"/>
    </row>
    <row r="438750" spans="112:112" x14ac:dyDescent="0.25">
      <c r="DH438750" s="2313"/>
    </row>
    <row r="438751" spans="112:112" x14ac:dyDescent="0.25">
      <c r="DH438751" s="2298"/>
    </row>
    <row r="438775" spans="112:112" x14ac:dyDescent="0.25">
      <c r="DH438775" s="2313"/>
    </row>
    <row r="438776" spans="112:112" x14ac:dyDescent="0.25">
      <c r="DH438776" s="2298"/>
    </row>
    <row r="438800" spans="112:112" x14ac:dyDescent="0.25">
      <c r="DH438800" s="2313"/>
    </row>
    <row r="438801" spans="112:112" x14ac:dyDescent="0.25">
      <c r="DH438801" s="2298"/>
    </row>
    <row r="438825" spans="112:112" x14ac:dyDescent="0.25">
      <c r="DH438825" s="2313"/>
    </row>
    <row r="438826" spans="112:112" x14ac:dyDescent="0.25">
      <c r="DH438826" s="2298"/>
    </row>
    <row r="438850" spans="112:112" x14ac:dyDescent="0.25">
      <c r="DH438850" s="2313"/>
    </row>
    <row r="438851" spans="112:112" x14ac:dyDescent="0.25">
      <c r="DH438851" s="2298"/>
    </row>
    <row r="438875" spans="112:112" x14ac:dyDescent="0.25">
      <c r="DH438875" s="2313"/>
    </row>
    <row r="438876" spans="112:112" x14ac:dyDescent="0.25">
      <c r="DH438876" s="2298"/>
    </row>
    <row r="438900" spans="112:112" x14ac:dyDescent="0.25">
      <c r="DH438900" s="2313"/>
    </row>
    <row r="438901" spans="112:112" x14ac:dyDescent="0.25">
      <c r="DH438901" s="2298"/>
    </row>
    <row r="438925" spans="112:112" x14ac:dyDescent="0.25">
      <c r="DH438925" s="2313"/>
    </row>
    <row r="438926" spans="112:112" x14ac:dyDescent="0.25">
      <c r="DH438926" s="2298"/>
    </row>
    <row r="438950" spans="112:112" x14ac:dyDescent="0.25">
      <c r="DH438950" s="2313"/>
    </row>
    <row r="438951" spans="112:112" x14ac:dyDescent="0.25">
      <c r="DH438951" s="2298"/>
    </row>
    <row r="438975" spans="112:112" x14ac:dyDescent="0.25">
      <c r="DH438975" s="2313"/>
    </row>
    <row r="438976" spans="112:112" x14ac:dyDescent="0.25">
      <c r="DH438976" s="2298"/>
    </row>
    <row r="439000" spans="112:112" x14ac:dyDescent="0.25">
      <c r="DH439000" s="2313"/>
    </row>
    <row r="439001" spans="112:112" x14ac:dyDescent="0.25">
      <c r="DH439001" s="2298"/>
    </row>
    <row r="439025" spans="112:112" x14ac:dyDescent="0.25">
      <c r="DH439025" s="2313"/>
    </row>
    <row r="439026" spans="112:112" x14ac:dyDescent="0.25">
      <c r="DH439026" s="2298"/>
    </row>
    <row r="439050" spans="112:112" x14ac:dyDescent="0.25">
      <c r="DH439050" s="2313"/>
    </row>
    <row r="439051" spans="112:112" x14ac:dyDescent="0.25">
      <c r="DH439051" s="2298"/>
    </row>
    <row r="439075" spans="112:112" x14ac:dyDescent="0.25">
      <c r="DH439075" s="2313"/>
    </row>
    <row r="439076" spans="112:112" x14ac:dyDescent="0.25">
      <c r="DH439076" s="2298"/>
    </row>
    <row r="439100" spans="112:112" x14ac:dyDescent="0.25">
      <c r="DH439100" s="2313"/>
    </row>
    <row r="439101" spans="112:112" x14ac:dyDescent="0.25">
      <c r="DH439101" s="2298"/>
    </row>
    <row r="439125" spans="112:112" x14ac:dyDescent="0.25">
      <c r="DH439125" s="2313"/>
    </row>
    <row r="439126" spans="112:112" x14ac:dyDescent="0.25">
      <c r="DH439126" s="2298"/>
    </row>
    <row r="439150" spans="112:112" x14ac:dyDescent="0.25">
      <c r="DH439150" s="2313"/>
    </row>
    <row r="439151" spans="112:112" x14ac:dyDescent="0.25">
      <c r="DH439151" s="2298"/>
    </row>
    <row r="439175" spans="112:112" x14ac:dyDescent="0.25">
      <c r="DH439175" s="2313"/>
    </row>
    <row r="439176" spans="112:112" x14ac:dyDescent="0.25">
      <c r="DH439176" s="2298"/>
    </row>
    <row r="439200" spans="112:112" x14ac:dyDescent="0.25">
      <c r="DH439200" s="2313"/>
    </row>
    <row r="439201" spans="112:112" x14ac:dyDescent="0.25">
      <c r="DH439201" s="2298"/>
    </row>
    <row r="439225" spans="112:112" x14ac:dyDescent="0.25">
      <c r="DH439225" s="2313"/>
    </row>
    <row r="439226" spans="112:112" x14ac:dyDescent="0.25">
      <c r="DH439226" s="2298"/>
    </row>
    <row r="439250" spans="112:112" x14ac:dyDescent="0.25">
      <c r="DH439250" s="2313"/>
    </row>
    <row r="439251" spans="112:112" x14ac:dyDescent="0.25">
      <c r="DH439251" s="2298"/>
    </row>
    <row r="439275" spans="112:112" x14ac:dyDescent="0.25">
      <c r="DH439275" s="2313"/>
    </row>
    <row r="439276" spans="112:112" x14ac:dyDescent="0.25">
      <c r="DH439276" s="2298"/>
    </row>
    <row r="439300" spans="112:112" x14ac:dyDescent="0.25">
      <c r="DH439300" s="2313"/>
    </row>
    <row r="439301" spans="112:112" x14ac:dyDescent="0.25">
      <c r="DH439301" s="2298"/>
    </row>
    <row r="439325" spans="112:112" x14ac:dyDescent="0.25">
      <c r="DH439325" s="2313"/>
    </row>
    <row r="439326" spans="112:112" x14ac:dyDescent="0.25">
      <c r="DH439326" s="2298"/>
    </row>
    <row r="439350" spans="112:112" x14ac:dyDescent="0.25">
      <c r="DH439350" s="2313"/>
    </row>
    <row r="439351" spans="112:112" x14ac:dyDescent="0.25">
      <c r="DH439351" s="2298"/>
    </row>
    <row r="439375" spans="112:112" x14ac:dyDescent="0.25">
      <c r="DH439375" s="2313"/>
    </row>
    <row r="439376" spans="112:112" x14ac:dyDescent="0.25">
      <c r="DH439376" s="2298"/>
    </row>
    <row r="439400" spans="112:112" x14ac:dyDescent="0.25">
      <c r="DH439400" s="2313"/>
    </row>
    <row r="439401" spans="112:112" x14ac:dyDescent="0.25">
      <c r="DH439401" s="2298"/>
    </row>
    <row r="439425" spans="112:112" x14ac:dyDescent="0.25">
      <c r="DH439425" s="2313"/>
    </row>
    <row r="439426" spans="112:112" x14ac:dyDescent="0.25">
      <c r="DH439426" s="2298"/>
    </row>
    <row r="439450" spans="112:112" x14ac:dyDescent="0.25">
      <c r="DH439450" s="2313"/>
    </row>
    <row r="439451" spans="112:112" x14ac:dyDescent="0.25">
      <c r="DH439451" s="2298"/>
    </row>
    <row r="439475" spans="112:112" x14ac:dyDescent="0.25">
      <c r="DH439475" s="2313"/>
    </row>
    <row r="439476" spans="112:112" x14ac:dyDescent="0.25">
      <c r="DH439476" s="2298"/>
    </row>
    <row r="439500" spans="112:112" x14ac:dyDescent="0.25">
      <c r="DH439500" s="2313"/>
    </row>
    <row r="439501" spans="112:112" x14ac:dyDescent="0.25">
      <c r="DH439501" s="2298"/>
    </row>
    <row r="439525" spans="112:112" x14ac:dyDescent="0.25">
      <c r="DH439525" s="2313"/>
    </row>
    <row r="439526" spans="112:112" x14ac:dyDescent="0.25">
      <c r="DH439526" s="2298"/>
    </row>
    <row r="439550" spans="112:112" x14ac:dyDescent="0.25">
      <c r="DH439550" s="2313"/>
    </row>
    <row r="439551" spans="112:112" x14ac:dyDescent="0.25">
      <c r="DH439551" s="2298"/>
    </row>
    <row r="439575" spans="112:112" x14ac:dyDescent="0.25">
      <c r="DH439575" s="2313"/>
    </row>
    <row r="439576" spans="112:112" x14ac:dyDescent="0.25">
      <c r="DH439576" s="2298"/>
    </row>
    <row r="439600" spans="112:112" x14ac:dyDescent="0.25">
      <c r="DH439600" s="2313"/>
    </row>
    <row r="439601" spans="112:112" x14ac:dyDescent="0.25">
      <c r="DH439601" s="2298"/>
    </row>
    <row r="439625" spans="112:112" x14ac:dyDescent="0.25">
      <c r="DH439625" s="2313"/>
    </row>
    <row r="439626" spans="112:112" x14ac:dyDescent="0.25">
      <c r="DH439626" s="2298"/>
    </row>
    <row r="439650" spans="112:112" x14ac:dyDescent="0.25">
      <c r="DH439650" s="2313"/>
    </row>
    <row r="439651" spans="112:112" x14ac:dyDescent="0.25">
      <c r="DH439651" s="2298"/>
    </row>
    <row r="439675" spans="112:112" x14ac:dyDescent="0.25">
      <c r="DH439675" s="2313"/>
    </row>
    <row r="439676" spans="112:112" x14ac:dyDescent="0.25">
      <c r="DH439676" s="2298"/>
    </row>
    <row r="439700" spans="112:112" x14ac:dyDescent="0.25">
      <c r="DH439700" s="2313"/>
    </row>
    <row r="439701" spans="112:112" x14ac:dyDescent="0.25">
      <c r="DH439701" s="2298"/>
    </row>
    <row r="439725" spans="112:112" x14ac:dyDescent="0.25">
      <c r="DH439725" s="2313"/>
    </row>
    <row r="439726" spans="112:112" x14ac:dyDescent="0.25">
      <c r="DH439726" s="2298"/>
    </row>
    <row r="439750" spans="112:112" x14ac:dyDescent="0.25">
      <c r="DH439750" s="2313"/>
    </row>
    <row r="439751" spans="112:112" x14ac:dyDescent="0.25">
      <c r="DH439751" s="2298"/>
    </row>
    <row r="439775" spans="112:112" x14ac:dyDescent="0.25">
      <c r="DH439775" s="2313"/>
    </row>
    <row r="439776" spans="112:112" x14ac:dyDescent="0.25">
      <c r="DH439776" s="2298"/>
    </row>
    <row r="439800" spans="112:112" x14ac:dyDescent="0.25">
      <c r="DH439800" s="2313"/>
    </row>
    <row r="439801" spans="112:112" x14ac:dyDescent="0.25">
      <c r="DH439801" s="2298"/>
    </row>
    <row r="439825" spans="112:112" x14ac:dyDescent="0.25">
      <c r="DH439825" s="2313"/>
    </row>
    <row r="439826" spans="112:112" x14ac:dyDescent="0.25">
      <c r="DH439826" s="2298"/>
    </row>
    <row r="439850" spans="112:112" x14ac:dyDescent="0.25">
      <c r="DH439850" s="2313"/>
    </row>
    <row r="439851" spans="112:112" x14ac:dyDescent="0.25">
      <c r="DH439851" s="2298"/>
    </row>
    <row r="439875" spans="112:112" x14ac:dyDescent="0.25">
      <c r="DH439875" s="2313"/>
    </row>
    <row r="439876" spans="112:112" x14ac:dyDescent="0.25">
      <c r="DH439876" s="2298"/>
    </row>
    <row r="439900" spans="112:112" x14ac:dyDescent="0.25">
      <c r="DH439900" s="2313"/>
    </row>
    <row r="439901" spans="112:112" x14ac:dyDescent="0.25">
      <c r="DH439901" s="2298"/>
    </row>
    <row r="439925" spans="112:112" x14ac:dyDescent="0.25">
      <c r="DH439925" s="2313"/>
    </row>
    <row r="439926" spans="112:112" x14ac:dyDescent="0.25">
      <c r="DH439926" s="2298"/>
    </row>
    <row r="439950" spans="112:112" x14ac:dyDescent="0.25">
      <c r="DH439950" s="2313"/>
    </row>
    <row r="439951" spans="112:112" x14ac:dyDescent="0.25">
      <c r="DH439951" s="2298"/>
    </row>
    <row r="439975" spans="112:112" x14ac:dyDescent="0.25">
      <c r="DH439975" s="2313"/>
    </row>
    <row r="439976" spans="112:112" x14ac:dyDescent="0.25">
      <c r="DH439976" s="2298"/>
    </row>
    <row r="440000" spans="112:112" x14ac:dyDescent="0.25">
      <c r="DH440000" s="2313"/>
    </row>
    <row r="440001" spans="112:112" x14ac:dyDescent="0.25">
      <c r="DH440001" s="2298"/>
    </row>
    <row r="440025" spans="112:112" x14ac:dyDescent="0.25">
      <c r="DH440025" s="2313"/>
    </row>
    <row r="440026" spans="112:112" x14ac:dyDescent="0.25">
      <c r="DH440026" s="2298"/>
    </row>
    <row r="440050" spans="112:112" x14ac:dyDescent="0.25">
      <c r="DH440050" s="2313"/>
    </row>
    <row r="440051" spans="112:112" x14ac:dyDescent="0.25">
      <c r="DH440051" s="2298"/>
    </row>
    <row r="440075" spans="112:112" x14ac:dyDescent="0.25">
      <c r="DH440075" s="2313"/>
    </row>
    <row r="440076" spans="112:112" x14ac:dyDescent="0.25">
      <c r="DH440076" s="2298"/>
    </row>
    <row r="440100" spans="112:112" x14ac:dyDescent="0.25">
      <c r="DH440100" s="2313"/>
    </row>
    <row r="440101" spans="112:112" x14ac:dyDescent="0.25">
      <c r="DH440101" s="2298"/>
    </row>
    <row r="440125" spans="112:112" x14ac:dyDescent="0.25">
      <c r="DH440125" s="2313"/>
    </row>
    <row r="440126" spans="112:112" x14ac:dyDescent="0.25">
      <c r="DH440126" s="2298"/>
    </row>
    <row r="440150" spans="112:112" x14ac:dyDescent="0.25">
      <c r="DH440150" s="2313"/>
    </row>
    <row r="440151" spans="112:112" x14ac:dyDescent="0.25">
      <c r="DH440151" s="2298"/>
    </row>
    <row r="440175" spans="112:112" x14ac:dyDescent="0.25">
      <c r="DH440175" s="2313"/>
    </row>
    <row r="440176" spans="112:112" x14ac:dyDescent="0.25">
      <c r="DH440176" s="2298"/>
    </row>
    <row r="440200" spans="112:112" x14ac:dyDescent="0.25">
      <c r="DH440200" s="2313"/>
    </row>
    <row r="440201" spans="112:112" x14ac:dyDescent="0.25">
      <c r="DH440201" s="2298"/>
    </row>
    <row r="440225" spans="112:112" x14ac:dyDescent="0.25">
      <c r="DH440225" s="2313"/>
    </row>
    <row r="440226" spans="112:112" x14ac:dyDescent="0.25">
      <c r="DH440226" s="2298"/>
    </row>
    <row r="440250" spans="112:112" x14ac:dyDescent="0.25">
      <c r="DH440250" s="2313"/>
    </row>
    <row r="440251" spans="112:112" x14ac:dyDescent="0.25">
      <c r="DH440251" s="2298"/>
    </row>
    <row r="440275" spans="112:112" x14ac:dyDescent="0.25">
      <c r="DH440275" s="2313"/>
    </row>
    <row r="440276" spans="112:112" x14ac:dyDescent="0.25">
      <c r="DH440276" s="2298"/>
    </row>
    <row r="440300" spans="112:112" x14ac:dyDescent="0.25">
      <c r="DH440300" s="2313"/>
    </row>
    <row r="440301" spans="112:112" x14ac:dyDescent="0.25">
      <c r="DH440301" s="2298"/>
    </row>
    <row r="440325" spans="112:112" x14ac:dyDescent="0.25">
      <c r="DH440325" s="2313"/>
    </row>
    <row r="440326" spans="112:112" x14ac:dyDescent="0.25">
      <c r="DH440326" s="2298"/>
    </row>
    <row r="440350" spans="112:112" x14ac:dyDescent="0.25">
      <c r="DH440350" s="2313"/>
    </row>
    <row r="440351" spans="112:112" x14ac:dyDescent="0.25">
      <c r="DH440351" s="2298"/>
    </row>
    <row r="440375" spans="112:112" x14ac:dyDescent="0.25">
      <c r="DH440375" s="2313"/>
    </row>
    <row r="440376" spans="112:112" x14ac:dyDescent="0.25">
      <c r="DH440376" s="2298"/>
    </row>
    <row r="440400" spans="112:112" x14ac:dyDescent="0.25">
      <c r="DH440400" s="2313"/>
    </row>
    <row r="440401" spans="112:112" x14ac:dyDescent="0.25">
      <c r="DH440401" s="2298"/>
    </row>
    <row r="440425" spans="112:112" x14ac:dyDescent="0.25">
      <c r="DH440425" s="2313"/>
    </row>
    <row r="440426" spans="112:112" x14ac:dyDescent="0.25">
      <c r="DH440426" s="2298"/>
    </row>
    <row r="440450" spans="112:112" x14ac:dyDescent="0.25">
      <c r="DH440450" s="2313"/>
    </row>
    <row r="440451" spans="112:112" x14ac:dyDescent="0.25">
      <c r="DH440451" s="2298"/>
    </row>
    <row r="440475" spans="112:112" x14ac:dyDescent="0.25">
      <c r="DH440475" s="2313"/>
    </row>
    <row r="440476" spans="112:112" x14ac:dyDescent="0.25">
      <c r="DH440476" s="2298"/>
    </row>
    <row r="440500" spans="112:112" x14ac:dyDescent="0.25">
      <c r="DH440500" s="2313"/>
    </row>
    <row r="440501" spans="112:112" x14ac:dyDescent="0.25">
      <c r="DH440501" s="2298"/>
    </row>
    <row r="440525" spans="112:112" x14ac:dyDescent="0.25">
      <c r="DH440525" s="2313"/>
    </row>
    <row r="440526" spans="112:112" x14ac:dyDescent="0.25">
      <c r="DH440526" s="2298"/>
    </row>
    <row r="440550" spans="112:112" x14ac:dyDescent="0.25">
      <c r="DH440550" s="2313"/>
    </row>
    <row r="440551" spans="112:112" x14ac:dyDescent="0.25">
      <c r="DH440551" s="2298"/>
    </row>
    <row r="440575" spans="112:112" x14ac:dyDescent="0.25">
      <c r="DH440575" s="2313"/>
    </row>
    <row r="440576" spans="112:112" x14ac:dyDescent="0.25">
      <c r="DH440576" s="2298"/>
    </row>
    <row r="440600" spans="112:112" x14ac:dyDescent="0.25">
      <c r="DH440600" s="2313"/>
    </row>
    <row r="440601" spans="112:112" x14ac:dyDescent="0.25">
      <c r="DH440601" s="2298"/>
    </row>
    <row r="440625" spans="112:112" x14ac:dyDescent="0.25">
      <c r="DH440625" s="2313"/>
    </row>
    <row r="440626" spans="112:112" x14ac:dyDescent="0.25">
      <c r="DH440626" s="2298"/>
    </row>
    <row r="440650" spans="112:112" x14ac:dyDescent="0.25">
      <c r="DH440650" s="2313"/>
    </row>
    <row r="440651" spans="112:112" x14ac:dyDescent="0.25">
      <c r="DH440651" s="2298"/>
    </row>
    <row r="440675" spans="112:112" x14ac:dyDescent="0.25">
      <c r="DH440675" s="2313"/>
    </row>
    <row r="440676" spans="112:112" x14ac:dyDescent="0.25">
      <c r="DH440676" s="2298"/>
    </row>
    <row r="440700" spans="112:112" x14ac:dyDescent="0.25">
      <c r="DH440700" s="2313"/>
    </row>
    <row r="440701" spans="112:112" x14ac:dyDescent="0.25">
      <c r="DH440701" s="2298"/>
    </row>
    <row r="440725" spans="112:112" x14ac:dyDescent="0.25">
      <c r="DH440725" s="2313"/>
    </row>
    <row r="440726" spans="112:112" x14ac:dyDescent="0.25">
      <c r="DH440726" s="2298"/>
    </row>
    <row r="440750" spans="112:112" x14ac:dyDescent="0.25">
      <c r="DH440750" s="2313"/>
    </row>
    <row r="440751" spans="112:112" x14ac:dyDescent="0.25">
      <c r="DH440751" s="2298"/>
    </row>
    <row r="440775" spans="112:112" x14ac:dyDescent="0.25">
      <c r="DH440775" s="2313"/>
    </row>
    <row r="440776" spans="112:112" x14ac:dyDescent="0.25">
      <c r="DH440776" s="2298"/>
    </row>
    <row r="440800" spans="112:112" x14ac:dyDescent="0.25">
      <c r="DH440800" s="2313"/>
    </row>
    <row r="440801" spans="112:112" x14ac:dyDescent="0.25">
      <c r="DH440801" s="2298"/>
    </row>
    <row r="440825" spans="112:112" x14ac:dyDescent="0.25">
      <c r="DH440825" s="2313"/>
    </row>
    <row r="440826" spans="112:112" x14ac:dyDescent="0.25">
      <c r="DH440826" s="2298"/>
    </row>
    <row r="440850" spans="112:112" x14ac:dyDescent="0.25">
      <c r="DH440850" s="2313"/>
    </row>
    <row r="440851" spans="112:112" x14ac:dyDescent="0.25">
      <c r="DH440851" s="2298"/>
    </row>
    <row r="440875" spans="112:112" x14ac:dyDescent="0.25">
      <c r="DH440875" s="2313"/>
    </row>
    <row r="440876" spans="112:112" x14ac:dyDescent="0.25">
      <c r="DH440876" s="2298"/>
    </row>
    <row r="440900" spans="112:112" x14ac:dyDescent="0.25">
      <c r="DH440900" s="2313"/>
    </row>
    <row r="440901" spans="112:112" x14ac:dyDescent="0.25">
      <c r="DH440901" s="2298"/>
    </row>
    <row r="440925" spans="112:112" x14ac:dyDescent="0.25">
      <c r="DH440925" s="2313"/>
    </row>
    <row r="440926" spans="112:112" x14ac:dyDescent="0.25">
      <c r="DH440926" s="2298"/>
    </row>
    <row r="440950" spans="112:112" x14ac:dyDescent="0.25">
      <c r="DH440950" s="2313"/>
    </row>
    <row r="440951" spans="112:112" x14ac:dyDescent="0.25">
      <c r="DH440951" s="2298"/>
    </row>
    <row r="440975" spans="112:112" x14ac:dyDescent="0.25">
      <c r="DH440975" s="2313"/>
    </row>
    <row r="440976" spans="112:112" x14ac:dyDescent="0.25">
      <c r="DH440976" s="2298"/>
    </row>
    <row r="441000" spans="112:112" x14ac:dyDescent="0.25">
      <c r="DH441000" s="2313"/>
    </row>
    <row r="441001" spans="112:112" x14ac:dyDescent="0.25">
      <c r="DH441001" s="2298"/>
    </row>
    <row r="441025" spans="112:112" x14ac:dyDescent="0.25">
      <c r="DH441025" s="2313"/>
    </row>
    <row r="441026" spans="112:112" x14ac:dyDescent="0.25">
      <c r="DH441026" s="2298"/>
    </row>
    <row r="441050" spans="112:112" x14ac:dyDescent="0.25">
      <c r="DH441050" s="2313"/>
    </row>
    <row r="441051" spans="112:112" x14ac:dyDescent="0.25">
      <c r="DH441051" s="2298"/>
    </row>
    <row r="441075" spans="112:112" x14ac:dyDescent="0.25">
      <c r="DH441075" s="2313"/>
    </row>
    <row r="441076" spans="112:112" x14ac:dyDescent="0.25">
      <c r="DH441076" s="2298"/>
    </row>
    <row r="441100" spans="112:112" x14ac:dyDescent="0.25">
      <c r="DH441100" s="2313"/>
    </row>
    <row r="441101" spans="112:112" x14ac:dyDescent="0.25">
      <c r="DH441101" s="2298"/>
    </row>
    <row r="441125" spans="112:112" x14ac:dyDescent="0.25">
      <c r="DH441125" s="2313"/>
    </row>
    <row r="441126" spans="112:112" x14ac:dyDescent="0.25">
      <c r="DH441126" s="2298"/>
    </row>
    <row r="441150" spans="112:112" x14ac:dyDescent="0.25">
      <c r="DH441150" s="2313"/>
    </row>
    <row r="441151" spans="112:112" x14ac:dyDescent="0.25">
      <c r="DH441151" s="2298"/>
    </row>
    <row r="441175" spans="112:112" x14ac:dyDescent="0.25">
      <c r="DH441175" s="2313"/>
    </row>
    <row r="441176" spans="112:112" x14ac:dyDescent="0.25">
      <c r="DH441176" s="2298"/>
    </row>
    <row r="441200" spans="112:112" x14ac:dyDescent="0.25">
      <c r="DH441200" s="2313"/>
    </row>
    <row r="441201" spans="112:112" x14ac:dyDescent="0.25">
      <c r="DH441201" s="2298"/>
    </row>
    <row r="441225" spans="112:112" x14ac:dyDescent="0.25">
      <c r="DH441225" s="2313"/>
    </row>
    <row r="441226" spans="112:112" x14ac:dyDescent="0.25">
      <c r="DH441226" s="2298"/>
    </row>
    <row r="441250" spans="112:112" x14ac:dyDescent="0.25">
      <c r="DH441250" s="2313"/>
    </row>
    <row r="441251" spans="112:112" x14ac:dyDescent="0.25">
      <c r="DH441251" s="2298"/>
    </row>
    <row r="441275" spans="112:112" x14ac:dyDescent="0.25">
      <c r="DH441275" s="2313"/>
    </row>
    <row r="441276" spans="112:112" x14ac:dyDescent="0.25">
      <c r="DH441276" s="2298"/>
    </row>
    <row r="441300" spans="112:112" x14ac:dyDescent="0.25">
      <c r="DH441300" s="2313"/>
    </row>
    <row r="441301" spans="112:112" x14ac:dyDescent="0.25">
      <c r="DH441301" s="2298"/>
    </row>
    <row r="441325" spans="112:112" x14ac:dyDescent="0.25">
      <c r="DH441325" s="2313"/>
    </row>
    <row r="441326" spans="112:112" x14ac:dyDescent="0.25">
      <c r="DH441326" s="2298"/>
    </row>
    <row r="441350" spans="112:112" x14ac:dyDescent="0.25">
      <c r="DH441350" s="2313"/>
    </row>
    <row r="441351" spans="112:112" x14ac:dyDescent="0.25">
      <c r="DH441351" s="2298"/>
    </row>
    <row r="441375" spans="112:112" x14ac:dyDescent="0.25">
      <c r="DH441375" s="2313"/>
    </row>
    <row r="441376" spans="112:112" x14ac:dyDescent="0.25">
      <c r="DH441376" s="2298"/>
    </row>
    <row r="441400" spans="112:112" x14ac:dyDescent="0.25">
      <c r="DH441400" s="2313"/>
    </row>
    <row r="441401" spans="112:112" x14ac:dyDescent="0.25">
      <c r="DH441401" s="2298"/>
    </row>
    <row r="441425" spans="112:112" x14ac:dyDescent="0.25">
      <c r="DH441425" s="2313"/>
    </row>
    <row r="441426" spans="112:112" x14ac:dyDescent="0.25">
      <c r="DH441426" s="2298"/>
    </row>
    <row r="441450" spans="112:112" x14ac:dyDescent="0.25">
      <c r="DH441450" s="2313"/>
    </row>
    <row r="441451" spans="112:112" x14ac:dyDescent="0.25">
      <c r="DH441451" s="2298"/>
    </row>
    <row r="441475" spans="112:112" x14ac:dyDescent="0.25">
      <c r="DH441475" s="2313"/>
    </row>
    <row r="441476" spans="112:112" x14ac:dyDescent="0.25">
      <c r="DH441476" s="2298"/>
    </row>
    <row r="441500" spans="112:112" x14ac:dyDescent="0.25">
      <c r="DH441500" s="2313"/>
    </row>
    <row r="441501" spans="112:112" x14ac:dyDescent="0.25">
      <c r="DH441501" s="2298"/>
    </row>
    <row r="441525" spans="112:112" x14ac:dyDescent="0.25">
      <c r="DH441525" s="2313"/>
    </row>
    <row r="441526" spans="112:112" x14ac:dyDescent="0.25">
      <c r="DH441526" s="2298"/>
    </row>
    <row r="441550" spans="112:112" x14ac:dyDescent="0.25">
      <c r="DH441550" s="2313"/>
    </row>
    <row r="441551" spans="112:112" x14ac:dyDescent="0.25">
      <c r="DH441551" s="2298"/>
    </row>
    <row r="441575" spans="112:112" x14ac:dyDescent="0.25">
      <c r="DH441575" s="2313"/>
    </row>
    <row r="441576" spans="112:112" x14ac:dyDescent="0.25">
      <c r="DH441576" s="2298"/>
    </row>
    <row r="441600" spans="112:112" x14ac:dyDescent="0.25">
      <c r="DH441600" s="2313"/>
    </row>
    <row r="441601" spans="112:112" x14ac:dyDescent="0.25">
      <c r="DH441601" s="2298"/>
    </row>
    <row r="441625" spans="112:112" x14ac:dyDescent="0.25">
      <c r="DH441625" s="2313"/>
    </row>
    <row r="441626" spans="112:112" x14ac:dyDescent="0.25">
      <c r="DH441626" s="2298"/>
    </row>
    <row r="441650" spans="112:112" x14ac:dyDescent="0.25">
      <c r="DH441650" s="2313"/>
    </row>
    <row r="441651" spans="112:112" x14ac:dyDescent="0.25">
      <c r="DH441651" s="2298"/>
    </row>
    <row r="441675" spans="112:112" x14ac:dyDescent="0.25">
      <c r="DH441675" s="2313"/>
    </row>
    <row r="441676" spans="112:112" x14ac:dyDescent="0.25">
      <c r="DH441676" s="2298"/>
    </row>
    <row r="441700" spans="112:112" x14ac:dyDescent="0.25">
      <c r="DH441700" s="2313"/>
    </row>
    <row r="441701" spans="112:112" x14ac:dyDescent="0.25">
      <c r="DH441701" s="2298"/>
    </row>
    <row r="441725" spans="112:112" x14ac:dyDescent="0.25">
      <c r="DH441725" s="2313"/>
    </row>
    <row r="441726" spans="112:112" x14ac:dyDescent="0.25">
      <c r="DH441726" s="2298"/>
    </row>
    <row r="441750" spans="112:112" x14ac:dyDescent="0.25">
      <c r="DH441750" s="2313"/>
    </row>
    <row r="441751" spans="112:112" x14ac:dyDescent="0.25">
      <c r="DH441751" s="2298"/>
    </row>
    <row r="441775" spans="112:112" x14ac:dyDescent="0.25">
      <c r="DH441775" s="2313"/>
    </row>
    <row r="441776" spans="112:112" x14ac:dyDescent="0.25">
      <c r="DH441776" s="2298"/>
    </row>
    <row r="441800" spans="112:112" x14ac:dyDescent="0.25">
      <c r="DH441800" s="2313"/>
    </row>
    <row r="441801" spans="112:112" x14ac:dyDescent="0.25">
      <c r="DH441801" s="2298"/>
    </row>
    <row r="441825" spans="112:112" x14ac:dyDescent="0.25">
      <c r="DH441825" s="2313"/>
    </row>
    <row r="441826" spans="112:112" x14ac:dyDescent="0.25">
      <c r="DH441826" s="2298"/>
    </row>
    <row r="441850" spans="112:112" x14ac:dyDescent="0.25">
      <c r="DH441850" s="2313"/>
    </row>
    <row r="441851" spans="112:112" x14ac:dyDescent="0.25">
      <c r="DH441851" s="2298"/>
    </row>
    <row r="441875" spans="112:112" x14ac:dyDescent="0.25">
      <c r="DH441875" s="2313"/>
    </row>
    <row r="441876" spans="112:112" x14ac:dyDescent="0.25">
      <c r="DH441876" s="2298"/>
    </row>
    <row r="441900" spans="112:112" x14ac:dyDescent="0.25">
      <c r="DH441900" s="2313"/>
    </row>
    <row r="441901" spans="112:112" x14ac:dyDescent="0.25">
      <c r="DH441901" s="2298"/>
    </row>
    <row r="441925" spans="112:112" x14ac:dyDescent="0.25">
      <c r="DH441925" s="2313"/>
    </row>
    <row r="441926" spans="112:112" x14ac:dyDescent="0.25">
      <c r="DH441926" s="2298"/>
    </row>
    <row r="441950" spans="112:112" x14ac:dyDescent="0.25">
      <c r="DH441950" s="2313"/>
    </row>
    <row r="441951" spans="112:112" x14ac:dyDescent="0.25">
      <c r="DH441951" s="2298"/>
    </row>
    <row r="441975" spans="112:112" x14ac:dyDescent="0.25">
      <c r="DH441975" s="2313"/>
    </row>
    <row r="441976" spans="112:112" x14ac:dyDescent="0.25">
      <c r="DH441976" s="2298"/>
    </row>
    <row r="442000" spans="112:112" x14ac:dyDescent="0.25">
      <c r="DH442000" s="2313"/>
    </row>
    <row r="442001" spans="112:112" x14ac:dyDescent="0.25">
      <c r="DH442001" s="2298"/>
    </row>
    <row r="442025" spans="112:112" x14ac:dyDescent="0.25">
      <c r="DH442025" s="2313"/>
    </row>
    <row r="442026" spans="112:112" x14ac:dyDescent="0.25">
      <c r="DH442026" s="2298"/>
    </row>
    <row r="442050" spans="112:112" x14ac:dyDescent="0.25">
      <c r="DH442050" s="2313"/>
    </row>
    <row r="442051" spans="112:112" x14ac:dyDescent="0.25">
      <c r="DH442051" s="2298"/>
    </row>
    <row r="442075" spans="112:112" x14ac:dyDescent="0.25">
      <c r="DH442075" s="2313"/>
    </row>
    <row r="442076" spans="112:112" x14ac:dyDescent="0.25">
      <c r="DH442076" s="2298"/>
    </row>
    <row r="442100" spans="112:112" x14ac:dyDescent="0.25">
      <c r="DH442100" s="2313"/>
    </row>
    <row r="442101" spans="112:112" x14ac:dyDescent="0.25">
      <c r="DH442101" s="2298"/>
    </row>
    <row r="442125" spans="112:112" x14ac:dyDescent="0.25">
      <c r="DH442125" s="2313"/>
    </row>
    <row r="442126" spans="112:112" x14ac:dyDescent="0.25">
      <c r="DH442126" s="2298"/>
    </row>
    <row r="442150" spans="112:112" x14ac:dyDescent="0.25">
      <c r="DH442150" s="2313"/>
    </row>
    <row r="442151" spans="112:112" x14ac:dyDescent="0.25">
      <c r="DH442151" s="2298"/>
    </row>
    <row r="442175" spans="112:112" x14ac:dyDescent="0.25">
      <c r="DH442175" s="2313"/>
    </row>
    <row r="442176" spans="112:112" x14ac:dyDescent="0.25">
      <c r="DH442176" s="2298"/>
    </row>
    <row r="442200" spans="112:112" x14ac:dyDescent="0.25">
      <c r="DH442200" s="2313"/>
    </row>
    <row r="442201" spans="112:112" x14ac:dyDescent="0.25">
      <c r="DH442201" s="2298"/>
    </row>
    <row r="442225" spans="112:112" x14ac:dyDescent="0.25">
      <c r="DH442225" s="2313"/>
    </row>
    <row r="442226" spans="112:112" x14ac:dyDescent="0.25">
      <c r="DH442226" s="2298"/>
    </row>
    <row r="442250" spans="112:112" x14ac:dyDescent="0.25">
      <c r="DH442250" s="2313"/>
    </row>
    <row r="442251" spans="112:112" x14ac:dyDescent="0.25">
      <c r="DH442251" s="2298"/>
    </row>
    <row r="442275" spans="112:112" x14ac:dyDescent="0.25">
      <c r="DH442275" s="2313"/>
    </row>
    <row r="442276" spans="112:112" x14ac:dyDescent="0.25">
      <c r="DH442276" s="2298"/>
    </row>
    <row r="442300" spans="112:112" x14ac:dyDescent="0.25">
      <c r="DH442300" s="2313"/>
    </row>
    <row r="442301" spans="112:112" x14ac:dyDescent="0.25">
      <c r="DH442301" s="2298"/>
    </row>
    <row r="442325" spans="112:112" x14ac:dyDescent="0.25">
      <c r="DH442325" s="2313"/>
    </row>
    <row r="442326" spans="112:112" x14ac:dyDescent="0.25">
      <c r="DH442326" s="2298"/>
    </row>
    <row r="442350" spans="112:112" x14ac:dyDescent="0.25">
      <c r="DH442350" s="2313"/>
    </row>
    <row r="442351" spans="112:112" x14ac:dyDescent="0.25">
      <c r="DH442351" s="2298"/>
    </row>
    <row r="442375" spans="112:112" x14ac:dyDescent="0.25">
      <c r="DH442375" s="2313"/>
    </row>
    <row r="442376" spans="112:112" x14ac:dyDescent="0.25">
      <c r="DH442376" s="2298"/>
    </row>
    <row r="442400" spans="112:112" x14ac:dyDescent="0.25">
      <c r="DH442400" s="2313"/>
    </row>
    <row r="442401" spans="112:112" x14ac:dyDescent="0.25">
      <c r="DH442401" s="2298"/>
    </row>
    <row r="442425" spans="112:112" x14ac:dyDescent="0.25">
      <c r="DH442425" s="2313"/>
    </row>
    <row r="442426" spans="112:112" x14ac:dyDescent="0.25">
      <c r="DH442426" s="2298"/>
    </row>
    <row r="442450" spans="112:112" x14ac:dyDescent="0.25">
      <c r="DH442450" s="2313"/>
    </row>
    <row r="442451" spans="112:112" x14ac:dyDescent="0.25">
      <c r="DH442451" s="2298"/>
    </row>
    <row r="442475" spans="112:112" x14ac:dyDescent="0.25">
      <c r="DH442475" s="2313"/>
    </row>
    <row r="442476" spans="112:112" x14ac:dyDescent="0.25">
      <c r="DH442476" s="2298"/>
    </row>
    <row r="442500" spans="112:112" x14ac:dyDescent="0.25">
      <c r="DH442500" s="2313"/>
    </row>
    <row r="442501" spans="112:112" x14ac:dyDescent="0.25">
      <c r="DH442501" s="2298"/>
    </row>
    <row r="442525" spans="112:112" x14ac:dyDescent="0.25">
      <c r="DH442525" s="2313"/>
    </row>
    <row r="442526" spans="112:112" x14ac:dyDescent="0.25">
      <c r="DH442526" s="2298"/>
    </row>
    <row r="442550" spans="112:112" x14ac:dyDescent="0.25">
      <c r="DH442550" s="2313"/>
    </row>
    <row r="442551" spans="112:112" x14ac:dyDescent="0.25">
      <c r="DH442551" s="2298"/>
    </row>
    <row r="442575" spans="112:112" x14ac:dyDescent="0.25">
      <c r="DH442575" s="2313"/>
    </row>
    <row r="442576" spans="112:112" x14ac:dyDescent="0.25">
      <c r="DH442576" s="2298"/>
    </row>
    <row r="442600" spans="112:112" x14ac:dyDescent="0.25">
      <c r="DH442600" s="2313"/>
    </row>
    <row r="442601" spans="112:112" x14ac:dyDescent="0.25">
      <c r="DH442601" s="2298"/>
    </row>
    <row r="442625" spans="112:112" x14ac:dyDescent="0.25">
      <c r="DH442625" s="2313"/>
    </row>
    <row r="442626" spans="112:112" x14ac:dyDescent="0.25">
      <c r="DH442626" s="2298"/>
    </row>
    <row r="442650" spans="112:112" x14ac:dyDescent="0.25">
      <c r="DH442650" s="2313"/>
    </row>
    <row r="442651" spans="112:112" x14ac:dyDescent="0.25">
      <c r="DH442651" s="2298"/>
    </row>
    <row r="442675" spans="112:112" x14ac:dyDescent="0.25">
      <c r="DH442675" s="2313"/>
    </row>
    <row r="442676" spans="112:112" x14ac:dyDescent="0.25">
      <c r="DH442676" s="2298"/>
    </row>
    <row r="442700" spans="112:112" x14ac:dyDescent="0.25">
      <c r="DH442700" s="2313"/>
    </row>
    <row r="442701" spans="112:112" x14ac:dyDescent="0.25">
      <c r="DH442701" s="2298"/>
    </row>
    <row r="442725" spans="112:112" x14ac:dyDescent="0.25">
      <c r="DH442725" s="2313"/>
    </row>
    <row r="442726" spans="112:112" x14ac:dyDescent="0.25">
      <c r="DH442726" s="2298"/>
    </row>
    <row r="442750" spans="112:112" x14ac:dyDescent="0.25">
      <c r="DH442750" s="2313"/>
    </row>
    <row r="442751" spans="112:112" x14ac:dyDescent="0.25">
      <c r="DH442751" s="2298"/>
    </row>
    <row r="442775" spans="112:112" x14ac:dyDescent="0.25">
      <c r="DH442775" s="2313"/>
    </row>
    <row r="442776" spans="112:112" x14ac:dyDescent="0.25">
      <c r="DH442776" s="2298"/>
    </row>
    <row r="442800" spans="112:112" x14ac:dyDescent="0.25">
      <c r="DH442800" s="2313"/>
    </row>
    <row r="442801" spans="112:112" x14ac:dyDescent="0.25">
      <c r="DH442801" s="2298"/>
    </row>
    <row r="442825" spans="112:112" x14ac:dyDescent="0.25">
      <c r="DH442825" s="2313"/>
    </row>
    <row r="442826" spans="112:112" x14ac:dyDescent="0.25">
      <c r="DH442826" s="2298"/>
    </row>
    <row r="442850" spans="112:112" x14ac:dyDescent="0.25">
      <c r="DH442850" s="2313"/>
    </row>
    <row r="442851" spans="112:112" x14ac:dyDescent="0.25">
      <c r="DH442851" s="2298"/>
    </row>
    <row r="442875" spans="112:112" x14ac:dyDescent="0.25">
      <c r="DH442875" s="2313"/>
    </row>
    <row r="442876" spans="112:112" x14ac:dyDescent="0.25">
      <c r="DH442876" s="2298"/>
    </row>
    <row r="442900" spans="112:112" x14ac:dyDescent="0.25">
      <c r="DH442900" s="2313"/>
    </row>
    <row r="442901" spans="112:112" x14ac:dyDescent="0.25">
      <c r="DH442901" s="2298"/>
    </row>
    <row r="442925" spans="112:112" x14ac:dyDescent="0.25">
      <c r="DH442925" s="2313"/>
    </row>
    <row r="442926" spans="112:112" x14ac:dyDescent="0.25">
      <c r="DH442926" s="2298"/>
    </row>
    <row r="442950" spans="112:112" x14ac:dyDescent="0.25">
      <c r="DH442950" s="2313"/>
    </row>
    <row r="442951" spans="112:112" x14ac:dyDescent="0.25">
      <c r="DH442951" s="2298"/>
    </row>
    <row r="442975" spans="112:112" x14ac:dyDescent="0.25">
      <c r="DH442975" s="2313"/>
    </row>
    <row r="442976" spans="112:112" x14ac:dyDescent="0.25">
      <c r="DH442976" s="2298"/>
    </row>
    <row r="443000" spans="112:112" x14ac:dyDescent="0.25">
      <c r="DH443000" s="2313"/>
    </row>
    <row r="443001" spans="112:112" x14ac:dyDescent="0.25">
      <c r="DH443001" s="2298"/>
    </row>
    <row r="443025" spans="112:112" x14ac:dyDescent="0.25">
      <c r="DH443025" s="2313"/>
    </row>
    <row r="443026" spans="112:112" x14ac:dyDescent="0.25">
      <c r="DH443026" s="2298"/>
    </row>
    <row r="443050" spans="112:112" x14ac:dyDescent="0.25">
      <c r="DH443050" s="2313"/>
    </row>
    <row r="443051" spans="112:112" x14ac:dyDescent="0.25">
      <c r="DH443051" s="2298"/>
    </row>
    <row r="443075" spans="112:112" x14ac:dyDescent="0.25">
      <c r="DH443075" s="2313"/>
    </row>
    <row r="443076" spans="112:112" x14ac:dyDescent="0.25">
      <c r="DH443076" s="2298"/>
    </row>
    <row r="443100" spans="112:112" x14ac:dyDescent="0.25">
      <c r="DH443100" s="2313"/>
    </row>
    <row r="443101" spans="112:112" x14ac:dyDescent="0.25">
      <c r="DH443101" s="2298"/>
    </row>
    <row r="443125" spans="112:112" x14ac:dyDescent="0.25">
      <c r="DH443125" s="2313"/>
    </row>
    <row r="443126" spans="112:112" x14ac:dyDescent="0.25">
      <c r="DH443126" s="2298"/>
    </row>
    <row r="443150" spans="112:112" x14ac:dyDescent="0.25">
      <c r="DH443150" s="2313"/>
    </row>
    <row r="443151" spans="112:112" x14ac:dyDescent="0.25">
      <c r="DH443151" s="2298"/>
    </row>
    <row r="443175" spans="112:112" x14ac:dyDescent="0.25">
      <c r="DH443175" s="2313"/>
    </row>
    <row r="443176" spans="112:112" x14ac:dyDescent="0.25">
      <c r="DH443176" s="2298"/>
    </row>
    <row r="443200" spans="112:112" x14ac:dyDescent="0.25">
      <c r="DH443200" s="2313"/>
    </row>
    <row r="443201" spans="112:112" x14ac:dyDescent="0.25">
      <c r="DH443201" s="2298"/>
    </row>
    <row r="443225" spans="112:112" x14ac:dyDescent="0.25">
      <c r="DH443225" s="2313"/>
    </row>
    <row r="443226" spans="112:112" x14ac:dyDescent="0.25">
      <c r="DH443226" s="2298"/>
    </row>
    <row r="443250" spans="112:112" x14ac:dyDescent="0.25">
      <c r="DH443250" s="2313"/>
    </row>
    <row r="443251" spans="112:112" x14ac:dyDescent="0.25">
      <c r="DH443251" s="2298"/>
    </row>
    <row r="443275" spans="112:112" x14ac:dyDescent="0.25">
      <c r="DH443275" s="2313"/>
    </row>
    <row r="443276" spans="112:112" x14ac:dyDescent="0.25">
      <c r="DH443276" s="2298"/>
    </row>
    <row r="443300" spans="112:112" x14ac:dyDescent="0.25">
      <c r="DH443300" s="2313"/>
    </row>
    <row r="443301" spans="112:112" x14ac:dyDescent="0.25">
      <c r="DH443301" s="2298"/>
    </row>
    <row r="443325" spans="112:112" x14ac:dyDescent="0.25">
      <c r="DH443325" s="2313"/>
    </row>
    <row r="443326" spans="112:112" x14ac:dyDescent="0.25">
      <c r="DH443326" s="2298"/>
    </row>
    <row r="443350" spans="112:112" x14ac:dyDescent="0.25">
      <c r="DH443350" s="2313"/>
    </row>
    <row r="443351" spans="112:112" x14ac:dyDescent="0.25">
      <c r="DH443351" s="2298"/>
    </row>
    <row r="443375" spans="112:112" x14ac:dyDescent="0.25">
      <c r="DH443375" s="2313"/>
    </row>
    <row r="443376" spans="112:112" x14ac:dyDescent="0.25">
      <c r="DH443376" s="2298"/>
    </row>
    <row r="443400" spans="112:112" x14ac:dyDescent="0.25">
      <c r="DH443400" s="2313"/>
    </row>
    <row r="443401" spans="112:112" x14ac:dyDescent="0.25">
      <c r="DH443401" s="2298"/>
    </row>
    <row r="443425" spans="112:112" x14ac:dyDescent="0.25">
      <c r="DH443425" s="2313"/>
    </row>
    <row r="443426" spans="112:112" x14ac:dyDescent="0.25">
      <c r="DH443426" s="2298"/>
    </row>
    <row r="443450" spans="112:112" x14ac:dyDescent="0.25">
      <c r="DH443450" s="2313"/>
    </row>
    <row r="443451" spans="112:112" x14ac:dyDescent="0.25">
      <c r="DH443451" s="2298"/>
    </row>
    <row r="443475" spans="112:112" x14ac:dyDescent="0.25">
      <c r="DH443475" s="2313"/>
    </row>
    <row r="443476" spans="112:112" x14ac:dyDescent="0.25">
      <c r="DH443476" s="2298"/>
    </row>
    <row r="443500" spans="112:112" x14ac:dyDescent="0.25">
      <c r="DH443500" s="2313"/>
    </row>
    <row r="443501" spans="112:112" x14ac:dyDescent="0.25">
      <c r="DH443501" s="2298"/>
    </row>
    <row r="443525" spans="112:112" x14ac:dyDescent="0.25">
      <c r="DH443525" s="2313"/>
    </row>
    <row r="443526" spans="112:112" x14ac:dyDescent="0.25">
      <c r="DH443526" s="2298"/>
    </row>
    <row r="443550" spans="112:112" x14ac:dyDescent="0.25">
      <c r="DH443550" s="2313"/>
    </row>
    <row r="443551" spans="112:112" x14ac:dyDescent="0.25">
      <c r="DH443551" s="2298"/>
    </row>
    <row r="443575" spans="112:112" x14ac:dyDescent="0.25">
      <c r="DH443575" s="2313"/>
    </row>
    <row r="443576" spans="112:112" x14ac:dyDescent="0.25">
      <c r="DH443576" s="2298"/>
    </row>
    <row r="443600" spans="112:112" x14ac:dyDescent="0.25">
      <c r="DH443600" s="2313"/>
    </row>
    <row r="443601" spans="112:112" x14ac:dyDescent="0.25">
      <c r="DH443601" s="2298"/>
    </row>
    <row r="443625" spans="112:112" x14ac:dyDescent="0.25">
      <c r="DH443625" s="2313"/>
    </row>
    <row r="443626" spans="112:112" x14ac:dyDescent="0.25">
      <c r="DH443626" s="2298"/>
    </row>
    <row r="443650" spans="112:112" x14ac:dyDescent="0.25">
      <c r="DH443650" s="2313"/>
    </row>
    <row r="443651" spans="112:112" x14ac:dyDescent="0.25">
      <c r="DH443651" s="2298"/>
    </row>
    <row r="443675" spans="112:112" x14ac:dyDescent="0.25">
      <c r="DH443675" s="2313"/>
    </row>
    <row r="443676" spans="112:112" x14ac:dyDescent="0.25">
      <c r="DH443676" s="2298"/>
    </row>
    <row r="443700" spans="112:112" x14ac:dyDescent="0.25">
      <c r="DH443700" s="2313"/>
    </row>
    <row r="443701" spans="112:112" x14ac:dyDescent="0.25">
      <c r="DH443701" s="2298"/>
    </row>
    <row r="443725" spans="112:112" x14ac:dyDescent="0.25">
      <c r="DH443725" s="2313"/>
    </row>
    <row r="443726" spans="112:112" x14ac:dyDescent="0.25">
      <c r="DH443726" s="2298"/>
    </row>
    <row r="443750" spans="112:112" x14ac:dyDescent="0.25">
      <c r="DH443750" s="2313"/>
    </row>
    <row r="443751" spans="112:112" x14ac:dyDescent="0.25">
      <c r="DH443751" s="2298"/>
    </row>
    <row r="443775" spans="112:112" x14ac:dyDescent="0.25">
      <c r="DH443775" s="2313"/>
    </row>
    <row r="443776" spans="112:112" x14ac:dyDescent="0.25">
      <c r="DH443776" s="2298"/>
    </row>
    <row r="443800" spans="112:112" x14ac:dyDescent="0.25">
      <c r="DH443800" s="2313"/>
    </row>
    <row r="443801" spans="112:112" x14ac:dyDescent="0.25">
      <c r="DH443801" s="2298"/>
    </row>
    <row r="443825" spans="112:112" x14ac:dyDescent="0.25">
      <c r="DH443825" s="2313"/>
    </row>
    <row r="443826" spans="112:112" x14ac:dyDescent="0.25">
      <c r="DH443826" s="2298"/>
    </row>
    <row r="443850" spans="112:112" x14ac:dyDescent="0.25">
      <c r="DH443850" s="2313"/>
    </row>
    <row r="443851" spans="112:112" x14ac:dyDescent="0.25">
      <c r="DH443851" s="2298"/>
    </row>
    <row r="443875" spans="112:112" x14ac:dyDescent="0.25">
      <c r="DH443875" s="2313"/>
    </row>
    <row r="443876" spans="112:112" x14ac:dyDescent="0.25">
      <c r="DH443876" s="2298"/>
    </row>
    <row r="443900" spans="112:112" x14ac:dyDescent="0.25">
      <c r="DH443900" s="2313"/>
    </row>
    <row r="443901" spans="112:112" x14ac:dyDescent="0.25">
      <c r="DH443901" s="2298"/>
    </row>
    <row r="443925" spans="112:112" x14ac:dyDescent="0.25">
      <c r="DH443925" s="2313"/>
    </row>
    <row r="443926" spans="112:112" x14ac:dyDescent="0.25">
      <c r="DH443926" s="2298"/>
    </row>
    <row r="443950" spans="112:112" x14ac:dyDescent="0.25">
      <c r="DH443950" s="2313"/>
    </row>
    <row r="443951" spans="112:112" x14ac:dyDescent="0.25">
      <c r="DH443951" s="2298"/>
    </row>
    <row r="443975" spans="112:112" x14ac:dyDescent="0.25">
      <c r="DH443975" s="2313"/>
    </row>
    <row r="443976" spans="112:112" x14ac:dyDescent="0.25">
      <c r="DH443976" s="2298"/>
    </row>
    <row r="444000" spans="112:112" x14ac:dyDescent="0.25">
      <c r="DH444000" s="2313"/>
    </row>
    <row r="444001" spans="112:112" x14ac:dyDescent="0.25">
      <c r="DH444001" s="2298"/>
    </row>
    <row r="444025" spans="112:112" x14ac:dyDescent="0.25">
      <c r="DH444025" s="2313"/>
    </row>
    <row r="444026" spans="112:112" x14ac:dyDescent="0.25">
      <c r="DH444026" s="2298"/>
    </row>
    <row r="444050" spans="112:112" x14ac:dyDescent="0.25">
      <c r="DH444050" s="2313"/>
    </row>
    <row r="444051" spans="112:112" x14ac:dyDescent="0.25">
      <c r="DH444051" s="2298"/>
    </row>
    <row r="444075" spans="112:112" x14ac:dyDescent="0.25">
      <c r="DH444075" s="2313"/>
    </row>
    <row r="444076" spans="112:112" x14ac:dyDescent="0.25">
      <c r="DH444076" s="2298"/>
    </row>
    <row r="444100" spans="112:112" x14ac:dyDescent="0.25">
      <c r="DH444100" s="2313"/>
    </row>
    <row r="444101" spans="112:112" x14ac:dyDescent="0.25">
      <c r="DH444101" s="2298"/>
    </row>
    <row r="444125" spans="112:112" x14ac:dyDescent="0.25">
      <c r="DH444125" s="2313"/>
    </row>
    <row r="444126" spans="112:112" x14ac:dyDescent="0.25">
      <c r="DH444126" s="2298"/>
    </row>
    <row r="444150" spans="112:112" x14ac:dyDescent="0.25">
      <c r="DH444150" s="2313"/>
    </row>
    <row r="444151" spans="112:112" x14ac:dyDescent="0.25">
      <c r="DH444151" s="2298"/>
    </row>
    <row r="444175" spans="112:112" x14ac:dyDescent="0.25">
      <c r="DH444175" s="2313"/>
    </row>
    <row r="444176" spans="112:112" x14ac:dyDescent="0.25">
      <c r="DH444176" s="2298"/>
    </row>
    <row r="444200" spans="112:112" x14ac:dyDescent="0.25">
      <c r="DH444200" s="2313"/>
    </row>
    <row r="444201" spans="112:112" x14ac:dyDescent="0.25">
      <c r="DH444201" s="2298"/>
    </row>
    <row r="444225" spans="112:112" x14ac:dyDescent="0.25">
      <c r="DH444225" s="2313"/>
    </row>
    <row r="444226" spans="112:112" x14ac:dyDescent="0.25">
      <c r="DH444226" s="2298"/>
    </row>
    <row r="444250" spans="112:112" x14ac:dyDescent="0.25">
      <c r="DH444250" s="2313"/>
    </row>
    <row r="444251" spans="112:112" x14ac:dyDescent="0.25">
      <c r="DH444251" s="2298"/>
    </row>
    <row r="444275" spans="112:112" x14ac:dyDescent="0.25">
      <c r="DH444275" s="2313"/>
    </row>
    <row r="444276" spans="112:112" x14ac:dyDescent="0.25">
      <c r="DH444276" s="2298"/>
    </row>
    <row r="444300" spans="112:112" x14ac:dyDescent="0.25">
      <c r="DH444300" s="2313"/>
    </row>
    <row r="444301" spans="112:112" x14ac:dyDescent="0.25">
      <c r="DH444301" s="2298"/>
    </row>
    <row r="444325" spans="112:112" x14ac:dyDescent="0.25">
      <c r="DH444325" s="2313"/>
    </row>
    <row r="444326" spans="112:112" x14ac:dyDescent="0.25">
      <c r="DH444326" s="2298"/>
    </row>
    <row r="444350" spans="112:112" x14ac:dyDescent="0.25">
      <c r="DH444350" s="2313"/>
    </row>
    <row r="444351" spans="112:112" x14ac:dyDescent="0.25">
      <c r="DH444351" s="2298"/>
    </row>
    <row r="444375" spans="112:112" x14ac:dyDescent="0.25">
      <c r="DH444375" s="2313"/>
    </row>
    <row r="444376" spans="112:112" x14ac:dyDescent="0.25">
      <c r="DH444376" s="2298"/>
    </row>
    <row r="444400" spans="112:112" x14ac:dyDescent="0.25">
      <c r="DH444400" s="2313"/>
    </row>
    <row r="444401" spans="112:112" x14ac:dyDescent="0.25">
      <c r="DH444401" s="2298"/>
    </row>
    <row r="444425" spans="112:112" x14ac:dyDescent="0.25">
      <c r="DH444425" s="2313"/>
    </row>
    <row r="444426" spans="112:112" x14ac:dyDescent="0.25">
      <c r="DH444426" s="2298"/>
    </row>
    <row r="444450" spans="112:112" x14ac:dyDescent="0.25">
      <c r="DH444450" s="2313"/>
    </row>
    <row r="444451" spans="112:112" x14ac:dyDescent="0.25">
      <c r="DH444451" s="2298"/>
    </row>
    <row r="444475" spans="112:112" x14ac:dyDescent="0.25">
      <c r="DH444475" s="2313"/>
    </row>
    <row r="444476" spans="112:112" x14ac:dyDescent="0.25">
      <c r="DH444476" s="2298"/>
    </row>
    <row r="444500" spans="112:112" x14ac:dyDescent="0.25">
      <c r="DH444500" s="2313"/>
    </row>
    <row r="444501" spans="112:112" x14ac:dyDescent="0.25">
      <c r="DH444501" s="2298"/>
    </row>
    <row r="444525" spans="112:112" x14ac:dyDescent="0.25">
      <c r="DH444525" s="2313"/>
    </row>
    <row r="444526" spans="112:112" x14ac:dyDescent="0.25">
      <c r="DH444526" s="2298"/>
    </row>
    <row r="444550" spans="112:112" x14ac:dyDescent="0.25">
      <c r="DH444550" s="2313"/>
    </row>
    <row r="444551" spans="112:112" x14ac:dyDescent="0.25">
      <c r="DH444551" s="2298"/>
    </row>
    <row r="444575" spans="112:112" x14ac:dyDescent="0.25">
      <c r="DH444575" s="2313"/>
    </row>
    <row r="444576" spans="112:112" x14ac:dyDescent="0.25">
      <c r="DH444576" s="2298"/>
    </row>
    <row r="444600" spans="112:112" x14ac:dyDescent="0.25">
      <c r="DH444600" s="2313"/>
    </row>
    <row r="444601" spans="112:112" x14ac:dyDescent="0.25">
      <c r="DH444601" s="2298"/>
    </row>
    <row r="444625" spans="112:112" x14ac:dyDescent="0.25">
      <c r="DH444625" s="2313"/>
    </row>
    <row r="444626" spans="112:112" x14ac:dyDescent="0.25">
      <c r="DH444626" s="2298"/>
    </row>
    <row r="444650" spans="112:112" x14ac:dyDescent="0.25">
      <c r="DH444650" s="2313"/>
    </row>
    <row r="444651" spans="112:112" x14ac:dyDescent="0.25">
      <c r="DH444651" s="2298"/>
    </row>
    <row r="444675" spans="112:112" x14ac:dyDescent="0.25">
      <c r="DH444675" s="2313"/>
    </row>
    <row r="444676" spans="112:112" x14ac:dyDescent="0.25">
      <c r="DH444676" s="2298"/>
    </row>
    <row r="444700" spans="112:112" x14ac:dyDescent="0.25">
      <c r="DH444700" s="2313"/>
    </row>
    <row r="444701" spans="112:112" x14ac:dyDescent="0.25">
      <c r="DH444701" s="2298"/>
    </row>
    <row r="444725" spans="112:112" x14ac:dyDescent="0.25">
      <c r="DH444725" s="2313"/>
    </row>
    <row r="444726" spans="112:112" x14ac:dyDescent="0.25">
      <c r="DH444726" s="2298"/>
    </row>
    <row r="444750" spans="112:112" x14ac:dyDescent="0.25">
      <c r="DH444750" s="2313"/>
    </row>
    <row r="444751" spans="112:112" x14ac:dyDescent="0.25">
      <c r="DH444751" s="2298"/>
    </row>
    <row r="444775" spans="112:112" x14ac:dyDescent="0.25">
      <c r="DH444775" s="2313"/>
    </row>
    <row r="444776" spans="112:112" x14ac:dyDescent="0.25">
      <c r="DH444776" s="2298"/>
    </row>
    <row r="444800" spans="112:112" x14ac:dyDescent="0.25">
      <c r="DH444800" s="2313"/>
    </row>
    <row r="444801" spans="112:112" x14ac:dyDescent="0.25">
      <c r="DH444801" s="2298"/>
    </row>
    <row r="444825" spans="112:112" x14ac:dyDescent="0.25">
      <c r="DH444825" s="2313"/>
    </row>
    <row r="444826" spans="112:112" x14ac:dyDescent="0.25">
      <c r="DH444826" s="2298"/>
    </row>
    <row r="444850" spans="112:112" x14ac:dyDescent="0.25">
      <c r="DH444850" s="2313"/>
    </row>
    <row r="444851" spans="112:112" x14ac:dyDescent="0.25">
      <c r="DH444851" s="2298"/>
    </row>
    <row r="444875" spans="112:112" x14ac:dyDescent="0.25">
      <c r="DH444875" s="2313"/>
    </row>
    <row r="444876" spans="112:112" x14ac:dyDescent="0.25">
      <c r="DH444876" s="2298"/>
    </row>
    <row r="444900" spans="112:112" x14ac:dyDescent="0.25">
      <c r="DH444900" s="2313"/>
    </row>
    <row r="444901" spans="112:112" x14ac:dyDescent="0.25">
      <c r="DH444901" s="2298"/>
    </row>
    <row r="444925" spans="112:112" x14ac:dyDescent="0.25">
      <c r="DH444925" s="2313"/>
    </row>
    <row r="444926" spans="112:112" x14ac:dyDescent="0.25">
      <c r="DH444926" s="2298"/>
    </row>
    <row r="444950" spans="112:112" x14ac:dyDescent="0.25">
      <c r="DH444950" s="2313"/>
    </row>
    <row r="444951" spans="112:112" x14ac:dyDescent="0.25">
      <c r="DH444951" s="2298"/>
    </row>
    <row r="444975" spans="112:112" x14ac:dyDescent="0.25">
      <c r="DH444975" s="2313"/>
    </row>
    <row r="444976" spans="112:112" x14ac:dyDescent="0.25">
      <c r="DH444976" s="2298"/>
    </row>
    <row r="445000" spans="112:112" x14ac:dyDescent="0.25">
      <c r="DH445000" s="2313"/>
    </row>
    <row r="445001" spans="112:112" x14ac:dyDescent="0.25">
      <c r="DH445001" s="2298"/>
    </row>
    <row r="445025" spans="112:112" x14ac:dyDescent="0.25">
      <c r="DH445025" s="2313"/>
    </row>
    <row r="445026" spans="112:112" x14ac:dyDescent="0.25">
      <c r="DH445026" s="2298"/>
    </row>
    <row r="445050" spans="112:112" x14ac:dyDescent="0.25">
      <c r="DH445050" s="2313"/>
    </row>
    <row r="445051" spans="112:112" x14ac:dyDescent="0.25">
      <c r="DH445051" s="2298"/>
    </row>
    <row r="445075" spans="112:112" x14ac:dyDescent="0.25">
      <c r="DH445075" s="2313"/>
    </row>
    <row r="445076" spans="112:112" x14ac:dyDescent="0.25">
      <c r="DH445076" s="2298"/>
    </row>
    <row r="445100" spans="112:112" x14ac:dyDescent="0.25">
      <c r="DH445100" s="2313"/>
    </row>
    <row r="445101" spans="112:112" x14ac:dyDescent="0.25">
      <c r="DH445101" s="2298"/>
    </row>
    <row r="445125" spans="112:112" x14ac:dyDescent="0.25">
      <c r="DH445125" s="2313"/>
    </row>
    <row r="445126" spans="112:112" x14ac:dyDescent="0.25">
      <c r="DH445126" s="2298"/>
    </row>
    <row r="445150" spans="112:112" x14ac:dyDescent="0.25">
      <c r="DH445150" s="2313"/>
    </row>
    <row r="445151" spans="112:112" x14ac:dyDescent="0.25">
      <c r="DH445151" s="2298"/>
    </row>
    <row r="445175" spans="112:112" x14ac:dyDescent="0.25">
      <c r="DH445175" s="2313"/>
    </row>
    <row r="445176" spans="112:112" x14ac:dyDescent="0.25">
      <c r="DH445176" s="2298"/>
    </row>
    <row r="445200" spans="112:112" x14ac:dyDescent="0.25">
      <c r="DH445200" s="2313"/>
    </row>
    <row r="445201" spans="112:112" x14ac:dyDescent="0.25">
      <c r="DH445201" s="2298"/>
    </row>
    <row r="445225" spans="112:112" x14ac:dyDescent="0.25">
      <c r="DH445225" s="2313"/>
    </row>
    <row r="445226" spans="112:112" x14ac:dyDescent="0.25">
      <c r="DH445226" s="2298"/>
    </row>
    <row r="445250" spans="112:112" x14ac:dyDescent="0.25">
      <c r="DH445250" s="2313"/>
    </row>
    <row r="445251" spans="112:112" x14ac:dyDescent="0.25">
      <c r="DH445251" s="2298"/>
    </row>
    <row r="445275" spans="112:112" x14ac:dyDescent="0.25">
      <c r="DH445275" s="2313"/>
    </row>
    <row r="445276" spans="112:112" x14ac:dyDescent="0.25">
      <c r="DH445276" s="2298"/>
    </row>
    <row r="445300" spans="112:112" x14ac:dyDescent="0.25">
      <c r="DH445300" s="2313"/>
    </row>
    <row r="445301" spans="112:112" x14ac:dyDescent="0.25">
      <c r="DH445301" s="2298"/>
    </row>
    <row r="445325" spans="112:112" x14ac:dyDescent="0.25">
      <c r="DH445325" s="2313"/>
    </row>
    <row r="445326" spans="112:112" x14ac:dyDescent="0.25">
      <c r="DH445326" s="2298"/>
    </row>
    <row r="445350" spans="112:112" x14ac:dyDescent="0.25">
      <c r="DH445350" s="2313"/>
    </row>
    <row r="445351" spans="112:112" x14ac:dyDescent="0.25">
      <c r="DH445351" s="2298"/>
    </row>
    <row r="445375" spans="112:112" x14ac:dyDescent="0.25">
      <c r="DH445375" s="2313"/>
    </row>
    <row r="445376" spans="112:112" x14ac:dyDescent="0.25">
      <c r="DH445376" s="2298"/>
    </row>
    <row r="445400" spans="112:112" x14ac:dyDescent="0.25">
      <c r="DH445400" s="2313"/>
    </row>
    <row r="445401" spans="112:112" x14ac:dyDescent="0.25">
      <c r="DH445401" s="2298"/>
    </row>
    <row r="445425" spans="112:112" x14ac:dyDescent="0.25">
      <c r="DH445425" s="2313"/>
    </row>
    <row r="445426" spans="112:112" x14ac:dyDescent="0.25">
      <c r="DH445426" s="2298"/>
    </row>
    <row r="445450" spans="112:112" x14ac:dyDescent="0.25">
      <c r="DH445450" s="2313"/>
    </row>
    <row r="445451" spans="112:112" x14ac:dyDescent="0.25">
      <c r="DH445451" s="2298"/>
    </row>
    <row r="445475" spans="112:112" x14ac:dyDescent="0.25">
      <c r="DH445475" s="2313"/>
    </row>
    <row r="445476" spans="112:112" x14ac:dyDescent="0.25">
      <c r="DH445476" s="2298"/>
    </row>
    <row r="445500" spans="112:112" x14ac:dyDescent="0.25">
      <c r="DH445500" s="2313"/>
    </row>
    <row r="445501" spans="112:112" x14ac:dyDescent="0.25">
      <c r="DH445501" s="2298"/>
    </row>
    <row r="445525" spans="112:112" x14ac:dyDescent="0.25">
      <c r="DH445525" s="2313"/>
    </row>
    <row r="445526" spans="112:112" x14ac:dyDescent="0.25">
      <c r="DH445526" s="2298"/>
    </row>
    <row r="445550" spans="112:112" x14ac:dyDescent="0.25">
      <c r="DH445550" s="2313"/>
    </row>
    <row r="445551" spans="112:112" x14ac:dyDescent="0.25">
      <c r="DH445551" s="2298"/>
    </row>
    <row r="445575" spans="112:112" x14ac:dyDescent="0.25">
      <c r="DH445575" s="2313"/>
    </row>
    <row r="445576" spans="112:112" x14ac:dyDescent="0.25">
      <c r="DH445576" s="2298"/>
    </row>
    <row r="445600" spans="112:112" x14ac:dyDescent="0.25">
      <c r="DH445600" s="2313"/>
    </row>
    <row r="445601" spans="112:112" x14ac:dyDescent="0.25">
      <c r="DH445601" s="2298"/>
    </row>
    <row r="445625" spans="112:112" x14ac:dyDescent="0.25">
      <c r="DH445625" s="2313"/>
    </row>
    <row r="445626" spans="112:112" x14ac:dyDescent="0.25">
      <c r="DH445626" s="2298"/>
    </row>
    <row r="445650" spans="112:112" x14ac:dyDescent="0.25">
      <c r="DH445650" s="2313"/>
    </row>
    <row r="445651" spans="112:112" x14ac:dyDescent="0.25">
      <c r="DH445651" s="2298"/>
    </row>
    <row r="445675" spans="112:112" x14ac:dyDescent="0.25">
      <c r="DH445675" s="2313"/>
    </row>
    <row r="445676" spans="112:112" x14ac:dyDescent="0.25">
      <c r="DH445676" s="2298"/>
    </row>
    <row r="445700" spans="112:112" x14ac:dyDescent="0.25">
      <c r="DH445700" s="2313"/>
    </row>
    <row r="445701" spans="112:112" x14ac:dyDescent="0.25">
      <c r="DH445701" s="2298"/>
    </row>
    <row r="445725" spans="112:112" x14ac:dyDescent="0.25">
      <c r="DH445725" s="2313"/>
    </row>
    <row r="445726" spans="112:112" x14ac:dyDescent="0.25">
      <c r="DH445726" s="2298"/>
    </row>
    <row r="445750" spans="112:112" x14ac:dyDescent="0.25">
      <c r="DH445750" s="2313"/>
    </row>
    <row r="445751" spans="112:112" x14ac:dyDescent="0.25">
      <c r="DH445751" s="2298"/>
    </row>
    <row r="445775" spans="112:112" x14ac:dyDescent="0.25">
      <c r="DH445775" s="2313"/>
    </row>
    <row r="445776" spans="112:112" x14ac:dyDescent="0.25">
      <c r="DH445776" s="2298"/>
    </row>
    <row r="445800" spans="112:112" x14ac:dyDescent="0.25">
      <c r="DH445800" s="2313"/>
    </row>
    <row r="445801" spans="112:112" x14ac:dyDescent="0.25">
      <c r="DH445801" s="2298"/>
    </row>
    <row r="445825" spans="112:112" x14ac:dyDescent="0.25">
      <c r="DH445825" s="2313"/>
    </row>
    <row r="445826" spans="112:112" x14ac:dyDescent="0.25">
      <c r="DH445826" s="2298"/>
    </row>
    <row r="445850" spans="112:112" x14ac:dyDescent="0.25">
      <c r="DH445850" s="2313"/>
    </row>
    <row r="445851" spans="112:112" x14ac:dyDescent="0.25">
      <c r="DH445851" s="2298"/>
    </row>
    <row r="445875" spans="112:112" x14ac:dyDescent="0.25">
      <c r="DH445875" s="2313"/>
    </row>
    <row r="445876" spans="112:112" x14ac:dyDescent="0.25">
      <c r="DH445876" s="2298"/>
    </row>
    <row r="445900" spans="112:112" x14ac:dyDescent="0.25">
      <c r="DH445900" s="2313"/>
    </row>
    <row r="445901" spans="112:112" x14ac:dyDescent="0.25">
      <c r="DH445901" s="2298"/>
    </row>
    <row r="445925" spans="112:112" x14ac:dyDescent="0.25">
      <c r="DH445925" s="2313"/>
    </row>
    <row r="445926" spans="112:112" x14ac:dyDescent="0.25">
      <c r="DH445926" s="2298"/>
    </row>
    <row r="445950" spans="112:112" x14ac:dyDescent="0.25">
      <c r="DH445950" s="2313"/>
    </row>
    <row r="445951" spans="112:112" x14ac:dyDescent="0.25">
      <c r="DH445951" s="2298"/>
    </row>
    <row r="445975" spans="112:112" x14ac:dyDescent="0.25">
      <c r="DH445975" s="2313"/>
    </row>
    <row r="445976" spans="112:112" x14ac:dyDescent="0.25">
      <c r="DH445976" s="2298"/>
    </row>
    <row r="446000" spans="112:112" x14ac:dyDescent="0.25">
      <c r="DH446000" s="2313"/>
    </row>
    <row r="446001" spans="112:112" x14ac:dyDescent="0.25">
      <c r="DH446001" s="2298"/>
    </row>
    <row r="446025" spans="112:112" x14ac:dyDescent="0.25">
      <c r="DH446025" s="2313"/>
    </row>
    <row r="446026" spans="112:112" x14ac:dyDescent="0.25">
      <c r="DH446026" s="2298"/>
    </row>
    <row r="446050" spans="112:112" x14ac:dyDescent="0.25">
      <c r="DH446050" s="2313"/>
    </row>
    <row r="446051" spans="112:112" x14ac:dyDescent="0.25">
      <c r="DH446051" s="2298"/>
    </row>
    <row r="446075" spans="112:112" x14ac:dyDescent="0.25">
      <c r="DH446075" s="2313"/>
    </row>
    <row r="446076" spans="112:112" x14ac:dyDescent="0.25">
      <c r="DH446076" s="2298"/>
    </row>
    <row r="446100" spans="112:112" x14ac:dyDescent="0.25">
      <c r="DH446100" s="2313"/>
    </row>
    <row r="446101" spans="112:112" x14ac:dyDescent="0.25">
      <c r="DH446101" s="2298"/>
    </row>
    <row r="446125" spans="112:112" x14ac:dyDescent="0.25">
      <c r="DH446125" s="2313"/>
    </row>
    <row r="446126" spans="112:112" x14ac:dyDescent="0.25">
      <c r="DH446126" s="2298"/>
    </row>
    <row r="446150" spans="112:112" x14ac:dyDescent="0.25">
      <c r="DH446150" s="2313"/>
    </row>
    <row r="446151" spans="112:112" x14ac:dyDescent="0.25">
      <c r="DH446151" s="2298"/>
    </row>
    <row r="446175" spans="112:112" x14ac:dyDescent="0.25">
      <c r="DH446175" s="2313"/>
    </row>
    <row r="446176" spans="112:112" x14ac:dyDescent="0.25">
      <c r="DH446176" s="2298"/>
    </row>
    <row r="446200" spans="112:112" x14ac:dyDescent="0.25">
      <c r="DH446200" s="2313"/>
    </row>
    <row r="446201" spans="112:112" x14ac:dyDescent="0.25">
      <c r="DH446201" s="2298"/>
    </row>
    <row r="446225" spans="112:112" x14ac:dyDescent="0.25">
      <c r="DH446225" s="2313"/>
    </row>
    <row r="446226" spans="112:112" x14ac:dyDescent="0.25">
      <c r="DH446226" s="2298"/>
    </row>
    <row r="446250" spans="112:112" x14ac:dyDescent="0.25">
      <c r="DH446250" s="2313"/>
    </row>
    <row r="446251" spans="112:112" x14ac:dyDescent="0.25">
      <c r="DH446251" s="2298"/>
    </row>
    <row r="446275" spans="112:112" x14ac:dyDescent="0.25">
      <c r="DH446275" s="2313"/>
    </row>
    <row r="446276" spans="112:112" x14ac:dyDescent="0.25">
      <c r="DH446276" s="2298"/>
    </row>
    <row r="446300" spans="112:112" x14ac:dyDescent="0.25">
      <c r="DH446300" s="2313"/>
    </row>
    <row r="446301" spans="112:112" x14ac:dyDescent="0.25">
      <c r="DH446301" s="2298"/>
    </row>
    <row r="446325" spans="112:112" x14ac:dyDescent="0.25">
      <c r="DH446325" s="2313"/>
    </row>
    <row r="446326" spans="112:112" x14ac:dyDescent="0.25">
      <c r="DH446326" s="2298"/>
    </row>
    <row r="446350" spans="112:112" x14ac:dyDescent="0.25">
      <c r="DH446350" s="2313"/>
    </row>
    <row r="446351" spans="112:112" x14ac:dyDescent="0.25">
      <c r="DH446351" s="2298"/>
    </row>
    <row r="446375" spans="112:112" x14ac:dyDescent="0.25">
      <c r="DH446375" s="2313"/>
    </row>
    <row r="446376" spans="112:112" x14ac:dyDescent="0.25">
      <c r="DH446376" s="2298"/>
    </row>
    <row r="446400" spans="112:112" x14ac:dyDescent="0.25">
      <c r="DH446400" s="2313"/>
    </row>
    <row r="446401" spans="112:112" x14ac:dyDescent="0.25">
      <c r="DH446401" s="2298"/>
    </row>
    <row r="446425" spans="112:112" x14ac:dyDescent="0.25">
      <c r="DH446425" s="2313"/>
    </row>
    <row r="446426" spans="112:112" x14ac:dyDescent="0.25">
      <c r="DH446426" s="2298"/>
    </row>
    <row r="446450" spans="112:112" x14ac:dyDescent="0.25">
      <c r="DH446450" s="2313"/>
    </row>
    <row r="446451" spans="112:112" x14ac:dyDescent="0.25">
      <c r="DH446451" s="2298"/>
    </row>
    <row r="446475" spans="112:112" x14ac:dyDescent="0.25">
      <c r="DH446475" s="2313"/>
    </row>
    <row r="446476" spans="112:112" x14ac:dyDescent="0.25">
      <c r="DH446476" s="2298"/>
    </row>
    <row r="446500" spans="112:112" x14ac:dyDescent="0.25">
      <c r="DH446500" s="2313"/>
    </row>
    <row r="446501" spans="112:112" x14ac:dyDescent="0.25">
      <c r="DH446501" s="2298"/>
    </row>
    <row r="446525" spans="112:112" x14ac:dyDescent="0.25">
      <c r="DH446525" s="2313"/>
    </row>
    <row r="446526" spans="112:112" x14ac:dyDescent="0.25">
      <c r="DH446526" s="2298"/>
    </row>
    <row r="446550" spans="112:112" x14ac:dyDescent="0.25">
      <c r="DH446550" s="2313"/>
    </row>
    <row r="446551" spans="112:112" x14ac:dyDescent="0.25">
      <c r="DH446551" s="2298"/>
    </row>
    <row r="446575" spans="112:112" x14ac:dyDescent="0.25">
      <c r="DH446575" s="2313"/>
    </row>
    <row r="446576" spans="112:112" x14ac:dyDescent="0.25">
      <c r="DH446576" s="2298"/>
    </row>
    <row r="446600" spans="112:112" x14ac:dyDescent="0.25">
      <c r="DH446600" s="2313"/>
    </row>
    <row r="446601" spans="112:112" x14ac:dyDescent="0.25">
      <c r="DH446601" s="2298"/>
    </row>
    <row r="446625" spans="112:112" x14ac:dyDescent="0.25">
      <c r="DH446625" s="2313"/>
    </row>
    <row r="446626" spans="112:112" x14ac:dyDescent="0.25">
      <c r="DH446626" s="2298"/>
    </row>
    <row r="446650" spans="112:112" x14ac:dyDescent="0.25">
      <c r="DH446650" s="2313"/>
    </row>
    <row r="446651" spans="112:112" x14ac:dyDescent="0.25">
      <c r="DH446651" s="2298"/>
    </row>
    <row r="446675" spans="112:112" x14ac:dyDescent="0.25">
      <c r="DH446675" s="2313"/>
    </row>
    <row r="446676" spans="112:112" x14ac:dyDescent="0.25">
      <c r="DH446676" s="2298"/>
    </row>
    <row r="446700" spans="112:112" x14ac:dyDescent="0.25">
      <c r="DH446700" s="2313"/>
    </row>
    <row r="446701" spans="112:112" x14ac:dyDescent="0.25">
      <c r="DH446701" s="2298"/>
    </row>
    <row r="446725" spans="112:112" x14ac:dyDescent="0.25">
      <c r="DH446725" s="2313"/>
    </row>
    <row r="446726" spans="112:112" x14ac:dyDescent="0.25">
      <c r="DH446726" s="2298"/>
    </row>
    <row r="446750" spans="112:112" x14ac:dyDescent="0.25">
      <c r="DH446750" s="2313"/>
    </row>
    <row r="446751" spans="112:112" x14ac:dyDescent="0.25">
      <c r="DH446751" s="2298"/>
    </row>
    <row r="446775" spans="112:112" x14ac:dyDescent="0.25">
      <c r="DH446775" s="2313"/>
    </row>
    <row r="446776" spans="112:112" x14ac:dyDescent="0.25">
      <c r="DH446776" s="2298"/>
    </row>
    <row r="446800" spans="112:112" x14ac:dyDescent="0.25">
      <c r="DH446800" s="2313"/>
    </row>
    <row r="446801" spans="112:112" x14ac:dyDescent="0.25">
      <c r="DH446801" s="2298"/>
    </row>
    <row r="446825" spans="112:112" x14ac:dyDescent="0.25">
      <c r="DH446825" s="2313"/>
    </row>
    <row r="446826" spans="112:112" x14ac:dyDescent="0.25">
      <c r="DH446826" s="2298"/>
    </row>
    <row r="446850" spans="112:112" x14ac:dyDescent="0.25">
      <c r="DH446850" s="2313"/>
    </row>
    <row r="446851" spans="112:112" x14ac:dyDescent="0.25">
      <c r="DH446851" s="2298"/>
    </row>
    <row r="446875" spans="112:112" x14ac:dyDescent="0.25">
      <c r="DH446875" s="2313"/>
    </row>
    <row r="446876" spans="112:112" x14ac:dyDescent="0.25">
      <c r="DH446876" s="2298"/>
    </row>
    <row r="446900" spans="112:112" x14ac:dyDescent="0.25">
      <c r="DH446900" s="2313"/>
    </row>
    <row r="446901" spans="112:112" x14ac:dyDescent="0.25">
      <c r="DH446901" s="2298"/>
    </row>
    <row r="446925" spans="112:112" x14ac:dyDescent="0.25">
      <c r="DH446925" s="2313"/>
    </row>
    <row r="446926" spans="112:112" x14ac:dyDescent="0.25">
      <c r="DH446926" s="2298"/>
    </row>
    <row r="446950" spans="112:112" x14ac:dyDescent="0.25">
      <c r="DH446950" s="2313"/>
    </row>
    <row r="446951" spans="112:112" x14ac:dyDescent="0.25">
      <c r="DH446951" s="2298"/>
    </row>
    <row r="446975" spans="112:112" x14ac:dyDescent="0.25">
      <c r="DH446975" s="2313"/>
    </row>
    <row r="446976" spans="112:112" x14ac:dyDescent="0.25">
      <c r="DH446976" s="2298"/>
    </row>
    <row r="447000" spans="112:112" x14ac:dyDescent="0.25">
      <c r="DH447000" s="2313"/>
    </row>
    <row r="447001" spans="112:112" x14ac:dyDescent="0.25">
      <c r="DH447001" s="2298"/>
    </row>
    <row r="447025" spans="112:112" x14ac:dyDescent="0.25">
      <c r="DH447025" s="2313"/>
    </row>
    <row r="447026" spans="112:112" x14ac:dyDescent="0.25">
      <c r="DH447026" s="2298"/>
    </row>
    <row r="447050" spans="112:112" x14ac:dyDescent="0.25">
      <c r="DH447050" s="2313"/>
    </row>
    <row r="447051" spans="112:112" x14ac:dyDescent="0.25">
      <c r="DH447051" s="2298"/>
    </row>
    <row r="447075" spans="112:112" x14ac:dyDescent="0.25">
      <c r="DH447075" s="2313"/>
    </row>
    <row r="447076" spans="112:112" x14ac:dyDescent="0.25">
      <c r="DH447076" s="2298"/>
    </row>
    <row r="447100" spans="112:112" x14ac:dyDescent="0.25">
      <c r="DH447100" s="2313"/>
    </row>
    <row r="447101" spans="112:112" x14ac:dyDescent="0.25">
      <c r="DH447101" s="2298"/>
    </row>
    <row r="447125" spans="112:112" x14ac:dyDescent="0.25">
      <c r="DH447125" s="2313"/>
    </row>
    <row r="447126" spans="112:112" x14ac:dyDescent="0.25">
      <c r="DH447126" s="2298"/>
    </row>
    <row r="447150" spans="112:112" x14ac:dyDescent="0.25">
      <c r="DH447150" s="2313"/>
    </row>
    <row r="447151" spans="112:112" x14ac:dyDescent="0.25">
      <c r="DH447151" s="2298"/>
    </row>
    <row r="447175" spans="112:112" x14ac:dyDescent="0.25">
      <c r="DH447175" s="2313"/>
    </row>
    <row r="447176" spans="112:112" x14ac:dyDescent="0.25">
      <c r="DH447176" s="2298"/>
    </row>
    <row r="447200" spans="112:112" x14ac:dyDescent="0.25">
      <c r="DH447200" s="2313"/>
    </row>
    <row r="447201" spans="112:112" x14ac:dyDescent="0.25">
      <c r="DH447201" s="2298"/>
    </row>
    <row r="447225" spans="112:112" x14ac:dyDescent="0.25">
      <c r="DH447225" s="2313"/>
    </row>
    <row r="447226" spans="112:112" x14ac:dyDescent="0.25">
      <c r="DH447226" s="2298"/>
    </row>
    <row r="447250" spans="112:112" x14ac:dyDescent="0.25">
      <c r="DH447250" s="2313"/>
    </row>
    <row r="447251" spans="112:112" x14ac:dyDescent="0.25">
      <c r="DH447251" s="2298"/>
    </row>
    <row r="447275" spans="112:112" x14ac:dyDescent="0.25">
      <c r="DH447275" s="2313"/>
    </row>
    <row r="447276" spans="112:112" x14ac:dyDescent="0.25">
      <c r="DH447276" s="2298"/>
    </row>
    <row r="447300" spans="112:112" x14ac:dyDescent="0.25">
      <c r="DH447300" s="2313"/>
    </row>
    <row r="447301" spans="112:112" x14ac:dyDescent="0.25">
      <c r="DH447301" s="2298"/>
    </row>
    <row r="447325" spans="112:112" x14ac:dyDescent="0.25">
      <c r="DH447325" s="2313"/>
    </row>
    <row r="447326" spans="112:112" x14ac:dyDescent="0.25">
      <c r="DH447326" s="2298"/>
    </row>
    <row r="447350" spans="112:112" x14ac:dyDescent="0.25">
      <c r="DH447350" s="2313"/>
    </row>
    <row r="447351" spans="112:112" x14ac:dyDescent="0.25">
      <c r="DH447351" s="2298"/>
    </row>
    <row r="447375" spans="112:112" x14ac:dyDescent="0.25">
      <c r="DH447375" s="2313"/>
    </row>
    <row r="447376" spans="112:112" x14ac:dyDescent="0.25">
      <c r="DH447376" s="2298"/>
    </row>
    <row r="447400" spans="112:112" x14ac:dyDescent="0.25">
      <c r="DH447400" s="2313"/>
    </row>
    <row r="447401" spans="112:112" x14ac:dyDescent="0.25">
      <c r="DH447401" s="2298"/>
    </row>
    <row r="447425" spans="112:112" x14ac:dyDescent="0.25">
      <c r="DH447425" s="2313"/>
    </row>
    <row r="447426" spans="112:112" x14ac:dyDescent="0.25">
      <c r="DH447426" s="2298"/>
    </row>
    <row r="447450" spans="112:112" x14ac:dyDescent="0.25">
      <c r="DH447450" s="2313"/>
    </row>
    <row r="447451" spans="112:112" x14ac:dyDescent="0.25">
      <c r="DH447451" s="2298"/>
    </row>
    <row r="447475" spans="112:112" x14ac:dyDescent="0.25">
      <c r="DH447475" s="2313"/>
    </row>
    <row r="447476" spans="112:112" x14ac:dyDescent="0.25">
      <c r="DH447476" s="2298"/>
    </row>
    <row r="447500" spans="112:112" x14ac:dyDescent="0.25">
      <c r="DH447500" s="2313"/>
    </row>
    <row r="447501" spans="112:112" x14ac:dyDescent="0.25">
      <c r="DH447501" s="2298"/>
    </row>
    <row r="447525" spans="112:112" x14ac:dyDescent="0.25">
      <c r="DH447525" s="2313"/>
    </row>
    <row r="447526" spans="112:112" x14ac:dyDescent="0.25">
      <c r="DH447526" s="2298"/>
    </row>
    <row r="447550" spans="112:112" x14ac:dyDescent="0.25">
      <c r="DH447550" s="2313"/>
    </row>
    <row r="447551" spans="112:112" x14ac:dyDescent="0.25">
      <c r="DH447551" s="2298"/>
    </row>
    <row r="447575" spans="112:112" x14ac:dyDescent="0.25">
      <c r="DH447575" s="2313"/>
    </row>
    <row r="447576" spans="112:112" x14ac:dyDescent="0.25">
      <c r="DH447576" s="2298"/>
    </row>
    <row r="447600" spans="112:112" x14ac:dyDescent="0.25">
      <c r="DH447600" s="2313"/>
    </row>
    <row r="447601" spans="112:112" x14ac:dyDescent="0.25">
      <c r="DH447601" s="2298"/>
    </row>
    <row r="447625" spans="112:112" x14ac:dyDescent="0.25">
      <c r="DH447625" s="2313"/>
    </row>
    <row r="447626" spans="112:112" x14ac:dyDescent="0.25">
      <c r="DH447626" s="2298"/>
    </row>
    <row r="447650" spans="112:112" x14ac:dyDescent="0.25">
      <c r="DH447650" s="2313"/>
    </row>
    <row r="447651" spans="112:112" x14ac:dyDescent="0.25">
      <c r="DH447651" s="2298"/>
    </row>
    <row r="447675" spans="112:112" x14ac:dyDescent="0.25">
      <c r="DH447675" s="2313"/>
    </row>
    <row r="447676" spans="112:112" x14ac:dyDescent="0.25">
      <c r="DH447676" s="2298"/>
    </row>
    <row r="447700" spans="112:112" x14ac:dyDescent="0.25">
      <c r="DH447700" s="2313"/>
    </row>
    <row r="447701" spans="112:112" x14ac:dyDescent="0.25">
      <c r="DH447701" s="2298"/>
    </row>
    <row r="447725" spans="112:112" x14ac:dyDescent="0.25">
      <c r="DH447725" s="2313"/>
    </row>
    <row r="447726" spans="112:112" x14ac:dyDescent="0.25">
      <c r="DH447726" s="2298"/>
    </row>
    <row r="447750" spans="112:112" x14ac:dyDescent="0.25">
      <c r="DH447750" s="2313"/>
    </row>
    <row r="447751" spans="112:112" x14ac:dyDescent="0.25">
      <c r="DH447751" s="2298"/>
    </row>
    <row r="447775" spans="112:112" x14ac:dyDescent="0.25">
      <c r="DH447775" s="2313"/>
    </row>
    <row r="447776" spans="112:112" x14ac:dyDescent="0.25">
      <c r="DH447776" s="2298"/>
    </row>
    <row r="447800" spans="112:112" x14ac:dyDescent="0.25">
      <c r="DH447800" s="2313"/>
    </row>
    <row r="447801" spans="112:112" x14ac:dyDescent="0.25">
      <c r="DH447801" s="2298"/>
    </row>
    <row r="447825" spans="112:112" x14ac:dyDescent="0.25">
      <c r="DH447825" s="2313"/>
    </row>
    <row r="447826" spans="112:112" x14ac:dyDescent="0.25">
      <c r="DH447826" s="2298"/>
    </row>
    <row r="447850" spans="112:112" x14ac:dyDescent="0.25">
      <c r="DH447850" s="2313"/>
    </row>
    <row r="447851" spans="112:112" x14ac:dyDescent="0.25">
      <c r="DH447851" s="2298"/>
    </row>
    <row r="447875" spans="112:112" x14ac:dyDescent="0.25">
      <c r="DH447875" s="2313"/>
    </row>
    <row r="447876" spans="112:112" x14ac:dyDescent="0.25">
      <c r="DH447876" s="2298"/>
    </row>
    <row r="447900" spans="112:112" x14ac:dyDescent="0.25">
      <c r="DH447900" s="2313"/>
    </row>
    <row r="447901" spans="112:112" x14ac:dyDescent="0.25">
      <c r="DH447901" s="2298"/>
    </row>
    <row r="447925" spans="112:112" x14ac:dyDescent="0.25">
      <c r="DH447925" s="2313"/>
    </row>
    <row r="447926" spans="112:112" x14ac:dyDescent="0.25">
      <c r="DH447926" s="2298"/>
    </row>
    <row r="447950" spans="112:112" x14ac:dyDescent="0.25">
      <c r="DH447950" s="2313"/>
    </row>
    <row r="447951" spans="112:112" x14ac:dyDescent="0.25">
      <c r="DH447951" s="2298"/>
    </row>
    <row r="447975" spans="112:112" x14ac:dyDescent="0.25">
      <c r="DH447975" s="2313"/>
    </row>
    <row r="447976" spans="112:112" x14ac:dyDescent="0.25">
      <c r="DH447976" s="2298"/>
    </row>
    <row r="448000" spans="112:112" x14ac:dyDescent="0.25">
      <c r="DH448000" s="2313"/>
    </row>
    <row r="448001" spans="112:112" x14ac:dyDescent="0.25">
      <c r="DH448001" s="2298"/>
    </row>
    <row r="448025" spans="112:112" x14ac:dyDescent="0.25">
      <c r="DH448025" s="2313"/>
    </row>
    <row r="448026" spans="112:112" x14ac:dyDescent="0.25">
      <c r="DH448026" s="2298"/>
    </row>
    <row r="448050" spans="112:112" x14ac:dyDescent="0.25">
      <c r="DH448050" s="2313"/>
    </row>
    <row r="448051" spans="112:112" x14ac:dyDescent="0.25">
      <c r="DH448051" s="2298"/>
    </row>
    <row r="448075" spans="112:112" x14ac:dyDescent="0.25">
      <c r="DH448075" s="2313"/>
    </row>
    <row r="448076" spans="112:112" x14ac:dyDescent="0.25">
      <c r="DH448076" s="2298"/>
    </row>
    <row r="448100" spans="112:112" x14ac:dyDescent="0.25">
      <c r="DH448100" s="2313"/>
    </row>
    <row r="448101" spans="112:112" x14ac:dyDescent="0.25">
      <c r="DH448101" s="2298"/>
    </row>
    <row r="448125" spans="112:112" x14ac:dyDescent="0.25">
      <c r="DH448125" s="2313"/>
    </row>
    <row r="448126" spans="112:112" x14ac:dyDescent="0.25">
      <c r="DH448126" s="2298"/>
    </row>
    <row r="448150" spans="112:112" x14ac:dyDescent="0.25">
      <c r="DH448150" s="2313"/>
    </row>
    <row r="448151" spans="112:112" x14ac:dyDescent="0.25">
      <c r="DH448151" s="2298"/>
    </row>
    <row r="448175" spans="112:112" x14ac:dyDescent="0.25">
      <c r="DH448175" s="2313"/>
    </row>
    <row r="448176" spans="112:112" x14ac:dyDescent="0.25">
      <c r="DH448176" s="2298"/>
    </row>
    <row r="448200" spans="112:112" x14ac:dyDescent="0.25">
      <c r="DH448200" s="2313"/>
    </row>
    <row r="448201" spans="112:112" x14ac:dyDescent="0.25">
      <c r="DH448201" s="2298"/>
    </row>
    <row r="448225" spans="112:112" x14ac:dyDescent="0.25">
      <c r="DH448225" s="2313"/>
    </row>
    <row r="448226" spans="112:112" x14ac:dyDescent="0.25">
      <c r="DH448226" s="2298"/>
    </row>
    <row r="448250" spans="112:112" x14ac:dyDescent="0.25">
      <c r="DH448250" s="2313"/>
    </row>
    <row r="448251" spans="112:112" x14ac:dyDescent="0.25">
      <c r="DH448251" s="2298"/>
    </row>
    <row r="448275" spans="112:112" x14ac:dyDescent="0.25">
      <c r="DH448275" s="2313"/>
    </row>
    <row r="448276" spans="112:112" x14ac:dyDescent="0.25">
      <c r="DH448276" s="2298"/>
    </row>
    <row r="448300" spans="112:112" x14ac:dyDescent="0.25">
      <c r="DH448300" s="2313"/>
    </row>
    <row r="448301" spans="112:112" x14ac:dyDescent="0.25">
      <c r="DH448301" s="2298"/>
    </row>
    <row r="448325" spans="112:112" x14ac:dyDescent="0.25">
      <c r="DH448325" s="2313"/>
    </row>
    <row r="448326" spans="112:112" x14ac:dyDescent="0.25">
      <c r="DH448326" s="2298"/>
    </row>
    <row r="448350" spans="112:112" x14ac:dyDescent="0.25">
      <c r="DH448350" s="2313"/>
    </row>
    <row r="448351" spans="112:112" x14ac:dyDescent="0.25">
      <c r="DH448351" s="2298"/>
    </row>
    <row r="448375" spans="112:112" x14ac:dyDescent="0.25">
      <c r="DH448375" s="2313"/>
    </row>
    <row r="448376" spans="112:112" x14ac:dyDescent="0.25">
      <c r="DH448376" s="2298"/>
    </row>
    <row r="448400" spans="112:112" x14ac:dyDescent="0.25">
      <c r="DH448400" s="2313"/>
    </row>
    <row r="448401" spans="112:112" x14ac:dyDescent="0.25">
      <c r="DH448401" s="2298"/>
    </row>
    <row r="448425" spans="112:112" x14ac:dyDescent="0.25">
      <c r="DH448425" s="2313"/>
    </row>
    <row r="448426" spans="112:112" x14ac:dyDescent="0.25">
      <c r="DH448426" s="2298"/>
    </row>
    <row r="448450" spans="112:112" x14ac:dyDescent="0.25">
      <c r="DH448450" s="2313"/>
    </row>
    <row r="448451" spans="112:112" x14ac:dyDescent="0.25">
      <c r="DH448451" s="2298"/>
    </row>
    <row r="448475" spans="112:112" x14ac:dyDescent="0.25">
      <c r="DH448475" s="2313"/>
    </row>
    <row r="448476" spans="112:112" x14ac:dyDescent="0.25">
      <c r="DH448476" s="2298"/>
    </row>
    <row r="448500" spans="112:112" x14ac:dyDescent="0.25">
      <c r="DH448500" s="2313"/>
    </row>
    <row r="448501" spans="112:112" x14ac:dyDescent="0.25">
      <c r="DH448501" s="2298"/>
    </row>
    <row r="448525" spans="112:112" x14ac:dyDescent="0.25">
      <c r="DH448525" s="2313"/>
    </row>
    <row r="448526" spans="112:112" x14ac:dyDescent="0.25">
      <c r="DH448526" s="2298"/>
    </row>
    <row r="448550" spans="112:112" x14ac:dyDescent="0.25">
      <c r="DH448550" s="2313"/>
    </row>
    <row r="448551" spans="112:112" x14ac:dyDescent="0.25">
      <c r="DH448551" s="2298"/>
    </row>
    <row r="448575" spans="112:112" x14ac:dyDescent="0.25">
      <c r="DH448575" s="2313"/>
    </row>
    <row r="448576" spans="112:112" x14ac:dyDescent="0.25">
      <c r="DH448576" s="2298"/>
    </row>
    <row r="448600" spans="112:112" x14ac:dyDescent="0.25">
      <c r="DH448600" s="2313"/>
    </row>
    <row r="448601" spans="112:112" x14ac:dyDescent="0.25">
      <c r="DH448601" s="2298"/>
    </row>
    <row r="448625" spans="112:112" x14ac:dyDescent="0.25">
      <c r="DH448625" s="2313"/>
    </row>
    <row r="448626" spans="112:112" x14ac:dyDescent="0.25">
      <c r="DH448626" s="2298"/>
    </row>
    <row r="448650" spans="112:112" x14ac:dyDescent="0.25">
      <c r="DH448650" s="2313"/>
    </row>
    <row r="448651" spans="112:112" x14ac:dyDescent="0.25">
      <c r="DH448651" s="2298"/>
    </row>
    <row r="448675" spans="112:112" x14ac:dyDescent="0.25">
      <c r="DH448675" s="2313"/>
    </row>
    <row r="448676" spans="112:112" x14ac:dyDescent="0.25">
      <c r="DH448676" s="2298"/>
    </row>
    <row r="448700" spans="112:112" x14ac:dyDescent="0.25">
      <c r="DH448700" s="2313"/>
    </row>
    <row r="448701" spans="112:112" x14ac:dyDescent="0.25">
      <c r="DH448701" s="2298"/>
    </row>
    <row r="448725" spans="112:112" x14ac:dyDescent="0.25">
      <c r="DH448725" s="2313"/>
    </row>
    <row r="448726" spans="112:112" x14ac:dyDescent="0.25">
      <c r="DH448726" s="2298"/>
    </row>
    <row r="448750" spans="112:112" x14ac:dyDescent="0.25">
      <c r="DH448750" s="2313"/>
    </row>
    <row r="448751" spans="112:112" x14ac:dyDescent="0.25">
      <c r="DH448751" s="2298"/>
    </row>
    <row r="448775" spans="112:112" x14ac:dyDescent="0.25">
      <c r="DH448775" s="2313"/>
    </row>
    <row r="448776" spans="112:112" x14ac:dyDescent="0.25">
      <c r="DH448776" s="2298"/>
    </row>
    <row r="448800" spans="112:112" x14ac:dyDescent="0.25">
      <c r="DH448800" s="2313"/>
    </row>
    <row r="448801" spans="112:112" x14ac:dyDescent="0.25">
      <c r="DH448801" s="2298"/>
    </row>
    <row r="448825" spans="112:112" x14ac:dyDescent="0.25">
      <c r="DH448825" s="2313"/>
    </row>
    <row r="448826" spans="112:112" x14ac:dyDescent="0.25">
      <c r="DH448826" s="2298"/>
    </row>
    <row r="448850" spans="112:112" x14ac:dyDescent="0.25">
      <c r="DH448850" s="2313"/>
    </row>
    <row r="448851" spans="112:112" x14ac:dyDescent="0.25">
      <c r="DH448851" s="2298"/>
    </row>
    <row r="448875" spans="112:112" x14ac:dyDescent="0.25">
      <c r="DH448875" s="2313"/>
    </row>
    <row r="448876" spans="112:112" x14ac:dyDescent="0.25">
      <c r="DH448876" s="2298"/>
    </row>
    <row r="448900" spans="112:112" x14ac:dyDescent="0.25">
      <c r="DH448900" s="2313"/>
    </row>
    <row r="448901" spans="112:112" x14ac:dyDescent="0.25">
      <c r="DH448901" s="2298"/>
    </row>
    <row r="448925" spans="112:112" x14ac:dyDescent="0.25">
      <c r="DH448925" s="2313"/>
    </row>
    <row r="448926" spans="112:112" x14ac:dyDescent="0.25">
      <c r="DH448926" s="2298"/>
    </row>
    <row r="448950" spans="112:112" x14ac:dyDescent="0.25">
      <c r="DH448950" s="2313"/>
    </row>
    <row r="448951" spans="112:112" x14ac:dyDescent="0.25">
      <c r="DH448951" s="2298"/>
    </row>
    <row r="448975" spans="112:112" x14ac:dyDescent="0.25">
      <c r="DH448975" s="2313"/>
    </row>
    <row r="448976" spans="112:112" x14ac:dyDescent="0.25">
      <c r="DH448976" s="2298"/>
    </row>
    <row r="449000" spans="112:112" x14ac:dyDescent="0.25">
      <c r="DH449000" s="2313"/>
    </row>
    <row r="449001" spans="112:112" x14ac:dyDescent="0.25">
      <c r="DH449001" s="2298"/>
    </row>
    <row r="449025" spans="112:112" x14ac:dyDescent="0.25">
      <c r="DH449025" s="2313"/>
    </row>
    <row r="449026" spans="112:112" x14ac:dyDescent="0.25">
      <c r="DH449026" s="2298"/>
    </row>
    <row r="449050" spans="112:112" x14ac:dyDescent="0.25">
      <c r="DH449050" s="2313"/>
    </row>
    <row r="449051" spans="112:112" x14ac:dyDescent="0.25">
      <c r="DH449051" s="2298"/>
    </row>
    <row r="449075" spans="112:112" x14ac:dyDescent="0.25">
      <c r="DH449075" s="2313"/>
    </row>
    <row r="449076" spans="112:112" x14ac:dyDescent="0.25">
      <c r="DH449076" s="2298"/>
    </row>
    <row r="449100" spans="112:112" x14ac:dyDescent="0.25">
      <c r="DH449100" s="2313"/>
    </row>
    <row r="449101" spans="112:112" x14ac:dyDescent="0.25">
      <c r="DH449101" s="2298"/>
    </row>
    <row r="449125" spans="112:112" x14ac:dyDescent="0.25">
      <c r="DH449125" s="2313"/>
    </row>
    <row r="449126" spans="112:112" x14ac:dyDescent="0.25">
      <c r="DH449126" s="2298"/>
    </row>
    <row r="449150" spans="112:112" x14ac:dyDescent="0.25">
      <c r="DH449150" s="2313"/>
    </row>
    <row r="449151" spans="112:112" x14ac:dyDescent="0.25">
      <c r="DH449151" s="2298"/>
    </row>
    <row r="449175" spans="112:112" x14ac:dyDescent="0.25">
      <c r="DH449175" s="2313"/>
    </row>
    <row r="449176" spans="112:112" x14ac:dyDescent="0.25">
      <c r="DH449176" s="2298"/>
    </row>
    <row r="449200" spans="112:112" x14ac:dyDescent="0.25">
      <c r="DH449200" s="2313"/>
    </row>
    <row r="449201" spans="112:112" x14ac:dyDescent="0.25">
      <c r="DH449201" s="2298"/>
    </row>
    <row r="449225" spans="112:112" x14ac:dyDescent="0.25">
      <c r="DH449225" s="2313"/>
    </row>
    <row r="449226" spans="112:112" x14ac:dyDescent="0.25">
      <c r="DH449226" s="2298"/>
    </row>
    <row r="449250" spans="112:112" x14ac:dyDescent="0.25">
      <c r="DH449250" s="2313"/>
    </row>
    <row r="449251" spans="112:112" x14ac:dyDescent="0.25">
      <c r="DH449251" s="2298"/>
    </row>
    <row r="449275" spans="112:112" x14ac:dyDescent="0.25">
      <c r="DH449275" s="2313"/>
    </row>
    <row r="449276" spans="112:112" x14ac:dyDescent="0.25">
      <c r="DH449276" s="2298"/>
    </row>
    <row r="449300" spans="112:112" x14ac:dyDescent="0.25">
      <c r="DH449300" s="2313"/>
    </row>
    <row r="449301" spans="112:112" x14ac:dyDescent="0.25">
      <c r="DH449301" s="2298"/>
    </row>
    <row r="449325" spans="112:112" x14ac:dyDescent="0.25">
      <c r="DH449325" s="2313"/>
    </row>
    <row r="449326" spans="112:112" x14ac:dyDescent="0.25">
      <c r="DH449326" s="2298"/>
    </row>
    <row r="449350" spans="112:112" x14ac:dyDescent="0.25">
      <c r="DH449350" s="2313"/>
    </row>
    <row r="449351" spans="112:112" x14ac:dyDescent="0.25">
      <c r="DH449351" s="2298"/>
    </row>
    <row r="449375" spans="112:112" x14ac:dyDescent="0.25">
      <c r="DH449375" s="2313"/>
    </row>
    <row r="449376" spans="112:112" x14ac:dyDescent="0.25">
      <c r="DH449376" s="2298"/>
    </row>
    <row r="449400" spans="112:112" x14ac:dyDescent="0.25">
      <c r="DH449400" s="2313"/>
    </row>
    <row r="449401" spans="112:112" x14ac:dyDescent="0.25">
      <c r="DH449401" s="2298"/>
    </row>
    <row r="449425" spans="112:112" x14ac:dyDescent="0.25">
      <c r="DH449425" s="2313"/>
    </row>
    <row r="449426" spans="112:112" x14ac:dyDescent="0.25">
      <c r="DH449426" s="2298"/>
    </row>
    <row r="449450" spans="112:112" x14ac:dyDescent="0.25">
      <c r="DH449450" s="2313"/>
    </row>
    <row r="449451" spans="112:112" x14ac:dyDescent="0.25">
      <c r="DH449451" s="2298"/>
    </row>
    <row r="449475" spans="112:112" x14ac:dyDescent="0.25">
      <c r="DH449475" s="2313"/>
    </row>
    <row r="449476" spans="112:112" x14ac:dyDescent="0.25">
      <c r="DH449476" s="2298"/>
    </row>
    <row r="449500" spans="112:112" x14ac:dyDescent="0.25">
      <c r="DH449500" s="2313"/>
    </row>
    <row r="449501" spans="112:112" x14ac:dyDescent="0.25">
      <c r="DH449501" s="2298"/>
    </row>
    <row r="449525" spans="112:112" x14ac:dyDescent="0.25">
      <c r="DH449525" s="2313"/>
    </row>
    <row r="449526" spans="112:112" x14ac:dyDescent="0.25">
      <c r="DH449526" s="2298"/>
    </row>
    <row r="449550" spans="112:112" x14ac:dyDescent="0.25">
      <c r="DH449550" s="2313"/>
    </row>
    <row r="449551" spans="112:112" x14ac:dyDescent="0.25">
      <c r="DH449551" s="2298"/>
    </row>
    <row r="449575" spans="112:112" x14ac:dyDescent="0.25">
      <c r="DH449575" s="2313"/>
    </row>
    <row r="449576" spans="112:112" x14ac:dyDescent="0.25">
      <c r="DH449576" s="2298"/>
    </row>
    <row r="449600" spans="112:112" x14ac:dyDescent="0.25">
      <c r="DH449600" s="2313"/>
    </row>
    <row r="449601" spans="112:112" x14ac:dyDescent="0.25">
      <c r="DH449601" s="2298"/>
    </row>
    <row r="449625" spans="112:112" x14ac:dyDescent="0.25">
      <c r="DH449625" s="2313"/>
    </row>
    <row r="449626" spans="112:112" x14ac:dyDescent="0.25">
      <c r="DH449626" s="2298"/>
    </row>
    <row r="449650" spans="112:112" x14ac:dyDescent="0.25">
      <c r="DH449650" s="2313"/>
    </row>
    <row r="449651" spans="112:112" x14ac:dyDescent="0.25">
      <c r="DH449651" s="2298"/>
    </row>
    <row r="449675" spans="112:112" x14ac:dyDescent="0.25">
      <c r="DH449675" s="2313"/>
    </row>
    <row r="449676" spans="112:112" x14ac:dyDescent="0.25">
      <c r="DH449676" s="2298"/>
    </row>
    <row r="449700" spans="112:112" x14ac:dyDescent="0.25">
      <c r="DH449700" s="2313"/>
    </row>
    <row r="449701" spans="112:112" x14ac:dyDescent="0.25">
      <c r="DH449701" s="2298"/>
    </row>
    <row r="449725" spans="112:112" x14ac:dyDescent="0.25">
      <c r="DH449725" s="2313"/>
    </row>
    <row r="449726" spans="112:112" x14ac:dyDescent="0.25">
      <c r="DH449726" s="2298"/>
    </row>
    <row r="449750" spans="112:112" x14ac:dyDescent="0.25">
      <c r="DH449750" s="2313"/>
    </row>
    <row r="449751" spans="112:112" x14ac:dyDescent="0.25">
      <c r="DH449751" s="2298"/>
    </row>
    <row r="449775" spans="112:112" x14ac:dyDescent="0.25">
      <c r="DH449775" s="2313"/>
    </row>
    <row r="449776" spans="112:112" x14ac:dyDescent="0.25">
      <c r="DH449776" s="2298"/>
    </row>
    <row r="449800" spans="112:112" x14ac:dyDescent="0.25">
      <c r="DH449800" s="2313"/>
    </row>
    <row r="449801" spans="112:112" x14ac:dyDescent="0.25">
      <c r="DH449801" s="2298"/>
    </row>
    <row r="449825" spans="112:112" x14ac:dyDescent="0.25">
      <c r="DH449825" s="2313"/>
    </row>
    <row r="449826" spans="112:112" x14ac:dyDescent="0.25">
      <c r="DH449826" s="2298"/>
    </row>
    <row r="449850" spans="112:112" x14ac:dyDescent="0.25">
      <c r="DH449850" s="2313"/>
    </row>
    <row r="449851" spans="112:112" x14ac:dyDescent="0.25">
      <c r="DH449851" s="2298"/>
    </row>
    <row r="449875" spans="112:112" x14ac:dyDescent="0.25">
      <c r="DH449875" s="2313"/>
    </row>
    <row r="449876" spans="112:112" x14ac:dyDescent="0.25">
      <c r="DH449876" s="2298"/>
    </row>
    <row r="449900" spans="112:112" x14ac:dyDescent="0.25">
      <c r="DH449900" s="2313"/>
    </row>
    <row r="449901" spans="112:112" x14ac:dyDescent="0.25">
      <c r="DH449901" s="2298"/>
    </row>
    <row r="449925" spans="112:112" x14ac:dyDescent="0.25">
      <c r="DH449925" s="2313"/>
    </row>
    <row r="449926" spans="112:112" x14ac:dyDescent="0.25">
      <c r="DH449926" s="2298"/>
    </row>
    <row r="449950" spans="112:112" x14ac:dyDescent="0.25">
      <c r="DH449950" s="2313"/>
    </row>
    <row r="449951" spans="112:112" x14ac:dyDescent="0.25">
      <c r="DH449951" s="2298"/>
    </row>
    <row r="449975" spans="112:112" x14ac:dyDescent="0.25">
      <c r="DH449975" s="2313"/>
    </row>
    <row r="449976" spans="112:112" x14ac:dyDescent="0.25">
      <c r="DH449976" s="2298"/>
    </row>
    <row r="450000" spans="112:112" x14ac:dyDescent="0.25">
      <c r="DH450000" s="2313"/>
    </row>
    <row r="450001" spans="112:112" x14ac:dyDescent="0.25">
      <c r="DH450001" s="2298"/>
    </row>
    <row r="450025" spans="112:112" x14ac:dyDescent="0.25">
      <c r="DH450025" s="2313"/>
    </row>
    <row r="450026" spans="112:112" x14ac:dyDescent="0.25">
      <c r="DH450026" s="2298"/>
    </row>
    <row r="450050" spans="112:112" x14ac:dyDescent="0.25">
      <c r="DH450050" s="2313"/>
    </row>
    <row r="450051" spans="112:112" x14ac:dyDescent="0.25">
      <c r="DH450051" s="2298"/>
    </row>
    <row r="450075" spans="112:112" x14ac:dyDescent="0.25">
      <c r="DH450075" s="2313"/>
    </row>
    <row r="450076" spans="112:112" x14ac:dyDescent="0.25">
      <c r="DH450076" s="2298"/>
    </row>
    <row r="450100" spans="112:112" x14ac:dyDescent="0.25">
      <c r="DH450100" s="2313"/>
    </row>
    <row r="450101" spans="112:112" x14ac:dyDescent="0.25">
      <c r="DH450101" s="2298"/>
    </row>
    <row r="450125" spans="112:112" x14ac:dyDescent="0.25">
      <c r="DH450125" s="2313"/>
    </row>
    <row r="450126" spans="112:112" x14ac:dyDescent="0.25">
      <c r="DH450126" s="2298"/>
    </row>
    <row r="450150" spans="112:112" x14ac:dyDescent="0.25">
      <c r="DH450150" s="2313"/>
    </row>
    <row r="450151" spans="112:112" x14ac:dyDescent="0.25">
      <c r="DH450151" s="2298"/>
    </row>
    <row r="450175" spans="112:112" x14ac:dyDescent="0.25">
      <c r="DH450175" s="2313"/>
    </row>
    <row r="450176" spans="112:112" x14ac:dyDescent="0.25">
      <c r="DH450176" s="2298"/>
    </row>
    <row r="450200" spans="112:112" x14ac:dyDescent="0.25">
      <c r="DH450200" s="2313"/>
    </row>
    <row r="450201" spans="112:112" x14ac:dyDescent="0.25">
      <c r="DH450201" s="2298"/>
    </row>
    <row r="450225" spans="112:112" x14ac:dyDescent="0.25">
      <c r="DH450225" s="2313"/>
    </row>
    <row r="450226" spans="112:112" x14ac:dyDescent="0.25">
      <c r="DH450226" s="2298"/>
    </row>
    <row r="450250" spans="112:112" x14ac:dyDescent="0.25">
      <c r="DH450250" s="2313"/>
    </row>
    <row r="450251" spans="112:112" x14ac:dyDescent="0.25">
      <c r="DH450251" s="2298"/>
    </row>
    <row r="450275" spans="112:112" x14ac:dyDescent="0.25">
      <c r="DH450275" s="2313"/>
    </row>
    <row r="450276" spans="112:112" x14ac:dyDescent="0.25">
      <c r="DH450276" s="2298"/>
    </row>
    <row r="450300" spans="112:112" x14ac:dyDescent="0.25">
      <c r="DH450300" s="2313"/>
    </row>
    <row r="450301" spans="112:112" x14ac:dyDescent="0.25">
      <c r="DH450301" s="2298"/>
    </row>
    <row r="450325" spans="112:112" x14ac:dyDescent="0.25">
      <c r="DH450325" s="2313"/>
    </row>
    <row r="450326" spans="112:112" x14ac:dyDescent="0.25">
      <c r="DH450326" s="2298"/>
    </row>
    <row r="450350" spans="112:112" x14ac:dyDescent="0.25">
      <c r="DH450350" s="2313"/>
    </row>
    <row r="450351" spans="112:112" x14ac:dyDescent="0.25">
      <c r="DH450351" s="2298"/>
    </row>
    <row r="450375" spans="112:112" x14ac:dyDescent="0.25">
      <c r="DH450375" s="2313"/>
    </row>
    <row r="450376" spans="112:112" x14ac:dyDescent="0.25">
      <c r="DH450376" s="2298"/>
    </row>
    <row r="450400" spans="112:112" x14ac:dyDescent="0.25">
      <c r="DH450400" s="2313"/>
    </row>
    <row r="450401" spans="112:112" x14ac:dyDescent="0.25">
      <c r="DH450401" s="2298"/>
    </row>
    <row r="450425" spans="112:112" x14ac:dyDescent="0.25">
      <c r="DH450425" s="2313"/>
    </row>
    <row r="450426" spans="112:112" x14ac:dyDescent="0.25">
      <c r="DH450426" s="2298"/>
    </row>
    <row r="450450" spans="112:112" x14ac:dyDescent="0.25">
      <c r="DH450450" s="2313"/>
    </row>
    <row r="450451" spans="112:112" x14ac:dyDescent="0.25">
      <c r="DH450451" s="2298"/>
    </row>
    <row r="450475" spans="112:112" x14ac:dyDescent="0.25">
      <c r="DH450475" s="2313"/>
    </row>
    <row r="450476" spans="112:112" x14ac:dyDescent="0.25">
      <c r="DH450476" s="2298"/>
    </row>
    <row r="450500" spans="112:112" x14ac:dyDescent="0.25">
      <c r="DH450500" s="2313"/>
    </row>
    <row r="450501" spans="112:112" x14ac:dyDescent="0.25">
      <c r="DH450501" s="2298"/>
    </row>
    <row r="450525" spans="112:112" x14ac:dyDescent="0.25">
      <c r="DH450525" s="2313"/>
    </row>
    <row r="450526" spans="112:112" x14ac:dyDescent="0.25">
      <c r="DH450526" s="2298"/>
    </row>
    <row r="450550" spans="112:112" x14ac:dyDescent="0.25">
      <c r="DH450550" s="2313"/>
    </row>
    <row r="450551" spans="112:112" x14ac:dyDescent="0.25">
      <c r="DH450551" s="2298"/>
    </row>
    <row r="450575" spans="112:112" x14ac:dyDescent="0.25">
      <c r="DH450575" s="2313"/>
    </row>
    <row r="450576" spans="112:112" x14ac:dyDescent="0.25">
      <c r="DH450576" s="2298"/>
    </row>
    <row r="450600" spans="112:112" x14ac:dyDescent="0.25">
      <c r="DH450600" s="2313"/>
    </row>
    <row r="450601" spans="112:112" x14ac:dyDescent="0.25">
      <c r="DH450601" s="2298"/>
    </row>
    <row r="450625" spans="112:112" x14ac:dyDescent="0.25">
      <c r="DH450625" s="2313"/>
    </row>
    <row r="450626" spans="112:112" x14ac:dyDescent="0.25">
      <c r="DH450626" s="2298"/>
    </row>
    <row r="450650" spans="112:112" x14ac:dyDescent="0.25">
      <c r="DH450650" s="2313"/>
    </row>
    <row r="450651" spans="112:112" x14ac:dyDescent="0.25">
      <c r="DH450651" s="2298"/>
    </row>
    <row r="450675" spans="112:112" x14ac:dyDescent="0.25">
      <c r="DH450675" s="2313"/>
    </row>
    <row r="450676" spans="112:112" x14ac:dyDescent="0.25">
      <c r="DH450676" s="2298"/>
    </row>
    <row r="450700" spans="112:112" x14ac:dyDescent="0.25">
      <c r="DH450700" s="2313"/>
    </row>
    <row r="450701" spans="112:112" x14ac:dyDescent="0.25">
      <c r="DH450701" s="2298"/>
    </row>
    <row r="450725" spans="112:112" x14ac:dyDescent="0.25">
      <c r="DH450725" s="2313"/>
    </row>
    <row r="450726" spans="112:112" x14ac:dyDescent="0.25">
      <c r="DH450726" s="2298"/>
    </row>
    <row r="450750" spans="112:112" x14ac:dyDescent="0.25">
      <c r="DH450750" s="2313"/>
    </row>
    <row r="450751" spans="112:112" x14ac:dyDescent="0.25">
      <c r="DH450751" s="2298"/>
    </row>
    <row r="450775" spans="112:112" x14ac:dyDescent="0.25">
      <c r="DH450775" s="2313"/>
    </row>
    <row r="450776" spans="112:112" x14ac:dyDescent="0.25">
      <c r="DH450776" s="2298"/>
    </row>
    <row r="450800" spans="112:112" x14ac:dyDescent="0.25">
      <c r="DH450800" s="2313"/>
    </row>
    <row r="450801" spans="112:112" x14ac:dyDescent="0.25">
      <c r="DH450801" s="2298"/>
    </row>
    <row r="450825" spans="112:112" x14ac:dyDescent="0.25">
      <c r="DH450825" s="2313"/>
    </row>
    <row r="450826" spans="112:112" x14ac:dyDescent="0.25">
      <c r="DH450826" s="2298"/>
    </row>
    <row r="450850" spans="112:112" x14ac:dyDescent="0.25">
      <c r="DH450850" s="2313"/>
    </row>
    <row r="450851" spans="112:112" x14ac:dyDescent="0.25">
      <c r="DH450851" s="2298"/>
    </row>
    <row r="450875" spans="112:112" x14ac:dyDescent="0.25">
      <c r="DH450875" s="2313"/>
    </row>
    <row r="450876" spans="112:112" x14ac:dyDescent="0.25">
      <c r="DH450876" s="2298"/>
    </row>
    <row r="450900" spans="112:112" x14ac:dyDescent="0.25">
      <c r="DH450900" s="2313"/>
    </row>
    <row r="450901" spans="112:112" x14ac:dyDescent="0.25">
      <c r="DH450901" s="2298"/>
    </row>
    <row r="450925" spans="112:112" x14ac:dyDescent="0.25">
      <c r="DH450925" s="2313"/>
    </row>
    <row r="450926" spans="112:112" x14ac:dyDescent="0.25">
      <c r="DH450926" s="2298"/>
    </row>
    <row r="450950" spans="112:112" x14ac:dyDescent="0.25">
      <c r="DH450950" s="2313"/>
    </row>
    <row r="450951" spans="112:112" x14ac:dyDescent="0.25">
      <c r="DH450951" s="2298"/>
    </row>
    <row r="450975" spans="112:112" x14ac:dyDescent="0.25">
      <c r="DH450975" s="2313"/>
    </row>
    <row r="450976" spans="112:112" x14ac:dyDescent="0.25">
      <c r="DH450976" s="2298"/>
    </row>
    <row r="451000" spans="112:112" x14ac:dyDescent="0.25">
      <c r="DH451000" s="2313"/>
    </row>
    <row r="451001" spans="112:112" x14ac:dyDescent="0.25">
      <c r="DH451001" s="2298"/>
    </row>
    <row r="451025" spans="112:112" x14ac:dyDescent="0.25">
      <c r="DH451025" s="2313"/>
    </row>
    <row r="451026" spans="112:112" x14ac:dyDescent="0.25">
      <c r="DH451026" s="2298"/>
    </row>
    <row r="451050" spans="112:112" x14ac:dyDescent="0.25">
      <c r="DH451050" s="2313"/>
    </row>
    <row r="451051" spans="112:112" x14ac:dyDescent="0.25">
      <c r="DH451051" s="2298"/>
    </row>
    <row r="451075" spans="112:112" x14ac:dyDescent="0.25">
      <c r="DH451075" s="2313"/>
    </row>
    <row r="451076" spans="112:112" x14ac:dyDescent="0.25">
      <c r="DH451076" s="2298"/>
    </row>
    <row r="451100" spans="112:112" x14ac:dyDescent="0.25">
      <c r="DH451100" s="2313"/>
    </row>
    <row r="451101" spans="112:112" x14ac:dyDescent="0.25">
      <c r="DH451101" s="2298"/>
    </row>
    <row r="451125" spans="112:112" x14ac:dyDescent="0.25">
      <c r="DH451125" s="2313"/>
    </row>
    <row r="451126" spans="112:112" x14ac:dyDescent="0.25">
      <c r="DH451126" s="2298"/>
    </row>
    <row r="451150" spans="112:112" x14ac:dyDescent="0.25">
      <c r="DH451150" s="2313"/>
    </row>
    <row r="451151" spans="112:112" x14ac:dyDescent="0.25">
      <c r="DH451151" s="2298"/>
    </row>
    <row r="451175" spans="112:112" x14ac:dyDescent="0.25">
      <c r="DH451175" s="2313"/>
    </row>
    <row r="451176" spans="112:112" x14ac:dyDescent="0.25">
      <c r="DH451176" s="2298"/>
    </row>
    <row r="451200" spans="112:112" x14ac:dyDescent="0.25">
      <c r="DH451200" s="2313"/>
    </row>
    <row r="451201" spans="112:112" x14ac:dyDescent="0.25">
      <c r="DH451201" s="2298"/>
    </row>
    <row r="451225" spans="112:112" x14ac:dyDescent="0.25">
      <c r="DH451225" s="2313"/>
    </row>
    <row r="451226" spans="112:112" x14ac:dyDescent="0.25">
      <c r="DH451226" s="2298"/>
    </row>
    <row r="451250" spans="112:112" x14ac:dyDescent="0.25">
      <c r="DH451250" s="2313"/>
    </row>
    <row r="451251" spans="112:112" x14ac:dyDescent="0.25">
      <c r="DH451251" s="2298"/>
    </row>
    <row r="451275" spans="112:112" x14ac:dyDescent="0.25">
      <c r="DH451275" s="2313"/>
    </row>
    <row r="451276" spans="112:112" x14ac:dyDescent="0.25">
      <c r="DH451276" s="2298"/>
    </row>
    <row r="451300" spans="112:112" x14ac:dyDescent="0.25">
      <c r="DH451300" s="2313"/>
    </row>
    <row r="451301" spans="112:112" x14ac:dyDescent="0.25">
      <c r="DH451301" s="2298"/>
    </row>
    <row r="451325" spans="112:112" x14ac:dyDescent="0.25">
      <c r="DH451325" s="2313"/>
    </row>
    <row r="451326" spans="112:112" x14ac:dyDescent="0.25">
      <c r="DH451326" s="2298"/>
    </row>
    <row r="451350" spans="112:112" x14ac:dyDescent="0.25">
      <c r="DH451350" s="2313"/>
    </row>
    <row r="451351" spans="112:112" x14ac:dyDescent="0.25">
      <c r="DH451351" s="2298"/>
    </row>
    <row r="451375" spans="112:112" x14ac:dyDescent="0.25">
      <c r="DH451375" s="2313"/>
    </row>
    <row r="451376" spans="112:112" x14ac:dyDescent="0.25">
      <c r="DH451376" s="2298"/>
    </row>
    <row r="451400" spans="112:112" x14ac:dyDescent="0.25">
      <c r="DH451400" s="2313"/>
    </row>
    <row r="451401" spans="112:112" x14ac:dyDescent="0.25">
      <c r="DH451401" s="2298"/>
    </row>
    <row r="451425" spans="112:112" x14ac:dyDescent="0.25">
      <c r="DH451425" s="2313"/>
    </row>
    <row r="451426" spans="112:112" x14ac:dyDescent="0.25">
      <c r="DH451426" s="2298"/>
    </row>
    <row r="451450" spans="112:112" x14ac:dyDescent="0.25">
      <c r="DH451450" s="2313"/>
    </row>
    <row r="451451" spans="112:112" x14ac:dyDescent="0.25">
      <c r="DH451451" s="2298"/>
    </row>
    <row r="451475" spans="112:112" x14ac:dyDescent="0.25">
      <c r="DH451475" s="2313"/>
    </row>
    <row r="451476" spans="112:112" x14ac:dyDescent="0.25">
      <c r="DH451476" s="2298"/>
    </row>
    <row r="451500" spans="112:112" x14ac:dyDescent="0.25">
      <c r="DH451500" s="2313"/>
    </row>
    <row r="451501" spans="112:112" x14ac:dyDescent="0.25">
      <c r="DH451501" s="2298"/>
    </row>
    <row r="451525" spans="112:112" x14ac:dyDescent="0.25">
      <c r="DH451525" s="2313"/>
    </row>
    <row r="451526" spans="112:112" x14ac:dyDescent="0.25">
      <c r="DH451526" s="2298"/>
    </row>
    <row r="451550" spans="112:112" x14ac:dyDescent="0.25">
      <c r="DH451550" s="2313"/>
    </row>
    <row r="451551" spans="112:112" x14ac:dyDescent="0.25">
      <c r="DH451551" s="2298"/>
    </row>
    <row r="451575" spans="112:112" x14ac:dyDescent="0.25">
      <c r="DH451575" s="2313"/>
    </row>
    <row r="451576" spans="112:112" x14ac:dyDescent="0.25">
      <c r="DH451576" s="2298"/>
    </row>
    <row r="451600" spans="112:112" x14ac:dyDescent="0.25">
      <c r="DH451600" s="2313"/>
    </row>
    <row r="451601" spans="112:112" x14ac:dyDescent="0.25">
      <c r="DH451601" s="2298"/>
    </row>
    <row r="451625" spans="112:112" x14ac:dyDescent="0.25">
      <c r="DH451625" s="2313"/>
    </row>
    <row r="451626" spans="112:112" x14ac:dyDescent="0.25">
      <c r="DH451626" s="2298"/>
    </row>
    <row r="451650" spans="112:112" x14ac:dyDescent="0.25">
      <c r="DH451650" s="2313"/>
    </row>
    <row r="451651" spans="112:112" x14ac:dyDescent="0.25">
      <c r="DH451651" s="2298"/>
    </row>
    <row r="451675" spans="112:112" x14ac:dyDescent="0.25">
      <c r="DH451675" s="2313"/>
    </row>
    <row r="451676" spans="112:112" x14ac:dyDescent="0.25">
      <c r="DH451676" s="2298"/>
    </row>
    <row r="451700" spans="112:112" x14ac:dyDescent="0.25">
      <c r="DH451700" s="2313"/>
    </row>
    <row r="451701" spans="112:112" x14ac:dyDescent="0.25">
      <c r="DH451701" s="2298"/>
    </row>
    <row r="451725" spans="112:112" x14ac:dyDescent="0.25">
      <c r="DH451725" s="2313"/>
    </row>
    <row r="451726" spans="112:112" x14ac:dyDescent="0.25">
      <c r="DH451726" s="2298"/>
    </row>
    <row r="451750" spans="112:112" x14ac:dyDescent="0.25">
      <c r="DH451750" s="2313"/>
    </row>
    <row r="451751" spans="112:112" x14ac:dyDescent="0.25">
      <c r="DH451751" s="2298"/>
    </row>
    <row r="451775" spans="112:112" x14ac:dyDescent="0.25">
      <c r="DH451775" s="2313"/>
    </row>
    <row r="451776" spans="112:112" x14ac:dyDescent="0.25">
      <c r="DH451776" s="2298"/>
    </row>
    <row r="451800" spans="112:112" x14ac:dyDescent="0.25">
      <c r="DH451800" s="2313"/>
    </row>
    <row r="451801" spans="112:112" x14ac:dyDescent="0.25">
      <c r="DH451801" s="2298"/>
    </row>
    <row r="451825" spans="112:112" x14ac:dyDescent="0.25">
      <c r="DH451825" s="2313"/>
    </row>
    <row r="451826" spans="112:112" x14ac:dyDescent="0.25">
      <c r="DH451826" s="2298"/>
    </row>
    <row r="451850" spans="112:112" x14ac:dyDescent="0.25">
      <c r="DH451850" s="2313"/>
    </row>
    <row r="451851" spans="112:112" x14ac:dyDescent="0.25">
      <c r="DH451851" s="2298"/>
    </row>
    <row r="451875" spans="112:112" x14ac:dyDescent="0.25">
      <c r="DH451875" s="2313"/>
    </row>
    <row r="451876" spans="112:112" x14ac:dyDescent="0.25">
      <c r="DH451876" s="2298"/>
    </row>
    <row r="451900" spans="112:112" x14ac:dyDescent="0.25">
      <c r="DH451900" s="2313"/>
    </row>
    <row r="451901" spans="112:112" x14ac:dyDescent="0.25">
      <c r="DH451901" s="2298"/>
    </row>
    <row r="451925" spans="112:112" x14ac:dyDescent="0.25">
      <c r="DH451925" s="2313"/>
    </row>
    <row r="451926" spans="112:112" x14ac:dyDescent="0.25">
      <c r="DH451926" s="2298"/>
    </row>
    <row r="451950" spans="112:112" x14ac:dyDescent="0.25">
      <c r="DH451950" s="2313"/>
    </row>
    <row r="451951" spans="112:112" x14ac:dyDescent="0.25">
      <c r="DH451951" s="2298"/>
    </row>
    <row r="451975" spans="112:112" x14ac:dyDescent="0.25">
      <c r="DH451975" s="2313"/>
    </row>
    <row r="451976" spans="112:112" x14ac:dyDescent="0.25">
      <c r="DH451976" s="2298"/>
    </row>
    <row r="452000" spans="112:112" x14ac:dyDescent="0.25">
      <c r="DH452000" s="2313"/>
    </row>
    <row r="452001" spans="112:112" x14ac:dyDescent="0.25">
      <c r="DH452001" s="2298"/>
    </row>
    <row r="452025" spans="112:112" x14ac:dyDescent="0.25">
      <c r="DH452025" s="2313"/>
    </row>
    <row r="452026" spans="112:112" x14ac:dyDescent="0.25">
      <c r="DH452026" s="2298"/>
    </row>
    <row r="452050" spans="112:112" x14ac:dyDescent="0.25">
      <c r="DH452050" s="2313"/>
    </row>
    <row r="452051" spans="112:112" x14ac:dyDescent="0.25">
      <c r="DH452051" s="2298"/>
    </row>
    <row r="452075" spans="112:112" x14ac:dyDescent="0.25">
      <c r="DH452075" s="2313"/>
    </row>
    <row r="452076" spans="112:112" x14ac:dyDescent="0.25">
      <c r="DH452076" s="2298"/>
    </row>
    <row r="452100" spans="112:112" x14ac:dyDescent="0.25">
      <c r="DH452100" s="2313"/>
    </row>
    <row r="452101" spans="112:112" x14ac:dyDescent="0.25">
      <c r="DH452101" s="2298"/>
    </row>
    <row r="452125" spans="112:112" x14ac:dyDescent="0.25">
      <c r="DH452125" s="2313"/>
    </row>
    <row r="452126" spans="112:112" x14ac:dyDescent="0.25">
      <c r="DH452126" s="2298"/>
    </row>
    <row r="452150" spans="112:112" x14ac:dyDescent="0.25">
      <c r="DH452150" s="2313"/>
    </row>
    <row r="452151" spans="112:112" x14ac:dyDescent="0.25">
      <c r="DH452151" s="2298"/>
    </row>
    <row r="452175" spans="112:112" x14ac:dyDescent="0.25">
      <c r="DH452175" s="2313"/>
    </row>
    <row r="452176" spans="112:112" x14ac:dyDescent="0.25">
      <c r="DH452176" s="2298"/>
    </row>
    <row r="452200" spans="112:112" x14ac:dyDescent="0.25">
      <c r="DH452200" s="2313"/>
    </row>
    <row r="452201" spans="112:112" x14ac:dyDescent="0.25">
      <c r="DH452201" s="2298"/>
    </row>
    <row r="452225" spans="112:112" x14ac:dyDescent="0.25">
      <c r="DH452225" s="2313"/>
    </row>
    <row r="452226" spans="112:112" x14ac:dyDescent="0.25">
      <c r="DH452226" s="2298"/>
    </row>
    <row r="452250" spans="112:112" x14ac:dyDescent="0.25">
      <c r="DH452250" s="2313"/>
    </row>
    <row r="452251" spans="112:112" x14ac:dyDescent="0.25">
      <c r="DH452251" s="2298"/>
    </row>
    <row r="452275" spans="112:112" x14ac:dyDescent="0.25">
      <c r="DH452275" s="2313"/>
    </row>
    <row r="452276" spans="112:112" x14ac:dyDescent="0.25">
      <c r="DH452276" s="2298"/>
    </row>
    <row r="452300" spans="112:112" x14ac:dyDescent="0.25">
      <c r="DH452300" s="2313"/>
    </row>
    <row r="452301" spans="112:112" x14ac:dyDescent="0.25">
      <c r="DH452301" s="2298"/>
    </row>
    <row r="452325" spans="112:112" x14ac:dyDescent="0.25">
      <c r="DH452325" s="2313"/>
    </row>
    <row r="452326" spans="112:112" x14ac:dyDescent="0.25">
      <c r="DH452326" s="2298"/>
    </row>
    <row r="452350" spans="112:112" x14ac:dyDescent="0.25">
      <c r="DH452350" s="2313"/>
    </row>
    <row r="452351" spans="112:112" x14ac:dyDescent="0.25">
      <c r="DH452351" s="2298"/>
    </row>
    <row r="452375" spans="112:112" x14ac:dyDescent="0.25">
      <c r="DH452375" s="2313"/>
    </row>
    <row r="452376" spans="112:112" x14ac:dyDescent="0.25">
      <c r="DH452376" s="2298"/>
    </row>
    <row r="452400" spans="112:112" x14ac:dyDescent="0.25">
      <c r="DH452400" s="2313"/>
    </row>
    <row r="452401" spans="112:112" x14ac:dyDescent="0.25">
      <c r="DH452401" s="2298"/>
    </row>
    <row r="452425" spans="112:112" x14ac:dyDescent="0.25">
      <c r="DH452425" s="2313"/>
    </row>
    <row r="452426" spans="112:112" x14ac:dyDescent="0.25">
      <c r="DH452426" s="2298"/>
    </row>
    <row r="452450" spans="112:112" x14ac:dyDescent="0.25">
      <c r="DH452450" s="2313"/>
    </row>
    <row r="452451" spans="112:112" x14ac:dyDescent="0.25">
      <c r="DH452451" s="2298"/>
    </row>
    <row r="452475" spans="112:112" x14ac:dyDescent="0.25">
      <c r="DH452475" s="2313"/>
    </row>
    <row r="452476" spans="112:112" x14ac:dyDescent="0.25">
      <c r="DH452476" s="2298"/>
    </row>
    <row r="452500" spans="112:112" x14ac:dyDescent="0.25">
      <c r="DH452500" s="2313"/>
    </row>
    <row r="452501" spans="112:112" x14ac:dyDescent="0.25">
      <c r="DH452501" s="2298"/>
    </row>
    <row r="452525" spans="112:112" x14ac:dyDescent="0.25">
      <c r="DH452525" s="2313"/>
    </row>
    <row r="452526" spans="112:112" x14ac:dyDescent="0.25">
      <c r="DH452526" s="2298"/>
    </row>
    <row r="452550" spans="112:112" x14ac:dyDescent="0.25">
      <c r="DH452550" s="2313"/>
    </row>
    <row r="452551" spans="112:112" x14ac:dyDescent="0.25">
      <c r="DH452551" s="2298"/>
    </row>
    <row r="452575" spans="112:112" x14ac:dyDescent="0.25">
      <c r="DH452575" s="2313"/>
    </row>
    <row r="452576" spans="112:112" x14ac:dyDescent="0.25">
      <c r="DH452576" s="2298"/>
    </row>
    <row r="452600" spans="112:112" x14ac:dyDescent="0.25">
      <c r="DH452600" s="2313"/>
    </row>
    <row r="452601" spans="112:112" x14ac:dyDescent="0.25">
      <c r="DH452601" s="2298"/>
    </row>
    <row r="452625" spans="112:112" x14ac:dyDescent="0.25">
      <c r="DH452625" s="2313"/>
    </row>
    <row r="452626" spans="112:112" x14ac:dyDescent="0.25">
      <c r="DH452626" s="2298"/>
    </row>
    <row r="452650" spans="112:112" x14ac:dyDescent="0.25">
      <c r="DH452650" s="2313"/>
    </row>
    <row r="452651" spans="112:112" x14ac:dyDescent="0.25">
      <c r="DH452651" s="2298"/>
    </row>
    <row r="452675" spans="112:112" x14ac:dyDescent="0.25">
      <c r="DH452675" s="2313"/>
    </row>
    <row r="452676" spans="112:112" x14ac:dyDescent="0.25">
      <c r="DH452676" s="2298"/>
    </row>
    <row r="452700" spans="112:112" x14ac:dyDescent="0.25">
      <c r="DH452700" s="2313"/>
    </row>
    <row r="452701" spans="112:112" x14ac:dyDescent="0.25">
      <c r="DH452701" s="2298"/>
    </row>
    <row r="452725" spans="112:112" x14ac:dyDescent="0.25">
      <c r="DH452725" s="2313"/>
    </row>
    <row r="452726" spans="112:112" x14ac:dyDescent="0.25">
      <c r="DH452726" s="2298"/>
    </row>
    <row r="452750" spans="112:112" x14ac:dyDescent="0.25">
      <c r="DH452750" s="2313"/>
    </row>
    <row r="452751" spans="112:112" x14ac:dyDescent="0.25">
      <c r="DH452751" s="2298"/>
    </row>
    <row r="452775" spans="112:112" x14ac:dyDescent="0.25">
      <c r="DH452775" s="2313"/>
    </row>
    <row r="452776" spans="112:112" x14ac:dyDescent="0.25">
      <c r="DH452776" s="2298"/>
    </row>
    <row r="452800" spans="112:112" x14ac:dyDescent="0.25">
      <c r="DH452800" s="2313"/>
    </row>
    <row r="452801" spans="112:112" x14ac:dyDescent="0.25">
      <c r="DH452801" s="2298"/>
    </row>
    <row r="452825" spans="112:112" x14ac:dyDescent="0.25">
      <c r="DH452825" s="2313"/>
    </row>
    <row r="452826" spans="112:112" x14ac:dyDescent="0.25">
      <c r="DH452826" s="2298"/>
    </row>
    <row r="452850" spans="112:112" x14ac:dyDescent="0.25">
      <c r="DH452850" s="2313"/>
    </row>
    <row r="452851" spans="112:112" x14ac:dyDescent="0.25">
      <c r="DH452851" s="2298"/>
    </row>
    <row r="452875" spans="112:112" x14ac:dyDescent="0.25">
      <c r="DH452875" s="2313"/>
    </row>
    <row r="452876" spans="112:112" x14ac:dyDescent="0.25">
      <c r="DH452876" s="2298"/>
    </row>
    <row r="452900" spans="112:112" x14ac:dyDescent="0.25">
      <c r="DH452900" s="2313"/>
    </row>
    <row r="452901" spans="112:112" x14ac:dyDescent="0.25">
      <c r="DH452901" s="2298"/>
    </row>
    <row r="452925" spans="112:112" x14ac:dyDescent="0.25">
      <c r="DH452925" s="2313"/>
    </row>
    <row r="452926" spans="112:112" x14ac:dyDescent="0.25">
      <c r="DH452926" s="2298"/>
    </row>
    <row r="452950" spans="112:112" x14ac:dyDescent="0.25">
      <c r="DH452950" s="2313"/>
    </row>
    <row r="452951" spans="112:112" x14ac:dyDescent="0.25">
      <c r="DH452951" s="2298"/>
    </row>
    <row r="452975" spans="112:112" x14ac:dyDescent="0.25">
      <c r="DH452975" s="2313"/>
    </row>
    <row r="452976" spans="112:112" x14ac:dyDescent="0.25">
      <c r="DH452976" s="2298"/>
    </row>
    <row r="453000" spans="112:112" x14ac:dyDescent="0.25">
      <c r="DH453000" s="2313"/>
    </row>
    <row r="453001" spans="112:112" x14ac:dyDescent="0.25">
      <c r="DH453001" s="2298"/>
    </row>
    <row r="453025" spans="112:112" x14ac:dyDescent="0.25">
      <c r="DH453025" s="2313"/>
    </row>
    <row r="453026" spans="112:112" x14ac:dyDescent="0.25">
      <c r="DH453026" s="2298"/>
    </row>
    <row r="453050" spans="112:112" x14ac:dyDescent="0.25">
      <c r="DH453050" s="2313"/>
    </row>
    <row r="453051" spans="112:112" x14ac:dyDescent="0.25">
      <c r="DH453051" s="2298"/>
    </row>
    <row r="453075" spans="112:112" x14ac:dyDescent="0.25">
      <c r="DH453075" s="2313"/>
    </row>
    <row r="453076" spans="112:112" x14ac:dyDescent="0.25">
      <c r="DH453076" s="2298"/>
    </row>
    <row r="453100" spans="112:112" x14ac:dyDescent="0.25">
      <c r="DH453100" s="2313"/>
    </row>
    <row r="453101" spans="112:112" x14ac:dyDescent="0.25">
      <c r="DH453101" s="2298"/>
    </row>
    <row r="453125" spans="112:112" x14ac:dyDescent="0.25">
      <c r="DH453125" s="2313"/>
    </row>
    <row r="453126" spans="112:112" x14ac:dyDescent="0.25">
      <c r="DH453126" s="2298"/>
    </row>
    <row r="453150" spans="112:112" x14ac:dyDescent="0.25">
      <c r="DH453150" s="2313"/>
    </row>
    <row r="453151" spans="112:112" x14ac:dyDescent="0.25">
      <c r="DH453151" s="2298"/>
    </row>
    <row r="453175" spans="112:112" x14ac:dyDescent="0.25">
      <c r="DH453175" s="2313"/>
    </row>
    <row r="453176" spans="112:112" x14ac:dyDescent="0.25">
      <c r="DH453176" s="2298"/>
    </row>
    <row r="453200" spans="112:112" x14ac:dyDescent="0.25">
      <c r="DH453200" s="2313"/>
    </row>
    <row r="453201" spans="112:112" x14ac:dyDescent="0.25">
      <c r="DH453201" s="2298"/>
    </row>
    <row r="453225" spans="112:112" x14ac:dyDescent="0.25">
      <c r="DH453225" s="2313"/>
    </row>
    <row r="453226" spans="112:112" x14ac:dyDescent="0.25">
      <c r="DH453226" s="2298"/>
    </row>
    <row r="453250" spans="112:112" x14ac:dyDescent="0.25">
      <c r="DH453250" s="2313"/>
    </row>
    <row r="453251" spans="112:112" x14ac:dyDescent="0.25">
      <c r="DH453251" s="2298"/>
    </row>
    <row r="453275" spans="112:112" x14ac:dyDescent="0.25">
      <c r="DH453275" s="2313"/>
    </row>
    <row r="453276" spans="112:112" x14ac:dyDescent="0.25">
      <c r="DH453276" s="2298"/>
    </row>
    <row r="453300" spans="112:112" x14ac:dyDescent="0.25">
      <c r="DH453300" s="2313"/>
    </row>
    <row r="453301" spans="112:112" x14ac:dyDescent="0.25">
      <c r="DH453301" s="2298"/>
    </row>
    <row r="453325" spans="112:112" x14ac:dyDescent="0.25">
      <c r="DH453325" s="2313"/>
    </row>
    <row r="453326" spans="112:112" x14ac:dyDescent="0.25">
      <c r="DH453326" s="2298"/>
    </row>
    <row r="453350" spans="112:112" x14ac:dyDescent="0.25">
      <c r="DH453350" s="2313"/>
    </row>
    <row r="453351" spans="112:112" x14ac:dyDescent="0.25">
      <c r="DH453351" s="2298"/>
    </row>
    <row r="453375" spans="112:112" x14ac:dyDescent="0.25">
      <c r="DH453375" s="2313"/>
    </row>
    <row r="453376" spans="112:112" x14ac:dyDescent="0.25">
      <c r="DH453376" s="2298"/>
    </row>
    <row r="453400" spans="112:112" x14ac:dyDescent="0.25">
      <c r="DH453400" s="2313"/>
    </row>
    <row r="453401" spans="112:112" x14ac:dyDescent="0.25">
      <c r="DH453401" s="2298"/>
    </row>
    <row r="453425" spans="112:112" x14ac:dyDescent="0.25">
      <c r="DH453425" s="2313"/>
    </row>
    <row r="453426" spans="112:112" x14ac:dyDescent="0.25">
      <c r="DH453426" s="2298"/>
    </row>
    <row r="453450" spans="112:112" x14ac:dyDescent="0.25">
      <c r="DH453450" s="2313"/>
    </row>
    <row r="453451" spans="112:112" x14ac:dyDescent="0.25">
      <c r="DH453451" s="2298"/>
    </row>
    <row r="453475" spans="112:112" x14ac:dyDescent="0.25">
      <c r="DH453475" s="2313"/>
    </row>
    <row r="453476" spans="112:112" x14ac:dyDescent="0.25">
      <c r="DH453476" s="2298"/>
    </row>
    <row r="453500" spans="112:112" x14ac:dyDescent="0.25">
      <c r="DH453500" s="2313"/>
    </row>
    <row r="453501" spans="112:112" x14ac:dyDescent="0.25">
      <c r="DH453501" s="2298"/>
    </row>
    <row r="453525" spans="112:112" x14ac:dyDescent="0.25">
      <c r="DH453525" s="2313"/>
    </row>
    <row r="453526" spans="112:112" x14ac:dyDescent="0.25">
      <c r="DH453526" s="2298"/>
    </row>
    <row r="453550" spans="112:112" x14ac:dyDescent="0.25">
      <c r="DH453550" s="2313"/>
    </row>
    <row r="453551" spans="112:112" x14ac:dyDescent="0.25">
      <c r="DH453551" s="2298"/>
    </row>
    <row r="453575" spans="112:112" x14ac:dyDescent="0.25">
      <c r="DH453575" s="2313"/>
    </row>
    <row r="453576" spans="112:112" x14ac:dyDescent="0.25">
      <c r="DH453576" s="2298"/>
    </row>
    <row r="453600" spans="112:112" x14ac:dyDescent="0.25">
      <c r="DH453600" s="2313"/>
    </row>
    <row r="453601" spans="112:112" x14ac:dyDescent="0.25">
      <c r="DH453601" s="2298"/>
    </row>
    <row r="453625" spans="112:112" x14ac:dyDescent="0.25">
      <c r="DH453625" s="2313"/>
    </row>
    <row r="453626" spans="112:112" x14ac:dyDescent="0.25">
      <c r="DH453626" s="2298"/>
    </row>
    <row r="453650" spans="112:112" x14ac:dyDescent="0.25">
      <c r="DH453650" s="2313"/>
    </row>
    <row r="453651" spans="112:112" x14ac:dyDescent="0.25">
      <c r="DH453651" s="2298"/>
    </row>
    <row r="453675" spans="112:112" x14ac:dyDescent="0.25">
      <c r="DH453675" s="2313"/>
    </row>
    <row r="453676" spans="112:112" x14ac:dyDescent="0.25">
      <c r="DH453676" s="2298"/>
    </row>
    <row r="453700" spans="112:112" x14ac:dyDescent="0.25">
      <c r="DH453700" s="2313"/>
    </row>
    <row r="453701" spans="112:112" x14ac:dyDescent="0.25">
      <c r="DH453701" s="2298"/>
    </row>
    <row r="453725" spans="112:112" x14ac:dyDescent="0.25">
      <c r="DH453725" s="2313"/>
    </row>
    <row r="453726" spans="112:112" x14ac:dyDescent="0.25">
      <c r="DH453726" s="2298"/>
    </row>
    <row r="453750" spans="112:112" x14ac:dyDescent="0.25">
      <c r="DH453750" s="2313"/>
    </row>
    <row r="453751" spans="112:112" x14ac:dyDescent="0.25">
      <c r="DH453751" s="2298"/>
    </row>
    <row r="453775" spans="112:112" x14ac:dyDescent="0.25">
      <c r="DH453775" s="2313"/>
    </row>
    <row r="453776" spans="112:112" x14ac:dyDescent="0.25">
      <c r="DH453776" s="2298"/>
    </row>
    <row r="453800" spans="112:112" x14ac:dyDescent="0.25">
      <c r="DH453800" s="2313"/>
    </row>
    <row r="453801" spans="112:112" x14ac:dyDescent="0.25">
      <c r="DH453801" s="2298"/>
    </row>
    <row r="453825" spans="112:112" x14ac:dyDescent="0.25">
      <c r="DH453825" s="2313"/>
    </row>
    <row r="453826" spans="112:112" x14ac:dyDescent="0.25">
      <c r="DH453826" s="2298"/>
    </row>
    <row r="453850" spans="112:112" x14ac:dyDescent="0.25">
      <c r="DH453850" s="2313"/>
    </row>
    <row r="453851" spans="112:112" x14ac:dyDescent="0.25">
      <c r="DH453851" s="2298"/>
    </row>
    <row r="453875" spans="112:112" x14ac:dyDescent="0.25">
      <c r="DH453875" s="2313"/>
    </row>
    <row r="453876" spans="112:112" x14ac:dyDescent="0.25">
      <c r="DH453876" s="2298"/>
    </row>
    <row r="453900" spans="112:112" x14ac:dyDescent="0.25">
      <c r="DH453900" s="2313"/>
    </row>
    <row r="453901" spans="112:112" x14ac:dyDescent="0.25">
      <c r="DH453901" s="2298"/>
    </row>
    <row r="453925" spans="112:112" x14ac:dyDescent="0.25">
      <c r="DH453925" s="2313"/>
    </row>
    <row r="453926" spans="112:112" x14ac:dyDescent="0.25">
      <c r="DH453926" s="2298"/>
    </row>
    <row r="453950" spans="112:112" x14ac:dyDescent="0.25">
      <c r="DH453950" s="2313"/>
    </row>
    <row r="453951" spans="112:112" x14ac:dyDescent="0.25">
      <c r="DH453951" s="2298"/>
    </row>
    <row r="453975" spans="112:112" x14ac:dyDescent="0.25">
      <c r="DH453975" s="2313"/>
    </row>
    <row r="453976" spans="112:112" x14ac:dyDescent="0.25">
      <c r="DH453976" s="2298"/>
    </row>
    <row r="454000" spans="112:112" x14ac:dyDescent="0.25">
      <c r="DH454000" s="2313"/>
    </row>
    <row r="454001" spans="112:112" x14ac:dyDescent="0.25">
      <c r="DH454001" s="2298"/>
    </row>
    <row r="454025" spans="112:112" x14ac:dyDescent="0.25">
      <c r="DH454025" s="2313"/>
    </row>
    <row r="454026" spans="112:112" x14ac:dyDescent="0.25">
      <c r="DH454026" s="2298"/>
    </row>
    <row r="454050" spans="112:112" x14ac:dyDescent="0.25">
      <c r="DH454050" s="2313"/>
    </row>
    <row r="454051" spans="112:112" x14ac:dyDescent="0.25">
      <c r="DH454051" s="2298"/>
    </row>
    <row r="454075" spans="112:112" x14ac:dyDescent="0.25">
      <c r="DH454075" s="2313"/>
    </row>
    <row r="454076" spans="112:112" x14ac:dyDescent="0.25">
      <c r="DH454076" s="2298"/>
    </row>
    <row r="454100" spans="112:112" x14ac:dyDescent="0.25">
      <c r="DH454100" s="2313"/>
    </row>
    <row r="454101" spans="112:112" x14ac:dyDescent="0.25">
      <c r="DH454101" s="2298"/>
    </row>
    <row r="454125" spans="112:112" x14ac:dyDescent="0.25">
      <c r="DH454125" s="2313"/>
    </row>
    <row r="454126" spans="112:112" x14ac:dyDescent="0.25">
      <c r="DH454126" s="2298"/>
    </row>
    <row r="454150" spans="112:112" x14ac:dyDescent="0.25">
      <c r="DH454150" s="2313"/>
    </row>
    <row r="454151" spans="112:112" x14ac:dyDescent="0.25">
      <c r="DH454151" s="2298"/>
    </row>
    <row r="454175" spans="112:112" x14ac:dyDescent="0.25">
      <c r="DH454175" s="2313"/>
    </row>
    <row r="454176" spans="112:112" x14ac:dyDescent="0.25">
      <c r="DH454176" s="2298"/>
    </row>
    <row r="454200" spans="112:112" x14ac:dyDescent="0.25">
      <c r="DH454200" s="2313"/>
    </row>
    <row r="454201" spans="112:112" x14ac:dyDescent="0.25">
      <c r="DH454201" s="2298"/>
    </row>
    <row r="454225" spans="112:112" x14ac:dyDescent="0.25">
      <c r="DH454225" s="2313"/>
    </row>
    <row r="454226" spans="112:112" x14ac:dyDescent="0.25">
      <c r="DH454226" s="2298"/>
    </row>
    <row r="454250" spans="112:112" x14ac:dyDescent="0.25">
      <c r="DH454250" s="2313"/>
    </row>
    <row r="454251" spans="112:112" x14ac:dyDescent="0.25">
      <c r="DH454251" s="2298"/>
    </row>
    <row r="454275" spans="112:112" x14ac:dyDescent="0.25">
      <c r="DH454275" s="2313"/>
    </row>
    <row r="454276" spans="112:112" x14ac:dyDescent="0.25">
      <c r="DH454276" s="2298"/>
    </row>
    <row r="454300" spans="112:112" x14ac:dyDescent="0.25">
      <c r="DH454300" s="2313"/>
    </row>
    <row r="454301" spans="112:112" x14ac:dyDescent="0.25">
      <c r="DH454301" s="2298"/>
    </row>
    <row r="454325" spans="112:112" x14ac:dyDescent="0.25">
      <c r="DH454325" s="2313"/>
    </row>
    <row r="454326" spans="112:112" x14ac:dyDescent="0.25">
      <c r="DH454326" s="2298"/>
    </row>
    <row r="454350" spans="112:112" x14ac:dyDescent="0.25">
      <c r="DH454350" s="2313"/>
    </row>
    <row r="454351" spans="112:112" x14ac:dyDescent="0.25">
      <c r="DH454351" s="2298"/>
    </row>
    <row r="454375" spans="112:112" x14ac:dyDescent="0.25">
      <c r="DH454375" s="2313"/>
    </row>
    <row r="454376" spans="112:112" x14ac:dyDescent="0.25">
      <c r="DH454376" s="2298"/>
    </row>
    <row r="454400" spans="112:112" x14ac:dyDescent="0.25">
      <c r="DH454400" s="2313"/>
    </row>
    <row r="454401" spans="112:112" x14ac:dyDescent="0.25">
      <c r="DH454401" s="2298"/>
    </row>
    <row r="454425" spans="112:112" x14ac:dyDescent="0.25">
      <c r="DH454425" s="2313"/>
    </row>
    <row r="454426" spans="112:112" x14ac:dyDescent="0.25">
      <c r="DH454426" s="2298"/>
    </row>
    <row r="454450" spans="112:112" x14ac:dyDescent="0.25">
      <c r="DH454450" s="2313"/>
    </row>
    <row r="454451" spans="112:112" x14ac:dyDescent="0.25">
      <c r="DH454451" s="2298"/>
    </row>
    <row r="454475" spans="112:112" x14ac:dyDescent="0.25">
      <c r="DH454475" s="2313"/>
    </row>
    <row r="454476" spans="112:112" x14ac:dyDescent="0.25">
      <c r="DH454476" s="2298"/>
    </row>
    <row r="454500" spans="112:112" x14ac:dyDescent="0.25">
      <c r="DH454500" s="2313"/>
    </row>
    <row r="454501" spans="112:112" x14ac:dyDescent="0.25">
      <c r="DH454501" s="2298"/>
    </row>
    <row r="454525" spans="112:112" x14ac:dyDescent="0.25">
      <c r="DH454525" s="2313"/>
    </row>
    <row r="454526" spans="112:112" x14ac:dyDescent="0.25">
      <c r="DH454526" s="2298"/>
    </row>
    <row r="454550" spans="112:112" x14ac:dyDescent="0.25">
      <c r="DH454550" s="2313"/>
    </row>
    <row r="454551" spans="112:112" x14ac:dyDescent="0.25">
      <c r="DH454551" s="2298"/>
    </row>
    <row r="454575" spans="112:112" x14ac:dyDescent="0.25">
      <c r="DH454575" s="2313"/>
    </row>
    <row r="454576" spans="112:112" x14ac:dyDescent="0.25">
      <c r="DH454576" s="2298"/>
    </row>
    <row r="454600" spans="112:112" x14ac:dyDescent="0.25">
      <c r="DH454600" s="2313"/>
    </row>
    <row r="454601" spans="112:112" x14ac:dyDescent="0.25">
      <c r="DH454601" s="2298"/>
    </row>
    <row r="454625" spans="112:112" x14ac:dyDescent="0.25">
      <c r="DH454625" s="2313"/>
    </row>
    <row r="454626" spans="112:112" x14ac:dyDescent="0.25">
      <c r="DH454626" s="2298"/>
    </row>
    <row r="454650" spans="112:112" x14ac:dyDescent="0.25">
      <c r="DH454650" s="2313"/>
    </row>
    <row r="454651" spans="112:112" x14ac:dyDescent="0.25">
      <c r="DH454651" s="2298"/>
    </row>
    <row r="454675" spans="112:112" x14ac:dyDescent="0.25">
      <c r="DH454675" s="2313"/>
    </row>
    <row r="454676" spans="112:112" x14ac:dyDescent="0.25">
      <c r="DH454676" s="2298"/>
    </row>
    <row r="454700" spans="112:112" x14ac:dyDescent="0.25">
      <c r="DH454700" s="2313"/>
    </row>
    <row r="454701" spans="112:112" x14ac:dyDescent="0.25">
      <c r="DH454701" s="2298"/>
    </row>
    <row r="454725" spans="112:112" x14ac:dyDescent="0.25">
      <c r="DH454725" s="2313"/>
    </row>
    <row r="454726" spans="112:112" x14ac:dyDescent="0.25">
      <c r="DH454726" s="2298"/>
    </row>
    <row r="454750" spans="112:112" x14ac:dyDescent="0.25">
      <c r="DH454750" s="2313"/>
    </row>
    <row r="454751" spans="112:112" x14ac:dyDescent="0.25">
      <c r="DH454751" s="2298"/>
    </row>
    <row r="454775" spans="112:112" x14ac:dyDescent="0.25">
      <c r="DH454775" s="2313"/>
    </row>
    <row r="454776" spans="112:112" x14ac:dyDescent="0.25">
      <c r="DH454776" s="2298"/>
    </row>
    <row r="454800" spans="112:112" x14ac:dyDescent="0.25">
      <c r="DH454800" s="2313"/>
    </row>
    <row r="454801" spans="112:112" x14ac:dyDescent="0.25">
      <c r="DH454801" s="2298"/>
    </row>
    <row r="454825" spans="112:112" x14ac:dyDescent="0.25">
      <c r="DH454825" s="2313"/>
    </row>
    <row r="454826" spans="112:112" x14ac:dyDescent="0.25">
      <c r="DH454826" s="2298"/>
    </row>
    <row r="454850" spans="112:112" x14ac:dyDescent="0.25">
      <c r="DH454850" s="2313"/>
    </row>
    <row r="454851" spans="112:112" x14ac:dyDescent="0.25">
      <c r="DH454851" s="2298"/>
    </row>
    <row r="454875" spans="112:112" x14ac:dyDescent="0.25">
      <c r="DH454875" s="2313"/>
    </row>
    <row r="454876" spans="112:112" x14ac:dyDescent="0.25">
      <c r="DH454876" s="2298"/>
    </row>
    <row r="454900" spans="112:112" x14ac:dyDescent="0.25">
      <c r="DH454900" s="2313"/>
    </row>
    <row r="454901" spans="112:112" x14ac:dyDescent="0.25">
      <c r="DH454901" s="2298"/>
    </row>
    <row r="454925" spans="112:112" x14ac:dyDescent="0.25">
      <c r="DH454925" s="2313"/>
    </row>
    <row r="454926" spans="112:112" x14ac:dyDescent="0.25">
      <c r="DH454926" s="2298"/>
    </row>
    <row r="454950" spans="112:112" x14ac:dyDescent="0.25">
      <c r="DH454950" s="2313"/>
    </row>
    <row r="454951" spans="112:112" x14ac:dyDescent="0.25">
      <c r="DH454951" s="2298"/>
    </row>
    <row r="454975" spans="112:112" x14ac:dyDescent="0.25">
      <c r="DH454975" s="2313"/>
    </row>
    <row r="454976" spans="112:112" x14ac:dyDescent="0.25">
      <c r="DH454976" s="2298"/>
    </row>
    <row r="455000" spans="112:112" x14ac:dyDescent="0.25">
      <c r="DH455000" s="2313"/>
    </row>
    <row r="455001" spans="112:112" x14ac:dyDescent="0.25">
      <c r="DH455001" s="2298"/>
    </row>
    <row r="455025" spans="112:112" x14ac:dyDescent="0.25">
      <c r="DH455025" s="2313"/>
    </row>
    <row r="455026" spans="112:112" x14ac:dyDescent="0.25">
      <c r="DH455026" s="2298"/>
    </row>
    <row r="455050" spans="112:112" x14ac:dyDescent="0.25">
      <c r="DH455050" s="2313"/>
    </row>
    <row r="455051" spans="112:112" x14ac:dyDescent="0.25">
      <c r="DH455051" s="2298"/>
    </row>
    <row r="455075" spans="112:112" x14ac:dyDescent="0.25">
      <c r="DH455075" s="2313"/>
    </row>
    <row r="455076" spans="112:112" x14ac:dyDescent="0.25">
      <c r="DH455076" s="2298"/>
    </row>
    <row r="455100" spans="112:112" x14ac:dyDescent="0.25">
      <c r="DH455100" s="2313"/>
    </row>
    <row r="455101" spans="112:112" x14ac:dyDescent="0.25">
      <c r="DH455101" s="2298"/>
    </row>
    <row r="455125" spans="112:112" x14ac:dyDescent="0.25">
      <c r="DH455125" s="2313"/>
    </row>
    <row r="455126" spans="112:112" x14ac:dyDescent="0.25">
      <c r="DH455126" s="2298"/>
    </row>
    <row r="455150" spans="112:112" x14ac:dyDescent="0.25">
      <c r="DH455150" s="2313"/>
    </row>
    <row r="455151" spans="112:112" x14ac:dyDescent="0.25">
      <c r="DH455151" s="2298"/>
    </row>
    <row r="455175" spans="112:112" x14ac:dyDescent="0.25">
      <c r="DH455175" s="2313"/>
    </row>
    <row r="455176" spans="112:112" x14ac:dyDescent="0.25">
      <c r="DH455176" s="2298"/>
    </row>
    <row r="455200" spans="112:112" x14ac:dyDescent="0.25">
      <c r="DH455200" s="2313"/>
    </row>
    <row r="455201" spans="112:112" x14ac:dyDescent="0.25">
      <c r="DH455201" s="2298"/>
    </row>
    <row r="455225" spans="112:112" x14ac:dyDescent="0.25">
      <c r="DH455225" s="2313"/>
    </row>
    <row r="455226" spans="112:112" x14ac:dyDescent="0.25">
      <c r="DH455226" s="2298"/>
    </row>
    <row r="455250" spans="112:112" x14ac:dyDescent="0.25">
      <c r="DH455250" s="2313"/>
    </row>
    <row r="455251" spans="112:112" x14ac:dyDescent="0.25">
      <c r="DH455251" s="2298"/>
    </row>
    <row r="455275" spans="112:112" x14ac:dyDescent="0.25">
      <c r="DH455275" s="2313"/>
    </row>
    <row r="455276" spans="112:112" x14ac:dyDescent="0.25">
      <c r="DH455276" s="2298"/>
    </row>
    <row r="455300" spans="112:112" x14ac:dyDescent="0.25">
      <c r="DH455300" s="2313"/>
    </row>
    <row r="455301" spans="112:112" x14ac:dyDescent="0.25">
      <c r="DH455301" s="2298"/>
    </row>
    <row r="455325" spans="112:112" x14ac:dyDescent="0.25">
      <c r="DH455325" s="2313"/>
    </row>
    <row r="455326" spans="112:112" x14ac:dyDescent="0.25">
      <c r="DH455326" s="2298"/>
    </row>
    <row r="455350" spans="112:112" x14ac:dyDescent="0.25">
      <c r="DH455350" s="2313"/>
    </row>
    <row r="455351" spans="112:112" x14ac:dyDescent="0.25">
      <c r="DH455351" s="2298"/>
    </row>
    <row r="455375" spans="112:112" x14ac:dyDescent="0.25">
      <c r="DH455375" s="2313"/>
    </row>
    <row r="455376" spans="112:112" x14ac:dyDescent="0.25">
      <c r="DH455376" s="2298"/>
    </row>
    <row r="455400" spans="112:112" x14ac:dyDescent="0.25">
      <c r="DH455400" s="2313"/>
    </row>
    <row r="455401" spans="112:112" x14ac:dyDescent="0.25">
      <c r="DH455401" s="2298"/>
    </row>
    <row r="455425" spans="112:112" x14ac:dyDescent="0.25">
      <c r="DH455425" s="2313"/>
    </row>
    <row r="455426" spans="112:112" x14ac:dyDescent="0.25">
      <c r="DH455426" s="2298"/>
    </row>
    <row r="455450" spans="112:112" x14ac:dyDescent="0.25">
      <c r="DH455450" s="2313"/>
    </row>
    <row r="455451" spans="112:112" x14ac:dyDescent="0.25">
      <c r="DH455451" s="2298"/>
    </row>
    <row r="455475" spans="112:112" x14ac:dyDescent="0.25">
      <c r="DH455475" s="2313"/>
    </row>
    <row r="455476" spans="112:112" x14ac:dyDescent="0.25">
      <c r="DH455476" s="2298"/>
    </row>
    <row r="455500" spans="112:112" x14ac:dyDescent="0.25">
      <c r="DH455500" s="2313"/>
    </row>
    <row r="455501" spans="112:112" x14ac:dyDescent="0.25">
      <c r="DH455501" s="2298"/>
    </row>
    <row r="455525" spans="112:112" x14ac:dyDescent="0.25">
      <c r="DH455525" s="2313"/>
    </row>
    <row r="455526" spans="112:112" x14ac:dyDescent="0.25">
      <c r="DH455526" s="2298"/>
    </row>
    <row r="455550" spans="112:112" x14ac:dyDescent="0.25">
      <c r="DH455550" s="2313"/>
    </row>
    <row r="455551" spans="112:112" x14ac:dyDescent="0.25">
      <c r="DH455551" s="2298"/>
    </row>
    <row r="455575" spans="112:112" x14ac:dyDescent="0.25">
      <c r="DH455575" s="2313"/>
    </row>
    <row r="455576" spans="112:112" x14ac:dyDescent="0.25">
      <c r="DH455576" s="2298"/>
    </row>
    <row r="455600" spans="112:112" x14ac:dyDescent="0.25">
      <c r="DH455600" s="2313"/>
    </row>
    <row r="455601" spans="112:112" x14ac:dyDescent="0.25">
      <c r="DH455601" s="2298"/>
    </row>
    <row r="455625" spans="112:112" x14ac:dyDescent="0.25">
      <c r="DH455625" s="2313"/>
    </row>
    <row r="455626" spans="112:112" x14ac:dyDescent="0.25">
      <c r="DH455626" s="2298"/>
    </row>
    <row r="455650" spans="112:112" x14ac:dyDescent="0.25">
      <c r="DH455650" s="2313"/>
    </row>
    <row r="455651" spans="112:112" x14ac:dyDescent="0.25">
      <c r="DH455651" s="2298"/>
    </row>
    <row r="455675" spans="112:112" x14ac:dyDescent="0.25">
      <c r="DH455675" s="2313"/>
    </row>
    <row r="455676" spans="112:112" x14ac:dyDescent="0.25">
      <c r="DH455676" s="2298"/>
    </row>
    <row r="455700" spans="112:112" x14ac:dyDescent="0.25">
      <c r="DH455700" s="2313"/>
    </row>
    <row r="455701" spans="112:112" x14ac:dyDescent="0.25">
      <c r="DH455701" s="2298"/>
    </row>
    <row r="455725" spans="112:112" x14ac:dyDescent="0.25">
      <c r="DH455725" s="2313"/>
    </row>
    <row r="455726" spans="112:112" x14ac:dyDescent="0.25">
      <c r="DH455726" s="2298"/>
    </row>
    <row r="455750" spans="112:112" x14ac:dyDescent="0.25">
      <c r="DH455750" s="2313"/>
    </row>
    <row r="455751" spans="112:112" x14ac:dyDescent="0.25">
      <c r="DH455751" s="2298"/>
    </row>
    <row r="455775" spans="112:112" x14ac:dyDescent="0.25">
      <c r="DH455775" s="2313"/>
    </row>
    <row r="455776" spans="112:112" x14ac:dyDescent="0.25">
      <c r="DH455776" s="2298"/>
    </row>
    <row r="455800" spans="112:112" x14ac:dyDescent="0.25">
      <c r="DH455800" s="2313"/>
    </row>
    <row r="455801" spans="112:112" x14ac:dyDescent="0.25">
      <c r="DH455801" s="2298"/>
    </row>
    <row r="455825" spans="112:112" x14ac:dyDescent="0.25">
      <c r="DH455825" s="2313"/>
    </row>
    <row r="455826" spans="112:112" x14ac:dyDescent="0.25">
      <c r="DH455826" s="2298"/>
    </row>
    <row r="455850" spans="112:112" x14ac:dyDescent="0.25">
      <c r="DH455850" s="2313"/>
    </row>
    <row r="455851" spans="112:112" x14ac:dyDescent="0.25">
      <c r="DH455851" s="2298"/>
    </row>
    <row r="455875" spans="112:112" x14ac:dyDescent="0.25">
      <c r="DH455875" s="2313"/>
    </row>
    <row r="455876" spans="112:112" x14ac:dyDescent="0.25">
      <c r="DH455876" s="2298"/>
    </row>
    <row r="455900" spans="112:112" x14ac:dyDescent="0.25">
      <c r="DH455900" s="2313"/>
    </row>
    <row r="455901" spans="112:112" x14ac:dyDescent="0.25">
      <c r="DH455901" s="2298"/>
    </row>
    <row r="455925" spans="112:112" x14ac:dyDescent="0.25">
      <c r="DH455925" s="2313"/>
    </row>
    <row r="455926" spans="112:112" x14ac:dyDescent="0.25">
      <c r="DH455926" s="2298"/>
    </row>
    <row r="455950" spans="112:112" x14ac:dyDescent="0.25">
      <c r="DH455950" s="2313"/>
    </row>
    <row r="455951" spans="112:112" x14ac:dyDescent="0.25">
      <c r="DH455951" s="2298"/>
    </row>
    <row r="455975" spans="112:112" x14ac:dyDescent="0.25">
      <c r="DH455975" s="2313"/>
    </row>
    <row r="455976" spans="112:112" x14ac:dyDescent="0.25">
      <c r="DH455976" s="2298"/>
    </row>
    <row r="456000" spans="112:112" x14ac:dyDescent="0.25">
      <c r="DH456000" s="2313"/>
    </row>
    <row r="456001" spans="112:112" x14ac:dyDescent="0.25">
      <c r="DH456001" s="2298"/>
    </row>
    <row r="456025" spans="112:112" x14ac:dyDescent="0.25">
      <c r="DH456025" s="2313"/>
    </row>
    <row r="456026" spans="112:112" x14ac:dyDescent="0.25">
      <c r="DH456026" s="2298"/>
    </row>
    <row r="456050" spans="112:112" x14ac:dyDescent="0.25">
      <c r="DH456050" s="2313"/>
    </row>
    <row r="456051" spans="112:112" x14ac:dyDescent="0.25">
      <c r="DH456051" s="2298"/>
    </row>
    <row r="456075" spans="112:112" x14ac:dyDescent="0.25">
      <c r="DH456075" s="2313"/>
    </row>
    <row r="456076" spans="112:112" x14ac:dyDescent="0.25">
      <c r="DH456076" s="2298"/>
    </row>
    <row r="456100" spans="112:112" x14ac:dyDescent="0.25">
      <c r="DH456100" s="2313"/>
    </row>
    <row r="456101" spans="112:112" x14ac:dyDescent="0.25">
      <c r="DH456101" s="2298"/>
    </row>
    <row r="456125" spans="112:112" x14ac:dyDescent="0.25">
      <c r="DH456125" s="2313"/>
    </row>
    <row r="456126" spans="112:112" x14ac:dyDescent="0.25">
      <c r="DH456126" s="2298"/>
    </row>
    <row r="456150" spans="112:112" x14ac:dyDescent="0.25">
      <c r="DH456150" s="2313"/>
    </row>
    <row r="456151" spans="112:112" x14ac:dyDescent="0.25">
      <c r="DH456151" s="2298"/>
    </row>
    <row r="456175" spans="112:112" x14ac:dyDescent="0.25">
      <c r="DH456175" s="2313"/>
    </row>
    <row r="456176" spans="112:112" x14ac:dyDescent="0.25">
      <c r="DH456176" s="2298"/>
    </row>
    <row r="456200" spans="112:112" x14ac:dyDescent="0.25">
      <c r="DH456200" s="2313"/>
    </row>
    <row r="456201" spans="112:112" x14ac:dyDescent="0.25">
      <c r="DH456201" s="2298"/>
    </row>
    <row r="456225" spans="112:112" x14ac:dyDescent="0.25">
      <c r="DH456225" s="2313"/>
    </row>
    <row r="456226" spans="112:112" x14ac:dyDescent="0.25">
      <c r="DH456226" s="2298"/>
    </row>
    <row r="456250" spans="112:112" x14ac:dyDescent="0.25">
      <c r="DH456250" s="2313"/>
    </row>
    <row r="456251" spans="112:112" x14ac:dyDescent="0.25">
      <c r="DH456251" s="2298"/>
    </row>
    <row r="456275" spans="112:112" x14ac:dyDescent="0.25">
      <c r="DH456275" s="2313"/>
    </row>
    <row r="456276" spans="112:112" x14ac:dyDescent="0.25">
      <c r="DH456276" s="2298"/>
    </row>
    <row r="456300" spans="112:112" x14ac:dyDescent="0.25">
      <c r="DH456300" s="2313"/>
    </row>
    <row r="456301" spans="112:112" x14ac:dyDescent="0.25">
      <c r="DH456301" s="2298"/>
    </row>
    <row r="456325" spans="112:112" x14ac:dyDescent="0.25">
      <c r="DH456325" s="2313"/>
    </row>
    <row r="456326" spans="112:112" x14ac:dyDescent="0.25">
      <c r="DH456326" s="2298"/>
    </row>
    <row r="456350" spans="112:112" x14ac:dyDescent="0.25">
      <c r="DH456350" s="2313"/>
    </row>
    <row r="456351" spans="112:112" x14ac:dyDescent="0.25">
      <c r="DH456351" s="2298"/>
    </row>
    <row r="456375" spans="112:112" x14ac:dyDescent="0.25">
      <c r="DH456375" s="2313"/>
    </row>
    <row r="456376" spans="112:112" x14ac:dyDescent="0.25">
      <c r="DH456376" s="2298"/>
    </row>
    <row r="456400" spans="112:112" x14ac:dyDescent="0.25">
      <c r="DH456400" s="2313"/>
    </row>
    <row r="456401" spans="112:112" x14ac:dyDescent="0.25">
      <c r="DH456401" s="2298"/>
    </row>
    <row r="456425" spans="112:112" x14ac:dyDescent="0.25">
      <c r="DH456425" s="2313"/>
    </row>
    <row r="456426" spans="112:112" x14ac:dyDescent="0.25">
      <c r="DH456426" s="2298"/>
    </row>
    <row r="456450" spans="112:112" x14ac:dyDescent="0.25">
      <c r="DH456450" s="2313"/>
    </row>
    <row r="456451" spans="112:112" x14ac:dyDescent="0.25">
      <c r="DH456451" s="2298"/>
    </row>
    <row r="456475" spans="112:112" x14ac:dyDescent="0.25">
      <c r="DH456475" s="2313"/>
    </row>
    <row r="456476" spans="112:112" x14ac:dyDescent="0.25">
      <c r="DH456476" s="2298"/>
    </row>
    <row r="456500" spans="112:112" x14ac:dyDescent="0.25">
      <c r="DH456500" s="2313"/>
    </row>
    <row r="456501" spans="112:112" x14ac:dyDescent="0.25">
      <c r="DH456501" s="2298"/>
    </row>
    <row r="456525" spans="112:112" x14ac:dyDescent="0.25">
      <c r="DH456525" s="2313"/>
    </row>
    <row r="456526" spans="112:112" x14ac:dyDescent="0.25">
      <c r="DH456526" s="2298"/>
    </row>
    <row r="456550" spans="112:112" x14ac:dyDescent="0.25">
      <c r="DH456550" s="2313"/>
    </row>
    <row r="456551" spans="112:112" x14ac:dyDescent="0.25">
      <c r="DH456551" s="2298"/>
    </row>
    <row r="456575" spans="112:112" x14ac:dyDescent="0.25">
      <c r="DH456575" s="2313"/>
    </row>
    <row r="456576" spans="112:112" x14ac:dyDescent="0.25">
      <c r="DH456576" s="2298"/>
    </row>
    <row r="456600" spans="112:112" x14ac:dyDescent="0.25">
      <c r="DH456600" s="2313"/>
    </row>
    <row r="456601" spans="112:112" x14ac:dyDescent="0.25">
      <c r="DH456601" s="2298"/>
    </row>
    <row r="456625" spans="112:112" x14ac:dyDescent="0.25">
      <c r="DH456625" s="2313"/>
    </row>
    <row r="456626" spans="112:112" x14ac:dyDescent="0.25">
      <c r="DH456626" s="2298"/>
    </row>
    <row r="456650" spans="112:112" x14ac:dyDescent="0.25">
      <c r="DH456650" s="2313"/>
    </row>
    <row r="456651" spans="112:112" x14ac:dyDescent="0.25">
      <c r="DH456651" s="2298"/>
    </row>
    <row r="456675" spans="112:112" x14ac:dyDescent="0.25">
      <c r="DH456675" s="2313"/>
    </row>
    <row r="456676" spans="112:112" x14ac:dyDescent="0.25">
      <c r="DH456676" s="2298"/>
    </row>
    <row r="456700" spans="112:112" x14ac:dyDescent="0.25">
      <c r="DH456700" s="2313"/>
    </row>
    <row r="456701" spans="112:112" x14ac:dyDescent="0.25">
      <c r="DH456701" s="2298"/>
    </row>
    <row r="456725" spans="112:112" x14ac:dyDescent="0.25">
      <c r="DH456725" s="2313"/>
    </row>
    <row r="456726" spans="112:112" x14ac:dyDescent="0.25">
      <c r="DH456726" s="2298"/>
    </row>
    <row r="456750" spans="112:112" x14ac:dyDescent="0.25">
      <c r="DH456750" s="2313"/>
    </row>
    <row r="456751" spans="112:112" x14ac:dyDescent="0.25">
      <c r="DH456751" s="2298"/>
    </row>
    <row r="456775" spans="112:112" x14ac:dyDescent="0.25">
      <c r="DH456775" s="2313"/>
    </row>
    <row r="456776" spans="112:112" x14ac:dyDescent="0.25">
      <c r="DH456776" s="2298"/>
    </row>
    <row r="456800" spans="112:112" x14ac:dyDescent="0.25">
      <c r="DH456800" s="2313"/>
    </row>
    <row r="456801" spans="112:112" x14ac:dyDescent="0.25">
      <c r="DH456801" s="2298"/>
    </row>
    <row r="456825" spans="112:112" x14ac:dyDescent="0.25">
      <c r="DH456825" s="2313"/>
    </row>
    <row r="456826" spans="112:112" x14ac:dyDescent="0.25">
      <c r="DH456826" s="2298"/>
    </row>
    <row r="456850" spans="112:112" x14ac:dyDescent="0.25">
      <c r="DH456850" s="2313"/>
    </row>
    <row r="456851" spans="112:112" x14ac:dyDescent="0.25">
      <c r="DH456851" s="2298"/>
    </row>
    <row r="456875" spans="112:112" x14ac:dyDescent="0.25">
      <c r="DH456875" s="2313"/>
    </row>
    <row r="456876" spans="112:112" x14ac:dyDescent="0.25">
      <c r="DH456876" s="2298"/>
    </row>
    <row r="456900" spans="112:112" x14ac:dyDescent="0.25">
      <c r="DH456900" s="2313"/>
    </row>
    <row r="456901" spans="112:112" x14ac:dyDescent="0.25">
      <c r="DH456901" s="2298"/>
    </row>
    <row r="456925" spans="112:112" x14ac:dyDescent="0.25">
      <c r="DH456925" s="2313"/>
    </row>
    <row r="456926" spans="112:112" x14ac:dyDescent="0.25">
      <c r="DH456926" s="2298"/>
    </row>
    <row r="456950" spans="112:112" x14ac:dyDescent="0.25">
      <c r="DH456950" s="2313"/>
    </row>
    <row r="456951" spans="112:112" x14ac:dyDescent="0.25">
      <c r="DH456951" s="2298"/>
    </row>
    <row r="456975" spans="112:112" x14ac:dyDescent="0.25">
      <c r="DH456975" s="2313"/>
    </row>
    <row r="456976" spans="112:112" x14ac:dyDescent="0.25">
      <c r="DH456976" s="2298"/>
    </row>
    <row r="457000" spans="112:112" x14ac:dyDescent="0.25">
      <c r="DH457000" s="2313"/>
    </row>
    <row r="457001" spans="112:112" x14ac:dyDescent="0.25">
      <c r="DH457001" s="2298"/>
    </row>
    <row r="457025" spans="112:112" x14ac:dyDescent="0.25">
      <c r="DH457025" s="2313"/>
    </row>
    <row r="457026" spans="112:112" x14ac:dyDescent="0.25">
      <c r="DH457026" s="2298"/>
    </row>
    <row r="457050" spans="112:112" x14ac:dyDescent="0.25">
      <c r="DH457050" s="2313"/>
    </row>
    <row r="457051" spans="112:112" x14ac:dyDescent="0.25">
      <c r="DH457051" s="2298"/>
    </row>
    <row r="457075" spans="112:112" x14ac:dyDescent="0.25">
      <c r="DH457075" s="2313"/>
    </row>
    <row r="457076" spans="112:112" x14ac:dyDescent="0.25">
      <c r="DH457076" s="2298"/>
    </row>
    <row r="457100" spans="112:112" x14ac:dyDescent="0.25">
      <c r="DH457100" s="2313"/>
    </row>
    <row r="457101" spans="112:112" x14ac:dyDescent="0.25">
      <c r="DH457101" s="2298"/>
    </row>
    <row r="457125" spans="112:112" x14ac:dyDescent="0.25">
      <c r="DH457125" s="2313"/>
    </row>
    <row r="457126" spans="112:112" x14ac:dyDescent="0.25">
      <c r="DH457126" s="2298"/>
    </row>
    <row r="457150" spans="112:112" x14ac:dyDescent="0.25">
      <c r="DH457150" s="2313"/>
    </row>
    <row r="457151" spans="112:112" x14ac:dyDescent="0.25">
      <c r="DH457151" s="2298"/>
    </row>
    <row r="457175" spans="112:112" x14ac:dyDescent="0.25">
      <c r="DH457175" s="2313"/>
    </row>
    <row r="457176" spans="112:112" x14ac:dyDescent="0.25">
      <c r="DH457176" s="2298"/>
    </row>
    <row r="457200" spans="112:112" x14ac:dyDescent="0.25">
      <c r="DH457200" s="2313"/>
    </row>
    <row r="457201" spans="112:112" x14ac:dyDescent="0.25">
      <c r="DH457201" s="2298"/>
    </row>
    <row r="457225" spans="112:112" x14ac:dyDescent="0.25">
      <c r="DH457225" s="2313"/>
    </row>
    <row r="457226" spans="112:112" x14ac:dyDescent="0.25">
      <c r="DH457226" s="2298"/>
    </row>
    <row r="457250" spans="112:112" x14ac:dyDescent="0.25">
      <c r="DH457250" s="2313"/>
    </row>
    <row r="457251" spans="112:112" x14ac:dyDescent="0.25">
      <c r="DH457251" s="2298"/>
    </row>
    <row r="457275" spans="112:112" x14ac:dyDescent="0.25">
      <c r="DH457275" s="2313"/>
    </row>
    <row r="457276" spans="112:112" x14ac:dyDescent="0.25">
      <c r="DH457276" s="2298"/>
    </row>
    <row r="457300" spans="112:112" x14ac:dyDescent="0.25">
      <c r="DH457300" s="2313"/>
    </row>
    <row r="457301" spans="112:112" x14ac:dyDescent="0.25">
      <c r="DH457301" s="2298"/>
    </row>
    <row r="457325" spans="112:112" x14ac:dyDescent="0.25">
      <c r="DH457325" s="2313"/>
    </row>
    <row r="457326" spans="112:112" x14ac:dyDescent="0.25">
      <c r="DH457326" s="2298"/>
    </row>
    <row r="457350" spans="112:112" x14ac:dyDescent="0.25">
      <c r="DH457350" s="2313"/>
    </row>
    <row r="457351" spans="112:112" x14ac:dyDescent="0.25">
      <c r="DH457351" s="2298"/>
    </row>
    <row r="457375" spans="112:112" x14ac:dyDescent="0.25">
      <c r="DH457375" s="2313"/>
    </row>
    <row r="457376" spans="112:112" x14ac:dyDescent="0.25">
      <c r="DH457376" s="2298"/>
    </row>
    <row r="457400" spans="112:112" x14ac:dyDescent="0.25">
      <c r="DH457400" s="2313"/>
    </row>
    <row r="457401" spans="112:112" x14ac:dyDescent="0.25">
      <c r="DH457401" s="2298"/>
    </row>
    <row r="457425" spans="112:112" x14ac:dyDescent="0.25">
      <c r="DH457425" s="2313"/>
    </row>
    <row r="457426" spans="112:112" x14ac:dyDescent="0.25">
      <c r="DH457426" s="2298"/>
    </row>
    <row r="457450" spans="112:112" x14ac:dyDescent="0.25">
      <c r="DH457450" s="2313"/>
    </row>
    <row r="457451" spans="112:112" x14ac:dyDescent="0.25">
      <c r="DH457451" s="2298"/>
    </row>
    <row r="457475" spans="112:112" x14ac:dyDescent="0.25">
      <c r="DH457475" s="2313"/>
    </row>
    <row r="457476" spans="112:112" x14ac:dyDescent="0.25">
      <c r="DH457476" s="2298"/>
    </row>
    <row r="457500" spans="112:112" x14ac:dyDescent="0.25">
      <c r="DH457500" s="2313"/>
    </row>
    <row r="457501" spans="112:112" x14ac:dyDescent="0.25">
      <c r="DH457501" s="2298"/>
    </row>
    <row r="457525" spans="112:112" x14ac:dyDescent="0.25">
      <c r="DH457525" s="2313"/>
    </row>
    <row r="457526" spans="112:112" x14ac:dyDescent="0.25">
      <c r="DH457526" s="2298"/>
    </row>
    <row r="457550" spans="112:112" x14ac:dyDescent="0.25">
      <c r="DH457550" s="2313"/>
    </row>
    <row r="457551" spans="112:112" x14ac:dyDescent="0.25">
      <c r="DH457551" s="2298"/>
    </row>
    <row r="457575" spans="112:112" x14ac:dyDescent="0.25">
      <c r="DH457575" s="2313"/>
    </row>
    <row r="457576" spans="112:112" x14ac:dyDescent="0.25">
      <c r="DH457576" s="2298"/>
    </row>
    <row r="457600" spans="112:112" x14ac:dyDescent="0.25">
      <c r="DH457600" s="2313"/>
    </row>
    <row r="457601" spans="112:112" x14ac:dyDescent="0.25">
      <c r="DH457601" s="2298"/>
    </row>
    <row r="457625" spans="112:112" x14ac:dyDescent="0.25">
      <c r="DH457625" s="2313"/>
    </row>
    <row r="457626" spans="112:112" x14ac:dyDescent="0.25">
      <c r="DH457626" s="2298"/>
    </row>
    <row r="457650" spans="112:112" x14ac:dyDescent="0.25">
      <c r="DH457650" s="2313"/>
    </row>
    <row r="457651" spans="112:112" x14ac:dyDescent="0.25">
      <c r="DH457651" s="2298"/>
    </row>
    <row r="457675" spans="112:112" x14ac:dyDescent="0.25">
      <c r="DH457675" s="2313"/>
    </row>
    <row r="457676" spans="112:112" x14ac:dyDescent="0.25">
      <c r="DH457676" s="2298"/>
    </row>
    <row r="457700" spans="112:112" x14ac:dyDescent="0.25">
      <c r="DH457700" s="2313"/>
    </row>
    <row r="457701" spans="112:112" x14ac:dyDescent="0.25">
      <c r="DH457701" s="2298"/>
    </row>
    <row r="457725" spans="112:112" x14ac:dyDescent="0.25">
      <c r="DH457725" s="2313"/>
    </row>
    <row r="457726" spans="112:112" x14ac:dyDescent="0.25">
      <c r="DH457726" s="2298"/>
    </row>
    <row r="457750" spans="112:112" x14ac:dyDescent="0.25">
      <c r="DH457750" s="2313"/>
    </row>
    <row r="457751" spans="112:112" x14ac:dyDescent="0.25">
      <c r="DH457751" s="2298"/>
    </row>
    <row r="457775" spans="112:112" x14ac:dyDescent="0.25">
      <c r="DH457775" s="2313"/>
    </row>
    <row r="457776" spans="112:112" x14ac:dyDescent="0.25">
      <c r="DH457776" s="2298"/>
    </row>
    <row r="457800" spans="112:112" x14ac:dyDescent="0.25">
      <c r="DH457800" s="2313"/>
    </row>
    <row r="457801" spans="112:112" x14ac:dyDescent="0.25">
      <c r="DH457801" s="2298"/>
    </row>
    <row r="457825" spans="112:112" x14ac:dyDescent="0.25">
      <c r="DH457825" s="2313"/>
    </row>
    <row r="457826" spans="112:112" x14ac:dyDescent="0.25">
      <c r="DH457826" s="2298"/>
    </row>
    <row r="457850" spans="112:112" x14ac:dyDescent="0.25">
      <c r="DH457850" s="2313"/>
    </row>
    <row r="457851" spans="112:112" x14ac:dyDescent="0.25">
      <c r="DH457851" s="2298"/>
    </row>
    <row r="457875" spans="112:112" x14ac:dyDescent="0.25">
      <c r="DH457875" s="2313"/>
    </row>
    <row r="457876" spans="112:112" x14ac:dyDescent="0.25">
      <c r="DH457876" s="2298"/>
    </row>
    <row r="457900" spans="112:112" x14ac:dyDescent="0.25">
      <c r="DH457900" s="2313"/>
    </row>
    <row r="457901" spans="112:112" x14ac:dyDescent="0.25">
      <c r="DH457901" s="2298"/>
    </row>
    <row r="457925" spans="112:112" x14ac:dyDescent="0.25">
      <c r="DH457925" s="2313"/>
    </row>
    <row r="457926" spans="112:112" x14ac:dyDescent="0.25">
      <c r="DH457926" s="2298"/>
    </row>
    <row r="457950" spans="112:112" x14ac:dyDescent="0.25">
      <c r="DH457950" s="2313"/>
    </row>
    <row r="457951" spans="112:112" x14ac:dyDescent="0.25">
      <c r="DH457951" s="2298"/>
    </row>
    <row r="457975" spans="112:112" x14ac:dyDescent="0.25">
      <c r="DH457975" s="2313"/>
    </row>
    <row r="457976" spans="112:112" x14ac:dyDescent="0.25">
      <c r="DH457976" s="2298"/>
    </row>
    <row r="458000" spans="112:112" x14ac:dyDescent="0.25">
      <c r="DH458000" s="2313"/>
    </row>
    <row r="458001" spans="112:112" x14ac:dyDescent="0.25">
      <c r="DH458001" s="2298"/>
    </row>
    <row r="458025" spans="112:112" x14ac:dyDescent="0.25">
      <c r="DH458025" s="2313"/>
    </row>
    <row r="458026" spans="112:112" x14ac:dyDescent="0.25">
      <c r="DH458026" s="2298"/>
    </row>
    <row r="458050" spans="112:112" x14ac:dyDescent="0.25">
      <c r="DH458050" s="2313"/>
    </row>
    <row r="458051" spans="112:112" x14ac:dyDescent="0.25">
      <c r="DH458051" s="2298"/>
    </row>
    <row r="458075" spans="112:112" x14ac:dyDescent="0.25">
      <c r="DH458075" s="2313"/>
    </row>
    <row r="458076" spans="112:112" x14ac:dyDescent="0.25">
      <c r="DH458076" s="2298"/>
    </row>
    <row r="458100" spans="112:112" x14ac:dyDescent="0.25">
      <c r="DH458100" s="2313"/>
    </row>
    <row r="458101" spans="112:112" x14ac:dyDescent="0.25">
      <c r="DH458101" s="2298"/>
    </row>
    <row r="458125" spans="112:112" x14ac:dyDescent="0.25">
      <c r="DH458125" s="2313"/>
    </row>
    <row r="458126" spans="112:112" x14ac:dyDescent="0.25">
      <c r="DH458126" s="2298"/>
    </row>
    <row r="458150" spans="112:112" x14ac:dyDescent="0.25">
      <c r="DH458150" s="2313"/>
    </row>
    <row r="458151" spans="112:112" x14ac:dyDescent="0.25">
      <c r="DH458151" s="2298"/>
    </row>
    <row r="458175" spans="112:112" x14ac:dyDescent="0.25">
      <c r="DH458175" s="2313"/>
    </row>
    <row r="458176" spans="112:112" x14ac:dyDescent="0.25">
      <c r="DH458176" s="2298"/>
    </row>
    <row r="458200" spans="112:112" x14ac:dyDescent="0.25">
      <c r="DH458200" s="2313"/>
    </row>
    <row r="458201" spans="112:112" x14ac:dyDescent="0.25">
      <c r="DH458201" s="2298"/>
    </row>
    <row r="458225" spans="112:112" x14ac:dyDescent="0.25">
      <c r="DH458225" s="2313"/>
    </row>
    <row r="458226" spans="112:112" x14ac:dyDescent="0.25">
      <c r="DH458226" s="2298"/>
    </row>
    <row r="458250" spans="112:112" x14ac:dyDescent="0.25">
      <c r="DH458250" s="2313"/>
    </row>
    <row r="458251" spans="112:112" x14ac:dyDescent="0.25">
      <c r="DH458251" s="2298"/>
    </row>
    <row r="458275" spans="112:112" x14ac:dyDescent="0.25">
      <c r="DH458275" s="2313"/>
    </row>
    <row r="458276" spans="112:112" x14ac:dyDescent="0.25">
      <c r="DH458276" s="2298"/>
    </row>
    <row r="458300" spans="112:112" x14ac:dyDescent="0.25">
      <c r="DH458300" s="2313"/>
    </row>
    <row r="458301" spans="112:112" x14ac:dyDescent="0.25">
      <c r="DH458301" s="2298"/>
    </row>
    <row r="458325" spans="112:112" x14ac:dyDescent="0.25">
      <c r="DH458325" s="2313"/>
    </row>
    <row r="458326" spans="112:112" x14ac:dyDescent="0.25">
      <c r="DH458326" s="2298"/>
    </row>
    <row r="458350" spans="112:112" x14ac:dyDescent="0.25">
      <c r="DH458350" s="2313"/>
    </row>
    <row r="458351" spans="112:112" x14ac:dyDescent="0.25">
      <c r="DH458351" s="2298"/>
    </row>
    <row r="458375" spans="112:112" x14ac:dyDescent="0.25">
      <c r="DH458375" s="2313"/>
    </row>
    <row r="458376" spans="112:112" x14ac:dyDescent="0.25">
      <c r="DH458376" s="2298"/>
    </row>
    <row r="458400" spans="112:112" x14ac:dyDescent="0.25">
      <c r="DH458400" s="2313"/>
    </row>
    <row r="458401" spans="112:112" x14ac:dyDescent="0.25">
      <c r="DH458401" s="2298"/>
    </row>
    <row r="458425" spans="112:112" x14ac:dyDescent="0.25">
      <c r="DH458425" s="2313"/>
    </row>
    <row r="458426" spans="112:112" x14ac:dyDescent="0.25">
      <c r="DH458426" s="2298"/>
    </row>
    <row r="458450" spans="112:112" x14ac:dyDescent="0.25">
      <c r="DH458450" s="2313"/>
    </row>
    <row r="458451" spans="112:112" x14ac:dyDescent="0.25">
      <c r="DH458451" s="2298"/>
    </row>
    <row r="458475" spans="112:112" x14ac:dyDescent="0.25">
      <c r="DH458475" s="2313"/>
    </row>
    <row r="458476" spans="112:112" x14ac:dyDescent="0.25">
      <c r="DH458476" s="2298"/>
    </row>
    <row r="458500" spans="112:112" x14ac:dyDescent="0.25">
      <c r="DH458500" s="2313"/>
    </row>
    <row r="458501" spans="112:112" x14ac:dyDescent="0.25">
      <c r="DH458501" s="2298"/>
    </row>
    <row r="458525" spans="112:112" x14ac:dyDescent="0.25">
      <c r="DH458525" s="2313"/>
    </row>
    <row r="458526" spans="112:112" x14ac:dyDescent="0.25">
      <c r="DH458526" s="2298"/>
    </row>
    <row r="458550" spans="112:112" x14ac:dyDescent="0.25">
      <c r="DH458550" s="2313"/>
    </row>
    <row r="458551" spans="112:112" x14ac:dyDescent="0.25">
      <c r="DH458551" s="2298"/>
    </row>
    <row r="458575" spans="112:112" x14ac:dyDescent="0.25">
      <c r="DH458575" s="2313"/>
    </row>
    <row r="458576" spans="112:112" x14ac:dyDescent="0.25">
      <c r="DH458576" s="2298"/>
    </row>
    <row r="458600" spans="112:112" x14ac:dyDescent="0.25">
      <c r="DH458600" s="2313"/>
    </row>
    <row r="458601" spans="112:112" x14ac:dyDescent="0.25">
      <c r="DH458601" s="2298"/>
    </row>
    <row r="458625" spans="112:112" x14ac:dyDescent="0.25">
      <c r="DH458625" s="2313"/>
    </row>
    <row r="458626" spans="112:112" x14ac:dyDescent="0.25">
      <c r="DH458626" s="2298"/>
    </row>
    <row r="458650" spans="112:112" x14ac:dyDescent="0.25">
      <c r="DH458650" s="2313"/>
    </row>
    <row r="458651" spans="112:112" x14ac:dyDescent="0.25">
      <c r="DH458651" s="2298"/>
    </row>
    <row r="458675" spans="112:112" x14ac:dyDescent="0.25">
      <c r="DH458675" s="2313"/>
    </row>
    <row r="458676" spans="112:112" x14ac:dyDescent="0.25">
      <c r="DH458676" s="2298"/>
    </row>
    <row r="458700" spans="112:112" x14ac:dyDescent="0.25">
      <c r="DH458700" s="2313"/>
    </row>
    <row r="458701" spans="112:112" x14ac:dyDescent="0.25">
      <c r="DH458701" s="2298"/>
    </row>
    <row r="458725" spans="112:112" x14ac:dyDescent="0.25">
      <c r="DH458725" s="2313"/>
    </row>
    <row r="458726" spans="112:112" x14ac:dyDescent="0.25">
      <c r="DH458726" s="2298"/>
    </row>
    <row r="458750" spans="112:112" x14ac:dyDescent="0.25">
      <c r="DH458750" s="2313"/>
    </row>
    <row r="458751" spans="112:112" x14ac:dyDescent="0.25">
      <c r="DH458751" s="2298"/>
    </row>
    <row r="458775" spans="112:112" x14ac:dyDescent="0.25">
      <c r="DH458775" s="2313"/>
    </row>
    <row r="458776" spans="112:112" x14ac:dyDescent="0.25">
      <c r="DH458776" s="2298"/>
    </row>
    <row r="458800" spans="112:112" x14ac:dyDescent="0.25">
      <c r="DH458800" s="2313"/>
    </row>
    <row r="458801" spans="112:112" x14ac:dyDescent="0.25">
      <c r="DH458801" s="2298"/>
    </row>
    <row r="458825" spans="112:112" x14ac:dyDescent="0.25">
      <c r="DH458825" s="2313"/>
    </row>
    <row r="458826" spans="112:112" x14ac:dyDescent="0.25">
      <c r="DH458826" s="2298"/>
    </row>
    <row r="458850" spans="112:112" x14ac:dyDescent="0.25">
      <c r="DH458850" s="2313"/>
    </row>
    <row r="458851" spans="112:112" x14ac:dyDescent="0.25">
      <c r="DH458851" s="2298"/>
    </row>
    <row r="458875" spans="112:112" x14ac:dyDescent="0.25">
      <c r="DH458875" s="2313"/>
    </row>
    <row r="458876" spans="112:112" x14ac:dyDescent="0.25">
      <c r="DH458876" s="2298"/>
    </row>
    <row r="458900" spans="112:112" x14ac:dyDescent="0.25">
      <c r="DH458900" s="2313"/>
    </row>
    <row r="458901" spans="112:112" x14ac:dyDescent="0.25">
      <c r="DH458901" s="2298"/>
    </row>
    <row r="458925" spans="112:112" x14ac:dyDescent="0.25">
      <c r="DH458925" s="2313"/>
    </row>
    <row r="458926" spans="112:112" x14ac:dyDescent="0.25">
      <c r="DH458926" s="2298"/>
    </row>
    <row r="458950" spans="112:112" x14ac:dyDescent="0.25">
      <c r="DH458950" s="2313"/>
    </row>
    <row r="458951" spans="112:112" x14ac:dyDescent="0.25">
      <c r="DH458951" s="2298"/>
    </row>
    <row r="458975" spans="112:112" x14ac:dyDescent="0.25">
      <c r="DH458975" s="2313"/>
    </row>
    <row r="458976" spans="112:112" x14ac:dyDescent="0.25">
      <c r="DH458976" s="2298"/>
    </row>
    <row r="459000" spans="112:112" x14ac:dyDescent="0.25">
      <c r="DH459000" s="2313"/>
    </row>
    <row r="459001" spans="112:112" x14ac:dyDescent="0.25">
      <c r="DH459001" s="2298"/>
    </row>
    <row r="459025" spans="112:112" x14ac:dyDescent="0.25">
      <c r="DH459025" s="2313"/>
    </row>
    <row r="459026" spans="112:112" x14ac:dyDescent="0.25">
      <c r="DH459026" s="2298"/>
    </row>
    <row r="459050" spans="112:112" x14ac:dyDescent="0.25">
      <c r="DH459050" s="2313"/>
    </row>
    <row r="459051" spans="112:112" x14ac:dyDescent="0.25">
      <c r="DH459051" s="2298"/>
    </row>
    <row r="459075" spans="112:112" x14ac:dyDescent="0.25">
      <c r="DH459075" s="2313"/>
    </row>
    <row r="459076" spans="112:112" x14ac:dyDescent="0.25">
      <c r="DH459076" s="2298"/>
    </row>
    <row r="459100" spans="112:112" x14ac:dyDescent="0.25">
      <c r="DH459100" s="2313"/>
    </row>
    <row r="459101" spans="112:112" x14ac:dyDescent="0.25">
      <c r="DH459101" s="2298"/>
    </row>
    <row r="459125" spans="112:112" x14ac:dyDescent="0.25">
      <c r="DH459125" s="2313"/>
    </row>
    <row r="459126" spans="112:112" x14ac:dyDescent="0.25">
      <c r="DH459126" s="2298"/>
    </row>
    <row r="459150" spans="112:112" x14ac:dyDescent="0.25">
      <c r="DH459150" s="2313"/>
    </row>
    <row r="459151" spans="112:112" x14ac:dyDescent="0.25">
      <c r="DH459151" s="2298"/>
    </row>
    <row r="459175" spans="112:112" x14ac:dyDescent="0.25">
      <c r="DH459175" s="2313"/>
    </row>
    <row r="459176" spans="112:112" x14ac:dyDescent="0.25">
      <c r="DH459176" s="2298"/>
    </row>
    <row r="459200" spans="112:112" x14ac:dyDescent="0.25">
      <c r="DH459200" s="2313"/>
    </row>
    <row r="459201" spans="112:112" x14ac:dyDescent="0.25">
      <c r="DH459201" s="2298"/>
    </row>
    <row r="459225" spans="112:112" x14ac:dyDescent="0.25">
      <c r="DH459225" s="2313"/>
    </row>
    <row r="459226" spans="112:112" x14ac:dyDescent="0.25">
      <c r="DH459226" s="2298"/>
    </row>
    <row r="459250" spans="112:112" x14ac:dyDescent="0.25">
      <c r="DH459250" s="2313"/>
    </row>
    <row r="459251" spans="112:112" x14ac:dyDescent="0.25">
      <c r="DH459251" s="2298"/>
    </row>
    <row r="459275" spans="112:112" x14ac:dyDescent="0.25">
      <c r="DH459275" s="2313"/>
    </row>
    <row r="459276" spans="112:112" x14ac:dyDescent="0.25">
      <c r="DH459276" s="2298"/>
    </row>
    <row r="459300" spans="112:112" x14ac:dyDescent="0.25">
      <c r="DH459300" s="2313"/>
    </row>
    <row r="459301" spans="112:112" x14ac:dyDescent="0.25">
      <c r="DH459301" s="2298"/>
    </row>
    <row r="459325" spans="112:112" x14ac:dyDescent="0.25">
      <c r="DH459325" s="2313"/>
    </row>
    <row r="459326" spans="112:112" x14ac:dyDescent="0.25">
      <c r="DH459326" s="2298"/>
    </row>
    <row r="459350" spans="112:112" x14ac:dyDescent="0.25">
      <c r="DH459350" s="2313"/>
    </row>
    <row r="459351" spans="112:112" x14ac:dyDescent="0.25">
      <c r="DH459351" s="2298"/>
    </row>
    <row r="459375" spans="112:112" x14ac:dyDescent="0.25">
      <c r="DH459375" s="2313"/>
    </row>
    <row r="459376" spans="112:112" x14ac:dyDescent="0.25">
      <c r="DH459376" s="2298"/>
    </row>
    <row r="459400" spans="112:112" x14ac:dyDescent="0.25">
      <c r="DH459400" s="2313"/>
    </row>
    <row r="459401" spans="112:112" x14ac:dyDescent="0.25">
      <c r="DH459401" s="2298"/>
    </row>
    <row r="459425" spans="112:112" x14ac:dyDescent="0.25">
      <c r="DH459425" s="2313"/>
    </row>
    <row r="459426" spans="112:112" x14ac:dyDescent="0.25">
      <c r="DH459426" s="2298"/>
    </row>
    <row r="459450" spans="112:112" x14ac:dyDescent="0.25">
      <c r="DH459450" s="2313"/>
    </row>
    <row r="459451" spans="112:112" x14ac:dyDescent="0.25">
      <c r="DH459451" s="2298"/>
    </row>
    <row r="459475" spans="112:112" x14ac:dyDescent="0.25">
      <c r="DH459475" s="2313"/>
    </row>
    <row r="459476" spans="112:112" x14ac:dyDescent="0.25">
      <c r="DH459476" s="2298"/>
    </row>
    <row r="459500" spans="112:112" x14ac:dyDescent="0.25">
      <c r="DH459500" s="2313"/>
    </row>
    <row r="459501" spans="112:112" x14ac:dyDescent="0.25">
      <c r="DH459501" s="2298"/>
    </row>
    <row r="459525" spans="112:112" x14ac:dyDescent="0.25">
      <c r="DH459525" s="2313"/>
    </row>
    <row r="459526" spans="112:112" x14ac:dyDescent="0.25">
      <c r="DH459526" s="2298"/>
    </row>
    <row r="459550" spans="112:112" x14ac:dyDescent="0.25">
      <c r="DH459550" s="2313"/>
    </row>
    <row r="459551" spans="112:112" x14ac:dyDescent="0.25">
      <c r="DH459551" s="2298"/>
    </row>
    <row r="459575" spans="112:112" x14ac:dyDescent="0.25">
      <c r="DH459575" s="2313"/>
    </row>
    <row r="459576" spans="112:112" x14ac:dyDescent="0.25">
      <c r="DH459576" s="2298"/>
    </row>
    <row r="459600" spans="112:112" x14ac:dyDescent="0.25">
      <c r="DH459600" s="2313"/>
    </row>
    <row r="459601" spans="112:112" x14ac:dyDescent="0.25">
      <c r="DH459601" s="2298"/>
    </row>
    <row r="459625" spans="112:112" x14ac:dyDescent="0.25">
      <c r="DH459625" s="2313"/>
    </row>
    <row r="459626" spans="112:112" x14ac:dyDescent="0.25">
      <c r="DH459626" s="2298"/>
    </row>
    <row r="459650" spans="112:112" x14ac:dyDescent="0.25">
      <c r="DH459650" s="2313"/>
    </row>
    <row r="459651" spans="112:112" x14ac:dyDescent="0.25">
      <c r="DH459651" s="2298"/>
    </row>
    <row r="459675" spans="112:112" x14ac:dyDescent="0.25">
      <c r="DH459675" s="2313"/>
    </row>
    <row r="459676" spans="112:112" x14ac:dyDescent="0.25">
      <c r="DH459676" s="2298"/>
    </row>
    <row r="459700" spans="112:112" x14ac:dyDescent="0.25">
      <c r="DH459700" s="2313"/>
    </row>
    <row r="459701" spans="112:112" x14ac:dyDescent="0.25">
      <c r="DH459701" s="2298"/>
    </row>
    <row r="459725" spans="112:112" x14ac:dyDescent="0.25">
      <c r="DH459725" s="2313"/>
    </row>
    <row r="459726" spans="112:112" x14ac:dyDescent="0.25">
      <c r="DH459726" s="2298"/>
    </row>
    <row r="459750" spans="112:112" x14ac:dyDescent="0.25">
      <c r="DH459750" s="2313"/>
    </row>
    <row r="459751" spans="112:112" x14ac:dyDescent="0.25">
      <c r="DH459751" s="2298"/>
    </row>
    <row r="459775" spans="112:112" x14ac:dyDescent="0.25">
      <c r="DH459775" s="2313"/>
    </row>
    <row r="459776" spans="112:112" x14ac:dyDescent="0.25">
      <c r="DH459776" s="2298"/>
    </row>
    <row r="459800" spans="112:112" x14ac:dyDescent="0.25">
      <c r="DH459800" s="2313"/>
    </row>
    <row r="459801" spans="112:112" x14ac:dyDescent="0.25">
      <c r="DH459801" s="2298"/>
    </row>
    <row r="459825" spans="112:112" x14ac:dyDescent="0.25">
      <c r="DH459825" s="2313"/>
    </row>
    <row r="459826" spans="112:112" x14ac:dyDescent="0.25">
      <c r="DH459826" s="2298"/>
    </row>
    <row r="459850" spans="112:112" x14ac:dyDescent="0.25">
      <c r="DH459850" s="2313"/>
    </row>
    <row r="459851" spans="112:112" x14ac:dyDescent="0.25">
      <c r="DH459851" s="2298"/>
    </row>
    <row r="459875" spans="112:112" x14ac:dyDescent="0.25">
      <c r="DH459875" s="2313"/>
    </row>
    <row r="459876" spans="112:112" x14ac:dyDescent="0.25">
      <c r="DH459876" s="2298"/>
    </row>
    <row r="459900" spans="112:112" x14ac:dyDescent="0.25">
      <c r="DH459900" s="2313"/>
    </row>
    <row r="459901" spans="112:112" x14ac:dyDescent="0.25">
      <c r="DH459901" s="2298"/>
    </row>
    <row r="459925" spans="112:112" x14ac:dyDescent="0.25">
      <c r="DH459925" s="2313"/>
    </row>
    <row r="459926" spans="112:112" x14ac:dyDescent="0.25">
      <c r="DH459926" s="2298"/>
    </row>
    <row r="459950" spans="112:112" x14ac:dyDescent="0.25">
      <c r="DH459950" s="2313"/>
    </row>
    <row r="459951" spans="112:112" x14ac:dyDescent="0.25">
      <c r="DH459951" s="2298"/>
    </row>
    <row r="459975" spans="112:112" x14ac:dyDescent="0.25">
      <c r="DH459975" s="2313"/>
    </row>
    <row r="459976" spans="112:112" x14ac:dyDescent="0.25">
      <c r="DH459976" s="2298"/>
    </row>
    <row r="460000" spans="112:112" x14ac:dyDescent="0.25">
      <c r="DH460000" s="2313"/>
    </row>
    <row r="460001" spans="112:112" x14ac:dyDescent="0.25">
      <c r="DH460001" s="2298"/>
    </row>
    <row r="460025" spans="112:112" x14ac:dyDescent="0.25">
      <c r="DH460025" s="2313"/>
    </row>
    <row r="460026" spans="112:112" x14ac:dyDescent="0.25">
      <c r="DH460026" s="2298"/>
    </row>
    <row r="460050" spans="112:112" x14ac:dyDescent="0.25">
      <c r="DH460050" s="2313"/>
    </row>
    <row r="460051" spans="112:112" x14ac:dyDescent="0.25">
      <c r="DH460051" s="2298"/>
    </row>
    <row r="460075" spans="112:112" x14ac:dyDescent="0.25">
      <c r="DH460075" s="2313"/>
    </row>
    <row r="460076" spans="112:112" x14ac:dyDescent="0.25">
      <c r="DH460076" s="2298"/>
    </row>
    <row r="460100" spans="112:112" x14ac:dyDescent="0.25">
      <c r="DH460100" s="2313"/>
    </row>
    <row r="460101" spans="112:112" x14ac:dyDescent="0.25">
      <c r="DH460101" s="2298"/>
    </row>
    <row r="460125" spans="112:112" x14ac:dyDescent="0.25">
      <c r="DH460125" s="2313"/>
    </row>
    <row r="460126" spans="112:112" x14ac:dyDescent="0.25">
      <c r="DH460126" s="2298"/>
    </row>
    <row r="460150" spans="112:112" x14ac:dyDescent="0.25">
      <c r="DH460150" s="2313"/>
    </row>
    <row r="460151" spans="112:112" x14ac:dyDescent="0.25">
      <c r="DH460151" s="2298"/>
    </row>
    <row r="460175" spans="112:112" x14ac:dyDescent="0.25">
      <c r="DH460175" s="2313"/>
    </row>
    <row r="460176" spans="112:112" x14ac:dyDescent="0.25">
      <c r="DH460176" s="2298"/>
    </row>
    <row r="460200" spans="112:112" x14ac:dyDescent="0.25">
      <c r="DH460200" s="2313"/>
    </row>
    <row r="460201" spans="112:112" x14ac:dyDescent="0.25">
      <c r="DH460201" s="2298"/>
    </row>
    <row r="460225" spans="112:112" x14ac:dyDescent="0.25">
      <c r="DH460225" s="2313"/>
    </row>
    <row r="460226" spans="112:112" x14ac:dyDescent="0.25">
      <c r="DH460226" s="2298"/>
    </row>
    <row r="460250" spans="112:112" x14ac:dyDescent="0.25">
      <c r="DH460250" s="2313"/>
    </row>
    <row r="460251" spans="112:112" x14ac:dyDescent="0.25">
      <c r="DH460251" s="2298"/>
    </row>
    <row r="460275" spans="112:112" x14ac:dyDescent="0.25">
      <c r="DH460275" s="2313"/>
    </row>
    <row r="460276" spans="112:112" x14ac:dyDescent="0.25">
      <c r="DH460276" s="2298"/>
    </row>
    <row r="460300" spans="112:112" x14ac:dyDescent="0.25">
      <c r="DH460300" s="2313"/>
    </row>
    <row r="460301" spans="112:112" x14ac:dyDescent="0.25">
      <c r="DH460301" s="2298"/>
    </row>
    <row r="460325" spans="112:112" x14ac:dyDescent="0.25">
      <c r="DH460325" s="2313"/>
    </row>
    <row r="460326" spans="112:112" x14ac:dyDescent="0.25">
      <c r="DH460326" s="2298"/>
    </row>
    <row r="460350" spans="112:112" x14ac:dyDescent="0.25">
      <c r="DH460350" s="2313"/>
    </row>
    <row r="460351" spans="112:112" x14ac:dyDescent="0.25">
      <c r="DH460351" s="2298"/>
    </row>
    <row r="460375" spans="112:112" x14ac:dyDescent="0.25">
      <c r="DH460375" s="2313"/>
    </row>
    <row r="460376" spans="112:112" x14ac:dyDescent="0.25">
      <c r="DH460376" s="2298"/>
    </row>
    <row r="460400" spans="112:112" x14ac:dyDescent="0.25">
      <c r="DH460400" s="2313"/>
    </row>
    <row r="460401" spans="112:112" x14ac:dyDescent="0.25">
      <c r="DH460401" s="2298"/>
    </row>
    <row r="460425" spans="112:112" x14ac:dyDescent="0.25">
      <c r="DH460425" s="2313"/>
    </row>
    <row r="460426" spans="112:112" x14ac:dyDescent="0.25">
      <c r="DH460426" s="2298"/>
    </row>
    <row r="460450" spans="112:112" x14ac:dyDescent="0.25">
      <c r="DH460450" s="2313"/>
    </row>
    <row r="460451" spans="112:112" x14ac:dyDescent="0.25">
      <c r="DH460451" s="2298"/>
    </row>
    <row r="460475" spans="112:112" x14ac:dyDescent="0.25">
      <c r="DH460475" s="2313"/>
    </row>
    <row r="460476" spans="112:112" x14ac:dyDescent="0.25">
      <c r="DH460476" s="2298"/>
    </row>
    <row r="460500" spans="112:112" x14ac:dyDescent="0.25">
      <c r="DH460500" s="2313"/>
    </row>
    <row r="460501" spans="112:112" x14ac:dyDescent="0.25">
      <c r="DH460501" s="2298"/>
    </row>
    <row r="460525" spans="112:112" x14ac:dyDescent="0.25">
      <c r="DH460525" s="2313"/>
    </row>
    <row r="460526" spans="112:112" x14ac:dyDescent="0.25">
      <c r="DH460526" s="2298"/>
    </row>
    <row r="460550" spans="112:112" x14ac:dyDescent="0.25">
      <c r="DH460550" s="2313"/>
    </row>
    <row r="460551" spans="112:112" x14ac:dyDescent="0.25">
      <c r="DH460551" s="2298"/>
    </row>
    <row r="460575" spans="112:112" x14ac:dyDescent="0.25">
      <c r="DH460575" s="2313"/>
    </row>
    <row r="460576" spans="112:112" x14ac:dyDescent="0.25">
      <c r="DH460576" s="2298"/>
    </row>
    <row r="460600" spans="112:112" x14ac:dyDescent="0.25">
      <c r="DH460600" s="2313"/>
    </row>
    <row r="460601" spans="112:112" x14ac:dyDescent="0.25">
      <c r="DH460601" s="2298"/>
    </row>
    <row r="460625" spans="112:112" x14ac:dyDescent="0.25">
      <c r="DH460625" s="2313"/>
    </row>
    <row r="460626" spans="112:112" x14ac:dyDescent="0.25">
      <c r="DH460626" s="2298"/>
    </row>
    <row r="460650" spans="112:112" x14ac:dyDescent="0.25">
      <c r="DH460650" s="2313"/>
    </row>
    <row r="460651" spans="112:112" x14ac:dyDescent="0.25">
      <c r="DH460651" s="2298"/>
    </row>
    <row r="460675" spans="112:112" x14ac:dyDescent="0.25">
      <c r="DH460675" s="2313"/>
    </row>
    <row r="460676" spans="112:112" x14ac:dyDescent="0.25">
      <c r="DH460676" s="2298"/>
    </row>
    <row r="460700" spans="112:112" x14ac:dyDescent="0.25">
      <c r="DH460700" s="2313"/>
    </row>
    <row r="460701" spans="112:112" x14ac:dyDescent="0.25">
      <c r="DH460701" s="2298"/>
    </row>
    <row r="460725" spans="112:112" x14ac:dyDescent="0.25">
      <c r="DH460725" s="2313"/>
    </row>
    <row r="460726" spans="112:112" x14ac:dyDescent="0.25">
      <c r="DH460726" s="2298"/>
    </row>
    <row r="460750" spans="112:112" x14ac:dyDescent="0.25">
      <c r="DH460750" s="2313"/>
    </row>
    <row r="460751" spans="112:112" x14ac:dyDescent="0.25">
      <c r="DH460751" s="2298"/>
    </row>
    <row r="460775" spans="112:112" x14ac:dyDescent="0.25">
      <c r="DH460775" s="2313"/>
    </row>
    <row r="460776" spans="112:112" x14ac:dyDescent="0.25">
      <c r="DH460776" s="2298"/>
    </row>
    <row r="460800" spans="112:112" x14ac:dyDescent="0.25">
      <c r="DH460800" s="2313"/>
    </row>
    <row r="460801" spans="112:112" x14ac:dyDescent="0.25">
      <c r="DH460801" s="2298"/>
    </row>
    <row r="460825" spans="112:112" x14ac:dyDescent="0.25">
      <c r="DH460825" s="2313"/>
    </row>
    <row r="460826" spans="112:112" x14ac:dyDescent="0.25">
      <c r="DH460826" s="2298"/>
    </row>
    <row r="460850" spans="112:112" x14ac:dyDescent="0.25">
      <c r="DH460850" s="2313"/>
    </row>
    <row r="460851" spans="112:112" x14ac:dyDescent="0.25">
      <c r="DH460851" s="2298"/>
    </row>
    <row r="460875" spans="112:112" x14ac:dyDescent="0.25">
      <c r="DH460875" s="2313"/>
    </row>
    <row r="460876" spans="112:112" x14ac:dyDescent="0.25">
      <c r="DH460876" s="2298"/>
    </row>
    <row r="460900" spans="112:112" x14ac:dyDescent="0.25">
      <c r="DH460900" s="2313"/>
    </row>
    <row r="460901" spans="112:112" x14ac:dyDescent="0.25">
      <c r="DH460901" s="2298"/>
    </row>
    <row r="460925" spans="112:112" x14ac:dyDescent="0.25">
      <c r="DH460925" s="2313"/>
    </row>
    <row r="460926" spans="112:112" x14ac:dyDescent="0.25">
      <c r="DH460926" s="2298"/>
    </row>
    <row r="460950" spans="112:112" x14ac:dyDescent="0.25">
      <c r="DH460950" s="2313"/>
    </row>
    <row r="460951" spans="112:112" x14ac:dyDescent="0.25">
      <c r="DH460951" s="2298"/>
    </row>
    <row r="460975" spans="112:112" x14ac:dyDescent="0.25">
      <c r="DH460975" s="2313"/>
    </row>
    <row r="460976" spans="112:112" x14ac:dyDescent="0.25">
      <c r="DH460976" s="2298"/>
    </row>
    <row r="461000" spans="112:112" x14ac:dyDescent="0.25">
      <c r="DH461000" s="2313"/>
    </row>
    <row r="461001" spans="112:112" x14ac:dyDescent="0.25">
      <c r="DH461001" s="2298"/>
    </row>
    <row r="461025" spans="112:112" x14ac:dyDescent="0.25">
      <c r="DH461025" s="2313"/>
    </row>
    <row r="461026" spans="112:112" x14ac:dyDescent="0.25">
      <c r="DH461026" s="2298"/>
    </row>
    <row r="461050" spans="112:112" x14ac:dyDescent="0.25">
      <c r="DH461050" s="2313"/>
    </row>
    <row r="461051" spans="112:112" x14ac:dyDescent="0.25">
      <c r="DH461051" s="2298"/>
    </row>
    <row r="461075" spans="112:112" x14ac:dyDescent="0.25">
      <c r="DH461075" s="2313"/>
    </row>
    <row r="461076" spans="112:112" x14ac:dyDescent="0.25">
      <c r="DH461076" s="2298"/>
    </row>
    <row r="461100" spans="112:112" x14ac:dyDescent="0.25">
      <c r="DH461100" s="2313"/>
    </row>
    <row r="461101" spans="112:112" x14ac:dyDescent="0.25">
      <c r="DH461101" s="2298"/>
    </row>
    <row r="461125" spans="112:112" x14ac:dyDescent="0.25">
      <c r="DH461125" s="2313"/>
    </row>
    <row r="461126" spans="112:112" x14ac:dyDescent="0.25">
      <c r="DH461126" s="2298"/>
    </row>
    <row r="461150" spans="112:112" x14ac:dyDescent="0.25">
      <c r="DH461150" s="2313"/>
    </row>
    <row r="461151" spans="112:112" x14ac:dyDescent="0.25">
      <c r="DH461151" s="2298"/>
    </row>
    <row r="461175" spans="112:112" x14ac:dyDescent="0.25">
      <c r="DH461175" s="2313"/>
    </row>
    <row r="461176" spans="112:112" x14ac:dyDescent="0.25">
      <c r="DH461176" s="2298"/>
    </row>
    <row r="461200" spans="112:112" x14ac:dyDescent="0.25">
      <c r="DH461200" s="2313"/>
    </row>
    <row r="461201" spans="112:112" x14ac:dyDescent="0.25">
      <c r="DH461201" s="2298"/>
    </row>
    <row r="461225" spans="112:112" x14ac:dyDescent="0.25">
      <c r="DH461225" s="2313"/>
    </row>
    <row r="461226" spans="112:112" x14ac:dyDescent="0.25">
      <c r="DH461226" s="2298"/>
    </row>
    <row r="461250" spans="112:112" x14ac:dyDescent="0.25">
      <c r="DH461250" s="2313"/>
    </row>
    <row r="461251" spans="112:112" x14ac:dyDescent="0.25">
      <c r="DH461251" s="2298"/>
    </row>
    <row r="461275" spans="112:112" x14ac:dyDescent="0.25">
      <c r="DH461275" s="2313"/>
    </row>
    <row r="461276" spans="112:112" x14ac:dyDescent="0.25">
      <c r="DH461276" s="2298"/>
    </row>
    <row r="461300" spans="112:112" x14ac:dyDescent="0.25">
      <c r="DH461300" s="2313"/>
    </row>
    <row r="461301" spans="112:112" x14ac:dyDescent="0.25">
      <c r="DH461301" s="2298"/>
    </row>
    <row r="461325" spans="112:112" x14ac:dyDescent="0.25">
      <c r="DH461325" s="2313"/>
    </row>
    <row r="461326" spans="112:112" x14ac:dyDescent="0.25">
      <c r="DH461326" s="2298"/>
    </row>
    <row r="461350" spans="112:112" x14ac:dyDescent="0.25">
      <c r="DH461350" s="2313"/>
    </row>
    <row r="461351" spans="112:112" x14ac:dyDescent="0.25">
      <c r="DH461351" s="2298"/>
    </row>
    <row r="461375" spans="112:112" x14ac:dyDescent="0.25">
      <c r="DH461375" s="2313"/>
    </row>
    <row r="461376" spans="112:112" x14ac:dyDescent="0.25">
      <c r="DH461376" s="2298"/>
    </row>
    <row r="461400" spans="112:112" x14ac:dyDescent="0.25">
      <c r="DH461400" s="2313"/>
    </row>
    <row r="461401" spans="112:112" x14ac:dyDescent="0.25">
      <c r="DH461401" s="2298"/>
    </row>
    <row r="461425" spans="112:112" x14ac:dyDescent="0.25">
      <c r="DH461425" s="2313"/>
    </row>
    <row r="461426" spans="112:112" x14ac:dyDescent="0.25">
      <c r="DH461426" s="2298"/>
    </row>
    <row r="461450" spans="112:112" x14ac:dyDescent="0.25">
      <c r="DH461450" s="2313"/>
    </row>
    <row r="461451" spans="112:112" x14ac:dyDescent="0.25">
      <c r="DH461451" s="2298"/>
    </row>
    <row r="461475" spans="112:112" x14ac:dyDescent="0.25">
      <c r="DH461475" s="2313"/>
    </row>
    <row r="461476" spans="112:112" x14ac:dyDescent="0.25">
      <c r="DH461476" s="2298"/>
    </row>
    <row r="461500" spans="112:112" x14ac:dyDescent="0.25">
      <c r="DH461500" s="2313"/>
    </row>
    <row r="461501" spans="112:112" x14ac:dyDescent="0.25">
      <c r="DH461501" s="2298"/>
    </row>
    <row r="461525" spans="112:112" x14ac:dyDescent="0.25">
      <c r="DH461525" s="2313"/>
    </row>
    <row r="461526" spans="112:112" x14ac:dyDescent="0.25">
      <c r="DH461526" s="2298"/>
    </row>
    <row r="461550" spans="112:112" x14ac:dyDescent="0.25">
      <c r="DH461550" s="2313"/>
    </row>
    <row r="461551" spans="112:112" x14ac:dyDescent="0.25">
      <c r="DH461551" s="2298"/>
    </row>
    <row r="461575" spans="112:112" x14ac:dyDescent="0.25">
      <c r="DH461575" s="2313"/>
    </row>
    <row r="461576" spans="112:112" x14ac:dyDescent="0.25">
      <c r="DH461576" s="2298"/>
    </row>
    <row r="461600" spans="112:112" x14ac:dyDescent="0.25">
      <c r="DH461600" s="2313"/>
    </row>
    <row r="461601" spans="112:112" x14ac:dyDescent="0.25">
      <c r="DH461601" s="2298"/>
    </row>
    <row r="461625" spans="112:112" x14ac:dyDescent="0.25">
      <c r="DH461625" s="2313"/>
    </row>
    <row r="461626" spans="112:112" x14ac:dyDescent="0.25">
      <c r="DH461626" s="2298"/>
    </row>
    <row r="461650" spans="112:112" x14ac:dyDescent="0.25">
      <c r="DH461650" s="2313"/>
    </row>
    <row r="461651" spans="112:112" x14ac:dyDescent="0.25">
      <c r="DH461651" s="2298"/>
    </row>
    <row r="461675" spans="112:112" x14ac:dyDescent="0.25">
      <c r="DH461675" s="2313"/>
    </row>
    <row r="461676" spans="112:112" x14ac:dyDescent="0.25">
      <c r="DH461676" s="2298"/>
    </row>
    <row r="461700" spans="112:112" x14ac:dyDescent="0.25">
      <c r="DH461700" s="2313"/>
    </row>
    <row r="461701" spans="112:112" x14ac:dyDescent="0.25">
      <c r="DH461701" s="2298"/>
    </row>
    <row r="461725" spans="112:112" x14ac:dyDescent="0.25">
      <c r="DH461725" s="2313"/>
    </row>
    <row r="461726" spans="112:112" x14ac:dyDescent="0.25">
      <c r="DH461726" s="2298"/>
    </row>
    <row r="461750" spans="112:112" x14ac:dyDescent="0.25">
      <c r="DH461750" s="2313"/>
    </row>
    <row r="461751" spans="112:112" x14ac:dyDescent="0.25">
      <c r="DH461751" s="2298"/>
    </row>
    <row r="461775" spans="112:112" x14ac:dyDescent="0.25">
      <c r="DH461775" s="2313"/>
    </row>
    <row r="461776" spans="112:112" x14ac:dyDescent="0.25">
      <c r="DH461776" s="2298"/>
    </row>
    <row r="461800" spans="112:112" x14ac:dyDescent="0.25">
      <c r="DH461800" s="2313"/>
    </row>
    <row r="461801" spans="112:112" x14ac:dyDescent="0.25">
      <c r="DH461801" s="2298"/>
    </row>
    <row r="461825" spans="112:112" x14ac:dyDescent="0.25">
      <c r="DH461825" s="2313"/>
    </row>
    <row r="461826" spans="112:112" x14ac:dyDescent="0.25">
      <c r="DH461826" s="2298"/>
    </row>
    <row r="461850" spans="112:112" x14ac:dyDescent="0.25">
      <c r="DH461850" s="2313"/>
    </row>
    <row r="461851" spans="112:112" x14ac:dyDescent="0.25">
      <c r="DH461851" s="2298"/>
    </row>
    <row r="461875" spans="112:112" x14ac:dyDescent="0.25">
      <c r="DH461875" s="2313"/>
    </row>
    <row r="461876" spans="112:112" x14ac:dyDescent="0.25">
      <c r="DH461876" s="2298"/>
    </row>
    <row r="461900" spans="112:112" x14ac:dyDescent="0.25">
      <c r="DH461900" s="2313"/>
    </row>
    <row r="461901" spans="112:112" x14ac:dyDescent="0.25">
      <c r="DH461901" s="2298"/>
    </row>
    <row r="461925" spans="112:112" x14ac:dyDescent="0.25">
      <c r="DH461925" s="2313"/>
    </row>
    <row r="461926" spans="112:112" x14ac:dyDescent="0.25">
      <c r="DH461926" s="2298"/>
    </row>
    <row r="461950" spans="112:112" x14ac:dyDescent="0.25">
      <c r="DH461950" s="2313"/>
    </row>
    <row r="461951" spans="112:112" x14ac:dyDescent="0.25">
      <c r="DH461951" s="2298"/>
    </row>
    <row r="461975" spans="112:112" x14ac:dyDescent="0.25">
      <c r="DH461975" s="2313"/>
    </row>
    <row r="461976" spans="112:112" x14ac:dyDescent="0.25">
      <c r="DH461976" s="2298"/>
    </row>
    <row r="462000" spans="112:112" x14ac:dyDescent="0.25">
      <c r="DH462000" s="2313"/>
    </row>
    <row r="462001" spans="112:112" x14ac:dyDescent="0.25">
      <c r="DH462001" s="2298"/>
    </row>
    <row r="462025" spans="112:112" x14ac:dyDescent="0.25">
      <c r="DH462025" s="2313"/>
    </row>
    <row r="462026" spans="112:112" x14ac:dyDescent="0.25">
      <c r="DH462026" s="2298"/>
    </row>
    <row r="462050" spans="112:112" x14ac:dyDescent="0.25">
      <c r="DH462050" s="2313"/>
    </row>
    <row r="462051" spans="112:112" x14ac:dyDescent="0.25">
      <c r="DH462051" s="2298"/>
    </row>
    <row r="462075" spans="112:112" x14ac:dyDescent="0.25">
      <c r="DH462075" s="2313"/>
    </row>
    <row r="462076" spans="112:112" x14ac:dyDescent="0.25">
      <c r="DH462076" s="2298"/>
    </row>
    <row r="462100" spans="112:112" x14ac:dyDescent="0.25">
      <c r="DH462100" s="2313"/>
    </row>
    <row r="462101" spans="112:112" x14ac:dyDescent="0.25">
      <c r="DH462101" s="2298"/>
    </row>
    <row r="462125" spans="112:112" x14ac:dyDescent="0.25">
      <c r="DH462125" s="2313"/>
    </row>
    <row r="462126" spans="112:112" x14ac:dyDescent="0.25">
      <c r="DH462126" s="2298"/>
    </row>
    <row r="462150" spans="112:112" x14ac:dyDescent="0.25">
      <c r="DH462150" s="2313"/>
    </row>
    <row r="462151" spans="112:112" x14ac:dyDescent="0.25">
      <c r="DH462151" s="2298"/>
    </row>
    <row r="462175" spans="112:112" x14ac:dyDescent="0.25">
      <c r="DH462175" s="2313"/>
    </row>
    <row r="462176" spans="112:112" x14ac:dyDescent="0.25">
      <c r="DH462176" s="2298"/>
    </row>
    <row r="462200" spans="112:112" x14ac:dyDescent="0.25">
      <c r="DH462200" s="2313"/>
    </row>
    <row r="462201" spans="112:112" x14ac:dyDescent="0.25">
      <c r="DH462201" s="2298"/>
    </row>
    <row r="462225" spans="112:112" x14ac:dyDescent="0.25">
      <c r="DH462225" s="2313"/>
    </row>
    <row r="462226" spans="112:112" x14ac:dyDescent="0.25">
      <c r="DH462226" s="2298"/>
    </row>
    <row r="462250" spans="112:112" x14ac:dyDescent="0.25">
      <c r="DH462250" s="2313"/>
    </row>
    <row r="462251" spans="112:112" x14ac:dyDescent="0.25">
      <c r="DH462251" s="2298"/>
    </row>
    <row r="462275" spans="112:112" x14ac:dyDescent="0.25">
      <c r="DH462275" s="2313"/>
    </row>
    <row r="462276" spans="112:112" x14ac:dyDescent="0.25">
      <c r="DH462276" s="2298"/>
    </row>
    <row r="462300" spans="112:112" x14ac:dyDescent="0.25">
      <c r="DH462300" s="2313"/>
    </row>
    <row r="462301" spans="112:112" x14ac:dyDescent="0.25">
      <c r="DH462301" s="2298"/>
    </row>
    <row r="462325" spans="112:112" x14ac:dyDescent="0.25">
      <c r="DH462325" s="2313"/>
    </row>
    <row r="462326" spans="112:112" x14ac:dyDescent="0.25">
      <c r="DH462326" s="2298"/>
    </row>
    <row r="462350" spans="112:112" x14ac:dyDescent="0.25">
      <c r="DH462350" s="2313"/>
    </row>
    <row r="462351" spans="112:112" x14ac:dyDescent="0.25">
      <c r="DH462351" s="2298"/>
    </row>
    <row r="462375" spans="112:112" x14ac:dyDescent="0.25">
      <c r="DH462375" s="2313"/>
    </row>
    <row r="462376" spans="112:112" x14ac:dyDescent="0.25">
      <c r="DH462376" s="2298"/>
    </row>
    <row r="462400" spans="112:112" x14ac:dyDescent="0.25">
      <c r="DH462400" s="2313"/>
    </row>
    <row r="462401" spans="112:112" x14ac:dyDescent="0.25">
      <c r="DH462401" s="2298"/>
    </row>
    <row r="462425" spans="112:112" x14ac:dyDescent="0.25">
      <c r="DH462425" s="2313"/>
    </row>
    <row r="462426" spans="112:112" x14ac:dyDescent="0.25">
      <c r="DH462426" s="2298"/>
    </row>
    <row r="462450" spans="112:112" x14ac:dyDescent="0.25">
      <c r="DH462450" s="2313"/>
    </row>
    <row r="462451" spans="112:112" x14ac:dyDescent="0.25">
      <c r="DH462451" s="2298"/>
    </row>
    <row r="462475" spans="112:112" x14ac:dyDescent="0.25">
      <c r="DH462475" s="2313"/>
    </row>
    <row r="462476" spans="112:112" x14ac:dyDescent="0.25">
      <c r="DH462476" s="2298"/>
    </row>
    <row r="462500" spans="112:112" x14ac:dyDescent="0.25">
      <c r="DH462500" s="2313"/>
    </row>
    <row r="462501" spans="112:112" x14ac:dyDescent="0.25">
      <c r="DH462501" s="2298"/>
    </row>
    <row r="462525" spans="112:112" x14ac:dyDescent="0.25">
      <c r="DH462525" s="2313"/>
    </row>
    <row r="462526" spans="112:112" x14ac:dyDescent="0.25">
      <c r="DH462526" s="2298"/>
    </row>
    <row r="462550" spans="112:112" x14ac:dyDescent="0.25">
      <c r="DH462550" s="2313"/>
    </row>
    <row r="462551" spans="112:112" x14ac:dyDescent="0.25">
      <c r="DH462551" s="2298"/>
    </row>
    <row r="462575" spans="112:112" x14ac:dyDescent="0.25">
      <c r="DH462575" s="2313"/>
    </row>
    <row r="462576" spans="112:112" x14ac:dyDescent="0.25">
      <c r="DH462576" s="2298"/>
    </row>
    <row r="462600" spans="112:112" x14ac:dyDescent="0.25">
      <c r="DH462600" s="2313"/>
    </row>
    <row r="462601" spans="112:112" x14ac:dyDescent="0.25">
      <c r="DH462601" s="2298"/>
    </row>
    <row r="462625" spans="112:112" x14ac:dyDescent="0.25">
      <c r="DH462625" s="2313"/>
    </row>
    <row r="462626" spans="112:112" x14ac:dyDescent="0.25">
      <c r="DH462626" s="2298"/>
    </row>
    <row r="462650" spans="112:112" x14ac:dyDescent="0.25">
      <c r="DH462650" s="2313"/>
    </row>
    <row r="462651" spans="112:112" x14ac:dyDescent="0.25">
      <c r="DH462651" s="2298"/>
    </row>
    <row r="462675" spans="112:112" x14ac:dyDescent="0.25">
      <c r="DH462675" s="2313"/>
    </row>
    <row r="462676" spans="112:112" x14ac:dyDescent="0.25">
      <c r="DH462676" s="2298"/>
    </row>
    <row r="462700" spans="112:112" x14ac:dyDescent="0.25">
      <c r="DH462700" s="2313"/>
    </row>
    <row r="462701" spans="112:112" x14ac:dyDescent="0.25">
      <c r="DH462701" s="2298"/>
    </row>
    <row r="462725" spans="112:112" x14ac:dyDescent="0.25">
      <c r="DH462725" s="2313"/>
    </row>
    <row r="462726" spans="112:112" x14ac:dyDescent="0.25">
      <c r="DH462726" s="2298"/>
    </row>
    <row r="462750" spans="112:112" x14ac:dyDescent="0.25">
      <c r="DH462750" s="2313"/>
    </row>
    <row r="462751" spans="112:112" x14ac:dyDescent="0.25">
      <c r="DH462751" s="2298"/>
    </row>
    <row r="462775" spans="112:112" x14ac:dyDescent="0.25">
      <c r="DH462775" s="2313"/>
    </row>
    <row r="462776" spans="112:112" x14ac:dyDescent="0.25">
      <c r="DH462776" s="2298"/>
    </row>
    <row r="462800" spans="112:112" x14ac:dyDescent="0.25">
      <c r="DH462800" s="2313"/>
    </row>
    <row r="462801" spans="112:112" x14ac:dyDescent="0.25">
      <c r="DH462801" s="2298"/>
    </row>
    <row r="462825" spans="112:112" x14ac:dyDescent="0.25">
      <c r="DH462825" s="2313"/>
    </row>
    <row r="462826" spans="112:112" x14ac:dyDescent="0.25">
      <c r="DH462826" s="2298"/>
    </row>
    <row r="462850" spans="112:112" x14ac:dyDescent="0.25">
      <c r="DH462850" s="2313"/>
    </row>
    <row r="462851" spans="112:112" x14ac:dyDescent="0.25">
      <c r="DH462851" s="2298"/>
    </row>
    <row r="462875" spans="112:112" x14ac:dyDescent="0.25">
      <c r="DH462875" s="2313"/>
    </row>
    <row r="462876" spans="112:112" x14ac:dyDescent="0.25">
      <c r="DH462876" s="2298"/>
    </row>
    <row r="462900" spans="112:112" x14ac:dyDescent="0.25">
      <c r="DH462900" s="2313"/>
    </row>
    <row r="462901" spans="112:112" x14ac:dyDescent="0.25">
      <c r="DH462901" s="2298"/>
    </row>
    <row r="462925" spans="112:112" x14ac:dyDescent="0.25">
      <c r="DH462925" s="2313"/>
    </row>
    <row r="462926" spans="112:112" x14ac:dyDescent="0.25">
      <c r="DH462926" s="2298"/>
    </row>
    <row r="462950" spans="112:112" x14ac:dyDescent="0.25">
      <c r="DH462950" s="2313"/>
    </row>
    <row r="462951" spans="112:112" x14ac:dyDescent="0.25">
      <c r="DH462951" s="2298"/>
    </row>
    <row r="462975" spans="112:112" x14ac:dyDescent="0.25">
      <c r="DH462975" s="2313"/>
    </row>
    <row r="462976" spans="112:112" x14ac:dyDescent="0.25">
      <c r="DH462976" s="2298"/>
    </row>
    <row r="463000" spans="112:112" x14ac:dyDescent="0.25">
      <c r="DH463000" s="2313"/>
    </row>
    <row r="463001" spans="112:112" x14ac:dyDescent="0.25">
      <c r="DH463001" s="2298"/>
    </row>
    <row r="463025" spans="112:112" x14ac:dyDescent="0.25">
      <c r="DH463025" s="2313"/>
    </row>
    <row r="463026" spans="112:112" x14ac:dyDescent="0.25">
      <c r="DH463026" s="2298"/>
    </row>
    <row r="463050" spans="112:112" x14ac:dyDescent="0.25">
      <c r="DH463050" s="2313"/>
    </row>
    <row r="463051" spans="112:112" x14ac:dyDescent="0.25">
      <c r="DH463051" s="2298"/>
    </row>
    <row r="463075" spans="112:112" x14ac:dyDescent="0.25">
      <c r="DH463075" s="2313"/>
    </row>
    <row r="463076" spans="112:112" x14ac:dyDescent="0.25">
      <c r="DH463076" s="2298"/>
    </row>
    <row r="463100" spans="112:112" x14ac:dyDescent="0.25">
      <c r="DH463100" s="2313"/>
    </row>
    <row r="463101" spans="112:112" x14ac:dyDescent="0.25">
      <c r="DH463101" s="2298"/>
    </row>
    <row r="463125" spans="112:112" x14ac:dyDescent="0.25">
      <c r="DH463125" s="2313"/>
    </row>
    <row r="463126" spans="112:112" x14ac:dyDescent="0.25">
      <c r="DH463126" s="2298"/>
    </row>
    <row r="463150" spans="112:112" x14ac:dyDescent="0.25">
      <c r="DH463150" s="2313"/>
    </row>
    <row r="463151" spans="112:112" x14ac:dyDescent="0.25">
      <c r="DH463151" s="2298"/>
    </row>
    <row r="463175" spans="112:112" x14ac:dyDescent="0.25">
      <c r="DH463175" s="2313"/>
    </row>
    <row r="463176" spans="112:112" x14ac:dyDescent="0.25">
      <c r="DH463176" s="2298"/>
    </row>
    <row r="463200" spans="112:112" x14ac:dyDescent="0.25">
      <c r="DH463200" s="2313"/>
    </row>
    <row r="463201" spans="112:112" x14ac:dyDescent="0.25">
      <c r="DH463201" s="2298"/>
    </row>
    <row r="463225" spans="112:112" x14ac:dyDescent="0.25">
      <c r="DH463225" s="2313"/>
    </row>
    <row r="463226" spans="112:112" x14ac:dyDescent="0.25">
      <c r="DH463226" s="2298"/>
    </row>
    <row r="463250" spans="112:112" x14ac:dyDescent="0.25">
      <c r="DH463250" s="2313"/>
    </row>
    <row r="463251" spans="112:112" x14ac:dyDescent="0.25">
      <c r="DH463251" s="2298"/>
    </row>
    <row r="463275" spans="112:112" x14ac:dyDescent="0.25">
      <c r="DH463275" s="2313"/>
    </row>
    <row r="463276" spans="112:112" x14ac:dyDescent="0.25">
      <c r="DH463276" s="2298"/>
    </row>
    <row r="463300" spans="112:112" x14ac:dyDescent="0.25">
      <c r="DH463300" s="2313"/>
    </row>
    <row r="463301" spans="112:112" x14ac:dyDescent="0.25">
      <c r="DH463301" s="2298"/>
    </row>
    <row r="463325" spans="112:112" x14ac:dyDescent="0.25">
      <c r="DH463325" s="2313"/>
    </row>
    <row r="463326" spans="112:112" x14ac:dyDescent="0.25">
      <c r="DH463326" s="2298"/>
    </row>
    <row r="463350" spans="112:112" x14ac:dyDescent="0.25">
      <c r="DH463350" s="2313"/>
    </row>
    <row r="463351" spans="112:112" x14ac:dyDescent="0.25">
      <c r="DH463351" s="2298"/>
    </row>
    <row r="463375" spans="112:112" x14ac:dyDescent="0.25">
      <c r="DH463375" s="2313"/>
    </row>
    <row r="463376" spans="112:112" x14ac:dyDescent="0.25">
      <c r="DH463376" s="2298"/>
    </row>
    <row r="463400" spans="112:112" x14ac:dyDescent="0.25">
      <c r="DH463400" s="2313"/>
    </row>
    <row r="463401" spans="112:112" x14ac:dyDescent="0.25">
      <c r="DH463401" s="2298"/>
    </row>
    <row r="463425" spans="112:112" x14ac:dyDescent="0.25">
      <c r="DH463425" s="2313"/>
    </row>
    <row r="463426" spans="112:112" x14ac:dyDescent="0.25">
      <c r="DH463426" s="2298"/>
    </row>
    <row r="463450" spans="112:112" x14ac:dyDescent="0.25">
      <c r="DH463450" s="2313"/>
    </row>
    <row r="463451" spans="112:112" x14ac:dyDescent="0.25">
      <c r="DH463451" s="2298"/>
    </row>
    <row r="463475" spans="112:112" x14ac:dyDescent="0.25">
      <c r="DH463475" s="2313"/>
    </row>
    <row r="463476" spans="112:112" x14ac:dyDescent="0.25">
      <c r="DH463476" s="2298"/>
    </row>
    <row r="463500" spans="112:112" x14ac:dyDescent="0.25">
      <c r="DH463500" s="2313"/>
    </row>
    <row r="463501" spans="112:112" x14ac:dyDescent="0.25">
      <c r="DH463501" s="2298"/>
    </row>
    <row r="463525" spans="112:112" x14ac:dyDescent="0.25">
      <c r="DH463525" s="2313"/>
    </row>
    <row r="463526" spans="112:112" x14ac:dyDescent="0.25">
      <c r="DH463526" s="2298"/>
    </row>
    <row r="463550" spans="112:112" x14ac:dyDescent="0.25">
      <c r="DH463550" s="2313"/>
    </row>
    <row r="463551" spans="112:112" x14ac:dyDescent="0.25">
      <c r="DH463551" s="2298"/>
    </row>
    <row r="463575" spans="112:112" x14ac:dyDescent="0.25">
      <c r="DH463575" s="2313"/>
    </row>
    <row r="463576" spans="112:112" x14ac:dyDescent="0.25">
      <c r="DH463576" s="2298"/>
    </row>
    <row r="463600" spans="112:112" x14ac:dyDescent="0.25">
      <c r="DH463600" s="2313"/>
    </row>
    <row r="463601" spans="112:112" x14ac:dyDescent="0.25">
      <c r="DH463601" s="2298"/>
    </row>
    <row r="463625" spans="112:112" x14ac:dyDescent="0.25">
      <c r="DH463625" s="2313"/>
    </row>
    <row r="463626" spans="112:112" x14ac:dyDescent="0.25">
      <c r="DH463626" s="2298"/>
    </row>
    <row r="463650" spans="112:112" x14ac:dyDescent="0.25">
      <c r="DH463650" s="2313"/>
    </row>
    <row r="463651" spans="112:112" x14ac:dyDescent="0.25">
      <c r="DH463651" s="2298"/>
    </row>
    <row r="463675" spans="112:112" x14ac:dyDescent="0.25">
      <c r="DH463675" s="2313"/>
    </row>
    <row r="463676" spans="112:112" x14ac:dyDescent="0.25">
      <c r="DH463676" s="2298"/>
    </row>
    <row r="463700" spans="112:112" x14ac:dyDescent="0.25">
      <c r="DH463700" s="2313"/>
    </row>
    <row r="463701" spans="112:112" x14ac:dyDescent="0.25">
      <c r="DH463701" s="2298"/>
    </row>
    <row r="463725" spans="112:112" x14ac:dyDescent="0.25">
      <c r="DH463725" s="2313"/>
    </row>
    <row r="463726" spans="112:112" x14ac:dyDescent="0.25">
      <c r="DH463726" s="2298"/>
    </row>
    <row r="463750" spans="112:112" x14ac:dyDescent="0.25">
      <c r="DH463750" s="2313"/>
    </row>
    <row r="463751" spans="112:112" x14ac:dyDescent="0.25">
      <c r="DH463751" s="2298"/>
    </row>
    <row r="463775" spans="112:112" x14ac:dyDescent="0.25">
      <c r="DH463775" s="2313"/>
    </row>
    <row r="463776" spans="112:112" x14ac:dyDescent="0.25">
      <c r="DH463776" s="2298"/>
    </row>
    <row r="463800" spans="112:112" x14ac:dyDescent="0.25">
      <c r="DH463800" s="2313"/>
    </row>
    <row r="463801" spans="112:112" x14ac:dyDescent="0.25">
      <c r="DH463801" s="2298"/>
    </row>
    <row r="463825" spans="112:112" x14ac:dyDescent="0.25">
      <c r="DH463825" s="2313"/>
    </row>
    <row r="463826" spans="112:112" x14ac:dyDescent="0.25">
      <c r="DH463826" s="2298"/>
    </row>
    <row r="463850" spans="112:112" x14ac:dyDescent="0.25">
      <c r="DH463850" s="2313"/>
    </row>
    <row r="463851" spans="112:112" x14ac:dyDescent="0.25">
      <c r="DH463851" s="2298"/>
    </row>
    <row r="463875" spans="112:112" x14ac:dyDescent="0.25">
      <c r="DH463875" s="2313"/>
    </row>
    <row r="463876" spans="112:112" x14ac:dyDescent="0.25">
      <c r="DH463876" s="2298"/>
    </row>
    <row r="463900" spans="112:112" x14ac:dyDescent="0.25">
      <c r="DH463900" s="2313"/>
    </row>
    <row r="463901" spans="112:112" x14ac:dyDescent="0.25">
      <c r="DH463901" s="2298"/>
    </row>
    <row r="463925" spans="112:112" x14ac:dyDescent="0.25">
      <c r="DH463925" s="2313"/>
    </row>
    <row r="463926" spans="112:112" x14ac:dyDescent="0.25">
      <c r="DH463926" s="2298"/>
    </row>
    <row r="463950" spans="112:112" x14ac:dyDescent="0.25">
      <c r="DH463950" s="2313"/>
    </row>
    <row r="463951" spans="112:112" x14ac:dyDescent="0.25">
      <c r="DH463951" s="2298"/>
    </row>
    <row r="463975" spans="112:112" x14ac:dyDescent="0.25">
      <c r="DH463975" s="2313"/>
    </row>
    <row r="463976" spans="112:112" x14ac:dyDescent="0.25">
      <c r="DH463976" s="2298"/>
    </row>
    <row r="464000" spans="112:112" x14ac:dyDescent="0.25">
      <c r="DH464000" s="2313"/>
    </row>
    <row r="464001" spans="112:112" x14ac:dyDescent="0.25">
      <c r="DH464001" s="2298"/>
    </row>
    <row r="464025" spans="112:112" x14ac:dyDescent="0.25">
      <c r="DH464025" s="2313"/>
    </row>
    <row r="464026" spans="112:112" x14ac:dyDescent="0.25">
      <c r="DH464026" s="2298"/>
    </row>
    <row r="464050" spans="112:112" x14ac:dyDescent="0.25">
      <c r="DH464050" s="2313"/>
    </row>
    <row r="464051" spans="112:112" x14ac:dyDescent="0.25">
      <c r="DH464051" s="2298"/>
    </row>
    <row r="464075" spans="112:112" x14ac:dyDescent="0.25">
      <c r="DH464075" s="2313"/>
    </row>
    <row r="464076" spans="112:112" x14ac:dyDescent="0.25">
      <c r="DH464076" s="2298"/>
    </row>
    <row r="464100" spans="112:112" x14ac:dyDescent="0.25">
      <c r="DH464100" s="2313"/>
    </row>
    <row r="464101" spans="112:112" x14ac:dyDescent="0.25">
      <c r="DH464101" s="2298"/>
    </row>
    <row r="464125" spans="112:112" x14ac:dyDescent="0.25">
      <c r="DH464125" s="2313"/>
    </row>
    <row r="464126" spans="112:112" x14ac:dyDescent="0.25">
      <c r="DH464126" s="2298"/>
    </row>
    <row r="464150" spans="112:112" x14ac:dyDescent="0.25">
      <c r="DH464150" s="2313"/>
    </row>
    <row r="464151" spans="112:112" x14ac:dyDescent="0.25">
      <c r="DH464151" s="2298"/>
    </row>
    <row r="464175" spans="112:112" x14ac:dyDescent="0.25">
      <c r="DH464175" s="2313"/>
    </row>
    <row r="464176" spans="112:112" x14ac:dyDescent="0.25">
      <c r="DH464176" s="2298"/>
    </row>
    <row r="464200" spans="112:112" x14ac:dyDescent="0.25">
      <c r="DH464200" s="2313"/>
    </row>
    <row r="464201" spans="112:112" x14ac:dyDescent="0.25">
      <c r="DH464201" s="2298"/>
    </row>
    <row r="464225" spans="112:112" x14ac:dyDescent="0.25">
      <c r="DH464225" s="2313"/>
    </row>
    <row r="464226" spans="112:112" x14ac:dyDescent="0.25">
      <c r="DH464226" s="2298"/>
    </row>
    <row r="464250" spans="112:112" x14ac:dyDescent="0.25">
      <c r="DH464250" s="2313"/>
    </row>
    <row r="464251" spans="112:112" x14ac:dyDescent="0.25">
      <c r="DH464251" s="2298"/>
    </row>
    <row r="464275" spans="112:112" x14ac:dyDescent="0.25">
      <c r="DH464275" s="2313"/>
    </row>
    <row r="464276" spans="112:112" x14ac:dyDescent="0.25">
      <c r="DH464276" s="2298"/>
    </row>
    <row r="464300" spans="112:112" x14ac:dyDescent="0.25">
      <c r="DH464300" s="2313"/>
    </row>
    <row r="464301" spans="112:112" x14ac:dyDescent="0.25">
      <c r="DH464301" s="2298"/>
    </row>
    <row r="464325" spans="112:112" x14ac:dyDescent="0.25">
      <c r="DH464325" s="2313"/>
    </row>
    <row r="464326" spans="112:112" x14ac:dyDescent="0.25">
      <c r="DH464326" s="2298"/>
    </row>
    <row r="464350" spans="112:112" x14ac:dyDescent="0.25">
      <c r="DH464350" s="2313"/>
    </row>
    <row r="464351" spans="112:112" x14ac:dyDescent="0.25">
      <c r="DH464351" s="2298"/>
    </row>
    <row r="464375" spans="112:112" x14ac:dyDescent="0.25">
      <c r="DH464375" s="2313"/>
    </row>
    <row r="464376" spans="112:112" x14ac:dyDescent="0.25">
      <c r="DH464376" s="2298"/>
    </row>
    <row r="464400" spans="112:112" x14ac:dyDescent="0.25">
      <c r="DH464400" s="2313"/>
    </row>
    <row r="464401" spans="112:112" x14ac:dyDescent="0.25">
      <c r="DH464401" s="2298"/>
    </row>
    <row r="464425" spans="112:112" x14ac:dyDescent="0.25">
      <c r="DH464425" s="2313"/>
    </row>
    <row r="464426" spans="112:112" x14ac:dyDescent="0.25">
      <c r="DH464426" s="2298"/>
    </row>
    <row r="464450" spans="112:112" x14ac:dyDescent="0.25">
      <c r="DH464450" s="2313"/>
    </row>
    <row r="464451" spans="112:112" x14ac:dyDescent="0.25">
      <c r="DH464451" s="2298"/>
    </row>
    <row r="464475" spans="112:112" x14ac:dyDescent="0.25">
      <c r="DH464475" s="2313"/>
    </row>
    <row r="464476" spans="112:112" x14ac:dyDescent="0.25">
      <c r="DH464476" s="2298"/>
    </row>
    <row r="464500" spans="112:112" x14ac:dyDescent="0.25">
      <c r="DH464500" s="2313"/>
    </row>
    <row r="464501" spans="112:112" x14ac:dyDescent="0.25">
      <c r="DH464501" s="2298"/>
    </row>
    <row r="464525" spans="112:112" x14ac:dyDescent="0.25">
      <c r="DH464525" s="2313"/>
    </row>
    <row r="464526" spans="112:112" x14ac:dyDescent="0.25">
      <c r="DH464526" s="2298"/>
    </row>
    <row r="464550" spans="112:112" x14ac:dyDescent="0.25">
      <c r="DH464550" s="2313"/>
    </row>
    <row r="464551" spans="112:112" x14ac:dyDescent="0.25">
      <c r="DH464551" s="2298"/>
    </row>
    <row r="464575" spans="112:112" x14ac:dyDescent="0.25">
      <c r="DH464575" s="2313"/>
    </row>
    <row r="464576" spans="112:112" x14ac:dyDescent="0.25">
      <c r="DH464576" s="2298"/>
    </row>
    <row r="464600" spans="112:112" x14ac:dyDescent="0.25">
      <c r="DH464600" s="2313"/>
    </row>
    <row r="464601" spans="112:112" x14ac:dyDescent="0.25">
      <c r="DH464601" s="2298"/>
    </row>
    <row r="464625" spans="112:112" x14ac:dyDescent="0.25">
      <c r="DH464625" s="2313"/>
    </row>
    <row r="464626" spans="112:112" x14ac:dyDescent="0.25">
      <c r="DH464626" s="2298"/>
    </row>
    <row r="464650" spans="112:112" x14ac:dyDescent="0.25">
      <c r="DH464650" s="2313"/>
    </row>
    <row r="464651" spans="112:112" x14ac:dyDescent="0.25">
      <c r="DH464651" s="2298"/>
    </row>
    <row r="464675" spans="112:112" x14ac:dyDescent="0.25">
      <c r="DH464675" s="2313"/>
    </row>
    <row r="464676" spans="112:112" x14ac:dyDescent="0.25">
      <c r="DH464676" s="2298"/>
    </row>
    <row r="464700" spans="112:112" x14ac:dyDescent="0.25">
      <c r="DH464700" s="2313"/>
    </row>
    <row r="464701" spans="112:112" x14ac:dyDescent="0.25">
      <c r="DH464701" s="2298"/>
    </row>
    <row r="464725" spans="112:112" x14ac:dyDescent="0.25">
      <c r="DH464725" s="2313"/>
    </row>
    <row r="464726" spans="112:112" x14ac:dyDescent="0.25">
      <c r="DH464726" s="2298"/>
    </row>
    <row r="464750" spans="112:112" x14ac:dyDescent="0.25">
      <c r="DH464750" s="2313"/>
    </row>
    <row r="464751" spans="112:112" x14ac:dyDescent="0.25">
      <c r="DH464751" s="2298"/>
    </row>
    <row r="464775" spans="112:112" x14ac:dyDescent="0.25">
      <c r="DH464775" s="2313"/>
    </row>
    <row r="464776" spans="112:112" x14ac:dyDescent="0.25">
      <c r="DH464776" s="2298"/>
    </row>
    <row r="464800" spans="112:112" x14ac:dyDescent="0.25">
      <c r="DH464800" s="2313"/>
    </row>
    <row r="464801" spans="112:112" x14ac:dyDescent="0.25">
      <c r="DH464801" s="2298"/>
    </row>
    <row r="464825" spans="112:112" x14ac:dyDescent="0.25">
      <c r="DH464825" s="2313"/>
    </row>
    <row r="464826" spans="112:112" x14ac:dyDescent="0.25">
      <c r="DH464826" s="2298"/>
    </row>
    <row r="464850" spans="112:112" x14ac:dyDescent="0.25">
      <c r="DH464850" s="2313"/>
    </row>
    <row r="464851" spans="112:112" x14ac:dyDescent="0.25">
      <c r="DH464851" s="2298"/>
    </row>
    <row r="464875" spans="112:112" x14ac:dyDescent="0.25">
      <c r="DH464875" s="2313"/>
    </row>
    <row r="464876" spans="112:112" x14ac:dyDescent="0.25">
      <c r="DH464876" s="2298"/>
    </row>
    <row r="464900" spans="112:112" x14ac:dyDescent="0.25">
      <c r="DH464900" s="2313"/>
    </row>
    <row r="464901" spans="112:112" x14ac:dyDescent="0.25">
      <c r="DH464901" s="2298"/>
    </row>
    <row r="464925" spans="112:112" x14ac:dyDescent="0.25">
      <c r="DH464925" s="2313"/>
    </row>
    <row r="464926" spans="112:112" x14ac:dyDescent="0.25">
      <c r="DH464926" s="2298"/>
    </row>
    <row r="464950" spans="112:112" x14ac:dyDescent="0.25">
      <c r="DH464950" s="2313"/>
    </row>
    <row r="464951" spans="112:112" x14ac:dyDescent="0.25">
      <c r="DH464951" s="2298"/>
    </row>
    <row r="464975" spans="112:112" x14ac:dyDescent="0.25">
      <c r="DH464975" s="2313"/>
    </row>
    <row r="464976" spans="112:112" x14ac:dyDescent="0.25">
      <c r="DH464976" s="2298"/>
    </row>
    <row r="465000" spans="112:112" x14ac:dyDescent="0.25">
      <c r="DH465000" s="2313"/>
    </row>
    <row r="465001" spans="112:112" x14ac:dyDescent="0.25">
      <c r="DH465001" s="2298"/>
    </row>
    <row r="465025" spans="112:112" x14ac:dyDescent="0.25">
      <c r="DH465025" s="2313"/>
    </row>
    <row r="465026" spans="112:112" x14ac:dyDescent="0.25">
      <c r="DH465026" s="2298"/>
    </row>
    <row r="465050" spans="112:112" x14ac:dyDescent="0.25">
      <c r="DH465050" s="2313"/>
    </row>
    <row r="465051" spans="112:112" x14ac:dyDescent="0.25">
      <c r="DH465051" s="2298"/>
    </row>
    <row r="465075" spans="112:112" x14ac:dyDescent="0.25">
      <c r="DH465075" s="2313"/>
    </row>
    <row r="465076" spans="112:112" x14ac:dyDescent="0.25">
      <c r="DH465076" s="2298"/>
    </row>
    <row r="465100" spans="112:112" x14ac:dyDescent="0.25">
      <c r="DH465100" s="2313"/>
    </row>
    <row r="465101" spans="112:112" x14ac:dyDescent="0.25">
      <c r="DH465101" s="2298"/>
    </row>
    <row r="465125" spans="112:112" x14ac:dyDescent="0.25">
      <c r="DH465125" s="2313"/>
    </row>
    <row r="465126" spans="112:112" x14ac:dyDescent="0.25">
      <c r="DH465126" s="2298"/>
    </row>
    <row r="465150" spans="112:112" x14ac:dyDescent="0.25">
      <c r="DH465150" s="2313"/>
    </row>
    <row r="465151" spans="112:112" x14ac:dyDescent="0.25">
      <c r="DH465151" s="2298"/>
    </row>
    <row r="465175" spans="112:112" x14ac:dyDescent="0.25">
      <c r="DH465175" s="2313"/>
    </row>
    <row r="465176" spans="112:112" x14ac:dyDescent="0.25">
      <c r="DH465176" s="2298"/>
    </row>
    <row r="465200" spans="112:112" x14ac:dyDescent="0.25">
      <c r="DH465200" s="2313"/>
    </row>
    <row r="465201" spans="112:112" x14ac:dyDescent="0.25">
      <c r="DH465201" s="2298"/>
    </row>
    <row r="465225" spans="112:112" x14ac:dyDescent="0.25">
      <c r="DH465225" s="2313"/>
    </row>
    <row r="465226" spans="112:112" x14ac:dyDescent="0.25">
      <c r="DH465226" s="2298"/>
    </row>
    <row r="465250" spans="112:112" x14ac:dyDescent="0.25">
      <c r="DH465250" s="2313"/>
    </row>
    <row r="465251" spans="112:112" x14ac:dyDescent="0.25">
      <c r="DH465251" s="2298"/>
    </row>
    <row r="465275" spans="112:112" x14ac:dyDescent="0.25">
      <c r="DH465275" s="2313"/>
    </row>
    <row r="465276" spans="112:112" x14ac:dyDescent="0.25">
      <c r="DH465276" s="2298"/>
    </row>
    <row r="465300" spans="112:112" x14ac:dyDescent="0.25">
      <c r="DH465300" s="2313"/>
    </row>
    <row r="465301" spans="112:112" x14ac:dyDescent="0.25">
      <c r="DH465301" s="2298"/>
    </row>
    <row r="465325" spans="112:112" x14ac:dyDescent="0.25">
      <c r="DH465325" s="2313"/>
    </row>
    <row r="465326" spans="112:112" x14ac:dyDescent="0.25">
      <c r="DH465326" s="2298"/>
    </row>
    <row r="465350" spans="112:112" x14ac:dyDescent="0.25">
      <c r="DH465350" s="2313"/>
    </row>
    <row r="465351" spans="112:112" x14ac:dyDescent="0.25">
      <c r="DH465351" s="2298"/>
    </row>
    <row r="465375" spans="112:112" x14ac:dyDescent="0.25">
      <c r="DH465375" s="2313"/>
    </row>
    <row r="465376" spans="112:112" x14ac:dyDescent="0.25">
      <c r="DH465376" s="2298"/>
    </row>
    <row r="465400" spans="112:112" x14ac:dyDescent="0.25">
      <c r="DH465400" s="2313"/>
    </row>
    <row r="465401" spans="112:112" x14ac:dyDescent="0.25">
      <c r="DH465401" s="2298"/>
    </row>
    <row r="465425" spans="112:112" x14ac:dyDescent="0.25">
      <c r="DH465425" s="2313"/>
    </row>
    <row r="465426" spans="112:112" x14ac:dyDescent="0.25">
      <c r="DH465426" s="2298"/>
    </row>
    <row r="465450" spans="112:112" x14ac:dyDescent="0.25">
      <c r="DH465450" s="2313"/>
    </row>
    <row r="465451" spans="112:112" x14ac:dyDescent="0.25">
      <c r="DH465451" s="2298"/>
    </row>
    <row r="465475" spans="112:112" x14ac:dyDescent="0.25">
      <c r="DH465475" s="2313"/>
    </row>
    <row r="465476" spans="112:112" x14ac:dyDescent="0.25">
      <c r="DH465476" s="2298"/>
    </row>
    <row r="465500" spans="112:112" x14ac:dyDescent="0.25">
      <c r="DH465500" s="2313"/>
    </row>
    <row r="465501" spans="112:112" x14ac:dyDescent="0.25">
      <c r="DH465501" s="2298"/>
    </row>
    <row r="465525" spans="112:112" x14ac:dyDescent="0.25">
      <c r="DH465525" s="2313"/>
    </row>
    <row r="465526" spans="112:112" x14ac:dyDescent="0.25">
      <c r="DH465526" s="2298"/>
    </row>
    <row r="465550" spans="112:112" x14ac:dyDescent="0.25">
      <c r="DH465550" s="2313"/>
    </row>
    <row r="465551" spans="112:112" x14ac:dyDescent="0.25">
      <c r="DH465551" s="2298"/>
    </row>
    <row r="465575" spans="112:112" x14ac:dyDescent="0.25">
      <c r="DH465575" s="2313"/>
    </row>
    <row r="465576" spans="112:112" x14ac:dyDescent="0.25">
      <c r="DH465576" s="2298"/>
    </row>
    <row r="465600" spans="112:112" x14ac:dyDescent="0.25">
      <c r="DH465600" s="2313"/>
    </row>
    <row r="465601" spans="112:112" x14ac:dyDescent="0.25">
      <c r="DH465601" s="2298"/>
    </row>
    <row r="465625" spans="112:112" x14ac:dyDescent="0.25">
      <c r="DH465625" s="2313"/>
    </row>
    <row r="465626" spans="112:112" x14ac:dyDescent="0.25">
      <c r="DH465626" s="2298"/>
    </row>
    <row r="465650" spans="112:112" x14ac:dyDescent="0.25">
      <c r="DH465650" s="2313"/>
    </row>
    <row r="465651" spans="112:112" x14ac:dyDescent="0.25">
      <c r="DH465651" s="2298"/>
    </row>
    <row r="465675" spans="112:112" x14ac:dyDescent="0.25">
      <c r="DH465675" s="2313"/>
    </row>
    <row r="465676" spans="112:112" x14ac:dyDescent="0.25">
      <c r="DH465676" s="2298"/>
    </row>
    <row r="465700" spans="112:112" x14ac:dyDescent="0.25">
      <c r="DH465700" s="2313"/>
    </row>
    <row r="465701" spans="112:112" x14ac:dyDescent="0.25">
      <c r="DH465701" s="2298"/>
    </row>
    <row r="465725" spans="112:112" x14ac:dyDescent="0.25">
      <c r="DH465725" s="2313"/>
    </row>
    <row r="465726" spans="112:112" x14ac:dyDescent="0.25">
      <c r="DH465726" s="2298"/>
    </row>
    <row r="465750" spans="112:112" x14ac:dyDescent="0.25">
      <c r="DH465750" s="2313"/>
    </row>
    <row r="465751" spans="112:112" x14ac:dyDescent="0.25">
      <c r="DH465751" s="2298"/>
    </row>
    <row r="465775" spans="112:112" x14ac:dyDescent="0.25">
      <c r="DH465775" s="2313"/>
    </row>
    <row r="465776" spans="112:112" x14ac:dyDescent="0.25">
      <c r="DH465776" s="2298"/>
    </row>
    <row r="465800" spans="112:112" x14ac:dyDescent="0.25">
      <c r="DH465800" s="2313"/>
    </row>
    <row r="465801" spans="112:112" x14ac:dyDescent="0.25">
      <c r="DH465801" s="2298"/>
    </row>
    <row r="465825" spans="112:112" x14ac:dyDescent="0.25">
      <c r="DH465825" s="2313"/>
    </row>
    <row r="465826" spans="112:112" x14ac:dyDescent="0.25">
      <c r="DH465826" s="2298"/>
    </row>
    <row r="465850" spans="112:112" x14ac:dyDescent="0.25">
      <c r="DH465850" s="2313"/>
    </row>
    <row r="465851" spans="112:112" x14ac:dyDescent="0.25">
      <c r="DH465851" s="2298"/>
    </row>
    <row r="465875" spans="112:112" x14ac:dyDescent="0.25">
      <c r="DH465875" s="2313"/>
    </row>
    <row r="465876" spans="112:112" x14ac:dyDescent="0.25">
      <c r="DH465876" s="2298"/>
    </row>
    <row r="465900" spans="112:112" x14ac:dyDescent="0.25">
      <c r="DH465900" s="2313"/>
    </row>
    <row r="465901" spans="112:112" x14ac:dyDescent="0.25">
      <c r="DH465901" s="2298"/>
    </row>
    <row r="465925" spans="112:112" x14ac:dyDescent="0.25">
      <c r="DH465925" s="2313"/>
    </row>
    <row r="465926" spans="112:112" x14ac:dyDescent="0.25">
      <c r="DH465926" s="2298"/>
    </row>
    <row r="465950" spans="112:112" x14ac:dyDescent="0.25">
      <c r="DH465950" s="2313"/>
    </row>
    <row r="465951" spans="112:112" x14ac:dyDescent="0.25">
      <c r="DH465951" s="2298"/>
    </row>
    <row r="465975" spans="112:112" x14ac:dyDescent="0.25">
      <c r="DH465975" s="2313"/>
    </row>
    <row r="465976" spans="112:112" x14ac:dyDescent="0.25">
      <c r="DH465976" s="2298"/>
    </row>
    <row r="466000" spans="112:112" x14ac:dyDescent="0.25">
      <c r="DH466000" s="2313"/>
    </row>
    <row r="466001" spans="112:112" x14ac:dyDescent="0.25">
      <c r="DH466001" s="2298"/>
    </row>
    <row r="466025" spans="112:112" x14ac:dyDescent="0.25">
      <c r="DH466025" s="2313"/>
    </row>
    <row r="466026" spans="112:112" x14ac:dyDescent="0.25">
      <c r="DH466026" s="2298"/>
    </row>
    <row r="466050" spans="112:112" x14ac:dyDescent="0.25">
      <c r="DH466050" s="2313"/>
    </row>
    <row r="466051" spans="112:112" x14ac:dyDescent="0.25">
      <c r="DH466051" s="2298"/>
    </row>
    <row r="466075" spans="112:112" x14ac:dyDescent="0.25">
      <c r="DH466075" s="2313"/>
    </row>
    <row r="466076" spans="112:112" x14ac:dyDescent="0.25">
      <c r="DH466076" s="2298"/>
    </row>
    <row r="466100" spans="112:112" x14ac:dyDescent="0.25">
      <c r="DH466100" s="2313"/>
    </row>
    <row r="466101" spans="112:112" x14ac:dyDescent="0.25">
      <c r="DH466101" s="2298"/>
    </row>
    <row r="466125" spans="112:112" x14ac:dyDescent="0.25">
      <c r="DH466125" s="2313"/>
    </row>
    <row r="466126" spans="112:112" x14ac:dyDescent="0.25">
      <c r="DH466126" s="2298"/>
    </row>
    <row r="466150" spans="112:112" x14ac:dyDescent="0.25">
      <c r="DH466150" s="2313"/>
    </row>
    <row r="466151" spans="112:112" x14ac:dyDescent="0.25">
      <c r="DH466151" s="2298"/>
    </row>
    <row r="466175" spans="112:112" x14ac:dyDescent="0.25">
      <c r="DH466175" s="2313"/>
    </row>
    <row r="466176" spans="112:112" x14ac:dyDescent="0.25">
      <c r="DH466176" s="2298"/>
    </row>
    <row r="466200" spans="112:112" x14ac:dyDescent="0.25">
      <c r="DH466200" s="2313"/>
    </row>
    <row r="466201" spans="112:112" x14ac:dyDescent="0.25">
      <c r="DH466201" s="2298"/>
    </row>
    <row r="466225" spans="112:112" x14ac:dyDescent="0.25">
      <c r="DH466225" s="2313"/>
    </row>
    <row r="466226" spans="112:112" x14ac:dyDescent="0.25">
      <c r="DH466226" s="2298"/>
    </row>
    <row r="466250" spans="112:112" x14ac:dyDescent="0.25">
      <c r="DH466250" s="2313"/>
    </row>
    <row r="466251" spans="112:112" x14ac:dyDescent="0.25">
      <c r="DH466251" s="2298"/>
    </row>
    <row r="466275" spans="112:112" x14ac:dyDescent="0.25">
      <c r="DH466275" s="2313"/>
    </row>
    <row r="466276" spans="112:112" x14ac:dyDescent="0.25">
      <c r="DH466276" s="2298"/>
    </row>
    <row r="466300" spans="112:112" x14ac:dyDescent="0.25">
      <c r="DH466300" s="2313"/>
    </row>
    <row r="466301" spans="112:112" x14ac:dyDescent="0.25">
      <c r="DH466301" s="2298"/>
    </row>
    <row r="466325" spans="112:112" x14ac:dyDescent="0.25">
      <c r="DH466325" s="2313"/>
    </row>
    <row r="466326" spans="112:112" x14ac:dyDescent="0.25">
      <c r="DH466326" s="2298"/>
    </row>
    <row r="466350" spans="112:112" x14ac:dyDescent="0.25">
      <c r="DH466350" s="2313"/>
    </row>
    <row r="466351" spans="112:112" x14ac:dyDescent="0.25">
      <c r="DH466351" s="2298"/>
    </row>
    <row r="466375" spans="112:112" x14ac:dyDescent="0.25">
      <c r="DH466375" s="2313"/>
    </row>
    <row r="466376" spans="112:112" x14ac:dyDescent="0.25">
      <c r="DH466376" s="2298"/>
    </row>
    <row r="466400" spans="112:112" x14ac:dyDescent="0.25">
      <c r="DH466400" s="2313"/>
    </row>
    <row r="466401" spans="112:112" x14ac:dyDescent="0.25">
      <c r="DH466401" s="2298"/>
    </row>
    <row r="466425" spans="112:112" x14ac:dyDescent="0.25">
      <c r="DH466425" s="2313"/>
    </row>
    <row r="466426" spans="112:112" x14ac:dyDescent="0.25">
      <c r="DH466426" s="2298"/>
    </row>
    <row r="466450" spans="112:112" x14ac:dyDescent="0.25">
      <c r="DH466450" s="2313"/>
    </row>
    <row r="466451" spans="112:112" x14ac:dyDescent="0.25">
      <c r="DH466451" s="2298"/>
    </row>
    <row r="466475" spans="112:112" x14ac:dyDescent="0.25">
      <c r="DH466475" s="2313"/>
    </row>
    <row r="466476" spans="112:112" x14ac:dyDescent="0.25">
      <c r="DH466476" s="2298"/>
    </row>
    <row r="466500" spans="112:112" x14ac:dyDescent="0.25">
      <c r="DH466500" s="2313"/>
    </row>
    <row r="466501" spans="112:112" x14ac:dyDescent="0.25">
      <c r="DH466501" s="2298"/>
    </row>
    <row r="466525" spans="112:112" x14ac:dyDescent="0.25">
      <c r="DH466525" s="2313"/>
    </row>
    <row r="466526" spans="112:112" x14ac:dyDescent="0.25">
      <c r="DH466526" s="2298"/>
    </row>
    <row r="466550" spans="112:112" x14ac:dyDescent="0.25">
      <c r="DH466550" s="2313"/>
    </row>
    <row r="466551" spans="112:112" x14ac:dyDescent="0.25">
      <c r="DH466551" s="2298"/>
    </row>
    <row r="466575" spans="112:112" x14ac:dyDescent="0.25">
      <c r="DH466575" s="2313"/>
    </row>
    <row r="466576" spans="112:112" x14ac:dyDescent="0.25">
      <c r="DH466576" s="2298"/>
    </row>
    <row r="466600" spans="112:112" x14ac:dyDescent="0.25">
      <c r="DH466600" s="2313"/>
    </row>
    <row r="466601" spans="112:112" x14ac:dyDescent="0.25">
      <c r="DH466601" s="2298"/>
    </row>
    <row r="466625" spans="112:112" x14ac:dyDescent="0.25">
      <c r="DH466625" s="2313"/>
    </row>
    <row r="466626" spans="112:112" x14ac:dyDescent="0.25">
      <c r="DH466626" s="2298"/>
    </row>
    <row r="466650" spans="112:112" x14ac:dyDescent="0.25">
      <c r="DH466650" s="2313"/>
    </row>
    <row r="466651" spans="112:112" x14ac:dyDescent="0.25">
      <c r="DH466651" s="2298"/>
    </row>
    <row r="466675" spans="112:112" x14ac:dyDescent="0.25">
      <c r="DH466675" s="2313"/>
    </row>
    <row r="466676" spans="112:112" x14ac:dyDescent="0.25">
      <c r="DH466676" s="2298"/>
    </row>
    <row r="466700" spans="112:112" x14ac:dyDescent="0.25">
      <c r="DH466700" s="2313"/>
    </row>
    <row r="466701" spans="112:112" x14ac:dyDescent="0.25">
      <c r="DH466701" s="2298"/>
    </row>
    <row r="466725" spans="112:112" x14ac:dyDescent="0.25">
      <c r="DH466725" s="2313"/>
    </row>
    <row r="466726" spans="112:112" x14ac:dyDescent="0.25">
      <c r="DH466726" s="2298"/>
    </row>
    <row r="466750" spans="112:112" x14ac:dyDescent="0.25">
      <c r="DH466750" s="2313"/>
    </row>
    <row r="466751" spans="112:112" x14ac:dyDescent="0.25">
      <c r="DH466751" s="2298"/>
    </row>
    <row r="466775" spans="112:112" x14ac:dyDescent="0.25">
      <c r="DH466775" s="2313"/>
    </row>
    <row r="466776" spans="112:112" x14ac:dyDescent="0.25">
      <c r="DH466776" s="2298"/>
    </row>
    <row r="466800" spans="112:112" x14ac:dyDescent="0.25">
      <c r="DH466800" s="2313"/>
    </row>
    <row r="466801" spans="112:112" x14ac:dyDescent="0.25">
      <c r="DH466801" s="2298"/>
    </row>
    <row r="466825" spans="112:112" x14ac:dyDescent="0.25">
      <c r="DH466825" s="2313"/>
    </row>
    <row r="466826" spans="112:112" x14ac:dyDescent="0.25">
      <c r="DH466826" s="2298"/>
    </row>
    <row r="466850" spans="112:112" x14ac:dyDescent="0.25">
      <c r="DH466850" s="2313"/>
    </row>
    <row r="466851" spans="112:112" x14ac:dyDescent="0.25">
      <c r="DH466851" s="2298"/>
    </row>
    <row r="466875" spans="112:112" x14ac:dyDescent="0.25">
      <c r="DH466875" s="2313"/>
    </row>
    <row r="466876" spans="112:112" x14ac:dyDescent="0.25">
      <c r="DH466876" s="2298"/>
    </row>
    <row r="466900" spans="112:112" x14ac:dyDescent="0.25">
      <c r="DH466900" s="2313"/>
    </row>
    <row r="466901" spans="112:112" x14ac:dyDescent="0.25">
      <c r="DH466901" s="2298"/>
    </row>
    <row r="466925" spans="112:112" x14ac:dyDescent="0.25">
      <c r="DH466925" s="2313"/>
    </row>
    <row r="466926" spans="112:112" x14ac:dyDescent="0.25">
      <c r="DH466926" s="2298"/>
    </row>
    <row r="466950" spans="112:112" x14ac:dyDescent="0.25">
      <c r="DH466950" s="2313"/>
    </row>
    <row r="466951" spans="112:112" x14ac:dyDescent="0.25">
      <c r="DH466951" s="2298"/>
    </row>
    <row r="466975" spans="112:112" x14ac:dyDescent="0.25">
      <c r="DH466975" s="2313"/>
    </row>
    <row r="466976" spans="112:112" x14ac:dyDescent="0.25">
      <c r="DH466976" s="2298"/>
    </row>
    <row r="467000" spans="112:112" x14ac:dyDescent="0.25">
      <c r="DH467000" s="2313"/>
    </row>
    <row r="467001" spans="112:112" x14ac:dyDescent="0.25">
      <c r="DH467001" s="2298"/>
    </row>
    <row r="467025" spans="112:112" x14ac:dyDescent="0.25">
      <c r="DH467025" s="2313"/>
    </row>
    <row r="467026" spans="112:112" x14ac:dyDescent="0.25">
      <c r="DH467026" s="2298"/>
    </row>
    <row r="467050" spans="112:112" x14ac:dyDescent="0.25">
      <c r="DH467050" s="2313"/>
    </row>
    <row r="467051" spans="112:112" x14ac:dyDescent="0.25">
      <c r="DH467051" s="2298"/>
    </row>
    <row r="467075" spans="112:112" x14ac:dyDescent="0.25">
      <c r="DH467075" s="2313"/>
    </row>
    <row r="467076" spans="112:112" x14ac:dyDescent="0.25">
      <c r="DH467076" s="2298"/>
    </row>
    <row r="467100" spans="112:112" x14ac:dyDescent="0.25">
      <c r="DH467100" s="2313"/>
    </row>
    <row r="467101" spans="112:112" x14ac:dyDescent="0.25">
      <c r="DH467101" s="2298"/>
    </row>
    <row r="467125" spans="112:112" x14ac:dyDescent="0.25">
      <c r="DH467125" s="2313"/>
    </row>
    <row r="467126" spans="112:112" x14ac:dyDescent="0.25">
      <c r="DH467126" s="2298"/>
    </row>
    <row r="467150" spans="112:112" x14ac:dyDescent="0.25">
      <c r="DH467150" s="2313"/>
    </row>
    <row r="467151" spans="112:112" x14ac:dyDescent="0.25">
      <c r="DH467151" s="2298"/>
    </row>
    <row r="467175" spans="112:112" x14ac:dyDescent="0.25">
      <c r="DH467175" s="2313"/>
    </row>
    <row r="467176" spans="112:112" x14ac:dyDescent="0.25">
      <c r="DH467176" s="2298"/>
    </row>
    <row r="467200" spans="112:112" x14ac:dyDescent="0.25">
      <c r="DH467200" s="2313"/>
    </row>
    <row r="467201" spans="112:112" x14ac:dyDescent="0.25">
      <c r="DH467201" s="2298"/>
    </row>
    <row r="467225" spans="112:112" x14ac:dyDescent="0.25">
      <c r="DH467225" s="2313"/>
    </row>
    <row r="467226" spans="112:112" x14ac:dyDescent="0.25">
      <c r="DH467226" s="2298"/>
    </row>
    <row r="467250" spans="112:112" x14ac:dyDescent="0.25">
      <c r="DH467250" s="2313"/>
    </row>
    <row r="467251" spans="112:112" x14ac:dyDescent="0.25">
      <c r="DH467251" s="2298"/>
    </row>
    <row r="467275" spans="112:112" x14ac:dyDescent="0.25">
      <c r="DH467275" s="2313"/>
    </row>
    <row r="467276" spans="112:112" x14ac:dyDescent="0.25">
      <c r="DH467276" s="2298"/>
    </row>
    <row r="467300" spans="112:112" x14ac:dyDescent="0.25">
      <c r="DH467300" s="2313"/>
    </row>
    <row r="467301" spans="112:112" x14ac:dyDescent="0.25">
      <c r="DH467301" s="2298"/>
    </row>
    <row r="467325" spans="112:112" x14ac:dyDescent="0.25">
      <c r="DH467325" s="2313"/>
    </row>
    <row r="467326" spans="112:112" x14ac:dyDescent="0.25">
      <c r="DH467326" s="2298"/>
    </row>
    <row r="467350" spans="112:112" x14ac:dyDescent="0.25">
      <c r="DH467350" s="2313"/>
    </row>
    <row r="467351" spans="112:112" x14ac:dyDescent="0.25">
      <c r="DH467351" s="2298"/>
    </row>
    <row r="467375" spans="112:112" x14ac:dyDescent="0.25">
      <c r="DH467375" s="2313"/>
    </row>
    <row r="467376" spans="112:112" x14ac:dyDescent="0.25">
      <c r="DH467376" s="2298"/>
    </row>
    <row r="467400" spans="112:112" x14ac:dyDescent="0.25">
      <c r="DH467400" s="2313"/>
    </row>
    <row r="467401" spans="112:112" x14ac:dyDescent="0.25">
      <c r="DH467401" s="2298"/>
    </row>
    <row r="467425" spans="112:112" x14ac:dyDescent="0.25">
      <c r="DH467425" s="2313"/>
    </row>
    <row r="467426" spans="112:112" x14ac:dyDescent="0.25">
      <c r="DH467426" s="2298"/>
    </row>
    <row r="467450" spans="112:112" x14ac:dyDescent="0.25">
      <c r="DH467450" s="2313"/>
    </row>
    <row r="467451" spans="112:112" x14ac:dyDescent="0.25">
      <c r="DH467451" s="2298"/>
    </row>
    <row r="467475" spans="112:112" x14ac:dyDescent="0.25">
      <c r="DH467475" s="2313"/>
    </row>
    <row r="467476" spans="112:112" x14ac:dyDescent="0.25">
      <c r="DH467476" s="2298"/>
    </row>
    <row r="467500" spans="112:112" x14ac:dyDescent="0.25">
      <c r="DH467500" s="2313"/>
    </row>
    <row r="467501" spans="112:112" x14ac:dyDescent="0.25">
      <c r="DH467501" s="2298"/>
    </row>
    <row r="467525" spans="112:112" x14ac:dyDescent="0.25">
      <c r="DH467525" s="2313"/>
    </row>
    <row r="467526" spans="112:112" x14ac:dyDescent="0.25">
      <c r="DH467526" s="2298"/>
    </row>
    <row r="467550" spans="112:112" x14ac:dyDescent="0.25">
      <c r="DH467550" s="2313"/>
    </row>
    <row r="467551" spans="112:112" x14ac:dyDescent="0.25">
      <c r="DH467551" s="2298"/>
    </row>
    <row r="467575" spans="112:112" x14ac:dyDescent="0.25">
      <c r="DH467575" s="2313"/>
    </row>
    <row r="467576" spans="112:112" x14ac:dyDescent="0.25">
      <c r="DH467576" s="2298"/>
    </row>
    <row r="467600" spans="112:112" x14ac:dyDescent="0.25">
      <c r="DH467600" s="2313"/>
    </row>
    <row r="467601" spans="112:112" x14ac:dyDescent="0.25">
      <c r="DH467601" s="2298"/>
    </row>
    <row r="467625" spans="112:112" x14ac:dyDescent="0.25">
      <c r="DH467625" s="2313"/>
    </row>
    <row r="467626" spans="112:112" x14ac:dyDescent="0.25">
      <c r="DH467626" s="2298"/>
    </row>
    <row r="467650" spans="112:112" x14ac:dyDescent="0.25">
      <c r="DH467650" s="2313"/>
    </row>
    <row r="467651" spans="112:112" x14ac:dyDescent="0.25">
      <c r="DH467651" s="2298"/>
    </row>
    <row r="467675" spans="112:112" x14ac:dyDescent="0.25">
      <c r="DH467675" s="2313"/>
    </row>
    <row r="467676" spans="112:112" x14ac:dyDescent="0.25">
      <c r="DH467676" s="2298"/>
    </row>
    <row r="467700" spans="112:112" x14ac:dyDescent="0.25">
      <c r="DH467700" s="2313"/>
    </row>
    <row r="467701" spans="112:112" x14ac:dyDescent="0.25">
      <c r="DH467701" s="2298"/>
    </row>
    <row r="467725" spans="112:112" x14ac:dyDescent="0.25">
      <c r="DH467725" s="2313"/>
    </row>
    <row r="467726" spans="112:112" x14ac:dyDescent="0.25">
      <c r="DH467726" s="2298"/>
    </row>
    <row r="467750" spans="112:112" x14ac:dyDescent="0.25">
      <c r="DH467750" s="2313"/>
    </row>
    <row r="467751" spans="112:112" x14ac:dyDescent="0.25">
      <c r="DH467751" s="2298"/>
    </row>
    <row r="467775" spans="112:112" x14ac:dyDescent="0.25">
      <c r="DH467775" s="2313"/>
    </row>
    <row r="467776" spans="112:112" x14ac:dyDescent="0.25">
      <c r="DH467776" s="2298"/>
    </row>
    <row r="467800" spans="112:112" x14ac:dyDescent="0.25">
      <c r="DH467800" s="2313"/>
    </row>
    <row r="467801" spans="112:112" x14ac:dyDescent="0.25">
      <c r="DH467801" s="2298"/>
    </row>
    <row r="467825" spans="112:112" x14ac:dyDescent="0.25">
      <c r="DH467825" s="2313"/>
    </row>
    <row r="467826" spans="112:112" x14ac:dyDescent="0.25">
      <c r="DH467826" s="2298"/>
    </row>
    <row r="467850" spans="112:112" x14ac:dyDescent="0.25">
      <c r="DH467850" s="2313"/>
    </row>
    <row r="467851" spans="112:112" x14ac:dyDescent="0.25">
      <c r="DH467851" s="2298"/>
    </row>
    <row r="467875" spans="112:112" x14ac:dyDescent="0.25">
      <c r="DH467875" s="2313"/>
    </row>
    <row r="467876" spans="112:112" x14ac:dyDescent="0.25">
      <c r="DH467876" s="2298"/>
    </row>
    <row r="467900" spans="112:112" x14ac:dyDescent="0.25">
      <c r="DH467900" s="2313"/>
    </row>
    <row r="467901" spans="112:112" x14ac:dyDescent="0.25">
      <c r="DH467901" s="2298"/>
    </row>
    <row r="467925" spans="112:112" x14ac:dyDescent="0.25">
      <c r="DH467925" s="2313"/>
    </row>
    <row r="467926" spans="112:112" x14ac:dyDescent="0.25">
      <c r="DH467926" s="2298"/>
    </row>
    <row r="467950" spans="112:112" x14ac:dyDescent="0.25">
      <c r="DH467950" s="2313"/>
    </row>
    <row r="467951" spans="112:112" x14ac:dyDescent="0.25">
      <c r="DH467951" s="2298"/>
    </row>
    <row r="467975" spans="112:112" x14ac:dyDescent="0.25">
      <c r="DH467975" s="2313"/>
    </row>
    <row r="467976" spans="112:112" x14ac:dyDescent="0.25">
      <c r="DH467976" s="2298"/>
    </row>
    <row r="468000" spans="112:112" x14ac:dyDescent="0.25">
      <c r="DH468000" s="2313"/>
    </row>
    <row r="468001" spans="112:112" x14ac:dyDescent="0.25">
      <c r="DH468001" s="2298"/>
    </row>
    <row r="468025" spans="112:112" x14ac:dyDescent="0.25">
      <c r="DH468025" s="2313"/>
    </row>
    <row r="468026" spans="112:112" x14ac:dyDescent="0.25">
      <c r="DH468026" s="2298"/>
    </row>
    <row r="468050" spans="112:112" x14ac:dyDescent="0.25">
      <c r="DH468050" s="2313"/>
    </row>
    <row r="468051" spans="112:112" x14ac:dyDescent="0.25">
      <c r="DH468051" s="2298"/>
    </row>
    <row r="468075" spans="112:112" x14ac:dyDescent="0.25">
      <c r="DH468075" s="2313"/>
    </row>
    <row r="468076" spans="112:112" x14ac:dyDescent="0.25">
      <c r="DH468076" s="2298"/>
    </row>
    <row r="468100" spans="112:112" x14ac:dyDescent="0.25">
      <c r="DH468100" s="2313"/>
    </row>
    <row r="468101" spans="112:112" x14ac:dyDescent="0.25">
      <c r="DH468101" s="2298"/>
    </row>
    <row r="468125" spans="112:112" x14ac:dyDescent="0.25">
      <c r="DH468125" s="2313"/>
    </row>
    <row r="468126" spans="112:112" x14ac:dyDescent="0.25">
      <c r="DH468126" s="2298"/>
    </row>
    <row r="468150" spans="112:112" x14ac:dyDescent="0.25">
      <c r="DH468150" s="2313"/>
    </row>
    <row r="468151" spans="112:112" x14ac:dyDescent="0.25">
      <c r="DH468151" s="2298"/>
    </row>
    <row r="468175" spans="112:112" x14ac:dyDescent="0.25">
      <c r="DH468175" s="2313"/>
    </row>
    <row r="468176" spans="112:112" x14ac:dyDescent="0.25">
      <c r="DH468176" s="2298"/>
    </row>
    <row r="468200" spans="112:112" x14ac:dyDescent="0.25">
      <c r="DH468200" s="2313"/>
    </row>
    <row r="468201" spans="112:112" x14ac:dyDescent="0.25">
      <c r="DH468201" s="2298"/>
    </row>
    <row r="468225" spans="112:112" x14ac:dyDescent="0.25">
      <c r="DH468225" s="2313"/>
    </row>
    <row r="468226" spans="112:112" x14ac:dyDescent="0.25">
      <c r="DH468226" s="2298"/>
    </row>
    <row r="468250" spans="112:112" x14ac:dyDescent="0.25">
      <c r="DH468250" s="2313"/>
    </row>
    <row r="468251" spans="112:112" x14ac:dyDescent="0.25">
      <c r="DH468251" s="2298"/>
    </row>
    <row r="468275" spans="112:112" x14ac:dyDescent="0.25">
      <c r="DH468275" s="2313"/>
    </row>
    <row r="468276" spans="112:112" x14ac:dyDescent="0.25">
      <c r="DH468276" s="2298"/>
    </row>
    <row r="468300" spans="112:112" x14ac:dyDescent="0.25">
      <c r="DH468300" s="2313"/>
    </row>
    <row r="468301" spans="112:112" x14ac:dyDescent="0.25">
      <c r="DH468301" s="2298"/>
    </row>
    <row r="468325" spans="112:112" x14ac:dyDescent="0.25">
      <c r="DH468325" s="2313"/>
    </row>
    <row r="468326" spans="112:112" x14ac:dyDescent="0.25">
      <c r="DH468326" s="2298"/>
    </row>
    <row r="468350" spans="112:112" x14ac:dyDescent="0.25">
      <c r="DH468350" s="2313"/>
    </row>
    <row r="468351" spans="112:112" x14ac:dyDescent="0.25">
      <c r="DH468351" s="2298"/>
    </row>
    <row r="468375" spans="112:112" x14ac:dyDescent="0.25">
      <c r="DH468375" s="2313"/>
    </row>
    <row r="468376" spans="112:112" x14ac:dyDescent="0.25">
      <c r="DH468376" s="2298"/>
    </row>
    <row r="468400" spans="112:112" x14ac:dyDescent="0.25">
      <c r="DH468400" s="2313"/>
    </row>
    <row r="468401" spans="112:112" x14ac:dyDescent="0.25">
      <c r="DH468401" s="2298"/>
    </row>
    <row r="468425" spans="112:112" x14ac:dyDescent="0.25">
      <c r="DH468425" s="2313"/>
    </row>
    <row r="468426" spans="112:112" x14ac:dyDescent="0.25">
      <c r="DH468426" s="2298"/>
    </row>
    <row r="468450" spans="112:112" x14ac:dyDescent="0.25">
      <c r="DH468450" s="2313"/>
    </row>
    <row r="468451" spans="112:112" x14ac:dyDescent="0.25">
      <c r="DH468451" s="2298"/>
    </row>
    <row r="468475" spans="112:112" x14ac:dyDescent="0.25">
      <c r="DH468475" s="2313"/>
    </row>
    <row r="468476" spans="112:112" x14ac:dyDescent="0.25">
      <c r="DH468476" s="2298"/>
    </row>
    <row r="468500" spans="112:112" x14ac:dyDescent="0.25">
      <c r="DH468500" s="2313"/>
    </row>
    <row r="468501" spans="112:112" x14ac:dyDescent="0.25">
      <c r="DH468501" s="2298"/>
    </row>
    <row r="468525" spans="112:112" x14ac:dyDescent="0.25">
      <c r="DH468525" s="2313"/>
    </row>
    <row r="468526" spans="112:112" x14ac:dyDescent="0.25">
      <c r="DH468526" s="2298"/>
    </row>
    <row r="468550" spans="112:112" x14ac:dyDescent="0.25">
      <c r="DH468550" s="2313"/>
    </row>
    <row r="468551" spans="112:112" x14ac:dyDescent="0.25">
      <c r="DH468551" s="2298"/>
    </row>
    <row r="468575" spans="112:112" x14ac:dyDescent="0.25">
      <c r="DH468575" s="2313"/>
    </row>
    <row r="468576" spans="112:112" x14ac:dyDescent="0.25">
      <c r="DH468576" s="2298"/>
    </row>
    <row r="468600" spans="112:112" x14ac:dyDescent="0.25">
      <c r="DH468600" s="2313"/>
    </row>
    <row r="468601" spans="112:112" x14ac:dyDescent="0.25">
      <c r="DH468601" s="2298"/>
    </row>
    <row r="468625" spans="112:112" x14ac:dyDescent="0.25">
      <c r="DH468625" s="2313"/>
    </row>
    <row r="468626" spans="112:112" x14ac:dyDescent="0.25">
      <c r="DH468626" s="2298"/>
    </row>
    <row r="468650" spans="112:112" x14ac:dyDescent="0.25">
      <c r="DH468650" s="2313"/>
    </row>
    <row r="468651" spans="112:112" x14ac:dyDescent="0.25">
      <c r="DH468651" s="2298"/>
    </row>
    <row r="468675" spans="112:112" x14ac:dyDescent="0.25">
      <c r="DH468675" s="2313"/>
    </row>
    <row r="468676" spans="112:112" x14ac:dyDescent="0.25">
      <c r="DH468676" s="2298"/>
    </row>
    <row r="468700" spans="112:112" x14ac:dyDescent="0.25">
      <c r="DH468700" s="2313"/>
    </row>
    <row r="468701" spans="112:112" x14ac:dyDescent="0.25">
      <c r="DH468701" s="2298"/>
    </row>
    <row r="468725" spans="112:112" x14ac:dyDescent="0.25">
      <c r="DH468725" s="2313"/>
    </row>
    <row r="468726" spans="112:112" x14ac:dyDescent="0.25">
      <c r="DH468726" s="2298"/>
    </row>
    <row r="468750" spans="112:112" x14ac:dyDescent="0.25">
      <c r="DH468750" s="2313"/>
    </row>
    <row r="468751" spans="112:112" x14ac:dyDescent="0.25">
      <c r="DH468751" s="2298"/>
    </row>
    <row r="468775" spans="112:112" x14ac:dyDescent="0.25">
      <c r="DH468775" s="2313"/>
    </row>
    <row r="468776" spans="112:112" x14ac:dyDescent="0.25">
      <c r="DH468776" s="2298"/>
    </row>
    <row r="468800" spans="112:112" x14ac:dyDescent="0.25">
      <c r="DH468800" s="2313"/>
    </row>
    <row r="468801" spans="112:112" x14ac:dyDescent="0.25">
      <c r="DH468801" s="2298"/>
    </row>
    <row r="468825" spans="112:112" x14ac:dyDescent="0.25">
      <c r="DH468825" s="2313"/>
    </row>
    <row r="468826" spans="112:112" x14ac:dyDescent="0.25">
      <c r="DH468826" s="2298"/>
    </row>
    <row r="468850" spans="112:112" x14ac:dyDescent="0.25">
      <c r="DH468850" s="2313"/>
    </row>
    <row r="468851" spans="112:112" x14ac:dyDescent="0.25">
      <c r="DH468851" s="2298"/>
    </row>
    <row r="468875" spans="112:112" x14ac:dyDescent="0.25">
      <c r="DH468875" s="2313"/>
    </row>
    <row r="468876" spans="112:112" x14ac:dyDescent="0.25">
      <c r="DH468876" s="2298"/>
    </row>
    <row r="468900" spans="112:112" x14ac:dyDescent="0.25">
      <c r="DH468900" s="2313"/>
    </row>
    <row r="468901" spans="112:112" x14ac:dyDescent="0.25">
      <c r="DH468901" s="2298"/>
    </row>
    <row r="468925" spans="112:112" x14ac:dyDescent="0.25">
      <c r="DH468925" s="2313"/>
    </row>
    <row r="468926" spans="112:112" x14ac:dyDescent="0.25">
      <c r="DH468926" s="2298"/>
    </row>
    <row r="468950" spans="112:112" x14ac:dyDescent="0.25">
      <c r="DH468950" s="2313"/>
    </row>
    <row r="468951" spans="112:112" x14ac:dyDescent="0.25">
      <c r="DH468951" s="2298"/>
    </row>
    <row r="468975" spans="112:112" x14ac:dyDescent="0.25">
      <c r="DH468975" s="2313"/>
    </row>
    <row r="468976" spans="112:112" x14ac:dyDescent="0.25">
      <c r="DH468976" s="2298"/>
    </row>
    <row r="469000" spans="112:112" x14ac:dyDescent="0.25">
      <c r="DH469000" s="2313"/>
    </row>
    <row r="469001" spans="112:112" x14ac:dyDescent="0.25">
      <c r="DH469001" s="2298"/>
    </row>
    <row r="469025" spans="112:112" x14ac:dyDescent="0.25">
      <c r="DH469025" s="2313"/>
    </row>
    <row r="469026" spans="112:112" x14ac:dyDescent="0.25">
      <c r="DH469026" s="2298"/>
    </row>
    <row r="469050" spans="112:112" x14ac:dyDescent="0.25">
      <c r="DH469050" s="2313"/>
    </row>
    <row r="469051" spans="112:112" x14ac:dyDescent="0.25">
      <c r="DH469051" s="2298"/>
    </row>
    <row r="469075" spans="112:112" x14ac:dyDescent="0.25">
      <c r="DH469075" s="2313"/>
    </row>
    <row r="469076" spans="112:112" x14ac:dyDescent="0.25">
      <c r="DH469076" s="2298"/>
    </row>
    <row r="469100" spans="112:112" x14ac:dyDescent="0.25">
      <c r="DH469100" s="2313"/>
    </row>
    <row r="469101" spans="112:112" x14ac:dyDescent="0.25">
      <c r="DH469101" s="2298"/>
    </row>
    <row r="469125" spans="112:112" x14ac:dyDescent="0.25">
      <c r="DH469125" s="2313"/>
    </row>
    <row r="469126" spans="112:112" x14ac:dyDescent="0.25">
      <c r="DH469126" s="2298"/>
    </row>
    <row r="469150" spans="112:112" x14ac:dyDescent="0.25">
      <c r="DH469150" s="2313"/>
    </row>
    <row r="469151" spans="112:112" x14ac:dyDescent="0.25">
      <c r="DH469151" s="2298"/>
    </row>
    <row r="469175" spans="112:112" x14ac:dyDescent="0.25">
      <c r="DH469175" s="2313"/>
    </row>
    <row r="469176" spans="112:112" x14ac:dyDescent="0.25">
      <c r="DH469176" s="2298"/>
    </row>
    <row r="469200" spans="112:112" x14ac:dyDescent="0.25">
      <c r="DH469200" s="2313"/>
    </row>
    <row r="469201" spans="112:112" x14ac:dyDescent="0.25">
      <c r="DH469201" s="2298"/>
    </row>
    <row r="469225" spans="112:112" x14ac:dyDescent="0.25">
      <c r="DH469225" s="2313"/>
    </row>
    <row r="469226" spans="112:112" x14ac:dyDescent="0.25">
      <c r="DH469226" s="2298"/>
    </row>
    <row r="469250" spans="112:112" x14ac:dyDescent="0.25">
      <c r="DH469250" s="2313"/>
    </row>
    <row r="469251" spans="112:112" x14ac:dyDescent="0.25">
      <c r="DH469251" s="2298"/>
    </row>
    <row r="469275" spans="112:112" x14ac:dyDescent="0.25">
      <c r="DH469275" s="2313"/>
    </row>
    <row r="469276" spans="112:112" x14ac:dyDescent="0.25">
      <c r="DH469276" s="2298"/>
    </row>
    <row r="469300" spans="112:112" x14ac:dyDescent="0.25">
      <c r="DH469300" s="2313"/>
    </row>
    <row r="469301" spans="112:112" x14ac:dyDescent="0.25">
      <c r="DH469301" s="2298"/>
    </row>
    <row r="469325" spans="112:112" x14ac:dyDescent="0.25">
      <c r="DH469325" s="2313"/>
    </row>
    <row r="469326" spans="112:112" x14ac:dyDescent="0.25">
      <c r="DH469326" s="2298"/>
    </row>
    <row r="469350" spans="112:112" x14ac:dyDescent="0.25">
      <c r="DH469350" s="2313"/>
    </row>
    <row r="469351" spans="112:112" x14ac:dyDescent="0.25">
      <c r="DH469351" s="2298"/>
    </row>
    <row r="469375" spans="112:112" x14ac:dyDescent="0.25">
      <c r="DH469375" s="2313"/>
    </row>
    <row r="469376" spans="112:112" x14ac:dyDescent="0.25">
      <c r="DH469376" s="2298"/>
    </row>
    <row r="469400" spans="112:112" x14ac:dyDescent="0.25">
      <c r="DH469400" s="2313"/>
    </row>
    <row r="469401" spans="112:112" x14ac:dyDescent="0.25">
      <c r="DH469401" s="2298"/>
    </row>
    <row r="469425" spans="112:112" x14ac:dyDescent="0.25">
      <c r="DH469425" s="2313"/>
    </row>
    <row r="469426" spans="112:112" x14ac:dyDescent="0.25">
      <c r="DH469426" s="2298"/>
    </row>
    <row r="469450" spans="112:112" x14ac:dyDescent="0.25">
      <c r="DH469450" s="2313"/>
    </row>
    <row r="469451" spans="112:112" x14ac:dyDescent="0.25">
      <c r="DH469451" s="2298"/>
    </row>
    <row r="469475" spans="112:112" x14ac:dyDescent="0.25">
      <c r="DH469475" s="2313"/>
    </row>
    <row r="469476" spans="112:112" x14ac:dyDescent="0.25">
      <c r="DH469476" s="2298"/>
    </row>
    <row r="469500" spans="112:112" x14ac:dyDescent="0.25">
      <c r="DH469500" s="2313"/>
    </row>
    <row r="469501" spans="112:112" x14ac:dyDescent="0.25">
      <c r="DH469501" s="2298"/>
    </row>
    <row r="469525" spans="112:112" x14ac:dyDescent="0.25">
      <c r="DH469525" s="2313"/>
    </row>
    <row r="469526" spans="112:112" x14ac:dyDescent="0.25">
      <c r="DH469526" s="2298"/>
    </row>
    <row r="469550" spans="112:112" x14ac:dyDescent="0.25">
      <c r="DH469550" s="2313"/>
    </row>
    <row r="469551" spans="112:112" x14ac:dyDescent="0.25">
      <c r="DH469551" s="2298"/>
    </row>
    <row r="469575" spans="112:112" x14ac:dyDescent="0.25">
      <c r="DH469575" s="2313"/>
    </row>
    <row r="469576" spans="112:112" x14ac:dyDescent="0.25">
      <c r="DH469576" s="2298"/>
    </row>
    <row r="469600" spans="112:112" x14ac:dyDescent="0.25">
      <c r="DH469600" s="2313"/>
    </row>
    <row r="469601" spans="112:112" x14ac:dyDescent="0.25">
      <c r="DH469601" s="2298"/>
    </row>
    <row r="469625" spans="112:112" x14ac:dyDescent="0.25">
      <c r="DH469625" s="2313"/>
    </row>
    <row r="469626" spans="112:112" x14ac:dyDescent="0.25">
      <c r="DH469626" s="2298"/>
    </row>
    <row r="469650" spans="112:112" x14ac:dyDescent="0.25">
      <c r="DH469650" s="2313"/>
    </row>
    <row r="469651" spans="112:112" x14ac:dyDescent="0.25">
      <c r="DH469651" s="2298"/>
    </row>
    <row r="469675" spans="112:112" x14ac:dyDescent="0.25">
      <c r="DH469675" s="2313"/>
    </row>
    <row r="469676" spans="112:112" x14ac:dyDescent="0.25">
      <c r="DH469676" s="2298"/>
    </row>
    <row r="469700" spans="112:112" x14ac:dyDescent="0.25">
      <c r="DH469700" s="2313"/>
    </row>
    <row r="469701" spans="112:112" x14ac:dyDescent="0.25">
      <c r="DH469701" s="2298"/>
    </row>
    <row r="469725" spans="112:112" x14ac:dyDescent="0.25">
      <c r="DH469725" s="2313"/>
    </row>
    <row r="469726" spans="112:112" x14ac:dyDescent="0.25">
      <c r="DH469726" s="2298"/>
    </row>
    <row r="469750" spans="112:112" x14ac:dyDescent="0.25">
      <c r="DH469750" s="2313"/>
    </row>
    <row r="469751" spans="112:112" x14ac:dyDescent="0.25">
      <c r="DH469751" s="2298"/>
    </row>
    <row r="469775" spans="112:112" x14ac:dyDescent="0.25">
      <c r="DH469775" s="2313"/>
    </row>
    <row r="469776" spans="112:112" x14ac:dyDescent="0.25">
      <c r="DH469776" s="2298"/>
    </row>
    <row r="469800" spans="112:112" x14ac:dyDescent="0.25">
      <c r="DH469800" s="2313"/>
    </row>
    <row r="469801" spans="112:112" x14ac:dyDescent="0.25">
      <c r="DH469801" s="2298"/>
    </row>
    <row r="469825" spans="112:112" x14ac:dyDescent="0.25">
      <c r="DH469825" s="2313"/>
    </row>
    <row r="469826" spans="112:112" x14ac:dyDescent="0.25">
      <c r="DH469826" s="2298"/>
    </row>
    <row r="469850" spans="112:112" x14ac:dyDescent="0.25">
      <c r="DH469850" s="2313"/>
    </row>
    <row r="469851" spans="112:112" x14ac:dyDescent="0.25">
      <c r="DH469851" s="2298"/>
    </row>
    <row r="469875" spans="112:112" x14ac:dyDescent="0.25">
      <c r="DH469875" s="2313"/>
    </row>
    <row r="469876" spans="112:112" x14ac:dyDescent="0.25">
      <c r="DH469876" s="2298"/>
    </row>
    <row r="469900" spans="112:112" x14ac:dyDescent="0.25">
      <c r="DH469900" s="2313"/>
    </row>
    <row r="469901" spans="112:112" x14ac:dyDescent="0.25">
      <c r="DH469901" s="2298"/>
    </row>
    <row r="469925" spans="112:112" x14ac:dyDescent="0.25">
      <c r="DH469925" s="2313"/>
    </row>
    <row r="469926" spans="112:112" x14ac:dyDescent="0.25">
      <c r="DH469926" s="2298"/>
    </row>
    <row r="469950" spans="112:112" x14ac:dyDescent="0.25">
      <c r="DH469950" s="2313"/>
    </row>
    <row r="469951" spans="112:112" x14ac:dyDescent="0.25">
      <c r="DH469951" s="2298"/>
    </row>
    <row r="469975" spans="112:112" x14ac:dyDescent="0.25">
      <c r="DH469975" s="2313"/>
    </row>
    <row r="469976" spans="112:112" x14ac:dyDescent="0.25">
      <c r="DH469976" s="2298"/>
    </row>
    <row r="470000" spans="112:112" x14ac:dyDescent="0.25">
      <c r="DH470000" s="2313"/>
    </row>
    <row r="470001" spans="112:112" x14ac:dyDescent="0.25">
      <c r="DH470001" s="2298"/>
    </row>
    <row r="470025" spans="112:112" x14ac:dyDescent="0.25">
      <c r="DH470025" s="2313"/>
    </row>
    <row r="470026" spans="112:112" x14ac:dyDescent="0.25">
      <c r="DH470026" s="2298"/>
    </row>
    <row r="470050" spans="112:112" x14ac:dyDescent="0.25">
      <c r="DH470050" s="2313"/>
    </row>
    <row r="470051" spans="112:112" x14ac:dyDescent="0.25">
      <c r="DH470051" s="2298"/>
    </row>
    <row r="470075" spans="112:112" x14ac:dyDescent="0.25">
      <c r="DH470075" s="2313"/>
    </row>
    <row r="470076" spans="112:112" x14ac:dyDescent="0.25">
      <c r="DH470076" s="2298"/>
    </row>
    <row r="470100" spans="112:112" x14ac:dyDescent="0.25">
      <c r="DH470100" s="2313"/>
    </row>
    <row r="470101" spans="112:112" x14ac:dyDescent="0.25">
      <c r="DH470101" s="2298"/>
    </row>
    <row r="470125" spans="112:112" x14ac:dyDescent="0.25">
      <c r="DH470125" s="2313"/>
    </row>
    <row r="470126" spans="112:112" x14ac:dyDescent="0.25">
      <c r="DH470126" s="2298"/>
    </row>
    <row r="470150" spans="112:112" x14ac:dyDescent="0.25">
      <c r="DH470150" s="2313"/>
    </row>
    <row r="470151" spans="112:112" x14ac:dyDescent="0.25">
      <c r="DH470151" s="2298"/>
    </row>
    <row r="470175" spans="112:112" x14ac:dyDescent="0.25">
      <c r="DH470175" s="2313"/>
    </row>
    <row r="470176" spans="112:112" x14ac:dyDescent="0.25">
      <c r="DH470176" s="2298"/>
    </row>
    <row r="470200" spans="112:112" x14ac:dyDescent="0.25">
      <c r="DH470200" s="2313"/>
    </row>
    <row r="470201" spans="112:112" x14ac:dyDescent="0.25">
      <c r="DH470201" s="2298"/>
    </row>
    <row r="470225" spans="112:112" x14ac:dyDescent="0.25">
      <c r="DH470225" s="2313"/>
    </row>
    <row r="470226" spans="112:112" x14ac:dyDescent="0.25">
      <c r="DH470226" s="2298"/>
    </row>
    <row r="470250" spans="112:112" x14ac:dyDescent="0.25">
      <c r="DH470250" s="2313"/>
    </row>
    <row r="470251" spans="112:112" x14ac:dyDescent="0.25">
      <c r="DH470251" s="2298"/>
    </row>
    <row r="470275" spans="112:112" x14ac:dyDescent="0.25">
      <c r="DH470275" s="2313"/>
    </row>
    <row r="470276" spans="112:112" x14ac:dyDescent="0.25">
      <c r="DH470276" s="2298"/>
    </row>
    <row r="470300" spans="112:112" x14ac:dyDescent="0.25">
      <c r="DH470300" s="2313"/>
    </row>
    <row r="470301" spans="112:112" x14ac:dyDescent="0.25">
      <c r="DH470301" s="2298"/>
    </row>
    <row r="470325" spans="112:112" x14ac:dyDescent="0.25">
      <c r="DH470325" s="2313"/>
    </row>
    <row r="470326" spans="112:112" x14ac:dyDescent="0.25">
      <c r="DH470326" s="2298"/>
    </row>
    <row r="470350" spans="112:112" x14ac:dyDescent="0.25">
      <c r="DH470350" s="2313"/>
    </row>
    <row r="470351" spans="112:112" x14ac:dyDescent="0.25">
      <c r="DH470351" s="2298"/>
    </row>
    <row r="470375" spans="112:112" x14ac:dyDescent="0.25">
      <c r="DH470375" s="2313"/>
    </row>
    <row r="470376" spans="112:112" x14ac:dyDescent="0.25">
      <c r="DH470376" s="2298"/>
    </row>
    <row r="470400" spans="112:112" x14ac:dyDescent="0.25">
      <c r="DH470400" s="2313"/>
    </row>
    <row r="470401" spans="112:112" x14ac:dyDescent="0.25">
      <c r="DH470401" s="2298"/>
    </row>
    <row r="470425" spans="112:112" x14ac:dyDescent="0.25">
      <c r="DH470425" s="2313"/>
    </row>
    <row r="470426" spans="112:112" x14ac:dyDescent="0.25">
      <c r="DH470426" s="2298"/>
    </row>
    <row r="470450" spans="112:112" x14ac:dyDescent="0.25">
      <c r="DH470450" s="2313"/>
    </row>
    <row r="470451" spans="112:112" x14ac:dyDescent="0.25">
      <c r="DH470451" s="2298"/>
    </row>
    <row r="470475" spans="112:112" x14ac:dyDescent="0.25">
      <c r="DH470475" s="2313"/>
    </row>
    <row r="470476" spans="112:112" x14ac:dyDescent="0.25">
      <c r="DH470476" s="2298"/>
    </row>
    <row r="470500" spans="112:112" x14ac:dyDescent="0.25">
      <c r="DH470500" s="2313"/>
    </row>
    <row r="470501" spans="112:112" x14ac:dyDescent="0.25">
      <c r="DH470501" s="2298"/>
    </row>
    <row r="470525" spans="112:112" x14ac:dyDescent="0.25">
      <c r="DH470525" s="2313"/>
    </row>
    <row r="470526" spans="112:112" x14ac:dyDescent="0.25">
      <c r="DH470526" s="2298"/>
    </row>
    <row r="470550" spans="112:112" x14ac:dyDescent="0.25">
      <c r="DH470550" s="2313"/>
    </row>
    <row r="470551" spans="112:112" x14ac:dyDescent="0.25">
      <c r="DH470551" s="2298"/>
    </row>
    <row r="470575" spans="112:112" x14ac:dyDescent="0.25">
      <c r="DH470575" s="2313"/>
    </row>
    <row r="470576" spans="112:112" x14ac:dyDescent="0.25">
      <c r="DH470576" s="2298"/>
    </row>
    <row r="470600" spans="112:112" x14ac:dyDescent="0.25">
      <c r="DH470600" s="2313"/>
    </row>
    <row r="470601" spans="112:112" x14ac:dyDescent="0.25">
      <c r="DH470601" s="2298"/>
    </row>
    <row r="470625" spans="112:112" x14ac:dyDescent="0.25">
      <c r="DH470625" s="2313"/>
    </row>
    <row r="470626" spans="112:112" x14ac:dyDescent="0.25">
      <c r="DH470626" s="2298"/>
    </row>
    <row r="470650" spans="112:112" x14ac:dyDescent="0.25">
      <c r="DH470650" s="2313"/>
    </row>
    <row r="470651" spans="112:112" x14ac:dyDescent="0.25">
      <c r="DH470651" s="2298"/>
    </row>
    <row r="470675" spans="112:112" x14ac:dyDescent="0.25">
      <c r="DH470675" s="2313"/>
    </row>
    <row r="470676" spans="112:112" x14ac:dyDescent="0.25">
      <c r="DH470676" s="2298"/>
    </row>
    <row r="470700" spans="112:112" x14ac:dyDescent="0.25">
      <c r="DH470700" s="2313"/>
    </row>
    <row r="470701" spans="112:112" x14ac:dyDescent="0.25">
      <c r="DH470701" s="2298"/>
    </row>
    <row r="470725" spans="112:112" x14ac:dyDescent="0.25">
      <c r="DH470725" s="2313"/>
    </row>
    <row r="470726" spans="112:112" x14ac:dyDescent="0.25">
      <c r="DH470726" s="2298"/>
    </row>
    <row r="470750" spans="112:112" x14ac:dyDescent="0.25">
      <c r="DH470750" s="2313"/>
    </row>
    <row r="470751" spans="112:112" x14ac:dyDescent="0.25">
      <c r="DH470751" s="2298"/>
    </row>
    <row r="470775" spans="112:112" x14ac:dyDescent="0.25">
      <c r="DH470775" s="2313"/>
    </row>
    <row r="470776" spans="112:112" x14ac:dyDescent="0.25">
      <c r="DH470776" s="2298"/>
    </row>
    <row r="470800" spans="112:112" x14ac:dyDescent="0.25">
      <c r="DH470800" s="2313"/>
    </row>
    <row r="470801" spans="112:112" x14ac:dyDescent="0.25">
      <c r="DH470801" s="2298"/>
    </row>
    <row r="470825" spans="112:112" x14ac:dyDescent="0.25">
      <c r="DH470825" s="2313"/>
    </row>
    <row r="470826" spans="112:112" x14ac:dyDescent="0.25">
      <c r="DH470826" s="2298"/>
    </row>
    <row r="470850" spans="112:112" x14ac:dyDescent="0.25">
      <c r="DH470850" s="2313"/>
    </row>
    <row r="470851" spans="112:112" x14ac:dyDescent="0.25">
      <c r="DH470851" s="2298"/>
    </row>
    <row r="470875" spans="112:112" x14ac:dyDescent="0.25">
      <c r="DH470875" s="2313"/>
    </row>
    <row r="470876" spans="112:112" x14ac:dyDescent="0.25">
      <c r="DH470876" s="2298"/>
    </row>
    <row r="470900" spans="112:112" x14ac:dyDescent="0.25">
      <c r="DH470900" s="2313"/>
    </row>
    <row r="470901" spans="112:112" x14ac:dyDescent="0.25">
      <c r="DH470901" s="2298"/>
    </row>
    <row r="470925" spans="112:112" x14ac:dyDescent="0.25">
      <c r="DH470925" s="2313"/>
    </row>
    <row r="470926" spans="112:112" x14ac:dyDescent="0.25">
      <c r="DH470926" s="2298"/>
    </row>
    <row r="470950" spans="112:112" x14ac:dyDescent="0.25">
      <c r="DH470950" s="2313"/>
    </row>
    <row r="470951" spans="112:112" x14ac:dyDescent="0.25">
      <c r="DH470951" s="2298"/>
    </row>
    <row r="470975" spans="112:112" x14ac:dyDescent="0.25">
      <c r="DH470975" s="2313"/>
    </row>
    <row r="470976" spans="112:112" x14ac:dyDescent="0.25">
      <c r="DH470976" s="2298"/>
    </row>
    <row r="471000" spans="112:112" x14ac:dyDescent="0.25">
      <c r="DH471000" s="2313"/>
    </row>
    <row r="471001" spans="112:112" x14ac:dyDescent="0.25">
      <c r="DH471001" s="2298"/>
    </row>
    <row r="471025" spans="112:112" x14ac:dyDescent="0.25">
      <c r="DH471025" s="2313"/>
    </row>
    <row r="471026" spans="112:112" x14ac:dyDescent="0.25">
      <c r="DH471026" s="2298"/>
    </row>
    <row r="471050" spans="112:112" x14ac:dyDescent="0.25">
      <c r="DH471050" s="2313"/>
    </row>
    <row r="471051" spans="112:112" x14ac:dyDescent="0.25">
      <c r="DH471051" s="2298"/>
    </row>
    <row r="471075" spans="112:112" x14ac:dyDescent="0.25">
      <c r="DH471075" s="2313"/>
    </row>
    <row r="471076" spans="112:112" x14ac:dyDescent="0.25">
      <c r="DH471076" s="2298"/>
    </row>
    <row r="471100" spans="112:112" x14ac:dyDescent="0.25">
      <c r="DH471100" s="2313"/>
    </row>
    <row r="471101" spans="112:112" x14ac:dyDescent="0.25">
      <c r="DH471101" s="2298"/>
    </row>
    <row r="471125" spans="112:112" x14ac:dyDescent="0.25">
      <c r="DH471125" s="2313"/>
    </row>
    <row r="471126" spans="112:112" x14ac:dyDescent="0.25">
      <c r="DH471126" s="2298"/>
    </row>
    <row r="471150" spans="112:112" x14ac:dyDescent="0.25">
      <c r="DH471150" s="2313"/>
    </row>
    <row r="471151" spans="112:112" x14ac:dyDescent="0.25">
      <c r="DH471151" s="2298"/>
    </row>
    <row r="471175" spans="112:112" x14ac:dyDescent="0.25">
      <c r="DH471175" s="2313"/>
    </row>
    <row r="471176" spans="112:112" x14ac:dyDescent="0.25">
      <c r="DH471176" s="2298"/>
    </row>
    <row r="471200" spans="112:112" x14ac:dyDescent="0.25">
      <c r="DH471200" s="2313"/>
    </row>
    <row r="471201" spans="112:112" x14ac:dyDescent="0.25">
      <c r="DH471201" s="2298"/>
    </row>
    <row r="471225" spans="112:112" x14ac:dyDescent="0.25">
      <c r="DH471225" s="2313"/>
    </row>
    <row r="471226" spans="112:112" x14ac:dyDescent="0.25">
      <c r="DH471226" s="2298"/>
    </row>
    <row r="471250" spans="112:112" x14ac:dyDescent="0.25">
      <c r="DH471250" s="2313"/>
    </row>
    <row r="471251" spans="112:112" x14ac:dyDescent="0.25">
      <c r="DH471251" s="2298"/>
    </row>
    <row r="471275" spans="112:112" x14ac:dyDescent="0.25">
      <c r="DH471275" s="2313"/>
    </row>
    <row r="471276" spans="112:112" x14ac:dyDescent="0.25">
      <c r="DH471276" s="2298"/>
    </row>
    <row r="471300" spans="112:112" x14ac:dyDescent="0.25">
      <c r="DH471300" s="2313"/>
    </row>
    <row r="471301" spans="112:112" x14ac:dyDescent="0.25">
      <c r="DH471301" s="2298"/>
    </row>
    <row r="471325" spans="112:112" x14ac:dyDescent="0.25">
      <c r="DH471325" s="2313"/>
    </row>
    <row r="471326" spans="112:112" x14ac:dyDescent="0.25">
      <c r="DH471326" s="2298"/>
    </row>
    <row r="471350" spans="112:112" x14ac:dyDescent="0.25">
      <c r="DH471350" s="2313"/>
    </row>
    <row r="471351" spans="112:112" x14ac:dyDescent="0.25">
      <c r="DH471351" s="2298"/>
    </row>
    <row r="471375" spans="112:112" x14ac:dyDescent="0.25">
      <c r="DH471375" s="2313"/>
    </row>
    <row r="471376" spans="112:112" x14ac:dyDescent="0.25">
      <c r="DH471376" s="2298"/>
    </row>
    <row r="471400" spans="112:112" x14ac:dyDescent="0.25">
      <c r="DH471400" s="2313"/>
    </row>
    <row r="471401" spans="112:112" x14ac:dyDescent="0.25">
      <c r="DH471401" s="2298"/>
    </row>
    <row r="471425" spans="112:112" x14ac:dyDescent="0.25">
      <c r="DH471425" s="2313"/>
    </row>
    <row r="471426" spans="112:112" x14ac:dyDescent="0.25">
      <c r="DH471426" s="2298"/>
    </row>
    <row r="471450" spans="112:112" x14ac:dyDescent="0.25">
      <c r="DH471450" s="2313"/>
    </row>
    <row r="471451" spans="112:112" x14ac:dyDescent="0.25">
      <c r="DH471451" s="2298"/>
    </row>
    <row r="471475" spans="112:112" x14ac:dyDescent="0.25">
      <c r="DH471475" s="2313"/>
    </row>
    <row r="471476" spans="112:112" x14ac:dyDescent="0.25">
      <c r="DH471476" s="2298"/>
    </row>
    <row r="471500" spans="112:112" x14ac:dyDescent="0.25">
      <c r="DH471500" s="2313"/>
    </row>
    <row r="471501" spans="112:112" x14ac:dyDescent="0.25">
      <c r="DH471501" s="2298"/>
    </row>
    <row r="471525" spans="112:112" x14ac:dyDescent="0.25">
      <c r="DH471525" s="2313"/>
    </row>
    <row r="471526" spans="112:112" x14ac:dyDescent="0.25">
      <c r="DH471526" s="2298"/>
    </row>
    <row r="471550" spans="112:112" x14ac:dyDescent="0.25">
      <c r="DH471550" s="2313"/>
    </row>
    <row r="471551" spans="112:112" x14ac:dyDescent="0.25">
      <c r="DH471551" s="2298"/>
    </row>
    <row r="471575" spans="112:112" x14ac:dyDescent="0.25">
      <c r="DH471575" s="2313"/>
    </row>
    <row r="471576" spans="112:112" x14ac:dyDescent="0.25">
      <c r="DH471576" s="2298"/>
    </row>
    <row r="471600" spans="112:112" x14ac:dyDescent="0.25">
      <c r="DH471600" s="2313"/>
    </row>
    <row r="471601" spans="112:112" x14ac:dyDescent="0.25">
      <c r="DH471601" s="2298"/>
    </row>
    <row r="471625" spans="112:112" x14ac:dyDescent="0.25">
      <c r="DH471625" s="2313"/>
    </row>
    <row r="471626" spans="112:112" x14ac:dyDescent="0.25">
      <c r="DH471626" s="2298"/>
    </row>
    <row r="471650" spans="112:112" x14ac:dyDescent="0.25">
      <c r="DH471650" s="2313"/>
    </row>
    <row r="471651" spans="112:112" x14ac:dyDescent="0.25">
      <c r="DH471651" s="2298"/>
    </row>
    <row r="471675" spans="112:112" x14ac:dyDescent="0.25">
      <c r="DH471675" s="2313"/>
    </row>
    <row r="471676" spans="112:112" x14ac:dyDescent="0.25">
      <c r="DH471676" s="2298"/>
    </row>
    <row r="471700" spans="112:112" x14ac:dyDescent="0.25">
      <c r="DH471700" s="2313"/>
    </row>
    <row r="471701" spans="112:112" x14ac:dyDescent="0.25">
      <c r="DH471701" s="2298"/>
    </row>
    <row r="471725" spans="112:112" x14ac:dyDescent="0.25">
      <c r="DH471725" s="2313"/>
    </row>
    <row r="471726" spans="112:112" x14ac:dyDescent="0.25">
      <c r="DH471726" s="2298"/>
    </row>
    <row r="471750" spans="112:112" x14ac:dyDescent="0.25">
      <c r="DH471750" s="2313"/>
    </row>
    <row r="471751" spans="112:112" x14ac:dyDescent="0.25">
      <c r="DH471751" s="2298"/>
    </row>
    <row r="471775" spans="112:112" x14ac:dyDescent="0.25">
      <c r="DH471775" s="2313"/>
    </row>
    <row r="471776" spans="112:112" x14ac:dyDescent="0.25">
      <c r="DH471776" s="2298"/>
    </row>
    <row r="471800" spans="112:112" x14ac:dyDescent="0.25">
      <c r="DH471800" s="2313"/>
    </row>
    <row r="471801" spans="112:112" x14ac:dyDescent="0.25">
      <c r="DH471801" s="2298"/>
    </row>
    <row r="471825" spans="112:112" x14ac:dyDescent="0.25">
      <c r="DH471825" s="2313"/>
    </row>
    <row r="471826" spans="112:112" x14ac:dyDescent="0.25">
      <c r="DH471826" s="2298"/>
    </row>
    <row r="471850" spans="112:112" x14ac:dyDescent="0.25">
      <c r="DH471850" s="2313"/>
    </row>
    <row r="471851" spans="112:112" x14ac:dyDescent="0.25">
      <c r="DH471851" s="2298"/>
    </row>
    <row r="471875" spans="112:112" x14ac:dyDescent="0.25">
      <c r="DH471875" s="2313"/>
    </row>
    <row r="471876" spans="112:112" x14ac:dyDescent="0.25">
      <c r="DH471876" s="2298"/>
    </row>
    <row r="471900" spans="112:112" x14ac:dyDescent="0.25">
      <c r="DH471900" s="2313"/>
    </row>
    <row r="471901" spans="112:112" x14ac:dyDescent="0.25">
      <c r="DH471901" s="2298"/>
    </row>
    <row r="471925" spans="112:112" x14ac:dyDescent="0.25">
      <c r="DH471925" s="2313"/>
    </row>
    <row r="471926" spans="112:112" x14ac:dyDescent="0.25">
      <c r="DH471926" s="2298"/>
    </row>
    <row r="471950" spans="112:112" x14ac:dyDescent="0.25">
      <c r="DH471950" s="2313"/>
    </row>
    <row r="471951" spans="112:112" x14ac:dyDescent="0.25">
      <c r="DH471951" s="2298"/>
    </row>
    <row r="471975" spans="112:112" x14ac:dyDescent="0.25">
      <c r="DH471975" s="2313"/>
    </row>
    <row r="471976" spans="112:112" x14ac:dyDescent="0.25">
      <c r="DH471976" s="2298"/>
    </row>
    <row r="472000" spans="112:112" x14ac:dyDescent="0.25">
      <c r="DH472000" s="2313"/>
    </row>
    <row r="472001" spans="112:112" x14ac:dyDescent="0.25">
      <c r="DH472001" s="2298"/>
    </row>
    <row r="472025" spans="112:112" x14ac:dyDescent="0.25">
      <c r="DH472025" s="2313"/>
    </row>
    <row r="472026" spans="112:112" x14ac:dyDescent="0.25">
      <c r="DH472026" s="2298"/>
    </row>
    <row r="472050" spans="112:112" x14ac:dyDescent="0.25">
      <c r="DH472050" s="2313"/>
    </row>
    <row r="472051" spans="112:112" x14ac:dyDescent="0.25">
      <c r="DH472051" s="2298"/>
    </row>
    <row r="472075" spans="112:112" x14ac:dyDescent="0.25">
      <c r="DH472075" s="2313"/>
    </row>
    <row r="472076" spans="112:112" x14ac:dyDescent="0.25">
      <c r="DH472076" s="2298"/>
    </row>
    <row r="472100" spans="112:112" x14ac:dyDescent="0.25">
      <c r="DH472100" s="2313"/>
    </row>
    <row r="472101" spans="112:112" x14ac:dyDescent="0.25">
      <c r="DH472101" s="2298"/>
    </row>
    <row r="472125" spans="112:112" x14ac:dyDescent="0.25">
      <c r="DH472125" s="2313"/>
    </row>
    <row r="472126" spans="112:112" x14ac:dyDescent="0.25">
      <c r="DH472126" s="2298"/>
    </row>
    <row r="472150" spans="112:112" x14ac:dyDescent="0.25">
      <c r="DH472150" s="2313"/>
    </row>
    <row r="472151" spans="112:112" x14ac:dyDescent="0.25">
      <c r="DH472151" s="2298"/>
    </row>
    <row r="472175" spans="112:112" x14ac:dyDescent="0.25">
      <c r="DH472175" s="2313"/>
    </row>
    <row r="472176" spans="112:112" x14ac:dyDescent="0.25">
      <c r="DH472176" s="2298"/>
    </row>
    <row r="472200" spans="112:112" x14ac:dyDescent="0.25">
      <c r="DH472200" s="2313"/>
    </row>
    <row r="472201" spans="112:112" x14ac:dyDescent="0.25">
      <c r="DH472201" s="2298"/>
    </row>
    <row r="472225" spans="112:112" x14ac:dyDescent="0.25">
      <c r="DH472225" s="2313"/>
    </row>
    <row r="472226" spans="112:112" x14ac:dyDescent="0.25">
      <c r="DH472226" s="2298"/>
    </row>
    <row r="472250" spans="112:112" x14ac:dyDescent="0.25">
      <c r="DH472250" s="2313"/>
    </row>
    <row r="472251" spans="112:112" x14ac:dyDescent="0.25">
      <c r="DH472251" s="2298"/>
    </row>
    <row r="472275" spans="112:112" x14ac:dyDescent="0.25">
      <c r="DH472275" s="2313"/>
    </row>
    <row r="472276" spans="112:112" x14ac:dyDescent="0.25">
      <c r="DH472276" s="2298"/>
    </row>
    <row r="472300" spans="112:112" x14ac:dyDescent="0.25">
      <c r="DH472300" s="2313"/>
    </row>
    <row r="472301" spans="112:112" x14ac:dyDescent="0.25">
      <c r="DH472301" s="2298"/>
    </row>
    <row r="472325" spans="112:112" x14ac:dyDescent="0.25">
      <c r="DH472325" s="2313"/>
    </row>
    <row r="472326" spans="112:112" x14ac:dyDescent="0.25">
      <c r="DH472326" s="2298"/>
    </row>
    <row r="472350" spans="112:112" x14ac:dyDescent="0.25">
      <c r="DH472350" s="2313"/>
    </row>
    <row r="472351" spans="112:112" x14ac:dyDescent="0.25">
      <c r="DH472351" s="2298"/>
    </row>
    <row r="472375" spans="112:112" x14ac:dyDescent="0.25">
      <c r="DH472375" s="2313"/>
    </row>
    <row r="472376" spans="112:112" x14ac:dyDescent="0.25">
      <c r="DH472376" s="2298"/>
    </row>
    <row r="472400" spans="112:112" x14ac:dyDescent="0.25">
      <c r="DH472400" s="2313"/>
    </row>
    <row r="472401" spans="112:112" x14ac:dyDescent="0.25">
      <c r="DH472401" s="2298"/>
    </row>
    <row r="472425" spans="112:112" x14ac:dyDescent="0.25">
      <c r="DH472425" s="2313"/>
    </row>
    <row r="472426" spans="112:112" x14ac:dyDescent="0.25">
      <c r="DH472426" s="2298"/>
    </row>
    <row r="472450" spans="112:112" x14ac:dyDescent="0.25">
      <c r="DH472450" s="2313"/>
    </row>
    <row r="472451" spans="112:112" x14ac:dyDescent="0.25">
      <c r="DH472451" s="2298"/>
    </row>
    <row r="472475" spans="112:112" x14ac:dyDescent="0.25">
      <c r="DH472475" s="2313"/>
    </row>
    <row r="472476" spans="112:112" x14ac:dyDescent="0.25">
      <c r="DH472476" s="2298"/>
    </row>
    <row r="472500" spans="112:112" x14ac:dyDescent="0.25">
      <c r="DH472500" s="2313"/>
    </row>
    <row r="472501" spans="112:112" x14ac:dyDescent="0.25">
      <c r="DH472501" s="2298"/>
    </row>
    <row r="472525" spans="112:112" x14ac:dyDescent="0.25">
      <c r="DH472525" s="2313"/>
    </row>
    <row r="472526" spans="112:112" x14ac:dyDescent="0.25">
      <c r="DH472526" s="2298"/>
    </row>
    <row r="472550" spans="112:112" x14ac:dyDescent="0.25">
      <c r="DH472550" s="2313"/>
    </row>
    <row r="472551" spans="112:112" x14ac:dyDescent="0.25">
      <c r="DH472551" s="2298"/>
    </row>
    <row r="472575" spans="112:112" x14ac:dyDescent="0.25">
      <c r="DH472575" s="2313"/>
    </row>
    <row r="472576" spans="112:112" x14ac:dyDescent="0.25">
      <c r="DH472576" s="2298"/>
    </row>
    <row r="472600" spans="112:112" x14ac:dyDescent="0.25">
      <c r="DH472600" s="2313"/>
    </row>
    <row r="472601" spans="112:112" x14ac:dyDescent="0.25">
      <c r="DH472601" s="2298"/>
    </row>
    <row r="472625" spans="112:112" x14ac:dyDescent="0.25">
      <c r="DH472625" s="2313"/>
    </row>
    <row r="472626" spans="112:112" x14ac:dyDescent="0.25">
      <c r="DH472626" s="2298"/>
    </row>
    <row r="472650" spans="112:112" x14ac:dyDescent="0.25">
      <c r="DH472650" s="2313"/>
    </row>
    <row r="472651" spans="112:112" x14ac:dyDescent="0.25">
      <c r="DH472651" s="2298"/>
    </row>
    <row r="472675" spans="112:112" x14ac:dyDescent="0.25">
      <c r="DH472675" s="2313"/>
    </row>
    <row r="472676" spans="112:112" x14ac:dyDescent="0.25">
      <c r="DH472676" s="2298"/>
    </row>
    <row r="472700" spans="112:112" x14ac:dyDescent="0.25">
      <c r="DH472700" s="2313"/>
    </row>
    <row r="472701" spans="112:112" x14ac:dyDescent="0.25">
      <c r="DH472701" s="2298"/>
    </row>
    <row r="472725" spans="112:112" x14ac:dyDescent="0.25">
      <c r="DH472725" s="2313"/>
    </row>
    <row r="472726" spans="112:112" x14ac:dyDescent="0.25">
      <c r="DH472726" s="2298"/>
    </row>
    <row r="472750" spans="112:112" x14ac:dyDescent="0.25">
      <c r="DH472750" s="2313"/>
    </row>
    <row r="472751" spans="112:112" x14ac:dyDescent="0.25">
      <c r="DH472751" s="2298"/>
    </row>
    <row r="472775" spans="112:112" x14ac:dyDescent="0.25">
      <c r="DH472775" s="2313"/>
    </row>
    <row r="472776" spans="112:112" x14ac:dyDescent="0.25">
      <c r="DH472776" s="2298"/>
    </row>
    <row r="472800" spans="112:112" x14ac:dyDescent="0.25">
      <c r="DH472800" s="2313"/>
    </row>
    <row r="472801" spans="112:112" x14ac:dyDescent="0.25">
      <c r="DH472801" s="2298"/>
    </row>
    <row r="472825" spans="112:112" x14ac:dyDescent="0.25">
      <c r="DH472825" s="2313"/>
    </row>
    <row r="472826" spans="112:112" x14ac:dyDescent="0.25">
      <c r="DH472826" s="2298"/>
    </row>
    <row r="472850" spans="112:112" x14ac:dyDescent="0.25">
      <c r="DH472850" s="2313"/>
    </row>
    <row r="472851" spans="112:112" x14ac:dyDescent="0.25">
      <c r="DH472851" s="2298"/>
    </row>
    <row r="472875" spans="112:112" x14ac:dyDescent="0.25">
      <c r="DH472875" s="2313"/>
    </row>
    <row r="472876" spans="112:112" x14ac:dyDescent="0.25">
      <c r="DH472876" s="2298"/>
    </row>
    <row r="472900" spans="112:112" x14ac:dyDescent="0.25">
      <c r="DH472900" s="2313"/>
    </row>
    <row r="472901" spans="112:112" x14ac:dyDescent="0.25">
      <c r="DH472901" s="2298"/>
    </row>
    <row r="472925" spans="112:112" x14ac:dyDescent="0.25">
      <c r="DH472925" s="2313"/>
    </row>
    <row r="472926" spans="112:112" x14ac:dyDescent="0.25">
      <c r="DH472926" s="2298"/>
    </row>
    <row r="472950" spans="112:112" x14ac:dyDescent="0.25">
      <c r="DH472950" s="2313"/>
    </row>
    <row r="472951" spans="112:112" x14ac:dyDescent="0.25">
      <c r="DH472951" s="2298"/>
    </row>
    <row r="472975" spans="112:112" x14ac:dyDescent="0.25">
      <c r="DH472975" s="2313"/>
    </row>
    <row r="472976" spans="112:112" x14ac:dyDescent="0.25">
      <c r="DH472976" s="2298"/>
    </row>
    <row r="473000" spans="112:112" x14ac:dyDescent="0.25">
      <c r="DH473000" s="2313"/>
    </row>
    <row r="473001" spans="112:112" x14ac:dyDescent="0.25">
      <c r="DH473001" s="2298"/>
    </row>
    <row r="473025" spans="112:112" x14ac:dyDescent="0.25">
      <c r="DH473025" s="2313"/>
    </row>
    <row r="473026" spans="112:112" x14ac:dyDescent="0.25">
      <c r="DH473026" s="2298"/>
    </row>
    <row r="473050" spans="112:112" x14ac:dyDescent="0.25">
      <c r="DH473050" s="2313"/>
    </row>
    <row r="473051" spans="112:112" x14ac:dyDescent="0.25">
      <c r="DH473051" s="2298"/>
    </row>
    <row r="473075" spans="112:112" x14ac:dyDescent="0.25">
      <c r="DH473075" s="2313"/>
    </row>
    <row r="473076" spans="112:112" x14ac:dyDescent="0.25">
      <c r="DH473076" s="2298"/>
    </row>
    <row r="473100" spans="112:112" x14ac:dyDescent="0.25">
      <c r="DH473100" s="2313"/>
    </row>
    <row r="473101" spans="112:112" x14ac:dyDescent="0.25">
      <c r="DH473101" s="2298"/>
    </row>
    <row r="473125" spans="112:112" x14ac:dyDescent="0.25">
      <c r="DH473125" s="2313"/>
    </row>
    <row r="473126" spans="112:112" x14ac:dyDescent="0.25">
      <c r="DH473126" s="2298"/>
    </row>
    <row r="473150" spans="112:112" x14ac:dyDescent="0.25">
      <c r="DH473150" s="2313"/>
    </row>
    <row r="473151" spans="112:112" x14ac:dyDescent="0.25">
      <c r="DH473151" s="2298"/>
    </row>
    <row r="473175" spans="112:112" x14ac:dyDescent="0.25">
      <c r="DH473175" s="2313"/>
    </row>
    <row r="473176" spans="112:112" x14ac:dyDescent="0.25">
      <c r="DH473176" s="2298"/>
    </row>
    <row r="473200" spans="112:112" x14ac:dyDescent="0.25">
      <c r="DH473200" s="2313"/>
    </row>
    <row r="473201" spans="112:112" x14ac:dyDescent="0.25">
      <c r="DH473201" s="2298"/>
    </row>
    <row r="473225" spans="112:112" x14ac:dyDescent="0.25">
      <c r="DH473225" s="2313"/>
    </row>
    <row r="473226" spans="112:112" x14ac:dyDescent="0.25">
      <c r="DH473226" s="2298"/>
    </row>
    <row r="473250" spans="112:112" x14ac:dyDescent="0.25">
      <c r="DH473250" s="2313"/>
    </row>
    <row r="473251" spans="112:112" x14ac:dyDescent="0.25">
      <c r="DH473251" s="2298"/>
    </row>
    <row r="473275" spans="112:112" x14ac:dyDescent="0.25">
      <c r="DH473275" s="2313"/>
    </row>
    <row r="473276" spans="112:112" x14ac:dyDescent="0.25">
      <c r="DH473276" s="2298"/>
    </row>
    <row r="473300" spans="112:112" x14ac:dyDescent="0.25">
      <c r="DH473300" s="2313"/>
    </row>
    <row r="473301" spans="112:112" x14ac:dyDescent="0.25">
      <c r="DH473301" s="2298"/>
    </row>
    <row r="473325" spans="112:112" x14ac:dyDescent="0.25">
      <c r="DH473325" s="2313"/>
    </row>
    <row r="473326" spans="112:112" x14ac:dyDescent="0.25">
      <c r="DH473326" s="2298"/>
    </row>
    <row r="473350" spans="112:112" x14ac:dyDescent="0.25">
      <c r="DH473350" s="2313"/>
    </row>
    <row r="473351" spans="112:112" x14ac:dyDescent="0.25">
      <c r="DH473351" s="2298"/>
    </row>
    <row r="473375" spans="112:112" x14ac:dyDescent="0.25">
      <c r="DH473375" s="2313"/>
    </row>
    <row r="473376" spans="112:112" x14ac:dyDescent="0.25">
      <c r="DH473376" s="2298"/>
    </row>
    <row r="473400" spans="112:112" x14ac:dyDescent="0.25">
      <c r="DH473400" s="2313"/>
    </row>
    <row r="473401" spans="112:112" x14ac:dyDescent="0.25">
      <c r="DH473401" s="2298"/>
    </row>
    <row r="473425" spans="112:112" x14ac:dyDescent="0.25">
      <c r="DH473425" s="2313"/>
    </row>
    <row r="473426" spans="112:112" x14ac:dyDescent="0.25">
      <c r="DH473426" s="2298"/>
    </row>
    <row r="473450" spans="112:112" x14ac:dyDescent="0.25">
      <c r="DH473450" s="2313"/>
    </row>
    <row r="473451" spans="112:112" x14ac:dyDescent="0.25">
      <c r="DH473451" s="2298"/>
    </row>
    <row r="473475" spans="112:112" x14ac:dyDescent="0.25">
      <c r="DH473475" s="2313"/>
    </row>
    <row r="473476" spans="112:112" x14ac:dyDescent="0.25">
      <c r="DH473476" s="2298"/>
    </row>
    <row r="473500" spans="112:112" x14ac:dyDescent="0.25">
      <c r="DH473500" s="2313"/>
    </row>
    <row r="473501" spans="112:112" x14ac:dyDescent="0.25">
      <c r="DH473501" s="2298"/>
    </row>
    <row r="473525" spans="112:112" x14ac:dyDescent="0.25">
      <c r="DH473525" s="2313"/>
    </row>
    <row r="473526" spans="112:112" x14ac:dyDescent="0.25">
      <c r="DH473526" s="2298"/>
    </row>
    <row r="473550" spans="112:112" x14ac:dyDescent="0.25">
      <c r="DH473550" s="2313"/>
    </row>
    <row r="473551" spans="112:112" x14ac:dyDescent="0.25">
      <c r="DH473551" s="2298"/>
    </row>
    <row r="473575" spans="112:112" x14ac:dyDescent="0.25">
      <c r="DH473575" s="2313"/>
    </row>
    <row r="473576" spans="112:112" x14ac:dyDescent="0.25">
      <c r="DH473576" s="2298"/>
    </row>
    <row r="473600" spans="112:112" x14ac:dyDescent="0.25">
      <c r="DH473600" s="2313"/>
    </row>
    <row r="473601" spans="112:112" x14ac:dyDescent="0.25">
      <c r="DH473601" s="2298"/>
    </row>
    <row r="473625" spans="112:112" x14ac:dyDescent="0.25">
      <c r="DH473625" s="2313"/>
    </row>
    <row r="473626" spans="112:112" x14ac:dyDescent="0.25">
      <c r="DH473626" s="2298"/>
    </row>
    <row r="473650" spans="112:112" x14ac:dyDescent="0.25">
      <c r="DH473650" s="2313"/>
    </row>
    <row r="473651" spans="112:112" x14ac:dyDescent="0.25">
      <c r="DH473651" s="2298"/>
    </row>
    <row r="473675" spans="112:112" x14ac:dyDescent="0.25">
      <c r="DH473675" s="2313"/>
    </row>
    <row r="473676" spans="112:112" x14ac:dyDescent="0.25">
      <c r="DH473676" s="2298"/>
    </row>
    <row r="473700" spans="112:112" x14ac:dyDescent="0.25">
      <c r="DH473700" s="2313"/>
    </row>
    <row r="473701" spans="112:112" x14ac:dyDescent="0.25">
      <c r="DH473701" s="2298"/>
    </row>
    <row r="473725" spans="112:112" x14ac:dyDescent="0.25">
      <c r="DH473725" s="2313"/>
    </row>
    <row r="473726" spans="112:112" x14ac:dyDescent="0.25">
      <c r="DH473726" s="2298"/>
    </row>
    <row r="473750" spans="112:112" x14ac:dyDescent="0.25">
      <c r="DH473750" s="2313"/>
    </row>
    <row r="473751" spans="112:112" x14ac:dyDescent="0.25">
      <c r="DH473751" s="2298"/>
    </row>
    <row r="473775" spans="112:112" x14ac:dyDescent="0.25">
      <c r="DH473775" s="2313"/>
    </row>
    <row r="473776" spans="112:112" x14ac:dyDescent="0.25">
      <c r="DH473776" s="2298"/>
    </row>
    <row r="473800" spans="112:112" x14ac:dyDescent="0.25">
      <c r="DH473800" s="2313"/>
    </row>
    <row r="473801" spans="112:112" x14ac:dyDescent="0.25">
      <c r="DH473801" s="2298"/>
    </row>
    <row r="473825" spans="112:112" x14ac:dyDescent="0.25">
      <c r="DH473825" s="2313"/>
    </row>
    <row r="473826" spans="112:112" x14ac:dyDescent="0.25">
      <c r="DH473826" s="2298"/>
    </row>
    <row r="473850" spans="112:112" x14ac:dyDescent="0.25">
      <c r="DH473850" s="2313"/>
    </row>
    <row r="473851" spans="112:112" x14ac:dyDescent="0.25">
      <c r="DH473851" s="2298"/>
    </row>
    <row r="473875" spans="112:112" x14ac:dyDescent="0.25">
      <c r="DH473875" s="2313"/>
    </row>
    <row r="473876" spans="112:112" x14ac:dyDescent="0.25">
      <c r="DH473876" s="2298"/>
    </row>
    <row r="473900" spans="112:112" x14ac:dyDescent="0.25">
      <c r="DH473900" s="2313"/>
    </row>
    <row r="473901" spans="112:112" x14ac:dyDescent="0.25">
      <c r="DH473901" s="2298"/>
    </row>
    <row r="473925" spans="112:112" x14ac:dyDescent="0.25">
      <c r="DH473925" s="2313"/>
    </row>
    <row r="473926" spans="112:112" x14ac:dyDescent="0.25">
      <c r="DH473926" s="2298"/>
    </row>
    <row r="473950" spans="112:112" x14ac:dyDescent="0.25">
      <c r="DH473950" s="2313"/>
    </row>
    <row r="473951" spans="112:112" x14ac:dyDescent="0.25">
      <c r="DH473951" s="2298"/>
    </row>
    <row r="473975" spans="112:112" x14ac:dyDescent="0.25">
      <c r="DH473975" s="2313"/>
    </row>
    <row r="473976" spans="112:112" x14ac:dyDescent="0.25">
      <c r="DH473976" s="2298"/>
    </row>
    <row r="474000" spans="112:112" x14ac:dyDescent="0.25">
      <c r="DH474000" s="2313"/>
    </row>
    <row r="474001" spans="112:112" x14ac:dyDescent="0.25">
      <c r="DH474001" s="2298"/>
    </row>
    <row r="474025" spans="112:112" x14ac:dyDescent="0.25">
      <c r="DH474025" s="2313"/>
    </row>
    <row r="474026" spans="112:112" x14ac:dyDescent="0.25">
      <c r="DH474026" s="2298"/>
    </row>
    <row r="474050" spans="112:112" x14ac:dyDescent="0.25">
      <c r="DH474050" s="2313"/>
    </row>
    <row r="474051" spans="112:112" x14ac:dyDescent="0.25">
      <c r="DH474051" s="2298"/>
    </row>
    <row r="474075" spans="112:112" x14ac:dyDescent="0.25">
      <c r="DH474075" s="2313"/>
    </row>
    <row r="474076" spans="112:112" x14ac:dyDescent="0.25">
      <c r="DH474076" s="2298"/>
    </row>
    <row r="474100" spans="112:112" x14ac:dyDescent="0.25">
      <c r="DH474100" s="2313"/>
    </row>
    <row r="474101" spans="112:112" x14ac:dyDescent="0.25">
      <c r="DH474101" s="2298"/>
    </row>
    <row r="474125" spans="112:112" x14ac:dyDescent="0.25">
      <c r="DH474125" s="2313"/>
    </row>
    <row r="474126" spans="112:112" x14ac:dyDescent="0.25">
      <c r="DH474126" s="2298"/>
    </row>
    <row r="474150" spans="112:112" x14ac:dyDescent="0.25">
      <c r="DH474150" s="2313"/>
    </row>
    <row r="474151" spans="112:112" x14ac:dyDescent="0.25">
      <c r="DH474151" s="2298"/>
    </row>
    <row r="474175" spans="112:112" x14ac:dyDescent="0.25">
      <c r="DH474175" s="2313"/>
    </row>
    <row r="474176" spans="112:112" x14ac:dyDescent="0.25">
      <c r="DH474176" s="2298"/>
    </row>
    <row r="474200" spans="112:112" x14ac:dyDescent="0.25">
      <c r="DH474200" s="2313"/>
    </row>
    <row r="474201" spans="112:112" x14ac:dyDescent="0.25">
      <c r="DH474201" s="2298"/>
    </row>
    <row r="474225" spans="112:112" x14ac:dyDescent="0.25">
      <c r="DH474225" s="2313"/>
    </row>
    <row r="474226" spans="112:112" x14ac:dyDescent="0.25">
      <c r="DH474226" s="2298"/>
    </row>
    <row r="474250" spans="112:112" x14ac:dyDescent="0.25">
      <c r="DH474250" s="2313"/>
    </row>
    <row r="474251" spans="112:112" x14ac:dyDescent="0.25">
      <c r="DH474251" s="2298"/>
    </row>
    <row r="474275" spans="112:112" x14ac:dyDescent="0.25">
      <c r="DH474275" s="2313"/>
    </row>
    <row r="474276" spans="112:112" x14ac:dyDescent="0.25">
      <c r="DH474276" s="2298"/>
    </row>
    <row r="474300" spans="112:112" x14ac:dyDescent="0.25">
      <c r="DH474300" s="2313"/>
    </row>
    <row r="474301" spans="112:112" x14ac:dyDescent="0.25">
      <c r="DH474301" s="2298"/>
    </row>
    <row r="474325" spans="112:112" x14ac:dyDescent="0.25">
      <c r="DH474325" s="2313"/>
    </row>
    <row r="474326" spans="112:112" x14ac:dyDescent="0.25">
      <c r="DH474326" s="2298"/>
    </row>
    <row r="474350" spans="112:112" x14ac:dyDescent="0.25">
      <c r="DH474350" s="2313"/>
    </row>
    <row r="474351" spans="112:112" x14ac:dyDescent="0.25">
      <c r="DH474351" s="2298"/>
    </row>
    <row r="474375" spans="112:112" x14ac:dyDescent="0.25">
      <c r="DH474375" s="2313"/>
    </row>
    <row r="474376" spans="112:112" x14ac:dyDescent="0.25">
      <c r="DH474376" s="2298"/>
    </row>
    <row r="474400" spans="112:112" x14ac:dyDescent="0.25">
      <c r="DH474400" s="2313"/>
    </row>
    <row r="474401" spans="112:112" x14ac:dyDescent="0.25">
      <c r="DH474401" s="2298"/>
    </row>
    <row r="474425" spans="112:112" x14ac:dyDescent="0.25">
      <c r="DH474425" s="2313"/>
    </row>
    <row r="474426" spans="112:112" x14ac:dyDescent="0.25">
      <c r="DH474426" s="2298"/>
    </row>
    <row r="474450" spans="112:112" x14ac:dyDescent="0.25">
      <c r="DH474450" s="2313"/>
    </row>
    <row r="474451" spans="112:112" x14ac:dyDescent="0.25">
      <c r="DH474451" s="2298"/>
    </row>
    <row r="474475" spans="112:112" x14ac:dyDescent="0.25">
      <c r="DH474475" s="2313"/>
    </row>
    <row r="474476" spans="112:112" x14ac:dyDescent="0.25">
      <c r="DH474476" s="2298"/>
    </row>
    <row r="474500" spans="112:112" x14ac:dyDescent="0.25">
      <c r="DH474500" s="2313"/>
    </row>
    <row r="474501" spans="112:112" x14ac:dyDescent="0.25">
      <c r="DH474501" s="2298"/>
    </row>
    <row r="474525" spans="112:112" x14ac:dyDescent="0.25">
      <c r="DH474525" s="2313"/>
    </row>
    <row r="474526" spans="112:112" x14ac:dyDescent="0.25">
      <c r="DH474526" s="2298"/>
    </row>
    <row r="474550" spans="112:112" x14ac:dyDescent="0.25">
      <c r="DH474550" s="2313"/>
    </row>
    <row r="474551" spans="112:112" x14ac:dyDescent="0.25">
      <c r="DH474551" s="2298"/>
    </row>
    <row r="474575" spans="112:112" x14ac:dyDescent="0.25">
      <c r="DH474575" s="2313"/>
    </row>
    <row r="474576" spans="112:112" x14ac:dyDescent="0.25">
      <c r="DH474576" s="2298"/>
    </row>
    <row r="474600" spans="112:112" x14ac:dyDescent="0.25">
      <c r="DH474600" s="2313"/>
    </row>
    <row r="474601" spans="112:112" x14ac:dyDescent="0.25">
      <c r="DH474601" s="2298"/>
    </row>
    <row r="474625" spans="112:112" x14ac:dyDescent="0.25">
      <c r="DH474625" s="2313"/>
    </row>
    <row r="474626" spans="112:112" x14ac:dyDescent="0.25">
      <c r="DH474626" s="2298"/>
    </row>
    <row r="474650" spans="112:112" x14ac:dyDescent="0.25">
      <c r="DH474650" s="2313"/>
    </row>
    <row r="474651" spans="112:112" x14ac:dyDescent="0.25">
      <c r="DH474651" s="2298"/>
    </row>
    <row r="474675" spans="112:112" x14ac:dyDescent="0.25">
      <c r="DH474675" s="2313"/>
    </row>
    <row r="474676" spans="112:112" x14ac:dyDescent="0.25">
      <c r="DH474676" s="2298"/>
    </row>
    <row r="474700" spans="112:112" x14ac:dyDescent="0.25">
      <c r="DH474700" s="2313"/>
    </row>
    <row r="474701" spans="112:112" x14ac:dyDescent="0.25">
      <c r="DH474701" s="2298"/>
    </row>
    <row r="474725" spans="112:112" x14ac:dyDescent="0.25">
      <c r="DH474725" s="2313"/>
    </row>
    <row r="474726" spans="112:112" x14ac:dyDescent="0.25">
      <c r="DH474726" s="2298"/>
    </row>
    <row r="474750" spans="112:112" x14ac:dyDescent="0.25">
      <c r="DH474750" s="2313"/>
    </row>
    <row r="474751" spans="112:112" x14ac:dyDescent="0.25">
      <c r="DH474751" s="2298"/>
    </row>
    <row r="474775" spans="112:112" x14ac:dyDescent="0.25">
      <c r="DH474775" s="2313"/>
    </row>
    <row r="474776" spans="112:112" x14ac:dyDescent="0.25">
      <c r="DH474776" s="2298"/>
    </row>
    <row r="474800" spans="112:112" x14ac:dyDescent="0.25">
      <c r="DH474800" s="2313"/>
    </row>
    <row r="474801" spans="112:112" x14ac:dyDescent="0.25">
      <c r="DH474801" s="2298"/>
    </row>
    <row r="474825" spans="112:112" x14ac:dyDescent="0.25">
      <c r="DH474825" s="2313"/>
    </row>
    <row r="474826" spans="112:112" x14ac:dyDescent="0.25">
      <c r="DH474826" s="2298"/>
    </row>
    <row r="474850" spans="112:112" x14ac:dyDescent="0.25">
      <c r="DH474850" s="2313"/>
    </row>
    <row r="474851" spans="112:112" x14ac:dyDescent="0.25">
      <c r="DH474851" s="2298"/>
    </row>
    <row r="474875" spans="112:112" x14ac:dyDescent="0.25">
      <c r="DH474875" s="2313"/>
    </row>
    <row r="474876" spans="112:112" x14ac:dyDescent="0.25">
      <c r="DH474876" s="2298"/>
    </row>
    <row r="474900" spans="112:112" x14ac:dyDescent="0.25">
      <c r="DH474900" s="2313"/>
    </row>
    <row r="474901" spans="112:112" x14ac:dyDescent="0.25">
      <c r="DH474901" s="2298"/>
    </row>
    <row r="474925" spans="112:112" x14ac:dyDescent="0.25">
      <c r="DH474925" s="2313"/>
    </row>
    <row r="474926" spans="112:112" x14ac:dyDescent="0.25">
      <c r="DH474926" s="2298"/>
    </row>
    <row r="474950" spans="112:112" x14ac:dyDescent="0.25">
      <c r="DH474950" s="2313"/>
    </row>
    <row r="474951" spans="112:112" x14ac:dyDescent="0.25">
      <c r="DH474951" s="2298"/>
    </row>
    <row r="474975" spans="112:112" x14ac:dyDescent="0.25">
      <c r="DH474975" s="2313"/>
    </row>
    <row r="474976" spans="112:112" x14ac:dyDescent="0.25">
      <c r="DH474976" s="2298"/>
    </row>
    <row r="475000" spans="112:112" x14ac:dyDescent="0.25">
      <c r="DH475000" s="2313"/>
    </row>
    <row r="475001" spans="112:112" x14ac:dyDescent="0.25">
      <c r="DH475001" s="2298"/>
    </row>
    <row r="475025" spans="112:112" x14ac:dyDescent="0.25">
      <c r="DH475025" s="2313"/>
    </row>
    <row r="475026" spans="112:112" x14ac:dyDescent="0.25">
      <c r="DH475026" s="2298"/>
    </row>
    <row r="475050" spans="112:112" x14ac:dyDescent="0.25">
      <c r="DH475050" s="2313"/>
    </row>
    <row r="475051" spans="112:112" x14ac:dyDescent="0.25">
      <c r="DH475051" s="2298"/>
    </row>
    <row r="475075" spans="112:112" x14ac:dyDescent="0.25">
      <c r="DH475075" s="2313"/>
    </row>
    <row r="475076" spans="112:112" x14ac:dyDescent="0.25">
      <c r="DH475076" s="2298"/>
    </row>
    <row r="475100" spans="112:112" x14ac:dyDescent="0.25">
      <c r="DH475100" s="2313"/>
    </row>
    <row r="475101" spans="112:112" x14ac:dyDescent="0.25">
      <c r="DH475101" s="2298"/>
    </row>
    <row r="475125" spans="112:112" x14ac:dyDescent="0.25">
      <c r="DH475125" s="2313"/>
    </row>
    <row r="475126" spans="112:112" x14ac:dyDescent="0.25">
      <c r="DH475126" s="2298"/>
    </row>
    <row r="475150" spans="112:112" x14ac:dyDescent="0.25">
      <c r="DH475150" s="2313"/>
    </row>
    <row r="475151" spans="112:112" x14ac:dyDescent="0.25">
      <c r="DH475151" s="2298"/>
    </row>
    <row r="475175" spans="112:112" x14ac:dyDescent="0.25">
      <c r="DH475175" s="2313"/>
    </row>
    <row r="475176" spans="112:112" x14ac:dyDescent="0.25">
      <c r="DH475176" s="2298"/>
    </row>
    <row r="475200" spans="112:112" x14ac:dyDescent="0.25">
      <c r="DH475200" s="2313"/>
    </row>
    <row r="475201" spans="112:112" x14ac:dyDescent="0.25">
      <c r="DH475201" s="2298"/>
    </row>
    <row r="475225" spans="112:112" x14ac:dyDescent="0.25">
      <c r="DH475225" s="2313"/>
    </row>
    <row r="475226" spans="112:112" x14ac:dyDescent="0.25">
      <c r="DH475226" s="2298"/>
    </row>
    <row r="475250" spans="112:112" x14ac:dyDescent="0.25">
      <c r="DH475250" s="2313"/>
    </row>
    <row r="475251" spans="112:112" x14ac:dyDescent="0.25">
      <c r="DH475251" s="2298"/>
    </row>
    <row r="475275" spans="112:112" x14ac:dyDescent="0.25">
      <c r="DH475275" s="2313"/>
    </row>
    <row r="475276" spans="112:112" x14ac:dyDescent="0.25">
      <c r="DH475276" s="2298"/>
    </row>
    <row r="475300" spans="112:112" x14ac:dyDescent="0.25">
      <c r="DH475300" s="2313"/>
    </row>
    <row r="475301" spans="112:112" x14ac:dyDescent="0.25">
      <c r="DH475301" s="2298"/>
    </row>
    <row r="475325" spans="112:112" x14ac:dyDescent="0.25">
      <c r="DH475325" s="2313"/>
    </row>
    <row r="475326" spans="112:112" x14ac:dyDescent="0.25">
      <c r="DH475326" s="2298"/>
    </row>
    <row r="475350" spans="112:112" x14ac:dyDescent="0.25">
      <c r="DH475350" s="2313"/>
    </row>
    <row r="475351" spans="112:112" x14ac:dyDescent="0.25">
      <c r="DH475351" s="2298"/>
    </row>
    <row r="475375" spans="112:112" x14ac:dyDescent="0.25">
      <c r="DH475375" s="2313"/>
    </row>
    <row r="475376" spans="112:112" x14ac:dyDescent="0.25">
      <c r="DH475376" s="2298"/>
    </row>
    <row r="475400" spans="112:112" x14ac:dyDescent="0.25">
      <c r="DH475400" s="2313"/>
    </row>
    <row r="475401" spans="112:112" x14ac:dyDescent="0.25">
      <c r="DH475401" s="2298"/>
    </row>
    <row r="475425" spans="112:112" x14ac:dyDescent="0.25">
      <c r="DH475425" s="2313"/>
    </row>
    <row r="475426" spans="112:112" x14ac:dyDescent="0.25">
      <c r="DH475426" s="2298"/>
    </row>
    <row r="475450" spans="112:112" x14ac:dyDescent="0.25">
      <c r="DH475450" s="2313"/>
    </row>
    <row r="475451" spans="112:112" x14ac:dyDescent="0.25">
      <c r="DH475451" s="2298"/>
    </row>
    <row r="475475" spans="112:112" x14ac:dyDescent="0.25">
      <c r="DH475475" s="2313"/>
    </row>
    <row r="475476" spans="112:112" x14ac:dyDescent="0.25">
      <c r="DH475476" s="2298"/>
    </row>
    <row r="475500" spans="112:112" x14ac:dyDescent="0.25">
      <c r="DH475500" s="2313"/>
    </row>
    <row r="475501" spans="112:112" x14ac:dyDescent="0.25">
      <c r="DH475501" s="2298"/>
    </row>
    <row r="475525" spans="112:112" x14ac:dyDescent="0.25">
      <c r="DH475525" s="2313"/>
    </row>
    <row r="475526" spans="112:112" x14ac:dyDescent="0.25">
      <c r="DH475526" s="2298"/>
    </row>
    <row r="475550" spans="112:112" x14ac:dyDescent="0.25">
      <c r="DH475550" s="2313"/>
    </row>
    <row r="475551" spans="112:112" x14ac:dyDescent="0.25">
      <c r="DH475551" s="2298"/>
    </row>
    <row r="475575" spans="112:112" x14ac:dyDescent="0.25">
      <c r="DH475575" s="2313"/>
    </row>
    <row r="475576" spans="112:112" x14ac:dyDescent="0.25">
      <c r="DH475576" s="2298"/>
    </row>
    <row r="475600" spans="112:112" x14ac:dyDescent="0.25">
      <c r="DH475600" s="2313"/>
    </row>
    <row r="475601" spans="112:112" x14ac:dyDescent="0.25">
      <c r="DH475601" s="2298"/>
    </row>
    <row r="475625" spans="112:112" x14ac:dyDescent="0.25">
      <c r="DH475625" s="2313"/>
    </row>
    <row r="475626" spans="112:112" x14ac:dyDescent="0.25">
      <c r="DH475626" s="2298"/>
    </row>
    <row r="475650" spans="112:112" x14ac:dyDescent="0.25">
      <c r="DH475650" s="2313"/>
    </row>
    <row r="475651" spans="112:112" x14ac:dyDescent="0.25">
      <c r="DH475651" s="2298"/>
    </row>
    <row r="475675" spans="112:112" x14ac:dyDescent="0.25">
      <c r="DH475675" s="2313"/>
    </row>
    <row r="475676" spans="112:112" x14ac:dyDescent="0.25">
      <c r="DH475676" s="2298"/>
    </row>
    <row r="475700" spans="112:112" x14ac:dyDescent="0.25">
      <c r="DH475700" s="2313"/>
    </row>
    <row r="475701" spans="112:112" x14ac:dyDescent="0.25">
      <c r="DH475701" s="2298"/>
    </row>
    <row r="475725" spans="112:112" x14ac:dyDescent="0.25">
      <c r="DH475725" s="2313"/>
    </row>
    <row r="475726" spans="112:112" x14ac:dyDescent="0.25">
      <c r="DH475726" s="2298"/>
    </row>
    <row r="475750" spans="112:112" x14ac:dyDescent="0.25">
      <c r="DH475750" s="2313"/>
    </row>
    <row r="475751" spans="112:112" x14ac:dyDescent="0.25">
      <c r="DH475751" s="2298"/>
    </row>
    <row r="475775" spans="112:112" x14ac:dyDescent="0.25">
      <c r="DH475775" s="2313"/>
    </row>
    <row r="475776" spans="112:112" x14ac:dyDescent="0.25">
      <c r="DH475776" s="2298"/>
    </row>
    <row r="475800" spans="112:112" x14ac:dyDescent="0.25">
      <c r="DH475800" s="2313"/>
    </row>
    <row r="475801" spans="112:112" x14ac:dyDescent="0.25">
      <c r="DH475801" s="2298"/>
    </row>
    <row r="475825" spans="112:112" x14ac:dyDescent="0.25">
      <c r="DH475825" s="2313"/>
    </row>
    <row r="475826" spans="112:112" x14ac:dyDescent="0.25">
      <c r="DH475826" s="2298"/>
    </row>
    <row r="475850" spans="112:112" x14ac:dyDescent="0.25">
      <c r="DH475850" s="2313"/>
    </row>
    <row r="475851" spans="112:112" x14ac:dyDescent="0.25">
      <c r="DH475851" s="2298"/>
    </row>
    <row r="475875" spans="112:112" x14ac:dyDescent="0.25">
      <c r="DH475875" s="2313"/>
    </row>
    <row r="475876" spans="112:112" x14ac:dyDescent="0.25">
      <c r="DH475876" s="2298"/>
    </row>
    <row r="475900" spans="112:112" x14ac:dyDescent="0.25">
      <c r="DH475900" s="2313"/>
    </row>
    <row r="475901" spans="112:112" x14ac:dyDescent="0.25">
      <c r="DH475901" s="2298"/>
    </row>
    <row r="475925" spans="112:112" x14ac:dyDescent="0.25">
      <c r="DH475925" s="2313"/>
    </row>
    <row r="475926" spans="112:112" x14ac:dyDescent="0.25">
      <c r="DH475926" s="2298"/>
    </row>
    <row r="475950" spans="112:112" x14ac:dyDescent="0.25">
      <c r="DH475950" s="2313"/>
    </row>
    <row r="475951" spans="112:112" x14ac:dyDescent="0.25">
      <c r="DH475951" s="2298"/>
    </row>
    <row r="475975" spans="112:112" x14ac:dyDescent="0.25">
      <c r="DH475975" s="2313"/>
    </row>
    <row r="475976" spans="112:112" x14ac:dyDescent="0.25">
      <c r="DH475976" s="2298"/>
    </row>
    <row r="476000" spans="112:112" x14ac:dyDescent="0.25">
      <c r="DH476000" s="2313"/>
    </row>
    <row r="476001" spans="112:112" x14ac:dyDescent="0.25">
      <c r="DH476001" s="2298"/>
    </row>
    <row r="476025" spans="112:112" x14ac:dyDescent="0.25">
      <c r="DH476025" s="2313"/>
    </row>
    <row r="476026" spans="112:112" x14ac:dyDescent="0.25">
      <c r="DH476026" s="2298"/>
    </row>
    <row r="476050" spans="112:112" x14ac:dyDescent="0.25">
      <c r="DH476050" s="2313"/>
    </row>
    <row r="476051" spans="112:112" x14ac:dyDescent="0.25">
      <c r="DH476051" s="2298"/>
    </row>
    <row r="476075" spans="112:112" x14ac:dyDescent="0.25">
      <c r="DH476075" s="2313"/>
    </row>
    <row r="476076" spans="112:112" x14ac:dyDescent="0.25">
      <c r="DH476076" s="2298"/>
    </row>
    <row r="476100" spans="112:112" x14ac:dyDescent="0.25">
      <c r="DH476100" s="2313"/>
    </row>
    <row r="476101" spans="112:112" x14ac:dyDescent="0.25">
      <c r="DH476101" s="2298"/>
    </row>
    <row r="476125" spans="112:112" x14ac:dyDescent="0.25">
      <c r="DH476125" s="2313"/>
    </row>
    <row r="476126" spans="112:112" x14ac:dyDescent="0.25">
      <c r="DH476126" s="2298"/>
    </row>
    <row r="476150" spans="112:112" x14ac:dyDescent="0.25">
      <c r="DH476150" s="2313"/>
    </row>
    <row r="476151" spans="112:112" x14ac:dyDescent="0.25">
      <c r="DH476151" s="2298"/>
    </row>
    <row r="476175" spans="112:112" x14ac:dyDescent="0.25">
      <c r="DH476175" s="2313"/>
    </row>
    <row r="476176" spans="112:112" x14ac:dyDescent="0.25">
      <c r="DH476176" s="2298"/>
    </row>
    <row r="476200" spans="112:112" x14ac:dyDescent="0.25">
      <c r="DH476200" s="2313"/>
    </row>
    <row r="476201" spans="112:112" x14ac:dyDescent="0.25">
      <c r="DH476201" s="2298"/>
    </row>
    <row r="476225" spans="112:112" x14ac:dyDescent="0.25">
      <c r="DH476225" s="2313"/>
    </row>
    <row r="476226" spans="112:112" x14ac:dyDescent="0.25">
      <c r="DH476226" s="2298"/>
    </row>
    <row r="476250" spans="112:112" x14ac:dyDescent="0.25">
      <c r="DH476250" s="2313"/>
    </row>
    <row r="476251" spans="112:112" x14ac:dyDescent="0.25">
      <c r="DH476251" s="2298"/>
    </row>
    <row r="476275" spans="112:112" x14ac:dyDescent="0.25">
      <c r="DH476275" s="2313"/>
    </row>
    <row r="476276" spans="112:112" x14ac:dyDescent="0.25">
      <c r="DH476276" s="2298"/>
    </row>
    <row r="476300" spans="112:112" x14ac:dyDescent="0.25">
      <c r="DH476300" s="2313"/>
    </row>
    <row r="476301" spans="112:112" x14ac:dyDescent="0.25">
      <c r="DH476301" s="2298"/>
    </row>
    <row r="476325" spans="112:112" x14ac:dyDescent="0.25">
      <c r="DH476325" s="2313"/>
    </row>
    <row r="476326" spans="112:112" x14ac:dyDescent="0.25">
      <c r="DH476326" s="2298"/>
    </row>
    <row r="476350" spans="112:112" x14ac:dyDescent="0.25">
      <c r="DH476350" s="2313"/>
    </row>
    <row r="476351" spans="112:112" x14ac:dyDescent="0.25">
      <c r="DH476351" s="2298"/>
    </row>
    <row r="476375" spans="112:112" x14ac:dyDescent="0.25">
      <c r="DH476375" s="2313"/>
    </row>
    <row r="476376" spans="112:112" x14ac:dyDescent="0.25">
      <c r="DH476376" s="2298"/>
    </row>
    <row r="476400" spans="112:112" x14ac:dyDescent="0.25">
      <c r="DH476400" s="2313"/>
    </row>
    <row r="476401" spans="112:112" x14ac:dyDescent="0.25">
      <c r="DH476401" s="2298"/>
    </row>
    <row r="476425" spans="112:112" x14ac:dyDescent="0.25">
      <c r="DH476425" s="2313"/>
    </row>
    <row r="476426" spans="112:112" x14ac:dyDescent="0.25">
      <c r="DH476426" s="2298"/>
    </row>
    <row r="476450" spans="112:112" x14ac:dyDescent="0.25">
      <c r="DH476450" s="2313"/>
    </row>
    <row r="476451" spans="112:112" x14ac:dyDescent="0.25">
      <c r="DH476451" s="2298"/>
    </row>
    <row r="476475" spans="112:112" x14ac:dyDescent="0.25">
      <c r="DH476475" s="2313"/>
    </row>
    <row r="476476" spans="112:112" x14ac:dyDescent="0.25">
      <c r="DH476476" s="2298"/>
    </row>
    <row r="476500" spans="112:112" x14ac:dyDescent="0.25">
      <c r="DH476500" s="2313"/>
    </row>
    <row r="476501" spans="112:112" x14ac:dyDescent="0.25">
      <c r="DH476501" s="2298"/>
    </row>
    <row r="476525" spans="112:112" x14ac:dyDescent="0.25">
      <c r="DH476525" s="2313"/>
    </row>
    <row r="476526" spans="112:112" x14ac:dyDescent="0.25">
      <c r="DH476526" s="2298"/>
    </row>
    <row r="476550" spans="112:112" x14ac:dyDescent="0.25">
      <c r="DH476550" s="2313"/>
    </row>
    <row r="476551" spans="112:112" x14ac:dyDescent="0.25">
      <c r="DH476551" s="2298"/>
    </row>
    <row r="476575" spans="112:112" x14ac:dyDescent="0.25">
      <c r="DH476575" s="2313"/>
    </row>
    <row r="476576" spans="112:112" x14ac:dyDescent="0.25">
      <c r="DH476576" s="2298"/>
    </row>
    <row r="476600" spans="112:112" x14ac:dyDescent="0.25">
      <c r="DH476600" s="2313"/>
    </row>
    <row r="476601" spans="112:112" x14ac:dyDescent="0.25">
      <c r="DH476601" s="2298"/>
    </row>
    <row r="476625" spans="112:112" x14ac:dyDescent="0.25">
      <c r="DH476625" s="2313"/>
    </row>
    <row r="476626" spans="112:112" x14ac:dyDescent="0.25">
      <c r="DH476626" s="2298"/>
    </row>
    <row r="476650" spans="112:112" x14ac:dyDescent="0.25">
      <c r="DH476650" s="2313"/>
    </row>
    <row r="476651" spans="112:112" x14ac:dyDescent="0.25">
      <c r="DH476651" s="2298"/>
    </row>
    <row r="476675" spans="112:112" x14ac:dyDescent="0.25">
      <c r="DH476675" s="2313"/>
    </row>
    <row r="476676" spans="112:112" x14ac:dyDescent="0.25">
      <c r="DH476676" s="2298"/>
    </row>
    <row r="476700" spans="112:112" x14ac:dyDescent="0.25">
      <c r="DH476700" s="2313"/>
    </row>
    <row r="476701" spans="112:112" x14ac:dyDescent="0.25">
      <c r="DH476701" s="2298"/>
    </row>
    <row r="476725" spans="112:112" x14ac:dyDescent="0.25">
      <c r="DH476725" s="2313"/>
    </row>
    <row r="476726" spans="112:112" x14ac:dyDescent="0.25">
      <c r="DH476726" s="2298"/>
    </row>
    <row r="476750" spans="112:112" x14ac:dyDescent="0.25">
      <c r="DH476750" s="2313"/>
    </row>
    <row r="476751" spans="112:112" x14ac:dyDescent="0.25">
      <c r="DH476751" s="2298"/>
    </row>
    <row r="476775" spans="112:112" x14ac:dyDescent="0.25">
      <c r="DH476775" s="2313"/>
    </row>
    <row r="476776" spans="112:112" x14ac:dyDescent="0.25">
      <c r="DH476776" s="2298"/>
    </row>
    <row r="476800" spans="112:112" x14ac:dyDescent="0.25">
      <c r="DH476800" s="2313"/>
    </row>
    <row r="476801" spans="112:112" x14ac:dyDescent="0.25">
      <c r="DH476801" s="2298"/>
    </row>
    <row r="476825" spans="112:112" x14ac:dyDescent="0.25">
      <c r="DH476825" s="2313"/>
    </row>
    <row r="476826" spans="112:112" x14ac:dyDescent="0.25">
      <c r="DH476826" s="2298"/>
    </row>
    <row r="476850" spans="112:112" x14ac:dyDescent="0.25">
      <c r="DH476850" s="2313"/>
    </row>
    <row r="476851" spans="112:112" x14ac:dyDescent="0.25">
      <c r="DH476851" s="2298"/>
    </row>
    <row r="476875" spans="112:112" x14ac:dyDescent="0.25">
      <c r="DH476875" s="2313"/>
    </row>
    <row r="476876" spans="112:112" x14ac:dyDescent="0.25">
      <c r="DH476876" s="2298"/>
    </row>
    <row r="476900" spans="112:112" x14ac:dyDescent="0.25">
      <c r="DH476900" s="2313"/>
    </row>
    <row r="476901" spans="112:112" x14ac:dyDescent="0.25">
      <c r="DH476901" s="2298"/>
    </row>
    <row r="476925" spans="112:112" x14ac:dyDescent="0.25">
      <c r="DH476925" s="2313"/>
    </row>
    <row r="476926" spans="112:112" x14ac:dyDescent="0.25">
      <c r="DH476926" s="2298"/>
    </row>
    <row r="476950" spans="112:112" x14ac:dyDescent="0.25">
      <c r="DH476950" s="2313"/>
    </row>
    <row r="476951" spans="112:112" x14ac:dyDescent="0.25">
      <c r="DH476951" s="2298"/>
    </row>
    <row r="476975" spans="112:112" x14ac:dyDescent="0.25">
      <c r="DH476975" s="2313"/>
    </row>
    <row r="476976" spans="112:112" x14ac:dyDescent="0.25">
      <c r="DH476976" s="2298"/>
    </row>
    <row r="477000" spans="112:112" x14ac:dyDescent="0.25">
      <c r="DH477000" s="2313"/>
    </row>
    <row r="477001" spans="112:112" x14ac:dyDescent="0.25">
      <c r="DH477001" s="2298"/>
    </row>
    <row r="477025" spans="112:112" x14ac:dyDescent="0.25">
      <c r="DH477025" s="2313"/>
    </row>
    <row r="477026" spans="112:112" x14ac:dyDescent="0.25">
      <c r="DH477026" s="2298"/>
    </row>
    <row r="477050" spans="112:112" x14ac:dyDescent="0.25">
      <c r="DH477050" s="2313"/>
    </row>
    <row r="477051" spans="112:112" x14ac:dyDescent="0.25">
      <c r="DH477051" s="2298"/>
    </row>
    <row r="477075" spans="112:112" x14ac:dyDescent="0.25">
      <c r="DH477075" s="2313"/>
    </row>
    <row r="477076" spans="112:112" x14ac:dyDescent="0.25">
      <c r="DH477076" s="2298"/>
    </row>
    <row r="477100" spans="112:112" x14ac:dyDescent="0.25">
      <c r="DH477100" s="2313"/>
    </row>
    <row r="477101" spans="112:112" x14ac:dyDescent="0.25">
      <c r="DH477101" s="2298"/>
    </row>
    <row r="477125" spans="112:112" x14ac:dyDescent="0.25">
      <c r="DH477125" s="2313"/>
    </row>
    <row r="477126" spans="112:112" x14ac:dyDescent="0.25">
      <c r="DH477126" s="2298"/>
    </row>
    <row r="477150" spans="112:112" x14ac:dyDescent="0.25">
      <c r="DH477150" s="2313"/>
    </row>
    <row r="477151" spans="112:112" x14ac:dyDescent="0.25">
      <c r="DH477151" s="2298"/>
    </row>
    <row r="477175" spans="112:112" x14ac:dyDescent="0.25">
      <c r="DH477175" s="2313"/>
    </row>
    <row r="477176" spans="112:112" x14ac:dyDescent="0.25">
      <c r="DH477176" s="2298"/>
    </row>
    <row r="477200" spans="112:112" x14ac:dyDescent="0.25">
      <c r="DH477200" s="2313"/>
    </row>
    <row r="477201" spans="112:112" x14ac:dyDescent="0.25">
      <c r="DH477201" s="2298"/>
    </row>
    <row r="477225" spans="112:112" x14ac:dyDescent="0.25">
      <c r="DH477225" s="2313"/>
    </row>
    <row r="477226" spans="112:112" x14ac:dyDescent="0.25">
      <c r="DH477226" s="2298"/>
    </row>
    <row r="477250" spans="112:112" x14ac:dyDescent="0.25">
      <c r="DH477250" s="2313"/>
    </row>
    <row r="477251" spans="112:112" x14ac:dyDescent="0.25">
      <c r="DH477251" s="2298"/>
    </row>
    <row r="477275" spans="112:112" x14ac:dyDescent="0.25">
      <c r="DH477275" s="2313"/>
    </row>
    <row r="477276" spans="112:112" x14ac:dyDescent="0.25">
      <c r="DH477276" s="2298"/>
    </row>
    <row r="477300" spans="112:112" x14ac:dyDescent="0.25">
      <c r="DH477300" s="2313"/>
    </row>
    <row r="477301" spans="112:112" x14ac:dyDescent="0.25">
      <c r="DH477301" s="2298"/>
    </row>
    <row r="477325" spans="112:112" x14ac:dyDescent="0.25">
      <c r="DH477325" s="2313"/>
    </row>
    <row r="477326" spans="112:112" x14ac:dyDescent="0.25">
      <c r="DH477326" s="2298"/>
    </row>
    <row r="477350" spans="112:112" x14ac:dyDescent="0.25">
      <c r="DH477350" s="2313"/>
    </row>
    <row r="477351" spans="112:112" x14ac:dyDescent="0.25">
      <c r="DH477351" s="2298"/>
    </row>
    <row r="477375" spans="112:112" x14ac:dyDescent="0.25">
      <c r="DH477375" s="2313"/>
    </row>
    <row r="477376" spans="112:112" x14ac:dyDescent="0.25">
      <c r="DH477376" s="2298"/>
    </row>
    <row r="477400" spans="112:112" x14ac:dyDescent="0.25">
      <c r="DH477400" s="2313"/>
    </row>
    <row r="477401" spans="112:112" x14ac:dyDescent="0.25">
      <c r="DH477401" s="2298"/>
    </row>
    <row r="477425" spans="112:112" x14ac:dyDescent="0.25">
      <c r="DH477425" s="2313"/>
    </row>
    <row r="477426" spans="112:112" x14ac:dyDescent="0.25">
      <c r="DH477426" s="2298"/>
    </row>
    <row r="477450" spans="112:112" x14ac:dyDescent="0.25">
      <c r="DH477450" s="2313"/>
    </row>
    <row r="477451" spans="112:112" x14ac:dyDescent="0.25">
      <c r="DH477451" s="2298"/>
    </row>
    <row r="477475" spans="112:112" x14ac:dyDescent="0.25">
      <c r="DH477475" s="2313"/>
    </row>
    <row r="477476" spans="112:112" x14ac:dyDescent="0.25">
      <c r="DH477476" s="2298"/>
    </row>
    <row r="477500" spans="112:112" x14ac:dyDescent="0.25">
      <c r="DH477500" s="2313"/>
    </row>
    <row r="477501" spans="112:112" x14ac:dyDescent="0.25">
      <c r="DH477501" s="2298"/>
    </row>
    <row r="477525" spans="112:112" x14ac:dyDescent="0.25">
      <c r="DH477525" s="2313"/>
    </row>
    <row r="477526" spans="112:112" x14ac:dyDescent="0.25">
      <c r="DH477526" s="2298"/>
    </row>
    <row r="477550" spans="112:112" x14ac:dyDescent="0.25">
      <c r="DH477550" s="2313"/>
    </row>
    <row r="477551" spans="112:112" x14ac:dyDescent="0.25">
      <c r="DH477551" s="2298"/>
    </row>
    <row r="477575" spans="112:112" x14ac:dyDescent="0.25">
      <c r="DH477575" s="2313"/>
    </row>
    <row r="477576" spans="112:112" x14ac:dyDescent="0.25">
      <c r="DH477576" s="2298"/>
    </row>
    <row r="477600" spans="112:112" x14ac:dyDescent="0.25">
      <c r="DH477600" s="2313"/>
    </row>
    <row r="477601" spans="112:112" x14ac:dyDescent="0.25">
      <c r="DH477601" s="2298"/>
    </row>
    <row r="477625" spans="112:112" x14ac:dyDescent="0.25">
      <c r="DH477625" s="2313"/>
    </row>
    <row r="477626" spans="112:112" x14ac:dyDescent="0.25">
      <c r="DH477626" s="2298"/>
    </row>
    <row r="477650" spans="112:112" x14ac:dyDescent="0.25">
      <c r="DH477650" s="2313"/>
    </row>
    <row r="477651" spans="112:112" x14ac:dyDescent="0.25">
      <c r="DH477651" s="2298"/>
    </row>
    <row r="477675" spans="112:112" x14ac:dyDescent="0.25">
      <c r="DH477675" s="2313"/>
    </row>
    <row r="477676" spans="112:112" x14ac:dyDescent="0.25">
      <c r="DH477676" s="2298"/>
    </row>
    <row r="477700" spans="112:112" x14ac:dyDescent="0.25">
      <c r="DH477700" s="2313"/>
    </row>
    <row r="477701" spans="112:112" x14ac:dyDescent="0.25">
      <c r="DH477701" s="2298"/>
    </row>
    <row r="477725" spans="112:112" x14ac:dyDescent="0.25">
      <c r="DH477725" s="2313"/>
    </row>
    <row r="477726" spans="112:112" x14ac:dyDescent="0.25">
      <c r="DH477726" s="2298"/>
    </row>
    <row r="477750" spans="112:112" x14ac:dyDescent="0.25">
      <c r="DH477750" s="2313"/>
    </row>
    <row r="477751" spans="112:112" x14ac:dyDescent="0.25">
      <c r="DH477751" s="2298"/>
    </row>
    <row r="477775" spans="112:112" x14ac:dyDescent="0.25">
      <c r="DH477775" s="2313"/>
    </row>
    <row r="477776" spans="112:112" x14ac:dyDescent="0.25">
      <c r="DH477776" s="2298"/>
    </row>
    <row r="477800" spans="112:112" x14ac:dyDescent="0.25">
      <c r="DH477800" s="2313"/>
    </row>
    <row r="477801" spans="112:112" x14ac:dyDescent="0.25">
      <c r="DH477801" s="2298"/>
    </row>
    <row r="477825" spans="112:112" x14ac:dyDescent="0.25">
      <c r="DH477825" s="2313"/>
    </row>
    <row r="477826" spans="112:112" x14ac:dyDescent="0.25">
      <c r="DH477826" s="2298"/>
    </row>
    <row r="477850" spans="112:112" x14ac:dyDescent="0.25">
      <c r="DH477850" s="2313"/>
    </row>
    <row r="477851" spans="112:112" x14ac:dyDescent="0.25">
      <c r="DH477851" s="2298"/>
    </row>
    <row r="477875" spans="112:112" x14ac:dyDescent="0.25">
      <c r="DH477875" s="2313"/>
    </row>
    <row r="477876" spans="112:112" x14ac:dyDescent="0.25">
      <c r="DH477876" s="2298"/>
    </row>
    <row r="477900" spans="112:112" x14ac:dyDescent="0.25">
      <c r="DH477900" s="2313"/>
    </row>
    <row r="477901" spans="112:112" x14ac:dyDescent="0.25">
      <c r="DH477901" s="2298"/>
    </row>
    <row r="477925" spans="112:112" x14ac:dyDescent="0.25">
      <c r="DH477925" s="2313"/>
    </row>
    <row r="477926" spans="112:112" x14ac:dyDescent="0.25">
      <c r="DH477926" s="2298"/>
    </row>
    <row r="477950" spans="112:112" x14ac:dyDescent="0.25">
      <c r="DH477950" s="2313"/>
    </row>
    <row r="477951" spans="112:112" x14ac:dyDescent="0.25">
      <c r="DH477951" s="2298"/>
    </row>
    <row r="477975" spans="112:112" x14ac:dyDescent="0.25">
      <c r="DH477975" s="2313"/>
    </row>
    <row r="477976" spans="112:112" x14ac:dyDescent="0.25">
      <c r="DH477976" s="2298"/>
    </row>
    <row r="478000" spans="112:112" x14ac:dyDescent="0.25">
      <c r="DH478000" s="2313"/>
    </row>
    <row r="478001" spans="112:112" x14ac:dyDescent="0.25">
      <c r="DH478001" s="2298"/>
    </row>
    <row r="478025" spans="112:112" x14ac:dyDescent="0.25">
      <c r="DH478025" s="2313"/>
    </row>
    <row r="478026" spans="112:112" x14ac:dyDescent="0.25">
      <c r="DH478026" s="2298"/>
    </row>
    <row r="478050" spans="112:112" x14ac:dyDescent="0.25">
      <c r="DH478050" s="2313"/>
    </row>
    <row r="478051" spans="112:112" x14ac:dyDescent="0.25">
      <c r="DH478051" s="2298"/>
    </row>
    <row r="478075" spans="112:112" x14ac:dyDescent="0.25">
      <c r="DH478075" s="2313"/>
    </row>
    <row r="478076" spans="112:112" x14ac:dyDescent="0.25">
      <c r="DH478076" s="2298"/>
    </row>
    <row r="478100" spans="112:112" x14ac:dyDescent="0.25">
      <c r="DH478100" s="2313"/>
    </row>
    <row r="478101" spans="112:112" x14ac:dyDescent="0.25">
      <c r="DH478101" s="2298"/>
    </row>
    <row r="478125" spans="112:112" x14ac:dyDescent="0.25">
      <c r="DH478125" s="2313"/>
    </row>
    <row r="478126" spans="112:112" x14ac:dyDescent="0.25">
      <c r="DH478126" s="2298"/>
    </row>
    <row r="478150" spans="112:112" x14ac:dyDescent="0.25">
      <c r="DH478150" s="2313"/>
    </row>
    <row r="478151" spans="112:112" x14ac:dyDescent="0.25">
      <c r="DH478151" s="2298"/>
    </row>
    <row r="478175" spans="112:112" x14ac:dyDescent="0.25">
      <c r="DH478175" s="2313"/>
    </row>
    <row r="478176" spans="112:112" x14ac:dyDescent="0.25">
      <c r="DH478176" s="2298"/>
    </row>
    <row r="478200" spans="112:112" x14ac:dyDescent="0.25">
      <c r="DH478200" s="2313"/>
    </row>
    <row r="478201" spans="112:112" x14ac:dyDescent="0.25">
      <c r="DH478201" s="2298"/>
    </row>
    <row r="478225" spans="112:112" x14ac:dyDescent="0.25">
      <c r="DH478225" s="2313"/>
    </row>
    <row r="478226" spans="112:112" x14ac:dyDescent="0.25">
      <c r="DH478226" s="2298"/>
    </row>
    <row r="478250" spans="112:112" x14ac:dyDescent="0.25">
      <c r="DH478250" s="2313"/>
    </row>
    <row r="478251" spans="112:112" x14ac:dyDescent="0.25">
      <c r="DH478251" s="2298"/>
    </row>
    <row r="478275" spans="112:112" x14ac:dyDescent="0.25">
      <c r="DH478275" s="2313"/>
    </row>
    <row r="478276" spans="112:112" x14ac:dyDescent="0.25">
      <c r="DH478276" s="2298"/>
    </row>
    <row r="478300" spans="112:112" x14ac:dyDescent="0.25">
      <c r="DH478300" s="2313"/>
    </row>
    <row r="478301" spans="112:112" x14ac:dyDescent="0.25">
      <c r="DH478301" s="2298"/>
    </row>
    <row r="478325" spans="112:112" x14ac:dyDescent="0.25">
      <c r="DH478325" s="2313"/>
    </row>
    <row r="478326" spans="112:112" x14ac:dyDescent="0.25">
      <c r="DH478326" s="2298"/>
    </row>
    <row r="478350" spans="112:112" x14ac:dyDescent="0.25">
      <c r="DH478350" s="2313"/>
    </row>
    <row r="478351" spans="112:112" x14ac:dyDescent="0.25">
      <c r="DH478351" s="2298"/>
    </row>
    <row r="478375" spans="112:112" x14ac:dyDescent="0.25">
      <c r="DH478375" s="2313"/>
    </row>
    <row r="478376" spans="112:112" x14ac:dyDescent="0.25">
      <c r="DH478376" s="2298"/>
    </row>
    <row r="478400" spans="112:112" x14ac:dyDescent="0.25">
      <c r="DH478400" s="2313"/>
    </row>
    <row r="478401" spans="112:112" x14ac:dyDescent="0.25">
      <c r="DH478401" s="2298"/>
    </row>
    <row r="478425" spans="112:112" x14ac:dyDescent="0.25">
      <c r="DH478425" s="2313"/>
    </row>
    <row r="478426" spans="112:112" x14ac:dyDescent="0.25">
      <c r="DH478426" s="2298"/>
    </row>
    <row r="478450" spans="112:112" x14ac:dyDescent="0.25">
      <c r="DH478450" s="2313"/>
    </row>
    <row r="478451" spans="112:112" x14ac:dyDescent="0.25">
      <c r="DH478451" s="2298"/>
    </row>
    <row r="478475" spans="112:112" x14ac:dyDescent="0.25">
      <c r="DH478475" s="2313"/>
    </row>
    <row r="478476" spans="112:112" x14ac:dyDescent="0.25">
      <c r="DH478476" s="2298"/>
    </row>
    <row r="478500" spans="112:112" x14ac:dyDescent="0.25">
      <c r="DH478500" s="2313"/>
    </row>
    <row r="478501" spans="112:112" x14ac:dyDescent="0.25">
      <c r="DH478501" s="2298"/>
    </row>
    <row r="478525" spans="112:112" x14ac:dyDescent="0.25">
      <c r="DH478525" s="2313"/>
    </row>
    <row r="478526" spans="112:112" x14ac:dyDescent="0.25">
      <c r="DH478526" s="2298"/>
    </row>
    <row r="478550" spans="112:112" x14ac:dyDescent="0.25">
      <c r="DH478550" s="2313"/>
    </row>
    <row r="478551" spans="112:112" x14ac:dyDescent="0.25">
      <c r="DH478551" s="2298"/>
    </row>
    <row r="478575" spans="112:112" x14ac:dyDescent="0.25">
      <c r="DH478575" s="2313"/>
    </row>
    <row r="478576" spans="112:112" x14ac:dyDescent="0.25">
      <c r="DH478576" s="2298"/>
    </row>
    <row r="478600" spans="112:112" x14ac:dyDescent="0.25">
      <c r="DH478600" s="2313"/>
    </row>
    <row r="478601" spans="112:112" x14ac:dyDescent="0.25">
      <c r="DH478601" s="2298"/>
    </row>
    <row r="478625" spans="112:112" x14ac:dyDescent="0.25">
      <c r="DH478625" s="2313"/>
    </row>
    <row r="478626" spans="112:112" x14ac:dyDescent="0.25">
      <c r="DH478626" s="2298"/>
    </row>
    <row r="478650" spans="112:112" x14ac:dyDescent="0.25">
      <c r="DH478650" s="2313"/>
    </row>
    <row r="478651" spans="112:112" x14ac:dyDescent="0.25">
      <c r="DH478651" s="2298"/>
    </row>
    <row r="478675" spans="112:112" x14ac:dyDescent="0.25">
      <c r="DH478675" s="2313"/>
    </row>
    <row r="478676" spans="112:112" x14ac:dyDescent="0.25">
      <c r="DH478676" s="2298"/>
    </row>
    <row r="478700" spans="112:112" x14ac:dyDescent="0.25">
      <c r="DH478700" s="2313"/>
    </row>
    <row r="478701" spans="112:112" x14ac:dyDescent="0.25">
      <c r="DH478701" s="2298"/>
    </row>
    <row r="478725" spans="112:112" x14ac:dyDescent="0.25">
      <c r="DH478725" s="2313"/>
    </row>
    <row r="478726" spans="112:112" x14ac:dyDescent="0.25">
      <c r="DH478726" s="2298"/>
    </row>
    <row r="478750" spans="112:112" x14ac:dyDescent="0.25">
      <c r="DH478750" s="2313"/>
    </row>
    <row r="478751" spans="112:112" x14ac:dyDescent="0.25">
      <c r="DH478751" s="2298"/>
    </row>
    <row r="478775" spans="112:112" x14ac:dyDescent="0.25">
      <c r="DH478775" s="2313"/>
    </row>
    <row r="478776" spans="112:112" x14ac:dyDescent="0.25">
      <c r="DH478776" s="2298"/>
    </row>
    <row r="478800" spans="112:112" x14ac:dyDescent="0.25">
      <c r="DH478800" s="2313"/>
    </row>
    <row r="478801" spans="112:112" x14ac:dyDescent="0.25">
      <c r="DH478801" s="2298"/>
    </row>
    <row r="478825" spans="112:112" x14ac:dyDescent="0.25">
      <c r="DH478825" s="2313"/>
    </row>
    <row r="478826" spans="112:112" x14ac:dyDescent="0.25">
      <c r="DH478826" s="2298"/>
    </row>
    <row r="478850" spans="112:112" x14ac:dyDescent="0.25">
      <c r="DH478850" s="2313"/>
    </row>
    <row r="478851" spans="112:112" x14ac:dyDescent="0.25">
      <c r="DH478851" s="2298"/>
    </row>
    <row r="478875" spans="112:112" x14ac:dyDescent="0.25">
      <c r="DH478875" s="2313"/>
    </row>
    <row r="478876" spans="112:112" x14ac:dyDescent="0.25">
      <c r="DH478876" s="2298"/>
    </row>
    <row r="478900" spans="112:112" x14ac:dyDescent="0.25">
      <c r="DH478900" s="2313"/>
    </row>
    <row r="478901" spans="112:112" x14ac:dyDescent="0.25">
      <c r="DH478901" s="2298"/>
    </row>
    <row r="478925" spans="112:112" x14ac:dyDescent="0.25">
      <c r="DH478925" s="2313"/>
    </row>
    <row r="478926" spans="112:112" x14ac:dyDescent="0.25">
      <c r="DH478926" s="2298"/>
    </row>
    <row r="478950" spans="112:112" x14ac:dyDescent="0.25">
      <c r="DH478950" s="2313"/>
    </row>
    <row r="478951" spans="112:112" x14ac:dyDescent="0.25">
      <c r="DH478951" s="2298"/>
    </row>
    <row r="478975" spans="112:112" x14ac:dyDescent="0.25">
      <c r="DH478975" s="2313"/>
    </row>
    <row r="478976" spans="112:112" x14ac:dyDescent="0.25">
      <c r="DH478976" s="2298"/>
    </row>
    <row r="479000" spans="112:112" x14ac:dyDescent="0.25">
      <c r="DH479000" s="2313"/>
    </row>
    <row r="479001" spans="112:112" x14ac:dyDescent="0.25">
      <c r="DH479001" s="2298"/>
    </row>
    <row r="479025" spans="112:112" x14ac:dyDescent="0.25">
      <c r="DH479025" s="2313"/>
    </row>
    <row r="479026" spans="112:112" x14ac:dyDescent="0.25">
      <c r="DH479026" s="2298"/>
    </row>
    <row r="479050" spans="112:112" x14ac:dyDescent="0.25">
      <c r="DH479050" s="2313"/>
    </row>
    <row r="479051" spans="112:112" x14ac:dyDescent="0.25">
      <c r="DH479051" s="2298"/>
    </row>
    <row r="479075" spans="112:112" x14ac:dyDescent="0.25">
      <c r="DH479075" s="2313"/>
    </row>
    <row r="479076" spans="112:112" x14ac:dyDescent="0.25">
      <c r="DH479076" s="2298"/>
    </row>
    <row r="479100" spans="112:112" x14ac:dyDescent="0.25">
      <c r="DH479100" s="2313"/>
    </row>
    <row r="479101" spans="112:112" x14ac:dyDescent="0.25">
      <c r="DH479101" s="2298"/>
    </row>
    <row r="479125" spans="112:112" x14ac:dyDescent="0.25">
      <c r="DH479125" s="2313"/>
    </row>
    <row r="479126" spans="112:112" x14ac:dyDescent="0.25">
      <c r="DH479126" s="2298"/>
    </row>
    <row r="479150" spans="112:112" x14ac:dyDescent="0.25">
      <c r="DH479150" s="2313"/>
    </row>
    <row r="479151" spans="112:112" x14ac:dyDescent="0.25">
      <c r="DH479151" s="2298"/>
    </row>
    <row r="479175" spans="112:112" x14ac:dyDescent="0.25">
      <c r="DH479175" s="2313"/>
    </row>
    <row r="479176" spans="112:112" x14ac:dyDescent="0.25">
      <c r="DH479176" s="2298"/>
    </row>
    <row r="479200" spans="112:112" x14ac:dyDescent="0.25">
      <c r="DH479200" s="2313"/>
    </row>
    <row r="479201" spans="112:112" x14ac:dyDescent="0.25">
      <c r="DH479201" s="2298"/>
    </row>
    <row r="479225" spans="112:112" x14ac:dyDescent="0.25">
      <c r="DH479225" s="2313"/>
    </row>
    <row r="479226" spans="112:112" x14ac:dyDescent="0.25">
      <c r="DH479226" s="2298"/>
    </row>
    <row r="479250" spans="112:112" x14ac:dyDescent="0.25">
      <c r="DH479250" s="2313"/>
    </row>
    <row r="479251" spans="112:112" x14ac:dyDescent="0.25">
      <c r="DH479251" s="2298"/>
    </row>
    <row r="479275" spans="112:112" x14ac:dyDescent="0.25">
      <c r="DH479275" s="2313"/>
    </row>
    <row r="479276" spans="112:112" x14ac:dyDescent="0.25">
      <c r="DH479276" s="2298"/>
    </row>
    <row r="479300" spans="112:112" x14ac:dyDescent="0.25">
      <c r="DH479300" s="2313"/>
    </row>
    <row r="479301" spans="112:112" x14ac:dyDescent="0.25">
      <c r="DH479301" s="2298"/>
    </row>
    <row r="479325" spans="112:112" x14ac:dyDescent="0.25">
      <c r="DH479325" s="2313"/>
    </row>
    <row r="479326" spans="112:112" x14ac:dyDescent="0.25">
      <c r="DH479326" s="2298"/>
    </row>
    <row r="479350" spans="112:112" x14ac:dyDescent="0.25">
      <c r="DH479350" s="2313"/>
    </row>
    <row r="479351" spans="112:112" x14ac:dyDescent="0.25">
      <c r="DH479351" s="2298"/>
    </row>
    <row r="479375" spans="112:112" x14ac:dyDescent="0.25">
      <c r="DH479375" s="2313"/>
    </row>
    <row r="479376" spans="112:112" x14ac:dyDescent="0.25">
      <c r="DH479376" s="2298"/>
    </row>
    <row r="479400" spans="112:112" x14ac:dyDescent="0.25">
      <c r="DH479400" s="2313"/>
    </row>
    <row r="479401" spans="112:112" x14ac:dyDescent="0.25">
      <c r="DH479401" s="2298"/>
    </row>
    <row r="479425" spans="112:112" x14ac:dyDescent="0.25">
      <c r="DH479425" s="2313"/>
    </row>
    <row r="479426" spans="112:112" x14ac:dyDescent="0.25">
      <c r="DH479426" s="2298"/>
    </row>
    <row r="479450" spans="112:112" x14ac:dyDescent="0.25">
      <c r="DH479450" s="2313"/>
    </row>
    <row r="479451" spans="112:112" x14ac:dyDescent="0.25">
      <c r="DH479451" s="2298"/>
    </row>
    <row r="479475" spans="112:112" x14ac:dyDescent="0.25">
      <c r="DH479475" s="2313"/>
    </row>
    <row r="479476" spans="112:112" x14ac:dyDescent="0.25">
      <c r="DH479476" s="2298"/>
    </row>
    <row r="479500" spans="112:112" x14ac:dyDescent="0.25">
      <c r="DH479500" s="2313"/>
    </row>
    <row r="479501" spans="112:112" x14ac:dyDescent="0.25">
      <c r="DH479501" s="2298"/>
    </row>
    <row r="479525" spans="112:112" x14ac:dyDescent="0.25">
      <c r="DH479525" s="2313"/>
    </row>
    <row r="479526" spans="112:112" x14ac:dyDescent="0.25">
      <c r="DH479526" s="2298"/>
    </row>
    <row r="479550" spans="112:112" x14ac:dyDescent="0.25">
      <c r="DH479550" s="2313"/>
    </row>
    <row r="479551" spans="112:112" x14ac:dyDescent="0.25">
      <c r="DH479551" s="2298"/>
    </row>
    <row r="479575" spans="112:112" x14ac:dyDescent="0.25">
      <c r="DH479575" s="2313"/>
    </row>
    <row r="479576" spans="112:112" x14ac:dyDescent="0.25">
      <c r="DH479576" s="2298"/>
    </row>
    <row r="479600" spans="112:112" x14ac:dyDescent="0.25">
      <c r="DH479600" s="2313"/>
    </row>
    <row r="479601" spans="112:112" x14ac:dyDescent="0.25">
      <c r="DH479601" s="2298"/>
    </row>
    <row r="479625" spans="112:112" x14ac:dyDescent="0.25">
      <c r="DH479625" s="2313"/>
    </row>
    <row r="479626" spans="112:112" x14ac:dyDescent="0.25">
      <c r="DH479626" s="2298"/>
    </row>
    <row r="479650" spans="112:112" x14ac:dyDescent="0.25">
      <c r="DH479650" s="2313"/>
    </row>
    <row r="479651" spans="112:112" x14ac:dyDescent="0.25">
      <c r="DH479651" s="2298"/>
    </row>
    <row r="479675" spans="112:112" x14ac:dyDescent="0.25">
      <c r="DH479675" s="2313"/>
    </row>
    <row r="479676" spans="112:112" x14ac:dyDescent="0.25">
      <c r="DH479676" s="2298"/>
    </row>
    <row r="479700" spans="112:112" x14ac:dyDescent="0.25">
      <c r="DH479700" s="2313"/>
    </row>
    <row r="479701" spans="112:112" x14ac:dyDescent="0.25">
      <c r="DH479701" s="2298"/>
    </row>
    <row r="479725" spans="112:112" x14ac:dyDescent="0.25">
      <c r="DH479725" s="2313"/>
    </row>
    <row r="479726" spans="112:112" x14ac:dyDescent="0.25">
      <c r="DH479726" s="2298"/>
    </row>
    <row r="479750" spans="112:112" x14ac:dyDescent="0.25">
      <c r="DH479750" s="2313"/>
    </row>
    <row r="479751" spans="112:112" x14ac:dyDescent="0.25">
      <c r="DH479751" s="2298"/>
    </row>
    <row r="479775" spans="112:112" x14ac:dyDescent="0.25">
      <c r="DH479775" s="2313"/>
    </row>
    <row r="479776" spans="112:112" x14ac:dyDescent="0.25">
      <c r="DH479776" s="2298"/>
    </row>
    <row r="479800" spans="112:112" x14ac:dyDescent="0.25">
      <c r="DH479800" s="2313"/>
    </row>
    <row r="479801" spans="112:112" x14ac:dyDescent="0.25">
      <c r="DH479801" s="2298"/>
    </row>
    <row r="479825" spans="112:112" x14ac:dyDescent="0.25">
      <c r="DH479825" s="2313"/>
    </row>
    <row r="479826" spans="112:112" x14ac:dyDescent="0.25">
      <c r="DH479826" s="2298"/>
    </row>
    <row r="479850" spans="112:112" x14ac:dyDescent="0.25">
      <c r="DH479850" s="2313"/>
    </row>
    <row r="479851" spans="112:112" x14ac:dyDescent="0.25">
      <c r="DH479851" s="2298"/>
    </row>
    <row r="479875" spans="112:112" x14ac:dyDescent="0.25">
      <c r="DH479875" s="2313"/>
    </row>
    <row r="479876" spans="112:112" x14ac:dyDescent="0.25">
      <c r="DH479876" s="2298"/>
    </row>
    <row r="479900" spans="112:112" x14ac:dyDescent="0.25">
      <c r="DH479900" s="2313"/>
    </row>
    <row r="479901" spans="112:112" x14ac:dyDescent="0.25">
      <c r="DH479901" s="2298"/>
    </row>
    <row r="479925" spans="112:112" x14ac:dyDescent="0.25">
      <c r="DH479925" s="2313"/>
    </row>
    <row r="479926" spans="112:112" x14ac:dyDescent="0.25">
      <c r="DH479926" s="2298"/>
    </row>
    <row r="479950" spans="112:112" x14ac:dyDescent="0.25">
      <c r="DH479950" s="2313"/>
    </row>
    <row r="479951" spans="112:112" x14ac:dyDescent="0.25">
      <c r="DH479951" s="2298"/>
    </row>
    <row r="479975" spans="112:112" x14ac:dyDescent="0.25">
      <c r="DH479975" s="2313"/>
    </row>
    <row r="479976" spans="112:112" x14ac:dyDescent="0.25">
      <c r="DH479976" s="2298"/>
    </row>
    <row r="480000" spans="112:112" x14ac:dyDescent="0.25">
      <c r="DH480000" s="2313"/>
    </row>
    <row r="480001" spans="112:112" x14ac:dyDescent="0.25">
      <c r="DH480001" s="2298"/>
    </row>
    <row r="480025" spans="112:112" x14ac:dyDescent="0.25">
      <c r="DH480025" s="2313"/>
    </row>
    <row r="480026" spans="112:112" x14ac:dyDescent="0.25">
      <c r="DH480026" s="2298"/>
    </row>
    <row r="480050" spans="112:112" x14ac:dyDescent="0.25">
      <c r="DH480050" s="2313"/>
    </row>
    <row r="480051" spans="112:112" x14ac:dyDescent="0.25">
      <c r="DH480051" s="2298"/>
    </row>
    <row r="480075" spans="112:112" x14ac:dyDescent="0.25">
      <c r="DH480075" s="2313"/>
    </row>
    <row r="480076" spans="112:112" x14ac:dyDescent="0.25">
      <c r="DH480076" s="2298"/>
    </row>
    <row r="480100" spans="112:112" x14ac:dyDescent="0.25">
      <c r="DH480100" s="2313"/>
    </row>
    <row r="480101" spans="112:112" x14ac:dyDescent="0.25">
      <c r="DH480101" s="2298"/>
    </row>
    <row r="480125" spans="112:112" x14ac:dyDescent="0.25">
      <c r="DH480125" s="2313"/>
    </row>
    <row r="480126" spans="112:112" x14ac:dyDescent="0.25">
      <c r="DH480126" s="2298"/>
    </row>
    <row r="480150" spans="112:112" x14ac:dyDescent="0.25">
      <c r="DH480150" s="2313"/>
    </row>
    <row r="480151" spans="112:112" x14ac:dyDescent="0.25">
      <c r="DH480151" s="2298"/>
    </row>
    <row r="480175" spans="112:112" x14ac:dyDescent="0.25">
      <c r="DH480175" s="2313"/>
    </row>
    <row r="480176" spans="112:112" x14ac:dyDescent="0.25">
      <c r="DH480176" s="2298"/>
    </row>
    <row r="480200" spans="112:112" x14ac:dyDescent="0.25">
      <c r="DH480200" s="2313"/>
    </row>
    <row r="480201" spans="112:112" x14ac:dyDescent="0.25">
      <c r="DH480201" s="2298"/>
    </row>
    <row r="480225" spans="112:112" x14ac:dyDescent="0.25">
      <c r="DH480225" s="2313"/>
    </row>
    <row r="480226" spans="112:112" x14ac:dyDescent="0.25">
      <c r="DH480226" s="2298"/>
    </row>
    <row r="480250" spans="112:112" x14ac:dyDescent="0.25">
      <c r="DH480250" s="2313"/>
    </row>
    <row r="480251" spans="112:112" x14ac:dyDescent="0.25">
      <c r="DH480251" s="2298"/>
    </row>
    <row r="480275" spans="112:112" x14ac:dyDescent="0.25">
      <c r="DH480275" s="2313"/>
    </row>
    <row r="480276" spans="112:112" x14ac:dyDescent="0.25">
      <c r="DH480276" s="2298"/>
    </row>
    <row r="480300" spans="112:112" x14ac:dyDescent="0.25">
      <c r="DH480300" s="2313"/>
    </row>
    <row r="480301" spans="112:112" x14ac:dyDescent="0.25">
      <c r="DH480301" s="2298"/>
    </row>
    <row r="480325" spans="112:112" x14ac:dyDescent="0.25">
      <c r="DH480325" s="2313"/>
    </row>
    <row r="480326" spans="112:112" x14ac:dyDescent="0.25">
      <c r="DH480326" s="2298"/>
    </row>
    <row r="480350" spans="112:112" x14ac:dyDescent="0.25">
      <c r="DH480350" s="2313"/>
    </row>
    <row r="480351" spans="112:112" x14ac:dyDescent="0.25">
      <c r="DH480351" s="2298"/>
    </row>
    <row r="480375" spans="112:112" x14ac:dyDescent="0.25">
      <c r="DH480375" s="2313"/>
    </row>
    <row r="480376" spans="112:112" x14ac:dyDescent="0.25">
      <c r="DH480376" s="2298"/>
    </row>
    <row r="480400" spans="112:112" x14ac:dyDescent="0.25">
      <c r="DH480400" s="2313"/>
    </row>
    <row r="480401" spans="112:112" x14ac:dyDescent="0.25">
      <c r="DH480401" s="2298"/>
    </row>
    <row r="480425" spans="112:112" x14ac:dyDescent="0.25">
      <c r="DH480425" s="2313"/>
    </row>
    <row r="480426" spans="112:112" x14ac:dyDescent="0.25">
      <c r="DH480426" s="2298"/>
    </row>
    <row r="480450" spans="112:112" x14ac:dyDescent="0.25">
      <c r="DH480450" s="2313"/>
    </row>
    <row r="480451" spans="112:112" x14ac:dyDescent="0.25">
      <c r="DH480451" s="2298"/>
    </row>
    <row r="480475" spans="112:112" x14ac:dyDescent="0.25">
      <c r="DH480475" s="2313"/>
    </row>
    <row r="480476" spans="112:112" x14ac:dyDescent="0.25">
      <c r="DH480476" s="2298"/>
    </row>
    <row r="480500" spans="112:112" x14ac:dyDescent="0.25">
      <c r="DH480500" s="2313"/>
    </row>
    <row r="480501" spans="112:112" x14ac:dyDescent="0.25">
      <c r="DH480501" s="2298"/>
    </row>
    <row r="480525" spans="112:112" x14ac:dyDescent="0.25">
      <c r="DH480525" s="2313"/>
    </row>
    <row r="480526" spans="112:112" x14ac:dyDescent="0.25">
      <c r="DH480526" s="2298"/>
    </row>
    <row r="480550" spans="112:112" x14ac:dyDescent="0.25">
      <c r="DH480550" s="2313"/>
    </row>
    <row r="480551" spans="112:112" x14ac:dyDescent="0.25">
      <c r="DH480551" s="2298"/>
    </row>
    <row r="480575" spans="112:112" x14ac:dyDescent="0.25">
      <c r="DH480575" s="2313"/>
    </row>
    <row r="480576" spans="112:112" x14ac:dyDescent="0.25">
      <c r="DH480576" s="2298"/>
    </row>
    <row r="480600" spans="112:112" x14ac:dyDescent="0.25">
      <c r="DH480600" s="2313"/>
    </row>
    <row r="480601" spans="112:112" x14ac:dyDescent="0.25">
      <c r="DH480601" s="2298"/>
    </row>
    <row r="480625" spans="112:112" x14ac:dyDescent="0.25">
      <c r="DH480625" s="2313"/>
    </row>
    <row r="480626" spans="112:112" x14ac:dyDescent="0.25">
      <c r="DH480626" s="2298"/>
    </row>
    <row r="480650" spans="112:112" x14ac:dyDescent="0.25">
      <c r="DH480650" s="2313"/>
    </row>
    <row r="480651" spans="112:112" x14ac:dyDescent="0.25">
      <c r="DH480651" s="2298"/>
    </row>
    <row r="480675" spans="112:112" x14ac:dyDescent="0.25">
      <c r="DH480675" s="2313"/>
    </row>
    <row r="480676" spans="112:112" x14ac:dyDescent="0.25">
      <c r="DH480676" s="2298"/>
    </row>
    <row r="480700" spans="112:112" x14ac:dyDescent="0.25">
      <c r="DH480700" s="2313"/>
    </row>
    <row r="480701" spans="112:112" x14ac:dyDescent="0.25">
      <c r="DH480701" s="2298"/>
    </row>
    <row r="480725" spans="112:112" x14ac:dyDescent="0.25">
      <c r="DH480725" s="2313"/>
    </row>
    <row r="480726" spans="112:112" x14ac:dyDescent="0.25">
      <c r="DH480726" s="2298"/>
    </row>
    <row r="480750" spans="112:112" x14ac:dyDescent="0.25">
      <c r="DH480750" s="2313"/>
    </row>
    <row r="480751" spans="112:112" x14ac:dyDescent="0.25">
      <c r="DH480751" s="2298"/>
    </row>
    <row r="480775" spans="112:112" x14ac:dyDescent="0.25">
      <c r="DH480775" s="2313"/>
    </row>
    <row r="480776" spans="112:112" x14ac:dyDescent="0.25">
      <c r="DH480776" s="2298"/>
    </row>
    <row r="480800" spans="112:112" x14ac:dyDescent="0.25">
      <c r="DH480800" s="2313"/>
    </row>
    <row r="480801" spans="112:112" x14ac:dyDescent="0.25">
      <c r="DH480801" s="2298"/>
    </row>
    <row r="480825" spans="112:112" x14ac:dyDescent="0.25">
      <c r="DH480825" s="2313"/>
    </row>
    <row r="480826" spans="112:112" x14ac:dyDescent="0.25">
      <c r="DH480826" s="2298"/>
    </row>
    <row r="480850" spans="112:112" x14ac:dyDescent="0.25">
      <c r="DH480850" s="2313"/>
    </row>
    <row r="480851" spans="112:112" x14ac:dyDescent="0.25">
      <c r="DH480851" s="2298"/>
    </row>
    <row r="480875" spans="112:112" x14ac:dyDescent="0.25">
      <c r="DH480875" s="2313"/>
    </row>
    <row r="480876" spans="112:112" x14ac:dyDescent="0.25">
      <c r="DH480876" s="2298"/>
    </row>
    <row r="480900" spans="112:112" x14ac:dyDescent="0.25">
      <c r="DH480900" s="2313"/>
    </row>
    <row r="480901" spans="112:112" x14ac:dyDescent="0.25">
      <c r="DH480901" s="2298"/>
    </row>
    <row r="480925" spans="112:112" x14ac:dyDescent="0.25">
      <c r="DH480925" s="2313"/>
    </row>
    <row r="480926" spans="112:112" x14ac:dyDescent="0.25">
      <c r="DH480926" s="2298"/>
    </row>
    <row r="480950" spans="112:112" x14ac:dyDescent="0.25">
      <c r="DH480950" s="2313"/>
    </row>
    <row r="480951" spans="112:112" x14ac:dyDescent="0.25">
      <c r="DH480951" s="2298"/>
    </row>
    <row r="480975" spans="112:112" x14ac:dyDescent="0.25">
      <c r="DH480975" s="2313"/>
    </row>
    <row r="480976" spans="112:112" x14ac:dyDescent="0.25">
      <c r="DH480976" s="2298"/>
    </row>
    <row r="481000" spans="112:112" x14ac:dyDescent="0.25">
      <c r="DH481000" s="2313"/>
    </row>
    <row r="481001" spans="112:112" x14ac:dyDescent="0.25">
      <c r="DH481001" s="2298"/>
    </row>
    <row r="481025" spans="112:112" x14ac:dyDescent="0.25">
      <c r="DH481025" s="2313"/>
    </row>
    <row r="481026" spans="112:112" x14ac:dyDescent="0.25">
      <c r="DH481026" s="2298"/>
    </row>
    <row r="481050" spans="112:112" x14ac:dyDescent="0.25">
      <c r="DH481050" s="2313"/>
    </row>
    <row r="481051" spans="112:112" x14ac:dyDescent="0.25">
      <c r="DH481051" s="2298"/>
    </row>
    <row r="481075" spans="112:112" x14ac:dyDescent="0.25">
      <c r="DH481075" s="2313"/>
    </row>
    <row r="481076" spans="112:112" x14ac:dyDescent="0.25">
      <c r="DH481076" s="2298"/>
    </row>
    <row r="481100" spans="112:112" x14ac:dyDescent="0.25">
      <c r="DH481100" s="2313"/>
    </row>
    <row r="481101" spans="112:112" x14ac:dyDescent="0.25">
      <c r="DH481101" s="2298"/>
    </row>
    <row r="481125" spans="112:112" x14ac:dyDescent="0.25">
      <c r="DH481125" s="2313"/>
    </row>
    <row r="481126" spans="112:112" x14ac:dyDescent="0.25">
      <c r="DH481126" s="2298"/>
    </row>
    <row r="481150" spans="112:112" x14ac:dyDescent="0.25">
      <c r="DH481150" s="2313"/>
    </row>
    <row r="481151" spans="112:112" x14ac:dyDescent="0.25">
      <c r="DH481151" s="2298"/>
    </row>
    <row r="481175" spans="112:112" x14ac:dyDescent="0.25">
      <c r="DH481175" s="2313"/>
    </row>
    <row r="481176" spans="112:112" x14ac:dyDescent="0.25">
      <c r="DH481176" s="2298"/>
    </row>
    <row r="481200" spans="112:112" x14ac:dyDescent="0.25">
      <c r="DH481200" s="2313"/>
    </row>
    <row r="481201" spans="112:112" x14ac:dyDescent="0.25">
      <c r="DH481201" s="2298"/>
    </row>
    <row r="481225" spans="112:112" x14ac:dyDescent="0.25">
      <c r="DH481225" s="2313"/>
    </row>
    <row r="481226" spans="112:112" x14ac:dyDescent="0.25">
      <c r="DH481226" s="2298"/>
    </row>
    <row r="481250" spans="112:112" x14ac:dyDescent="0.25">
      <c r="DH481250" s="2313"/>
    </row>
    <row r="481251" spans="112:112" x14ac:dyDescent="0.25">
      <c r="DH481251" s="2298"/>
    </row>
    <row r="481275" spans="112:112" x14ac:dyDescent="0.25">
      <c r="DH481275" s="2313"/>
    </row>
    <row r="481276" spans="112:112" x14ac:dyDescent="0.25">
      <c r="DH481276" s="2298"/>
    </row>
    <row r="481300" spans="112:112" x14ac:dyDescent="0.25">
      <c r="DH481300" s="2313"/>
    </row>
    <row r="481301" spans="112:112" x14ac:dyDescent="0.25">
      <c r="DH481301" s="2298"/>
    </row>
    <row r="481325" spans="112:112" x14ac:dyDescent="0.25">
      <c r="DH481325" s="2313"/>
    </row>
    <row r="481326" spans="112:112" x14ac:dyDescent="0.25">
      <c r="DH481326" s="2298"/>
    </row>
    <row r="481350" spans="112:112" x14ac:dyDescent="0.25">
      <c r="DH481350" s="2313"/>
    </row>
    <row r="481351" spans="112:112" x14ac:dyDescent="0.25">
      <c r="DH481351" s="2298"/>
    </row>
    <row r="481375" spans="112:112" x14ac:dyDescent="0.25">
      <c r="DH481375" s="2313"/>
    </row>
    <row r="481376" spans="112:112" x14ac:dyDescent="0.25">
      <c r="DH481376" s="2298"/>
    </row>
    <row r="481400" spans="112:112" x14ac:dyDescent="0.25">
      <c r="DH481400" s="2313"/>
    </row>
    <row r="481401" spans="112:112" x14ac:dyDescent="0.25">
      <c r="DH481401" s="2298"/>
    </row>
    <row r="481425" spans="112:112" x14ac:dyDescent="0.25">
      <c r="DH481425" s="2313"/>
    </row>
    <row r="481426" spans="112:112" x14ac:dyDescent="0.25">
      <c r="DH481426" s="2298"/>
    </row>
    <row r="481450" spans="112:112" x14ac:dyDescent="0.25">
      <c r="DH481450" s="2313"/>
    </row>
    <row r="481451" spans="112:112" x14ac:dyDescent="0.25">
      <c r="DH481451" s="2298"/>
    </row>
    <row r="481475" spans="112:112" x14ac:dyDescent="0.25">
      <c r="DH481475" s="2313"/>
    </row>
    <row r="481476" spans="112:112" x14ac:dyDescent="0.25">
      <c r="DH481476" s="2298"/>
    </row>
    <row r="481500" spans="112:112" x14ac:dyDescent="0.25">
      <c r="DH481500" s="2313"/>
    </row>
    <row r="481501" spans="112:112" x14ac:dyDescent="0.25">
      <c r="DH481501" s="2298"/>
    </row>
    <row r="481525" spans="112:112" x14ac:dyDescent="0.25">
      <c r="DH481525" s="2313"/>
    </row>
    <row r="481526" spans="112:112" x14ac:dyDescent="0.25">
      <c r="DH481526" s="2298"/>
    </row>
    <row r="481550" spans="112:112" x14ac:dyDescent="0.25">
      <c r="DH481550" s="2313"/>
    </row>
    <row r="481551" spans="112:112" x14ac:dyDescent="0.25">
      <c r="DH481551" s="2298"/>
    </row>
    <row r="481575" spans="112:112" x14ac:dyDescent="0.25">
      <c r="DH481575" s="2313"/>
    </row>
    <row r="481576" spans="112:112" x14ac:dyDescent="0.25">
      <c r="DH481576" s="2298"/>
    </row>
    <row r="481600" spans="112:112" x14ac:dyDescent="0.25">
      <c r="DH481600" s="2313"/>
    </row>
    <row r="481601" spans="112:112" x14ac:dyDescent="0.25">
      <c r="DH481601" s="2298"/>
    </row>
    <row r="481625" spans="112:112" x14ac:dyDescent="0.25">
      <c r="DH481625" s="2313"/>
    </row>
    <row r="481626" spans="112:112" x14ac:dyDescent="0.25">
      <c r="DH481626" s="2298"/>
    </row>
    <row r="481650" spans="112:112" x14ac:dyDescent="0.25">
      <c r="DH481650" s="2313"/>
    </row>
    <row r="481651" spans="112:112" x14ac:dyDescent="0.25">
      <c r="DH481651" s="2298"/>
    </row>
    <row r="481675" spans="112:112" x14ac:dyDescent="0.25">
      <c r="DH481675" s="2313"/>
    </row>
    <row r="481676" spans="112:112" x14ac:dyDescent="0.25">
      <c r="DH481676" s="2298"/>
    </row>
    <row r="481700" spans="112:112" x14ac:dyDescent="0.25">
      <c r="DH481700" s="2313"/>
    </row>
    <row r="481701" spans="112:112" x14ac:dyDescent="0.25">
      <c r="DH481701" s="2298"/>
    </row>
    <row r="481725" spans="112:112" x14ac:dyDescent="0.25">
      <c r="DH481725" s="2313"/>
    </row>
    <row r="481726" spans="112:112" x14ac:dyDescent="0.25">
      <c r="DH481726" s="2298"/>
    </row>
    <row r="481750" spans="112:112" x14ac:dyDescent="0.25">
      <c r="DH481750" s="2313"/>
    </row>
    <row r="481751" spans="112:112" x14ac:dyDescent="0.25">
      <c r="DH481751" s="2298"/>
    </row>
    <row r="481775" spans="112:112" x14ac:dyDescent="0.25">
      <c r="DH481775" s="2313"/>
    </row>
    <row r="481776" spans="112:112" x14ac:dyDescent="0.25">
      <c r="DH481776" s="2298"/>
    </row>
    <row r="481800" spans="112:112" x14ac:dyDescent="0.25">
      <c r="DH481800" s="2313"/>
    </row>
    <row r="481801" spans="112:112" x14ac:dyDescent="0.25">
      <c r="DH481801" s="2298"/>
    </row>
    <row r="481825" spans="112:112" x14ac:dyDescent="0.25">
      <c r="DH481825" s="2313"/>
    </row>
    <row r="481826" spans="112:112" x14ac:dyDescent="0.25">
      <c r="DH481826" s="2298"/>
    </row>
    <row r="481850" spans="112:112" x14ac:dyDescent="0.25">
      <c r="DH481850" s="2313"/>
    </row>
    <row r="481851" spans="112:112" x14ac:dyDescent="0.25">
      <c r="DH481851" s="2298"/>
    </row>
    <row r="481875" spans="112:112" x14ac:dyDescent="0.25">
      <c r="DH481875" s="2313"/>
    </row>
    <row r="481876" spans="112:112" x14ac:dyDescent="0.25">
      <c r="DH481876" s="2298"/>
    </row>
    <row r="481900" spans="112:112" x14ac:dyDescent="0.25">
      <c r="DH481900" s="2313"/>
    </row>
    <row r="481901" spans="112:112" x14ac:dyDescent="0.25">
      <c r="DH481901" s="2298"/>
    </row>
    <row r="481925" spans="112:112" x14ac:dyDescent="0.25">
      <c r="DH481925" s="2313"/>
    </row>
    <row r="481926" spans="112:112" x14ac:dyDescent="0.25">
      <c r="DH481926" s="2298"/>
    </row>
    <row r="481950" spans="112:112" x14ac:dyDescent="0.25">
      <c r="DH481950" s="2313"/>
    </row>
    <row r="481951" spans="112:112" x14ac:dyDescent="0.25">
      <c r="DH481951" s="2298"/>
    </row>
    <row r="481975" spans="112:112" x14ac:dyDescent="0.25">
      <c r="DH481975" s="2313"/>
    </row>
    <row r="481976" spans="112:112" x14ac:dyDescent="0.25">
      <c r="DH481976" s="2298"/>
    </row>
    <row r="482000" spans="112:112" x14ac:dyDescent="0.25">
      <c r="DH482000" s="2313"/>
    </row>
    <row r="482001" spans="112:112" x14ac:dyDescent="0.25">
      <c r="DH482001" s="2298"/>
    </row>
    <row r="482025" spans="112:112" x14ac:dyDescent="0.25">
      <c r="DH482025" s="2313"/>
    </row>
    <row r="482026" spans="112:112" x14ac:dyDescent="0.25">
      <c r="DH482026" s="2298"/>
    </row>
    <row r="482050" spans="112:112" x14ac:dyDescent="0.25">
      <c r="DH482050" s="2313"/>
    </row>
    <row r="482051" spans="112:112" x14ac:dyDescent="0.25">
      <c r="DH482051" s="2298"/>
    </row>
    <row r="482075" spans="112:112" x14ac:dyDescent="0.25">
      <c r="DH482075" s="2313"/>
    </row>
    <row r="482076" spans="112:112" x14ac:dyDescent="0.25">
      <c r="DH482076" s="2298"/>
    </row>
    <row r="482100" spans="112:112" x14ac:dyDescent="0.25">
      <c r="DH482100" s="2313"/>
    </row>
    <row r="482101" spans="112:112" x14ac:dyDescent="0.25">
      <c r="DH482101" s="2298"/>
    </row>
    <row r="482125" spans="112:112" x14ac:dyDescent="0.25">
      <c r="DH482125" s="2313"/>
    </row>
    <row r="482126" spans="112:112" x14ac:dyDescent="0.25">
      <c r="DH482126" s="2298"/>
    </row>
    <row r="482150" spans="112:112" x14ac:dyDescent="0.25">
      <c r="DH482150" s="2313"/>
    </row>
    <row r="482151" spans="112:112" x14ac:dyDescent="0.25">
      <c r="DH482151" s="2298"/>
    </row>
    <row r="482175" spans="112:112" x14ac:dyDescent="0.25">
      <c r="DH482175" s="2313"/>
    </row>
    <row r="482176" spans="112:112" x14ac:dyDescent="0.25">
      <c r="DH482176" s="2298"/>
    </row>
    <row r="482200" spans="112:112" x14ac:dyDescent="0.25">
      <c r="DH482200" s="2313"/>
    </row>
    <row r="482201" spans="112:112" x14ac:dyDescent="0.25">
      <c r="DH482201" s="2298"/>
    </row>
    <row r="482225" spans="112:112" x14ac:dyDescent="0.25">
      <c r="DH482225" s="2313"/>
    </row>
    <row r="482226" spans="112:112" x14ac:dyDescent="0.25">
      <c r="DH482226" s="2298"/>
    </row>
    <row r="482250" spans="112:112" x14ac:dyDescent="0.25">
      <c r="DH482250" s="2313"/>
    </row>
    <row r="482251" spans="112:112" x14ac:dyDescent="0.25">
      <c r="DH482251" s="2298"/>
    </row>
    <row r="482275" spans="112:112" x14ac:dyDescent="0.25">
      <c r="DH482275" s="2313"/>
    </row>
    <row r="482276" spans="112:112" x14ac:dyDescent="0.25">
      <c r="DH482276" s="2298"/>
    </row>
    <row r="482300" spans="112:112" x14ac:dyDescent="0.25">
      <c r="DH482300" s="2313"/>
    </row>
    <row r="482301" spans="112:112" x14ac:dyDescent="0.25">
      <c r="DH482301" s="2298"/>
    </row>
    <row r="482325" spans="112:112" x14ac:dyDescent="0.25">
      <c r="DH482325" s="2313"/>
    </row>
    <row r="482326" spans="112:112" x14ac:dyDescent="0.25">
      <c r="DH482326" s="2298"/>
    </row>
    <row r="482350" spans="112:112" x14ac:dyDescent="0.25">
      <c r="DH482350" s="2313"/>
    </row>
    <row r="482351" spans="112:112" x14ac:dyDescent="0.25">
      <c r="DH482351" s="2298"/>
    </row>
    <row r="482375" spans="112:112" x14ac:dyDescent="0.25">
      <c r="DH482375" s="2313"/>
    </row>
    <row r="482376" spans="112:112" x14ac:dyDescent="0.25">
      <c r="DH482376" s="2298"/>
    </row>
    <row r="482400" spans="112:112" x14ac:dyDescent="0.25">
      <c r="DH482400" s="2313"/>
    </row>
    <row r="482401" spans="112:112" x14ac:dyDescent="0.25">
      <c r="DH482401" s="2298"/>
    </row>
    <row r="482425" spans="112:112" x14ac:dyDescent="0.25">
      <c r="DH482425" s="2313"/>
    </row>
    <row r="482426" spans="112:112" x14ac:dyDescent="0.25">
      <c r="DH482426" s="2298"/>
    </row>
    <row r="482450" spans="112:112" x14ac:dyDescent="0.25">
      <c r="DH482450" s="2313"/>
    </row>
    <row r="482451" spans="112:112" x14ac:dyDescent="0.25">
      <c r="DH482451" s="2298"/>
    </row>
    <row r="482475" spans="112:112" x14ac:dyDescent="0.25">
      <c r="DH482475" s="2313"/>
    </row>
    <row r="482476" spans="112:112" x14ac:dyDescent="0.25">
      <c r="DH482476" s="2298"/>
    </row>
    <row r="482500" spans="112:112" x14ac:dyDescent="0.25">
      <c r="DH482500" s="2313"/>
    </row>
    <row r="482501" spans="112:112" x14ac:dyDescent="0.25">
      <c r="DH482501" s="2298"/>
    </row>
    <row r="482525" spans="112:112" x14ac:dyDescent="0.25">
      <c r="DH482525" s="2313"/>
    </row>
    <row r="482526" spans="112:112" x14ac:dyDescent="0.25">
      <c r="DH482526" s="2298"/>
    </row>
    <row r="482550" spans="112:112" x14ac:dyDescent="0.25">
      <c r="DH482550" s="2313"/>
    </row>
    <row r="482551" spans="112:112" x14ac:dyDescent="0.25">
      <c r="DH482551" s="2298"/>
    </row>
    <row r="482575" spans="112:112" x14ac:dyDescent="0.25">
      <c r="DH482575" s="2313"/>
    </row>
    <row r="482576" spans="112:112" x14ac:dyDescent="0.25">
      <c r="DH482576" s="2298"/>
    </row>
    <row r="482600" spans="112:112" x14ac:dyDescent="0.25">
      <c r="DH482600" s="2313"/>
    </row>
    <row r="482601" spans="112:112" x14ac:dyDescent="0.25">
      <c r="DH482601" s="2298"/>
    </row>
    <row r="482625" spans="112:112" x14ac:dyDescent="0.25">
      <c r="DH482625" s="2313"/>
    </row>
    <row r="482626" spans="112:112" x14ac:dyDescent="0.25">
      <c r="DH482626" s="2298"/>
    </row>
    <row r="482650" spans="112:112" x14ac:dyDescent="0.25">
      <c r="DH482650" s="2313"/>
    </row>
    <row r="482651" spans="112:112" x14ac:dyDescent="0.25">
      <c r="DH482651" s="2298"/>
    </row>
    <row r="482675" spans="112:112" x14ac:dyDescent="0.25">
      <c r="DH482675" s="2313"/>
    </row>
    <row r="482676" spans="112:112" x14ac:dyDescent="0.25">
      <c r="DH482676" s="2298"/>
    </row>
    <row r="482700" spans="112:112" x14ac:dyDescent="0.25">
      <c r="DH482700" s="2313"/>
    </row>
    <row r="482701" spans="112:112" x14ac:dyDescent="0.25">
      <c r="DH482701" s="2298"/>
    </row>
    <row r="482725" spans="112:112" x14ac:dyDescent="0.25">
      <c r="DH482725" s="2313"/>
    </row>
    <row r="482726" spans="112:112" x14ac:dyDescent="0.25">
      <c r="DH482726" s="2298"/>
    </row>
    <row r="482750" spans="112:112" x14ac:dyDescent="0.25">
      <c r="DH482750" s="2313"/>
    </row>
    <row r="482751" spans="112:112" x14ac:dyDescent="0.25">
      <c r="DH482751" s="2298"/>
    </row>
    <row r="482775" spans="112:112" x14ac:dyDescent="0.25">
      <c r="DH482775" s="2313"/>
    </row>
    <row r="482776" spans="112:112" x14ac:dyDescent="0.25">
      <c r="DH482776" s="2298"/>
    </row>
    <row r="482800" spans="112:112" x14ac:dyDescent="0.25">
      <c r="DH482800" s="2313"/>
    </row>
    <row r="482801" spans="112:112" x14ac:dyDescent="0.25">
      <c r="DH482801" s="2298"/>
    </row>
    <row r="482825" spans="112:112" x14ac:dyDescent="0.25">
      <c r="DH482825" s="2313"/>
    </row>
    <row r="482826" spans="112:112" x14ac:dyDescent="0.25">
      <c r="DH482826" s="2298"/>
    </row>
    <row r="482850" spans="112:112" x14ac:dyDescent="0.25">
      <c r="DH482850" s="2313"/>
    </row>
    <row r="482851" spans="112:112" x14ac:dyDescent="0.25">
      <c r="DH482851" s="2298"/>
    </row>
    <row r="482875" spans="112:112" x14ac:dyDescent="0.25">
      <c r="DH482875" s="2313"/>
    </row>
    <row r="482876" spans="112:112" x14ac:dyDescent="0.25">
      <c r="DH482876" s="2298"/>
    </row>
    <row r="482900" spans="112:112" x14ac:dyDescent="0.25">
      <c r="DH482900" s="2313"/>
    </row>
    <row r="482901" spans="112:112" x14ac:dyDescent="0.25">
      <c r="DH482901" s="2298"/>
    </row>
    <row r="482925" spans="112:112" x14ac:dyDescent="0.25">
      <c r="DH482925" s="2313"/>
    </row>
    <row r="482926" spans="112:112" x14ac:dyDescent="0.25">
      <c r="DH482926" s="2298"/>
    </row>
    <row r="482950" spans="112:112" x14ac:dyDescent="0.25">
      <c r="DH482950" s="2313"/>
    </row>
    <row r="482951" spans="112:112" x14ac:dyDescent="0.25">
      <c r="DH482951" s="2298"/>
    </row>
    <row r="482975" spans="112:112" x14ac:dyDescent="0.25">
      <c r="DH482975" s="2313"/>
    </row>
    <row r="482976" spans="112:112" x14ac:dyDescent="0.25">
      <c r="DH482976" s="2298"/>
    </row>
    <row r="483000" spans="112:112" x14ac:dyDescent="0.25">
      <c r="DH483000" s="2313"/>
    </row>
    <row r="483001" spans="112:112" x14ac:dyDescent="0.25">
      <c r="DH483001" s="2298"/>
    </row>
    <row r="483025" spans="112:112" x14ac:dyDescent="0.25">
      <c r="DH483025" s="2313"/>
    </row>
    <row r="483026" spans="112:112" x14ac:dyDescent="0.25">
      <c r="DH483026" s="2298"/>
    </row>
    <row r="483050" spans="112:112" x14ac:dyDescent="0.25">
      <c r="DH483050" s="2313"/>
    </row>
    <row r="483051" spans="112:112" x14ac:dyDescent="0.25">
      <c r="DH483051" s="2298"/>
    </row>
    <row r="483075" spans="112:112" x14ac:dyDescent="0.25">
      <c r="DH483075" s="2313"/>
    </row>
    <row r="483076" spans="112:112" x14ac:dyDescent="0.25">
      <c r="DH483076" s="2298"/>
    </row>
    <row r="483100" spans="112:112" x14ac:dyDescent="0.25">
      <c r="DH483100" s="2313"/>
    </row>
    <row r="483101" spans="112:112" x14ac:dyDescent="0.25">
      <c r="DH483101" s="2298"/>
    </row>
    <row r="483125" spans="112:112" x14ac:dyDescent="0.25">
      <c r="DH483125" s="2313"/>
    </row>
    <row r="483126" spans="112:112" x14ac:dyDescent="0.25">
      <c r="DH483126" s="2298"/>
    </row>
    <row r="483150" spans="112:112" x14ac:dyDescent="0.25">
      <c r="DH483150" s="2313"/>
    </row>
    <row r="483151" spans="112:112" x14ac:dyDescent="0.25">
      <c r="DH483151" s="2298"/>
    </row>
    <row r="483175" spans="112:112" x14ac:dyDescent="0.25">
      <c r="DH483175" s="2313"/>
    </row>
    <row r="483176" spans="112:112" x14ac:dyDescent="0.25">
      <c r="DH483176" s="2298"/>
    </row>
    <row r="483200" spans="112:112" x14ac:dyDescent="0.25">
      <c r="DH483200" s="2313"/>
    </row>
    <row r="483201" spans="112:112" x14ac:dyDescent="0.25">
      <c r="DH483201" s="2298"/>
    </row>
    <row r="483225" spans="112:112" x14ac:dyDescent="0.25">
      <c r="DH483225" s="2313"/>
    </row>
    <row r="483226" spans="112:112" x14ac:dyDescent="0.25">
      <c r="DH483226" s="2298"/>
    </row>
    <row r="483250" spans="112:112" x14ac:dyDescent="0.25">
      <c r="DH483250" s="2313"/>
    </row>
    <row r="483251" spans="112:112" x14ac:dyDescent="0.25">
      <c r="DH483251" s="2298"/>
    </row>
    <row r="483275" spans="112:112" x14ac:dyDescent="0.25">
      <c r="DH483275" s="2313"/>
    </row>
    <row r="483276" spans="112:112" x14ac:dyDescent="0.25">
      <c r="DH483276" s="2298"/>
    </row>
    <row r="483300" spans="112:112" x14ac:dyDescent="0.25">
      <c r="DH483300" s="2313"/>
    </row>
    <row r="483301" spans="112:112" x14ac:dyDescent="0.25">
      <c r="DH483301" s="2298"/>
    </row>
    <row r="483325" spans="112:112" x14ac:dyDescent="0.25">
      <c r="DH483325" s="2313"/>
    </row>
    <row r="483326" spans="112:112" x14ac:dyDescent="0.25">
      <c r="DH483326" s="2298"/>
    </row>
    <row r="483350" spans="112:112" x14ac:dyDescent="0.25">
      <c r="DH483350" s="2313"/>
    </row>
    <row r="483351" spans="112:112" x14ac:dyDescent="0.25">
      <c r="DH483351" s="2298"/>
    </row>
    <row r="483375" spans="112:112" x14ac:dyDescent="0.25">
      <c r="DH483375" s="2313"/>
    </row>
    <row r="483376" spans="112:112" x14ac:dyDescent="0.25">
      <c r="DH483376" s="2298"/>
    </row>
    <row r="483400" spans="112:112" x14ac:dyDescent="0.25">
      <c r="DH483400" s="2313"/>
    </row>
    <row r="483401" spans="112:112" x14ac:dyDescent="0.25">
      <c r="DH483401" s="2298"/>
    </row>
    <row r="483425" spans="112:112" x14ac:dyDescent="0.25">
      <c r="DH483425" s="2313"/>
    </row>
    <row r="483426" spans="112:112" x14ac:dyDescent="0.25">
      <c r="DH483426" s="2298"/>
    </row>
    <row r="483450" spans="112:112" x14ac:dyDescent="0.25">
      <c r="DH483450" s="2313"/>
    </row>
    <row r="483451" spans="112:112" x14ac:dyDescent="0.25">
      <c r="DH483451" s="2298"/>
    </row>
    <row r="483475" spans="112:112" x14ac:dyDescent="0.25">
      <c r="DH483475" s="2313"/>
    </row>
    <row r="483476" spans="112:112" x14ac:dyDescent="0.25">
      <c r="DH483476" s="2298"/>
    </row>
    <row r="483500" spans="112:112" x14ac:dyDescent="0.25">
      <c r="DH483500" s="2313"/>
    </row>
    <row r="483501" spans="112:112" x14ac:dyDescent="0.25">
      <c r="DH483501" s="2298"/>
    </row>
    <row r="483525" spans="112:112" x14ac:dyDescent="0.25">
      <c r="DH483525" s="2313"/>
    </row>
    <row r="483526" spans="112:112" x14ac:dyDescent="0.25">
      <c r="DH483526" s="2298"/>
    </row>
    <row r="483550" spans="112:112" x14ac:dyDescent="0.25">
      <c r="DH483550" s="2313"/>
    </row>
    <row r="483551" spans="112:112" x14ac:dyDescent="0.25">
      <c r="DH483551" s="2298"/>
    </row>
    <row r="483575" spans="112:112" x14ac:dyDescent="0.25">
      <c r="DH483575" s="2313"/>
    </row>
    <row r="483576" spans="112:112" x14ac:dyDescent="0.25">
      <c r="DH483576" s="2298"/>
    </row>
    <row r="483600" spans="112:112" x14ac:dyDescent="0.25">
      <c r="DH483600" s="2313"/>
    </row>
    <row r="483601" spans="112:112" x14ac:dyDescent="0.25">
      <c r="DH483601" s="2298"/>
    </row>
    <row r="483625" spans="112:112" x14ac:dyDescent="0.25">
      <c r="DH483625" s="2313"/>
    </row>
    <row r="483626" spans="112:112" x14ac:dyDescent="0.25">
      <c r="DH483626" s="2298"/>
    </row>
    <row r="483650" spans="112:112" x14ac:dyDescent="0.25">
      <c r="DH483650" s="2313"/>
    </row>
    <row r="483651" spans="112:112" x14ac:dyDescent="0.25">
      <c r="DH483651" s="2298"/>
    </row>
    <row r="483675" spans="112:112" x14ac:dyDescent="0.25">
      <c r="DH483675" s="2313"/>
    </row>
    <row r="483676" spans="112:112" x14ac:dyDescent="0.25">
      <c r="DH483676" s="2298"/>
    </row>
    <row r="483700" spans="112:112" x14ac:dyDescent="0.25">
      <c r="DH483700" s="2313"/>
    </row>
    <row r="483701" spans="112:112" x14ac:dyDescent="0.25">
      <c r="DH483701" s="2298"/>
    </row>
    <row r="483725" spans="112:112" x14ac:dyDescent="0.25">
      <c r="DH483725" s="2313"/>
    </row>
    <row r="483726" spans="112:112" x14ac:dyDescent="0.25">
      <c r="DH483726" s="2298"/>
    </row>
    <row r="483750" spans="112:112" x14ac:dyDescent="0.25">
      <c r="DH483750" s="2313"/>
    </row>
    <row r="483751" spans="112:112" x14ac:dyDescent="0.25">
      <c r="DH483751" s="2298"/>
    </row>
    <row r="483775" spans="112:112" x14ac:dyDescent="0.25">
      <c r="DH483775" s="2313"/>
    </row>
    <row r="483776" spans="112:112" x14ac:dyDescent="0.25">
      <c r="DH483776" s="2298"/>
    </row>
    <row r="483800" spans="112:112" x14ac:dyDescent="0.25">
      <c r="DH483800" s="2313"/>
    </row>
    <row r="483801" spans="112:112" x14ac:dyDescent="0.25">
      <c r="DH483801" s="2298"/>
    </row>
    <row r="483825" spans="112:112" x14ac:dyDescent="0.25">
      <c r="DH483825" s="2313"/>
    </row>
    <row r="483826" spans="112:112" x14ac:dyDescent="0.25">
      <c r="DH483826" s="2298"/>
    </row>
    <row r="483850" spans="112:112" x14ac:dyDescent="0.25">
      <c r="DH483850" s="2313"/>
    </row>
    <row r="483851" spans="112:112" x14ac:dyDescent="0.25">
      <c r="DH483851" s="2298"/>
    </row>
    <row r="483875" spans="112:112" x14ac:dyDescent="0.25">
      <c r="DH483875" s="2313"/>
    </row>
    <row r="483876" spans="112:112" x14ac:dyDescent="0.25">
      <c r="DH483876" s="2298"/>
    </row>
    <row r="483900" spans="112:112" x14ac:dyDescent="0.25">
      <c r="DH483900" s="2313"/>
    </row>
    <row r="483901" spans="112:112" x14ac:dyDescent="0.25">
      <c r="DH483901" s="2298"/>
    </row>
    <row r="483925" spans="112:112" x14ac:dyDescent="0.25">
      <c r="DH483925" s="2313"/>
    </row>
    <row r="483926" spans="112:112" x14ac:dyDescent="0.25">
      <c r="DH483926" s="2298"/>
    </row>
    <row r="483950" spans="112:112" x14ac:dyDescent="0.25">
      <c r="DH483950" s="2313"/>
    </row>
    <row r="483951" spans="112:112" x14ac:dyDescent="0.25">
      <c r="DH483951" s="2298"/>
    </row>
    <row r="483975" spans="112:112" x14ac:dyDescent="0.25">
      <c r="DH483975" s="2313"/>
    </row>
    <row r="483976" spans="112:112" x14ac:dyDescent="0.25">
      <c r="DH483976" s="2298"/>
    </row>
    <row r="484000" spans="112:112" x14ac:dyDescent="0.25">
      <c r="DH484000" s="2313"/>
    </row>
    <row r="484001" spans="112:112" x14ac:dyDescent="0.25">
      <c r="DH484001" s="2298"/>
    </row>
    <row r="484025" spans="112:112" x14ac:dyDescent="0.25">
      <c r="DH484025" s="2313"/>
    </row>
    <row r="484026" spans="112:112" x14ac:dyDescent="0.25">
      <c r="DH484026" s="2298"/>
    </row>
    <row r="484050" spans="112:112" x14ac:dyDescent="0.25">
      <c r="DH484050" s="2313"/>
    </row>
    <row r="484051" spans="112:112" x14ac:dyDescent="0.25">
      <c r="DH484051" s="2298"/>
    </row>
    <row r="484075" spans="112:112" x14ac:dyDescent="0.25">
      <c r="DH484075" s="2313"/>
    </row>
    <row r="484076" spans="112:112" x14ac:dyDescent="0.25">
      <c r="DH484076" s="2298"/>
    </row>
    <row r="484100" spans="112:112" x14ac:dyDescent="0.25">
      <c r="DH484100" s="2313"/>
    </row>
    <row r="484101" spans="112:112" x14ac:dyDescent="0.25">
      <c r="DH484101" s="2298"/>
    </row>
    <row r="484125" spans="112:112" x14ac:dyDescent="0.25">
      <c r="DH484125" s="2313"/>
    </row>
    <row r="484126" spans="112:112" x14ac:dyDescent="0.25">
      <c r="DH484126" s="2298"/>
    </row>
    <row r="484150" spans="112:112" x14ac:dyDescent="0.25">
      <c r="DH484150" s="2313"/>
    </row>
    <row r="484151" spans="112:112" x14ac:dyDescent="0.25">
      <c r="DH484151" s="2298"/>
    </row>
    <row r="484175" spans="112:112" x14ac:dyDescent="0.25">
      <c r="DH484175" s="2313"/>
    </row>
    <row r="484176" spans="112:112" x14ac:dyDescent="0.25">
      <c r="DH484176" s="2298"/>
    </row>
    <row r="484200" spans="112:112" x14ac:dyDescent="0.25">
      <c r="DH484200" s="2313"/>
    </row>
    <row r="484201" spans="112:112" x14ac:dyDescent="0.25">
      <c r="DH484201" s="2298"/>
    </row>
    <row r="484225" spans="112:112" x14ac:dyDescent="0.25">
      <c r="DH484225" s="2313"/>
    </row>
    <row r="484226" spans="112:112" x14ac:dyDescent="0.25">
      <c r="DH484226" s="2298"/>
    </row>
    <row r="484250" spans="112:112" x14ac:dyDescent="0.25">
      <c r="DH484250" s="2313"/>
    </row>
    <row r="484251" spans="112:112" x14ac:dyDescent="0.25">
      <c r="DH484251" s="2298"/>
    </row>
    <row r="484275" spans="112:112" x14ac:dyDescent="0.25">
      <c r="DH484275" s="2313"/>
    </row>
    <row r="484276" spans="112:112" x14ac:dyDescent="0.25">
      <c r="DH484276" s="2298"/>
    </row>
    <row r="484300" spans="112:112" x14ac:dyDescent="0.25">
      <c r="DH484300" s="2313"/>
    </row>
    <row r="484301" spans="112:112" x14ac:dyDescent="0.25">
      <c r="DH484301" s="2298"/>
    </row>
    <row r="484325" spans="112:112" x14ac:dyDescent="0.25">
      <c r="DH484325" s="2313"/>
    </row>
    <row r="484326" spans="112:112" x14ac:dyDescent="0.25">
      <c r="DH484326" s="2298"/>
    </row>
    <row r="484350" spans="112:112" x14ac:dyDescent="0.25">
      <c r="DH484350" s="2313"/>
    </row>
    <row r="484351" spans="112:112" x14ac:dyDescent="0.25">
      <c r="DH484351" s="2298"/>
    </row>
    <row r="484375" spans="112:112" x14ac:dyDescent="0.25">
      <c r="DH484375" s="2313"/>
    </row>
    <row r="484376" spans="112:112" x14ac:dyDescent="0.25">
      <c r="DH484376" s="2298"/>
    </row>
    <row r="484400" spans="112:112" x14ac:dyDescent="0.25">
      <c r="DH484400" s="2313"/>
    </row>
    <row r="484401" spans="112:112" x14ac:dyDescent="0.25">
      <c r="DH484401" s="2298"/>
    </row>
    <row r="484425" spans="112:112" x14ac:dyDescent="0.25">
      <c r="DH484425" s="2313"/>
    </row>
    <row r="484426" spans="112:112" x14ac:dyDescent="0.25">
      <c r="DH484426" s="2298"/>
    </row>
    <row r="484450" spans="112:112" x14ac:dyDescent="0.25">
      <c r="DH484450" s="2313"/>
    </row>
    <row r="484451" spans="112:112" x14ac:dyDescent="0.25">
      <c r="DH484451" s="2298"/>
    </row>
    <row r="484475" spans="112:112" x14ac:dyDescent="0.25">
      <c r="DH484475" s="2313"/>
    </row>
    <row r="484476" spans="112:112" x14ac:dyDescent="0.25">
      <c r="DH484476" s="2298"/>
    </row>
    <row r="484500" spans="112:112" x14ac:dyDescent="0.25">
      <c r="DH484500" s="2313"/>
    </row>
    <row r="484501" spans="112:112" x14ac:dyDescent="0.25">
      <c r="DH484501" s="2298"/>
    </row>
    <row r="484525" spans="112:112" x14ac:dyDescent="0.25">
      <c r="DH484525" s="2313"/>
    </row>
    <row r="484526" spans="112:112" x14ac:dyDescent="0.25">
      <c r="DH484526" s="2298"/>
    </row>
    <row r="484550" spans="112:112" x14ac:dyDescent="0.25">
      <c r="DH484550" s="2313"/>
    </row>
    <row r="484551" spans="112:112" x14ac:dyDescent="0.25">
      <c r="DH484551" s="2298"/>
    </row>
    <row r="484575" spans="112:112" x14ac:dyDescent="0.25">
      <c r="DH484575" s="2313"/>
    </row>
    <row r="484576" spans="112:112" x14ac:dyDescent="0.25">
      <c r="DH484576" s="2298"/>
    </row>
    <row r="484600" spans="112:112" x14ac:dyDescent="0.25">
      <c r="DH484600" s="2313"/>
    </row>
    <row r="484601" spans="112:112" x14ac:dyDescent="0.25">
      <c r="DH484601" s="2298"/>
    </row>
    <row r="484625" spans="112:112" x14ac:dyDescent="0.25">
      <c r="DH484625" s="2313"/>
    </row>
    <row r="484626" spans="112:112" x14ac:dyDescent="0.25">
      <c r="DH484626" s="2298"/>
    </row>
    <row r="484650" spans="112:112" x14ac:dyDescent="0.25">
      <c r="DH484650" s="2313"/>
    </row>
    <row r="484651" spans="112:112" x14ac:dyDescent="0.25">
      <c r="DH484651" s="2298"/>
    </row>
    <row r="484675" spans="112:112" x14ac:dyDescent="0.25">
      <c r="DH484675" s="2313"/>
    </row>
    <row r="484676" spans="112:112" x14ac:dyDescent="0.25">
      <c r="DH484676" s="2298"/>
    </row>
    <row r="484700" spans="112:112" x14ac:dyDescent="0.25">
      <c r="DH484700" s="2313"/>
    </row>
    <row r="484701" spans="112:112" x14ac:dyDescent="0.25">
      <c r="DH484701" s="2298"/>
    </row>
    <row r="484725" spans="112:112" x14ac:dyDescent="0.25">
      <c r="DH484725" s="2313"/>
    </row>
    <row r="484726" spans="112:112" x14ac:dyDescent="0.25">
      <c r="DH484726" s="2298"/>
    </row>
    <row r="484750" spans="112:112" x14ac:dyDescent="0.25">
      <c r="DH484750" s="2313"/>
    </row>
    <row r="484751" spans="112:112" x14ac:dyDescent="0.25">
      <c r="DH484751" s="2298"/>
    </row>
    <row r="484775" spans="112:112" x14ac:dyDescent="0.25">
      <c r="DH484775" s="2313"/>
    </row>
    <row r="484776" spans="112:112" x14ac:dyDescent="0.25">
      <c r="DH484776" s="2298"/>
    </row>
    <row r="484800" spans="112:112" x14ac:dyDescent="0.25">
      <c r="DH484800" s="2313"/>
    </row>
    <row r="484801" spans="112:112" x14ac:dyDescent="0.25">
      <c r="DH484801" s="2298"/>
    </row>
    <row r="484825" spans="112:112" x14ac:dyDescent="0.25">
      <c r="DH484825" s="2313"/>
    </row>
    <row r="484826" spans="112:112" x14ac:dyDescent="0.25">
      <c r="DH484826" s="2298"/>
    </row>
    <row r="484850" spans="112:112" x14ac:dyDescent="0.25">
      <c r="DH484850" s="2313"/>
    </row>
    <row r="484851" spans="112:112" x14ac:dyDescent="0.25">
      <c r="DH484851" s="2298"/>
    </row>
    <row r="484875" spans="112:112" x14ac:dyDescent="0.25">
      <c r="DH484875" s="2313"/>
    </row>
    <row r="484876" spans="112:112" x14ac:dyDescent="0.25">
      <c r="DH484876" s="2298"/>
    </row>
    <row r="484900" spans="112:112" x14ac:dyDescent="0.25">
      <c r="DH484900" s="2313"/>
    </row>
    <row r="484901" spans="112:112" x14ac:dyDescent="0.25">
      <c r="DH484901" s="2298"/>
    </row>
    <row r="484925" spans="112:112" x14ac:dyDescent="0.25">
      <c r="DH484925" s="2313"/>
    </row>
    <row r="484926" spans="112:112" x14ac:dyDescent="0.25">
      <c r="DH484926" s="2298"/>
    </row>
    <row r="484950" spans="112:112" x14ac:dyDescent="0.25">
      <c r="DH484950" s="2313"/>
    </row>
    <row r="484951" spans="112:112" x14ac:dyDescent="0.25">
      <c r="DH484951" s="2298"/>
    </row>
    <row r="484975" spans="112:112" x14ac:dyDescent="0.25">
      <c r="DH484975" s="2313"/>
    </row>
    <row r="484976" spans="112:112" x14ac:dyDescent="0.25">
      <c r="DH484976" s="2298"/>
    </row>
    <row r="485000" spans="112:112" x14ac:dyDescent="0.25">
      <c r="DH485000" s="2313"/>
    </row>
    <row r="485001" spans="112:112" x14ac:dyDescent="0.25">
      <c r="DH485001" s="2298"/>
    </row>
    <row r="485025" spans="112:112" x14ac:dyDescent="0.25">
      <c r="DH485025" s="2313"/>
    </row>
    <row r="485026" spans="112:112" x14ac:dyDescent="0.25">
      <c r="DH485026" s="2298"/>
    </row>
    <row r="485050" spans="112:112" x14ac:dyDescent="0.25">
      <c r="DH485050" s="2313"/>
    </row>
    <row r="485051" spans="112:112" x14ac:dyDescent="0.25">
      <c r="DH485051" s="2298"/>
    </row>
    <row r="485075" spans="112:112" x14ac:dyDescent="0.25">
      <c r="DH485075" s="2313"/>
    </row>
    <row r="485076" spans="112:112" x14ac:dyDescent="0.25">
      <c r="DH485076" s="2298"/>
    </row>
    <row r="485100" spans="112:112" x14ac:dyDescent="0.25">
      <c r="DH485100" s="2313"/>
    </row>
    <row r="485101" spans="112:112" x14ac:dyDescent="0.25">
      <c r="DH485101" s="2298"/>
    </row>
    <row r="485125" spans="112:112" x14ac:dyDescent="0.25">
      <c r="DH485125" s="2313"/>
    </row>
    <row r="485126" spans="112:112" x14ac:dyDescent="0.25">
      <c r="DH485126" s="2298"/>
    </row>
    <row r="485150" spans="112:112" x14ac:dyDescent="0.25">
      <c r="DH485150" s="2313"/>
    </row>
    <row r="485151" spans="112:112" x14ac:dyDescent="0.25">
      <c r="DH485151" s="2298"/>
    </row>
    <row r="485175" spans="112:112" x14ac:dyDescent="0.25">
      <c r="DH485175" s="2313"/>
    </row>
    <row r="485176" spans="112:112" x14ac:dyDescent="0.25">
      <c r="DH485176" s="2298"/>
    </row>
    <row r="485200" spans="112:112" x14ac:dyDescent="0.25">
      <c r="DH485200" s="2313"/>
    </row>
    <row r="485201" spans="112:112" x14ac:dyDescent="0.25">
      <c r="DH485201" s="2298"/>
    </row>
    <row r="485225" spans="112:112" x14ac:dyDescent="0.25">
      <c r="DH485225" s="2313"/>
    </row>
    <row r="485226" spans="112:112" x14ac:dyDescent="0.25">
      <c r="DH485226" s="2298"/>
    </row>
    <row r="485250" spans="112:112" x14ac:dyDescent="0.25">
      <c r="DH485250" s="2313"/>
    </row>
    <row r="485251" spans="112:112" x14ac:dyDescent="0.25">
      <c r="DH485251" s="2298"/>
    </row>
    <row r="485275" spans="112:112" x14ac:dyDescent="0.25">
      <c r="DH485275" s="2313"/>
    </row>
    <row r="485276" spans="112:112" x14ac:dyDescent="0.25">
      <c r="DH485276" s="2298"/>
    </row>
    <row r="485300" spans="112:112" x14ac:dyDescent="0.25">
      <c r="DH485300" s="2313"/>
    </row>
    <row r="485301" spans="112:112" x14ac:dyDescent="0.25">
      <c r="DH485301" s="2298"/>
    </row>
    <row r="485325" spans="112:112" x14ac:dyDescent="0.25">
      <c r="DH485325" s="2313"/>
    </row>
    <row r="485326" spans="112:112" x14ac:dyDescent="0.25">
      <c r="DH485326" s="2298"/>
    </row>
    <row r="485350" spans="112:112" x14ac:dyDescent="0.25">
      <c r="DH485350" s="2313"/>
    </row>
    <row r="485351" spans="112:112" x14ac:dyDescent="0.25">
      <c r="DH485351" s="2298"/>
    </row>
    <row r="485375" spans="112:112" x14ac:dyDescent="0.25">
      <c r="DH485375" s="2313"/>
    </row>
    <row r="485376" spans="112:112" x14ac:dyDescent="0.25">
      <c r="DH485376" s="2298"/>
    </row>
    <row r="485400" spans="112:112" x14ac:dyDescent="0.25">
      <c r="DH485400" s="2313"/>
    </row>
    <row r="485401" spans="112:112" x14ac:dyDescent="0.25">
      <c r="DH485401" s="2298"/>
    </row>
    <row r="485425" spans="112:112" x14ac:dyDescent="0.25">
      <c r="DH485425" s="2313"/>
    </row>
    <row r="485426" spans="112:112" x14ac:dyDescent="0.25">
      <c r="DH485426" s="2298"/>
    </row>
    <row r="485450" spans="112:112" x14ac:dyDescent="0.25">
      <c r="DH485450" s="2313"/>
    </row>
    <row r="485451" spans="112:112" x14ac:dyDescent="0.25">
      <c r="DH485451" s="2298"/>
    </row>
    <row r="485475" spans="112:112" x14ac:dyDescent="0.25">
      <c r="DH485475" s="2313"/>
    </row>
    <row r="485476" spans="112:112" x14ac:dyDescent="0.25">
      <c r="DH485476" s="2298"/>
    </row>
    <row r="485500" spans="112:112" x14ac:dyDescent="0.25">
      <c r="DH485500" s="2313"/>
    </row>
    <row r="485501" spans="112:112" x14ac:dyDescent="0.25">
      <c r="DH485501" s="2298"/>
    </row>
    <row r="485525" spans="112:112" x14ac:dyDescent="0.25">
      <c r="DH485525" s="2313"/>
    </row>
    <row r="485526" spans="112:112" x14ac:dyDescent="0.25">
      <c r="DH485526" s="2298"/>
    </row>
    <row r="485550" spans="112:112" x14ac:dyDescent="0.25">
      <c r="DH485550" s="2313"/>
    </row>
    <row r="485551" spans="112:112" x14ac:dyDescent="0.25">
      <c r="DH485551" s="2298"/>
    </row>
    <row r="485575" spans="112:112" x14ac:dyDescent="0.25">
      <c r="DH485575" s="2313"/>
    </row>
    <row r="485576" spans="112:112" x14ac:dyDescent="0.25">
      <c r="DH485576" s="2298"/>
    </row>
    <row r="485600" spans="112:112" x14ac:dyDescent="0.25">
      <c r="DH485600" s="2313"/>
    </row>
    <row r="485601" spans="112:112" x14ac:dyDescent="0.25">
      <c r="DH485601" s="2298"/>
    </row>
    <row r="485625" spans="112:112" x14ac:dyDescent="0.25">
      <c r="DH485625" s="2313"/>
    </row>
    <row r="485626" spans="112:112" x14ac:dyDescent="0.25">
      <c r="DH485626" s="2298"/>
    </row>
    <row r="485650" spans="112:112" x14ac:dyDescent="0.25">
      <c r="DH485650" s="2313"/>
    </row>
    <row r="485651" spans="112:112" x14ac:dyDescent="0.25">
      <c r="DH485651" s="2298"/>
    </row>
    <row r="485675" spans="112:112" x14ac:dyDescent="0.25">
      <c r="DH485675" s="2313"/>
    </row>
    <row r="485676" spans="112:112" x14ac:dyDescent="0.25">
      <c r="DH485676" s="2298"/>
    </row>
    <row r="485700" spans="112:112" x14ac:dyDescent="0.25">
      <c r="DH485700" s="2313"/>
    </row>
    <row r="485701" spans="112:112" x14ac:dyDescent="0.25">
      <c r="DH485701" s="2298"/>
    </row>
    <row r="485725" spans="112:112" x14ac:dyDescent="0.25">
      <c r="DH485725" s="2313"/>
    </row>
    <row r="485726" spans="112:112" x14ac:dyDescent="0.25">
      <c r="DH485726" s="2298"/>
    </row>
    <row r="485750" spans="112:112" x14ac:dyDescent="0.25">
      <c r="DH485750" s="2313"/>
    </row>
    <row r="485751" spans="112:112" x14ac:dyDescent="0.25">
      <c r="DH485751" s="2298"/>
    </row>
    <row r="485775" spans="112:112" x14ac:dyDescent="0.25">
      <c r="DH485775" s="2313"/>
    </row>
    <row r="485776" spans="112:112" x14ac:dyDescent="0.25">
      <c r="DH485776" s="2298"/>
    </row>
    <row r="485800" spans="112:112" x14ac:dyDescent="0.25">
      <c r="DH485800" s="2313"/>
    </row>
    <row r="485801" spans="112:112" x14ac:dyDescent="0.25">
      <c r="DH485801" s="2298"/>
    </row>
    <row r="485825" spans="112:112" x14ac:dyDescent="0.25">
      <c r="DH485825" s="2313"/>
    </row>
    <row r="485826" spans="112:112" x14ac:dyDescent="0.25">
      <c r="DH485826" s="2298"/>
    </row>
    <row r="485850" spans="112:112" x14ac:dyDescent="0.25">
      <c r="DH485850" s="2313"/>
    </row>
    <row r="485851" spans="112:112" x14ac:dyDescent="0.25">
      <c r="DH485851" s="2298"/>
    </row>
    <row r="485875" spans="112:112" x14ac:dyDescent="0.25">
      <c r="DH485875" s="2313"/>
    </row>
    <row r="485876" spans="112:112" x14ac:dyDescent="0.25">
      <c r="DH485876" s="2298"/>
    </row>
    <row r="485900" spans="112:112" x14ac:dyDescent="0.25">
      <c r="DH485900" s="2313"/>
    </row>
    <row r="485901" spans="112:112" x14ac:dyDescent="0.25">
      <c r="DH485901" s="2298"/>
    </row>
    <row r="485925" spans="112:112" x14ac:dyDescent="0.25">
      <c r="DH485925" s="2313"/>
    </row>
    <row r="485926" spans="112:112" x14ac:dyDescent="0.25">
      <c r="DH485926" s="2298"/>
    </row>
    <row r="485950" spans="112:112" x14ac:dyDescent="0.25">
      <c r="DH485950" s="2313"/>
    </row>
    <row r="485951" spans="112:112" x14ac:dyDescent="0.25">
      <c r="DH485951" s="2298"/>
    </row>
    <row r="485975" spans="112:112" x14ac:dyDescent="0.25">
      <c r="DH485975" s="2313"/>
    </row>
    <row r="485976" spans="112:112" x14ac:dyDescent="0.25">
      <c r="DH485976" s="2298"/>
    </row>
    <row r="486000" spans="112:112" x14ac:dyDescent="0.25">
      <c r="DH486000" s="2313"/>
    </row>
    <row r="486001" spans="112:112" x14ac:dyDescent="0.25">
      <c r="DH486001" s="2298"/>
    </row>
    <row r="486025" spans="112:112" x14ac:dyDescent="0.25">
      <c r="DH486025" s="2313"/>
    </row>
    <row r="486026" spans="112:112" x14ac:dyDescent="0.25">
      <c r="DH486026" s="2298"/>
    </row>
    <row r="486050" spans="112:112" x14ac:dyDescent="0.25">
      <c r="DH486050" s="2313"/>
    </row>
    <row r="486051" spans="112:112" x14ac:dyDescent="0.25">
      <c r="DH486051" s="2298"/>
    </row>
    <row r="486075" spans="112:112" x14ac:dyDescent="0.25">
      <c r="DH486075" s="2313"/>
    </row>
    <row r="486076" spans="112:112" x14ac:dyDescent="0.25">
      <c r="DH486076" s="2298"/>
    </row>
    <row r="486100" spans="112:112" x14ac:dyDescent="0.25">
      <c r="DH486100" s="2313"/>
    </row>
    <row r="486101" spans="112:112" x14ac:dyDescent="0.25">
      <c r="DH486101" s="2298"/>
    </row>
    <row r="486125" spans="112:112" x14ac:dyDescent="0.25">
      <c r="DH486125" s="2313"/>
    </row>
    <row r="486126" spans="112:112" x14ac:dyDescent="0.25">
      <c r="DH486126" s="2298"/>
    </row>
    <row r="486150" spans="112:112" x14ac:dyDescent="0.25">
      <c r="DH486150" s="2313"/>
    </row>
    <row r="486151" spans="112:112" x14ac:dyDescent="0.25">
      <c r="DH486151" s="2298"/>
    </row>
    <row r="486175" spans="112:112" x14ac:dyDescent="0.25">
      <c r="DH486175" s="2313"/>
    </row>
    <row r="486176" spans="112:112" x14ac:dyDescent="0.25">
      <c r="DH486176" s="2298"/>
    </row>
    <row r="486200" spans="112:112" x14ac:dyDescent="0.25">
      <c r="DH486200" s="2313"/>
    </row>
    <row r="486201" spans="112:112" x14ac:dyDescent="0.25">
      <c r="DH486201" s="2298"/>
    </row>
    <row r="486225" spans="112:112" x14ac:dyDescent="0.25">
      <c r="DH486225" s="2313"/>
    </row>
    <row r="486226" spans="112:112" x14ac:dyDescent="0.25">
      <c r="DH486226" s="2298"/>
    </row>
    <row r="486250" spans="112:112" x14ac:dyDescent="0.25">
      <c r="DH486250" s="2313"/>
    </row>
    <row r="486251" spans="112:112" x14ac:dyDescent="0.25">
      <c r="DH486251" s="2298"/>
    </row>
    <row r="486275" spans="112:112" x14ac:dyDescent="0.25">
      <c r="DH486275" s="2313"/>
    </row>
    <row r="486276" spans="112:112" x14ac:dyDescent="0.25">
      <c r="DH486276" s="2298"/>
    </row>
    <row r="486300" spans="112:112" x14ac:dyDescent="0.25">
      <c r="DH486300" s="2313"/>
    </row>
    <row r="486301" spans="112:112" x14ac:dyDescent="0.25">
      <c r="DH486301" s="2298"/>
    </row>
    <row r="486325" spans="112:112" x14ac:dyDescent="0.25">
      <c r="DH486325" s="2313"/>
    </row>
    <row r="486326" spans="112:112" x14ac:dyDescent="0.25">
      <c r="DH486326" s="2298"/>
    </row>
    <row r="486350" spans="112:112" x14ac:dyDescent="0.25">
      <c r="DH486350" s="2313"/>
    </row>
    <row r="486351" spans="112:112" x14ac:dyDescent="0.25">
      <c r="DH486351" s="2298"/>
    </row>
    <row r="486375" spans="112:112" x14ac:dyDescent="0.25">
      <c r="DH486375" s="2313"/>
    </row>
    <row r="486376" spans="112:112" x14ac:dyDescent="0.25">
      <c r="DH486376" s="2298"/>
    </row>
    <row r="486400" spans="112:112" x14ac:dyDescent="0.25">
      <c r="DH486400" s="2313"/>
    </row>
    <row r="486401" spans="112:112" x14ac:dyDescent="0.25">
      <c r="DH486401" s="2298"/>
    </row>
    <row r="486425" spans="112:112" x14ac:dyDescent="0.25">
      <c r="DH486425" s="2313"/>
    </row>
    <row r="486426" spans="112:112" x14ac:dyDescent="0.25">
      <c r="DH486426" s="2298"/>
    </row>
    <row r="486450" spans="112:112" x14ac:dyDescent="0.25">
      <c r="DH486450" s="2313"/>
    </row>
    <row r="486451" spans="112:112" x14ac:dyDescent="0.25">
      <c r="DH486451" s="2298"/>
    </row>
    <row r="486475" spans="112:112" x14ac:dyDescent="0.25">
      <c r="DH486475" s="2313"/>
    </row>
    <row r="486476" spans="112:112" x14ac:dyDescent="0.25">
      <c r="DH486476" s="2298"/>
    </row>
    <row r="486500" spans="112:112" x14ac:dyDescent="0.25">
      <c r="DH486500" s="2313"/>
    </row>
    <row r="486501" spans="112:112" x14ac:dyDescent="0.25">
      <c r="DH486501" s="2298"/>
    </row>
    <row r="486525" spans="112:112" x14ac:dyDescent="0.25">
      <c r="DH486525" s="2313"/>
    </row>
    <row r="486526" spans="112:112" x14ac:dyDescent="0.25">
      <c r="DH486526" s="2298"/>
    </row>
    <row r="486550" spans="112:112" x14ac:dyDescent="0.25">
      <c r="DH486550" s="2313"/>
    </row>
    <row r="486551" spans="112:112" x14ac:dyDescent="0.25">
      <c r="DH486551" s="2298"/>
    </row>
    <row r="486575" spans="112:112" x14ac:dyDescent="0.25">
      <c r="DH486575" s="2313"/>
    </row>
    <row r="486576" spans="112:112" x14ac:dyDescent="0.25">
      <c r="DH486576" s="2298"/>
    </row>
    <row r="486600" spans="112:112" x14ac:dyDescent="0.25">
      <c r="DH486600" s="2313"/>
    </row>
    <row r="486601" spans="112:112" x14ac:dyDescent="0.25">
      <c r="DH486601" s="2298"/>
    </row>
    <row r="486625" spans="112:112" x14ac:dyDescent="0.25">
      <c r="DH486625" s="2313"/>
    </row>
    <row r="486626" spans="112:112" x14ac:dyDescent="0.25">
      <c r="DH486626" s="2298"/>
    </row>
    <row r="486650" spans="112:112" x14ac:dyDescent="0.25">
      <c r="DH486650" s="2313"/>
    </row>
    <row r="486651" spans="112:112" x14ac:dyDescent="0.25">
      <c r="DH486651" s="2298"/>
    </row>
    <row r="486675" spans="112:112" x14ac:dyDescent="0.25">
      <c r="DH486675" s="2313"/>
    </row>
    <row r="486676" spans="112:112" x14ac:dyDescent="0.25">
      <c r="DH486676" s="2298"/>
    </row>
    <row r="486700" spans="112:112" x14ac:dyDescent="0.25">
      <c r="DH486700" s="2313"/>
    </row>
    <row r="486701" spans="112:112" x14ac:dyDescent="0.25">
      <c r="DH486701" s="2298"/>
    </row>
    <row r="486725" spans="112:112" x14ac:dyDescent="0.25">
      <c r="DH486725" s="2313"/>
    </row>
    <row r="486726" spans="112:112" x14ac:dyDescent="0.25">
      <c r="DH486726" s="2298"/>
    </row>
    <row r="486750" spans="112:112" x14ac:dyDescent="0.25">
      <c r="DH486750" s="2313"/>
    </row>
    <row r="486751" spans="112:112" x14ac:dyDescent="0.25">
      <c r="DH486751" s="2298"/>
    </row>
    <row r="486775" spans="112:112" x14ac:dyDescent="0.25">
      <c r="DH486775" s="2313"/>
    </row>
    <row r="486776" spans="112:112" x14ac:dyDescent="0.25">
      <c r="DH486776" s="2298"/>
    </row>
    <row r="486800" spans="112:112" x14ac:dyDescent="0.25">
      <c r="DH486800" s="2313"/>
    </row>
    <row r="486801" spans="112:112" x14ac:dyDescent="0.25">
      <c r="DH486801" s="2298"/>
    </row>
    <row r="486825" spans="112:112" x14ac:dyDescent="0.25">
      <c r="DH486825" s="2313"/>
    </row>
    <row r="486826" spans="112:112" x14ac:dyDescent="0.25">
      <c r="DH486826" s="2298"/>
    </row>
    <row r="486850" spans="112:112" x14ac:dyDescent="0.25">
      <c r="DH486850" s="2313"/>
    </row>
    <row r="486851" spans="112:112" x14ac:dyDescent="0.25">
      <c r="DH486851" s="2298"/>
    </row>
    <row r="486875" spans="112:112" x14ac:dyDescent="0.25">
      <c r="DH486875" s="2313"/>
    </row>
    <row r="486876" spans="112:112" x14ac:dyDescent="0.25">
      <c r="DH486876" s="2298"/>
    </row>
    <row r="486900" spans="112:112" x14ac:dyDescent="0.25">
      <c r="DH486900" s="2313"/>
    </row>
    <row r="486901" spans="112:112" x14ac:dyDescent="0.25">
      <c r="DH486901" s="2298"/>
    </row>
    <row r="486925" spans="112:112" x14ac:dyDescent="0.25">
      <c r="DH486925" s="2313"/>
    </row>
    <row r="486926" spans="112:112" x14ac:dyDescent="0.25">
      <c r="DH486926" s="2298"/>
    </row>
    <row r="486950" spans="112:112" x14ac:dyDescent="0.25">
      <c r="DH486950" s="2313"/>
    </row>
    <row r="486951" spans="112:112" x14ac:dyDescent="0.25">
      <c r="DH486951" s="2298"/>
    </row>
    <row r="486975" spans="112:112" x14ac:dyDescent="0.25">
      <c r="DH486975" s="2313"/>
    </row>
    <row r="486976" spans="112:112" x14ac:dyDescent="0.25">
      <c r="DH486976" s="2298"/>
    </row>
    <row r="487000" spans="112:112" x14ac:dyDescent="0.25">
      <c r="DH487000" s="2313"/>
    </row>
    <row r="487001" spans="112:112" x14ac:dyDescent="0.25">
      <c r="DH487001" s="2298"/>
    </row>
    <row r="487025" spans="112:112" x14ac:dyDescent="0.25">
      <c r="DH487025" s="2313"/>
    </row>
    <row r="487026" spans="112:112" x14ac:dyDescent="0.25">
      <c r="DH487026" s="2298"/>
    </row>
    <row r="487050" spans="112:112" x14ac:dyDescent="0.25">
      <c r="DH487050" s="2313"/>
    </row>
    <row r="487051" spans="112:112" x14ac:dyDescent="0.25">
      <c r="DH487051" s="2298"/>
    </row>
    <row r="487075" spans="112:112" x14ac:dyDescent="0.25">
      <c r="DH487075" s="2313"/>
    </row>
    <row r="487076" spans="112:112" x14ac:dyDescent="0.25">
      <c r="DH487076" s="2298"/>
    </row>
    <row r="487100" spans="112:112" x14ac:dyDescent="0.25">
      <c r="DH487100" s="2313"/>
    </row>
    <row r="487101" spans="112:112" x14ac:dyDescent="0.25">
      <c r="DH487101" s="2298"/>
    </row>
    <row r="487125" spans="112:112" x14ac:dyDescent="0.25">
      <c r="DH487125" s="2313"/>
    </row>
    <row r="487126" spans="112:112" x14ac:dyDescent="0.25">
      <c r="DH487126" s="2298"/>
    </row>
    <row r="487150" spans="112:112" x14ac:dyDescent="0.25">
      <c r="DH487150" s="2313"/>
    </row>
    <row r="487151" spans="112:112" x14ac:dyDescent="0.25">
      <c r="DH487151" s="2298"/>
    </row>
    <row r="487175" spans="112:112" x14ac:dyDescent="0.25">
      <c r="DH487175" s="2313"/>
    </row>
    <row r="487176" spans="112:112" x14ac:dyDescent="0.25">
      <c r="DH487176" s="2298"/>
    </row>
    <row r="487200" spans="112:112" x14ac:dyDescent="0.25">
      <c r="DH487200" s="2313"/>
    </row>
    <row r="487201" spans="112:112" x14ac:dyDescent="0.25">
      <c r="DH487201" s="2298"/>
    </row>
    <row r="487225" spans="112:112" x14ac:dyDescent="0.25">
      <c r="DH487225" s="2313"/>
    </row>
    <row r="487226" spans="112:112" x14ac:dyDescent="0.25">
      <c r="DH487226" s="2298"/>
    </row>
    <row r="487250" spans="112:112" x14ac:dyDescent="0.25">
      <c r="DH487250" s="2313"/>
    </row>
    <row r="487251" spans="112:112" x14ac:dyDescent="0.25">
      <c r="DH487251" s="2298"/>
    </row>
    <row r="487275" spans="112:112" x14ac:dyDescent="0.25">
      <c r="DH487275" s="2313"/>
    </row>
    <row r="487276" spans="112:112" x14ac:dyDescent="0.25">
      <c r="DH487276" s="2298"/>
    </row>
    <row r="487300" spans="112:112" x14ac:dyDescent="0.25">
      <c r="DH487300" s="2313"/>
    </row>
    <row r="487301" spans="112:112" x14ac:dyDescent="0.25">
      <c r="DH487301" s="2298"/>
    </row>
    <row r="487325" spans="112:112" x14ac:dyDescent="0.25">
      <c r="DH487325" s="2313"/>
    </row>
    <row r="487326" spans="112:112" x14ac:dyDescent="0.25">
      <c r="DH487326" s="2298"/>
    </row>
    <row r="487350" spans="112:112" x14ac:dyDescent="0.25">
      <c r="DH487350" s="2313"/>
    </row>
    <row r="487351" spans="112:112" x14ac:dyDescent="0.25">
      <c r="DH487351" s="2298"/>
    </row>
    <row r="487375" spans="112:112" x14ac:dyDescent="0.25">
      <c r="DH487375" s="2313"/>
    </row>
    <row r="487376" spans="112:112" x14ac:dyDescent="0.25">
      <c r="DH487376" s="2298"/>
    </row>
    <row r="487400" spans="112:112" x14ac:dyDescent="0.25">
      <c r="DH487400" s="2313"/>
    </row>
    <row r="487401" spans="112:112" x14ac:dyDescent="0.25">
      <c r="DH487401" s="2298"/>
    </row>
    <row r="487425" spans="112:112" x14ac:dyDescent="0.25">
      <c r="DH487425" s="2313"/>
    </row>
    <row r="487426" spans="112:112" x14ac:dyDescent="0.25">
      <c r="DH487426" s="2298"/>
    </row>
    <row r="487450" spans="112:112" x14ac:dyDescent="0.25">
      <c r="DH487450" s="2313"/>
    </row>
    <row r="487451" spans="112:112" x14ac:dyDescent="0.25">
      <c r="DH487451" s="2298"/>
    </row>
    <row r="487475" spans="112:112" x14ac:dyDescent="0.25">
      <c r="DH487475" s="2313"/>
    </row>
    <row r="487476" spans="112:112" x14ac:dyDescent="0.25">
      <c r="DH487476" s="2298"/>
    </row>
    <row r="487500" spans="112:112" x14ac:dyDescent="0.25">
      <c r="DH487500" s="2313"/>
    </row>
    <row r="487501" spans="112:112" x14ac:dyDescent="0.25">
      <c r="DH487501" s="2298"/>
    </row>
    <row r="487525" spans="112:112" x14ac:dyDescent="0.25">
      <c r="DH487525" s="2313"/>
    </row>
    <row r="487526" spans="112:112" x14ac:dyDescent="0.25">
      <c r="DH487526" s="2298"/>
    </row>
    <row r="487550" spans="112:112" x14ac:dyDescent="0.25">
      <c r="DH487550" s="2313"/>
    </row>
    <row r="487551" spans="112:112" x14ac:dyDescent="0.25">
      <c r="DH487551" s="2298"/>
    </row>
    <row r="487575" spans="112:112" x14ac:dyDescent="0.25">
      <c r="DH487575" s="2313"/>
    </row>
    <row r="487576" spans="112:112" x14ac:dyDescent="0.25">
      <c r="DH487576" s="2298"/>
    </row>
    <row r="487600" spans="112:112" x14ac:dyDescent="0.25">
      <c r="DH487600" s="2313"/>
    </row>
    <row r="487601" spans="112:112" x14ac:dyDescent="0.25">
      <c r="DH487601" s="2298"/>
    </row>
    <row r="487625" spans="112:112" x14ac:dyDescent="0.25">
      <c r="DH487625" s="2313"/>
    </row>
    <row r="487626" spans="112:112" x14ac:dyDescent="0.25">
      <c r="DH487626" s="2298"/>
    </row>
    <row r="487650" spans="112:112" x14ac:dyDescent="0.25">
      <c r="DH487650" s="2313"/>
    </row>
    <row r="487651" spans="112:112" x14ac:dyDescent="0.25">
      <c r="DH487651" s="2298"/>
    </row>
    <row r="487675" spans="112:112" x14ac:dyDescent="0.25">
      <c r="DH487675" s="2313"/>
    </row>
    <row r="487676" spans="112:112" x14ac:dyDescent="0.25">
      <c r="DH487676" s="2298"/>
    </row>
    <row r="487700" spans="112:112" x14ac:dyDescent="0.25">
      <c r="DH487700" s="2313"/>
    </row>
    <row r="487701" spans="112:112" x14ac:dyDescent="0.25">
      <c r="DH487701" s="2298"/>
    </row>
    <row r="487725" spans="112:112" x14ac:dyDescent="0.25">
      <c r="DH487725" s="2313"/>
    </row>
    <row r="487726" spans="112:112" x14ac:dyDescent="0.25">
      <c r="DH487726" s="2298"/>
    </row>
    <row r="487750" spans="112:112" x14ac:dyDescent="0.25">
      <c r="DH487750" s="2313"/>
    </row>
    <row r="487751" spans="112:112" x14ac:dyDescent="0.25">
      <c r="DH487751" s="2298"/>
    </row>
    <row r="487775" spans="112:112" x14ac:dyDescent="0.25">
      <c r="DH487775" s="2313"/>
    </row>
    <row r="487776" spans="112:112" x14ac:dyDescent="0.25">
      <c r="DH487776" s="2298"/>
    </row>
    <row r="487800" spans="112:112" x14ac:dyDescent="0.25">
      <c r="DH487800" s="2313"/>
    </row>
    <row r="487801" spans="112:112" x14ac:dyDescent="0.25">
      <c r="DH487801" s="2298"/>
    </row>
    <row r="487825" spans="112:112" x14ac:dyDescent="0.25">
      <c r="DH487825" s="2313"/>
    </row>
    <row r="487826" spans="112:112" x14ac:dyDescent="0.25">
      <c r="DH487826" s="2298"/>
    </row>
    <row r="487850" spans="112:112" x14ac:dyDescent="0.25">
      <c r="DH487850" s="2313"/>
    </row>
    <row r="487851" spans="112:112" x14ac:dyDescent="0.25">
      <c r="DH487851" s="2298"/>
    </row>
    <row r="487875" spans="112:112" x14ac:dyDescent="0.25">
      <c r="DH487875" s="2313"/>
    </row>
    <row r="487876" spans="112:112" x14ac:dyDescent="0.25">
      <c r="DH487876" s="2298"/>
    </row>
    <row r="487900" spans="112:112" x14ac:dyDescent="0.25">
      <c r="DH487900" s="2313"/>
    </row>
    <row r="487901" spans="112:112" x14ac:dyDescent="0.25">
      <c r="DH487901" s="2298"/>
    </row>
    <row r="487925" spans="112:112" x14ac:dyDescent="0.25">
      <c r="DH487925" s="2313"/>
    </row>
    <row r="487926" spans="112:112" x14ac:dyDescent="0.25">
      <c r="DH487926" s="2298"/>
    </row>
    <row r="487950" spans="112:112" x14ac:dyDescent="0.25">
      <c r="DH487950" s="2313"/>
    </row>
    <row r="487951" spans="112:112" x14ac:dyDescent="0.25">
      <c r="DH487951" s="2298"/>
    </row>
    <row r="487975" spans="112:112" x14ac:dyDescent="0.25">
      <c r="DH487975" s="2313"/>
    </row>
    <row r="487976" spans="112:112" x14ac:dyDescent="0.25">
      <c r="DH487976" s="2298"/>
    </row>
    <row r="488000" spans="112:112" x14ac:dyDescent="0.25">
      <c r="DH488000" s="2313"/>
    </row>
    <row r="488001" spans="112:112" x14ac:dyDescent="0.25">
      <c r="DH488001" s="2298"/>
    </row>
    <row r="488025" spans="112:112" x14ac:dyDescent="0.25">
      <c r="DH488025" s="2313"/>
    </row>
    <row r="488026" spans="112:112" x14ac:dyDescent="0.25">
      <c r="DH488026" s="2298"/>
    </row>
    <row r="488050" spans="112:112" x14ac:dyDescent="0.25">
      <c r="DH488050" s="2313"/>
    </row>
    <row r="488051" spans="112:112" x14ac:dyDescent="0.25">
      <c r="DH488051" s="2298"/>
    </row>
    <row r="488075" spans="112:112" x14ac:dyDescent="0.25">
      <c r="DH488075" s="2313"/>
    </row>
    <row r="488076" spans="112:112" x14ac:dyDescent="0.25">
      <c r="DH488076" s="2298"/>
    </row>
    <row r="488100" spans="112:112" x14ac:dyDescent="0.25">
      <c r="DH488100" s="2313"/>
    </row>
    <row r="488101" spans="112:112" x14ac:dyDescent="0.25">
      <c r="DH488101" s="2298"/>
    </row>
    <row r="488125" spans="112:112" x14ac:dyDescent="0.25">
      <c r="DH488125" s="2313"/>
    </row>
    <row r="488126" spans="112:112" x14ac:dyDescent="0.25">
      <c r="DH488126" s="2298"/>
    </row>
    <row r="488150" spans="112:112" x14ac:dyDescent="0.25">
      <c r="DH488150" s="2313"/>
    </row>
    <row r="488151" spans="112:112" x14ac:dyDescent="0.25">
      <c r="DH488151" s="2298"/>
    </row>
    <row r="488175" spans="112:112" x14ac:dyDescent="0.25">
      <c r="DH488175" s="2313"/>
    </row>
    <row r="488176" spans="112:112" x14ac:dyDescent="0.25">
      <c r="DH488176" s="2298"/>
    </row>
    <row r="488200" spans="112:112" x14ac:dyDescent="0.25">
      <c r="DH488200" s="2313"/>
    </row>
    <row r="488201" spans="112:112" x14ac:dyDescent="0.25">
      <c r="DH488201" s="2298"/>
    </row>
    <row r="488225" spans="112:112" x14ac:dyDescent="0.25">
      <c r="DH488225" s="2313"/>
    </row>
    <row r="488226" spans="112:112" x14ac:dyDescent="0.25">
      <c r="DH488226" s="2298"/>
    </row>
    <row r="488250" spans="112:112" x14ac:dyDescent="0.25">
      <c r="DH488250" s="2313"/>
    </row>
    <row r="488251" spans="112:112" x14ac:dyDescent="0.25">
      <c r="DH488251" s="2298"/>
    </row>
    <row r="488275" spans="112:112" x14ac:dyDescent="0.25">
      <c r="DH488275" s="2313"/>
    </row>
    <row r="488276" spans="112:112" x14ac:dyDescent="0.25">
      <c r="DH488276" s="2298"/>
    </row>
    <row r="488300" spans="112:112" x14ac:dyDescent="0.25">
      <c r="DH488300" s="2313"/>
    </row>
    <row r="488301" spans="112:112" x14ac:dyDescent="0.25">
      <c r="DH488301" s="2298"/>
    </row>
    <row r="488325" spans="112:112" x14ac:dyDescent="0.25">
      <c r="DH488325" s="2313"/>
    </row>
    <row r="488326" spans="112:112" x14ac:dyDescent="0.25">
      <c r="DH488326" s="2298"/>
    </row>
    <row r="488350" spans="112:112" x14ac:dyDescent="0.25">
      <c r="DH488350" s="2313"/>
    </row>
    <row r="488351" spans="112:112" x14ac:dyDescent="0.25">
      <c r="DH488351" s="2298"/>
    </row>
    <row r="488375" spans="112:112" x14ac:dyDescent="0.25">
      <c r="DH488375" s="2313"/>
    </row>
    <row r="488376" spans="112:112" x14ac:dyDescent="0.25">
      <c r="DH488376" s="2298"/>
    </row>
    <row r="488400" spans="112:112" x14ac:dyDescent="0.25">
      <c r="DH488400" s="2313"/>
    </row>
    <row r="488401" spans="112:112" x14ac:dyDescent="0.25">
      <c r="DH488401" s="2298"/>
    </row>
    <row r="488425" spans="112:112" x14ac:dyDescent="0.25">
      <c r="DH488425" s="2313"/>
    </row>
    <row r="488426" spans="112:112" x14ac:dyDescent="0.25">
      <c r="DH488426" s="2298"/>
    </row>
    <row r="488450" spans="112:112" x14ac:dyDescent="0.25">
      <c r="DH488450" s="2313"/>
    </row>
    <row r="488451" spans="112:112" x14ac:dyDescent="0.25">
      <c r="DH488451" s="2298"/>
    </row>
    <row r="488475" spans="112:112" x14ac:dyDescent="0.25">
      <c r="DH488475" s="2313"/>
    </row>
    <row r="488476" spans="112:112" x14ac:dyDescent="0.25">
      <c r="DH488476" s="2298"/>
    </row>
    <row r="488500" spans="112:112" x14ac:dyDescent="0.25">
      <c r="DH488500" s="2313"/>
    </row>
    <row r="488501" spans="112:112" x14ac:dyDescent="0.25">
      <c r="DH488501" s="2298"/>
    </row>
    <row r="488525" spans="112:112" x14ac:dyDescent="0.25">
      <c r="DH488525" s="2313"/>
    </row>
    <row r="488526" spans="112:112" x14ac:dyDescent="0.25">
      <c r="DH488526" s="2298"/>
    </row>
    <row r="488550" spans="112:112" x14ac:dyDescent="0.25">
      <c r="DH488550" s="2313"/>
    </row>
    <row r="488551" spans="112:112" x14ac:dyDescent="0.25">
      <c r="DH488551" s="2298"/>
    </row>
    <row r="488575" spans="112:112" x14ac:dyDescent="0.25">
      <c r="DH488575" s="2313"/>
    </row>
    <row r="488576" spans="112:112" x14ac:dyDescent="0.25">
      <c r="DH488576" s="2298"/>
    </row>
    <row r="488600" spans="112:112" x14ac:dyDescent="0.25">
      <c r="DH488600" s="2313"/>
    </row>
    <row r="488601" spans="112:112" x14ac:dyDescent="0.25">
      <c r="DH488601" s="2298"/>
    </row>
    <row r="488625" spans="112:112" x14ac:dyDescent="0.25">
      <c r="DH488625" s="2313"/>
    </row>
    <row r="488626" spans="112:112" x14ac:dyDescent="0.25">
      <c r="DH488626" s="2298"/>
    </row>
    <row r="488650" spans="112:112" x14ac:dyDescent="0.25">
      <c r="DH488650" s="2313"/>
    </row>
    <row r="488651" spans="112:112" x14ac:dyDescent="0.25">
      <c r="DH488651" s="2298"/>
    </row>
    <row r="488675" spans="112:112" x14ac:dyDescent="0.25">
      <c r="DH488675" s="2313"/>
    </row>
    <row r="488676" spans="112:112" x14ac:dyDescent="0.25">
      <c r="DH488676" s="2298"/>
    </row>
    <row r="488700" spans="112:112" x14ac:dyDescent="0.25">
      <c r="DH488700" s="2313"/>
    </row>
    <row r="488701" spans="112:112" x14ac:dyDescent="0.25">
      <c r="DH488701" s="2298"/>
    </row>
    <row r="488725" spans="112:112" x14ac:dyDescent="0.25">
      <c r="DH488725" s="2313"/>
    </row>
    <row r="488726" spans="112:112" x14ac:dyDescent="0.25">
      <c r="DH488726" s="2298"/>
    </row>
    <row r="488750" spans="112:112" x14ac:dyDescent="0.25">
      <c r="DH488750" s="2313"/>
    </row>
    <row r="488751" spans="112:112" x14ac:dyDescent="0.25">
      <c r="DH488751" s="2298"/>
    </row>
    <row r="488775" spans="112:112" x14ac:dyDescent="0.25">
      <c r="DH488775" s="2313"/>
    </row>
    <row r="488776" spans="112:112" x14ac:dyDescent="0.25">
      <c r="DH488776" s="2298"/>
    </row>
    <row r="488800" spans="112:112" x14ac:dyDescent="0.25">
      <c r="DH488800" s="2313"/>
    </row>
    <row r="488801" spans="112:112" x14ac:dyDescent="0.25">
      <c r="DH488801" s="2298"/>
    </row>
    <row r="488825" spans="112:112" x14ac:dyDescent="0.25">
      <c r="DH488825" s="2313"/>
    </row>
    <row r="488826" spans="112:112" x14ac:dyDescent="0.25">
      <c r="DH488826" s="2298"/>
    </row>
    <row r="488850" spans="112:112" x14ac:dyDescent="0.25">
      <c r="DH488850" s="2313"/>
    </row>
    <row r="488851" spans="112:112" x14ac:dyDescent="0.25">
      <c r="DH488851" s="2298"/>
    </row>
    <row r="488875" spans="112:112" x14ac:dyDescent="0.25">
      <c r="DH488875" s="2313"/>
    </row>
    <row r="488876" spans="112:112" x14ac:dyDescent="0.25">
      <c r="DH488876" s="2298"/>
    </row>
    <row r="488900" spans="112:112" x14ac:dyDescent="0.25">
      <c r="DH488900" s="2313"/>
    </row>
    <row r="488901" spans="112:112" x14ac:dyDescent="0.25">
      <c r="DH488901" s="2298"/>
    </row>
    <row r="488925" spans="112:112" x14ac:dyDescent="0.25">
      <c r="DH488925" s="2313"/>
    </row>
    <row r="488926" spans="112:112" x14ac:dyDescent="0.25">
      <c r="DH488926" s="2298"/>
    </row>
    <row r="488950" spans="112:112" x14ac:dyDescent="0.25">
      <c r="DH488950" s="2313"/>
    </row>
    <row r="488951" spans="112:112" x14ac:dyDescent="0.25">
      <c r="DH488951" s="2298"/>
    </row>
    <row r="488975" spans="112:112" x14ac:dyDescent="0.25">
      <c r="DH488975" s="2313"/>
    </row>
    <row r="488976" spans="112:112" x14ac:dyDescent="0.25">
      <c r="DH488976" s="2298"/>
    </row>
    <row r="489000" spans="112:112" x14ac:dyDescent="0.25">
      <c r="DH489000" s="2313"/>
    </row>
    <row r="489001" spans="112:112" x14ac:dyDescent="0.25">
      <c r="DH489001" s="2298"/>
    </row>
    <row r="489025" spans="112:112" x14ac:dyDescent="0.25">
      <c r="DH489025" s="2313"/>
    </row>
    <row r="489026" spans="112:112" x14ac:dyDescent="0.25">
      <c r="DH489026" s="2298"/>
    </row>
    <row r="489050" spans="112:112" x14ac:dyDescent="0.25">
      <c r="DH489050" s="2313"/>
    </row>
    <row r="489051" spans="112:112" x14ac:dyDescent="0.25">
      <c r="DH489051" s="2298"/>
    </row>
    <row r="489075" spans="112:112" x14ac:dyDescent="0.25">
      <c r="DH489075" s="2313"/>
    </row>
    <row r="489076" spans="112:112" x14ac:dyDescent="0.25">
      <c r="DH489076" s="2298"/>
    </row>
    <row r="489100" spans="112:112" x14ac:dyDescent="0.25">
      <c r="DH489100" s="2313"/>
    </row>
    <row r="489101" spans="112:112" x14ac:dyDescent="0.25">
      <c r="DH489101" s="2298"/>
    </row>
    <row r="489125" spans="112:112" x14ac:dyDescent="0.25">
      <c r="DH489125" s="2313"/>
    </row>
    <row r="489126" spans="112:112" x14ac:dyDescent="0.25">
      <c r="DH489126" s="2298"/>
    </row>
    <row r="489150" spans="112:112" x14ac:dyDescent="0.25">
      <c r="DH489150" s="2313"/>
    </row>
    <row r="489151" spans="112:112" x14ac:dyDescent="0.25">
      <c r="DH489151" s="2298"/>
    </row>
    <row r="489175" spans="112:112" x14ac:dyDescent="0.25">
      <c r="DH489175" s="2313"/>
    </row>
    <row r="489176" spans="112:112" x14ac:dyDescent="0.25">
      <c r="DH489176" s="2298"/>
    </row>
    <row r="489200" spans="112:112" x14ac:dyDescent="0.25">
      <c r="DH489200" s="2313"/>
    </row>
    <row r="489201" spans="112:112" x14ac:dyDescent="0.25">
      <c r="DH489201" s="2298"/>
    </row>
    <row r="489225" spans="112:112" x14ac:dyDescent="0.25">
      <c r="DH489225" s="2313"/>
    </row>
    <row r="489226" spans="112:112" x14ac:dyDescent="0.25">
      <c r="DH489226" s="2298"/>
    </row>
    <row r="489250" spans="112:112" x14ac:dyDescent="0.25">
      <c r="DH489250" s="2313"/>
    </row>
    <row r="489251" spans="112:112" x14ac:dyDescent="0.25">
      <c r="DH489251" s="2298"/>
    </row>
    <row r="489275" spans="112:112" x14ac:dyDescent="0.25">
      <c r="DH489275" s="2313"/>
    </row>
    <row r="489276" spans="112:112" x14ac:dyDescent="0.25">
      <c r="DH489276" s="2298"/>
    </row>
    <row r="489300" spans="112:112" x14ac:dyDescent="0.25">
      <c r="DH489300" s="2313"/>
    </row>
    <row r="489301" spans="112:112" x14ac:dyDescent="0.25">
      <c r="DH489301" s="2298"/>
    </row>
    <row r="489325" spans="112:112" x14ac:dyDescent="0.25">
      <c r="DH489325" s="2313"/>
    </row>
    <row r="489326" spans="112:112" x14ac:dyDescent="0.25">
      <c r="DH489326" s="2298"/>
    </row>
    <row r="489350" spans="112:112" x14ac:dyDescent="0.25">
      <c r="DH489350" s="2313"/>
    </row>
    <row r="489351" spans="112:112" x14ac:dyDescent="0.25">
      <c r="DH489351" s="2298"/>
    </row>
    <row r="489375" spans="112:112" x14ac:dyDescent="0.25">
      <c r="DH489375" s="2313"/>
    </row>
    <row r="489376" spans="112:112" x14ac:dyDescent="0.25">
      <c r="DH489376" s="2298"/>
    </row>
    <row r="489400" spans="112:112" x14ac:dyDescent="0.25">
      <c r="DH489400" s="2313"/>
    </row>
    <row r="489401" spans="112:112" x14ac:dyDescent="0.25">
      <c r="DH489401" s="2298"/>
    </row>
    <row r="489425" spans="112:112" x14ac:dyDescent="0.25">
      <c r="DH489425" s="2313"/>
    </row>
    <row r="489426" spans="112:112" x14ac:dyDescent="0.25">
      <c r="DH489426" s="2298"/>
    </row>
    <row r="489450" spans="112:112" x14ac:dyDescent="0.25">
      <c r="DH489450" s="2313"/>
    </row>
    <row r="489451" spans="112:112" x14ac:dyDescent="0.25">
      <c r="DH489451" s="2298"/>
    </row>
    <row r="489475" spans="112:112" x14ac:dyDescent="0.25">
      <c r="DH489475" s="2313"/>
    </row>
    <row r="489476" spans="112:112" x14ac:dyDescent="0.25">
      <c r="DH489476" s="2298"/>
    </row>
    <row r="489500" spans="112:112" x14ac:dyDescent="0.25">
      <c r="DH489500" s="2313"/>
    </row>
    <row r="489501" spans="112:112" x14ac:dyDescent="0.25">
      <c r="DH489501" s="2298"/>
    </row>
    <row r="489525" spans="112:112" x14ac:dyDescent="0.25">
      <c r="DH489525" s="2313"/>
    </row>
    <row r="489526" spans="112:112" x14ac:dyDescent="0.25">
      <c r="DH489526" s="2298"/>
    </row>
    <row r="489550" spans="112:112" x14ac:dyDescent="0.25">
      <c r="DH489550" s="2313"/>
    </row>
    <row r="489551" spans="112:112" x14ac:dyDescent="0.25">
      <c r="DH489551" s="2298"/>
    </row>
    <row r="489575" spans="112:112" x14ac:dyDescent="0.25">
      <c r="DH489575" s="2313"/>
    </row>
    <row r="489576" spans="112:112" x14ac:dyDescent="0.25">
      <c r="DH489576" s="2298"/>
    </row>
    <row r="489600" spans="112:112" x14ac:dyDescent="0.25">
      <c r="DH489600" s="2313"/>
    </row>
    <row r="489601" spans="112:112" x14ac:dyDescent="0.25">
      <c r="DH489601" s="2298"/>
    </row>
    <row r="489625" spans="112:112" x14ac:dyDescent="0.25">
      <c r="DH489625" s="2313"/>
    </row>
    <row r="489626" spans="112:112" x14ac:dyDescent="0.25">
      <c r="DH489626" s="2298"/>
    </row>
    <row r="489650" spans="112:112" x14ac:dyDescent="0.25">
      <c r="DH489650" s="2313"/>
    </row>
    <row r="489651" spans="112:112" x14ac:dyDescent="0.25">
      <c r="DH489651" s="2298"/>
    </row>
    <row r="489675" spans="112:112" x14ac:dyDescent="0.25">
      <c r="DH489675" s="2313"/>
    </row>
    <row r="489676" spans="112:112" x14ac:dyDescent="0.25">
      <c r="DH489676" s="2298"/>
    </row>
    <row r="489700" spans="112:112" x14ac:dyDescent="0.25">
      <c r="DH489700" s="2313"/>
    </row>
    <row r="489701" spans="112:112" x14ac:dyDescent="0.25">
      <c r="DH489701" s="2298"/>
    </row>
    <row r="489725" spans="112:112" x14ac:dyDescent="0.25">
      <c r="DH489725" s="2313"/>
    </row>
    <row r="489726" spans="112:112" x14ac:dyDescent="0.25">
      <c r="DH489726" s="2298"/>
    </row>
    <row r="489750" spans="112:112" x14ac:dyDescent="0.25">
      <c r="DH489750" s="2313"/>
    </row>
    <row r="489751" spans="112:112" x14ac:dyDescent="0.25">
      <c r="DH489751" s="2298"/>
    </row>
    <row r="489775" spans="112:112" x14ac:dyDescent="0.25">
      <c r="DH489775" s="2313"/>
    </row>
    <row r="489776" spans="112:112" x14ac:dyDescent="0.25">
      <c r="DH489776" s="2298"/>
    </row>
    <row r="489800" spans="112:112" x14ac:dyDescent="0.25">
      <c r="DH489800" s="2313"/>
    </row>
    <row r="489801" spans="112:112" x14ac:dyDescent="0.25">
      <c r="DH489801" s="2298"/>
    </row>
    <row r="489825" spans="112:112" x14ac:dyDescent="0.25">
      <c r="DH489825" s="2313"/>
    </row>
    <row r="489826" spans="112:112" x14ac:dyDescent="0.25">
      <c r="DH489826" s="2298"/>
    </row>
    <row r="489850" spans="112:112" x14ac:dyDescent="0.25">
      <c r="DH489850" s="2313"/>
    </row>
    <row r="489851" spans="112:112" x14ac:dyDescent="0.25">
      <c r="DH489851" s="2298"/>
    </row>
    <row r="489875" spans="112:112" x14ac:dyDescent="0.25">
      <c r="DH489875" s="2313"/>
    </row>
    <row r="489876" spans="112:112" x14ac:dyDescent="0.25">
      <c r="DH489876" s="2298"/>
    </row>
    <row r="489900" spans="112:112" x14ac:dyDescent="0.25">
      <c r="DH489900" s="2313"/>
    </row>
    <row r="489901" spans="112:112" x14ac:dyDescent="0.25">
      <c r="DH489901" s="2298"/>
    </row>
    <row r="489925" spans="112:112" x14ac:dyDescent="0.25">
      <c r="DH489925" s="2313"/>
    </row>
    <row r="489926" spans="112:112" x14ac:dyDescent="0.25">
      <c r="DH489926" s="2298"/>
    </row>
    <row r="489950" spans="112:112" x14ac:dyDescent="0.25">
      <c r="DH489950" s="2313"/>
    </row>
    <row r="489951" spans="112:112" x14ac:dyDescent="0.25">
      <c r="DH489951" s="2298"/>
    </row>
    <row r="489975" spans="112:112" x14ac:dyDescent="0.25">
      <c r="DH489975" s="2313"/>
    </row>
    <row r="489976" spans="112:112" x14ac:dyDescent="0.25">
      <c r="DH489976" s="2298"/>
    </row>
    <row r="490000" spans="112:112" x14ac:dyDescent="0.25">
      <c r="DH490000" s="2313"/>
    </row>
    <row r="490001" spans="112:112" x14ac:dyDescent="0.25">
      <c r="DH490001" s="2298"/>
    </row>
    <row r="490025" spans="112:112" x14ac:dyDescent="0.25">
      <c r="DH490025" s="2313"/>
    </row>
    <row r="490026" spans="112:112" x14ac:dyDescent="0.25">
      <c r="DH490026" s="2298"/>
    </row>
    <row r="490050" spans="112:112" x14ac:dyDescent="0.25">
      <c r="DH490050" s="2313"/>
    </row>
    <row r="490051" spans="112:112" x14ac:dyDescent="0.25">
      <c r="DH490051" s="2298"/>
    </row>
    <row r="490075" spans="112:112" x14ac:dyDescent="0.25">
      <c r="DH490075" s="2313"/>
    </row>
    <row r="490076" spans="112:112" x14ac:dyDescent="0.25">
      <c r="DH490076" s="2298"/>
    </row>
    <row r="490100" spans="112:112" x14ac:dyDescent="0.25">
      <c r="DH490100" s="2313"/>
    </row>
    <row r="490101" spans="112:112" x14ac:dyDescent="0.25">
      <c r="DH490101" s="2298"/>
    </row>
    <row r="490125" spans="112:112" x14ac:dyDescent="0.25">
      <c r="DH490125" s="2313"/>
    </row>
    <row r="490126" spans="112:112" x14ac:dyDescent="0.25">
      <c r="DH490126" s="2298"/>
    </row>
    <row r="490150" spans="112:112" x14ac:dyDescent="0.25">
      <c r="DH490150" s="2313"/>
    </row>
    <row r="490151" spans="112:112" x14ac:dyDescent="0.25">
      <c r="DH490151" s="2298"/>
    </row>
    <row r="490175" spans="112:112" x14ac:dyDescent="0.25">
      <c r="DH490175" s="2313"/>
    </row>
    <row r="490176" spans="112:112" x14ac:dyDescent="0.25">
      <c r="DH490176" s="2298"/>
    </row>
    <row r="490200" spans="112:112" x14ac:dyDescent="0.25">
      <c r="DH490200" s="2313"/>
    </row>
    <row r="490201" spans="112:112" x14ac:dyDescent="0.25">
      <c r="DH490201" s="2298"/>
    </row>
    <row r="490225" spans="112:112" x14ac:dyDescent="0.25">
      <c r="DH490225" s="2313"/>
    </row>
    <row r="490226" spans="112:112" x14ac:dyDescent="0.25">
      <c r="DH490226" s="2298"/>
    </row>
    <row r="490250" spans="112:112" x14ac:dyDescent="0.25">
      <c r="DH490250" s="2313"/>
    </row>
    <row r="490251" spans="112:112" x14ac:dyDescent="0.25">
      <c r="DH490251" s="2298"/>
    </row>
    <row r="490275" spans="112:112" x14ac:dyDescent="0.25">
      <c r="DH490275" s="2313"/>
    </row>
    <row r="490276" spans="112:112" x14ac:dyDescent="0.25">
      <c r="DH490276" s="2298"/>
    </row>
    <row r="490300" spans="112:112" x14ac:dyDescent="0.25">
      <c r="DH490300" s="2313"/>
    </row>
    <row r="490301" spans="112:112" x14ac:dyDescent="0.25">
      <c r="DH490301" s="2298"/>
    </row>
    <row r="490325" spans="112:112" x14ac:dyDescent="0.25">
      <c r="DH490325" s="2313"/>
    </row>
    <row r="490326" spans="112:112" x14ac:dyDescent="0.25">
      <c r="DH490326" s="2298"/>
    </row>
    <row r="490350" spans="112:112" x14ac:dyDescent="0.25">
      <c r="DH490350" s="2313"/>
    </row>
    <row r="490351" spans="112:112" x14ac:dyDescent="0.25">
      <c r="DH490351" s="2298"/>
    </row>
    <row r="490375" spans="112:112" x14ac:dyDescent="0.25">
      <c r="DH490375" s="2313"/>
    </row>
    <row r="490376" spans="112:112" x14ac:dyDescent="0.25">
      <c r="DH490376" s="2298"/>
    </row>
    <row r="490400" spans="112:112" x14ac:dyDescent="0.25">
      <c r="DH490400" s="2313"/>
    </row>
    <row r="490401" spans="112:112" x14ac:dyDescent="0.25">
      <c r="DH490401" s="2298"/>
    </row>
    <row r="490425" spans="112:112" x14ac:dyDescent="0.25">
      <c r="DH490425" s="2313"/>
    </row>
    <row r="490426" spans="112:112" x14ac:dyDescent="0.25">
      <c r="DH490426" s="2298"/>
    </row>
    <row r="490450" spans="112:112" x14ac:dyDescent="0.25">
      <c r="DH490450" s="2313"/>
    </row>
    <row r="490451" spans="112:112" x14ac:dyDescent="0.25">
      <c r="DH490451" s="2298"/>
    </row>
    <row r="490475" spans="112:112" x14ac:dyDescent="0.25">
      <c r="DH490475" s="2313"/>
    </row>
    <row r="490476" spans="112:112" x14ac:dyDescent="0.25">
      <c r="DH490476" s="2298"/>
    </row>
    <row r="490500" spans="112:112" x14ac:dyDescent="0.25">
      <c r="DH490500" s="2313"/>
    </row>
    <row r="490501" spans="112:112" x14ac:dyDescent="0.25">
      <c r="DH490501" s="2298"/>
    </row>
    <row r="490525" spans="112:112" x14ac:dyDescent="0.25">
      <c r="DH490525" s="2313"/>
    </row>
    <row r="490526" spans="112:112" x14ac:dyDescent="0.25">
      <c r="DH490526" s="2298"/>
    </row>
    <row r="490550" spans="112:112" x14ac:dyDescent="0.25">
      <c r="DH490550" s="2313"/>
    </row>
    <row r="490551" spans="112:112" x14ac:dyDescent="0.25">
      <c r="DH490551" s="2298"/>
    </row>
    <row r="490575" spans="112:112" x14ac:dyDescent="0.25">
      <c r="DH490575" s="2313"/>
    </row>
    <row r="490576" spans="112:112" x14ac:dyDescent="0.25">
      <c r="DH490576" s="2298"/>
    </row>
    <row r="490600" spans="112:112" x14ac:dyDescent="0.25">
      <c r="DH490600" s="2313"/>
    </row>
    <row r="490601" spans="112:112" x14ac:dyDescent="0.25">
      <c r="DH490601" s="2298"/>
    </row>
    <row r="490625" spans="112:112" x14ac:dyDescent="0.25">
      <c r="DH490625" s="2313"/>
    </row>
    <row r="490626" spans="112:112" x14ac:dyDescent="0.25">
      <c r="DH490626" s="2298"/>
    </row>
    <row r="490650" spans="112:112" x14ac:dyDescent="0.25">
      <c r="DH490650" s="2313"/>
    </row>
    <row r="490651" spans="112:112" x14ac:dyDescent="0.25">
      <c r="DH490651" s="2298"/>
    </row>
    <row r="490675" spans="112:112" x14ac:dyDescent="0.25">
      <c r="DH490675" s="2313"/>
    </row>
    <row r="490676" spans="112:112" x14ac:dyDescent="0.25">
      <c r="DH490676" s="2298"/>
    </row>
    <row r="490700" spans="112:112" x14ac:dyDescent="0.25">
      <c r="DH490700" s="2313"/>
    </row>
    <row r="490701" spans="112:112" x14ac:dyDescent="0.25">
      <c r="DH490701" s="2298"/>
    </row>
    <row r="490725" spans="112:112" x14ac:dyDescent="0.25">
      <c r="DH490725" s="2313"/>
    </row>
    <row r="490726" spans="112:112" x14ac:dyDescent="0.25">
      <c r="DH490726" s="2298"/>
    </row>
    <row r="490750" spans="112:112" x14ac:dyDescent="0.25">
      <c r="DH490750" s="2313"/>
    </row>
    <row r="490751" spans="112:112" x14ac:dyDescent="0.25">
      <c r="DH490751" s="2298"/>
    </row>
    <row r="490775" spans="112:112" x14ac:dyDescent="0.25">
      <c r="DH490775" s="2313"/>
    </row>
    <row r="490776" spans="112:112" x14ac:dyDescent="0.25">
      <c r="DH490776" s="2298"/>
    </row>
    <row r="490800" spans="112:112" x14ac:dyDescent="0.25">
      <c r="DH490800" s="2313"/>
    </row>
    <row r="490801" spans="112:112" x14ac:dyDescent="0.25">
      <c r="DH490801" s="2298"/>
    </row>
    <row r="490825" spans="112:112" x14ac:dyDescent="0.25">
      <c r="DH490825" s="2313"/>
    </row>
    <row r="490826" spans="112:112" x14ac:dyDescent="0.25">
      <c r="DH490826" s="2298"/>
    </row>
    <row r="490850" spans="112:112" x14ac:dyDescent="0.25">
      <c r="DH490850" s="2313"/>
    </row>
    <row r="490851" spans="112:112" x14ac:dyDescent="0.25">
      <c r="DH490851" s="2298"/>
    </row>
    <row r="490875" spans="112:112" x14ac:dyDescent="0.25">
      <c r="DH490875" s="2313"/>
    </row>
    <row r="490876" spans="112:112" x14ac:dyDescent="0.25">
      <c r="DH490876" s="2298"/>
    </row>
    <row r="490900" spans="112:112" x14ac:dyDescent="0.25">
      <c r="DH490900" s="2313"/>
    </row>
    <row r="490901" spans="112:112" x14ac:dyDescent="0.25">
      <c r="DH490901" s="2298"/>
    </row>
    <row r="490925" spans="112:112" x14ac:dyDescent="0.25">
      <c r="DH490925" s="2313"/>
    </row>
    <row r="490926" spans="112:112" x14ac:dyDescent="0.25">
      <c r="DH490926" s="2298"/>
    </row>
    <row r="490950" spans="112:112" x14ac:dyDescent="0.25">
      <c r="DH490950" s="2313"/>
    </row>
    <row r="490951" spans="112:112" x14ac:dyDescent="0.25">
      <c r="DH490951" s="2298"/>
    </row>
    <row r="490975" spans="112:112" x14ac:dyDescent="0.25">
      <c r="DH490975" s="2313"/>
    </row>
    <row r="490976" spans="112:112" x14ac:dyDescent="0.25">
      <c r="DH490976" s="2298"/>
    </row>
    <row r="491000" spans="112:112" x14ac:dyDescent="0.25">
      <c r="DH491000" s="2313"/>
    </row>
    <row r="491001" spans="112:112" x14ac:dyDescent="0.25">
      <c r="DH491001" s="2298"/>
    </row>
    <row r="491025" spans="112:112" x14ac:dyDescent="0.25">
      <c r="DH491025" s="2313"/>
    </row>
    <row r="491026" spans="112:112" x14ac:dyDescent="0.25">
      <c r="DH491026" s="2298"/>
    </row>
    <row r="491050" spans="112:112" x14ac:dyDescent="0.25">
      <c r="DH491050" s="2313"/>
    </row>
    <row r="491051" spans="112:112" x14ac:dyDescent="0.25">
      <c r="DH491051" s="2298"/>
    </row>
    <row r="491075" spans="112:112" x14ac:dyDescent="0.25">
      <c r="DH491075" s="2313"/>
    </row>
    <row r="491076" spans="112:112" x14ac:dyDescent="0.25">
      <c r="DH491076" s="2298"/>
    </row>
    <row r="491100" spans="112:112" x14ac:dyDescent="0.25">
      <c r="DH491100" s="2313"/>
    </row>
    <row r="491101" spans="112:112" x14ac:dyDescent="0.25">
      <c r="DH491101" s="2298"/>
    </row>
    <row r="491125" spans="112:112" x14ac:dyDescent="0.25">
      <c r="DH491125" s="2313"/>
    </row>
    <row r="491126" spans="112:112" x14ac:dyDescent="0.25">
      <c r="DH491126" s="2298"/>
    </row>
    <row r="491150" spans="112:112" x14ac:dyDescent="0.25">
      <c r="DH491150" s="2313"/>
    </row>
    <row r="491151" spans="112:112" x14ac:dyDescent="0.25">
      <c r="DH491151" s="2298"/>
    </row>
    <row r="491175" spans="112:112" x14ac:dyDescent="0.25">
      <c r="DH491175" s="2313"/>
    </row>
    <row r="491176" spans="112:112" x14ac:dyDescent="0.25">
      <c r="DH491176" s="2298"/>
    </row>
    <row r="491200" spans="112:112" x14ac:dyDescent="0.25">
      <c r="DH491200" s="2313"/>
    </row>
    <row r="491201" spans="112:112" x14ac:dyDescent="0.25">
      <c r="DH491201" s="2298"/>
    </row>
    <row r="491225" spans="112:112" x14ac:dyDescent="0.25">
      <c r="DH491225" s="2313"/>
    </row>
    <row r="491226" spans="112:112" x14ac:dyDescent="0.25">
      <c r="DH491226" s="2298"/>
    </row>
    <row r="491250" spans="112:112" x14ac:dyDescent="0.25">
      <c r="DH491250" s="2313"/>
    </row>
    <row r="491251" spans="112:112" x14ac:dyDescent="0.25">
      <c r="DH491251" s="2298"/>
    </row>
    <row r="491275" spans="112:112" x14ac:dyDescent="0.25">
      <c r="DH491275" s="2313"/>
    </row>
    <row r="491276" spans="112:112" x14ac:dyDescent="0.25">
      <c r="DH491276" s="2298"/>
    </row>
    <row r="491300" spans="112:112" x14ac:dyDescent="0.25">
      <c r="DH491300" s="2313"/>
    </row>
    <row r="491301" spans="112:112" x14ac:dyDescent="0.25">
      <c r="DH491301" s="2298"/>
    </row>
    <row r="491325" spans="112:112" x14ac:dyDescent="0.25">
      <c r="DH491325" s="2313"/>
    </row>
    <row r="491326" spans="112:112" x14ac:dyDescent="0.25">
      <c r="DH491326" s="2298"/>
    </row>
    <row r="491350" spans="112:112" x14ac:dyDescent="0.25">
      <c r="DH491350" s="2313"/>
    </row>
    <row r="491351" spans="112:112" x14ac:dyDescent="0.25">
      <c r="DH491351" s="2298"/>
    </row>
    <row r="491375" spans="112:112" x14ac:dyDescent="0.25">
      <c r="DH491375" s="2313"/>
    </row>
    <row r="491376" spans="112:112" x14ac:dyDescent="0.25">
      <c r="DH491376" s="2298"/>
    </row>
    <row r="491400" spans="112:112" x14ac:dyDescent="0.25">
      <c r="DH491400" s="2313"/>
    </row>
    <row r="491401" spans="112:112" x14ac:dyDescent="0.25">
      <c r="DH491401" s="2298"/>
    </row>
    <row r="491425" spans="112:112" x14ac:dyDescent="0.25">
      <c r="DH491425" s="2313"/>
    </row>
    <row r="491426" spans="112:112" x14ac:dyDescent="0.25">
      <c r="DH491426" s="2298"/>
    </row>
    <row r="491450" spans="112:112" x14ac:dyDescent="0.25">
      <c r="DH491450" s="2313"/>
    </row>
    <row r="491451" spans="112:112" x14ac:dyDescent="0.25">
      <c r="DH491451" s="2298"/>
    </row>
    <row r="491475" spans="112:112" x14ac:dyDescent="0.25">
      <c r="DH491475" s="2313"/>
    </row>
    <row r="491476" spans="112:112" x14ac:dyDescent="0.25">
      <c r="DH491476" s="2298"/>
    </row>
    <row r="491500" spans="112:112" x14ac:dyDescent="0.25">
      <c r="DH491500" s="2313"/>
    </row>
    <row r="491501" spans="112:112" x14ac:dyDescent="0.25">
      <c r="DH491501" s="2298"/>
    </row>
    <row r="491525" spans="112:112" x14ac:dyDescent="0.25">
      <c r="DH491525" s="2313"/>
    </row>
    <row r="491526" spans="112:112" x14ac:dyDescent="0.25">
      <c r="DH491526" s="2298"/>
    </row>
    <row r="491550" spans="112:112" x14ac:dyDescent="0.25">
      <c r="DH491550" s="2313"/>
    </row>
    <row r="491551" spans="112:112" x14ac:dyDescent="0.25">
      <c r="DH491551" s="2298"/>
    </row>
    <row r="491575" spans="112:112" x14ac:dyDescent="0.25">
      <c r="DH491575" s="2313"/>
    </row>
    <row r="491576" spans="112:112" x14ac:dyDescent="0.25">
      <c r="DH491576" s="2298"/>
    </row>
    <row r="491600" spans="112:112" x14ac:dyDescent="0.25">
      <c r="DH491600" s="2313"/>
    </row>
    <row r="491601" spans="112:112" x14ac:dyDescent="0.25">
      <c r="DH491601" s="2298"/>
    </row>
    <row r="491625" spans="112:112" x14ac:dyDescent="0.25">
      <c r="DH491625" s="2313"/>
    </row>
    <row r="491626" spans="112:112" x14ac:dyDescent="0.25">
      <c r="DH491626" s="2298"/>
    </row>
    <row r="491650" spans="112:112" x14ac:dyDescent="0.25">
      <c r="DH491650" s="2313"/>
    </row>
    <row r="491651" spans="112:112" x14ac:dyDescent="0.25">
      <c r="DH491651" s="2298"/>
    </row>
    <row r="491675" spans="112:112" x14ac:dyDescent="0.25">
      <c r="DH491675" s="2313"/>
    </row>
    <row r="491676" spans="112:112" x14ac:dyDescent="0.25">
      <c r="DH491676" s="2298"/>
    </row>
    <row r="491700" spans="112:112" x14ac:dyDescent="0.25">
      <c r="DH491700" s="2313"/>
    </row>
    <row r="491701" spans="112:112" x14ac:dyDescent="0.25">
      <c r="DH491701" s="2298"/>
    </row>
    <row r="491725" spans="112:112" x14ac:dyDescent="0.25">
      <c r="DH491725" s="2313"/>
    </row>
    <row r="491726" spans="112:112" x14ac:dyDescent="0.25">
      <c r="DH491726" s="2298"/>
    </row>
    <row r="491750" spans="112:112" x14ac:dyDescent="0.25">
      <c r="DH491750" s="2313"/>
    </row>
    <row r="491751" spans="112:112" x14ac:dyDescent="0.25">
      <c r="DH491751" s="2298"/>
    </row>
    <row r="491775" spans="112:112" x14ac:dyDescent="0.25">
      <c r="DH491775" s="2313"/>
    </row>
    <row r="491776" spans="112:112" x14ac:dyDescent="0.25">
      <c r="DH491776" s="2298"/>
    </row>
    <row r="491800" spans="112:112" x14ac:dyDescent="0.25">
      <c r="DH491800" s="2313"/>
    </row>
    <row r="491801" spans="112:112" x14ac:dyDescent="0.25">
      <c r="DH491801" s="2298"/>
    </row>
    <row r="491825" spans="112:112" x14ac:dyDescent="0.25">
      <c r="DH491825" s="2313"/>
    </row>
    <row r="491826" spans="112:112" x14ac:dyDescent="0.25">
      <c r="DH491826" s="2298"/>
    </row>
    <row r="491850" spans="112:112" x14ac:dyDescent="0.25">
      <c r="DH491850" s="2313"/>
    </row>
    <row r="491851" spans="112:112" x14ac:dyDescent="0.25">
      <c r="DH491851" s="2298"/>
    </row>
    <row r="491875" spans="112:112" x14ac:dyDescent="0.25">
      <c r="DH491875" s="2313"/>
    </row>
    <row r="491876" spans="112:112" x14ac:dyDescent="0.25">
      <c r="DH491876" s="2298"/>
    </row>
    <row r="491900" spans="112:112" x14ac:dyDescent="0.25">
      <c r="DH491900" s="2313"/>
    </row>
    <row r="491901" spans="112:112" x14ac:dyDescent="0.25">
      <c r="DH491901" s="2298"/>
    </row>
    <row r="491925" spans="112:112" x14ac:dyDescent="0.25">
      <c r="DH491925" s="2313"/>
    </row>
    <row r="491926" spans="112:112" x14ac:dyDescent="0.25">
      <c r="DH491926" s="2298"/>
    </row>
    <row r="491950" spans="112:112" x14ac:dyDescent="0.25">
      <c r="DH491950" s="2313"/>
    </row>
    <row r="491951" spans="112:112" x14ac:dyDescent="0.25">
      <c r="DH491951" s="2298"/>
    </row>
    <row r="491975" spans="112:112" x14ac:dyDescent="0.25">
      <c r="DH491975" s="2313"/>
    </row>
    <row r="491976" spans="112:112" x14ac:dyDescent="0.25">
      <c r="DH491976" s="2298"/>
    </row>
    <row r="492000" spans="112:112" x14ac:dyDescent="0.25">
      <c r="DH492000" s="2313"/>
    </row>
    <row r="492001" spans="112:112" x14ac:dyDescent="0.25">
      <c r="DH492001" s="2298"/>
    </row>
    <row r="492025" spans="112:112" x14ac:dyDescent="0.25">
      <c r="DH492025" s="2313"/>
    </row>
    <row r="492026" spans="112:112" x14ac:dyDescent="0.25">
      <c r="DH492026" s="2298"/>
    </row>
    <row r="492050" spans="112:112" x14ac:dyDescent="0.25">
      <c r="DH492050" s="2313"/>
    </row>
    <row r="492051" spans="112:112" x14ac:dyDescent="0.25">
      <c r="DH492051" s="2298"/>
    </row>
    <row r="492075" spans="112:112" x14ac:dyDescent="0.25">
      <c r="DH492075" s="2313"/>
    </row>
    <row r="492076" spans="112:112" x14ac:dyDescent="0.25">
      <c r="DH492076" s="2298"/>
    </row>
    <row r="492100" spans="112:112" x14ac:dyDescent="0.25">
      <c r="DH492100" s="2313"/>
    </row>
    <row r="492101" spans="112:112" x14ac:dyDescent="0.25">
      <c r="DH492101" s="2298"/>
    </row>
    <row r="492125" spans="112:112" x14ac:dyDescent="0.25">
      <c r="DH492125" s="2313"/>
    </row>
    <row r="492126" spans="112:112" x14ac:dyDescent="0.25">
      <c r="DH492126" s="2298"/>
    </row>
    <row r="492150" spans="112:112" x14ac:dyDescent="0.25">
      <c r="DH492150" s="2313"/>
    </row>
    <row r="492151" spans="112:112" x14ac:dyDescent="0.25">
      <c r="DH492151" s="2298"/>
    </row>
    <row r="492175" spans="112:112" x14ac:dyDescent="0.25">
      <c r="DH492175" s="2313"/>
    </row>
    <row r="492176" spans="112:112" x14ac:dyDescent="0.25">
      <c r="DH492176" s="2298"/>
    </row>
    <row r="492200" spans="112:112" x14ac:dyDescent="0.25">
      <c r="DH492200" s="2313"/>
    </row>
    <row r="492201" spans="112:112" x14ac:dyDescent="0.25">
      <c r="DH492201" s="2298"/>
    </row>
    <row r="492225" spans="112:112" x14ac:dyDescent="0.25">
      <c r="DH492225" s="2313"/>
    </row>
    <row r="492226" spans="112:112" x14ac:dyDescent="0.25">
      <c r="DH492226" s="2298"/>
    </row>
    <row r="492250" spans="112:112" x14ac:dyDescent="0.25">
      <c r="DH492250" s="2313"/>
    </row>
    <row r="492251" spans="112:112" x14ac:dyDescent="0.25">
      <c r="DH492251" s="2298"/>
    </row>
    <row r="492275" spans="112:112" x14ac:dyDescent="0.25">
      <c r="DH492275" s="2313"/>
    </row>
    <row r="492276" spans="112:112" x14ac:dyDescent="0.25">
      <c r="DH492276" s="2298"/>
    </row>
    <row r="492300" spans="112:112" x14ac:dyDescent="0.25">
      <c r="DH492300" s="2313"/>
    </row>
    <row r="492301" spans="112:112" x14ac:dyDescent="0.25">
      <c r="DH492301" s="2298"/>
    </row>
    <row r="492325" spans="112:112" x14ac:dyDescent="0.25">
      <c r="DH492325" s="2313"/>
    </row>
    <row r="492326" spans="112:112" x14ac:dyDescent="0.25">
      <c r="DH492326" s="2298"/>
    </row>
    <row r="492350" spans="112:112" x14ac:dyDescent="0.25">
      <c r="DH492350" s="2313"/>
    </row>
    <row r="492351" spans="112:112" x14ac:dyDescent="0.25">
      <c r="DH492351" s="2298"/>
    </row>
    <row r="492375" spans="112:112" x14ac:dyDescent="0.25">
      <c r="DH492375" s="2313"/>
    </row>
    <row r="492376" spans="112:112" x14ac:dyDescent="0.25">
      <c r="DH492376" s="2298"/>
    </row>
    <row r="492400" spans="112:112" x14ac:dyDescent="0.25">
      <c r="DH492400" s="2313"/>
    </row>
    <row r="492401" spans="112:112" x14ac:dyDescent="0.25">
      <c r="DH492401" s="2298"/>
    </row>
    <row r="492425" spans="112:112" x14ac:dyDescent="0.25">
      <c r="DH492425" s="2313"/>
    </row>
    <row r="492426" spans="112:112" x14ac:dyDescent="0.25">
      <c r="DH492426" s="2298"/>
    </row>
    <row r="492450" spans="112:112" x14ac:dyDescent="0.25">
      <c r="DH492450" s="2313"/>
    </row>
    <row r="492451" spans="112:112" x14ac:dyDescent="0.25">
      <c r="DH492451" s="2298"/>
    </row>
    <row r="492475" spans="112:112" x14ac:dyDescent="0.25">
      <c r="DH492475" s="2313"/>
    </row>
    <row r="492476" spans="112:112" x14ac:dyDescent="0.25">
      <c r="DH492476" s="2298"/>
    </row>
    <row r="492500" spans="112:112" x14ac:dyDescent="0.25">
      <c r="DH492500" s="2313"/>
    </row>
    <row r="492501" spans="112:112" x14ac:dyDescent="0.25">
      <c r="DH492501" s="2298"/>
    </row>
    <row r="492525" spans="112:112" x14ac:dyDescent="0.25">
      <c r="DH492525" s="2313"/>
    </row>
    <row r="492526" spans="112:112" x14ac:dyDescent="0.25">
      <c r="DH492526" s="2298"/>
    </row>
    <row r="492550" spans="112:112" x14ac:dyDescent="0.25">
      <c r="DH492550" s="2313"/>
    </row>
    <row r="492551" spans="112:112" x14ac:dyDescent="0.25">
      <c r="DH492551" s="2298"/>
    </row>
    <row r="492575" spans="112:112" x14ac:dyDescent="0.25">
      <c r="DH492575" s="2313"/>
    </row>
    <row r="492576" spans="112:112" x14ac:dyDescent="0.25">
      <c r="DH492576" s="2298"/>
    </row>
    <row r="492600" spans="112:112" x14ac:dyDescent="0.25">
      <c r="DH492600" s="2313"/>
    </row>
    <row r="492601" spans="112:112" x14ac:dyDescent="0.25">
      <c r="DH492601" s="2298"/>
    </row>
    <row r="492625" spans="112:112" x14ac:dyDescent="0.25">
      <c r="DH492625" s="2313"/>
    </row>
    <row r="492626" spans="112:112" x14ac:dyDescent="0.25">
      <c r="DH492626" s="2298"/>
    </row>
    <row r="492650" spans="112:112" x14ac:dyDescent="0.25">
      <c r="DH492650" s="2313"/>
    </row>
    <row r="492651" spans="112:112" x14ac:dyDescent="0.25">
      <c r="DH492651" s="2298"/>
    </row>
    <row r="492675" spans="112:112" x14ac:dyDescent="0.25">
      <c r="DH492675" s="2313"/>
    </row>
    <row r="492676" spans="112:112" x14ac:dyDescent="0.25">
      <c r="DH492676" s="2298"/>
    </row>
    <row r="492700" spans="112:112" x14ac:dyDescent="0.25">
      <c r="DH492700" s="2313"/>
    </row>
    <row r="492701" spans="112:112" x14ac:dyDescent="0.25">
      <c r="DH492701" s="2298"/>
    </row>
    <row r="492725" spans="112:112" x14ac:dyDescent="0.25">
      <c r="DH492725" s="2313"/>
    </row>
    <row r="492726" spans="112:112" x14ac:dyDescent="0.25">
      <c r="DH492726" s="2298"/>
    </row>
    <row r="492750" spans="112:112" x14ac:dyDescent="0.25">
      <c r="DH492750" s="2313"/>
    </row>
    <row r="492751" spans="112:112" x14ac:dyDescent="0.25">
      <c r="DH492751" s="2298"/>
    </row>
    <row r="492775" spans="112:112" x14ac:dyDescent="0.25">
      <c r="DH492775" s="2313"/>
    </row>
    <row r="492776" spans="112:112" x14ac:dyDescent="0.25">
      <c r="DH492776" s="2298"/>
    </row>
    <row r="492800" spans="112:112" x14ac:dyDescent="0.25">
      <c r="DH492800" s="2313"/>
    </row>
    <row r="492801" spans="112:112" x14ac:dyDescent="0.25">
      <c r="DH492801" s="2298"/>
    </row>
    <row r="492825" spans="112:112" x14ac:dyDescent="0.25">
      <c r="DH492825" s="2313"/>
    </row>
    <row r="492826" spans="112:112" x14ac:dyDescent="0.25">
      <c r="DH492826" s="2298"/>
    </row>
    <row r="492850" spans="112:112" x14ac:dyDescent="0.25">
      <c r="DH492850" s="2313"/>
    </row>
    <row r="492851" spans="112:112" x14ac:dyDescent="0.25">
      <c r="DH492851" s="2298"/>
    </row>
    <row r="492875" spans="112:112" x14ac:dyDescent="0.25">
      <c r="DH492875" s="2313"/>
    </row>
    <row r="492876" spans="112:112" x14ac:dyDescent="0.25">
      <c r="DH492876" s="2298"/>
    </row>
    <row r="492900" spans="112:112" x14ac:dyDescent="0.25">
      <c r="DH492900" s="2313"/>
    </row>
    <row r="492901" spans="112:112" x14ac:dyDescent="0.25">
      <c r="DH492901" s="2298"/>
    </row>
    <row r="492925" spans="112:112" x14ac:dyDescent="0.25">
      <c r="DH492925" s="2313"/>
    </row>
    <row r="492926" spans="112:112" x14ac:dyDescent="0.25">
      <c r="DH492926" s="2298"/>
    </row>
    <row r="492950" spans="112:112" x14ac:dyDescent="0.25">
      <c r="DH492950" s="2313"/>
    </row>
    <row r="492951" spans="112:112" x14ac:dyDescent="0.25">
      <c r="DH492951" s="2298"/>
    </row>
    <row r="492975" spans="112:112" x14ac:dyDescent="0.25">
      <c r="DH492975" s="2313"/>
    </row>
    <row r="492976" spans="112:112" x14ac:dyDescent="0.25">
      <c r="DH492976" s="2298"/>
    </row>
    <row r="493000" spans="112:112" x14ac:dyDescent="0.25">
      <c r="DH493000" s="2313"/>
    </row>
    <row r="493001" spans="112:112" x14ac:dyDescent="0.25">
      <c r="DH493001" s="2298"/>
    </row>
    <row r="493025" spans="112:112" x14ac:dyDescent="0.25">
      <c r="DH493025" s="2313"/>
    </row>
    <row r="493026" spans="112:112" x14ac:dyDescent="0.25">
      <c r="DH493026" s="2298"/>
    </row>
    <row r="493050" spans="112:112" x14ac:dyDescent="0.25">
      <c r="DH493050" s="2313"/>
    </row>
    <row r="493051" spans="112:112" x14ac:dyDescent="0.25">
      <c r="DH493051" s="2298"/>
    </row>
    <row r="493075" spans="112:112" x14ac:dyDescent="0.25">
      <c r="DH493075" s="2313"/>
    </row>
    <row r="493076" spans="112:112" x14ac:dyDescent="0.25">
      <c r="DH493076" s="2298"/>
    </row>
    <row r="493100" spans="112:112" x14ac:dyDescent="0.25">
      <c r="DH493100" s="2313"/>
    </row>
    <row r="493101" spans="112:112" x14ac:dyDescent="0.25">
      <c r="DH493101" s="2298"/>
    </row>
    <row r="493125" spans="112:112" x14ac:dyDescent="0.25">
      <c r="DH493125" s="2313"/>
    </row>
    <row r="493126" spans="112:112" x14ac:dyDescent="0.25">
      <c r="DH493126" s="2298"/>
    </row>
    <row r="493150" spans="112:112" x14ac:dyDescent="0.25">
      <c r="DH493150" s="2313"/>
    </row>
    <row r="493151" spans="112:112" x14ac:dyDescent="0.25">
      <c r="DH493151" s="2298"/>
    </row>
    <row r="493175" spans="112:112" x14ac:dyDescent="0.25">
      <c r="DH493175" s="2313"/>
    </row>
    <row r="493176" spans="112:112" x14ac:dyDescent="0.25">
      <c r="DH493176" s="2298"/>
    </row>
    <row r="493200" spans="112:112" x14ac:dyDescent="0.25">
      <c r="DH493200" s="2313"/>
    </row>
    <row r="493201" spans="112:112" x14ac:dyDescent="0.25">
      <c r="DH493201" s="2298"/>
    </row>
    <row r="493225" spans="112:112" x14ac:dyDescent="0.25">
      <c r="DH493225" s="2313"/>
    </row>
    <row r="493226" spans="112:112" x14ac:dyDescent="0.25">
      <c r="DH493226" s="2298"/>
    </row>
    <row r="493250" spans="112:112" x14ac:dyDescent="0.25">
      <c r="DH493250" s="2313"/>
    </row>
    <row r="493251" spans="112:112" x14ac:dyDescent="0.25">
      <c r="DH493251" s="2298"/>
    </row>
    <row r="493275" spans="112:112" x14ac:dyDescent="0.25">
      <c r="DH493275" s="2313"/>
    </row>
    <row r="493276" spans="112:112" x14ac:dyDescent="0.25">
      <c r="DH493276" s="2298"/>
    </row>
    <row r="493300" spans="112:112" x14ac:dyDescent="0.25">
      <c r="DH493300" s="2313"/>
    </row>
    <row r="493301" spans="112:112" x14ac:dyDescent="0.25">
      <c r="DH493301" s="2298"/>
    </row>
    <row r="493325" spans="112:112" x14ac:dyDescent="0.25">
      <c r="DH493325" s="2313"/>
    </row>
    <row r="493326" spans="112:112" x14ac:dyDescent="0.25">
      <c r="DH493326" s="2298"/>
    </row>
    <row r="493350" spans="112:112" x14ac:dyDescent="0.25">
      <c r="DH493350" s="2313"/>
    </row>
    <row r="493351" spans="112:112" x14ac:dyDescent="0.25">
      <c r="DH493351" s="2298"/>
    </row>
    <row r="493375" spans="112:112" x14ac:dyDescent="0.25">
      <c r="DH493375" s="2313"/>
    </row>
    <row r="493376" spans="112:112" x14ac:dyDescent="0.25">
      <c r="DH493376" s="2298"/>
    </row>
    <row r="493400" spans="112:112" x14ac:dyDescent="0.25">
      <c r="DH493400" s="2313"/>
    </row>
    <row r="493401" spans="112:112" x14ac:dyDescent="0.25">
      <c r="DH493401" s="2298"/>
    </row>
    <row r="493425" spans="112:112" x14ac:dyDescent="0.25">
      <c r="DH493425" s="2313"/>
    </row>
    <row r="493426" spans="112:112" x14ac:dyDescent="0.25">
      <c r="DH493426" s="2298"/>
    </row>
    <row r="493450" spans="112:112" x14ac:dyDescent="0.25">
      <c r="DH493450" s="2313"/>
    </row>
    <row r="493451" spans="112:112" x14ac:dyDescent="0.25">
      <c r="DH493451" s="2298"/>
    </row>
    <row r="493475" spans="112:112" x14ac:dyDescent="0.25">
      <c r="DH493475" s="2313"/>
    </row>
    <row r="493476" spans="112:112" x14ac:dyDescent="0.25">
      <c r="DH493476" s="2298"/>
    </row>
    <row r="493500" spans="112:112" x14ac:dyDescent="0.25">
      <c r="DH493500" s="2313"/>
    </row>
    <row r="493501" spans="112:112" x14ac:dyDescent="0.25">
      <c r="DH493501" s="2298"/>
    </row>
    <row r="493525" spans="112:112" x14ac:dyDescent="0.25">
      <c r="DH493525" s="2313"/>
    </row>
    <row r="493526" spans="112:112" x14ac:dyDescent="0.25">
      <c r="DH493526" s="2298"/>
    </row>
    <row r="493550" spans="112:112" x14ac:dyDescent="0.25">
      <c r="DH493550" s="2313"/>
    </row>
    <row r="493551" spans="112:112" x14ac:dyDescent="0.25">
      <c r="DH493551" s="2298"/>
    </row>
    <row r="493575" spans="112:112" x14ac:dyDescent="0.25">
      <c r="DH493575" s="2313"/>
    </row>
    <row r="493576" spans="112:112" x14ac:dyDescent="0.25">
      <c r="DH493576" s="2298"/>
    </row>
    <row r="493600" spans="112:112" x14ac:dyDescent="0.25">
      <c r="DH493600" s="2313"/>
    </row>
    <row r="493601" spans="112:112" x14ac:dyDescent="0.25">
      <c r="DH493601" s="2298"/>
    </row>
    <row r="493625" spans="112:112" x14ac:dyDescent="0.25">
      <c r="DH493625" s="2313"/>
    </row>
    <row r="493626" spans="112:112" x14ac:dyDescent="0.25">
      <c r="DH493626" s="2298"/>
    </row>
    <row r="493650" spans="112:112" x14ac:dyDescent="0.25">
      <c r="DH493650" s="2313"/>
    </row>
    <row r="493651" spans="112:112" x14ac:dyDescent="0.25">
      <c r="DH493651" s="2298"/>
    </row>
    <row r="493675" spans="112:112" x14ac:dyDescent="0.25">
      <c r="DH493675" s="2313"/>
    </row>
    <row r="493676" spans="112:112" x14ac:dyDescent="0.25">
      <c r="DH493676" s="2298"/>
    </row>
    <row r="493700" spans="112:112" x14ac:dyDescent="0.25">
      <c r="DH493700" s="2313"/>
    </row>
    <row r="493701" spans="112:112" x14ac:dyDescent="0.25">
      <c r="DH493701" s="2298"/>
    </row>
    <row r="493725" spans="112:112" x14ac:dyDescent="0.25">
      <c r="DH493725" s="2313"/>
    </row>
    <row r="493726" spans="112:112" x14ac:dyDescent="0.25">
      <c r="DH493726" s="2298"/>
    </row>
    <row r="493750" spans="112:112" x14ac:dyDescent="0.25">
      <c r="DH493750" s="2313"/>
    </row>
    <row r="493751" spans="112:112" x14ac:dyDescent="0.25">
      <c r="DH493751" s="2298"/>
    </row>
    <row r="493775" spans="112:112" x14ac:dyDescent="0.25">
      <c r="DH493775" s="2313"/>
    </row>
    <row r="493776" spans="112:112" x14ac:dyDescent="0.25">
      <c r="DH493776" s="2298"/>
    </row>
    <row r="493800" spans="112:112" x14ac:dyDescent="0.25">
      <c r="DH493800" s="2313"/>
    </row>
    <row r="493801" spans="112:112" x14ac:dyDescent="0.25">
      <c r="DH493801" s="2298"/>
    </row>
    <row r="493825" spans="112:112" x14ac:dyDescent="0.25">
      <c r="DH493825" s="2313"/>
    </row>
    <row r="493826" spans="112:112" x14ac:dyDescent="0.25">
      <c r="DH493826" s="2298"/>
    </row>
    <row r="493850" spans="112:112" x14ac:dyDescent="0.25">
      <c r="DH493850" s="2313"/>
    </row>
    <row r="493851" spans="112:112" x14ac:dyDescent="0.25">
      <c r="DH493851" s="2298"/>
    </row>
    <row r="493875" spans="112:112" x14ac:dyDescent="0.25">
      <c r="DH493875" s="2313"/>
    </row>
    <row r="493876" spans="112:112" x14ac:dyDescent="0.25">
      <c r="DH493876" s="2298"/>
    </row>
    <row r="493900" spans="112:112" x14ac:dyDescent="0.25">
      <c r="DH493900" s="2313"/>
    </row>
    <row r="493901" spans="112:112" x14ac:dyDescent="0.25">
      <c r="DH493901" s="2298"/>
    </row>
    <row r="493925" spans="112:112" x14ac:dyDescent="0.25">
      <c r="DH493925" s="2313"/>
    </row>
    <row r="493926" spans="112:112" x14ac:dyDescent="0.25">
      <c r="DH493926" s="2298"/>
    </row>
    <row r="493950" spans="112:112" x14ac:dyDescent="0.25">
      <c r="DH493950" s="2313"/>
    </row>
    <row r="493951" spans="112:112" x14ac:dyDescent="0.25">
      <c r="DH493951" s="2298"/>
    </row>
    <row r="493975" spans="112:112" x14ac:dyDescent="0.25">
      <c r="DH493975" s="2313"/>
    </row>
    <row r="493976" spans="112:112" x14ac:dyDescent="0.25">
      <c r="DH493976" s="2298"/>
    </row>
    <row r="494000" spans="112:112" x14ac:dyDescent="0.25">
      <c r="DH494000" s="2313"/>
    </row>
    <row r="494001" spans="112:112" x14ac:dyDescent="0.25">
      <c r="DH494001" s="2298"/>
    </row>
    <row r="494025" spans="112:112" x14ac:dyDescent="0.25">
      <c r="DH494025" s="2313"/>
    </row>
    <row r="494026" spans="112:112" x14ac:dyDescent="0.25">
      <c r="DH494026" s="2298"/>
    </row>
    <row r="494050" spans="112:112" x14ac:dyDescent="0.25">
      <c r="DH494050" s="2313"/>
    </row>
    <row r="494051" spans="112:112" x14ac:dyDescent="0.25">
      <c r="DH494051" s="2298"/>
    </row>
    <row r="494075" spans="112:112" x14ac:dyDescent="0.25">
      <c r="DH494075" s="2313"/>
    </row>
    <row r="494076" spans="112:112" x14ac:dyDescent="0.25">
      <c r="DH494076" s="2298"/>
    </row>
    <row r="494100" spans="112:112" x14ac:dyDescent="0.25">
      <c r="DH494100" s="2313"/>
    </row>
    <row r="494101" spans="112:112" x14ac:dyDescent="0.25">
      <c r="DH494101" s="2298"/>
    </row>
    <row r="494125" spans="112:112" x14ac:dyDescent="0.25">
      <c r="DH494125" s="2313"/>
    </row>
    <row r="494126" spans="112:112" x14ac:dyDescent="0.25">
      <c r="DH494126" s="2298"/>
    </row>
    <row r="494150" spans="112:112" x14ac:dyDescent="0.25">
      <c r="DH494150" s="2313"/>
    </row>
    <row r="494151" spans="112:112" x14ac:dyDescent="0.25">
      <c r="DH494151" s="2298"/>
    </row>
    <row r="494175" spans="112:112" x14ac:dyDescent="0.25">
      <c r="DH494175" s="2313"/>
    </row>
    <row r="494176" spans="112:112" x14ac:dyDescent="0.25">
      <c r="DH494176" s="2298"/>
    </row>
    <row r="494200" spans="112:112" x14ac:dyDescent="0.25">
      <c r="DH494200" s="2313"/>
    </row>
    <row r="494201" spans="112:112" x14ac:dyDescent="0.25">
      <c r="DH494201" s="2298"/>
    </row>
    <row r="494225" spans="112:112" x14ac:dyDescent="0.25">
      <c r="DH494225" s="2313"/>
    </row>
    <row r="494226" spans="112:112" x14ac:dyDescent="0.25">
      <c r="DH494226" s="2298"/>
    </row>
    <row r="494250" spans="112:112" x14ac:dyDescent="0.25">
      <c r="DH494250" s="2313"/>
    </row>
    <row r="494251" spans="112:112" x14ac:dyDescent="0.25">
      <c r="DH494251" s="2298"/>
    </row>
    <row r="494275" spans="112:112" x14ac:dyDescent="0.25">
      <c r="DH494275" s="2313"/>
    </row>
    <row r="494276" spans="112:112" x14ac:dyDescent="0.25">
      <c r="DH494276" s="2298"/>
    </row>
    <row r="494300" spans="112:112" x14ac:dyDescent="0.25">
      <c r="DH494300" s="2313"/>
    </row>
    <row r="494301" spans="112:112" x14ac:dyDescent="0.25">
      <c r="DH494301" s="2298"/>
    </row>
    <row r="494325" spans="112:112" x14ac:dyDescent="0.25">
      <c r="DH494325" s="2313"/>
    </row>
    <row r="494326" spans="112:112" x14ac:dyDescent="0.25">
      <c r="DH494326" s="2298"/>
    </row>
    <row r="494350" spans="112:112" x14ac:dyDescent="0.25">
      <c r="DH494350" s="2313"/>
    </row>
    <row r="494351" spans="112:112" x14ac:dyDescent="0.25">
      <c r="DH494351" s="2298"/>
    </row>
    <row r="494375" spans="112:112" x14ac:dyDescent="0.25">
      <c r="DH494375" s="2313"/>
    </row>
    <row r="494376" spans="112:112" x14ac:dyDescent="0.25">
      <c r="DH494376" s="2298"/>
    </row>
    <row r="494400" spans="112:112" x14ac:dyDescent="0.25">
      <c r="DH494400" s="2313"/>
    </row>
    <row r="494401" spans="112:112" x14ac:dyDescent="0.25">
      <c r="DH494401" s="2298"/>
    </row>
    <row r="494425" spans="112:112" x14ac:dyDescent="0.25">
      <c r="DH494425" s="2313"/>
    </row>
    <row r="494426" spans="112:112" x14ac:dyDescent="0.25">
      <c r="DH494426" s="2298"/>
    </row>
    <row r="494450" spans="112:112" x14ac:dyDescent="0.25">
      <c r="DH494450" s="2313"/>
    </row>
    <row r="494451" spans="112:112" x14ac:dyDescent="0.25">
      <c r="DH494451" s="2298"/>
    </row>
    <row r="494475" spans="112:112" x14ac:dyDescent="0.25">
      <c r="DH494475" s="2313"/>
    </row>
    <row r="494476" spans="112:112" x14ac:dyDescent="0.25">
      <c r="DH494476" s="2298"/>
    </row>
    <row r="494500" spans="112:112" x14ac:dyDescent="0.25">
      <c r="DH494500" s="2313"/>
    </row>
    <row r="494501" spans="112:112" x14ac:dyDescent="0.25">
      <c r="DH494501" s="2298"/>
    </row>
    <row r="494525" spans="112:112" x14ac:dyDescent="0.25">
      <c r="DH494525" s="2313"/>
    </row>
    <row r="494526" spans="112:112" x14ac:dyDescent="0.25">
      <c r="DH494526" s="2298"/>
    </row>
    <row r="494550" spans="112:112" x14ac:dyDescent="0.25">
      <c r="DH494550" s="2313"/>
    </row>
    <row r="494551" spans="112:112" x14ac:dyDescent="0.25">
      <c r="DH494551" s="2298"/>
    </row>
    <row r="494575" spans="112:112" x14ac:dyDescent="0.25">
      <c r="DH494575" s="2313"/>
    </row>
    <row r="494576" spans="112:112" x14ac:dyDescent="0.25">
      <c r="DH494576" s="2298"/>
    </row>
    <row r="494600" spans="112:112" x14ac:dyDescent="0.25">
      <c r="DH494600" s="2313"/>
    </row>
    <row r="494601" spans="112:112" x14ac:dyDescent="0.25">
      <c r="DH494601" s="2298"/>
    </row>
    <row r="494625" spans="112:112" x14ac:dyDescent="0.25">
      <c r="DH494625" s="2313"/>
    </row>
    <row r="494626" spans="112:112" x14ac:dyDescent="0.25">
      <c r="DH494626" s="2298"/>
    </row>
    <row r="494650" spans="112:112" x14ac:dyDescent="0.25">
      <c r="DH494650" s="2313"/>
    </row>
    <row r="494651" spans="112:112" x14ac:dyDescent="0.25">
      <c r="DH494651" s="2298"/>
    </row>
    <row r="494675" spans="112:112" x14ac:dyDescent="0.25">
      <c r="DH494675" s="2313"/>
    </row>
    <row r="494676" spans="112:112" x14ac:dyDescent="0.25">
      <c r="DH494676" s="2298"/>
    </row>
    <row r="494700" spans="112:112" x14ac:dyDescent="0.25">
      <c r="DH494700" s="2313"/>
    </row>
    <row r="494701" spans="112:112" x14ac:dyDescent="0.25">
      <c r="DH494701" s="2298"/>
    </row>
    <row r="494725" spans="112:112" x14ac:dyDescent="0.25">
      <c r="DH494725" s="2313"/>
    </row>
    <row r="494726" spans="112:112" x14ac:dyDescent="0.25">
      <c r="DH494726" s="2298"/>
    </row>
    <row r="494750" spans="112:112" x14ac:dyDescent="0.25">
      <c r="DH494750" s="2313"/>
    </row>
    <row r="494751" spans="112:112" x14ac:dyDescent="0.25">
      <c r="DH494751" s="2298"/>
    </row>
    <row r="494775" spans="112:112" x14ac:dyDescent="0.25">
      <c r="DH494775" s="2313"/>
    </row>
    <row r="494776" spans="112:112" x14ac:dyDescent="0.25">
      <c r="DH494776" s="2298"/>
    </row>
    <row r="494800" spans="112:112" x14ac:dyDescent="0.25">
      <c r="DH494800" s="2313"/>
    </row>
    <row r="494801" spans="112:112" x14ac:dyDescent="0.25">
      <c r="DH494801" s="2298"/>
    </row>
    <row r="494825" spans="112:112" x14ac:dyDescent="0.25">
      <c r="DH494825" s="2313"/>
    </row>
    <row r="494826" spans="112:112" x14ac:dyDescent="0.25">
      <c r="DH494826" s="2298"/>
    </row>
    <row r="494850" spans="112:112" x14ac:dyDescent="0.25">
      <c r="DH494850" s="2313"/>
    </row>
    <row r="494851" spans="112:112" x14ac:dyDescent="0.25">
      <c r="DH494851" s="2298"/>
    </row>
    <row r="494875" spans="112:112" x14ac:dyDescent="0.25">
      <c r="DH494875" s="2313"/>
    </row>
    <row r="494876" spans="112:112" x14ac:dyDescent="0.25">
      <c r="DH494876" s="2298"/>
    </row>
    <row r="494900" spans="112:112" x14ac:dyDescent="0.25">
      <c r="DH494900" s="2313"/>
    </row>
    <row r="494901" spans="112:112" x14ac:dyDescent="0.25">
      <c r="DH494901" s="2298"/>
    </row>
    <row r="494925" spans="112:112" x14ac:dyDescent="0.25">
      <c r="DH494925" s="2313"/>
    </row>
    <row r="494926" spans="112:112" x14ac:dyDescent="0.25">
      <c r="DH494926" s="2298"/>
    </row>
    <row r="494950" spans="112:112" x14ac:dyDescent="0.25">
      <c r="DH494950" s="2313"/>
    </row>
    <row r="494951" spans="112:112" x14ac:dyDescent="0.25">
      <c r="DH494951" s="2298"/>
    </row>
    <row r="494975" spans="112:112" x14ac:dyDescent="0.25">
      <c r="DH494975" s="2313"/>
    </row>
    <row r="494976" spans="112:112" x14ac:dyDescent="0.25">
      <c r="DH494976" s="2298"/>
    </row>
    <row r="495000" spans="112:112" x14ac:dyDescent="0.25">
      <c r="DH495000" s="2313"/>
    </row>
    <row r="495001" spans="112:112" x14ac:dyDescent="0.25">
      <c r="DH495001" s="2298"/>
    </row>
    <row r="495025" spans="112:112" x14ac:dyDescent="0.25">
      <c r="DH495025" s="2313"/>
    </row>
    <row r="495026" spans="112:112" x14ac:dyDescent="0.25">
      <c r="DH495026" s="2298"/>
    </row>
    <row r="495050" spans="112:112" x14ac:dyDescent="0.25">
      <c r="DH495050" s="2313"/>
    </row>
    <row r="495051" spans="112:112" x14ac:dyDescent="0.25">
      <c r="DH495051" s="2298"/>
    </row>
    <row r="495075" spans="112:112" x14ac:dyDescent="0.25">
      <c r="DH495075" s="2313"/>
    </row>
    <row r="495076" spans="112:112" x14ac:dyDescent="0.25">
      <c r="DH495076" s="2298"/>
    </row>
    <row r="495100" spans="112:112" x14ac:dyDescent="0.25">
      <c r="DH495100" s="2313"/>
    </row>
    <row r="495101" spans="112:112" x14ac:dyDescent="0.25">
      <c r="DH495101" s="2298"/>
    </row>
    <row r="495125" spans="112:112" x14ac:dyDescent="0.25">
      <c r="DH495125" s="2313"/>
    </row>
    <row r="495126" spans="112:112" x14ac:dyDescent="0.25">
      <c r="DH495126" s="2298"/>
    </row>
    <row r="495150" spans="112:112" x14ac:dyDescent="0.25">
      <c r="DH495150" s="2313"/>
    </row>
    <row r="495151" spans="112:112" x14ac:dyDescent="0.25">
      <c r="DH495151" s="2298"/>
    </row>
    <row r="495175" spans="112:112" x14ac:dyDescent="0.25">
      <c r="DH495175" s="2313"/>
    </row>
    <row r="495176" spans="112:112" x14ac:dyDescent="0.25">
      <c r="DH495176" s="2298"/>
    </row>
    <row r="495200" spans="112:112" x14ac:dyDescent="0.25">
      <c r="DH495200" s="2313"/>
    </row>
    <row r="495201" spans="112:112" x14ac:dyDescent="0.25">
      <c r="DH495201" s="2298"/>
    </row>
    <row r="495225" spans="112:112" x14ac:dyDescent="0.25">
      <c r="DH495225" s="2313"/>
    </row>
    <row r="495226" spans="112:112" x14ac:dyDescent="0.25">
      <c r="DH495226" s="2298"/>
    </row>
    <row r="495250" spans="112:112" x14ac:dyDescent="0.25">
      <c r="DH495250" s="2313"/>
    </row>
    <row r="495251" spans="112:112" x14ac:dyDescent="0.25">
      <c r="DH495251" s="2298"/>
    </row>
    <row r="495275" spans="112:112" x14ac:dyDescent="0.25">
      <c r="DH495275" s="2313"/>
    </row>
    <row r="495276" spans="112:112" x14ac:dyDescent="0.25">
      <c r="DH495276" s="2298"/>
    </row>
    <row r="495300" spans="112:112" x14ac:dyDescent="0.25">
      <c r="DH495300" s="2313"/>
    </row>
    <row r="495301" spans="112:112" x14ac:dyDescent="0.25">
      <c r="DH495301" s="2298"/>
    </row>
    <row r="495325" spans="112:112" x14ac:dyDescent="0.25">
      <c r="DH495325" s="2313"/>
    </row>
    <row r="495326" spans="112:112" x14ac:dyDescent="0.25">
      <c r="DH495326" s="2298"/>
    </row>
    <row r="495350" spans="112:112" x14ac:dyDescent="0.25">
      <c r="DH495350" s="2313"/>
    </row>
    <row r="495351" spans="112:112" x14ac:dyDescent="0.25">
      <c r="DH495351" s="2298"/>
    </row>
    <row r="495375" spans="112:112" x14ac:dyDescent="0.25">
      <c r="DH495375" s="2313"/>
    </row>
    <row r="495376" spans="112:112" x14ac:dyDescent="0.25">
      <c r="DH495376" s="2298"/>
    </row>
    <row r="495400" spans="112:112" x14ac:dyDescent="0.25">
      <c r="DH495400" s="2313"/>
    </row>
    <row r="495401" spans="112:112" x14ac:dyDescent="0.25">
      <c r="DH495401" s="2298"/>
    </row>
    <row r="495425" spans="112:112" x14ac:dyDescent="0.25">
      <c r="DH495425" s="2313"/>
    </row>
    <row r="495426" spans="112:112" x14ac:dyDescent="0.25">
      <c r="DH495426" s="2298"/>
    </row>
    <row r="495450" spans="112:112" x14ac:dyDescent="0.25">
      <c r="DH495450" s="2313"/>
    </row>
    <row r="495451" spans="112:112" x14ac:dyDescent="0.25">
      <c r="DH495451" s="2298"/>
    </row>
    <row r="495475" spans="112:112" x14ac:dyDescent="0.25">
      <c r="DH495475" s="2313"/>
    </row>
    <row r="495476" spans="112:112" x14ac:dyDescent="0.25">
      <c r="DH495476" s="2298"/>
    </row>
    <row r="495500" spans="112:112" x14ac:dyDescent="0.25">
      <c r="DH495500" s="2313"/>
    </row>
    <row r="495501" spans="112:112" x14ac:dyDescent="0.25">
      <c r="DH495501" s="2298"/>
    </row>
    <row r="495525" spans="112:112" x14ac:dyDescent="0.25">
      <c r="DH495525" s="2313"/>
    </row>
    <row r="495526" spans="112:112" x14ac:dyDescent="0.25">
      <c r="DH495526" s="2298"/>
    </row>
    <row r="495550" spans="112:112" x14ac:dyDescent="0.25">
      <c r="DH495550" s="2313"/>
    </row>
    <row r="495551" spans="112:112" x14ac:dyDescent="0.25">
      <c r="DH495551" s="2298"/>
    </row>
    <row r="495575" spans="112:112" x14ac:dyDescent="0.25">
      <c r="DH495575" s="2313"/>
    </row>
    <row r="495576" spans="112:112" x14ac:dyDescent="0.25">
      <c r="DH495576" s="2298"/>
    </row>
    <row r="495600" spans="112:112" x14ac:dyDescent="0.25">
      <c r="DH495600" s="2313"/>
    </row>
    <row r="495601" spans="112:112" x14ac:dyDescent="0.25">
      <c r="DH495601" s="2298"/>
    </row>
    <row r="495625" spans="112:112" x14ac:dyDescent="0.25">
      <c r="DH495625" s="2313"/>
    </row>
    <row r="495626" spans="112:112" x14ac:dyDescent="0.25">
      <c r="DH495626" s="2298"/>
    </row>
    <row r="495650" spans="112:112" x14ac:dyDescent="0.25">
      <c r="DH495650" s="2313"/>
    </row>
    <row r="495651" spans="112:112" x14ac:dyDescent="0.25">
      <c r="DH495651" s="2298"/>
    </row>
    <row r="495675" spans="112:112" x14ac:dyDescent="0.25">
      <c r="DH495675" s="2313"/>
    </row>
    <row r="495676" spans="112:112" x14ac:dyDescent="0.25">
      <c r="DH495676" s="2298"/>
    </row>
    <row r="495700" spans="112:112" x14ac:dyDescent="0.25">
      <c r="DH495700" s="2313"/>
    </row>
    <row r="495701" spans="112:112" x14ac:dyDescent="0.25">
      <c r="DH495701" s="2298"/>
    </row>
    <row r="495725" spans="112:112" x14ac:dyDescent="0.25">
      <c r="DH495725" s="2313"/>
    </row>
    <row r="495726" spans="112:112" x14ac:dyDescent="0.25">
      <c r="DH495726" s="2298"/>
    </row>
    <row r="495750" spans="112:112" x14ac:dyDescent="0.25">
      <c r="DH495750" s="2313"/>
    </row>
    <row r="495751" spans="112:112" x14ac:dyDescent="0.25">
      <c r="DH495751" s="2298"/>
    </row>
    <row r="495775" spans="112:112" x14ac:dyDescent="0.25">
      <c r="DH495775" s="2313"/>
    </row>
    <row r="495776" spans="112:112" x14ac:dyDescent="0.25">
      <c r="DH495776" s="2298"/>
    </row>
    <row r="495800" spans="112:112" x14ac:dyDescent="0.25">
      <c r="DH495800" s="2313"/>
    </row>
    <row r="495801" spans="112:112" x14ac:dyDescent="0.25">
      <c r="DH495801" s="2298"/>
    </row>
    <row r="495825" spans="112:112" x14ac:dyDescent="0.25">
      <c r="DH495825" s="2313"/>
    </row>
    <row r="495826" spans="112:112" x14ac:dyDescent="0.25">
      <c r="DH495826" s="2298"/>
    </row>
    <row r="495850" spans="112:112" x14ac:dyDescent="0.25">
      <c r="DH495850" s="2313"/>
    </row>
    <row r="495851" spans="112:112" x14ac:dyDescent="0.25">
      <c r="DH495851" s="2298"/>
    </row>
    <row r="495875" spans="112:112" x14ac:dyDescent="0.25">
      <c r="DH495875" s="2313"/>
    </row>
    <row r="495876" spans="112:112" x14ac:dyDescent="0.25">
      <c r="DH495876" s="2298"/>
    </row>
    <row r="495900" spans="112:112" x14ac:dyDescent="0.25">
      <c r="DH495900" s="2313"/>
    </row>
    <row r="495901" spans="112:112" x14ac:dyDescent="0.25">
      <c r="DH495901" s="2298"/>
    </row>
    <row r="495925" spans="112:112" x14ac:dyDescent="0.25">
      <c r="DH495925" s="2313"/>
    </row>
    <row r="495926" spans="112:112" x14ac:dyDescent="0.25">
      <c r="DH495926" s="2298"/>
    </row>
    <row r="495950" spans="112:112" x14ac:dyDescent="0.25">
      <c r="DH495950" s="2313"/>
    </row>
    <row r="495951" spans="112:112" x14ac:dyDescent="0.25">
      <c r="DH495951" s="2298"/>
    </row>
    <row r="495975" spans="112:112" x14ac:dyDescent="0.25">
      <c r="DH495975" s="2313"/>
    </row>
    <row r="495976" spans="112:112" x14ac:dyDescent="0.25">
      <c r="DH495976" s="2298"/>
    </row>
    <row r="496000" spans="112:112" x14ac:dyDescent="0.25">
      <c r="DH496000" s="2313"/>
    </row>
    <row r="496001" spans="112:112" x14ac:dyDescent="0.25">
      <c r="DH496001" s="2298"/>
    </row>
    <row r="496025" spans="112:112" x14ac:dyDescent="0.25">
      <c r="DH496025" s="2313"/>
    </row>
    <row r="496026" spans="112:112" x14ac:dyDescent="0.25">
      <c r="DH496026" s="2298"/>
    </row>
    <row r="496050" spans="112:112" x14ac:dyDescent="0.25">
      <c r="DH496050" s="2313"/>
    </row>
    <row r="496051" spans="112:112" x14ac:dyDescent="0.25">
      <c r="DH496051" s="2298"/>
    </row>
    <row r="496075" spans="112:112" x14ac:dyDescent="0.25">
      <c r="DH496075" s="2313"/>
    </row>
    <row r="496076" spans="112:112" x14ac:dyDescent="0.25">
      <c r="DH496076" s="2298"/>
    </row>
    <row r="496100" spans="112:112" x14ac:dyDescent="0.25">
      <c r="DH496100" s="2313"/>
    </row>
    <row r="496101" spans="112:112" x14ac:dyDescent="0.25">
      <c r="DH496101" s="2298"/>
    </row>
    <row r="496125" spans="112:112" x14ac:dyDescent="0.25">
      <c r="DH496125" s="2313"/>
    </row>
    <row r="496126" spans="112:112" x14ac:dyDescent="0.25">
      <c r="DH496126" s="2298"/>
    </row>
    <row r="496150" spans="112:112" x14ac:dyDescent="0.25">
      <c r="DH496150" s="2313"/>
    </row>
    <row r="496151" spans="112:112" x14ac:dyDescent="0.25">
      <c r="DH496151" s="2298"/>
    </row>
    <row r="496175" spans="112:112" x14ac:dyDescent="0.25">
      <c r="DH496175" s="2313"/>
    </row>
    <row r="496176" spans="112:112" x14ac:dyDescent="0.25">
      <c r="DH496176" s="2298"/>
    </row>
    <row r="496200" spans="112:112" x14ac:dyDescent="0.25">
      <c r="DH496200" s="2313"/>
    </row>
    <row r="496201" spans="112:112" x14ac:dyDescent="0.25">
      <c r="DH496201" s="2298"/>
    </row>
    <row r="496225" spans="112:112" x14ac:dyDescent="0.25">
      <c r="DH496225" s="2313"/>
    </row>
    <row r="496226" spans="112:112" x14ac:dyDescent="0.25">
      <c r="DH496226" s="2298"/>
    </row>
    <row r="496250" spans="112:112" x14ac:dyDescent="0.25">
      <c r="DH496250" s="2313"/>
    </row>
    <row r="496251" spans="112:112" x14ac:dyDescent="0.25">
      <c r="DH496251" s="2298"/>
    </row>
    <row r="496275" spans="112:112" x14ac:dyDescent="0.25">
      <c r="DH496275" s="2313"/>
    </row>
    <row r="496276" spans="112:112" x14ac:dyDescent="0.25">
      <c r="DH496276" s="2298"/>
    </row>
    <row r="496300" spans="112:112" x14ac:dyDescent="0.25">
      <c r="DH496300" s="2313"/>
    </row>
    <row r="496301" spans="112:112" x14ac:dyDescent="0.25">
      <c r="DH496301" s="2298"/>
    </row>
    <row r="496325" spans="112:112" x14ac:dyDescent="0.25">
      <c r="DH496325" s="2313"/>
    </row>
    <row r="496326" spans="112:112" x14ac:dyDescent="0.25">
      <c r="DH496326" s="2298"/>
    </row>
    <row r="496350" spans="112:112" x14ac:dyDescent="0.25">
      <c r="DH496350" s="2313"/>
    </row>
    <row r="496351" spans="112:112" x14ac:dyDescent="0.25">
      <c r="DH496351" s="2298"/>
    </row>
    <row r="496375" spans="112:112" x14ac:dyDescent="0.25">
      <c r="DH496375" s="2313"/>
    </row>
    <row r="496376" spans="112:112" x14ac:dyDescent="0.25">
      <c r="DH496376" s="2298"/>
    </row>
    <row r="496400" spans="112:112" x14ac:dyDescent="0.25">
      <c r="DH496400" s="2313"/>
    </row>
    <row r="496401" spans="112:112" x14ac:dyDescent="0.25">
      <c r="DH496401" s="2298"/>
    </row>
    <row r="496425" spans="112:112" x14ac:dyDescent="0.25">
      <c r="DH496425" s="2313"/>
    </row>
    <row r="496426" spans="112:112" x14ac:dyDescent="0.25">
      <c r="DH496426" s="2298"/>
    </row>
    <row r="496450" spans="112:112" x14ac:dyDescent="0.25">
      <c r="DH496450" s="2313"/>
    </row>
    <row r="496451" spans="112:112" x14ac:dyDescent="0.25">
      <c r="DH496451" s="2298"/>
    </row>
    <row r="496475" spans="112:112" x14ac:dyDescent="0.25">
      <c r="DH496475" s="2313"/>
    </row>
    <row r="496476" spans="112:112" x14ac:dyDescent="0.25">
      <c r="DH496476" s="2298"/>
    </row>
    <row r="496500" spans="112:112" x14ac:dyDescent="0.25">
      <c r="DH496500" s="2313"/>
    </row>
    <row r="496501" spans="112:112" x14ac:dyDescent="0.25">
      <c r="DH496501" s="2298"/>
    </row>
    <row r="496525" spans="112:112" x14ac:dyDescent="0.25">
      <c r="DH496525" s="2313"/>
    </row>
    <row r="496526" spans="112:112" x14ac:dyDescent="0.25">
      <c r="DH496526" s="2298"/>
    </row>
    <row r="496550" spans="112:112" x14ac:dyDescent="0.25">
      <c r="DH496550" s="2313"/>
    </row>
    <row r="496551" spans="112:112" x14ac:dyDescent="0.25">
      <c r="DH496551" s="2298"/>
    </row>
    <row r="496575" spans="112:112" x14ac:dyDescent="0.25">
      <c r="DH496575" s="2313"/>
    </row>
    <row r="496576" spans="112:112" x14ac:dyDescent="0.25">
      <c r="DH496576" s="2298"/>
    </row>
    <row r="496600" spans="112:112" x14ac:dyDescent="0.25">
      <c r="DH496600" s="2313"/>
    </row>
    <row r="496601" spans="112:112" x14ac:dyDescent="0.25">
      <c r="DH496601" s="2298"/>
    </row>
    <row r="496625" spans="112:112" x14ac:dyDescent="0.25">
      <c r="DH496625" s="2313"/>
    </row>
    <row r="496626" spans="112:112" x14ac:dyDescent="0.25">
      <c r="DH496626" s="2298"/>
    </row>
    <row r="496650" spans="112:112" x14ac:dyDescent="0.25">
      <c r="DH496650" s="2313"/>
    </row>
    <row r="496651" spans="112:112" x14ac:dyDescent="0.25">
      <c r="DH496651" s="2298"/>
    </row>
    <row r="496675" spans="112:112" x14ac:dyDescent="0.25">
      <c r="DH496675" s="2313"/>
    </row>
    <row r="496676" spans="112:112" x14ac:dyDescent="0.25">
      <c r="DH496676" s="2298"/>
    </row>
    <row r="496700" spans="112:112" x14ac:dyDescent="0.25">
      <c r="DH496700" s="2313"/>
    </row>
    <row r="496701" spans="112:112" x14ac:dyDescent="0.25">
      <c r="DH496701" s="2298"/>
    </row>
    <row r="496725" spans="112:112" x14ac:dyDescent="0.25">
      <c r="DH496725" s="2313"/>
    </row>
    <row r="496726" spans="112:112" x14ac:dyDescent="0.25">
      <c r="DH496726" s="2298"/>
    </row>
    <row r="496750" spans="112:112" x14ac:dyDescent="0.25">
      <c r="DH496750" s="2313"/>
    </row>
    <row r="496751" spans="112:112" x14ac:dyDescent="0.25">
      <c r="DH496751" s="2298"/>
    </row>
    <row r="496775" spans="112:112" x14ac:dyDescent="0.25">
      <c r="DH496775" s="2313"/>
    </row>
    <row r="496776" spans="112:112" x14ac:dyDescent="0.25">
      <c r="DH496776" s="2298"/>
    </row>
    <row r="496800" spans="112:112" x14ac:dyDescent="0.25">
      <c r="DH496800" s="2313"/>
    </row>
    <row r="496801" spans="112:112" x14ac:dyDescent="0.25">
      <c r="DH496801" s="2298"/>
    </row>
    <row r="496825" spans="112:112" x14ac:dyDescent="0.25">
      <c r="DH496825" s="2313"/>
    </row>
    <row r="496826" spans="112:112" x14ac:dyDescent="0.25">
      <c r="DH496826" s="2298"/>
    </row>
    <row r="496850" spans="112:112" x14ac:dyDescent="0.25">
      <c r="DH496850" s="2313"/>
    </row>
    <row r="496851" spans="112:112" x14ac:dyDescent="0.25">
      <c r="DH496851" s="2298"/>
    </row>
    <row r="496875" spans="112:112" x14ac:dyDescent="0.25">
      <c r="DH496875" s="2313"/>
    </row>
    <row r="496876" spans="112:112" x14ac:dyDescent="0.25">
      <c r="DH496876" s="2298"/>
    </row>
    <row r="496900" spans="112:112" x14ac:dyDescent="0.25">
      <c r="DH496900" s="2313"/>
    </row>
    <row r="496901" spans="112:112" x14ac:dyDescent="0.25">
      <c r="DH496901" s="2298"/>
    </row>
    <row r="496925" spans="112:112" x14ac:dyDescent="0.25">
      <c r="DH496925" s="2313"/>
    </row>
    <row r="496926" spans="112:112" x14ac:dyDescent="0.25">
      <c r="DH496926" s="2298"/>
    </row>
    <row r="496950" spans="112:112" x14ac:dyDescent="0.25">
      <c r="DH496950" s="2313"/>
    </row>
    <row r="496951" spans="112:112" x14ac:dyDescent="0.25">
      <c r="DH496951" s="2298"/>
    </row>
    <row r="496975" spans="112:112" x14ac:dyDescent="0.25">
      <c r="DH496975" s="2313"/>
    </row>
    <row r="496976" spans="112:112" x14ac:dyDescent="0.25">
      <c r="DH496976" s="2298"/>
    </row>
    <row r="497000" spans="112:112" x14ac:dyDescent="0.25">
      <c r="DH497000" s="2313"/>
    </row>
    <row r="497001" spans="112:112" x14ac:dyDescent="0.25">
      <c r="DH497001" s="2298"/>
    </row>
    <row r="497025" spans="112:112" x14ac:dyDescent="0.25">
      <c r="DH497025" s="2313"/>
    </row>
    <row r="497026" spans="112:112" x14ac:dyDescent="0.25">
      <c r="DH497026" s="2298"/>
    </row>
    <row r="497050" spans="112:112" x14ac:dyDescent="0.25">
      <c r="DH497050" s="2313"/>
    </row>
    <row r="497051" spans="112:112" x14ac:dyDescent="0.25">
      <c r="DH497051" s="2298"/>
    </row>
    <row r="497075" spans="112:112" x14ac:dyDescent="0.25">
      <c r="DH497075" s="2313"/>
    </row>
    <row r="497076" spans="112:112" x14ac:dyDescent="0.25">
      <c r="DH497076" s="2298"/>
    </row>
    <row r="497100" spans="112:112" x14ac:dyDescent="0.25">
      <c r="DH497100" s="2313"/>
    </row>
    <row r="497101" spans="112:112" x14ac:dyDescent="0.25">
      <c r="DH497101" s="2298"/>
    </row>
    <row r="497125" spans="112:112" x14ac:dyDescent="0.25">
      <c r="DH497125" s="2313"/>
    </row>
    <row r="497126" spans="112:112" x14ac:dyDescent="0.25">
      <c r="DH497126" s="2298"/>
    </row>
    <row r="497150" spans="112:112" x14ac:dyDescent="0.25">
      <c r="DH497150" s="2313"/>
    </row>
    <row r="497151" spans="112:112" x14ac:dyDescent="0.25">
      <c r="DH497151" s="2298"/>
    </row>
    <row r="497175" spans="112:112" x14ac:dyDescent="0.25">
      <c r="DH497175" s="2313"/>
    </row>
    <row r="497176" spans="112:112" x14ac:dyDescent="0.25">
      <c r="DH497176" s="2298"/>
    </row>
    <row r="497200" spans="112:112" x14ac:dyDescent="0.25">
      <c r="DH497200" s="2313"/>
    </row>
    <row r="497201" spans="112:112" x14ac:dyDescent="0.25">
      <c r="DH497201" s="2298"/>
    </row>
    <row r="497225" spans="112:112" x14ac:dyDescent="0.25">
      <c r="DH497225" s="2313"/>
    </row>
    <row r="497226" spans="112:112" x14ac:dyDescent="0.25">
      <c r="DH497226" s="2298"/>
    </row>
    <row r="497250" spans="112:112" x14ac:dyDescent="0.25">
      <c r="DH497250" s="2313"/>
    </row>
    <row r="497251" spans="112:112" x14ac:dyDescent="0.25">
      <c r="DH497251" s="2298"/>
    </row>
    <row r="497275" spans="112:112" x14ac:dyDescent="0.25">
      <c r="DH497275" s="2313"/>
    </row>
    <row r="497276" spans="112:112" x14ac:dyDescent="0.25">
      <c r="DH497276" s="2298"/>
    </row>
    <row r="497300" spans="112:112" x14ac:dyDescent="0.25">
      <c r="DH497300" s="2313"/>
    </row>
    <row r="497301" spans="112:112" x14ac:dyDescent="0.25">
      <c r="DH497301" s="2298"/>
    </row>
    <row r="497325" spans="112:112" x14ac:dyDescent="0.25">
      <c r="DH497325" s="2313"/>
    </row>
    <row r="497326" spans="112:112" x14ac:dyDescent="0.25">
      <c r="DH497326" s="2298"/>
    </row>
    <row r="497350" spans="112:112" x14ac:dyDescent="0.25">
      <c r="DH497350" s="2313"/>
    </row>
    <row r="497351" spans="112:112" x14ac:dyDescent="0.25">
      <c r="DH497351" s="2298"/>
    </row>
    <row r="497375" spans="112:112" x14ac:dyDescent="0.25">
      <c r="DH497375" s="2313"/>
    </row>
    <row r="497376" spans="112:112" x14ac:dyDescent="0.25">
      <c r="DH497376" s="2298"/>
    </row>
    <row r="497400" spans="112:112" x14ac:dyDescent="0.25">
      <c r="DH497400" s="2313"/>
    </row>
    <row r="497401" spans="112:112" x14ac:dyDescent="0.25">
      <c r="DH497401" s="2298"/>
    </row>
    <row r="497425" spans="112:112" x14ac:dyDescent="0.25">
      <c r="DH497425" s="2313"/>
    </row>
    <row r="497426" spans="112:112" x14ac:dyDescent="0.25">
      <c r="DH497426" s="2298"/>
    </row>
    <row r="497450" spans="112:112" x14ac:dyDescent="0.25">
      <c r="DH497450" s="2313"/>
    </row>
    <row r="497451" spans="112:112" x14ac:dyDescent="0.25">
      <c r="DH497451" s="2298"/>
    </row>
    <row r="497475" spans="112:112" x14ac:dyDescent="0.25">
      <c r="DH497475" s="2313"/>
    </row>
    <row r="497476" spans="112:112" x14ac:dyDescent="0.25">
      <c r="DH497476" s="2298"/>
    </row>
    <row r="497500" spans="112:112" x14ac:dyDescent="0.25">
      <c r="DH497500" s="2313"/>
    </row>
    <row r="497501" spans="112:112" x14ac:dyDescent="0.25">
      <c r="DH497501" s="2298"/>
    </row>
    <row r="497525" spans="112:112" x14ac:dyDescent="0.25">
      <c r="DH497525" s="2313"/>
    </row>
    <row r="497526" spans="112:112" x14ac:dyDescent="0.25">
      <c r="DH497526" s="2298"/>
    </row>
    <row r="497550" spans="112:112" x14ac:dyDescent="0.25">
      <c r="DH497550" s="2313"/>
    </row>
    <row r="497551" spans="112:112" x14ac:dyDescent="0.25">
      <c r="DH497551" s="2298"/>
    </row>
    <row r="497575" spans="112:112" x14ac:dyDescent="0.25">
      <c r="DH497575" s="2313"/>
    </row>
    <row r="497576" spans="112:112" x14ac:dyDescent="0.25">
      <c r="DH497576" s="2298"/>
    </row>
    <row r="497600" spans="112:112" x14ac:dyDescent="0.25">
      <c r="DH497600" s="2313"/>
    </row>
    <row r="497601" spans="112:112" x14ac:dyDescent="0.25">
      <c r="DH497601" s="2298"/>
    </row>
    <row r="497625" spans="112:112" x14ac:dyDescent="0.25">
      <c r="DH497625" s="2313"/>
    </row>
    <row r="497626" spans="112:112" x14ac:dyDescent="0.25">
      <c r="DH497626" s="2298"/>
    </row>
    <row r="497650" spans="112:112" x14ac:dyDescent="0.25">
      <c r="DH497650" s="2313"/>
    </row>
    <row r="497651" spans="112:112" x14ac:dyDescent="0.25">
      <c r="DH497651" s="2298"/>
    </row>
    <row r="497675" spans="112:112" x14ac:dyDescent="0.25">
      <c r="DH497675" s="2313"/>
    </row>
    <row r="497676" spans="112:112" x14ac:dyDescent="0.25">
      <c r="DH497676" s="2298"/>
    </row>
    <row r="497700" spans="112:112" x14ac:dyDescent="0.25">
      <c r="DH497700" s="2313"/>
    </row>
    <row r="497701" spans="112:112" x14ac:dyDescent="0.25">
      <c r="DH497701" s="2298"/>
    </row>
    <row r="497725" spans="112:112" x14ac:dyDescent="0.25">
      <c r="DH497725" s="2313"/>
    </row>
    <row r="497726" spans="112:112" x14ac:dyDescent="0.25">
      <c r="DH497726" s="2298"/>
    </row>
    <row r="497750" spans="112:112" x14ac:dyDescent="0.25">
      <c r="DH497750" s="2313"/>
    </row>
    <row r="497751" spans="112:112" x14ac:dyDescent="0.25">
      <c r="DH497751" s="2298"/>
    </row>
    <row r="497775" spans="112:112" x14ac:dyDescent="0.25">
      <c r="DH497775" s="2313"/>
    </row>
    <row r="497776" spans="112:112" x14ac:dyDescent="0.25">
      <c r="DH497776" s="2298"/>
    </row>
    <row r="497800" spans="112:112" x14ac:dyDescent="0.25">
      <c r="DH497800" s="2313"/>
    </row>
    <row r="497801" spans="112:112" x14ac:dyDescent="0.25">
      <c r="DH497801" s="2298"/>
    </row>
    <row r="497825" spans="112:112" x14ac:dyDescent="0.25">
      <c r="DH497825" s="2313"/>
    </row>
    <row r="497826" spans="112:112" x14ac:dyDescent="0.25">
      <c r="DH497826" s="2298"/>
    </row>
    <row r="497850" spans="112:112" x14ac:dyDescent="0.25">
      <c r="DH497850" s="2313"/>
    </row>
    <row r="497851" spans="112:112" x14ac:dyDescent="0.25">
      <c r="DH497851" s="2298"/>
    </row>
    <row r="497875" spans="112:112" x14ac:dyDescent="0.25">
      <c r="DH497875" s="2313"/>
    </row>
    <row r="497876" spans="112:112" x14ac:dyDescent="0.25">
      <c r="DH497876" s="2298"/>
    </row>
    <row r="497900" spans="112:112" x14ac:dyDescent="0.25">
      <c r="DH497900" s="2313"/>
    </row>
    <row r="497901" spans="112:112" x14ac:dyDescent="0.25">
      <c r="DH497901" s="2298"/>
    </row>
    <row r="497925" spans="112:112" x14ac:dyDescent="0.25">
      <c r="DH497925" s="2313"/>
    </row>
    <row r="497926" spans="112:112" x14ac:dyDescent="0.25">
      <c r="DH497926" s="2298"/>
    </row>
    <row r="497950" spans="112:112" x14ac:dyDescent="0.25">
      <c r="DH497950" s="2313"/>
    </row>
    <row r="497951" spans="112:112" x14ac:dyDescent="0.25">
      <c r="DH497951" s="2298"/>
    </row>
    <row r="497975" spans="112:112" x14ac:dyDescent="0.25">
      <c r="DH497975" s="2313"/>
    </row>
    <row r="497976" spans="112:112" x14ac:dyDescent="0.25">
      <c r="DH497976" s="2298"/>
    </row>
    <row r="498000" spans="112:112" x14ac:dyDescent="0.25">
      <c r="DH498000" s="2313"/>
    </row>
    <row r="498001" spans="112:112" x14ac:dyDescent="0.25">
      <c r="DH498001" s="2298"/>
    </row>
    <row r="498025" spans="112:112" x14ac:dyDescent="0.25">
      <c r="DH498025" s="2313"/>
    </row>
    <row r="498026" spans="112:112" x14ac:dyDescent="0.25">
      <c r="DH498026" s="2298"/>
    </row>
    <row r="498050" spans="112:112" x14ac:dyDescent="0.25">
      <c r="DH498050" s="2313"/>
    </row>
    <row r="498051" spans="112:112" x14ac:dyDescent="0.25">
      <c r="DH498051" s="2298"/>
    </row>
    <row r="498075" spans="112:112" x14ac:dyDescent="0.25">
      <c r="DH498075" s="2313"/>
    </row>
    <row r="498076" spans="112:112" x14ac:dyDescent="0.25">
      <c r="DH498076" s="2298"/>
    </row>
    <row r="498100" spans="112:112" x14ac:dyDescent="0.25">
      <c r="DH498100" s="2313"/>
    </row>
    <row r="498101" spans="112:112" x14ac:dyDescent="0.25">
      <c r="DH498101" s="2298"/>
    </row>
    <row r="498125" spans="112:112" x14ac:dyDescent="0.25">
      <c r="DH498125" s="2313"/>
    </row>
    <row r="498126" spans="112:112" x14ac:dyDescent="0.25">
      <c r="DH498126" s="2298"/>
    </row>
    <row r="498150" spans="112:112" x14ac:dyDescent="0.25">
      <c r="DH498150" s="2313"/>
    </row>
    <row r="498151" spans="112:112" x14ac:dyDescent="0.25">
      <c r="DH498151" s="2298"/>
    </row>
    <row r="498175" spans="112:112" x14ac:dyDescent="0.25">
      <c r="DH498175" s="2313"/>
    </row>
    <row r="498176" spans="112:112" x14ac:dyDescent="0.25">
      <c r="DH498176" s="2298"/>
    </row>
    <row r="498200" spans="112:112" x14ac:dyDescent="0.25">
      <c r="DH498200" s="2313"/>
    </row>
    <row r="498201" spans="112:112" x14ac:dyDescent="0.25">
      <c r="DH498201" s="2298"/>
    </row>
    <row r="498225" spans="112:112" x14ac:dyDescent="0.25">
      <c r="DH498225" s="2313"/>
    </row>
    <row r="498226" spans="112:112" x14ac:dyDescent="0.25">
      <c r="DH498226" s="2298"/>
    </row>
    <row r="498250" spans="112:112" x14ac:dyDescent="0.25">
      <c r="DH498250" s="2313"/>
    </row>
    <row r="498251" spans="112:112" x14ac:dyDescent="0.25">
      <c r="DH498251" s="2298"/>
    </row>
    <row r="498275" spans="112:112" x14ac:dyDescent="0.25">
      <c r="DH498275" s="2313"/>
    </row>
    <row r="498276" spans="112:112" x14ac:dyDescent="0.25">
      <c r="DH498276" s="2298"/>
    </row>
    <row r="498300" spans="112:112" x14ac:dyDescent="0.25">
      <c r="DH498300" s="2313"/>
    </row>
    <row r="498301" spans="112:112" x14ac:dyDescent="0.25">
      <c r="DH498301" s="2298"/>
    </row>
    <row r="498325" spans="112:112" x14ac:dyDescent="0.25">
      <c r="DH498325" s="2313"/>
    </row>
    <row r="498326" spans="112:112" x14ac:dyDescent="0.25">
      <c r="DH498326" s="2298"/>
    </row>
    <row r="498350" spans="112:112" x14ac:dyDescent="0.25">
      <c r="DH498350" s="2313"/>
    </row>
    <row r="498351" spans="112:112" x14ac:dyDescent="0.25">
      <c r="DH498351" s="2298"/>
    </row>
    <row r="498375" spans="112:112" x14ac:dyDescent="0.25">
      <c r="DH498375" s="2313"/>
    </row>
    <row r="498376" spans="112:112" x14ac:dyDescent="0.25">
      <c r="DH498376" s="2298"/>
    </row>
    <row r="498400" spans="112:112" x14ac:dyDescent="0.25">
      <c r="DH498400" s="2313"/>
    </row>
    <row r="498401" spans="112:112" x14ac:dyDescent="0.25">
      <c r="DH498401" s="2298"/>
    </row>
    <row r="498425" spans="112:112" x14ac:dyDescent="0.25">
      <c r="DH498425" s="2313"/>
    </row>
    <row r="498426" spans="112:112" x14ac:dyDescent="0.25">
      <c r="DH498426" s="2298"/>
    </row>
    <row r="498450" spans="112:112" x14ac:dyDescent="0.25">
      <c r="DH498450" s="2313"/>
    </row>
    <row r="498451" spans="112:112" x14ac:dyDescent="0.25">
      <c r="DH498451" s="2298"/>
    </row>
    <row r="498475" spans="112:112" x14ac:dyDescent="0.25">
      <c r="DH498475" s="2313"/>
    </row>
    <row r="498476" spans="112:112" x14ac:dyDescent="0.25">
      <c r="DH498476" s="2298"/>
    </row>
    <row r="498500" spans="112:112" x14ac:dyDescent="0.25">
      <c r="DH498500" s="2313"/>
    </row>
    <row r="498501" spans="112:112" x14ac:dyDescent="0.25">
      <c r="DH498501" s="2298"/>
    </row>
    <row r="498525" spans="112:112" x14ac:dyDescent="0.25">
      <c r="DH498525" s="2313"/>
    </row>
    <row r="498526" spans="112:112" x14ac:dyDescent="0.25">
      <c r="DH498526" s="2298"/>
    </row>
    <row r="498550" spans="112:112" x14ac:dyDescent="0.25">
      <c r="DH498550" s="2313"/>
    </row>
    <row r="498551" spans="112:112" x14ac:dyDescent="0.25">
      <c r="DH498551" s="2298"/>
    </row>
    <row r="498575" spans="112:112" x14ac:dyDescent="0.25">
      <c r="DH498575" s="2313"/>
    </row>
    <row r="498576" spans="112:112" x14ac:dyDescent="0.25">
      <c r="DH498576" s="2298"/>
    </row>
    <row r="498600" spans="112:112" x14ac:dyDescent="0.25">
      <c r="DH498600" s="2313"/>
    </row>
    <row r="498601" spans="112:112" x14ac:dyDescent="0.25">
      <c r="DH498601" s="2298"/>
    </row>
    <row r="498625" spans="112:112" x14ac:dyDescent="0.25">
      <c r="DH498625" s="2313"/>
    </row>
    <row r="498626" spans="112:112" x14ac:dyDescent="0.25">
      <c r="DH498626" s="2298"/>
    </row>
    <row r="498650" spans="112:112" x14ac:dyDescent="0.25">
      <c r="DH498650" s="2313"/>
    </row>
    <row r="498651" spans="112:112" x14ac:dyDescent="0.25">
      <c r="DH498651" s="2298"/>
    </row>
    <row r="498675" spans="112:112" x14ac:dyDescent="0.25">
      <c r="DH498675" s="2313"/>
    </row>
    <row r="498676" spans="112:112" x14ac:dyDescent="0.25">
      <c r="DH498676" s="2298"/>
    </row>
    <row r="498700" spans="112:112" x14ac:dyDescent="0.25">
      <c r="DH498700" s="2313"/>
    </row>
    <row r="498701" spans="112:112" x14ac:dyDescent="0.25">
      <c r="DH498701" s="2298"/>
    </row>
    <row r="498725" spans="112:112" x14ac:dyDescent="0.25">
      <c r="DH498725" s="2313"/>
    </row>
    <row r="498726" spans="112:112" x14ac:dyDescent="0.25">
      <c r="DH498726" s="2298"/>
    </row>
    <row r="498750" spans="112:112" x14ac:dyDescent="0.25">
      <c r="DH498750" s="2313"/>
    </row>
    <row r="498751" spans="112:112" x14ac:dyDescent="0.25">
      <c r="DH498751" s="2298"/>
    </row>
    <row r="498775" spans="112:112" x14ac:dyDescent="0.25">
      <c r="DH498775" s="2313"/>
    </row>
    <row r="498776" spans="112:112" x14ac:dyDescent="0.25">
      <c r="DH498776" s="2298"/>
    </row>
    <row r="498800" spans="112:112" x14ac:dyDescent="0.25">
      <c r="DH498800" s="2313"/>
    </row>
    <row r="498801" spans="112:112" x14ac:dyDescent="0.25">
      <c r="DH498801" s="2298"/>
    </row>
    <row r="498825" spans="112:112" x14ac:dyDescent="0.25">
      <c r="DH498825" s="2313"/>
    </row>
    <row r="498826" spans="112:112" x14ac:dyDescent="0.25">
      <c r="DH498826" s="2298"/>
    </row>
    <row r="498850" spans="112:112" x14ac:dyDescent="0.25">
      <c r="DH498850" s="2313"/>
    </row>
    <row r="498851" spans="112:112" x14ac:dyDescent="0.25">
      <c r="DH498851" s="2298"/>
    </row>
    <row r="498875" spans="112:112" x14ac:dyDescent="0.25">
      <c r="DH498875" s="2313"/>
    </row>
    <row r="498876" spans="112:112" x14ac:dyDescent="0.25">
      <c r="DH498876" s="2298"/>
    </row>
    <row r="498900" spans="112:112" x14ac:dyDescent="0.25">
      <c r="DH498900" s="2313"/>
    </row>
    <row r="498901" spans="112:112" x14ac:dyDescent="0.25">
      <c r="DH498901" s="2298"/>
    </row>
    <row r="498925" spans="112:112" x14ac:dyDescent="0.25">
      <c r="DH498925" s="2313"/>
    </row>
    <row r="498926" spans="112:112" x14ac:dyDescent="0.25">
      <c r="DH498926" s="2298"/>
    </row>
    <row r="498950" spans="112:112" x14ac:dyDescent="0.25">
      <c r="DH498950" s="2313"/>
    </row>
    <row r="498951" spans="112:112" x14ac:dyDescent="0.25">
      <c r="DH498951" s="2298"/>
    </row>
    <row r="498975" spans="112:112" x14ac:dyDescent="0.25">
      <c r="DH498975" s="2313"/>
    </row>
    <row r="498976" spans="112:112" x14ac:dyDescent="0.25">
      <c r="DH498976" s="2298"/>
    </row>
    <row r="499000" spans="112:112" x14ac:dyDescent="0.25">
      <c r="DH499000" s="2313"/>
    </row>
    <row r="499001" spans="112:112" x14ac:dyDescent="0.25">
      <c r="DH499001" s="2298"/>
    </row>
    <row r="499025" spans="112:112" x14ac:dyDescent="0.25">
      <c r="DH499025" s="2313"/>
    </row>
    <row r="499026" spans="112:112" x14ac:dyDescent="0.25">
      <c r="DH499026" s="2298"/>
    </row>
    <row r="499050" spans="112:112" x14ac:dyDescent="0.25">
      <c r="DH499050" s="2313"/>
    </row>
    <row r="499051" spans="112:112" x14ac:dyDescent="0.25">
      <c r="DH499051" s="2298"/>
    </row>
    <row r="499075" spans="112:112" x14ac:dyDescent="0.25">
      <c r="DH499075" s="2313"/>
    </row>
    <row r="499076" spans="112:112" x14ac:dyDescent="0.25">
      <c r="DH499076" s="2298"/>
    </row>
    <row r="499100" spans="112:112" x14ac:dyDescent="0.25">
      <c r="DH499100" s="2313"/>
    </row>
    <row r="499101" spans="112:112" x14ac:dyDescent="0.25">
      <c r="DH499101" s="2298"/>
    </row>
    <row r="499125" spans="112:112" x14ac:dyDescent="0.25">
      <c r="DH499125" s="2313"/>
    </row>
    <row r="499126" spans="112:112" x14ac:dyDescent="0.25">
      <c r="DH499126" s="2298"/>
    </row>
    <row r="499150" spans="112:112" x14ac:dyDescent="0.25">
      <c r="DH499150" s="2313"/>
    </row>
    <row r="499151" spans="112:112" x14ac:dyDescent="0.25">
      <c r="DH499151" s="2298"/>
    </row>
    <row r="499175" spans="112:112" x14ac:dyDescent="0.25">
      <c r="DH499175" s="2313"/>
    </row>
    <row r="499176" spans="112:112" x14ac:dyDescent="0.25">
      <c r="DH499176" s="2298"/>
    </row>
    <row r="499200" spans="112:112" x14ac:dyDescent="0.25">
      <c r="DH499200" s="2313"/>
    </row>
    <row r="499201" spans="112:112" x14ac:dyDescent="0.25">
      <c r="DH499201" s="2298"/>
    </row>
    <row r="499225" spans="112:112" x14ac:dyDescent="0.25">
      <c r="DH499225" s="2313"/>
    </row>
    <row r="499226" spans="112:112" x14ac:dyDescent="0.25">
      <c r="DH499226" s="2298"/>
    </row>
    <row r="499250" spans="112:112" x14ac:dyDescent="0.25">
      <c r="DH499250" s="2313"/>
    </row>
    <row r="499251" spans="112:112" x14ac:dyDescent="0.25">
      <c r="DH499251" s="2298"/>
    </row>
    <row r="499275" spans="112:112" x14ac:dyDescent="0.25">
      <c r="DH499275" s="2313"/>
    </row>
    <row r="499276" spans="112:112" x14ac:dyDescent="0.25">
      <c r="DH499276" s="2298"/>
    </row>
    <row r="499300" spans="112:112" x14ac:dyDescent="0.25">
      <c r="DH499300" s="2313"/>
    </row>
    <row r="499301" spans="112:112" x14ac:dyDescent="0.25">
      <c r="DH499301" s="2298"/>
    </row>
    <row r="499325" spans="112:112" x14ac:dyDescent="0.25">
      <c r="DH499325" s="2313"/>
    </row>
    <row r="499326" spans="112:112" x14ac:dyDescent="0.25">
      <c r="DH499326" s="2298"/>
    </row>
    <row r="499350" spans="112:112" x14ac:dyDescent="0.25">
      <c r="DH499350" s="2313"/>
    </row>
    <row r="499351" spans="112:112" x14ac:dyDescent="0.25">
      <c r="DH499351" s="2298"/>
    </row>
    <row r="499375" spans="112:112" x14ac:dyDescent="0.25">
      <c r="DH499375" s="2313"/>
    </row>
    <row r="499376" spans="112:112" x14ac:dyDescent="0.25">
      <c r="DH499376" s="2298"/>
    </row>
    <row r="499400" spans="112:112" x14ac:dyDescent="0.25">
      <c r="DH499400" s="2313"/>
    </row>
    <row r="499401" spans="112:112" x14ac:dyDescent="0.25">
      <c r="DH499401" s="2298"/>
    </row>
    <row r="499425" spans="112:112" x14ac:dyDescent="0.25">
      <c r="DH499425" s="2313"/>
    </row>
    <row r="499426" spans="112:112" x14ac:dyDescent="0.25">
      <c r="DH499426" s="2298"/>
    </row>
    <row r="499450" spans="112:112" x14ac:dyDescent="0.25">
      <c r="DH499450" s="2313"/>
    </row>
    <row r="499451" spans="112:112" x14ac:dyDescent="0.25">
      <c r="DH499451" s="2298"/>
    </row>
    <row r="499475" spans="112:112" x14ac:dyDescent="0.25">
      <c r="DH499475" s="2313"/>
    </row>
    <row r="499476" spans="112:112" x14ac:dyDescent="0.25">
      <c r="DH499476" s="2298"/>
    </row>
    <row r="499500" spans="112:112" x14ac:dyDescent="0.25">
      <c r="DH499500" s="2313"/>
    </row>
    <row r="499501" spans="112:112" x14ac:dyDescent="0.25">
      <c r="DH499501" s="2298"/>
    </row>
    <row r="499525" spans="112:112" x14ac:dyDescent="0.25">
      <c r="DH499525" s="2313"/>
    </row>
    <row r="499526" spans="112:112" x14ac:dyDescent="0.25">
      <c r="DH499526" s="2298"/>
    </row>
    <row r="499550" spans="112:112" x14ac:dyDescent="0.25">
      <c r="DH499550" s="2313"/>
    </row>
    <row r="499551" spans="112:112" x14ac:dyDescent="0.25">
      <c r="DH499551" s="2298"/>
    </row>
    <row r="499575" spans="112:112" x14ac:dyDescent="0.25">
      <c r="DH499575" s="2313"/>
    </row>
    <row r="499576" spans="112:112" x14ac:dyDescent="0.25">
      <c r="DH499576" s="2298"/>
    </row>
    <row r="499600" spans="112:112" x14ac:dyDescent="0.25">
      <c r="DH499600" s="2313"/>
    </row>
    <row r="499601" spans="112:112" x14ac:dyDescent="0.25">
      <c r="DH499601" s="2298"/>
    </row>
    <row r="499625" spans="112:112" x14ac:dyDescent="0.25">
      <c r="DH499625" s="2313"/>
    </row>
    <row r="499626" spans="112:112" x14ac:dyDescent="0.25">
      <c r="DH499626" s="2298"/>
    </row>
    <row r="499650" spans="112:112" x14ac:dyDescent="0.25">
      <c r="DH499650" s="2313"/>
    </row>
    <row r="499651" spans="112:112" x14ac:dyDescent="0.25">
      <c r="DH499651" s="2298"/>
    </row>
    <row r="499675" spans="112:112" x14ac:dyDescent="0.25">
      <c r="DH499675" s="2313"/>
    </row>
    <row r="499676" spans="112:112" x14ac:dyDescent="0.25">
      <c r="DH499676" s="2298"/>
    </row>
    <row r="499700" spans="112:112" x14ac:dyDescent="0.25">
      <c r="DH499700" s="2313"/>
    </row>
    <row r="499701" spans="112:112" x14ac:dyDescent="0.25">
      <c r="DH499701" s="2298"/>
    </row>
    <row r="499725" spans="112:112" x14ac:dyDescent="0.25">
      <c r="DH499725" s="2313"/>
    </row>
    <row r="499726" spans="112:112" x14ac:dyDescent="0.25">
      <c r="DH499726" s="2298"/>
    </row>
    <row r="499750" spans="112:112" x14ac:dyDescent="0.25">
      <c r="DH499750" s="2313"/>
    </row>
    <row r="499751" spans="112:112" x14ac:dyDescent="0.25">
      <c r="DH499751" s="2298"/>
    </row>
    <row r="499775" spans="112:112" x14ac:dyDescent="0.25">
      <c r="DH499775" s="2313"/>
    </row>
    <row r="499776" spans="112:112" x14ac:dyDescent="0.25">
      <c r="DH499776" s="2298"/>
    </row>
    <row r="499800" spans="112:112" x14ac:dyDescent="0.25">
      <c r="DH499800" s="2313"/>
    </row>
    <row r="499801" spans="112:112" x14ac:dyDescent="0.25">
      <c r="DH499801" s="2298"/>
    </row>
    <row r="499825" spans="112:112" x14ac:dyDescent="0.25">
      <c r="DH499825" s="2313"/>
    </row>
    <row r="499826" spans="112:112" x14ac:dyDescent="0.25">
      <c r="DH499826" s="2298"/>
    </row>
    <row r="499850" spans="112:112" x14ac:dyDescent="0.25">
      <c r="DH499850" s="2313"/>
    </row>
    <row r="499851" spans="112:112" x14ac:dyDescent="0.25">
      <c r="DH499851" s="2298"/>
    </row>
    <row r="499875" spans="112:112" x14ac:dyDescent="0.25">
      <c r="DH499875" s="2313"/>
    </row>
    <row r="499876" spans="112:112" x14ac:dyDescent="0.25">
      <c r="DH499876" s="2298"/>
    </row>
    <row r="499900" spans="112:112" x14ac:dyDescent="0.25">
      <c r="DH499900" s="2313"/>
    </row>
    <row r="499901" spans="112:112" x14ac:dyDescent="0.25">
      <c r="DH499901" s="2298"/>
    </row>
    <row r="499925" spans="112:112" x14ac:dyDescent="0.25">
      <c r="DH499925" s="2313"/>
    </row>
    <row r="499926" spans="112:112" x14ac:dyDescent="0.25">
      <c r="DH499926" s="2298"/>
    </row>
    <row r="499950" spans="112:112" x14ac:dyDescent="0.25">
      <c r="DH499950" s="2313"/>
    </row>
    <row r="499951" spans="112:112" x14ac:dyDescent="0.25">
      <c r="DH499951" s="2298"/>
    </row>
    <row r="499975" spans="112:112" x14ac:dyDescent="0.25">
      <c r="DH499975" s="2313"/>
    </row>
    <row r="499976" spans="112:112" x14ac:dyDescent="0.25">
      <c r="DH499976" s="2298"/>
    </row>
    <row r="500000" spans="112:112" x14ac:dyDescent="0.25">
      <c r="DH500000" s="2313"/>
    </row>
    <row r="500001" spans="112:112" x14ac:dyDescent="0.25">
      <c r="DH500001" s="2298"/>
    </row>
    <row r="500025" spans="112:112" x14ac:dyDescent="0.25">
      <c r="DH500025" s="2313"/>
    </row>
    <row r="500026" spans="112:112" x14ac:dyDescent="0.25">
      <c r="DH500026" s="2298"/>
    </row>
    <row r="500050" spans="112:112" x14ac:dyDescent="0.25">
      <c r="DH500050" s="2313"/>
    </row>
    <row r="500051" spans="112:112" x14ac:dyDescent="0.25">
      <c r="DH500051" s="2298"/>
    </row>
    <row r="500075" spans="112:112" x14ac:dyDescent="0.25">
      <c r="DH500075" s="2313"/>
    </row>
    <row r="500076" spans="112:112" x14ac:dyDescent="0.25">
      <c r="DH500076" s="2298"/>
    </row>
    <row r="500100" spans="112:112" x14ac:dyDescent="0.25">
      <c r="DH500100" s="2313"/>
    </row>
    <row r="500101" spans="112:112" x14ac:dyDescent="0.25">
      <c r="DH500101" s="2298"/>
    </row>
    <row r="500125" spans="112:112" x14ac:dyDescent="0.25">
      <c r="DH500125" s="2313"/>
    </row>
    <row r="500126" spans="112:112" x14ac:dyDescent="0.25">
      <c r="DH500126" s="2298"/>
    </row>
    <row r="500150" spans="112:112" x14ac:dyDescent="0.25">
      <c r="DH500150" s="2313"/>
    </row>
    <row r="500151" spans="112:112" x14ac:dyDescent="0.25">
      <c r="DH500151" s="2298"/>
    </row>
    <row r="500175" spans="112:112" x14ac:dyDescent="0.25">
      <c r="DH500175" s="2313"/>
    </row>
    <row r="500176" spans="112:112" x14ac:dyDescent="0.25">
      <c r="DH500176" s="2298"/>
    </row>
    <row r="500200" spans="112:112" x14ac:dyDescent="0.25">
      <c r="DH500200" s="2313"/>
    </row>
    <row r="500201" spans="112:112" x14ac:dyDescent="0.25">
      <c r="DH500201" s="2298"/>
    </row>
    <row r="500225" spans="112:112" x14ac:dyDescent="0.25">
      <c r="DH500225" s="2313"/>
    </row>
    <row r="500226" spans="112:112" x14ac:dyDescent="0.25">
      <c r="DH500226" s="2298"/>
    </row>
    <row r="500250" spans="112:112" x14ac:dyDescent="0.25">
      <c r="DH500250" s="2313"/>
    </row>
    <row r="500251" spans="112:112" x14ac:dyDescent="0.25">
      <c r="DH500251" s="2298"/>
    </row>
    <row r="500275" spans="112:112" x14ac:dyDescent="0.25">
      <c r="DH500275" s="2313"/>
    </row>
    <row r="500276" spans="112:112" x14ac:dyDescent="0.25">
      <c r="DH500276" s="2298"/>
    </row>
    <row r="500300" spans="112:112" x14ac:dyDescent="0.25">
      <c r="DH500300" s="2313"/>
    </row>
    <row r="500301" spans="112:112" x14ac:dyDescent="0.25">
      <c r="DH500301" s="2298"/>
    </row>
    <row r="500325" spans="112:112" x14ac:dyDescent="0.25">
      <c r="DH500325" s="2313"/>
    </row>
    <row r="500326" spans="112:112" x14ac:dyDescent="0.25">
      <c r="DH500326" s="2298"/>
    </row>
    <row r="500350" spans="112:112" x14ac:dyDescent="0.25">
      <c r="DH500350" s="2313"/>
    </row>
    <row r="500351" spans="112:112" x14ac:dyDescent="0.25">
      <c r="DH500351" s="2298"/>
    </row>
    <row r="500375" spans="112:112" x14ac:dyDescent="0.25">
      <c r="DH500375" s="2313"/>
    </row>
    <row r="500376" spans="112:112" x14ac:dyDescent="0.25">
      <c r="DH500376" s="2298"/>
    </row>
    <row r="500400" spans="112:112" x14ac:dyDescent="0.25">
      <c r="DH500400" s="2313"/>
    </row>
    <row r="500401" spans="112:112" x14ac:dyDescent="0.25">
      <c r="DH500401" s="2298"/>
    </row>
    <row r="500425" spans="112:112" x14ac:dyDescent="0.25">
      <c r="DH500425" s="2313"/>
    </row>
    <row r="500426" spans="112:112" x14ac:dyDescent="0.25">
      <c r="DH500426" s="2298"/>
    </row>
    <row r="500450" spans="112:112" x14ac:dyDescent="0.25">
      <c r="DH500450" s="2313"/>
    </row>
    <row r="500451" spans="112:112" x14ac:dyDescent="0.25">
      <c r="DH500451" s="2298"/>
    </row>
    <row r="500475" spans="112:112" x14ac:dyDescent="0.25">
      <c r="DH500475" s="2313"/>
    </row>
    <row r="500476" spans="112:112" x14ac:dyDescent="0.25">
      <c r="DH500476" s="2298"/>
    </row>
    <row r="500500" spans="112:112" x14ac:dyDescent="0.25">
      <c r="DH500500" s="2313"/>
    </row>
    <row r="500501" spans="112:112" x14ac:dyDescent="0.25">
      <c r="DH500501" s="2298"/>
    </row>
    <row r="500525" spans="112:112" x14ac:dyDescent="0.25">
      <c r="DH500525" s="2313"/>
    </row>
    <row r="500526" spans="112:112" x14ac:dyDescent="0.25">
      <c r="DH500526" s="2298"/>
    </row>
    <row r="500550" spans="112:112" x14ac:dyDescent="0.25">
      <c r="DH500550" s="2313"/>
    </row>
    <row r="500551" spans="112:112" x14ac:dyDescent="0.25">
      <c r="DH500551" s="2298"/>
    </row>
    <row r="500575" spans="112:112" x14ac:dyDescent="0.25">
      <c r="DH500575" s="2313"/>
    </row>
    <row r="500576" spans="112:112" x14ac:dyDescent="0.25">
      <c r="DH500576" s="2298"/>
    </row>
    <row r="500600" spans="112:112" x14ac:dyDescent="0.25">
      <c r="DH500600" s="2313"/>
    </row>
    <row r="500601" spans="112:112" x14ac:dyDescent="0.25">
      <c r="DH500601" s="2298"/>
    </row>
    <row r="500625" spans="112:112" x14ac:dyDescent="0.25">
      <c r="DH500625" s="2313"/>
    </row>
    <row r="500626" spans="112:112" x14ac:dyDescent="0.25">
      <c r="DH500626" s="2298"/>
    </row>
    <row r="500650" spans="112:112" x14ac:dyDescent="0.25">
      <c r="DH500650" s="2313"/>
    </row>
    <row r="500651" spans="112:112" x14ac:dyDescent="0.25">
      <c r="DH500651" s="2298"/>
    </row>
    <row r="500675" spans="112:112" x14ac:dyDescent="0.25">
      <c r="DH500675" s="2313"/>
    </row>
    <row r="500676" spans="112:112" x14ac:dyDescent="0.25">
      <c r="DH500676" s="2298"/>
    </row>
    <row r="500700" spans="112:112" x14ac:dyDescent="0.25">
      <c r="DH500700" s="2313"/>
    </row>
    <row r="500701" spans="112:112" x14ac:dyDescent="0.25">
      <c r="DH500701" s="2298"/>
    </row>
    <row r="500725" spans="112:112" x14ac:dyDescent="0.25">
      <c r="DH500725" s="2313"/>
    </row>
    <row r="500726" spans="112:112" x14ac:dyDescent="0.25">
      <c r="DH500726" s="2298"/>
    </row>
    <row r="500750" spans="112:112" x14ac:dyDescent="0.25">
      <c r="DH500750" s="2313"/>
    </row>
    <row r="500751" spans="112:112" x14ac:dyDescent="0.25">
      <c r="DH500751" s="2298"/>
    </row>
    <row r="500775" spans="112:112" x14ac:dyDescent="0.25">
      <c r="DH500775" s="2313"/>
    </row>
    <row r="500776" spans="112:112" x14ac:dyDescent="0.25">
      <c r="DH500776" s="2298"/>
    </row>
    <row r="500800" spans="112:112" x14ac:dyDescent="0.25">
      <c r="DH500800" s="2313"/>
    </row>
    <row r="500801" spans="112:112" x14ac:dyDescent="0.25">
      <c r="DH500801" s="2298"/>
    </row>
    <row r="500825" spans="112:112" x14ac:dyDescent="0.25">
      <c r="DH500825" s="2313"/>
    </row>
    <row r="500826" spans="112:112" x14ac:dyDescent="0.25">
      <c r="DH500826" s="2298"/>
    </row>
    <row r="500850" spans="112:112" x14ac:dyDescent="0.25">
      <c r="DH500850" s="2313"/>
    </row>
    <row r="500851" spans="112:112" x14ac:dyDescent="0.25">
      <c r="DH500851" s="2298"/>
    </row>
    <row r="500875" spans="112:112" x14ac:dyDescent="0.25">
      <c r="DH500875" s="2313"/>
    </row>
    <row r="500876" spans="112:112" x14ac:dyDescent="0.25">
      <c r="DH500876" s="2298"/>
    </row>
    <row r="500900" spans="112:112" x14ac:dyDescent="0.25">
      <c r="DH500900" s="2313"/>
    </row>
    <row r="500901" spans="112:112" x14ac:dyDescent="0.25">
      <c r="DH500901" s="2298"/>
    </row>
    <row r="500925" spans="112:112" x14ac:dyDescent="0.25">
      <c r="DH500925" s="2313"/>
    </row>
    <row r="500926" spans="112:112" x14ac:dyDescent="0.25">
      <c r="DH500926" s="2298"/>
    </row>
    <row r="500950" spans="112:112" x14ac:dyDescent="0.25">
      <c r="DH500950" s="2313"/>
    </row>
    <row r="500951" spans="112:112" x14ac:dyDescent="0.25">
      <c r="DH500951" s="2298"/>
    </row>
    <row r="500975" spans="112:112" x14ac:dyDescent="0.25">
      <c r="DH500975" s="2313"/>
    </row>
    <row r="500976" spans="112:112" x14ac:dyDescent="0.25">
      <c r="DH500976" s="2298"/>
    </row>
    <row r="501000" spans="112:112" x14ac:dyDescent="0.25">
      <c r="DH501000" s="2313"/>
    </row>
    <row r="501001" spans="112:112" x14ac:dyDescent="0.25">
      <c r="DH501001" s="2298"/>
    </row>
    <row r="501025" spans="112:112" x14ac:dyDescent="0.25">
      <c r="DH501025" s="2313"/>
    </row>
    <row r="501026" spans="112:112" x14ac:dyDescent="0.25">
      <c r="DH501026" s="2298"/>
    </row>
    <row r="501050" spans="112:112" x14ac:dyDescent="0.25">
      <c r="DH501050" s="2313"/>
    </row>
    <row r="501051" spans="112:112" x14ac:dyDescent="0.25">
      <c r="DH501051" s="2298"/>
    </row>
    <row r="501075" spans="112:112" x14ac:dyDescent="0.25">
      <c r="DH501075" s="2313"/>
    </row>
    <row r="501076" spans="112:112" x14ac:dyDescent="0.25">
      <c r="DH501076" s="2298"/>
    </row>
    <row r="501100" spans="112:112" x14ac:dyDescent="0.25">
      <c r="DH501100" s="2313"/>
    </row>
    <row r="501101" spans="112:112" x14ac:dyDescent="0.25">
      <c r="DH501101" s="2298"/>
    </row>
    <row r="501125" spans="112:112" x14ac:dyDescent="0.25">
      <c r="DH501125" s="2313"/>
    </row>
    <row r="501126" spans="112:112" x14ac:dyDescent="0.25">
      <c r="DH501126" s="2298"/>
    </row>
    <row r="501150" spans="112:112" x14ac:dyDescent="0.25">
      <c r="DH501150" s="2313"/>
    </row>
    <row r="501151" spans="112:112" x14ac:dyDescent="0.25">
      <c r="DH501151" s="2298"/>
    </row>
    <row r="501175" spans="112:112" x14ac:dyDescent="0.25">
      <c r="DH501175" s="2313"/>
    </row>
    <row r="501176" spans="112:112" x14ac:dyDescent="0.25">
      <c r="DH501176" s="2298"/>
    </row>
    <row r="501200" spans="112:112" x14ac:dyDescent="0.25">
      <c r="DH501200" s="2313"/>
    </row>
    <row r="501201" spans="112:112" x14ac:dyDescent="0.25">
      <c r="DH501201" s="2298"/>
    </row>
    <row r="501225" spans="112:112" x14ac:dyDescent="0.25">
      <c r="DH501225" s="2313"/>
    </row>
    <row r="501226" spans="112:112" x14ac:dyDescent="0.25">
      <c r="DH501226" s="2298"/>
    </row>
    <row r="501250" spans="112:112" x14ac:dyDescent="0.25">
      <c r="DH501250" s="2313"/>
    </row>
    <row r="501251" spans="112:112" x14ac:dyDescent="0.25">
      <c r="DH501251" s="2298"/>
    </row>
    <row r="501275" spans="112:112" x14ac:dyDescent="0.25">
      <c r="DH501275" s="2313"/>
    </row>
    <row r="501276" spans="112:112" x14ac:dyDescent="0.25">
      <c r="DH501276" s="2298"/>
    </row>
    <row r="501300" spans="112:112" x14ac:dyDescent="0.25">
      <c r="DH501300" s="2313"/>
    </row>
    <row r="501301" spans="112:112" x14ac:dyDescent="0.25">
      <c r="DH501301" s="2298"/>
    </row>
    <row r="501325" spans="112:112" x14ac:dyDescent="0.25">
      <c r="DH501325" s="2313"/>
    </row>
    <row r="501326" spans="112:112" x14ac:dyDescent="0.25">
      <c r="DH501326" s="2298"/>
    </row>
    <row r="501350" spans="112:112" x14ac:dyDescent="0.25">
      <c r="DH501350" s="2313"/>
    </row>
    <row r="501351" spans="112:112" x14ac:dyDescent="0.25">
      <c r="DH501351" s="2298"/>
    </row>
    <row r="501375" spans="112:112" x14ac:dyDescent="0.25">
      <c r="DH501375" s="2313"/>
    </row>
    <row r="501376" spans="112:112" x14ac:dyDescent="0.25">
      <c r="DH501376" s="2298"/>
    </row>
    <row r="501400" spans="112:112" x14ac:dyDescent="0.25">
      <c r="DH501400" s="2313"/>
    </row>
    <row r="501401" spans="112:112" x14ac:dyDescent="0.25">
      <c r="DH501401" s="2298"/>
    </row>
    <row r="501425" spans="112:112" x14ac:dyDescent="0.25">
      <c r="DH501425" s="2313"/>
    </row>
    <row r="501426" spans="112:112" x14ac:dyDescent="0.25">
      <c r="DH501426" s="2298"/>
    </row>
    <row r="501450" spans="112:112" x14ac:dyDescent="0.25">
      <c r="DH501450" s="2313"/>
    </row>
    <row r="501451" spans="112:112" x14ac:dyDescent="0.25">
      <c r="DH501451" s="2298"/>
    </row>
    <row r="501475" spans="112:112" x14ac:dyDescent="0.25">
      <c r="DH501475" s="2313"/>
    </row>
    <row r="501476" spans="112:112" x14ac:dyDescent="0.25">
      <c r="DH501476" s="2298"/>
    </row>
    <row r="501500" spans="112:112" x14ac:dyDescent="0.25">
      <c r="DH501500" s="2313"/>
    </row>
    <row r="501501" spans="112:112" x14ac:dyDescent="0.25">
      <c r="DH501501" s="2298"/>
    </row>
    <row r="501525" spans="112:112" x14ac:dyDescent="0.25">
      <c r="DH501525" s="2313"/>
    </row>
    <row r="501526" spans="112:112" x14ac:dyDescent="0.25">
      <c r="DH501526" s="2298"/>
    </row>
    <row r="501550" spans="112:112" x14ac:dyDescent="0.25">
      <c r="DH501550" s="2313"/>
    </row>
    <row r="501551" spans="112:112" x14ac:dyDescent="0.25">
      <c r="DH501551" s="2298"/>
    </row>
    <row r="501575" spans="112:112" x14ac:dyDescent="0.25">
      <c r="DH501575" s="2313"/>
    </row>
    <row r="501576" spans="112:112" x14ac:dyDescent="0.25">
      <c r="DH501576" s="2298"/>
    </row>
    <row r="501600" spans="112:112" x14ac:dyDescent="0.25">
      <c r="DH501600" s="2313"/>
    </row>
    <row r="501601" spans="112:112" x14ac:dyDescent="0.25">
      <c r="DH501601" s="2298"/>
    </row>
    <row r="501625" spans="112:112" x14ac:dyDescent="0.25">
      <c r="DH501625" s="2313"/>
    </row>
    <row r="501626" spans="112:112" x14ac:dyDescent="0.25">
      <c r="DH501626" s="2298"/>
    </row>
    <row r="501650" spans="112:112" x14ac:dyDescent="0.25">
      <c r="DH501650" s="2313"/>
    </row>
    <row r="501651" spans="112:112" x14ac:dyDescent="0.25">
      <c r="DH501651" s="2298"/>
    </row>
    <row r="501675" spans="112:112" x14ac:dyDescent="0.25">
      <c r="DH501675" s="2313"/>
    </row>
    <row r="501676" spans="112:112" x14ac:dyDescent="0.25">
      <c r="DH501676" s="2298"/>
    </row>
    <row r="501700" spans="112:112" x14ac:dyDescent="0.25">
      <c r="DH501700" s="2313"/>
    </row>
    <row r="501701" spans="112:112" x14ac:dyDescent="0.25">
      <c r="DH501701" s="2298"/>
    </row>
    <row r="501725" spans="112:112" x14ac:dyDescent="0.25">
      <c r="DH501725" s="2313"/>
    </row>
    <row r="501726" spans="112:112" x14ac:dyDescent="0.25">
      <c r="DH501726" s="2298"/>
    </row>
    <row r="501750" spans="112:112" x14ac:dyDescent="0.25">
      <c r="DH501750" s="2313"/>
    </row>
    <row r="501751" spans="112:112" x14ac:dyDescent="0.25">
      <c r="DH501751" s="2298"/>
    </row>
    <row r="501775" spans="112:112" x14ac:dyDescent="0.25">
      <c r="DH501775" s="2313"/>
    </row>
    <row r="501776" spans="112:112" x14ac:dyDescent="0.25">
      <c r="DH501776" s="2298"/>
    </row>
    <row r="501800" spans="112:112" x14ac:dyDescent="0.25">
      <c r="DH501800" s="2313"/>
    </row>
    <row r="501801" spans="112:112" x14ac:dyDescent="0.25">
      <c r="DH501801" s="2298"/>
    </row>
    <row r="501825" spans="112:112" x14ac:dyDescent="0.25">
      <c r="DH501825" s="2313"/>
    </row>
    <row r="501826" spans="112:112" x14ac:dyDescent="0.25">
      <c r="DH501826" s="2298"/>
    </row>
    <row r="501850" spans="112:112" x14ac:dyDescent="0.25">
      <c r="DH501850" s="2313"/>
    </row>
    <row r="501851" spans="112:112" x14ac:dyDescent="0.25">
      <c r="DH501851" s="2298"/>
    </row>
    <row r="501875" spans="112:112" x14ac:dyDescent="0.25">
      <c r="DH501875" s="2313"/>
    </row>
    <row r="501876" spans="112:112" x14ac:dyDescent="0.25">
      <c r="DH501876" s="2298"/>
    </row>
    <row r="501900" spans="112:112" x14ac:dyDescent="0.25">
      <c r="DH501900" s="2313"/>
    </row>
    <row r="501901" spans="112:112" x14ac:dyDescent="0.25">
      <c r="DH501901" s="2298"/>
    </row>
    <row r="501925" spans="112:112" x14ac:dyDescent="0.25">
      <c r="DH501925" s="2313"/>
    </row>
    <row r="501926" spans="112:112" x14ac:dyDescent="0.25">
      <c r="DH501926" s="2298"/>
    </row>
    <row r="501950" spans="112:112" x14ac:dyDescent="0.25">
      <c r="DH501950" s="2313"/>
    </row>
    <row r="501951" spans="112:112" x14ac:dyDescent="0.25">
      <c r="DH501951" s="2298"/>
    </row>
    <row r="501975" spans="112:112" x14ac:dyDescent="0.25">
      <c r="DH501975" s="2313"/>
    </row>
    <row r="501976" spans="112:112" x14ac:dyDescent="0.25">
      <c r="DH501976" s="2298"/>
    </row>
    <row r="502000" spans="112:112" x14ac:dyDescent="0.25">
      <c r="DH502000" s="2313"/>
    </row>
    <row r="502001" spans="112:112" x14ac:dyDescent="0.25">
      <c r="DH502001" s="2298"/>
    </row>
    <row r="502025" spans="112:112" x14ac:dyDescent="0.25">
      <c r="DH502025" s="2313"/>
    </row>
    <row r="502026" spans="112:112" x14ac:dyDescent="0.25">
      <c r="DH502026" s="2298"/>
    </row>
    <row r="502050" spans="112:112" x14ac:dyDescent="0.25">
      <c r="DH502050" s="2313"/>
    </row>
    <row r="502051" spans="112:112" x14ac:dyDescent="0.25">
      <c r="DH502051" s="2298"/>
    </row>
    <row r="502075" spans="112:112" x14ac:dyDescent="0.25">
      <c r="DH502075" s="2313"/>
    </row>
    <row r="502076" spans="112:112" x14ac:dyDescent="0.25">
      <c r="DH502076" s="2298"/>
    </row>
    <row r="502100" spans="112:112" x14ac:dyDescent="0.25">
      <c r="DH502100" s="2313"/>
    </row>
    <row r="502101" spans="112:112" x14ac:dyDescent="0.25">
      <c r="DH502101" s="2298"/>
    </row>
    <row r="502125" spans="112:112" x14ac:dyDescent="0.25">
      <c r="DH502125" s="2313"/>
    </row>
    <row r="502126" spans="112:112" x14ac:dyDescent="0.25">
      <c r="DH502126" s="2298"/>
    </row>
    <row r="502150" spans="112:112" x14ac:dyDescent="0.25">
      <c r="DH502150" s="2313"/>
    </row>
    <row r="502151" spans="112:112" x14ac:dyDescent="0.25">
      <c r="DH502151" s="2298"/>
    </row>
    <row r="502175" spans="112:112" x14ac:dyDescent="0.25">
      <c r="DH502175" s="2313"/>
    </row>
    <row r="502176" spans="112:112" x14ac:dyDescent="0.25">
      <c r="DH502176" s="2298"/>
    </row>
    <row r="502200" spans="112:112" x14ac:dyDescent="0.25">
      <c r="DH502200" s="2313"/>
    </row>
    <row r="502201" spans="112:112" x14ac:dyDescent="0.25">
      <c r="DH502201" s="2298"/>
    </row>
    <row r="502225" spans="112:112" x14ac:dyDescent="0.25">
      <c r="DH502225" s="2313"/>
    </row>
    <row r="502226" spans="112:112" x14ac:dyDescent="0.25">
      <c r="DH502226" s="2298"/>
    </row>
    <row r="502250" spans="112:112" x14ac:dyDescent="0.25">
      <c r="DH502250" s="2313"/>
    </row>
    <row r="502251" spans="112:112" x14ac:dyDescent="0.25">
      <c r="DH502251" s="2298"/>
    </row>
    <row r="502275" spans="112:112" x14ac:dyDescent="0.25">
      <c r="DH502275" s="2313"/>
    </row>
    <row r="502276" spans="112:112" x14ac:dyDescent="0.25">
      <c r="DH502276" s="2298"/>
    </row>
    <row r="502300" spans="112:112" x14ac:dyDescent="0.25">
      <c r="DH502300" s="2313"/>
    </row>
    <row r="502301" spans="112:112" x14ac:dyDescent="0.25">
      <c r="DH502301" s="2298"/>
    </row>
    <row r="502325" spans="112:112" x14ac:dyDescent="0.25">
      <c r="DH502325" s="2313"/>
    </row>
    <row r="502326" spans="112:112" x14ac:dyDescent="0.25">
      <c r="DH502326" s="2298"/>
    </row>
    <row r="502350" spans="112:112" x14ac:dyDescent="0.25">
      <c r="DH502350" s="2313"/>
    </row>
    <row r="502351" spans="112:112" x14ac:dyDescent="0.25">
      <c r="DH502351" s="2298"/>
    </row>
    <row r="502375" spans="112:112" x14ac:dyDescent="0.25">
      <c r="DH502375" s="2313"/>
    </row>
    <row r="502376" spans="112:112" x14ac:dyDescent="0.25">
      <c r="DH502376" s="2298"/>
    </row>
    <row r="502400" spans="112:112" x14ac:dyDescent="0.25">
      <c r="DH502400" s="2313"/>
    </row>
    <row r="502401" spans="112:112" x14ac:dyDescent="0.25">
      <c r="DH502401" s="2298"/>
    </row>
    <row r="502425" spans="112:112" x14ac:dyDescent="0.25">
      <c r="DH502425" s="2313"/>
    </row>
    <row r="502426" spans="112:112" x14ac:dyDescent="0.25">
      <c r="DH502426" s="2298"/>
    </row>
    <row r="502450" spans="112:112" x14ac:dyDescent="0.25">
      <c r="DH502450" s="2313"/>
    </row>
    <row r="502451" spans="112:112" x14ac:dyDescent="0.25">
      <c r="DH502451" s="2298"/>
    </row>
    <row r="502475" spans="112:112" x14ac:dyDescent="0.25">
      <c r="DH502475" s="2313"/>
    </row>
    <row r="502476" spans="112:112" x14ac:dyDescent="0.25">
      <c r="DH502476" s="2298"/>
    </row>
    <row r="502500" spans="112:112" x14ac:dyDescent="0.25">
      <c r="DH502500" s="2313"/>
    </row>
    <row r="502501" spans="112:112" x14ac:dyDescent="0.25">
      <c r="DH502501" s="2298"/>
    </row>
    <row r="502525" spans="112:112" x14ac:dyDescent="0.25">
      <c r="DH502525" s="2313"/>
    </row>
    <row r="502526" spans="112:112" x14ac:dyDescent="0.25">
      <c r="DH502526" s="2298"/>
    </row>
    <row r="502550" spans="112:112" x14ac:dyDescent="0.25">
      <c r="DH502550" s="2313"/>
    </row>
    <row r="502551" spans="112:112" x14ac:dyDescent="0.25">
      <c r="DH502551" s="2298"/>
    </row>
    <row r="502575" spans="112:112" x14ac:dyDescent="0.25">
      <c r="DH502575" s="2313"/>
    </row>
    <row r="502576" spans="112:112" x14ac:dyDescent="0.25">
      <c r="DH502576" s="2298"/>
    </row>
    <row r="502600" spans="112:112" x14ac:dyDescent="0.25">
      <c r="DH502600" s="2313"/>
    </row>
    <row r="502601" spans="112:112" x14ac:dyDescent="0.25">
      <c r="DH502601" s="2298"/>
    </row>
    <row r="502625" spans="112:112" x14ac:dyDescent="0.25">
      <c r="DH502625" s="2313"/>
    </row>
    <row r="502626" spans="112:112" x14ac:dyDescent="0.25">
      <c r="DH502626" s="2298"/>
    </row>
    <row r="502650" spans="112:112" x14ac:dyDescent="0.25">
      <c r="DH502650" s="2313"/>
    </row>
    <row r="502651" spans="112:112" x14ac:dyDescent="0.25">
      <c r="DH502651" s="2298"/>
    </row>
    <row r="502675" spans="112:112" x14ac:dyDescent="0.25">
      <c r="DH502675" s="2313"/>
    </row>
    <row r="502676" spans="112:112" x14ac:dyDescent="0.25">
      <c r="DH502676" s="2298"/>
    </row>
    <row r="502700" spans="112:112" x14ac:dyDescent="0.25">
      <c r="DH502700" s="2313"/>
    </row>
    <row r="502701" spans="112:112" x14ac:dyDescent="0.25">
      <c r="DH502701" s="2298"/>
    </row>
    <row r="502725" spans="112:112" x14ac:dyDescent="0.25">
      <c r="DH502725" s="2313"/>
    </row>
    <row r="502726" spans="112:112" x14ac:dyDescent="0.25">
      <c r="DH502726" s="2298"/>
    </row>
    <row r="502750" spans="112:112" x14ac:dyDescent="0.25">
      <c r="DH502750" s="2313"/>
    </row>
    <row r="502751" spans="112:112" x14ac:dyDescent="0.25">
      <c r="DH502751" s="2298"/>
    </row>
    <row r="502775" spans="112:112" x14ac:dyDescent="0.25">
      <c r="DH502775" s="2313"/>
    </row>
    <row r="502776" spans="112:112" x14ac:dyDescent="0.25">
      <c r="DH502776" s="2298"/>
    </row>
    <row r="502800" spans="112:112" x14ac:dyDescent="0.25">
      <c r="DH502800" s="2313"/>
    </row>
    <row r="502801" spans="112:112" x14ac:dyDescent="0.25">
      <c r="DH502801" s="2298"/>
    </row>
    <row r="502825" spans="112:112" x14ac:dyDescent="0.25">
      <c r="DH502825" s="2313"/>
    </row>
    <row r="502826" spans="112:112" x14ac:dyDescent="0.25">
      <c r="DH502826" s="2298"/>
    </row>
    <row r="502850" spans="112:112" x14ac:dyDescent="0.25">
      <c r="DH502850" s="2313"/>
    </row>
    <row r="502851" spans="112:112" x14ac:dyDescent="0.25">
      <c r="DH502851" s="2298"/>
    </row>
    <row r="502875" spans="112:112" x14ac:dyDescent="0.25">
      <c r="DH502875" s="2313"/>
    </row>
    <row r="502876" spans="112:112" x14ac:dyDescent="0.25">
      <c r="DH502876" s="2298"/>
    </row>
    <row r="502900" spans="112:112" x14ac:dyDescent="0.25">
      <c r="DH502900" s="2313"/>
    </row>
    <row r="502901" spans="112:112" x14ac:dyDescent="0.25">
      <c r="DH502901" s="2298"/>
    </row>
    <row r="502925" spans="112:112" x14ac:dyDescent="0.25">
      <c r="DH502925" s="2313"/>
    </row>
    <row r="502926" spans="112:112" x14ac:dyDescent="0.25">
      <c r="DH502926" s="2298"/>
    </row>
    <row r="502950" spans="112:112" x14ac:dyDescent="0.25">
      <c r="DH502950" s="2313"/>
    </row>
    <row r="502951" spans="112:112" x14ac:dyDescent="0.25">
      <c r="DH502951" s="2298"/>
    </row>
    <row r="502975" spans="112:112" x14ac:dyDescent="0.25">
      <c r="DH502975" s="2313"/>
    </row>
    <row r="502976" spans="112:112" x14ac:dyDescent="0.25">
      <c r="DH502976" s="2298"/>
    </row>
    <row r="503000" spans="112:112" x14ac:dyDescent="0.25">
      <c r="DH503000" s="2313"/>
    </row>
    <row r="503001" spans="112:112" x14ac:dyDescent="0.25">
      <c r="DH503001" s="2298"/>
    </row>
    <row r="503025" spans="112:112" x14ac:dyDescent="0.25">
      <c r="DH503025" s="2313"/>
    </row>
    <row r="503026" spans="112:112" x14ac:dyDescent="0.25">
      <c r="DH503026" s="2298"/>
    </row>
    <row r="503050" spans="112:112" x14ac:dyDescent="0.25">
      <c r="DH503050" s="2313"/>
    </row>
    <row r="503051" spans="112:112" x14ac:dyDescent="0.25">
      <c r="DH503051" s="2298"/>
    </row>
    <row r="503075" spans="112:112" x14ac:dyDescent="0.25">
      <c r="DH503075" s="2313"/>
    </row>
    <row r="503076" spans="112:112" x14ac:dyDescent="0.25">
      <c r="DH503076" s="2298"/>
    </row>
    <row r="503100" spans="112:112" x14ac:dyDescent="0.25">
      <c r="DH503100" s="2313"/>
    </row>
    <row r="503101" spans="112:112" x14ac:dyDescent="0.25">
      <c r="DH503101" s="2298"/>
    </row>
    <row r="503125" spans="112:112" x14ac:dyDescent="0.25">
      <c r="DH503125" s="2313"/>
    </row>
    <row r="503126" spans="112:112" x14ac:dyDescent="0.25">
      <c r="DH503126" s="2298"/>
    </row>
    <row r="503150" spans="112:112" x14ac:dyDescent="0.25">
      <c r="DH503150" s="2313"/>
    </row>
    <row r="503151" spans="112:112" x14ac:dyDescent="0.25">
      <c r="DH503151" s="2298"/>
    </row>
    <row r="503175" spans="112:112" x14ac:dyDescent="0.25">
      <c r="DH503175" s="2313"/>
    </row>
    <row r="503176" spans="112:112" x14ac:dyDescent="0.25">
      <c r="DH503176" s="2298"/>
    </row>
    <row r="503200" spans="112:112" x14ac:dyDescent="0.25">
      <c r="DH503200" s="2313"/>
    </row>
    <row r="503201" spans="112:112" x14ac:dyDescent="0.25">
      <c r="DH503201" s="2298"/>
    </row>
    <row r="503225" spans="112:112" x14ac:dyDescent="0.25">
      <c r="DH503225" s="2313"/>
    </row>
    <row r="503226" spans="112:112" x14ac:dyDescent="0.25">
      <c r="DH503226" s="2298"/>
    </row>
    <row r="503250" spans="112:112" x14ac:dyDescent="0.25">
      <c r="DH503250" s="2313"/>
    </row>
    <row r="503251" spans="112:112" x14ac:dyDescent="0.25">
      <c r="DH503251" s="2298"/>
    </row>
    <row r="503275" spans="112:112" x14ac:dyDescent="0.25">
      <c r="DH503275" s="2313"/>
    </row>
    <row r="503276" spans="112:112" x14ac:dyDescent="0.25">
      <c r="DH503276" s="2298"/>
    </row>
    <row r="503300" spans="112:112" x14ac:dyDescent="0.25">
      <c r="DH503300" s="2313"/>
    </row>
    <row r="503301" spans="112:112" x14ac:dyDescent="0.25">
      <c r="DH503301" s="2298"/>
    </row>
    <row r="503325" spans="112:112" x14ac:dyDescent="0.25">
      <c r="DH503325" s="2313"/>
    </row>
    <row r="503326" spans="112:112" x14ac:dyDescent="0.25">
      <c r="DH503326" s="2298"/>
    </row>
    <row r="503350" spans="112:112" x14ac:dyDescent="0.25">
      <c r="DH503350" s="2313"/>
    </row>
    <row r="503351" spans="112:112" x14ac:dyDescent="0.25">
      <c r="DH503351" s="2298"/>
    </row>
    <row r="503375" spans="112:112" x14ac:dyDescent="0.25">
      <c r="DH503375" s="2313"/>
    </row>
    <row r="503376" spans="112:112" x14ac:dyDescent="0.25">
      <c r="DH503376" s="2298"/>
    </row>
    <row r="503400" spans="112:112" x14ac:dyDescent="0.25">
      <c r="DH503400" s="2313"/>
    </row>
    <row r="503401" spans="112:112" x14ac:dyDescent="0.25">
      <c r="DH503401" s="2298"/>
    </row>
    <row r="503425" spans="112:112" x14ac:dyDescent="0.25">
      <c r="DH503425" s="2313"/>
    </row>
    <row r="503426" spans="112:112" x14ac:dyDescent="0.25">
      <c r="DH503426" s="2298"/>
    </row>
    <row r="503450" spans="112:112" x14ac:dyDescent="0.25">
      <c r="DH503450" s="2313"/>
    </row>
    <row r="503451" spans="112:112" x14ac:dyDescent="0.25">
      <c r="DH503451" s="2298"/>
    </row>
    <row r="503475" spans="112:112" x14ac:dyDescent="0.25">
      <c r="DH503475" s="2313"/>
    </row>
    <row r="503476" spans="112:112" x14ac:dyDescent="0.25">
      <c r="DH503476" s="2298"/>
    </row>
    <row r="503500" spans="112:112" x14ac:dyDescent="0.25">
      <c r="DH503500" s="2313"/>
    </row>
    <row r="503501" spans="112:112" x14ac:dyDescent="0.25">
      <c r="DH503501" s="2298"/>
    </row>
    <row r="503525" spans="112:112" x14ac:dyDescent="0.25">
      <c r="DH503525" s="2313"/>
    </row>
    <row r="503526" spans="112:112" x14ac:dyDescent="0.25">
      <c r="DH503526" s="2298"/>
    </row>
    <row r="503550" spans="112:112" x14ac:dyDescent="0.25">
      <c r="DH503550" s="2313"/>
    </row>
    <row r="503551" spans="112:112" x14ac:dyDescent="0.25">
      <c r="DH503551" s="2298"/>
    </row>
    <row r="503575" spans="112:112" x14ac:dyDescent="0.25">
      <c r="DH503575" s="2313"/>
    </row>
    <row r="503576" spans="112:112" x14ac:dyDescent="0.25">
      <c r="DH503576" s="2298"/>
    </row>
    <row r="503600" spans="112:112" x14ac:dyDescent="0.25">
      <c r="DH503600" s="2313"/>
    </row>
    <row r="503601" spans="112:112" x14ac:dyDescent="0.25">
      <c r="DH503601" s="2298"/>
    </row>
    <row r="503625" spans="112:112" x14ac:dyDescent="0.25">
      <c r="DH503625" s="2313"/>
    </row>
    <row r="503626" spans="112:112" x14ac:dyDescent="0.25">
      <c r="DH503626" s="2298"/>
    </row>
    <row r="503650" spans="112:112" x14ac:dyDescent="0.25">
      <c r="DH503650" s="2313"/>
    </row>
    <row r="503651" spans="112:112" x14ac:dyDescent="0.25">
      <c r="DH503651" s="2298"/>
    </row>
    <row r="503675" spans="112:112" x14ac:dyDescent="0.25">
      <c r="DH503675" s="2313"/>
    </row>
    <row r="503676" spans="112:112" x14ac:dyDescent="0.25">
      <c r="DH503676" s="2298"/>
    </row>
    <row r="503700" spans="112:112" x14ac:dyDescent="0.25">
      <c r="DH503700" s="2313"/>
    </row>
    <row r="503701" spans="112:112" x14ac:dyDescent="0.25">
      <c r="DH503701" s="2298"/>
    </row>
    <row r="503725" spans="112:112" x14ac:dyDescent="0.25">
      <c r="DH503725" s="2313"/>
    </row>
    <row r="503726" spans="112:112" x14ac:dyDescent="0.25">
      <c r="DH503726" s="2298"/>
    </row>
    <row r="503750" spans="112:112" x14ac:dyDescent="0.25">
      <c r="DH503750" s="2313"/>
    </row>
    <row r="503751" spans="112:112" x14ac:dyDescent="0.25">
      <c r="DH503751" s="2298"/>
    </row>
    <row r="503775" spans="112:112" x14ac:dyDescent="0.25">
      <c r="DH503775" s="2313"/>
    </row>
    <row r="503776" spans="112:112" x14ac:dyDescent="0.25">
      <c r="DH503776" s="2298"/>
    </row>
    <row r="503800" spans="112:112" x14ac:dyDescent="0.25">
      <c r="DH503800" s="2313"/>
    </row>
    <row r="503801" spans="112:112" x14ac:dyDescent="0.25">
      <c r="DH503801" s="2298"/>
    </row>
    <row r="503825" spans="112:112" x14ac:dyDescent="0.25">
      <c r="DH503825" s="2313"/>
    </row>
    <row r="503826" spans="112:112" x14ac:dyDescent="0.25">
      <c r="DH503826" s="2298"/>
    </row>
    <row r="503850" spans="112:112" x14ac:dyDescent="0.25">
      <c r="DH503850" s="2313"/>
    </row>
    <row r="503851" spans="112:112" x14ac:dyDescent="0.25">
      <c r="DH503851" s="2298"/>
    </row>
    <row r="503875" spans="112:112" x14ac:dyDescent="0.25">
      <c r="DH503875" s="2313"/>
    </row>
    <row r="503876" spans="112:112" x14ac:dyDescent="0.25">
      <c r="DH503876" s="2298"/>
    </row>
    <row r="503900" spans="112:112" x14ac:dyDescent="0.25">
      <c r="DH503900" s="2313"/>
    </row>
    <row r="503901" spans="112:112" x14ac:dyDescent="0.25">
      <c r="DH503901" s="2298"/>
    </row>
    <row r="503925" spans="112:112" x14ac:dyDescent="0.25">
      <c r="DH503925" s="2313"/>
    </row>
    <row r="503926" spans="112:112" x14ac:dyDescent="0.25">
      <c r="DH503926" s="2298"/>
    </row>
    <row r="503950" spans="112:112" x14ac:dyDescent="0.25">
      <c r="DH503950" s="2313"/>
    </row>
    <row r="503951" spans="112:112" x14ac:dyDescent="0.25">
      <c r="DH503951" s="2298"/>
    </row>
    <row r="503975" spans="112:112" x14ac:dyDescent="0.25">
      <c r="DH503975" s="2313"/>
    </row>
    <row r="503976" spans="112:112" x14ac:dyDescent="0.25">
      <c r="DH503976" s="2298"/>
    </row>
    <row r="504000" spans="112:112" x14ac:dyDescent="0.25">
      <c r="DH504000" s="2313"/>
    </row>
    <row r="504001" spans="112:112" x14ac:dyDescent="0.25">
      <c r="DH504001" s="2298"/>
    </row>
    <row r="504025" spans="112:112" x14ac:dyDescent="0.25">
      <c r="DH504025" s="2313"/>
    </row>
    <row r="504026" spans="112:112" x14ac:dyDescent="0.25">
      <c r="DH504026" s="2298"/>
    </row>
    <row r="504050" spans="112:112" x14ac:dyDescent="0.25">
      <c r="DH504050" s="2313"/>
    </row>
    <row r="504051" spans="112:112" x14ac:dyDescent="0.25">
      <c r="DH504051" s="2298"/>
    </row>
    <row r="504075" spans="112:112" x14ac:dyDescent="0.25">
      <c r="DH504075" s="2313"/>
    </row>
    <row r="504076" spans="112:112" x14ac:dyDescent="0.25">
      <c r="DH504076" s="2298"/>
    </row>
    <row r="504100" spans="112:112" x14ac:dyDescent="0.25">
      <c r="DH504100" s="2313"/>
    </row>
    <row r="504101" spans="112:112" x14ac:dyDescent="0.25">
      <c r="DH504101" s="2298"/>
    </row>
    <row r="504125" spans="112:112" x14ac:dyDescent="0.25">
      <c r="DH504125" s="2313"/>
    </row>
    <row r="504126" spans="112:112" x14ac:dyDescent="0.25">
      <c r="DH504126" s="2298"/>
    </row>
    <row r="504150" spans="112:112" x14ac:dyDescent="0.25">
      <c r="DH504150" s="2313"/>
    </row>
    <row r="504151" spans="112:112" x14ac:dyDescent="0.25">
      <c r="DH504151" s="2298"/>
    </row>
    <row r="504175" spans="112:112" x14ac:dyDescent="0.25">
      <c r="DH504175" s="2313"/>
    </row>
    <row r="504176" spans="112:112" x14ac:dyDescent="0.25">
      <c r="DH504176" s="2298"/>
    </row>
    <row r="504200" spans="112:112" x14ac:dyDescent="0.25">
      <c r="DH504200" s="2313"/>
    </row>
    <row r="504201" spans="112:112" x14ac:dyDescent="0.25">
      <c r="DH504201" s="2298"/>
    </row>
    <row r="504225" spans="112:112" x14ac:dyDescent="0.25">
      <c r="DH504225" s="2313"/>
    </row>
    <row r="504226" spans="112:112" x14ac:dyDescent="0.25">
      <c r="DH504226" s="2298"/>
    </row>
    <row r="504250" spans="112:112" x14ac:dyDescent="0.25">
      <c r="DH504250" s="2313"/>
    </row>
    <row r="504251" spans="112:112" x14ac:dyDescent="0.25">
      <c r="DH504251" s="2298"/>
    </row>
    <row r="504275" spans="112:112" x14ac:dyDescent="0.25">
      <c r="DH504275" s="2313"/>
    </row>
    <row r="504276" spans="112:112" x14ac:dyDescent="0.25">
      <c r="DH504276" s="2298"/>
    </row>
    <row r="504300" spans="112:112" x14ac:dyDescent="0.25">
      <c r="DH504300" s="2313"/>
    </row>
    <row r="504301" spans="112:112" x14ac:dyDescent="0.25">
      <c r="DH504301" s="2298"/>
    </row>
    <row r="504325" spans="112:112" x14ac:dyDescent="0.25">
      <c r="DH504325" s="2313"/>
    </row>
    <row r="504326" spans="112:112" x14ac:dyDescent="0.25">
      <c r="DH504326" s="2298"/>
    </row>
    <row r="504350" spans="112:112" x14ac:dyDescent="0.25">
      <c r="DH504350" s="2313"/>
    </row>
    <row r="504351" spans="112:112" x14ac:dyDescent="0.25">
      <c r="DH504351" s="2298"/>
    </row>
    <row r="504375" spans="112:112" x14ac:dyDescent="0.25">
      <c r="DH504375" s="2313"/>
    </row>
    <row r="504376" spans="112:112" x14ac:dyDescent="0.25">
      <c r="DH504376" s="2298"/>
    </row>
    <row r="504400" spans="112:112" x14ac:dyDescent="0.25">
      <c r="DH504400" s="2313"/>
    </row>
    <row r="504401" spans="112:112" x14ac:dyDescent="0.25">
      <c r="DH504401" s="2298"/>
    </row>
    <row r="504425" spans="112:112" x14ac:dyDescent="0.25">
      <c r="DH504425" s="2313"/>
    </row>
    <row r="504426" spans="112:112" x14ac:dyDescent="0.25">
      <c r="DH504426" s="2298"/>
    </row>
    <row r="504450" spans="112:112" x14ac:dyDescent="0.25">
      <c r="DH504450" s="2313"/>
    </row>
    <row r="504451" spans="112:112" x14ac:dyDescent="0.25">
      <c r="DH504451" s="2298"/>
    </row>
    <row r="504475" spans="112:112" x14ac:dyDescent="0.25">
      <c r="DH504475" s="2313"/>
    </row>
    <row r="504476" spans="112:112" x14ac:dyDescent="0.25">
      <c r="DH504476" s="2298"/>
    </row>
    <row r="504500" spans="112:112" x14ac:dyDescent="0.25">
      <c r="DH504500" s="2313"/>
    </row>
    <row r="504501" spans="112:112" x14ac:dyDescent="0.25">
      <c r="DH504501" s="2298"/>
    </row>
    <row r="504525" spans="112:112" x14ac:dyDescent="0.25">
      <c r="DH504525" s="2313"/>
    </row>
    <row r="504526" spans="112:112" x14ac:dyDescent="0.25">
      <c r="DH504526" s="2298"/>
    </row>
    <row r="504550" spans="112:112" x14ac:dyDescent="0.25">
      <c r="DH504550" s="2313"/>
    </row>
    <row r="504551" spans="112:112" x14ac:dyDescent="0.25">
      <c r="DH504551" s="2298"/>
    </row>
    <row r="504575" spans="112:112" x14ac:dyDescent="0.25">
      <c r="DH504575" s="2313"/>
    </row>
    <row r="504576" spans="112:112" x14ac:dyDescent="0.25">
      <c r="DH504576" s="2298"/>
    </row>
    <row r="504600" spans="112:112" x14ac:dyDescent="0.25">
      <c r="DH504600" s="2313"/>
    </row>
    <row r="504601" spans="112:112" x14ac:dyDescent="0.25">
      <c r="DH504601" s="2298"/>
    </row>
    <row r="504625" spans="112:112" x14ac:dyDescent="0.25">
      <c r="DH504625" s="2313"/>
    </row>
    <row r="504626" spans="112:112" x14ac:dyDescent="0.25">
      <c r="DH504626" s="2298"/>
    </row>
    <row r="504650" spans="112:112" x14ac:dyDescent="0.25">
      <c r="DH504650" s="2313"/>
    </row>
    <row r="504651" spans="112:112" x14ac:dyDescent="0.25">
      <c r="DH504651" s="2298"/>
    </row>
    <row r="504675" spans="112:112" x14ac:dyDescent="0.25">
      <c r="DH504675" s="2313"/>
    </row>
    <row r="504676" spans="112:112" x14ac:dyDescent="0.25">
      <c r="DH504676" s="2298"/>
    </row>
    <row r="504700" spans="112:112" x14ac:dyDescent="0.25">
      <c r="DH504700" s="2313"/>
    </row>
    <row r="504701" spans="112:112" x14ac:dyDescent="0.25">
      <c r="DH504701" s="2298"/>
    </row>
    <row r="504725" spans="112:112" x14ac:dyDescent="0.25">
      <c r="DH504725" s="2313"/>
    </row>
    <row r="504726" spans="112:112" x14ac:dyDescent="0.25">
      <c r="DH504726" s="2298"/>
    </row>
    <row r="504750" spans="112:112" x14ac:dyDescent="0.25">
      <c r="DH504750" s="2313"/>
    </row>
    <row r="504751" spans="112:112" x14ac:dyDescent="0.25">
      <c r="DH504751" s="2298"/>
    </row>
    <row r="504775" spans="112:112" x14ac:dyDescent="0.25">
      <c r="DH504775" s="2313"/>
    </row>
    <row r="504776" spans="112:112" x14ac:dyDescent="0.25">
      <c r="DH504776" s="2298"/>
    </row>
    <row r="504800" spans="112:112" x14ac:dyDescent="0.25">
      <c r="DH504800" s="2313"/>
    </row>
    <row r="504801" spans="112:112" x14ac:dyDescent="0.25">
      <c r="DH504801" s="2298"/>
    </row>
    <row r="504825" spans="112:112" x14ac:dyDescent="0.25">
      <c r="DH504825" s="2313"/>
    </row>
    <row r="504826" spans="112:112" x14ac:dyDescent="0.25">
      <c r="DH504826" s="2298"/>
    </row>
    <row r="504850" spans="112:112" x14ac:dyDescent="0.25">
      <c r="DH504850" s="2313"/>
    </row>
    <row r="504851" spans="112:112" x14ac:dyDescent="0.25">
      <c r="DH504851" s="2298"/>
    </row>
    <row r="504875" spans="112:112" x14ac:dyDescent="0.25">
      <c r="DH504875" s="2313"/>
    </row>
    <row r="504876" spans="112:112" x14ac:dyDescent="0.25">
      <c r="DH504876" s="2298"/>
    </row>
    <row r="504900" spans="112:112" x14ac:dyDescent="0.25">
      <c r="DH504900" s="2313"/>
    </row>
    <row r="504901" spans="112:112" x14ac:dyDescent="0.25">
      <c r="DH504901" s="2298"/>
    </row>
    <row r="504925" spans="112:112" x14ac:dyDescent="0.25">
      <c r="DH504925" s="2313"/>
    </row>
    <row r="504926" spans="112:112" x14ac:dyDescent="0.25">
      <c r="DH504926" s="2298"/>
    </row>
    <row r="504950" spans="112:112" x14ac:dyDescent="0.25">
      <c r="DH504950" s="2313"/>
    </row>
    <row r="504951" spans="112:112" x14ac:dyDescent="0.25">
      <c r="DH504951" s="2298"/>
    </row>
    <row r="504975" spans="112:112" x14ac:dyDescent="0.25">
      <c r="DH504975" s="2313"/>
    </row>
    <row r="504976" spans="112:112" x14ac:dyDescent="0.25">
      <c r="DH504976" s="2298"/>
    </row>
    <row r="505000" spans="112:112" x14ac:dyDescent="0.25">
      <c r="DH505000" s="2313"/>
    </row>
    <row r="505001" spans="112:112" x14ac:dyDescent="0.25">
      <c r="DH505001" s="2298"/>
    </row>
    <row r="505025" spans="112:112" x14ac:dyDescent="0.25">
      <c r="DH505025" s="2313"/>
    </row>
    <row r="505026" spans="112:112" x14ac:dyDescent="0.25">
      <c r="DH505026" s="2298"/>
    </row>
    <row r="505050" spans="112:112" x14ac:dyDescent="0.25">
      <c r="DH505050" s="2313"/>
    </row>
    <row r="505051" spans="112:112" x14ac:dyDescent="0.25">
      <c r="DH505051" s="2298"/>
    </row>
    <row r="505075" spans="112:112" x14ac:dyDescent="0.25">
      <c r="DH505075" s="2313"/>
    </row>
    <row r="505076" spans="112:112" x14ac:dyDescent="0.25">
      <c r="DH505076" s="2298"/>
    </row>
    <row r="505100" spans="112:112" x14ac:dyDescent="0.25">
      <c r="DH505100" s="2313"/>
    </row>
    <row r="505101" spans="112:112" x14ac:dyDescent="0.25">
      <c r="DH505101" s="2298"/>
    </row>
    <row r="505125" spans="112:112" x14ac:dyDescent="0.25">
      <c r="DH505125" s="2313"/>
    </row>
    <row r="505126" spans="112:112" x14ac:dyDescent="0.25">
      <c r="DH505126" s="2298"/>
    </row>
    <row r="505150" spans="112:112" x14ac:dyDescent="0.25">
      <c r="DH505150" s="2313"/>
    </row>
    <row r="505151" spans="112:112" x14ac:dyDescent="0.25">
      <c r="DH505151" s="2298"/>
    </row>
    <row r="505175" spans="112:112" x14ac:dyDescent="0.25">
      <c r="DH505175" s="2313"/>
    </row>
    <row r="505176" spans="112:112" x14ac:dyDescent="0.25">
      <c r="DH505176" s="2298"/>
    </row>
    <row r="505200" spans="112:112" x14ac:dyDescent="0.25">
      <c r="DH505200" s="2313"/>
    </row>
    <row r="505201" spans="112:112" x14ac:dyDescent="0.25">
      <c r="DH505201" s="2298"/>
    </row>
    <row r="505225" spans="112:112" x14ac:dyDescent="0.25">
      <c r="DH505225" s="2313"/>
    </row>
    <row r="505226" spans="112:112" x14ac:dyDescent="0.25">
      <c r="DH505226" s="2298"/>
    </row>
    <row r="505250" spans="112:112" x14ac:dyDescent="0.25">
      <c r="DH505250" s="2313"/>
    </row>
    <row r="505251" spans="112:112" x14ac:dyDescent="0.25">
      <c r="DH505251" s="2298"/>
    </row>
    <row r="505275" spans="112:112" x14ac:dyDescent="0.25">
      <c r="DH505275" s="2313"/>
    </row>
    <row r="505276" spans="112:112" x14ac:dyDescent="0.25">
      <c r="DH505276" s="2298"/>
    </row>
    <row r="505300" spans="112:112" x14ac:dyDescent="0.25">
      <c r="DH505300" s="2313"/>
    </row>
    <row r="505301" spans="112:112" x14ac:dyDescent="0.25">
      <c r="DH505301" s="2298"/>
    </row>
    <row r="505325" spans="112:112" x14ac:dyDescent="0.25">
      <c r="DH505325" s="2313"/>
    </row>
    <row r="505326" spans="112:112" x14ac:dyDescent="0.25">
      <c r="DH505326" s="2298"/>
    </row>
    <row r="505350" spans="112:112" x14ac:dyDescent="0.25">
      <c r="DH505350" s="2313"/>
    </row>
    <row r="505351" spans="112:112" x14ac:dyDescent="0.25">
      <c r="DH505351" s="2298"/>
    </row>
    <row r="505375" spans="112:112" x14ac:dyDescent="0.25">
      <c r="DH505375" s="2313"/>
    </row>
    <row r="505376" spans="112:112" x14ac:dyDescent="0.25">
      <c r="DH505376" s="2298"/>
    </row>
    <row r="505400" spans="112:112" x14ac:dyDescent="0.25">
      <c r="DH505400" s="2313"/>
    </row>
    <row r="505401" spans="112:112" x14ac:dyDescent="0.25">
      <c r="DH505401" s="2298"/>
    </row>
    <row r="505425" spans="112:112" x14ac:dyDescent="0.25">
      <c r="DH505425" s="2313"/>
    </row>
    <row r="505426" spans="112:112" x14ac:dyDescent="0.25">
      <c r="DH505426" s="2298"/>
    </row>
    <row r="505450" spans="112:112" x14ac:dyDescent="0.25">
      <c r="DH505450" s="2313"/>
    </row>
    <row r="505451" spans="112:112" x14ac:dyDescent="0.25">
      <c r="DH505451" s="2298"/>
    </row>
    <row r="505475" spans="112:112" x14ac:dyDescent="0.25">
      <c r="DH505475" s="2313"/>
    </row>
    <row r="505476" spans="112:112" x14ac:dyDescent="0.25">
      <c r="DH505476" s="2298"/>
    </row>
    <row r="505500" spans="112:112" x14ac:dyDescent="0.25">
      <c r="DH505500" s="2313"/>
    </row>
    <row r="505501" spans="112:112" x14ac:dyDescent="0.25">
      <c r="DH505501" s="2298"/>
    </row>
    <row r="505525" spans="112:112" x14ac:dyDescent="0.25">
      <c r="DH505525" s="2313"/>
    </row>
    <row r="505526" spans="112:112" x14ac:dyDescent="0.25">
      <c r="DH505526" s="2298"/>
    </row>
    <row r="505550" spans="112:112" x14ac:dyDescent="0.25">
      <c r="DH505550" s="2313"/>
    </row>
    <row r="505551" spans="112:112" x14ac:dyDescent="0.25">
      <c r="DH505551" s="2298"/>
    </row>
    <row r="505575" spans="112:112" x14ac:dyDescent="0.25">
      <c r="DH505575" s="2313"/>
    </row>
    <row r="505576" spans="112:112" x14ac:dyDescent="0.25">
      <c r="DH505576" s="2298"/>
    </row>
    <row r="505600" spans="112:112" x14ac:dyDescent="0.25">
      <c r="DH505600" s="2313"/>
    </row>
    <row r="505601" spans="112:112" x14ac:dyDescent="0.25">
      <c r="DH505601" s="2298"/>
    </row>
    <row r="505625" spans="112:112" x14ac:dyDescent="0.25">
      <c r="DH505625" s="2313"/>
    </row>
    <row r="505626" spans="112:112" x14ac:dyDescent="0.25">
      <c r="DH505626" s="2298"/>
    </row>
    <row r="505650" spans="112:112" x14ac:dyDescent="0.25">
      <c r="DH505650" s="2313"/>
    </row>
    <row r="505651" spans="112:112" x14ac:dyDescent="0.25">
      <c r="DH505651" s="2298"/>
    </row>
    <row r="505675" spans="112:112" x14ac:dyDescent="0.25">
      <c r="DH505675" s="2313"/>
    </row>
    <row r="505676" spans="112:112" x14ac:dyDescent="0.25">
      <c r="DH505676" s="2298"/>
    </row>
    <row r="505700" spans="112:112" x14ac:dyDescent="0.25">
      <c r="DH505700" s="2313"/>
    </row>
    <row r="505701" spans="112:112" x14ac:dyDescent="0.25">
      <c r="DH505701" s="2298"/>
    </row>
    <row r="505725" spans="112:112" x14ac:dyDescent="0.25">
      <c r="DH505725" s="2313"/>
    </row>
    <row r="505726" spans="112:112" x14ac:dyDescent="0.25">
      <c r="DH505726" s="2298"/>
    </row>
    <row r="505750" spans="112:112" x14ac:dyDescent="0.25">
      <c r="DH505750" s="2313"/>
    </row>
    <row r="505751" spans="112:112" x14ac:dyDescent="0.25">
      <c r="DH505751" s="2298"/>
    </row>
    <row r="505775" spans="112:112" x14ac:dyDescent="0.25">
      <c r="DH505775" s="2313"/>
    </row>
    <row r="505776" spans="112:112" x14ac:dyDescent="0.25">
      <c r="DH505776" s="2298"/>
    </row>
    <row r="505800" spans="112:112" x14ac:dyDescent="0.25">
      <c r="DH505800" s="2313"/>
    </row>
    <row r="505801" spans="112:112" x14ac:dyDescent="0.25">
      <c r="DH505801" s="2298"/>
    </row>
    <row r="505825" spans="112:112" x14ac:dyDescent="0.25">
      <c r="DH505825" s="2313"/>
    </row>
    <row r="505826" spans="112:112" x14ac:dyDescent="0.25">
      <c r="DH505826" s="2298"/>
    </row>
    <row r="505850" spans="112:112" x14ac:dyDescent="0.25">
      <c r="DH505850" s="2313"/>
    </row>
    <row r="505851" spans="112:112" x14ac:dyDescent="0.25">
      <c r="DH505851" s="2298"/>
    </row>
    <row r="505875" spans="112:112" x14ac:dyDescent="0.25">
      <c r="DH505875" s="2313"/>
    </row>
    <row r="505876" spans="112:112" x14ac:dyDescent="0.25">
      <c r="DH505876" s="2298"/>
    </row>
    <row r="505900" spans="112:112" x14ac:dyDescent="0.25">
      <c r="DH505900" s="2313"/>
    </row>
    <row r="505901" spans="112:112" x14ac:dyDescent="0.25">
      <c r="DH505901" s="2298"/>
    </row>
    <row r="505925" spans="112:112" x14ac:dyDescent="0.25">
      <c r="DH505925" s="2313"/>
    </row>
    <row r="505926" spans="112:112" x14ac:dyDescent="0.25">
      <c r="DH505926" s="2298"/>
    </row>
    <row r="505950" spans="112:112" x14ac:dyDescent="0.25">
      <c r="DH505950" s="2313"/>
    </row>
    <row r="505951" spans="112:112" x14ac:dyDescent="0.25">
      <c r="DH505951" s="2298"/>
    </row>
    <row r="505975" spans="112:112" x14ac:dyDescent="0.25">
      <c r="DH505975" s="2313"/>
    </row>
    <row r="505976" spans="112:112" x14ac:dyDescent="0.25">
      <c r="DH505976" s="2298"/>
    </row>
    <row r="506000" spans="112:112" x14ac:dyDescent="0.25">
      <c r="DH506000" s="2313"/>
    </row>
    <row r="506001" spans="112:112" x14ac:dyDescent="0.25">
      <c r="DH506001" s="2298"/>
    </row>
    <row r="506025" spans="112:112" x14ac:dyDescent="0.25">
      <c r="DH506025" s="2313"/>
    </row>
    <row r="506026" spans="112:112" x14ac:dyDescent="0.25">
      <c r="DH506026" s="2298"/>
    </row>
    <row r="506050" spans="112:112" x14ac:dyDescent="0.25">
      <c r="DH506050" s="2313"/>
    </row>
    <row r="506051" spans="112:112" x14ac:dyDescent="0.25">
      <c r="DH506051" s="2298"/>
    </row>
    <row r="506075" spans="112:112" x14ac:dyDescent="0.25">
      <c r="DH506075" s="2313"/>
    </row>
    <row r="506076" spans="112:112" x14ac:dyDescent="0.25">
      <c r="DH506076" s="2298"/>
    </row>
    <row r="506100" spans="112:112" x14ac:dyDescent="0.25">
      <c r="DH506100" s="2313"/>
    </row>
    <row r="506101" spans="112:112" x14ac:dyDescent="0.25">
      <c r="DH506101" s="2298"/>
    </row>
    <row r="506125" spans="112:112" x14ac:dyDescent="0.25">
      <c r="DH506125" s="2313"/>
    </row>
    <row r="506126" spans="112:112" x14ac:dyDescent="0.25">
      <c r="DH506126" s="2298"/>
    </row>
    <row r="506150" spans="112:112" x14ac:dyDescent="0.25">
      <c r="DH506150" s="2313"/>
    </row>
    <row r="506151" spans="112:112" x14ac:dyDescent="0.25">
      <c r="DH506151" s="2298"/>
    </row>
    <row r="506175" spans="112:112" x14ac:dyDescent="0.25">
      <c r="DH506175" s="2313"/>
    </row>
    <row r="506176" spans="112:112" x14ac:dyDescent="0.25">
      <c r="DH506176" s="2298"/>
    </row>
    <row r="506200" spans="112:112" x14ac:dyDescent="0.25">
      <c r="DH506200" s="2313"/>
    </row>
    <row r="506201" spans="112:112" x14ac:dyDescent="0.25">
      <c r="DH506201" s="2298"/>
    </row>
    <row r="506225" spans="112:112" x14ac:dyDescent="0.25">
      <c r="DH506225" s="2313"/>
    </row>
    <row r="506226" spans="112:112" x14ac:dyDescent="0.25">
      <c r="DH506226" s="2298"/>
    </row>
    <row r="506250" spans="112:112" x14ac:dyDescent="0.25">
      <c r="DH506250" s="2313"/>
    </row>
    <row r="506251" spans="112:112" x14ac:dyDescent="0.25">
      <c r="DH506251" s="2298"/>
    </row>
    <row r="506275" spans="112:112" x14ac:dyDescent="0.25">
      <c r="DH506275" s="2313"/>
    </row>
    <row r="506276" spans="112:112" x14ac:dyDescent="0.25">
      <c r="DH506276" s="2298"/>
    </row>
    <row r="506300" spans="112:112" x14ac:dyDescent="0.25">
      <c r="DH506300" s="2313"/>
    </row>
    <row r="506301" spans="112:112" x14ac:dyDescent="0.25">
      <c r="DH506301" s="2298"/>
    </row>
    <row r="506325" spans="112:112" x14ac:dyDescent="0.25">
      <c r="DH506325" s="2313"/>
    </row>
    <row r="506326" spans="112:112" x14ac:dyDescent="0.25">
      <c r="DH506326" s="2298"/>
    </row>
    <row r="506350" spans="112:112" x14ac:dyDescent="0.25">
      <c r="DH506350" s="2313"/>
    </row>
    <row r="506351" spans="112:112" x14ac:dyDescent="0.25">
      <c r="DH506351" s="2298"/>
    </row>
    <row r="506375" spans="112:112" x14ac:dyDescent="0.25">
      <c r="DH506375" s="2313"/>
    </row>
    <row r="506376" spans="112:112" x14ac:dyDescent="0.25">
      <c r="DH506376" s="2298"/>
    </row>
    <row r="506400" spans="112:112" x14ac:dyDescent="0.25">
      <c r="DH506400" s="2313"/>
    </row>
    <row r="506401" spans="112:112" x14ac:dyDescent="0.25">
      <c r="DH506401" s="2298"/>
    </row>
    <row r="506425" spans="112:112" x14ac:dyDescent="0.25">
      <c r="DH506425" s="2313"/>
    </row>
    <row r="506426" spans="112:112" x14ac:dyDescent="0.25">
      <c r="DH506426" s="2298"/>
    </row>
    <row r="506450" spans="112:112" x14ac:dyDescent="0.25">
      <c r="DH506450" s="2313"/>
    </row>
    <row r="506451" spans="112:112" x14ac:dyDescent="0.25">
      <c r="DH506451" s="2298"/>
    </row>
    <row r="506475" spans="112:112" x14ac:dyDescent="0.25">
      <c r="DH506475" s="2313"/>
    </row>
    <row r="506476" spans="112:112" x14ac:dyDescent="0.25">
      <c r="DH506476" s="2298"/>
    </row>
    <row r="506500" spans="112:112" x14ac:dyDescent="0.25">
      <c r="DH506500" s="2313"/>
    </row>
    <row r="506501" spans="112:112" x14ac:dyDescent="0.25">
      <c r="DH506501" s="2298"/>
    </row>
    <row r="506525" spans="112:112" x14ac:dyDescent="0.25">
      <c r="DH506525" s="2313"/>
    </row>
    <row r="506526" spans="112:112" x14ac:dyDescent="0.25">
      <c r="DH506526" s="2298"/>
    </row>
    <row r="506550" spans="112:112" x14ac:dyDescent="0.25">
      <c r="DH506550" s="2313"/>
    </row>
    <row r="506551" spans="112:112" x14ac:dyDescent="0.25">
      <c r="DH506551" s="2298"/>
    </row>
    <row r="506575" spans="112:112" x14ac:dyDescent="0.25">
      <c r="DH506575" s="2313"/>
    </row>
    <row r="506576" spans="112:112" x14ac:dyDescent="0.25">
      <c r="DH506576" s="2298"/>
    </row>
    <row r="506600" spans="112:112" x14ac:dyDescent="0.25">
      <c r="DH506600" s="2313"/>
    </row>
    <row r="506601" spans="112:112" x14ac:dyDescent="0.25">
      <c r="DH506601" s="2298"/>
    </row>
    <row r="506625" spans="112:112" x14ac:dyDescent="0.25">
      <c r="DH506625" s="2313"/>
    </row>
    <row r="506626" spans="112:112" x14ac:dyDescent="0.25">
      <c r="DH506626" s="2298"/>
    </row>
    <row r="506650" spans="112:112" x14ac:dyDescent="0.25">
      <c r="DH506650" s="2313"/>
    </row>
    <row r="506651" spans="112:112" x14ac:dyDescent="0.25">
      <c r="DH506651" s="2298"/>
    </row>
    <row r="506675" spans="112:112" x14ac:dyDescent="0.25">
      <c r="DH506675" s="2313"/>
    </row>
    <row r="506676" spans="112:112" x14ac:dyDescent="0.25">
      <c r="DH506676" s="2298"/>
    </row>
    <row r="506700" spans="112:112" x14ac:dyDescent="0.25">
      <c r="DH506700" s="2313"/>
    </row>
    <row r="506701" spans="112:112" x14ac:dyDescent="0.25">
      <c r="DH506701" s="2298"/>
    </row>
    <row r="506725" spans="112:112" x14ac:dyDescent="0.25">
      <c r="DH506725" s="2313"/>
    </row>
    <row r="506726" spans="112:112" x14ac:dyDescent="0.25">
      <c r="DH506726" s="2298"/>
    </row>
    <row r="506750" spans="112:112" x14ac:dyDescent="0.25">
      <c r="DH506750" s="2313"/>
    </row>
    <row r="506751" spans="112:112" x14ac:dyDescent="0.25">
      <c r="DH506751" s="2298"/>
    </row>
    <row r="506775" spans="112:112" x14ac:dyDescent="0.25">
      <c r="DH506775" s="2313"/>
    </row>
    <row r="506776" spans="112:112" x14ac:dyDescent="0.25">
      <c r="DH506776" s="2298"/>
    </row>
    <row r="506800" spans="112:112" x14ac:dyDescent="0.25">
      <c r="DH506800" s="2313"/>
    </row>
    <row r="506801" spans="112:112" x14ac:dyDescent="0.25">
      <c r="DH506801" s="2298"/>
    </row>
    <row r="506825" spans="112:112" x14ac:dyDescent="0.25">
      <c r="DH506825" s="2313"/>
    </row>
    <row r="506826" spans="112:112" x14ac:dyDescent="0.25">
      <c r="DH506826" s="2298"/>
    </row>
    <row r="506850" spans="112:112" x14ac:dyDescent="0.25">
      <c r="DH506850" s="2313"/>
    </row>
    <row r="506851" spans="112:112" x14ac:dyDescent="0.25">
      <c r="DH506851" s="2298"/>
    </row>
    <row r="506875" spans="112:112" x14ac:dyDescent="0.25">
      <c r="DH506875" s="2313"/>
    </row>
    <row r="506876" spans="112:112" x14ac:dyDescent="0.25">
      <c r="DH506876" s="2298"/>
    </row>
    <row r="506900" spans="112:112" x14ac:dyDescent="0.25">
      <c r="DH506900" s="2313"/>
    </row>
    <row r="506901" spans="112:112" x14ac:dyDescent="0.25">
      <c r="DH506901" s="2298"/>
    </row>
    <row r="506925" spans="112:112" x14ac:dyDescent="0.25">
      <c r="DH506925" s="2313"/>
    </row>
    <row r="506926" spans="112:112" x14ac:dyDescent="0.25">
      <c r="DH506926" s="2298"/>
    </row>
    <row r="506950" spans="112:112" x14ac:dyDescent="0.25">
      <c r="DH506950" s="2313"/>
    </row>
    <row r="506951" spans="112:112" x14ac:dyDescent="0.25">
      <c r="DH506951" s="2298"/>
    </row>
    <row r="506975" spans="112:112" x14ac:dyDescent="0.25">
      <c r="DH506975" s="2313"/>
    </row>
    <row r="506976" spans="112:112" x14ac:dyDescent="0.25">
      <c r="DH506976" s="2298"/>
    </row>
    <row r="507000" spans="112:112" x14ac:dyDescent="0.25">
      <c r="DH507000" s="2313"/>
    </row>
    <row r="507001" spans="112:112" x14ac:dyDescent="0.25">
      <c r="DH507001" s="2298"/>
    </row>
    <row r="507025" spans="112:112" x14ac:dyDescent="0.25">
      <c r="DH507025" s="2313"/>
    </row>
    <row r="507026" spans="112:112" x14ac:dyDescent="0.25">
      <c r="DH507026" s="2298"/>
    </row>
    <row r="507050" spans="112:112" x14ac:dyDescent="0.25">
      <c r="DH507050" s="2313"/>
    </row>
    <row r="507051" spans="112:112" x14ac:dyDescent="0.25">
      <c r="DH507051" s="2298"/>
    </row>
    <row r="507075" spans="112:112" x14ac:dyDescent="0.25">
      <c r="DH507075" s="2313"/>
    </row>
    <row r="507076" spans="112:112" x14ac:dyDescent="0.25">
      <c r="DH507076" s="2298"/>
    </row>
    <row r="507100" spans="112:112" x14ac:dyDescent="0.25">
      <c r="DH507100" s="2313"/>
    </row>
    <row r="507101" spans="112:112" x14ac:dyDescent="0.25">
      <c r="DH507101" s="2298"/>
    </row>
    <row r="507125" spans="112:112" x14ac:dyDescent="0.25">
      <c r="DH507125" s="2313"/>
    </row>
    <row r="507126" spans="112:112" x14ac:dyDescent="0.25">
      <c r="DH507126" s="2298"/>
    </row>
    <row r="507150" spans="112:112" x14ac:dyDescent="0.25">
      <c r="DH507150" s="2313"/>
    </row>
    <row r="507151" spans="112:112" x14ac:dyDescent="0.25">
      <c r="DH507151" s="2298"/>
    </row>
    <row r="507175" spans="112:112" x14ac:dyDescent="0.25">
      <c r="DH507175" s="2313"/>
    </row>
    <row r="507176" spans="112:112" x14ac:dyDescent="0.25">
      <c r="DH507176" s="2298"/>
    </row>
    <row r="507200" spans="112:112" x14ac:dyDescent="0.25">
      <c r="DH507200" s="2313"/>
    </row>
    <row r="507201" spans="112:112" x14ac:dyDescent="0.25">
      <c r="DH507201" s="2298"/>
    </row>
    <row r="507225" spans="112:112" x14ac:dyDescent="0.25">
      <c r="DH507225" s="2313"/>
    </row>
    <row r="507226" spans="112:112" x14ac:dyDescent="0.25">
      <c r="DH507226" s="2298"/>
    </row>
    <row r="507250" spans="112:112" x14ac:dyDescent="0.25">
      <c r="DH507250" s="2313"/>
    </row>
    <row r="507251" spans="112:112" x14ac:dyDescent="0.25">
      <c r="DH507251" s="2298"/>
    </row>
    <row r="507275" spans="112:112" x14ac:dyDescent="0.25">
      <c r="DH507275" s="2313"/>
    </row>
    <row r="507276" spans="112:112" x14ac:dyDescent="0.25">
      <c r="DH507276" s="2298"/>
    </row>
    <row r="507300" spans="112:112" x14ac:dyDescent="0.25">
      <c r="DH507300" s="2313"/>
    </row>
    <row r="507301" spans="112:112" x14ac:dyDescent="0.25">
      <c r="DH507301" s="2298"/>
    </row>
    <row r="507325" spans="112:112" x14ac:dyDescent="0.25">
      <c r="DH507325" s="2313"/>
    </row>
    <row r="507326" spans="112:112" x14ac:dyDescent="0.25">
      <c r="DH507326" s="2298"/>
    </row>
    <row r="507350" spans="112:112" x14ac:dyDescent="0.25">
      <c r="DH507350" s="2313"/>
    </row>
    <row r="507351" spans="112:112" x14ac:dyDescent="0.25">
      <c r="DH507351" s="2298"/>
    </row>
    <row r="507375" spans="112:112" x14ac:dyDescent="0.25">
      <c r="DH507375" s="2313"/>
    </row>
    <row r="507376" spans="112:112" x14ac:dyDescent="0.25">
      <c r="DH507376" s="2298"/>
    </row>
    <row r="507400" spans="112:112" x14ac:dyDescent="0.25">
      <c r="DH507400" s="2313"/>
    </row>
    <row r="507401" spans="112:112" x14ac:dyDescent="0.25">
      <c r="DH507401" s="2298"/>
    </row>
    <row r="507425" spans="112:112" x14ac:dyDescent="0.25">
      <c r="DH507425" s="2313"/>
    </row>
    <row r="507426" spans="112:112" x14ac:dyDescent="0.25">
      <c r="DH507426" s="2298"/>
    </row>
    <row r="507450" spans="112:112" x14ac:dyDescent="0.25">
      <c r="DH507450" s="2313"/>
    </row>
    <row r="507451" spans="112:112" x14ac:dyDescent="0.25">
      <c r="DH507451" s="2298"/>
    </row>
    <row r="507475" spans="112:112" x14ac:dyDescent="0.25">
      <c r="DH507475" s="2313"/>
    </row>
    <row r="507476" spans="112:112" x14ac:dyDescent="0.25">
      <c r="DH507476" s="2298"/>
    </row>
    <row r="507500" spans="112:112" x14ac:dyDescent="0.25">
      <c r="DH507500" s="2313"/>
    </row>
    <row r="507501" spans="112:112" x14ac:dyDescent="0.25">
      <c r="DH507501" s="2298"/>
    </row>
    <row r="507525" spans="112:112" x14ac:dyDescent="0.25">
      <c r="DH507525" s="2313"/>
    </row>
    <row r="507526" spans="112:112" x14ac:dyDescent="0.25">
      <c r="DH507526" s="2298"/>
    </row>
    <row r="507550" spans="112:112" x14ac:dyDescent="0.25">
      <c r="DH507550" s="2313"/>
    </row>
    <row r="507551" spans="112:112" x14ac:dyDescent="0.25">
      <c r="DH507551" s="2298"/>
    </row>
    <row r="507575" spans="112:112" x14ac:dyDescent="0.25">
      <c r="DH507575" s="2313"/>
    </row>
    <row r="507576" spans="112:112" x14ac:dyDescent="0.25">
      <c r="DH507576" s="2298"/>
    </row>
    <row r="507600" spans="112:112" x14ac:dyDescent="0.25">
      <c r="DH507600" s="2313"/>
    </row>
    <row r="507601" spans="112:112" x14ac:dyDescent="0.25">
      <c r="DH507601" s="2298"/>
    </row>
    <row r="507625" spans="112:112" x14ac:dyDescent="0.25">
      <c r="DH507625" s="2313"/>
    </row>
    <row r="507626" spans="112:112" x14ac:dyDescent="0.25">
      <c r="DH507626" s="2298"/>
    </row>
    <row r="507650" spans="112:112" x14ac:dyDescent="0.25">
      <c r="DH507650" s="2313"/>
    </row>
    <row r="507651" spans="112:112" x14ac:dyDescent="0.25">
      <c r="DH507651" s="2298"/>
    </row>
    <row r="507675" spans="112:112" x14ac:dyDescent="0.25">
      <c r="DH507675" s="2313"/>
    </row>
    <row r="507676" spans="112:112" x14ac:dyDescent="0.25">
      <c r="DH507676" s="2298"/>
    </row>
    <row r="507700" spans="112:112" x14ac:dyDescent="0.25">
      <c r="DH507700" s="2313"/>
    </row>
    <row r="507701" spans="112:112" x14ac:dyDescent="0.25">
      <c r="DH507701" s="2298"/>
    </row>
    <row r="507725" spans="112:112" x14ac:dyDescent="0.25">
      <c r="DH507725" s="2313"/>
    </row>
    <row r="507726" spans="112:112" x14ac:dyDescent="0.25">
      <c r="DH507726" s="2298"/>
    </row>
    <row r="507750" spans="112:112" x14ac:dyDescent="0.25">
      <c r="DH507750" s="2313"/>
    </row>
    <row r="507751" spans="112:112" x14ac:dyDescent="0.25">
      <c r="DH507751" s="2298"/>
    </row>
    <row r="507775" spans="112:112" x14ac:dyDescent="0.25">
      <c r="DH507775" s="2313"/>
    </row>
    <row r="507776" spans="112:112" x14ac:dyDescent="0.25">
      <c r="DH507776" s="2298"/>
    </row>
    <row r="507800" spans="112:112" x14ac:dyDescent="0.25">
      <c r="DH507800" s="2313"/>
    </row>
    <row r="507801" spans="112:112" x14ac:dyDescent="0.25">
      <c r="DH507801" s="2298"/>
    </row>
    <row r="507825" spans="112:112" x14ac:dyDescent="0.25">
      <c r="DH507825" s="2313"/>
    </row>
    <row r="507826" spans="112:112" x14ac:dyDescent="0.25">
      <c r="DH507826" s="2298"/>
    </row>
    <row r="507850" spans="112:112" x14ac:dyDescent="0.25">
      <c r="DH507850" s="2313"/>
    </row>
    <row r="507851" spans="112:112" x14ac:dyDescent="0.25">
      <c r="DH507851" s="2298"/>
    </row>
    <row r="507875" spans="112:112" x14ac:dyDescent="0.25">
      <c r="DH507875" s="2313"/>
    </row>
    <row r="507876" spans="112:112" x14ac:dyDescent="0.25">
      <c r="DH507876" s="2298"/>
    </row>
    <row r="507900" spans="112:112" x14ac:dyDescent="0.25">
      <c r="DH507900" s="2313"/>
    </row>
    <row r="507901" spans="112:112" x14ac:dyDescent="0.25">
      <c r="DH507901" s="2298"/>
    </row>
    <row r="507925" spans="112:112" x14ac:dyDescent="0.25">
      <c r="DH507925" s="2313"/>
    </row>
    <row r="507926" spans="112:112" x14ac:dyDescent="0.25">
      <c r="DH507926" s="2298"/>
    </row>
    <row r="507950" spans="112:112" x14ac:dyDescent="0.25">
      <c r="DH507950" s="2313"/>
    </row>
    <row r="507951" spans="112:112" x14ac:dyDescent="0.25">
      <c r="DH507951" s="2298"/>
    </row>
    <row r="507975" spans="112:112" x14ac:dyDescent="0.25">
      <c r="DH507975" s="2313"/>
    </row>
    <row r="507976" spans="112:112" x14ac:dyDescent="0.25">
      <c r="DH507976" s="2298"/>
    </row>
    <row r="508000" spans="112:112" x14ac:dyDescent="0.25">
      <c r="DH508000" s="2313"/>
    </row>
    <row r="508001" spans="112:112" x14ac:dyDescent="0.25">
      <c r="DH508001" s="2298"/>
    </row>
    <row r="508025" spans="112:112" x14ac:dyDescent="0.25">
      <c r="DH508025" s="2313"/>
    </row>
    <row r="508026" spans="112:112" x14ac:dyDescent="0.25">
      <c r="DH508026" s="2298"/>
    </row>
    <row r="508050" spans="112:112" x14ac:dyDescent="0.25">
      <c r="DH508050" s="2313"/>
    </row>
    <row r="508051" spans="112:112" x14ac:dyDescent="0.25">
      <c r="DH508051" s="2298"/>
    </row>
    <row r="508075" spans="112:112" x14ac:dyDescent="0.25">
      <c r="DH508075" s="2313"/>
    </row>
    <row r="508076" spans="112:112" x14ac:dyDescent="0.25">
      <c r="DH508076" s="2298"/>
    </row>
    <row r="508100" spans="112:112" x14ac:dyDescent="0.25">
      <c r="DH508100" s="2313"/>
    </row>
    <row r="508101" spans="112:112" x14ac:dyDescent="0.25">
      <c r="DH508101" s="2298"/>
    </row>
    <row r="508125" spans="112:112" x14ac:dyDescent="0.25">
      <c r="DH508125" s="2313"/>
    </row>
    <row r="508126" spans="112:112" x14ac:dyDescent="0.25">
      <c r="DH508126" s="2298"/>
    </row>
    <row r="508150" spans="112:112" x14ac:dyDescent="0.25">
      <c r="DH508150" s="2313"/>
    </row>
    <row r="508151" spans="112:112" x14ac:dyDescent="0.25">
      <c r="DH508151" s="2298"/>
    </row>
    <row r="508175" spans="112:112" x14ac:dyDescent="0.25">
      <c r="DH508175" s="2313"/>
    </row>
    <row r="508176" spans="112:112" x14ac:dyDescent="0.25">
      <c r="DH508176" s="2298"/>
    </row>
    <row r="508200" spans="112:112" x14ac:dyDescent="0.25">
      <c r="DH508200" s="2313"/>
    </row>
    <row r="508201" spans="112:112" x14ac:dyDescent="0.25">
      <c r="DH508201" s="2298"/>
    </row>
    <row r="508225" spans="112:112" x14ac:dyDescent="0.25">
      <c r="DH508225" s="2313"/>
    </row>
    <row r="508226" spans="112:112" x14ac:dyDescent="0.25">
      <c r="DH508226" s="2298"/>
    </row>
    <row r="508250" spans="112:112" x14ac:dyDescent="0.25">
      <c r="DH508250" s="2313"/>
    </row>
    <row r="508251" spans="112:112" x14ac:dyDescent="0.25">
      <c r="DH508251" s="2298"/>
    </row>
    <row r="508275" spans="112:112" x14ac:dyDescent="0.25">
      <c r="DH508275" s="2313"/>
    </row>
    <row r="508276" spans="112:112" x14ac:dyDescent="0.25">
      <c r="DH508276" s="2298"/>
    </row>
    <row r="508300" spans="112:112" x14ac:dyDescent="0.25">
      <c r="DH508300" s="2313"/>
    </row>
    <row r="508301" spans="112:112" x14ac:dyDescent="0.25">
      <c r="DH508301" s="2298"/>
    </row>
    <row r="508325" spans="112:112" x14ac:dyDescent="0.25">
      <c r="DH508325" s="2313"/>
    </row>
    <row r="508326" spans="112:112" x14ac:dyDescent="0.25">
      <c r="DH508326" s="2298"/>
    </row>
    <row r="508350" spans="112:112" x14ac:dyDescent="0.25">
      <c r="DH508350" s="2313"/>
    </row>
    <row r="508351" spans="112:112" x14ac:dyDescent="0.25">
      <c r="DH508351" s="2298"/>
    </row>
    <row r="508375" spans="112:112" x14ac:dyDescent="0.25">
      <c r="DH508375" s="2313"/>
    </row>
    <row r="508376" spans="112:112" x14ac:dyDescent="0.25">
      <c r="DH508376" s="2298"/>
    </row>
    <row r="508400" spans="112:112" x14ac:dyDescent="0.25">
      <c r="DH508400" s="2313"/>
    </row>
    <row r="508401" spans="112:112" x14ac:dyDescent="0.25">
      <c r="DH508401" s="2298"/>
    </row>
    <row r="508425" spans="112:112" x14ac:dyDescent="0.25">
      <c r="DH508425" s="2313"/>
    </row>
    <row r="508426" spans="112:112" x14ac:dyDescent="0.25">
      <c r="DH508426" s="2298"/>
    </row>
    <row r="508450" spans="112:112" x14ac:dyDescent="0.25">
      <c r="DH508450" s="2313"/>
    </row>
    <row r="508451" spans="112:112" x14ac:dyDescent="0.25">
      <c r="DH508451" s="2298"/>
    </row>
    <row r="508475" spans="112:112" x14ac:dyDescent="0.25">
      <c r="DH508475" s="2313"/>
    </row>
    <row r="508476" spans="112:112" x14ac:dyDescent="0.25">
      <c r="DH508476" s="2298"/>
    </row>
    <row r="508500" spans="112:112" x14ac:dyDescent="0.25">
      <c r="DH508500" s="2313"/>
    </row>
    <row r="508501" spans="112:112" x14ac:dyDescent="0.25">
      <c r="DH508501" s="2298"/>
    </row>
    <row r="508525" spans="112:112" x14ac:dyDescent="0.25">
      <c r="DH508525" s="2313"/>
    </row>
    <row r="508526" spans="112:112" x14ac:dyDescent="0.25">
      <c r="DH508526" s="2298"/>
    </row>
    <row r="508550" spans="112:112" x14ac:dyDescent="0.25">
      <c r="DH508550" s="2313"/>
    </row>
    <row r="508551" spans="112:112" x14ac:dyDescent="0.25">
      <c r="DH508551" s="2298"/>
    </row>
    <row r="508575" spans="112:112" x14ac:dyDescent="0.25">
      <c r="DH508575" s="2313"/>
    </row>
    <row r="508576" spans="112:112" x14ac:dyDescent="0.25">
      <c r="DH508576" s="2298"/>
    </row>
    <row r="508600" spans="112:112" x14ac:dyDescent="0.25">
      <c r="DH508600" s="2313"/>
    </row>
    <row r="508601" spans="112:112" x14ac:dyDescent="0.25">
      <c r="DH508601" s="2298"/>
    </row>
    <row r="508625" spans="112:112" x14ac:dyDescent="0.25">
      <c r="DH508625" s="2313"/>
    </row>
    <row r="508626" spans="112:112" x14ac:dyDescent="0.25">
      <c r="DH508626" s="2298"/>
    </row>
    <row r="508650" spans="112:112" x14ac:dyDescent="0.25">
      <c r="DH508650" s="2313"/>
    </row>
    <row r="508651" spans="112:112" x14ac:dyDescent="0.25">
      <c r="DH508651" s="2298"/>
    </row>
    <row r="508675" spans="112:112" x14ac:dyDescent="0.25">
      <c r="DH508675" s="2313"/>
    </row>
    <row r="508676" spans="112:112" x14ac:dyDescent="0.25">
      <c r="DH508676" s="2298"/>
    </row>
    <row r="508700" spans="112:112" x14ac:dyDescent="0.25">
      <c r="DH508700" s="2313"/>
    </row>
    <row r="508701" spans="112:112" x14ac:dyDescent="0.25">
      <c r="DH508701" s="2298"/>
    </row>
    <row r="508725" spans="112:112" x14ac:dyDescent="0.25">
      <c r="DH508725" s="2313"/>
    </row>
    <row r="508726" spans="112:112" x14ac:dyDescent="0.25">
      <c r="DH508726" s="2298"/>
    </row>
    <row r="508750" spans="112:112" x14ac:dyDescent="0.25">
      <c r="DH508750" s="2313"/>
    </row>
    <row r="508751" spans="112:112" x14ac:dyDescent="0.25">
      <c r="DH508751" s="2298"/>
    </row>
    <row r="508775" spans="112:112" x14ac:dyDescent="0.25">
      <c r="DH508775" s="2313"/>
    </row>
    <row r="508776" spans="112:112" x14ac:dyDescent="0.25">
      <c r="DH508776" s="2298"/>
    </row>
    <row r="508800" spans="112:112" x14ac:dyDescent="0.25">
      <c r="DH508800" s="2313"/>
    </row>
    <row r="508801" spans="112:112" x14ac:dyDescent="0.25">
      <c r="DH508801" s="2298"/>
    </row>
    <row r="508825" spans="112:112" x14ac:dyDescent="0.25">
      <c r="DH508825" s="2313"/>
    </row>
    <row r="508826" spans="112:112" x14ac:dyDescent="0.25">
      <c r="DH508826" s="2298"/>
    </row>
    <row r="508850" spans="112:112" x14ac:dyDescent="0.25">
      <c r="DH508850" s="2313"/>
    </row>
    <row r="508851" spans="112:112" x14ac:dyDescent="0.25">
      <c r="DH508851" s="2298"/>
    </row>
    <row r="508875" spans="112:112" x14ac:dyDescent="0.25">
      <c r="DH508875" s="2313"/>
    </row>
    <row r="508876" spans="112:112" x14ac:dyDescent="0.25">
      <c r="DH508876" s="2298"/>
    </row>
    <row r="508900" spans="112:112" x14ac:dyDescent="0.25">
      <c r="DH508900" s="2313"/>
    </row>
    <row r="508901" spans="112:112" x14ac:dyDescent="0.25">
      <c r="DH508901" s="2298"/>
    </row>
    <row r="508925" spans="112:112" x14ac:dyDescent="0.25">
      <c r="DH508925" s="2313"/>
    </row>
    <row r="508926" spans="112:112" x14ac:dyDescent="0.25">
      <c r="DH508926" s="2298"/>
    </row>
    <row r="508950" spans="112:112" x14ac:dyDescent="0.25">
      <c r="DH508950" s="2313"/>
    </row>
    <row r="508951" spans="112:112" x14ac:dyDescent="0.25">
      <c r="DH508951" s="2298"/>
    </row>
    <row r="508975" spans="112:112" x14ac:dyDescent="0.25">
      <c r="DH508975" s="2313"/>
    </row>
    <row r="508976" spans="112:112" x14ac:dyDescent="0.25">
      <c r="DH508976" s="2298"/>
    </row>
    <row r="509000" spans="112:112" x14ac:dyDescent="0.25">
      <c r="DH509000" s="2313"/>
    </row>
    <row r="509001" spans="112:112" x14ac:dyDescent="0.25">
      <c r="DH509001" s="2298"/>
    </row>
    <row r="509025" spans="112:112" x14ac:dyDescent="0.25">
      <c r="DH509025" s="2313"/>
    </row>
    <row r="509026" spans="112:112" x14ac:dyDescent="0.25">
      <c r="DH509026" s="2298"/>
    </row>
    <row r="509050" spans="112:112" x14ac:dyDescent="0.25">
      <c r="DH509050" s="2313"/>
    </row>
    <row r="509051" spans="112:112" x14ac:dyDescent="0.25">
      <c r="DH509051" s="2298"/>
    </row>
    <row r="509075" spans="112:112" x14ac:dyDescent="0.25">
      <c r="DH509075" s="2313"/>
    </row>
    <row r="509076" spans="112:112" x14ac:dyDescent="0.25">
      <c r="DH509076" s="2298"/>
    </row>
    <row r="509100" spans="112:112" x14ac:dyDescent="0.25">
      <c r="DH509100" s="2313"/>
    </row>
    <row r="509101" spans="112:112" x14ac:dyDescent="0.25">
      <c r="DH509101" s="2298"/>
    </row>
    <row r="509125" spans="112:112" x14ac:dyDescent="0.25">
      <c r="DH509125" s="2313"/>
    </row>
    <row r="509126" spans="112:112" x14ac:dyDescent="0.25">
      <c r="DH509126" s="2298"/>
    </row>
    <row r="509150" spans="112:112" x14ac:dyDescent="0.25">
      <c r="DH509150" s="2313"/>
    </row>
    <row r="509151" spans="112:112" x14ac:dyDescent="0.25">
      <c r="DH509151" s="2298"/>
    </row>
    <row r="509175" spans="112:112" x14ac:dyDescent="0.25">
      <c r="DH509175" s="2313"/>
    </row>
    <row r="509176" spans="112:112" x14ac:dyDescent="0.25">
      <c r="DH509176" s="2298"/>
    </row>
    <row r="509200" spans="112:112" x14ac:dyDescent="0.25">
      <c r="DH509200" s="2313"/>
    </row>
    <row r="509201" spans="112:112" x14ac:dyDescent="0.25">
      <c r="DH509201" s="2298"/>
    </row>
    <row r="509225" spans="112:112" x14ac:dyDescent="0.25">
      <c r="DH509225" s="2313"/>
    </row>
    <row r="509226" spans="112:112" x14ac:dyDescent="0.25">
      <c r="DH509226" s="2298"/>
    </row>
    <row r="509250" spans="112:112" x14ac:dyDescent="0.25">
      <c r="DH509250" s="2313"/>
    </row>
    <row r="509251" spans="112:112" x14ac:dyDescent="0.25">
      <c r="DH509251" s="2298"/>
    </row>
    <row r="509275" spans="112:112" x14ac:dyDescent="0.25">
      <c r="DH509275" s="2313"/>
    </row>
    <row r="509276" spans="112:112" x14ac:dyDescent="0.25">
      <c r="DH509276" s="2298"/>
    </row>
    <row r="509300" spans="112:112" x14ac:dyDescent="0.25">
      <c r="DH509300" s="2313"/>
    </row>
    <row r="509301" spans="112:112" x14ac:dyDescent="0.25">
      <c r="DH509301" s="2298"/>
    </row>
    <row r="509325" spans="112:112" x14ac:dyDescent="0.25">
      <c r="DH509325" s="2313"/>
    </row>
    <row r="509326" spans="112:112" x14ac:dyDescent="0.25">
      <c r="DH509326" s="2298"/>
    </row>
    <row r="509350" spans="112:112" x14ac:dyDescent="0.25">
      <c r="DH509350" s="2313"/>
    </row>
    <row r="509351" spans="112:112" x14ac:dyDescent="0.25">
      <c r="DH509351" s="2298"/>
    </row>
    <row r="509375" spans="112:112" x14ac:dyDescent="0.25">
      <c r="DH509375" s="2313"/>
    </row>
    <row r="509376" spans="112:112" x14ac:dyDescent="0.25">
      <c r="DH509376" s="2298"/>
    </row>
    <row r="509400" spans="112:112" x14ac:dyDescent="0.25">
      <c r="DH509400" s="2313"/>
    </row>
    <row r="509401" spans="112:112" x14ac:dyDescent="0.25">
      <c r="DH509401" s="2298"/>
    </row>
    <row r="509425" spans="112:112" x14ac:dyDescent="0.25">
      <c r="DH509425" s="2313"/>
    </row>
    <row r="509426" spans="112:112" x14ac:dyDescent="0.25">
      <c r="DH509426" s="2298"/>
    </row>
    <row r="509450" spans="112:112" x14ac:dyDescent="0.25">
      <c r="DH509450" s="2313"/>
    </row>
    <row r="509451" spans="112:112" x14ac:dyDescent="0.25">
      <c r="DH509451" s="2298"/>
    </row>
    <row r="509475" spans="112:112" x14ac:dyDescent="0.25">
      <c r="DH509475" s="2313"/>
    </row>
    <row r="509476" spans="112:112" x14ac:dyDescent="0.25">
      <c r="DH509476" s="2298"/>
    </row>
    <row r="509500" spans="112:112" x14ac:dyDescent="0.25">
      <c r="DH509500" s="2313"/>
    </row>
    <row r="509501" spans="112:112" x14ac:dyDescent="0.25">
      <c r="DH509501" s="2298"/>
    </row>
    <row r="509525" spans="112:112" x14ac:dyDescent="0.25">
      <c r="DH509525" s="2313"/>
    </row>
    <row r="509526" spans="112:112" x14ac:dyDescent="0.25">
      <c r="DH509526" s="2298"/>
    </row>
    <row r="509550" spans="112:112" x14ac:dyDescent="0.25">
      <c r="DH509550" s="2313"/>
    </row>
    <row r="509551" spans="112:112" x14ac:dyDescent="0.25">
      <c r="DH509551" s="2298"/>
    </row>
    <row r="509575" spans="112:112" x14ac:dyDescent="0.25">
      <c r="DH509575" s="2313"/>
    </row>
    <row r="509576" spans="112:112" x14ac:dyDescent="0.25">
      <c r="DH509576" s="2298"/>
    </row>
    <row r="509600" spans="112:112" x14ac:dyDescent="0.25">
      <c r="DH509600" s="2313"/>
    </row>
    <row r="509601" spans="112:112" x14ac:dyDescent="0.25">
      <c r="DH509601" s="2298"/>
    </row>
    <row r="509625" spans="112:112" x14ac:dyDescent="0.25">
      <c r="DH509625" s="2313"/>
    </row>
    <row r="509626" spans="112:112" x14ac:dyDescent="0.25">
      <c r="DH509626" s="2298"/>
    </row>
    <row r="509650" spans="112:112" x14ac:dyDescent="0.25">
      <c r="DH509650" s="2313"/>
    </row>
    <row r="509651" spans="112:112" x14ac:dyDescent="0.25">
      <c r="DH509651" s="2298"/>
    </row>
    <row r="509675" spans="112:112" x14ac:dyDescent="0.25">
      <c r="DH509675" s="2313"/>
    </row>
    <row r="509676" spans="112:112" x14ac:dyDescent="0.25">
      <c r="DH509676" s="2298"/>
    </row>
    <row r="509700" spans="112:112" x14ac:dyDescent="0.25">
      <c r="DH509700" s="2313"/>
    </row>
    <row r="509701" spans="112:112" x14ac:dyDescent="0.25">
      <c r="DH509701" s="2298"/>
    </row>
    <row r="509725" spans="112:112" x14ac:dyDescent="0.25">
      <c r="DH509725" s="2313"/>
    </row>
    <row r="509726" spans="112:112" x14ac:dyDescent="0.25">
      <c r="DH509726" s="2298"/>
    </row>
    <row r="509750" spans="112:112" x14ac:dyDescent="0.25">
      <c r="DH509750" s="2313"/>
    </row>
    <row r="509751" spans="112:112" x14ac:dyDescent="0.25">
      <c r="DH509751" s="2298"/>
    </row>
    <row r="509775" spans="112:112" x14ac:dyDescent="0.25">
      <c r="DH509775" s="2313"/>
    </row>
    <row r="509776" spans="112:112" x14ac:dyDescent="0.25">
      <c r="DH509776" s="2298"/>
    </row>
    <row r="509800" spans="112:112" x14ac:dyDescent="0.25">
      <c r="DH509800" s="2313"/>
    </row>
    <row r="509801" spans="112:112" x14ac:dyDescent="0.25">
      <c r="DH509801" s="2298"/>
    </row>
    <row r="509825" spans="112:112" x14ac:dyDescent="0.25">
      <c r="DH509825" s="2313"/>
    </row>
    <row r="509826" spans="112:112" x14ac:dyDescent="0.25">
      <c r="DH509826" s="2298"/>
    </row>
    <row r="509850" spans="112:112" x14ac:dyDescent="0.25">
      <c r="DH509850" s="2313"/>
    </row>
    <row r="509851" spans="112:112" x14ac:dyDescent="0.25">
      <c r="DH509851" s="2298"/>
    </row>
    <row r="509875" spans="112:112" x14ac:dyDescent="0.25">
      <c r="DH509875" s="2313"/>
    </row>
    <row r="509876" spans="112:112" x14ac:dyDescent="0.25">
      <c r="DH509876" s="2298"/>
    </row>
    <row r="509900" spans="112:112" x14ac:dyDescent="0.25">
      <c r="DH509900" s="2313"/>
    </row>
    <row r="509901" spans="112:112" x14ac:dyDescent="0.25">
      <c r="DH509901" s="2298"/>
    </row>
    <row r="509925" spans="112:112" x14ac:dyDescent="0.25">
      <c r="DH509925" s="2313"/>
    </row>
    <row r="509926" spans="112:112" x14ac:dyDescent="0.25">
      <c r="DH509926" s="2298"/>
    </row>
    <row r="509950" spans="112:112" x14ac:dyDescent="0.25">
      <c r="DH509950" s="2313"/>
    </row>
    <row r="509951" spans="112:112" x14ac:dyDescent="0.25">
      <c r="DH509951" s="2298"/>
    </row>
    <row r="509975" spans="112:112" x14ac:dyDescent="0.25">
      <c r="DH509975" s="2313"/>
    </row>
    <row r="509976" spans="112:112" x14ac:dyDescent="0.25">
      <c r="DH509976" s="2298"/>
    </row>
    <row r="510000" spans="112:112" x14ac:dyDescent="0.25">
      <c r="DH510000" s="2313"/>
    </row>
    <row r="510001" spans="112:112" x14ac:dyDescent="0.25">
      <c r="DH510001" s="2298"/>
    </row>
    <row r="510025" spans="112:112" x14ac:dyDescent="0.25">
      <c r="DH510025" s="2313"/>
    </row>
    <row r="510026" spans="112:112" x14ac:dyDescent="0.25">
      <c r="DH510026" s="2298"/>
    </row>
    <row r="510050" spans="112:112" x14ac:dyDescent="0.25">
      <c r="DH510050" s="2313"/>
    </row>
    <row r="510051" spans="112:112" x14ac:dyDescent="0.25">
      <c r="DH510051" s="2298"/>
    </row>
    <row r="510075" spans="112:112" x14ac:dyDescent="0.25">
      <c r="DH510075" s="2313"/>
    </row>
    <row r="510076" spans="112:112" x14ac:dyDescent="0.25">
      <c r="DH510076" s="2298"/>
    </row>
    <row r="510100" spans="112:112" x14ac:dyDescent="0.25">
      <c r="DH510100" s="2313"/>
    </row>
    <row r="510101" spans="112:112" x14ac:dyDescent="0.25">
      <c r="DH510101" s="2298"/>
    </row>
    <row r="510125" spans="112:112" x14ac:dyDescent="0.25">
      <c r="DH510125" s="2313"/>
    </row>
    <row r="510126" spans="112:112" x14ac:dyDescent="0.25">
      <c r="DH510126" s="2298"/>
    </row>
    <row r="510150" spans="112:112" x14ac:dyDescent="0.25">
      <c r="DH510150" s="2313"/>
    </row>
    <row r="510151" spans="112:112" x14ac:dyDescent="0.25">
      <c r="DH510151" s="2298"/>
    </row>
    <row r="510175" spans="112:112" x14ac:dyDescent="0.25">
      <c r="DH510175" s="2313"/>
    </row>
    <row r="510176" spans="112:112" x14ac:dyDescent="0.25">
      <c r="DH510176" s="2298"/>
    </row>
    <row r="510200" spans="112:112" x14ac:dyDescent="0.25">
      <c r="DH510200" s="2313"/>
    </row>
    <row r="510201" spans="112:112" x14ac:dyDescent="0.25">
      <c r="DH510201" s="2298"/>
    </row>
    <row r="510225" spans="112:112" x14ac:dyDescent="0.25">
      <c r="DH510225" s="2313"/>
    </row>
    <row r="510226" spans="112:112" x14ac:dyDescent="0.25">
      <c r="DH510226" s="2298"/>
    </row>
    <row r="510250" spans="112:112" x14ac:dyDescent="0.25">
      <c r="DH510250" s="2313"/>
    </row>
    <row r="510251" spans="112:112" x14ac:dyDescent="0.25">
      <c r="DH510251" s="2298"/>
    </row>
    <row r="510275" spans="112:112" x14ac:dyDescent="0.25">
      <c r="DH510275" s="2313"/>
    </row>
    <row r="510276" spans="112:112" x14ac:dyDescent="0.25">
      <c r="DH510276" s="2298"/>
    </row>
    <row r="510300" spans="112:112" x14ac:dyDescent="0.25">
      <c r="DH510300" s="2313"/>
    </row>
    <row r="510301" spans="112:112" x14ac:dyDescent="0.25">
      <c r="DH510301" s="2298"/>
    </row>
    <row r="510325" spans="112:112" x14ac:dyDescent="0.25">
      <c r="DH510325" s="2313"/>
    </row>
    <row r="510326" spans="112:112" x14ac:dyDescent="0.25">
      <c r="DH510326" s="2298"/>
    </row>
    <row r="510350" spans="112:112" x14ac:dyDescent="0.25">
      <c r="DH510350" s="2313"/>
    </row>
    <row r="510351" spans="112:112" x14ac:dyDescent="0.25">
      <c r="DH510351" s="2298"/>
    </row>
    <row r="510375" spans="112:112" x14ac:dyDescent="0.25">
      <c r="DH510375" s="2313"/>
    </row>
    <row r="510376" spans="112:112" x14ac:dyDescent="0.25">
      <c r="DH510376" s="2298"/>
    </row>
    <row r="510400" spans="112:112" x14ac:dyDescent="0.25">
      <c r="DH510400" s="2313"/>
    </row>
    <row r="510401" spans="112:112" x14ac:dyDescent="0.25">
      <c r="DH510401" s="2298"/>
    </row>
    <row r="510425" spans="112:112" x14ac:dyDescent="0.25">
      <c r="DH510425" s="2313"/>
    </row>
    <row r="510426" spans="112:112" x14ac:dyDescent="0.25">
      <c r="DH510426" s="2298"/>
    </row>
    <row r="510450" spans="112:112" x14ac:dyDescent="0.25">
      <c r="DH510450" s="2313"/>
    </row>
    <row r="510451" spans="112:112" x14ac:dyDescent="0.25">
      <c r="DH510451" s="2298"/>
    </row>
    <row r="510475" spans="112:112" x14ac:dyDescent="0.25">
      <c r="DH510475" s="2313"/>
    </row>
    <row r="510476" spans="112:112" x14ac:dyDescent="0.25">
      <c r="DH510476" s="2298"/>
    </row>
    <row r="510500" spans="112:112" x14ac:dyDescent="0.25">
      <c r="DH510500" s="2313"/>
    </row>
    <row r="510501" spans="112:112" x14ac:dyDescent="0.25">
      <c r="DH510501" s="2298"/>
    </row>
    <row r="510525" spans="112:112" x14ac:dyDescent="0.25">
      <c r="DH510525" s="2313"/>
    </row>
    <row r="510526" spans="112:112" x14ac:dyDescent="0.25">
      <c r="DH510526" s="2298"/>
    </row>
    <row r="510550" spans="112:112" x14ac:dyDescent="0.25">
      <c r="DH510550" s="2313"/>
    </row>
    <row r="510551" spans="112:112" x14ac:dyDescent="0.25">
      <c r="DH510551" s="2298"/>
    </row>
    <row r="510575" spans="112:112" x14ac:dyDescent="0.25">
      <c r="DH510575" s="2313"/>
    </row>
    <row r="510576" spans="112:112" x14ac:dyDescent="0.25">
      <c r="DH510576" s="2298"/>
    </row>
    <row r="510600" spans="112:112" x14ac:dyDescent="0.25">
      <c r="DH510600" s="2313"/>
    </row>
    <row r="510601" spans="112:112" x14ac:dyDescent="0.25">
      <c r="DH510601" s="2298"/>
    </row>
    <row r="510625" spans="112:112" x14ac:dyDescent="0.25">
      <c r="DH510625" s="2313"/>
    </row>
    <row r="510626" spans="112:112" x14ac:dyDescent="0.25">
      <c r="DH510626" s="2298"/>
    </row>
    <row r="510650" spans="112:112" x14ac:dyDescent="0.25">
      <c r="DH510650" s="2313"/>
    </row>
    <row r="510651" spans="112:112" x14ac:dyDescent="0.25">
      <c r="DH510651" s="2298"/>
    </row>
    <row r="510675" spans="112:112" x14ac:dyDescent="0.25">
      <c r="DH510675" s="2313"/>
    </row>
    <row r="510676" spans="112:112" x14ac:dyDescent="0.25">
      <c r="DH510676" s="2298"/>
    </row>
    <row r="510700" spans="112:112" x14ac:dyDescent="0.25">
      <c r="DH510700" s="2313"/>
    </row>
    <row r="510701" spans="112:112" x14ac:dyDescent="0.25">
      <c r="DH510701" s="2298"/>
    </row>
    <row r="510725" spans="112:112" x14ac:dyDescent="0.25">
      <c r="DH510725" s="2313"/>
    </row>
    <row r="510726" spans="112:112" x14ac:dyDescent="0.25">
      <c r="DH510726" s="2298"/>
    </row>
    <row r="510750" spans="112:112" x14ac:dyDescent="0.25">
      <c r="DH510750" s="2313"/>
    </row>
    <row r="510751" spans="112:112" x14ac:dyDescent="0.25">
      <c r="DH510751" s="2298"/>
    </row>
    <row r="510775" spans="112:112" x14ac:dyDescent="0.25">
      <c r="DH510775" s="2313"/>
    </row>
    <row r="510776" spans="112:112" x14ac:dyDescent="0.25">
      <c r="DH510776" s="2298"/>
    </row>
    <row r="510800" spans="112:112" x14ac:dyDescent="0.25">
      <c r="DH510800" s="2313"/>
    </row>
    <row r="510801" spans="112:112" x14ac:dyDescent="0.25">
      <c r="DH510801" s="2298"/>
    </row>
    <row r="510825" spans="112:112" x14ac:dyDescent="0.25">
      <c r="DH510825" s="2313"/>
    </row>
    <row r="510826" spans="112:112" x14ac:dyDescent="0.25">
      <c r="DH510826" s="2298"/>
    </row>
    <row r="510850" spans="112:112" x14ac:dyDescent="0.25">
      <c r="DH510850" s="2313"/>
    </row>
    <row r="510851" spans="112:112" x14ac:dyDescent="0.25">
      <c r="DH510851" s="2298"/>
    </row>
    <row r="510875" spans="112:112" x14ac:dyDescent="0.25">
      <c r="DH510875" s="2313"/>
    </row>
    <row r="510876" spans="112:112" x14ac:dyDescent="0.25">
      <c r="DH510876" s="2298"/>
    </row>
    <row r="510900" spans="112:112" x14ac:dyDescent="0.25">
      <c r="DH510900" s="2313"/>
    </row>
    <row r="510901" spans="112:112" x14ac:dyDescent="0.25">
      <c r="DH510901" s="2298"/>
    </row>
    <row r="510925" spans="112:112" x14ac:dyDescent="0.25">
      <c r="DH510925" s="2313"/>
    </row>
    <row r="510926" spans="112:112" x14ac:dyDescent="0.25">
      <c r="DH510926" s="2298"/>
    </row>
    <row r="510950" spans="112:112" x14ac:dyDescent="0.25">
      <c r="DH510950" s="2313"/>
    </row>
    <row r="510951" spans="112:112" x14ac:dyDescent="0.25">
      <c r="DH510951" s="2298"/>
    </row>
    <row r="510975" spans="112:112" x14ac:dyDescent="0.25">
      <c r="DH510975" s="2313"/>
    </row>
    <row r="510976" spans="112:112" x14ac:dyDescent="0.25">
      <c r="DH510976" s="2298"/>
    </row>
    <row r="511000" spans="112:112" x14ac:dyDescent="0.25">
      <c r="DH511000" s="2313"/>
    </row>
    <row r="511001" spans="112:112" x14ac:dyDescent="0.25">
      <c r="DH511001" s="2298"/>
    </row>
    <row r="511025" spans="112:112" x14ac:dyDescent="0.25">
      <c r="DH511025" s="2313"/>
    </row>
    <row r="511026" spans="112:112" x14ac:dyDescent="0.25">
      <c r="DH511026" s="2298"/>
    </row>
    <row r="511050" spans="112:112" x14ac:dyDescent="0.25">
      <c r="DH511050" s="2313"/>
    </row>
    <row r="511051" spans="112:112" x14ac:dyDescent="0.25">
      <c r="DH511051" s="2298"/>
    </row>
    <row r="511075" spans="112:112" x14ac:dyDescent="0.25">
      <c r="DH511075" s="2313"/>
    </row>
    <row r="511076" spans="112:112" x14ac:dyDescent="0.25">
      <c r="DH511076" s="2298"/>
    </row>
    <row r="511100" spans="112:112" x14ac:dyDescent="0.25">
      <c r="DH511100" s="2313"/>
    </row>
    <row r="511101" spans="112:112" x14ac:dyDescent="0.25">
      <c r="DH511101" s="2298"/>
    </row>
    <row r="511125" spans="112:112" x14ac:dyDescent="0.25">
      <c r="DH511125" s="2313"/>
    </row>
    <row r="511126" spans="112:112" x14ac:dyDescent="0.25">
      <c r="DH511126" s="2298"/>
    </row>
    <row r="511150" spans="112:112" x14ac:dyDescent="0.25">
      <c r="DH511150" s="2313"/>
    </row>
    <row r="511151" spans="112:112" x14ac:dyDescent="0.25">
      <c r="DH511151" s="2298"/>
    </row>
    <row r="511175" spans="112:112" x14ac:dyDescent="0.25">
      <c r="DH511175" s="2313"/>
    </row>
    <row r="511176" spans="112:112" x14ac:dyDescent="0.25">
      <c r="DH511176" s="2298"/>
    </row>
    <row r="511200" spans="112:112" x14ac:dyDescent="0.25">
      <c r="DH511200" s="2313"/>
    </row>
    <row r="511201" spans="112:112" x14ac:dyDescent="0.25">
      <c r="DH511201" s="2298"/>
    </row>
    <row r="511225" spans="112:112" x14ac:dyDescent="0.25">
      <c r="DH511225" s="2313"/>
    </row>
    <row r="511226" spans="112:112" x14ac:dyDescent="0.25">
      <c r="DH511226" s="2298"/>
    </row>
    <row r="511250" spans="112:112" x14ac:dyDescent="0.25">
      <c r="DH511250" s="2313"/>
    </row>
    <row r="511251" spans="112:112" x14ac:dyDescent="0.25">
      <c r="DH511251" s="2298"/>
    </row>
    <row r="511275" spans="112:112" x14ac:dyDescent="0.25">
      <c r="DH511275" s="2313"/>
    </row>
    <row r="511276" spans="112:112" x14ac:dyDescent="0.25">
      <c r="DH511276" s="2298"/>
    </row>
    <row r="511300" spans="112:112" x14ac:dyDescent="0.25">
      <c r="DH511300" s="2313"/>
    </row>
    <row r="511301" spans="112:112" x14ac:dyDescent="0.25">
      <c r="DH511301" s="2298"/>
    </row>
    <row r="511325" spans="112:112" x14ac:dyDescent="0.25">
      <c r="DH511325" s="2313"/>
    </row>
    <row r="511326" spans="112:112" x14ac:dyDescent="0.25">
      <c r="DH511326" s="2298"/>
    </row>
    <row r="511350" spans="112:112" x14ac:dyDescent="0.25">
      <c r="DH511350" s="2313"/>
    </row>
    <row r="511351" spans="112:112" x14ac:dyDescent="0.25">
      <c r="DH511351" s="2298"/>
    </row>
    <row r="511375" spans="112:112" x14ac:dyDescent="0.25">
      <c r="DH511375" s="2313"/>
    </row>
    <row r="511376" spans="112:112" x14ac:dyDescent="0.25">
      <c r="DH511376" s="2298"/>
    </row>
    <row r="511400" spans="112:112" x14ac:dyDescent="0.25">
      <c r="DH511400" s="2313"/>
    </row>
    <row r="511401" spans="112:112" x14ac:dyDescent="0.25">
      <c r="DH511401" s="2298"/>
    </row>
    <row r="511425" spans="112:112" x14ac:dyDescent="0.25">
      <c r="DH511425" s="2313"/>
    </row>
    <row r="511426" spans="112:112" x14ac:dyDescent="0.25">
      <c r="DH511426" s="2298"/>
    </row>
    <row r="511450" spans="112:112" x14ac:dyDescent="0.25">
      <c r="DH511450" s="2313"/>
    </row>
    <row r="511451" spans="112:112" x14ac:dyDescent="0.25">
      <c r="DH511451" s="2298"/>
    </row>
    <row r="511475" spans="112:112" x14ac:dyDescent="0.25">
      <c r="DH511475" s="2313"/>
    </row>
    <row r="511476" spans="112:112" x14ac:dyDescent="0.25">
      <c r="DH511476" s="2298"/>
    </row>
    <row r="511500" spans="112:112" x14ac:dyDescent="0.25">
      <c r="DH511500" s="2313"/>
    </row>
    <row r="511501" spans="112:112" x14ac:dyDescent="0.25">
      <c r="DH511501" s="2298"/>
    </row>
    <row r="511525" spans="112:112" x14ac:dyDescent="0.25">
      <c r="DH511525" s="2313"/>
    </row>
    <row r="511526" spans="112:112" x14ac:dyDescent="0.25">
      <c r="DH511526" s="2298"/>
    </row>
    <row r="511550" spans="112:112" x14ac:dyDescent="0.25">
      <c r="DH511550" s="2313"/>
    </row>
    <row r="511551" spans="112:112" x14ac:dyDescent="0.25">
      <c r="DH511551" s="2298"/>
    </row>
    <row r="511575" spans="112:112" x14ac:dyDescent="0.25">
      <c r="DH511575" s="2313"/>
    </row>
    <row r="511576" spans="112:112" x14ac:dyDescent="0.25">
      <c r="DH511576" s="2298"/>
    </row>
    <row r="511600" spans="112:112" x14ac:dyDescent="0.25">
      <c r="DH511600" s="2313"/>
    </row>
    <row r="511601" spans="112:112" x14ac:dyDescent="0.25">
      <c r="DH511601" s="2298"/>
    </row>
    <row r="511625" spans="112:112" x14ac:dyDescent="0.25">
      <c r="DH511625" s="2313"/>
    </row>
    <row r="511626" spans="112:112" x14ac:dyDescent="0.25">
      <c r="DH511626" s="2298"/>
    </row>
    <row r="511650" spans="112:112" x14ac:dyDescent="0.25">
      <c r="DH511650" s="2313"/>
    </row>
    <row r="511651" spans="112:112" x14ac:dyDescent="0.25">
      <c r="DH511651" s="2298"/>
    </row>
    <row r="511675" spans="112:112" x14ac:dyDescent="0.25">
      <c r="DH511675" s="2313"/>
    </row>
    <row r="511676" spans="112:112" x14ac:dyDescent="0.25">
      <c r="DH511676" s="2298"/>
    </row>
    <row r="511700" spans="112:112" x14ac:dyDescent="0.25">
      <c r="DH511700" s="2313"/>
    </row>
    <row r="511701" spans="112:112" x14ac:dyDescent="0.25">
      <c r="DH511701" s="2298"/>
    </row>
    <row r="511725" spans="112:112" x14ac:dyDescent="0.25">
      <c r="DH511725" s="2313"/>
    </row>
    <row r="511726" spans="112:112" x14ac:dyDescent="0.25">
      <c r="DH511726" s="2298"/>
    </row>
    <row r="511750" spans="112:112" x14ac:dyDescent="0.25">
      <c r="DH511750" s="2313"/>
    </row>
    <row r="511751" spans="112:112" x14ac:dyDescent="0.25">
      <c r="DH511751" s="2298"/>
    </row>
    <row r="511775" spans="112:112" x14ac:dyDescent="0.25">
      <c r="DH511775" s="2313"/>
    </row>
    <row r="511776" spans="112:112" x14ac:dyDescent="0.25">
      <c r="DH511776" s="2298"/>
    </row>
    <row r="511800" spans="112:112" x14ac:dyDescent="0.25">
      <c r="DH511800" s="2313"/>
    </row>
    <row r="511801" spans="112:112" x14ac:dyDescent="0.25">
      <c r="DH511801" s="2298"/>
    </row>
    <row r="511825" spans="112:112" x14ac:dyDescent="0.25">
      <c r="DH511825" s="2313"/>
    </row>
    <row r="511826" spans="112:112" x14ac:dyDescent="0.25">
      <c r="DH511826" s="2298"/>
    </row>
    <row r="511850" spans="112:112" x14ac:dyDescent="0.25">
      <c r="DH511850" s="2313"/>
    </row>
    <row r="511851" spans="112:112" x14ac:dyDescent="0.25">
      <c r="DH511851" s="2298"/>
    </row>
    <row r="511875" spans="112:112" x14ac:dyDescent="0.25">
      <c r="DH511875" s="2313"/>
    </row>
    <row r="511876" spans="112:112" x14ac:dyDescent="0.25">
      <c r="DH511876" s="2298"/>
    </row>
    <row r="511900" spans="112:112" x14ac:dyDescent="0.25">
      <c r="DH511900" s="2313"/>
    </row>
    <row r="511901" spans="112:112" x14ac:dyDescent="0.25">
      <c r="DH511901" s="2298"/>
    </row>
    <row r="511925" spans="112:112" x14ac:dyDescent="0.25">
      <c r="DH511925" s="2313"/>
    </row>
    <row r="511926" spans="112:112" x14ac:dyDescent="0.25">
      <c r="DH511926" s="2298"/>
    </row>
    <row r="511950" spans="112:112" x14ac:dyDescent="0.25">
      <c r="DH511950" s="2313"/>
    </row>
    <row r="511951" spans="112:112" x14ac:dyDescent="0.25">
      <c r="DH511951" s="2298"/>
    </row>
    <row r="511975" spans="112:112" x14ac:dyDescent="0.25">
      <c r="DH511975" s="2313"/>
    </row>
    <row r="511976" spans="112:112" x14ac:dyDescent="0.25">
      <c r="DH511976" s="2298"/>
    </row>
    <row r="512000" spans="112:112" x14ac:dyDescent="0.25">
      <c r="DH512000" s="2313"/>
    </row>
    <row r="512001" spans="112:112" x14ac:dyDescent="0.25">
      <c r="DH512001" s="2298"/>
    </row>
    <row r="512025" spans="112:112" x14ac:dyDescent="0.25">
      <c r="DH512025" s="2313"/>
    </row>
    <row r="512026" spans="112:112" x14ac:dyDescent="0.25">
      <c r="DH512026" s="2298"/>
    </row>
    <row r="512050" spans="112:112" x14ac:dyDescent="0.25">
      <c r="DH512050" s="2313"/>
    </row>
    <row r="512051" spans="112:112" x14ac:dyDescent="0.25">
      <c r="DH512051" s="2298"/>
    </row>
    <row r="512075" spans="112:112" x14ac:dyDescent="0.25">
      <c r="DH512075" s="2313"/>
    </row>
    <row r="512076" spans="112:112" x14ac:dyDescent="0.25">
      <c r="DH512076" s="2298"/>
    </row>
    <row r="512100" spans="112:112" x14ac:dyDescent="0.25">
      <c r="DH512100" s="2313"/>
    </row>
    <row r="512101" spans="112:112" x14ac:dyDescent="0.25">
      <c r="DH512101" s="2298"/>
    </row>
    <row r="512125" spans="112:112" x14ac:dyDescent="0.25">
      <c r="DH512125" s="2313"/>
    </row>
    <row r="512126" spans="112:112" x14ac:dyDescent="0.25">
      <c r="DH512126" s="2298"/>
    </row>
    <row r="512150" spans="112:112" x14ac:dyDescent="0.25">
      <c r="DH512150" s="2313"/>
    </row>
    <row r="512151" spans="112:112" x14ac:dyDescent="0.25">
      <c r="DH512151" s="2298"/>
    </row>
    <row r="512175" spans="112:112" x14ac:dyDescent="0.25">
      <c r="DH512175" s="2313"/>
    </row>
    <row r="512176" spans="112:112" x14ac:dyDescent="0.25">
      <c r="DH512176" s="2298"/>
    </row>
    <row r="512200" spans="112:112" x14ac:dyDescent="0.25">
      <c r="DH512200" s="2313"/>
    </row>
    <row r="512201" spans="112:112" x14ac:dyDescent="0.25">
      <c r="DH512201" s="2298"/>
    </row>
    <row r="512225" spans="112:112" x14ac:dyDescent="0.25">
      <c r="DH512225" s="2313"/>
    </row>
    <row r="512226" spans="112:112" x14ac:dyDescent="0.25">
      <c r="DH512226" s="2298"/>
    </row>
    <row r="512250" spans="112:112" x14ac:dyDescent="0.25">
      <c r="DH512250" s="2313"/>
    </row>
    <row r="512251" spans="112:112" x14ac:dyDescent="0.25">
      <c r="DH512251" s="2298"/>
    </row>
    <row r="512275" spans="112:112" x14ac:dyDescent="0.25">
      <c r="DH512275" s="2313"/>
    </row>
    <row r="512276" spans="112:112" x14ac:dyDescent="0.25">
      <c r="DH512276" s="2298"/>
    </row>
    <row r="512300" spans="112:112" x14ac:dyDescent="0.25">
      <c r="DH512300" s="2313"/>
    </row>
    <row r="512301" spans="112:112" x14ac:dyDescent="0.25">
      <c r="DH512301" s="2298"/>
    </row>
    <row r="512325" spans="112:112" x14ac:dyDescent="0.25">
      <c r="DH512325" s="2313"/>
    </row>
    <row r="512326" spans="112:112" x14ac:dyDescent="0.25">
      <c r="DH512326" s="2298"/>
    </row>
    <row r="512350" spans="112:112" x14ac:dyDescent="0.25">
      <c r="DH512350" s="2313"/>
    </row>
    <row r="512351" spans="112:112" x14ac:dyDescent="0.25">
      <c r="DH512351" s="2298"/>
    </row>
    <row r="512375" spans="112:112" x14ac:dyDescent="0.25">
      <c r="DH512375" s="2313"/>
    </row>
    <row r="512376" spans="112:112" x14ac:dyDescent="0.25">
      <c r="DH512376" s="2298"/>
    </row>
    <row r="512400" spans="112:112" x14ac:dyDescent="0.25">
      <c r="DH512400" s="2313"/>
    </row>
    <row r="512401" spans="112:112" x14ac:dyDescent="0.25">
      <c r="DH512401" s="2298"/>
    </row>
    <row r="512425" spans="112:112" x14ac:dyDescent="0.25">
      <c r="DH512425" s="2313"/>
    </row>
    <row r="512426" spans="112:112" x14ac:dyDescent="0.25">
      <c r="DH512426" s="2298"/>
    </row>
    <row r="512450" spans="112:112" x14ac:dyDescent="0.25">
      <c r="DH512450" s="2313"/>
    </row>
    <row r="512451" spans="112:112" x14ac:dyDescent="0.25">
      <c r="DH512451" s="2298"/>
    </row>
    <row r="512475" spans="112:112" x14ac:dyDescent="0.25">
      <c r="DH512475" s="2313"/>
    </row>
    <row r="512476" spans="112:112" x14ac:dyDescent="0.25">
      <c r="DH512476" s="2298"/>
    </row>
    <row r="512500" spans="112:112" x14ac:dyDescent="0.25">
      <c r="DH512500" s="2313"/>
    </row>
    <row r="512501" spans="112:112" x14ac:dyDescent="0.25">
      <c r="DH512501" s="2298"/>
    </row>
    <row r="512525" spans="112:112" x14ac:dyDescent="0.25">
      <c r="DH512525" s="2313"/>
    </row>
    <row r="512526" spans="112:112" x14ac:dyDescent="0.25">
      <c r="DH512526" s="2298"/>
    </row>
    <row r="512550" spans="112:112" x14ac:dyDescent="0.25">
      <c r="DH512550" s="2313"/>
    </row>
    <row r="512551" spans="112:112" x14ac:dyDescent="0.25">
      <c r="DH512551" s="2298"/>
    </row>
    <row r="512575" spans="112:112" x14ac:dyDescent="0.25">
      <c r="DH512575" s="2313"/>
    </row>
    <row r="512576" spans="112:112" x14ac:dyDescent="0.25">
      <c r="DH512576" s="2298"/>
    </row>
    <row r="512600" spans="112:112" x14ac:dyDescent="0.25">
      <c r="DH512600" s="2313"/>
    </row>
    <row r="512601" spans="112:112" x14ac:dyDescent="0.25">
      <c r="DH512601" s="2298"/>
    </row>
    <row r="512625" spans="112:112" x14ac:dyDescent="0.25">
      <c r="DH512625" s="2313"/>
    </row>
    <row r="512626" spans="112:112" x14ac:dyDescent="0.25">
      <c r="DH512626" s="2298"/>
    </row>
    <row r="512650" spans="112:112" x14ac:dyDescent="0.25">
      <c r="DH512650" s="2313"/>
    </row>
    <row r="512651" spans="112:112" x14ac:dyDescent="0.25">
      <c r="DH512651" s="2298"/>
    </row>
    <row r="512675" spans="112:112" x14ac:dyDescent="0.25">
      <c r="DH512675" s="2313"/>
    </row>
    <row r="512676" spans="112:112" x14ac:dyDescent="0.25">
      <c r="DH512676" s="2298"/>
    </row>
    <row r="512700" spans="112:112" x14ac:dyDescent="0.25">
      <c r="DH512700" s="2313"/>
    </row>
    <row r="512701" spans="112:112" x14ac:dyDescent="0.25">
      <c r="DH512701" s="2298"/>
    </row>
    <row r="512725" spans="112:112" x14ac:dyDescent="0.25">
      <c r="DH512725" s="2313"/>
    </row>
    <row r="512726" spans="112:112" x14ac:dyDescent="0.25">
      <c r="DH512726" s="2298"/>
    </row>
    <row r="512750" spans="112:112" x14ac:dyDescent="0.25">
      <c r="DH512750" s="2313"/>
    </row>
    <row r="512751" spans="112:112" x14ac:dyDescent="0.25">
      <c r="DH512751" s="2298"/>
    </row>
    <row r="512775" spans="112:112" x14ac:dyDescent="0.25">
      <c r="DH512775" s="2313"/>
    </row>
    <row r="512776" spans="112:112" x14ac:dyDescent="0.25">
      <c r="DH512776" s="2298"/>
    </row>
    <row r="512800" spans="112:112" x14ac:dyDescent="0.25">
      <c r="DH512800" s="2313"/>
    </row>
    <row r="512801" spans="112:112" x14ac:dyDescent="0.25">
      <c r="DH512801" s="2298"/>
    </row>
    <row r="512825" spans="112:112" x14ac:dyDescent="0.25">
      <c r="DH512825" s="2313"/>
    </row>
    <row r="512826" spans="112:112" x14ac:dyDescent="0.25">
      <c r="DH512826" s="2298"/>
    </row>
    <row r="512850" spans="112:112" x14ac:dyDescent="0.25">
      <c r="DH512850" s="2313"/>
    </row>
    <row r="512851" spans="112:112" x14ac:dyDescent="0.25">
      <c r="DH512851" s="2298"/>
    </row>
    <row r="512875" spans="112:112" x14ac:dyDescent="0.25">
      <c r="DH512875" s="2313"/>
    </row>
    <row r="512876" spans="112:112" x14ac:dyDescent="0.25">
      <c r="DH512876" s="2298"/>
    </row>
    <row r="512900" spans="112:112" x14ac:dyDescent="0.25">
      <c r="DH512900" s="2313"/>
    </row>
    <row r="512901" spans="112:112" x14ac:dyDescent="0.25">
      <c r="DH512901" s="2298"/>
    </row>
    <row r="512925" spans="112:112" x14ac:dyDescent="0.25">
      <c r="DH512925" s="2313"/>
    </row>
    <row r="512926" spans="112:112" x14ac:dyDescent="0.25">
      <c r="DH512926" s="2298"/>
    </row>
    <row r="512950" spans="112:112" x14ac:dyDescent="0.25">
      <c r="DH512950" s="2313"/>
    </row>
    <row r="512951" spans="112:112" x14ac:dyDescent="0.25">
      <c r="DH512951" s="2298"/>
    </row>
    <row r="512975" spans="112:112" x14ac:dyDescent="0.25">
      <c r="DH512975" s="2313"/>
    </row>
    <row r="512976" spans="112:112" x14ac:dyDescent="0.25">
      <c r="DH512976" s="2298"/>
    </row>
    <row r="513000" spans="112:112" x14ac:dyDescent="0.25">
      <c r="DH513000" s="2313"/>
    </row>
    <row r="513001" spans="112:112" x14ac:dyDescent="0.25">
      <c r="DH513001" s="2298"/>
    </row>
    <row r="513025" spans="112:112" x14ac:dyDescent="0.25">
      <c r="DH513025" s="2313"/>
    </row>
    <row r="513026" spans="112:112" x14ac:dyDescent="0.25">
      <c r="DH513026" s="2298"/>
    </row>
    <row r="513050" spans="112:112" x14ac:dyDescent="0.25">
      <c r="DH513050" s="2313"/>
    </row>
    <row r="513051" spans="112:112" x14ac:dyDescent="0.25">
      <c r="DH513051" s="2298"/>
    </row>
    <row r="513075" spans="112:112" x14ac:dyDescent="0.25">
      <c r="DH513075" s="2313"/>
    </row>
    <row r="513076" spans="112:112" x14ac:dyDescent="0.25">
      <c r="DH513076" s="2298"/>
    </row>
    <row r="513100" spans="112:112" x14ac:dyDescent="0.25">
      <c r="DH513100" s="2313"/>
    </row>
    <row r="513101" spans="112:112" x14ac:dyDescent="0.25">
      <c r="DH513101" s="2298"/>
    </row>
    <row r="513125" spans="112:112" x14ac:dyDescent="0.25">
      <c r="DH513125" s="2313"/>
    </row>
    <row r="513126" spans="112:112" x14ac:dyDescent="0.25">
      <c r="DH513126" s="2298"/>
    </row>
    <row r="513150" spans="112:112" x14ac:dyDescent="0.25">
      <c r="DH513150" s="2313"/>
    </row>
    <row r="513151" spans="112:112" x14ac:dyDescent="0.25">
      <c r="DH513151" s="2298"/>
    </row>
    <row r="513175" spans="112:112" x14ac:dyDescent="0.25">
      <c r="DH513175" s="2313"/>
    </row>
    <row r="513176" spans="112:112" x14ac:dyDescent="0.25">
      <c r="DH513176" s="2298"/>
    </row>
    <row r="513200" spans="112:112" x14ac:dyDescent="0.25">
      <c r="DH513200" s="2313"/>
    </row>
    <row r="513201" spans="112:112" x14ac:dyDescent="0.25">
      <c r="DH513201" s="2298"/>
    </row>
    <row r="513225" spans="112:112" x14ac:dyDescent="0.25">
      <c r="DH513225" s="2313"/>
    </row>
    <row r="513226" spans="112:112" x14ac:dyDescent="0.25">
      <c r="DH513226" s="2298"/>
    </row>
    <row r="513250" spans="112:112" x14ac:dyDescent="0.25">
      <c r="DH513250" s="2313"/>
    </row>
    <row r="513251" spans="112:112" x14ac:dyDescent="0.25">
      <c r="DH513251" s="2298"/>
    </row>
    <row r="513275" spans="112:112" x14ac:dyDescent="0.25">
      <c r="DH513275" s="2313"/>
    </row>
    <row r="513276" spans="112:112" x14ac:dyDescent="0.25">
      <c r="DH513276" s="2298"/>
    </row>
    <row r="513300" spans="112:112" x14ac:dyDescent="0.25">
      <c r="DH513300" s="2313"/>
    </row>
    <row r="513301" spans="112:112" x14ac:dyDescent="0.25">
      <c r="DH513301" s="2298"/>
    </row>
    <row r="513325" spans="112:112" x14ac:dyDescent="0.25">
      <c r="DH513325" s="2313"/>
    </row>
    <row r="513326" spans="112:112" x14ac:dyDescent="0.25">
      <c r="DH513326" s="2298"/>
    </row>
    <row r="513350" spans="112:112" x14ac:dyDescent="0.25">
      <c r="DH513350" s="2313"/>
    </row>
    <row r="513351" spans="112:112" x14ac:dyDescent="0.25">
      <c r="DH513351" s="2298"/>
    </row>
    <row r="513375" spans="112:112" x14ac:dyDescent="0.25">
      <c r="DH513375" s="2313"/>
    </row>
    <row r="513376" spans="112:112" x14ac:dyDescent="0.25">
      <c r="DH513376" s="2298"/>
    </row>
    <row r="513400" spans="112:112" x14ac:dyDescent="0.25">
      <c r="DH513400" s="2313"/>
    </row>
    <row r="513401" spans="112:112" x14ac:dyDescent="0.25">
      <c r="DH513401" s="2298"/>
    </row>
    <row r="513425" spans="112:112" x14ac:dyDescent="0.25">
      <c r="DH513425" s="2313"/>
    </row>
    <row r="513426" spans="112:112" x14ac:dyDescent="0.25">
      <c r="DH513426" s="2298"/>
    </row>
    <row r="513450" spans="112:112" x14ac:dyDescent="0.25">
      <c r="DH513450" s="2313"/>
    </row>
    <row r="513451" spans="112:112" x14ac:dyDescent="0.25">
      <c r="DH513451" s="2298"/>
    </row>
    <row r="513475" spans="112:112" x14ac:dyDescent="0.25">
      <c r="DH513475" s="2313"/>
    </row>
    <row r="513476" spans="112:112" x14ac:dyDescent="0.25">
      <c r="DH513476" s="2298"/>
    </row>
    <row r="513500" spans="112:112" x14ac:dyDescent="0.25">
      <c r="DH513500" s="2313"/>
    </row>
    <row r="513501" spans="112:112" x14ac:dyDescent="0.25">
      <c r="DH513501" s="2298"/>
    </row>
    <row r="513525" spans="112:112" x14ac:dyDescent="0.25">
      <c r="DH513525" s="2313"/>
    </row>
    <row r="513526" spans="112:112" x14ac:dyDescent="0.25">
      <c r="DH513526" s="2298"/>
    </row>
    <row r="513550" spans="112:112" x14ac:dyDescent="0.25">
      <c r="DH513550" s="2313"/>
    </row>
    <row r="513551" spans="112:112" x14ac:dyDescent="0.25">
      <c r="DH513551" s="2298"/>
    </row>
    <row r="513575" spans="112:112" x14ac:dyDescent="0.25">
      <c r="DH513575" s="2313"/>
    </row>
    <row r="513576" spans="112:112" x14ac:dyDescent="0.25">
      <c r="DH513576" s="2298"/>
    </row>
    <row r="513600" spans="112:112" x14ac:dyDescent="0.25">
      <c r="DH513600" s="2313"/>
    </row>
    <row r="513601" spans="112:112" x14ac:dyDescent="0.25">
      <c r="DH513601" s="2298"/>
    </row>
    <row r="513625" spans="112:112" x14ac:dyDescent="0.25">
      <c r="DH513625" s="2313"/>
    </row>
    <row r="513626" spans="112:112" x14ac:dyDescent="0.25">
      <c r="DH513626" s="2298"/>
    </row>
    <row r="513650" spans="112:112" x14ac:dyDescent="0.25">
      <c r="DH513650" s="2313"/>
    </row>
    <row r="513651" spans="112:112" x14ac:dyDescent="0.25">
      <c r="DH513651" s="2298"/>
    </row>
    <row r="513675" spans="112:112" x14ac:dyDescent="0.25">
      <c r="DH513675" s="2313"/>
    </row>
    <row r="513676" spans="112:112" x14ac:dyDescent="0.25">
      <c r="DH513676" s="2298"/>
    </row>
    <row r="513700" spans="112:112" x14ac:dyDescent="0.25">
      <c r="DH513700" s="2313"/>
    </row>
    <row r="513701" spans="112:112" x14ac:dyDescent="0.25">
      <c r="DH513701" s="2298"/>
    </row>
    <row r="513725" spans="112:112" x14ac:dyDescent="0.25">
      <c r="DH513725" s="2313"/>
    </row>
    <row r="513726" spans="112:112" x14ac:dyDescent="0.25">
      <c r="DH513726" s="2298"/>
    </row>
    <row r="513750" spans="112:112" x14ac:dyDescent="0.25">
      <c r="DH513750" s="2313"/>
    </row>
    <row r="513751" spans="112:112" x14ac:dyDescent="0.25">
      <c r="DH513751" s="2298"/>
    </row>
    <row r="513775" spans="112:112" x14ac:dyDescent="0.25">
      <c r="DH513775" s="2313"/>
    </row>
    <row r="513776" spans="112:112" x14ac:dyDescent="0.25">
      <c r="DH513776" s="2298"/>
    </row>
    <row r="513800" spans="112:112" x14ac:dyDescent="0.25">
      <c r="DH513800" s="2313"/>
    </row>
    <row r="513801" spans="112:112" x14ac:dyDescent="0.25">
      <c r="DH513801" s="2298"/>
    </row>
    <row r="513825" spans="112:112" x14ac:dyDescent="0.25">
      <c r="DH513825" s="2313"/>
    </row>
    <row r="513826" spans="112:112" x14ac:dyDescent="0.25">
      <c r="DH513826" s="2298"/>
    </row>
    <row r="513850" spans="112:112" x14ac:dyDescent="0.25">
      <c r="DH513850" s="2313"/>
    </row>
    <row r="513851" spans="112:112" x14ac:dyDescent="0.25">
      <c r="DH513851" s="2298"/>
    </row>
    <row r="513875" spans="112:112" x14ac:dyDescent="0.25">
      <c r="DH513875" s="2313"/>
    </row>
    <row r="513876" spans="112:112" x14ac:dyDescent="0.25">
      <c r="DH513876" s="2298"/>
    </row>
    <row r="513900" spans="112:112" x14ac:dyDescent="0.25">
      <c r="DH513900" s="2313"/>
    </row>
    <row r="513901" spans="112:112" x14ac:dyDescent="0.25">
      <c r="DH513901" s="2298"/>
    </row>
    <row r="513925" spans="112:112" x14ac:dyDescent="0.25">
      <c r="DH513925" s="2313"/>
    </row>
    <row r="513926" spans="112:112" x14ac:dyDescent="0.25">
      <c r="DH513926" s="2298"/>
    </row>
    <row r="513950" spans="112:112" x14ac:dyDescent="0.25">
      <c r="DH513950" s="2313"/>
    </row>
    <row r="513951" spans="112:112" x14ac:dyDescent="0.25">
      <c r="DH513951" s="2298"/>
    </row>
    <row r="513975" spans="112:112" x14ac:dyDescent="0.25">
      <c r="DH513975" s="2313"/>
    </row>
    <row r="513976" spans="112:112" x14ac:dyDescent="0.25">
      <c r="DH513976" s="2298"/>
    </row>
    <row r="514000" spans="112:112" x14ac:dyDescent="0.25">
      <c r="DH514000" s="2313"/>
    </row>
    <row r="514001" spans="112:112" x14ac:dyDescent="0.25">
      <c r="DH514001" s="2298"/>
    </row>
    <row r="514025" spans="112:112" x14ac:dyDescent="0.25">
      <c r="DH514025" s="2313"/>
    </row>
    <row r="514026" spans="112:112" x14ac:dyDescent="0.25">
      <c r="DH514026" s="2298"/>
    </row>
    <row r="514050" spans="112:112" x14ac:dyDescent="0.25">
      <c r="DH514050" s="2313"/>
    </row>
    <row r="514051" spans="112:112" x14ac:dyDescent="0.25">
      <c r="DH514051" s="2298"/>
    </row>
    <row r="514075" spans="112:112" x14ac:dyDescent="0.25">
      <c r="DH514075" s="2313"/>
    </row>
    <row r="514076" spans="112:112" x14ac:dyDescent="0.25">
      <c r="DH514076" s="2298"/>
    </row>
    <row r="514100" spans="112:112" x14ac:dyDescent="0.25">
      <c r="DH514100" s="2313"/>
    </row>
    <row r="514101" spans="112:112" x14ac:dyDescent="0.25">
      <c r="DH514101" s="2298"/>
    </row>
    <row r="514125" spans="112:112" x14ac:dyDescent="0.25">
      <c r="DH514125" s="2313"/>
    </row>
    <row r="514126" spans="112:112" x14ac:dyDescent="0.25">
      <c r="DH514126" s="2298"/>
    </row>
    <row r="514150" spans="112:112" x14ac:dyDescent="0.25">
      <c r="DH514150" s="2313"/>
    </row>
    <row r="514151" spans="112:112" x14ac:dyDescent="0.25">
      <c r="DH514151" s="2298"/>
    </row>
    <row r="514175" spans="112:112" x14ac:dyDescent="0.25">
      <c r="DH514175" s="2313"/>
    </row>
    <row r="514176" spans="112:112" x14ac:dyDescent="0.25">
      <c r="DH514176" s="2298"/>
    </row>
    <row r="514200" spans="112:112" x14ac:dyDescent="0.25">
      <c r="DH514200" s="2313"/>
    </row>
    <row r="514201" spans="112:112" x14ac:dyDescent="0.25">
      <c r="DH514201" s="2298"/>
    </row>
    <row r="514225" spans="112:112" x14ac:dyDescent="0.25">
      <c r="DH514225" s="2313"/>
    </row>
    <row r="514226" spans="112:112" x14ac:dyDescent="0.25">
      <c r="DH514226" s="2298"/>
    </row>
    <row r="514250" spans="112:112" x14ac:dyDescent="0.25">
      <c r="DH514250" s="2313"/>
    </row>
    <row r="514251" spans="112:112" x14ac:dyDescent="0.25">
      <c r="DH514251" s="2298"/>
    </row>
    <row r="514275" spans="112:112" x14ac:dyDescent="0.25">
      <c r="DH514275" s="2313"/>
    </row>
    <row r="514276" spans="112:112" x14ac:dyDescent="0.25">
      <c r="DH514276" s="2298"/>
    </row>
    <row r="514300" spans="112:112" x14ac:dyDescent="0.25">
      <c r="DH514300" s="2313"/>
    </row>
    <row r="514301" spans="112:112" x14ac:dyDescent="0.25">
      <c r="DH514301" s="2298"/>
    </row>
    <row r="514325" spans="112:112" x14ac:dyDescent="0.25">
      <c r="DH514325" s="2313"/>
    </row>
    <row r="514326" spans="112:112" x14ac:dyDescent="0.25">
      <c r="DH514326" s="2298"/>
    </row>
    <row r="514350" spans="112:112" x14ac:dyDescent="0.25">
      <c r="DH514350" s="2313"/>
    </row>
    <row r="514351" spans="112:112" x14ac:dyDescent="0.25">
      <c r="DH514351" s="2298"/>
    </row>
    <row r="514375" spans="112:112" x14ac:dyDescent="0.25">
      <c r="DH514375" s="2313"/>
    </row>
    <row r="514376" spans="112:112" x14ac:dyDescent="0.25">
      <c r="DH514376" s="2298"/>
    </row>
    <row r="514400" spans="112:112" x14ac:dyDescent="0.25">
      <c r="DH514400" s="2313"/>
    </row>
    <row r="514401" spans="112:112" x14ac:dyDescent="0.25">
      <c r="DH514401" s="2298"/>
    </row>
    <row r="514425" spans="112:112" x14ac:dyDescent="0.25">
      <c r="DH514425" s="2313"/>
    </row>
    <row r="514426" spans="112:112" x14ac:dyDescent="0.25">
      <c r="DH514426" s="2298"/>
    </row>
    <row r="514450" spans="112:112" x14ac:dyDescent="0.25">
      <c r="DH514450" s="2313"/>
    </row>
    <row r="514451" spans="112:112" x14ac:dyDescent="0.25">
      <c r="DH514451" s="2298"/>
    </row>
    <row r="514475" spans="112:112" x14ac:dyDescent="0.25">
      <c r="DH514475" s="2313"/>
    </row>
    <row r="514476" spans="112:112" x14ac:dyDescent="0.25">
      <c r="DH514476" s="2298"/>
    </row>
    <row r="514500" spans="112:112" x14ac:dyDescent="0.25">
      <c r="DH514500" s="2313"/>
    </row>
    <row r="514501" spans="112:112" x14ac:dyDescent="0.25">
      <c r="DH514501" s="2298"/>
    </row>
    <row r="514525" spans="112:112" x14ac:dyDescent="0.25">
      <c r="DH514525" s="2313"/>
    </row>
    <row r="514526" spans="112:112" x14ac:dyDescent="0.25">
      <c r="DH514526" s="2298"/>
    </row>
    <row r="514550" spans="112:112" x14ac:dyDescent="0.25">
      <c r="DH514550" s="2313"/>
    </row>
    <row r="514551" spans="112:112" x14ac:dyDescent="0.25">
      <c r="DH514551" s="2298"/>
    </row>
    <row r="514575" spans="112:112" x14ac:dyDescent="0.25">
      <c r="DH514575" s="2313"/>
    </row>
    <row r="514576" spans="112:112" x14ac:dyDescent="0.25">
      <c r="DH514576" s="2298"/>
    </row>
    <row r="514600" spans="112:112" x14ac:dyDescent="0.25">
      <c r="DH514600" s="2313"/>
    </row>
    <row r="514601" spans="112:112" x14ac:dyDescent="0.25">
      <c r="DH514601" s="2298"/>
    </row>
    <row r="514625" spans="112:112" x14ac:dyDescent="0.25">
      <c r="DH514625" s="2313"/>
    </row>
    <row r="514626" spans="112:112" x14ac:dyDescent="0.25">
      <c r="DH514626" s="2298"/>
    </row>
    <row r="514650" spans="112:112" x14ac:dyDescent="0.25">
      <c r="DH514650" s="2313"/>
    </row>
    <row r="514651" spans="112:112" x14ac:dyDescent="0.25">
      <c r="DH514651" s="2298"/>
    </row>
    <row r="514675" spans="112:112" x14ac:dyDescent="0.25">
      <c r="DH514675" s="2313"/>
    </row>
    <row r="514676" spans="112:112" x14ac:dyDescent="0.25">
      <c r="DH514676" s="2298"/>
    </row>
    <row r="514700" spans="112:112" x14ac:dyDescent="0.25">
      <c r="DH514700" s="2313"/>
    </row>
    <row r="514701" spans="112:112" x14ac:dyDescent="0.25">
      <c r="DH514701" s="2298"/>
    </row>
    <row r="514725" spans="112:112" x14ac:dyDescent="0.25">
      <c r="DH514725" s="2313"/>
    </row>
    <row r="514726" spans="112:112" x14ac:dyDescent="0.25">
      <c r="DH514726" s="2298"/>
    </row>
    <row r="514750" spans="112:112" x14ac:dyDescent="0.25">
      <c r="DH514750" s="2313"/>
    </row>
    <row r="514751" spans="112:112" x14ac:dyDescent="0.25">
      <c r="DH514751" s="2298"/>
    </row>
    <row r="514775" spans="112:112" x14ac:dyDescent="0.25">
      <c r="DH514775" s="2313"/>
    </row>
    <row r="514776" spans="112:112" x14ac:dyDescent="0.25">
      <c r="DH514776" s="2298"/>
    </row>
    <row r="514800" spans="112:112" x14ac:dyDescent="0.25">
      <c r="DH514800" s="2313"/>
    </row>
    <row r="514801" spans="112:112" x14ac:dyDescent="0.25">
      <c r="DH514801" s="2298"/>
    </row>
    <row r="514825" spans="112:112" x14ac:dyDescent="0.25">
      <c r="DH514825" s="2313"/>
    </row>
    <row r="514826" spans="112:112" x14ac:dyDescent="0.25">
      <c r="DH514826" s="2298"/>
    </row>
    <row r="514850" spans="112:112" x14ac:dyDescent="0.25">
      <c r="DH514850" s="2313"/>
    </row>
    <row r="514851" spans="112:112" x14ac:dyDescent="0.25">
      <c r="DH514851" s="2298"/>
    </row>
    <row r="514875" spans="112:112" x14ac:dyDescent="0.25">
      <c r="DH514875" s="2313"/>
    </row>
    <row r="514876" spans="112:112" x14ac:dyDescent="0.25">
      <c r="DH514876" s="2298"/>
    </row>
    <row r="514900" spans="112:112" x14ac:dyDescent="0.25">
      <c r="DH514900" s="2313"/>
    </row>
    <row r="514901" spans="112:112" x14ac:dyDescent="0.25">
      <c r="DH514901" s="2298"/>
    </row>
    <row r="514925" spans="112:112" x14ac:dyDescent="0.25">
      <c r="DH514925" s="2313"/>
    </row>
    <row r="514926" spans="112:112" x14ac:dyDescent="0.25">
      <c r="DH514926" s="2298"/>
    </row>
    <row r="514950" spans="112:112" x14ac:dyDescent="0.25">
      <c r="DH514950" s="2313"/>
    </row>
    <row r="514951" spans="112:112" x14ac:dyDescent="0.25">
      <c r="DH514951" s="2298"/>
    </row>
    <row r="514975" spans="112:112" x14ac:dyDescent="0.25">
      <c r="DH514975" s="2313"/>
    </row>
    <row r="514976" spans="112:112" x14ac:dyDescent="0.25">
      <c r="DH514976" s="2298"/>
    </row>
    <row r="515000" spans="112:112" x14ac:dyDescent="0.25">
      <c r="DH515000" s="2313"/>
    </row>
    <row r="515001" spans="112:112" x14ac:dyDescent="0.25">
      <c r="DH515001" s="2298"/>
    </row>
    <row r="515025" spans="112:112" x14ac:dyDescent="0.25">
      <c r="DH515025" s="2313"/>
    </row>
    <row r="515026" spans="112:112" x14ac:dyDescent="0.25">
      <c r="DH515026" s="2298"/>
    </row>
    <row r="515050" spans="112:112" x14ac:dyDescent="0.25">
      <c r="DH515050" s="2313"/>
    </row>
    <row r="515051" spans="112:112" x14ac:dyDescent="0.25">
      <c r="DH515051" s="2298"/>
    </row>
    <row r="515075" spans="112:112" x14ac:dyDescent="0.25">
      <c r="DH515075" s="2313"/>
    </row>
    <row r="515076" spans="112:112" x14ac:dyDescent="0.25">
      <c r="DH515076" s="2298"/>
    </row>
    <row r="515100" spans="112:112" x14ac:dyDescent="0.25">
      <c r="DH515100" s="2313"/>
    </row>
    <row r="515101" spans="112:112" x14ac:dyDescent="0.25">
      <c r="DH515101" s="2298"/>
    </row>
    <row r="515125" spans="112:112" x14ac:dyDescent="0.25">
      <c r="DH515125" s="2313"/>
    </row>
    <row r="515126" spans="112:112" x14ac:dyDescent="0.25">
      <c r="DH515126" s="2298"/>
    </row>
    <row r="515150" spans="112:112" x14ac:dyDescent="0.25">
      <c r="DH515150" s="2313"/>
    </row>
    <row r="515151" spans="112:112" x14ac:dyDescent="0.25">
      <c r="DH515151" s="2298"/>
    </row>
    <row r="515175" spans="112:112" x14ac:dyDescent="0.25">
      <c r="DH515175" s="2313"/>
    </row>
    <row r="515176" spans="112:112" x14ac:dyDescent="0.25">
      <c r="DH515176" s="2298"/>
    </row>
    <row r="515200" spans="112:112" x14ac:dyDescent="0.25">
      <c r="DH515200" s="2313"/>
    </row>
    <row r="515201" spans="112:112" x14ac:dyDescent="0.25">
      <c r="DH515201" s="2298"/>
    </row>
    <row r="515225" spans="112:112" x14ac:dyDescent="0.25">
      <c r="DH515225" s="2313"/>
    </row>
    <row r="515226" spans="112:112" x14ac:dyDescent="0.25">
      <c r="DH515226" s="2298"/>
    </row>
    <row r="515250" spans="112:112" x14ac:dyDescent="0.25">
      <c r="DH515250" s="2313"/>
    </row>
    <row r="515251" spans="112:112" x14ac:dyDescent="0.25">
      <c r="DH515251" s="2298"/>
    </row>
    <row r="515275" spans="112:112" x14ac:dyDescent="0.25">
      <c r="DH515275" s="2313"/>
    </row>
    <row r="515276" spans="112:112" x14ac:dyDescent="0.25">
      <c r="DH515276" s="2298"/>
    </row>
    <row r="515300" spans="112:112" x14ac:dyDescent="0.25">
      <c r="DH515300" s="2313"/>
    </row>
    <row r="515301" spans="112:112" x14ac:dyDescent="0.25">
      <c r="DH515301" s="2298"/>
    </row>
    <row r="515325" spans="112:112" x14ac:dyDescent="0.25">
      <c r="DH515325" s="2313"/>
    </row>
    <row r="515326" spans="112:112" x14ac:dyDescent="0.25">
      <c r="DH515326" s="2298"/>
    </row>
    <row r="515350" spans="112:112" x14ac:dyDescent="0.25">
      <c r="DH515350" s="2313"/>
    </row>
    <row r="515351" spans="112:112" x14ac:dyDescent="0.25">
      <c r="DH515351" s="2298"/>
    </row>
    <row r="515375" spans="112:112" x14ac:dyDescent="0.25">
      <c r="DH515375" s="2313"/>
    </row>
    <row r="515376" spans="112:112" x14ac:dyDescent="0.25">
      <c r="DH515376" s="2298"/>
    </row>
    <row r="515400" spans="112:112" x14ac:dyDescent="0.25">
      <c r="DH515400" s="2313"/>
    </row>
    <row r="515401" spans="112:112" x14ac:dyDescent="0.25">
      <c r="DH515401" s="2298"/>
    </row>
    <row r="515425" spans="112:112" x14ac:dyDescent="0.25">
      <c r="DH515425" s="2313"/>
    </row>
    <row r="515426" spans="112:112" x14ac:dyDescent="0.25">
      <c r="DH515426" s="2298"/>
    </row>
    <row r="515450" spans="112:112" x14ac:dyDescent="0.25">
      <c r="DH515450" s="2313"/>
    </row>
    <row r="515451" spans="112:112" x14ac:dyDescent="0.25">
      <c r="DH515451" s="2298"/>
    </row>
    <row r="515475" spans="112:112" x14ac:dyDescent="0.25">
      <c r="DH515475" s="2313"/>
    </row>
    <row r="515476" spans="112:112" x14ac:dyDescent="0.25">
      <c r="DH515476" s="2298"/>
    </row>
    <row r="515500" spans="112:112" x14ac:dyDescent="0.25">
      <c r="DH515500" s="2313"/>
    </row>
    <row r="515501" spans="112:112" x14ac:dyDescent="0.25">
      <c r="DH515501" s="2298"/>
    </row>
    <row r="515525" spans="112:112" x14ac:dyDescent="0.25">
      <c r="DH515525" s="2313"/>
    </row>
    <row r="515526" spans="112:112" x14ac:dyDescent="0.25">
      <c r="DH515526" s="2298"/>
    </row>
    <row r="515550" spans="112:112" x14ac:dyDescent="0.25">
      <c r="DH515550" s="2313"/>
    </row>
    <row r="515551" spans="112:112" x14ac:dyDescent="0.25">
      <c r="DH515551" s="2298"/>
    </row>
    <row r="515575" spans="112:112" x14ac:dyDescent="0.25">
      <c r="DH515575" s="2313"/>
    </row>
    <row r="515576" spans="112:112" x14ac:dyDescent="0.25">
      <c r="DH515576" s="2298"/>
    </row>
    <row r="515600" spans="112:112" x14ac:dyDescent="0.25">
      <c r="DH515600" s="2313"/>
    </row>
    <row r="515601" spans="112:112" x14ac:dyDescent="0.25">
      <c r="DH515601" s="2298"/>
    </row>
    <row r="515625" spans="112:112" x14ac:dyDescent="0.25">
      <c r="DH515625" s="2313"/>
    </row>
    <row r="515626" spans="112:112" x14ac:dyDescent="0.25">
      <c r="DH515626" s="2298"/>
    </row>
    <row r="515650" spans="112:112" x14ac:dyDescent="0.25">
      <c r="DH515650" s="2313"/>
    </row>
    <row r="515651" spans="112:112" x14ac:dyDescent="0.25">
      <c r="DH515651" s="2298"/>
    </row>
    <row r="515675" spans="112:112" x14ac:dyDescent="0.25">
      <c r="DH515675" s="2313"/>
    </row>
    <row r="515676" spans="112:112" x14ac:dyDescent="0.25">
      <c r="DH515676" s="2298"/>
    </row>
    <row r="515700" spans="112:112" x14ac:dyDescent="0.25">
      <c r="DH515700" s="2313"/>
    </row>
    <row r="515701" spans="112:112" x14ac:dyDescent="0.25">
      <c r="DH515701" s="2298"/>
    </row>
    <row r="515725" spans="112:112" x14ac:dyDescent="0.25">
      <c r="DH515725" s="2313"/>
    </row>
    <row r="515726" spans="112:112" x14ac:dyDescent="0.25">
      <c r="DH515726" s="2298"/>
    </row>
    <row r="515750" spans="112:112" x14ac:dyDescent="0.25">
      <c r="DH515750" s="2313"/>
    </row>
    <row r="515751" spans="112:112" x14ac:dyDescent="0.25">
      <c r="DH515751" s="2298"/>
    </row>
    <row r="515775" spans="112:112" x14ac:dyDescent="0.25">
      <c r="DH515775" s="2313"/>
    </row>
    <row r="515776" spans="112:112" x14ac:dyDescent="0.25">
      <c r="DH515776" s="2298"/>
    </row>
    <row r="515800" spans="112:112" x14ac:dyDescent="0.25">
      <c r="DH515800" s="2313"/>
    </row>
    <row r="515801" spans="112:112" x14ac:dyDescent="0.25">
      <c r="DH515801" s="2298"/>
    </row>
    <row r="515825" spans="112:112" x14ac:dyDescent="0.25">
      <c r="DH515825" s="2313"/>
    </row>
    <row r="515826" spans="112:112" x14ac:dyDescent="0.25">
      <c r="DH515826" s="2298"/>
    </row>
    <row r="515850" spans="112:112" x14ac:dyDescent="0.25">
      <c r="DH515850" s="2313"/>
    </row>
    <row r="515851" spans="112:112" x14ac:dyDescent="0.25">
      <c r="DH515851" s="2298"/>
    </row>
    <row r="515875" spans="112:112" x14ac:dyDescent="0.25">
      <c r="DH515875" s="2313"/>
    </row>
    <row r="515876" spans="112:112" x14ac:dyDescent="0.25">
      <c r="DH515876" s="2298"/>
    </row>
    <row r="515900" spans="112:112" x14ac:dyDescent="0.25">
      <c r="DH515900" s="2313"/>
    </row>
    <row r="515901" spans="112:112" x14ac:dyDescent="0.25">
      <c r="DH515901" s="2298"/>
    </row>
    <row r="515925" spans="112:112" x14ac:dyDescent="0.25">
      <c r="DH515925" s="2313"/>
    </row>
    <row r="515926" spans="112:112" x14ac:dyDescent="0.25">
      <c r="DH515926" s="2298"/>
    </row>
    <row r="515950" spans="112:112" x14ac:dyDescent="0.25">
      <c r="DH515950" s="2313"/>
    </row>
    <row r="515951" spans="112:112" x14ac:dyDescent="0.25">
      <c r="DH515951" s="2298"/>
    </row>
    <row r="515975" spans="112:112" x14ac:dyDescent="0.25">
      <c r="DH515975" s="2313"/>
    </row>
    <row r="515976" spans="112:112" x14ac:dyDescent="0.25">
      <c r="DH515976" s="2298"/>
    </row>
    <row r="516000" spans="112:112" x14ac:dyDescent="0.25">
      <c r="DH516000" s="2313"/>
    </row>
    <row r="516001" spans="112:112" x14ac:dyDescent="0.25">
      <c r="DH516001" s="2298"/>
    </row>
    <row r="516025" spans="112:112" x14ac:dyDescent="0.25">
      <c r="DH516025" s="2313"/>
    </row>
    <row r="516026" spans="112:112" x14ac:dyDescent="0.25">
      <c r="DH516026" s="2298"/>
    </row>
    <row r="516050" spans="112:112" x14ac:dyDescent="0.25">
      <c r="DH516050" s="2313"/>
    </row>
    <row r="516051" spans="112:112" x14ac:dyDescent="0.25">
      <c r="DH516051" s="2298"/>
    </row>
    <row r="516075" spans="112:112" x14ac:dyDescent="0.25">
      <c r="DH516075" s="2313"/>
    </row>
    <row r="516076" spans="112:112" x14ac:dyDescent="0.25">
      <c r="DH516076" s="2298"/>
    </row>
    <row r="516100" spans="112:112" x14ac:dyDescent="0.25">
      <c r="DH516100" s="2313"/>
    </row>
    <row r="516101" spans="112:112" x14ac:dyDescent="0.25">
      <c r="DH516101" s="2298"/>
    </row>
    <row r="516125" spans="112:112" x14ac:dyDescent="0.25">
      <c r="DH516125" s="2313"/>
    </row>
    <row r="516126" spans="112:112" x14ac:dyDescent="0.25">
      <c r="DH516126" s="2298"/>
    </row>
    <row r="516150" spans="112:112" x14ac:dyDescent="0.25">
      <c r="DH516150" s="2313"/>
    </row>
    <row r="516151" spans="112:112" x14ac:dyDescent="0.25">
      <c r="DH516151" s="2298"/>
    </row>
    <row r="516175" spans="112:112" x14ac:dyDescent="0.25">
      <c r="DH516175" s="2313"/>
    </row>
    <row r="516176" spans="112:112" x14ac:dyDescent="0.25">
      <c r="DH516176" s="2298"/>
    </row>
    <row r="516200" spans="112:112" x14ac:dyDescent="0.25">
      <c r="DH516200" s="2313"/>
    </row>
    <row r="516201" spans="112:112" x14ac:dyDescent="0.25">
      <c r="DH516201" s="2298"/>
    </row>
    <row r="516225" spans="112:112" x14ac:dyDescent="0.25">
      <c r="DH516225" s="2313"/>
    </row>
    <row r="516226" spans="112:112" x14ac:dyDescent="0.25">
      <c r="DH516226" s="2298"/>
    </row>
    <row r="516250" spans="112:112" x14ac:dyDescent="0.25">
      <c r="DH516250" s="2313"/>
    </row>
    <row r="516251" spans="112:112" x14ac:dyDescent="0.25">
      <c r="DH516251" s="2298"/>
    </row>
    <row r="516275" spans="112:112" x14ac:dyDescent="0.25">
      <c r="DH516275" s="2313"/>
    </row>
    <row r="516276" spans="112:112" x14ac:dyDescent="0.25">
      <c r="DH516276" s="2298"/>
    </row>
    <row r="516300" spans="112:112" x14ac:dyDescent="0.25">
      <c r="DH516300" s="2313"/>
    </row>
    <row r="516301" spans="112:112" x14ac:dyDescent="0.25">
      <c r="DH516301" s="2298"/>
    </row>
    <row r="516325" spans="112:112" x14ac:dyDescent="0.25">
      <c r="DH516325" s="2313"/>
    </row>
    <row r="516326" spans="112:112" x14ac:dyDescent="0.25">
      <c r="DH516326" s="2298"/>
    </row>
    <row r="516350" spans="112:112" x14ac:dyDescent="0.25">
      <c r="DH516350" s="2313"/>
    </row>
    <row r="516351" spans="112:112" x14ac:dyDescent="0.25">
      <c r="DH516351" s="2298"/>
    </row>
    <row r="516375" spans="112:112" x14ac:dyDescent="0.25">
      <c r="DH516375" s="2313"/>
    </row>
    <row r="516376" spans="112:112" x14ac:dyDescent="0.25">
      <c r="DH516376" s="2298"/>
    </row>
    <row r="516400" spans="112:112" x14ac:dyDescent="0.25">
      <c r="DH516400" s="2313"/>
    </row>
    <row r="516401" spans="112:112" x14ac:dyDescent="0.25">
      <c r="DH516401" s="2298"/>
    </row>
    <row r="516425" spans="112:112" x14ac:dyDescent="0.25">
      <c r="DH516425" s="2313"/>
    </row>
    <row r="516426" spans="112:112" x14ac:dyDescent="0.25">
      <c r="DH516426" s="2298"/>
    </row>
    <row r="516450" spans="112:112" x14ac:dyDescent="0.25">
      <c r="DH516450" s="2313"/>
    </row>
    <row r="516451" spans="112:112" x14ac:dyDescent="0.25">
      <c r="DH516451" s="2298"/>
    </row>
    <row r="516475" spans="112:112" x14ac:dyDescent="0.25">
      <c r="DH516475" s="2313"/>
    </row>
    <row r="516476" spans="112:112" x14ac:dyDescent="0.25">
      <c r="DH516476" s="2298"/>
    </row>
    <row r="516500" spans="112:112" x14ac:dyDescent="0.25">
      <c r="DH516500" s="2313"/>
    </row>
    <row r="516501" spans="112:112" x14ac:dyDescent="0.25">
      <c r="DH516501" s="2298"/>
    </row>
    <row r="516525" spans="112:112" x14ac:dyDescent="0.25">
      <c r="DH516525" s="2313"/>
    </row>
    <row r="516526" spans="112:112" x14ac:dyDescent="0.25">
      <c r="DH516526" s="2298"/>
    </row>
    <row r="516550" spans="112:112" x14ac:dyDescent="0.25">
      <c r="DH516550" s="2313"/>
    </row>
    <row r="516551" spans="112:112" x14ac:dyDescent="0.25">
      <c r="DH516551" s="2298"/>
    </row>
    <row r="516575" spans="112:112" x14ac:dyDescent="0.25">
      <c r="DH516575" s="2313"/>
    </row>
    <row r="516576" spans="112:112" x14ac:dyDescent="0.25">
      <c r="DH516576" s="2298"/>
    </row>
    <row r="516600" spans="112:112" x14ac:dyDescent="0.25">
      <c r="DH516600" s="2313"/>
    </row>
    <row r="516601" spans="112:112" x14ac:dyDescent="0.25">
      <c r="DH516601" s="2298"/>
    </row>
    <row r="516625" spans="112:112" x14ac:dyDescent="0.25">
      <c r="DH516625" s="2313"/>
    </row>
    <row r="516626" spans="112:112" x14ac:dyDescent="0.25">
      <c r="DH516626" s="2298"/>
    </row>
    <row r="516650" spans="112:112" x14ac:dyDescent="0.25">
      <c r="DH516650" s="2313"/>
    </row>
    <row r="516651" spans="112:112" x14ac:dyDescent="0.25">
      <c r="DH516651" s="2298"/>
    </row>
    <row r="516675" spans="112:112" x14ac:dyDescent="0.25">
      <c r="DH516675" s="2313"/>
    </row>
    <row r="516676" spans="112:112" x14ac:dyDescent="0.25">
      <c r="DH516676" s="2298"/>
    </row>
    <row r="516700" spans="112:112" x14ac:dyDescent="0.25">
      <c r="DH516700" s="2313"/>
    </row>
    <row r="516701" spans="112:112" x14ac:dyDescent="0.25">
      <c r="DH516701" s="2298"/>
    </row>
    <row r="516725" spans="112:112" x14ac:dyDescent="0.25">
      <c r="DH516725" s="2313"/>
    </row>
    <row r="516726" spans="112:112" x14ac:dyDescent="0.25">
      <c r="DH516726" s="2298"/>
    </row>
    <row r="516750" spans="112:112" x14ac:dyDescent="0.25">
      <c r="DH516750" s="2313"/>
    </row>
    <row r="516751" spans="112:112" x14ac:dyDescent="0.25">
      <c r="DH516751" s="2298"/>
    </row>
    <row r="516775" spans="112:112" x14ac:dyDescent="0.25">
      <c r="DH516775" s="2313"/>
    </row>
    <row r="516776" spans="112:112" x14ac:dyDescent="0.25">
      <c r="DH516776" s="2298"/>
    </row>
    <row r="516800" spans="112:112" x14ac:dyDescent="0.25">
      <c r="DH516800" s="2313"/>
    </row>
    <row r="516801" spans="112:112" x14ac:dyDescent="0.25">
      <c r="DH516801" s="2298"/>
    </row>
    <row r="516825" spans="112:112" x14ac:dyDescent="0.25">
      <c r="DH516825" s="2313"/>
    </row>
    <row r="516826" spans="112:112" x14ac:dyDescent="0.25">
      <c r="DH516826" s="2298"/>
    </row>
    <row r="516850" spans="112:112" x14ac:dyDescent="0.25">
      <c r="DH516850" s="2313"/>
    </row>
    <row r="516851" spans="112:112" x14ac:dyDescent="0.25">
      <c r="DH516851" s="2298"/>
    </row>
    <row r="516875" spans="112:112" x14ac:dyDescent="0.25">
      <c r="DH516875" s="2313"/>
    </row>
    <row r="516876" spans="112:112" x14ac:dyDescent="0.25">
      <c r="DH516876" s="2298"/>
    </row>
    <row r="516900" spans="112:112" x14ac:dyDescent="0.25">
      <c r="DH516900" s="2313"/>
    </row>
    <row r="516901" spans="112:112" x14ac:dyDescent="0.25">
      <c r="DH516901" s="2298"/>
    </row>
    <row r="516925" spans="112:112" x14ac:dyDescent="0.25">
      <c r="DH516925" s="2313"/>
    </row>
    <row r="516926" spans="112:112" x14ac:dyDescent="0.25">
      <c r="DH516926" s="2298"/>
    </row>
    <row r="516950" spans="112:112" x14ac:dyDescent="0.25">
      <c r="DH516950" s="2313"/>
    </row>
    <row r="516951" spans="112:112" x14ac:dyDescent="0.25">
      <c r="DH516951" s="2298"/>
    </row>
    <row r="516975" spans="112:112" x14ac:dyDescent="0.25">
      <c r="DH516975" s="2313"/>
    </row>
    <row r="516976" spans="112:112" x14ac:dyDescent="0.25">
      <c r="DH516976" s="2298"/>
    </row>
    <row r="517000" spans="112:112" x14ac:dyDescent="0.25">
      <c r="DH517000" s="2313"/>
    </row>
    <row r="517001" spans="112:112" x14ac:dyDescent="0.25">
      <c r="DH517001" s="2298"/>
    </row>
    <row r="517025" spans="112:112" x14ac:dyDescent="0.25">
      <c r="DH517025" s="2313"/>
    </row>
    <row r="517026" spans="112:112" x14ac:dyDescent="0.25">
      <c r="DH517026" s="2298"/>
    </row>
    <row r="517050" spans="112:112" x14ac:dyDescent="0.25">
      <c r="DH517050" s="2313"/>
    </row>
    <row r="517051" spans="112:112" x14ac:dyDescent="0.25">
      <c r="DH517051" s="2298"/>
    </row>
    <row r="517075" spans="112:112" x14ac:dyDescent="0.25">
      <c r="DH517075" s="2313"/>
    </row>
    <row r="517076" spans="112:112" x14ac:dyDescent="0.25">
      <c r="DH517076" s="2298"/>
    </row>
    <row r="517100" spans="112:112" x14ac:dyDescent="0.25">
      <c r="DH517100" s="2313"/>
    </row>
    <row r="517101" spans="112:112" x14ac:dyDescent="0.25">
      <c r="DH517101" s="2298"/>
    </row>
    <row r="517125" spans="112:112" x14ac:dyDescent="0.25">
      <c r="DH517125" s="2313"/>
    </row>
    <row r="517126" spans="112:112" x14ac:dyDescent="0.25">
      <c r="DH517126" s="2298"/>
    </row>
    <row r="517150" spans="112:112" x14ac:dyDescent="0.25">
      <c r="DH517150" s="2313"/>
    </row>
    <row r="517151" spans="112:112" x14ac:dyDescent="0.25">
      <c r="DH517151" s="2298"/>
    </row>
    <row r="517175" spans="112:112" x14ac:dyDescent="0.25">
      <c r="DH517175" s="2313"/>
    </row>
    <row r="517176" spans="112:112" x14ac:dyDescent="0.25">
      <c r="DH517176" s="2298"/>
    </row>
    <row r="517200" spans="112:112" x14ac:dyDescent="0.25">
      <c r="DH517200" s="2313"/>
    </row>
    <row r="517201" spans="112:112" x14ac:dyDescent="0.25">
      <c r="DH517201" s="2298"/>
    </row>
    <row r="517225" spans="112:112" x14ac:dyDescent="0.25">
      <c r="DH517225" s="2313"/>
    </row>
    <row r="517226" spans="112:112" x14ac:dyDescent="0.25">
      <c r="DH517226" s="2298"/>
    </row>
    <row r="517250" spans="112:112" x14ac:dyDescent="0.25">
      <c r="DH517250" s="2313"/>
    </row>
    <row r="517251" spans="112:112" x14ac:dyDescent="0.25">
      <c r="DH517251" s="2298"/>
    </row>
    <row r="517275" spans="112:112" x14ac:dyDescent="0.25">
      <c r="DH517275" s="2313"/>
    </row>
    <row r="517276" spans="112:112" x14ac:dyDescent="0.25">
      <c r="DH517276" s="2298"/>
    </row>
    <row r="517300" spans="112:112" x14ac:dyDescent="0.25">
      <c r="DH517300" s="2313"/>
    </row>
    <row r="517301" spans="112:112" x14ac:dyDescent="0.25">
      <c r="DH517301" s="2298"/>
    </row>
    <row r="517325" spans="112:112" x14ac:dyDescent="0.25">
      <c r="DH517325" s="2313"/>
    </row>
    <row r="517326" spans="112:112" x14ac:dyDescent="0.25">
      <c r="DH517326" s="2298"/>
    </row>
    <row r="517350" spans="112:112" x14ac:dyDescent="0.25">
      <c r="DH517350" s="2313"/>
    </row>
    <row r="517351" spans="112:112" x14ac:dyDescent="0.25">
      <c r="DH517351" s="2298"/>
    </row>
    <row r="517375" spans="112:112" x14ac:dyDescent="0.25">
      <c r="DH517375" s="2313"/>
    </row>
    <row r="517376" spans="112:112" x14ac:dyDescent="0.25">
      <c r="DH517376" s="2298"/>
    </row>
    <row r="517400" spans="112:112" x14ac:dyDescent="0.25">
      <c r="DH517400" s="2313"/>
    </row>
    <row r="517401" spans="112:112" x14ac:dyDescent="0.25">
      <c r="DH517401" s="2298"/>
    </row>
    <row r="517425" spans="112:112" x14ac:dyDescent="0.25">
      <c r="DH517425" s="2313"/>
    </row>
    <row r="517426" spans="112:112" x14ac:dyDescent="0.25">
      <c r="DH517426" s="2298"/>
    </row>
    <row r="517450" spans="112:112" x14ac:dyDescent="0.25">
      <c r="DH517450" s="2313"/>
    </row>
    <row r="517451" spans="112:112" x14ac:dyDescent="0.25">
      <c r="DH517451" s="2298"/>
    </row>
    <row r="517475" spans="112:112" x14ac:dyDescent="0.25">
      <c r="DH517475" s="2313"/>
    </row>
    <row r="517476" spans="112:112" x14ac:dyDescent="0.25">
      <c r="DH517476" s="2298"/>
    </row>
    <row r="517500" spans="112:112" x14ac:dyDescent="0.25">
      <c r="DH517500" s="2313"/>
    </row>
    <row r="517501" spans="112:112" x14ac:dyDescent="0.25">
      <c r="DH517501" s="2298"/>
    </row>
    <row r="517525" spans="112:112" x14ac:dyDescent="0.25">
      <c r="DH517525" s="2313"/>
    </row>
    <row r="517526" spans="112:112" x14ac:dyDescent="0.25">
      <c r="DH517526" s="2298"/>
    </row>
    <row r="517550" spans="112:112" x14ac:dyDescent="0.25">
      <c r="DH517550" s="2313"/>
    </row>
    <row r="517551" spans="112:112" x14ac:dyDescent="0.25">
      <c r="DH517551" s="2298"/>
    </row>
    <row r="517575" spans="112:112" x14ac:dyDescent="0.25">
      <c r="DH517575" s="2313"/>
    </row>
    <row r="517576" spans="112:112" x14ac:dyDescent="0.25">
      <c r="DH517576" s="2298"/>
    </row>
    <row r="517600" spans="112:112" x14ac:dyDescent="0.25">
      <c r="DH517600" s="2313"/>
    </row>
    <row r="517601" spans="112:112" x14ac:dyDescent="0.25">
      <c r="DH517601" s="2298"/>
    </row>
    <row r="517625" spans="112:112" x14ac:dyDescent="0.25">
      <c r="DH517625" s="2313"/>
    </row>
    <row r="517626" spans="112:112" x14ac:dyDescent="0.25">
      <c r="DH517626" s="2298"/>
    </row>
    <row r="517650" spans="112:112" x14ac:dyDescent="0.25">
      <c r="DH517650" s="2313"/>
    </row>
    <row r="517651" spans="112:112" x14ac:dyDescent="0.25">
      <c r="DH517651" s="2298"/>
    </row>
    <row r="517675" spans="112:112" x14ac:dyDescent="0.25">
      <c r="DH517675" s="2313"/>
    </row>
    <row r="517676" spans="112:112" x14ac:dyDescent="0.25">
      <c r="DH517676" s="2298"/>
    </row>
    <row r="517700" spans="112:112" x14ac:dyDescent="0.25">
      <c r="DH517700" s="2313"/>
    </row>
    <row r="517701" spans="112:112" x14ac:dyDescent="0.25">
      <c r="DH517701" s="2298"/>
    </row>
    <row r="517725" spans="112:112" x14ac:dyDescent="0.25">
      <c r="DH517725" s="2313"/>
    </row>
    <row r="517726" spans="112:112" x14ac:dyDescent="0.25">
      <c r="DH517726" s="2298"/>
    </row>
    <row r="517750" spans="112:112" x14ac:dyDescent="0.25">
      <c r="DH517750" s="2313"/>
    </row>
    <row r="517751" spans="112:112" x14ac:dyDescent="0.25">
      <c r="DH517751" s="2298"/>
    </row>
    <row r="517775" spans="112:112" x14ac:dyDescent="0.25">
      <c r="DH517775" s="2313"/>
    </row>
    <row r="517776" spans="112:112" x14ac:dyDescent="0.25">
      <c r="DH517776" s="2298"/>
    </row>
    <row r="517800" spans="112:112" x14ac:dyDescent="0.25">
      <c r="DH517800" s="2313"/>
    </row>
    <row r="517801" spans="112:112" x14ac:dyDescent="0.25">
      <c r="DH517801" s="2298"/>
    </row>
    <row r="517825" spans="112:112" x14ac:dyDescent="0.25">
      <c r="DH517825" s="2313"/>
    </row>
    <row r="517826" spans="112:112" x14ac:dyDescent="0.25">
      <c r="DH517826" s="2298"/>
    </row>
    <row r="517850" spans="112:112" x14ac:dyDescent="0.25">
      <c r="DH517850" s="2313"/>
    </row>
    <row r="517851" spans="112:112" x14ac:dyDescent="0.25">
      <c r="DH517851" s="2298"/>
    </row>
    <row r="517875" spans="112:112" x14ac:dyDescent="0.25">
      <c r="DH517875" s="2313"/>
    </row>
    <row r="517876" spans="112:112" x14ac:dyDescent="0.25">
      <c r="DH517876" s="2298"/>
    </row>
    <row r="517900" spans="112:112" x14ac:dyDescent="0.25">
      <c r="DH517900" s="2313"/>
    </row>
    <row r="517901" spans="112:112" x14ac:dyDescent="0.25">
      <c r="DH517901" s="2298"/>
    </row>
    <row r="517925" spans="112:112" x14ac:dyDescent="0.25">
      <c r="DH517925" s="2313"/>
    </row>
    <row r="517926" spans="112:112" x14ac:dyDescent="0.25">
      <c r="DH517926" s="2298"/>
    </row>
    <row r="517950" spans="112:112" x14ac:dyDescent="0.25">
      <c r="DH517950" s="2313"/>
    </row>
    <row r="517951" spans="112:112" x14ac:dyDescent="0.25">
      <c r="DH517951" s="2298"/>
    </row>
    <row r="517975" spans="112:112" x14ac:dyDescent="0.25">
      <c r="DH517975" s="2313"/>
    </row>
    <row r="517976" spans="112:112" x14ac:dyDescent="0.25">
      <c r="DH517976" s="2298"/>
    </row>
    <row r="518000" spans="112:112" x14ac:dyDescent="0.25">
      <c r="DH518000" s="2313"/>
    </row>
    <row r="518001" spans="112:112" x14ac:dyDescent="0.25">
      <c r="DH518001" s="2298"/>
    </row>
    <row r="518025" spans="112:112" x14ac:dyDescent="0.25">
      <c r="DH518025" s="2313"/>
    </row>
    <row r="518026" spans="112:112" x14ac:dyDescent="0.25">
      <c r="DH518026" s="2298"/>
    </row>
    <row r="518050" spans="112:112" x14ac:dyDescent="0.25">
      <c r="DH518050" s="2313"/>
    </row>
    <row r="518051" spans="112:112" x14ac:dyDescent="0.25">
      <c r="DH518051" s="2298"/>
    </row>
    <row r="518075" spans="112:112" x14ac:dyDescent="0.25">
      <c r="DH518075" s="2313"/>
    </row>
    <row r="518076" spans="112:112" x14ac:dyDescent="0.25">
      <c r="DH518076" s="2298"/>
    </row>
    <row r="518100" spans="112:112" x14ac:dyDescent="0.25">
      <c r="DH518100" s="2313"/>
    </row>
    <row r="518101" spans="112:112" x14ac:dyDescent="0.25">
      <c r="DH518101" s="2298"/>
    </row>
    <row r="518125" spans="112:112" x14ac:dyDescent="0.25">
      <c r="DH518125" s="2313"/>
    </row>
    <row r="518126" spans="112:112" x14ac:dyDescent="0.25">
      <c r="DH518126" s="2298"/>
    </row>
    <row r="518150" spans="112:112" x14ac:dyDescent="0.25">
      <c r="DH518150" s="2313"/>
    </row>
    <row r="518151" spans="112:112" x14ac:dyDescent="0.25">
      <c r="DH518151" s="2298"/>
    </row>
    <row r="518175" spans="112:112" x14ac:dyDescent="0.25">
      <c r="DH518175" s="2313"/>
    </row>
    <row r="518176" spans="112:112" x14ac:dyDescent="0.25">
      <c r="DH518176" s="2298"/>
    </row>
    <row r="518200" spans="112:112" x14ac:dyDescent="0.25">
      <c r="DH518200" s="2313"/>
    </row>
    <row r="518201" spans="112:112" x14ac:dyDescent="0.25">
      <c r="DH518201" s="2298"/>
    </row>
    <row r="518225" spans="112:112" x14ac:dyDescent="0.25">
      <c r="DH518225" s="2313"/>
    </row>
    <row r="518226" spans="112:112" x14ac:dyDescent="0.25">
      <c r="DH518226" s="2298"/>
    </row>
    <row r="518250" spans="112:112" x14ac:dyDescent="0.25">
      <c r="DH518250" s="2313"/>
    </row>
    <row r="518251" spans="112:112" x14ac:dyDescent="0.25">
      <c r="DH518251" s="2298"/>
    </row>
    <row r="518275" spans="112:112" x14ac:dyDescent="0.25">
      <c r="DH518275" s="2313"/>
    </row>
    <row r="518276" spans="112:112" x14ac:dyDescent="0.25">
      <c r="DH518276" s="2298"/>
    </row>
    <row r="518300" spans="112:112" x14ac:dyDescent="0.25">
      <c r="DH518300" s="2313"/>
    </row>
    <row r="518301" spans="112:112" x14ac:dyDescent="0.25">
      <c r="DH518301" s="2298"/>
    </row>
    <row r="518325" spans="112:112" x14ac:dyDescent="0.25">
      <c r="DH518325" s="2313"/>
    </row>
    <row r="518326" spans="112:112" x14ac:dyDescent="0.25">
      <c r="DH518326" s="2298"/>
    </row>
    <row r="518350" spans="112:112" x14ac:dyDescent="0.25">
      <c r="DH518350" s="2313"/>
    </row>
    <row r="518351" spans="112:112" x14ac:dyDescent="0.25">
      <c r="DH518351" s="2298"/>
    </row>
    <row r="518375" spans="112:112" x14ac:dyDescent="0.25">
      <c r="DH518375" s="2313"/>
    </row>
    <row r="518376" spans="112:112" x14ac:dyDescent="0.25">
      <c r="DH518376" s="2298"/>
    </row>
    <row r="518400" spans="112:112" x14ac:dyDescent="0.25">
      <c r="DH518400" s="2313"/>
    </row>
    <row r="518401" spans="112:112" x14ac:dyDescent="0.25">
      <c r="DH518401" s="2298"/>
    </row>
    <row r="518425" spans="112:112" x14ac:dyDescent="0.25">
      <c r="DH518425" s="2313"/>
    </row>
    <row r="518426" spans="112:112" x14ac:dyDescent="0.25">
      <c r="DH518426" s="2298"/>
    </row>
    <row r="518450" spans="112:112" x14ac:dyDescent="0.25">
      <c r="DH518450" s="2313"/>
    </row>
    <row r="518451" spans="112:112" x14ac:dyDescent="0.25">
      <c r="DH518451" s="2298"/>
    </row>
    <row r="518475" spans="112:112" x14ac:dyDescent="0.25">
      <c r="DH518475" s="2313"/>
    </row>
    <row r="518476" spans="112:112" x14ac:dyDescent="0.25">
      <c r="DH518476" s="2298"/>
    </row>
    <row r="518500" spans="112:112" x14ac:dyDescent="0.25">
      <c r="DH518500" s="2313"/>
    </row>
    <row r="518501" spans="112:112" x14ac:dyDescent="0.25">
      <c r="DH518501" s="2298"/>
    </row>
    <row r="518525" spans="112:112" x14ac:dyDescent="0.25">
      <c r="DH518525" s="2313"/>
    </row>
    <row r="518526" spans="112:112" x14ac:dyDescent="0.25">
      <c r="DH518526" s="2298"/>
    </row>
    <row r="518550" spans="112:112" x14ac:dyDescent="0.25">
      <c r="DH518550" s="2313"/>
    </row>
    <row r="518551" spans="112:112" x14ac:dyDescent="0.25">
      <c r="DH518551" s="2298"/>
    </row>
    <row r="518575" spans="112:112" x14ac:dyDescent="0.25">
      <c r="DH518575" s="2313"/>
    </row>
    <row r="518576" spans="112:112" x14ac:dyDescent="0.25">
      <c r="DH518576" s="2298"/>
    </row>
    <row r="518600" spans="112:112" x14ac:dyDescent="0.25">
      <c r="DH518600" s="2313"/>
    </row>
    <row r="518601" spans="112:112" x14ac:dyDescent="0.25">
      <c r="DH518601" s="2298"/>
    </row>
    <row r="518625" spans="112:112" x14ac:dyDescent="0.25">
      <c r="DH518625" s="2313"/>
    </row>
    <row r="518626" spans="112:112" x14ac:dyDescent="0.25">
      <c r="DH518626" s="2298"/>
    </row>
    <row r="518650" spans="112:112" x14ac:dyDescent="0.25">
      <c r="DH518650" s="2313"/>
    </row>
    <row r="518651" spans="112:112" x14ac:dyDescent="0.25">
      <c r="DH518651" s="2298"/>
    </row>
    <row r="518675" spans="112:112" x14ac:dyDescent="0.25">
      <c r="DH518675" s="2313"/>
    </row>
    <row r="518676" spans="112:112" x14ac:dyDescent="0.25">
      <c r="DH518676" s="2298"/>
    </row>
    <row r="518700" spans="112:112" x14ac:dyDescent="0.25">
      <c r="DH518700" s="2313"/>
    </row>
    <row r="518701" spans="112:112" x14ac:dyDescent="0.25">
      <c r="DH518701" s="2298"/>
    </row>
    <row r="518725" spans="112:112" x14ac:dyDescent="0.25">
      <c r="DH518725" s="2313"/>
    </row>
    <row r="518726" spans="112:112" x14ac:dyDescent="0.25">
      <c r="DH518726" s="2298"/>
    </row>
    <row r="518750" spans="112:112" x14ac:dyDescent="0.25">
      <c r="DH518750" s="2313"/>
    </row>
    <row r="518751" spans="112:112" x14ac:dyDescent="0.25">
      <c r="DH518751" s="2298"/>
    </row>
    <row r="518775" spans="112:112" x14ac:dyDescent="0.25">
      <c r="DH518775" s="2313"/>
    </row>
    <row r="518776" spans="112:112" x14ac:dyDescent="0.25">
      <c r="DH518776" s="2298"/>
    </row>
    <row r="518800" spans="112:112" x14ac:dyDescent="0.25">
      <c r="DH518800" s="2313"/>
    </row>
    <row r="518801" spans="112:112" x14ac:dyDescent="0.25">
      <c r="DH518801" s="2298"/>
    </row>
    <row r="518825" spans="112:112" x14ac:dyDescent="0.25">
      <c r="DH518825" s="2313"/>
    </row>
    <row r="518826" spans="112:112" x14ac:dyDescent="0.25">
      <c r="DH518826" s="2298"/>
    </row>
    <row r="518850" spans="112:112" x14ac:dyDescent="0.25">
      <c r="DH518850" s="2313"/>
    </row>
    <row r="518851" spans="112:112" x14ac:dyDescent="0.25">
      <c r="DH518851" s="2298"/>
    </row>
    <row r="518875" spans="112:112" x14ac:dyDescent="0.25">
      <c r="DH518875" s="2313"/>
    </row>
    <row r="518876" spans="112:112" x14ac:dyDescent="0.25">
      <c r="DH518876" s="2298"/>
    </row>
    <row r="518900" spans="112:112" x14ac:dyDescent="0.25">
      <c r="DH518900" s="2313"/>
    </row>
    <row r="518901" spans="112:112" x14ac:dyDescent="0.25">
      <c r="DH518901" s="2298"/>
    </row>
    <row r="518925" spans="112:112" x14ac:dyDescent="0.25">
      <c r="DH518925" s="2313"/>
    </row>
    <row r="518926" spans="112:112" x14ac:dyDescent="0.25">
      <c r="DH518926" s="2298"/>
    </row>
    <row r="518950" spans="112:112" x14ac:dyDescent="0.25">
      <c r="DH518950" s="2313"/>
    </row>
    <row r="518951" spans="112:112" x14ac:dyDescent="0.25">
      <c r="DH518951" s="2298"/>
    </row>
    <row r="518975" spans="112:112" x14ac:dyDescent="0.25">
      <c r="DH518975" s="2313"/>
    </row>
    <row r="518976" spans="112:112" x14ac:dyDescent="0.25">
      <c r="DH518976" s="2298"/>
    </row>
    <row r="519000" spans="112:112" x14ac:dyDescent="0.25">
      <c r="DH519000" s="2313"/>
    </row>
    <row r="519001" spans="112:112" x14ac:dyDescent="0.25">
      <c r="DH519001" s="2298"/>
    </row>
    <row r="519025" spans="112:112" x14ac:dyDescent="0.25">
      <c r="DH519025" s="2313"/>
    </row>
    <row r="519026" spans="112:112" x14ac:dyDescent="0.25">
      <c r="DH519026" s="2298"/>
    </row>
    <row r="519050" spans="112:112" x14ac:dyDescent="0.25">
      <c r="DH519050" s="2313"/>
    </row>
    <row r="519051" spans="112:112" x14ac:dyDescent="0.25">
      <c r="DH519051" s="2298"/>
    </row>
    <row r="519075" spans="112:112" x14ac:dyDescent="0.25">
      <c r="DH519075" s="2313"/>
    </row>
    <row r="519076" spans="112:112" x14ac:dyDescent="0.25">
      <c r="DH519076" s="2298"/>
    </row>
    <row r="519100" spans="112:112" x14ac:dyDescent="0.25">
      <c r="DH519100" s="2313"/>
    </row>
    <row r="519101" spans="112:112" x14ac:dyDescent="0.25">
      <c r="DH519101" s="2298"/>
    </row>
    <row r="519125" spans="112:112" x14ac:dyDescent="0.25">
      <c r="DH519125" s="2313"/>
    </row>
    <row r="519126" spans="112:112" x14ac:dyDescent="0.25">
      <c r="DH519126" s="2298"/>
    </row>
    <row r="519150" spans="112:112" x14ac:dyDescent="0.25">
      <c r="DH519150" s="2313"/>
    </row>
    <row r="519151" spans="112:112" x14ac:dyDescent="0.25">
      <c r="DH519151" s="2298"/>
    </row>
    <row r="519175" spans="112:112" x14ac:dyDescent="0.25">
      <c r="DH519175" s="2313"/>
    </row>
    <row r="519176" spans="112:112" x14ac:dyDescent="0.25">
      <c r="DH519176" s="2298"/>
    </row>
    <row r="519200" spans="112:112" x14ac:dyDescent="0.25">
      <c r="DH519200" s="2313"/>
    </row>
    <row r="519201" spans="112:112" x14ac:dyDescent="0.25">
      <c r="DH519201" s="2298"/>
    </row>
    <row r="519225" spans="112:112" x14ac:dyDescent="0.25">
      <c r="DH519225" s="2313"/>
    </row>
    <row r="519226" spans="112:112" x14ac:dyDescent="0.25">
      <c r="DH519226" s="2298"/>
    </row>
    <row r="519250" spans="112:112" x14ac:dyDescent="0.25">
      <c r="DH519250" s="2313"/>
    </row>
    <row r="519251" spans="112:112" x14ac:dyDescent="0.25">
      <c r="DH519251" s="2298"/>
    </row>
    <row r="519275" spans="112:112" x14ac:dyDescent="0.25">
      <c r="DH519275" s="2313"/>
    </row>
    <row r="519276" spans="112:112" x14ac:dyDescent="0.25">
      <c r="DH519276" s="2298"/>
    </row>
    <row r="519300" spans="112:112" x14ac:dyDescent="0.25">
      <c r="DH519300" s="2313"/>
    </row>
    <row r="519301" spans="112:112" x14ac:dyDescent="0.25">
      <c r="DH519301" s="2298"/>
    </row>
    <row r="519325" spans="112:112" x14ac:dyDescent="0.25">
      <c r="DH519325" s="2313"/>
    </row>
    <row r="519326" spans="112:112" x14ac:dyDescent="0.25">
      <c r="DH519326" s="2298"/>
    </row>
    <row r="519350" spans="112:112" x14ac:dyDescent="0.25">
      <c r="DH519350" s="2313"/>
    </row>
    <row r="519351" spans="112:112" x14ac:dyDescent="0.25">
      <c r="DH519351" s="2298"/>
    </row>
    <row r="519375" spans="112:112" x14ac:dyDescent="0.25">
      <c r="DH519375" s="2313"/>
    </row>
    <row r="519376" spans="112:112" x14ac:dyDescent="0.25">
      <c r="DH519376" s="2298"/>
    </row>
    <row r="519400" spans="112:112" x14ac:dyDescent="0.25">
      <c r="DH519400" s="2313"/>
    </row>
    <row r="519401" spans="112:112" x14ac:dyDescent="0.25">
      <c r="DH519401" s="2298"/>
    </row>
    <row r="519425" spans="112:112" x14ac:dyDescent="0.25">
      <c r="DH519425" s="2313"/>
    </row>
    <row r="519426" spans="112:112" x14ac:dyDescent="0.25">
      <c r="DH519426" s="2298"/>
    </row>
    <row r="519450" spans="112:112" x14ac:dyDescent="0.25">
      <c r="DH519450" s="2313"/>
    </row>
    <row r="519451" spans="112:112" x14ac:dyDescent="0.25">
      <c r="DH519451" s="2298"/>
    </row>
    <row r="519475" spans="112:112" x14ac:dyDescent="0.25">
      <c r="DH519475" s="2313"/>
    </row>
    <row r="519476" spans="112:112" x14ac:dyDescent="0.25">
      <c r="DH519476" s="2298"/>
    </row>
    <row r="519500" spans="112:112" x14ac:dyDescent="0.25">
      <c r="DH519500" s="2313"/>
    </row>
    <row r="519501" spans="112:112" x14ac:dyDescent="0.25">
      <c r="DH519501" s="2298"/>
    </row>
    <row r="519525" spans="112:112" x14ac:dyDescent="0.25">
      <c r="DH519525" s="2313"/>
    </row>
    <row r="519526" spans="112:112" x14ac:dyDescent="0.25">
      <c r="DH519526" s="2298"/>
    </row>
    <row r="519550" spans="112:112" x14ac:dyDescent="0.25">
      <c r="DH519550" s="2313"/>
    </row>
    <row r="519551" spans="112:112" x14ac:dyDescent="0.25">
      <c r="DH519551" s="2298"/>
    </row>
    <row r="519575" spans="112:112" x14ac:dyDescent="0.25">
      <c r="DH519575" s="2313"/>
    </row>
    <row r="519576" spans="112:112" x14ac:dyDescent="0.25">
      <c r="DH519576" s="2298"/>
    </row>
    <row r="519600" spans="112:112" x14ac:dyDescent="0.25">
      <c r="DH519600" s="2313"/>
    </row>
    <row r="519601" spans="112:112" x14ac:dyDescent="0.25">
      <c r="DH519601" s="2298"/>
    </row>
    <row r="519625" spans="112:112" x14ac:dyDescent="0.25">
      <c r="DH519625" s="2313"/>
    </row>
    <row r="519626" spans="112:112" x14ac:dyDescent="0.25">
      <c r="DH519626" s="2298"/>
    </row>
    <row r="519650" spans="112:112" x14ac:dyDescent="0.25">
      <c r="DH519650" s="2313"/>
    </row>
    <row r="519651" spans="112:112" x14ac:dyDescent="0.25">
      <c r="DH519651" s="2298"/>
    </row>
    <row r="519675" spans="112:112" x14ac:dyDescent="0.25">
      <c r="DH519675" s="2313"/>
    </row>
    <row r="519676" spans="112:112" x14ac:dyDescent="0.25">
      <c r="DH519676" s="2298"/>
    </row>
    <row r="519700" spans="112:112" x14ac:dyDescent="0.25">
      <c r="DH519700" s="2313"/>
    </row>
    <row r="519701" spans="112:112" x14ac:dyDescent="0.25">
      <c r="DH519701" s="2298"/>
    </row>
    <row r="519725" spans="112:112" x14ac:dyDescent="0.25">
      <c r="DH519725" s="2313"/>
    </row>
    <row r="519726" spans="112:112" x14ac:dyDescent="0.25">
      <c r="DH519726" s="2298"/>
    </row>
    <row r="519750" spans="112:112" x14ac:dyDescent="0.25">
      <c r="DH519750" s="2313"/>
    </row>
    <row r="519751" spans="112:112" x14ac:dyDescent="0.25">
      <c r="DH519751" s="2298"/>
    </row>
    <row r="519775" spans="112:112" x14ac:dyDescent="0.25">
      <c r="DH519775" s="2313"/>
    </row>
    <row r="519776" spans="112:112" x14ac:dyDescent="0.25">
      <c r="DH519776" s="2298"/>
    </row>
    <row r="519800" spans="112:112" x14ac:dyDescent="0.25">
      <c r="DH519800" s="2313"/>
    </row>
    <row r="519801" spans="112:112" x14ac:dyDescent="0.25">
      <c r="DH519801" s="2298"/>
    </row>
    <row r="519825" spans="112:112" x14ac:dyDescent="0.25">
      <c r="DH519825" s="2313"/>
    </row>
    <row r="519826" spans="112:112" x14ac:dyDescent="0.25">
      <c r="DH519826" s="2298"/>
    </row>
    <row r="519850" spans="112:112" x14ac:dyDescent="0.25">
      <c r="DH519850" s="2313"/>
    </row>
    <row r="519851" spans="112:112" x14ac:dyDescent="0.25">
      <c r="DH519851" s="2298"/>
    </row>
    <row r="519875" spans="112:112" x14ac:dyDescent="0.25">
      <c r="DH519875" s="2313"/>
    </row>
    <row r="519876" spans="112:112" x14ac:dyDescent="0.25">
      <c r="DH519876" s="2298"/>
    </row>
    <row r="519900" spans="112:112" x14ac:dyDescent="0.25">
      <c r="DH519900" s="2313"/>
    </row>
    <row r="519901" spans="112:112" x14ac:dyDescent="0.25">
      <c r="DH519901" s="2298"/>
    </row>
    <row r="519925" spans="112:112" x14ac:dyDescent="0.25">
      <c r="DH519925" s="2313"/>
    </row>
    <row r="519926" spans="112:112" x14ac:dyDescent="0.25">
      <c r="DH519926" s="2298"/>
    </row>
    <row r="519950" spans="112:112" x14ac:dyDescent="0.25">
      <c r="DH519950" s="2313"/>
    </row>
    <row r="519951" spans="112:112" x14ac:dyDescent="0.25">
      <c r="DH519951" s="2298"/>
    </row>
    <row r="519975" spans="112:112" x14ac:dyDescent="0.25">
      <c r="DH519975" s="2313"/>
    </row>
    <row r="519976" spans="112:112" x14ac:dyDescent="0.25">
      <c r="DH519976" s="2298"/>
    </row>
    <row r="520000" spans="112:112" x14ac:dyDescent="0.25">
      <c r="DH520000" s="2313"/>
    </row>
    <row r="520001" spans="112:112" x14ac:dyDescent="0.25">
      <c r="DH520001" s="2298"/>
    </row>
    <row r="520025" spans="112:112" x14ac:dyDescent="0.25">
      <c r="DH520025" s="2313"/>
    </row>
    <row r="520026" spans="112:112" x14ac:dyDescent="0.25">
      <c r="DH520026" s="2298"/>
    </row>
    <row r="520050" spans="112:112" x14ac:dyDescent="0.25">
      <c r="DH520050" s="2313"/>
    </row>
    <row r="520051" spans="112:112" x14ac:dyDescent="0.25">
      <c r="DH520051" s="2298"/>
    </row>
    <row r="520075" spans="112:112" x14ac:dyDescent="0.25">
      <c r="DH520075" s="2313"/>
    </row>
    <row r="520076" spans="112:112" x14ac:dyDescent="0.25">
      <c r="DH520076" s="2298"/>
    </row>
    <row r="520100" spans="112:112" x14ac:dyDescent="0.25">
      <c r="DH520100" s="2313"/>
    </row>
    <row r="520101" spans="112:112" x14ac:dyDescent="0.25">
      <c r="DH520101" s="2298"/>
    </row>
    <row r="520125" spans="112:112" x14ac:dyDescent="0.25">
      <c r="DH520125" s="2313"/>
    </row>
    <row r="520126" spans="112:112" x14ac:dyDescent="0.25">
      <c r="DH520126" s="2298"/>
    </row>
    <row r="520150" spans="112:112" x14ac:dyDescent="0.25">
      <c r="DH520150" s="2313"/>
    </row>
    <row r="520151" spans="112:112" x14ac:dyDescent="0.25">
      <c r="DH520151" s="2298"/>
    </row>
    <row r="520175" spans="112:112" x14ac:dyDescent="0.25">
      <c r="DH520175" s="2313"/>
    </row>
    <row r="520176" spans="112:112" x14ac:dyDescent="0.25">
      <c r="DH520176" s="2298"/>
    </row>
    <row r="520200" spans="112:112" x14ac:dyDescent="0.25">
      <c r="DH520200" s="2313"/>
    </row>
    <row r="520201" spans="112:112" x14ac:dyDescent="0.25">
      <c r="DH520201" s="2298"/>
    </row>
    <row r="520225" spans="112:112" x14ac:dyDescent="0.25">
      <c r="DH520225" s="2313"/>
    </row>
    <row r="520226" spans="112:112" x14ac:dyDescent="0.25">
      <c r="DH520226" s="2298"/>
    </row>
    <row r="520250" spans="112:112" x14ac:dyDescent="0.25">
      <c r="DH520250" s="2313"/>
    </row>
    <row r="520251" spans="112:112" x14ac:dyDescent="0.25">
      <c r="DH520251" s="2298"/>
    </row>
    <row r="520275" spans="112:112" x14ac:dyDescent="0.25">
      <c r="DH520275" s="2313"/>
    </row>
    <row r="520276" spans="112:112" x14ac:dyDescent="0.25">
      <c r="DH520276" s="2298"/>
    </row>
    <row r="520300" spans="112:112" x14ac:dyDescent="0.25">
      <c r="DH520300" s="2313"/>
    </row>
    <row r="520301" spans="112:112" x14ac:dyDescent="0.25">
      <c r="DH520301" s="2298"/>
    </row>
    <row r="520325" spans="112:112" x14ac:dyDescent="0.25">
      <c r="DH520325" s="2313"/>
    </row>
    <row r="520326" spans="112:112" x14ac:dyDescent="0.25">
      <c r="DH520326" s="2298"/>
    </row>
    <row r="520350" spans="112:112" x14ac:dyDescent="0.25">
      <c r="DH520350" s="2313"/>
    </row>
    <row r="520351" spans="112:112" x14ac:dyDescent="0.25">
      <c r="DH520351" s="2298"/>
    </row>
    <row r="520375" spans="112:112" x14ac:dyDescent="0.25">
      <c r="DH520375" s="2313"/>
    </row>
    <row r="520376" spans="112:112" x14ac:dyDescent="0.25">
      <c r="DH520376" s="2298"/>
    </row>
    <row r="520400" spans="112:112" x14ac:dyDescent="0.25">
      <c r="DH520400" s="2313"/>
    </row>
    <row r="520401" spans="112:112" x14ac:dyDescent="0.25">
      <c r="DH520401" s="2298"/>
    </row>
    <row r="520425" spans="112:112" x14ac:dyDescent="0.25">
      <c r="DH520425" s="2313"/>
    </row>
    <row r="520426" spans="112:112" x14ac:dyDescent="0.25">
      <c r="DH520426" s="2298"/>
    </row>
    <row r="520450" spans="112:112" x14ac:dyDescent="0.25">
      <c r="DH520450" s="2313"/>
    </row>
    <row r="520451" spans="112:112" x14ac:dyDescent="0.25">
      <c r="DH520451" s="2298"/>
    </row>
    <row r="520475" spans="112:112" x14ac:dyDescent="0.25">
      <c r="DH520475" s="2313"/>
    </row>
    <row r="520476" spans="112:112" x14ac:dyDescent="0.25">
      <c r="DH520476" s="2298"/>
    </row>
    <row r="520500" spans="112:112" x14ac:dyDescent="0.25">
      <c r="DH520500" s="2313"/>
    </row>
    <row r="520501" spans="112:112" x14ac:dyDescent="0.25">
      <c r="DH520501" s="2298"/>
    </row>
    <row r="520525" spans="112:112" x14ac:dyDescent="0.25">
      <c r="DH520525" s="2313"/>
    </row>
    <row r="520526" spans="112:112" x14ac:dyDescent="0.25">
      <c r="DH520526" s="2298"/>
    </row>
    <row r="520550" spans="112:112" x14ac:dyDescent="0.25">
      <c r="DH520550" s="2313"/>
    </row>
    <row r="520551" spans="112:112" x14ac:dyDescent="0.25">
      <c r="DH520551" s="2298"/>
    </row>
    <row r="520575" spans="112:112" x14ac:dyDescent="0.25">
      <c r="DH520575" s="2313"/>
    </row>
    <row r="520576" spans="112:112" x14ac:dyDescent="0.25">
      <c r="DH520576" s="2298"/>
    </row>
    <row r="520600" spans="112:112" x14ac:dyDescent="0.25">
      <c r="DH520600" s="2313"/>
    </row>
    <row r="520601" spans="112:112" x14ac:dyDescent="0.25">
      <c r="DH520601" s="2298"/>
    </row>
    <row r="520625" spans="112:112" x14ac:dyDescent="0.25">
      <c r="DH520625" s="2313"/>
    </row>
    <row r="520626" spans="112:112" x14ac:dyDescent="0.25">
      <c r="DH520626" s="2298"/>
    </row>
    <row r="520650" spans="112:112" x14ac:dyDescent="0.25">
      <c r="DH520650" s="2313"/>
    </row>
    <row r="520651" spans="112:112" x14ac:dyDescent="0.25">
      <c r="DH520651" s="2298"/>
    </row>
    <row r="520675" spans="112:112" x14ac:dyDescent="0.25">
      <c r="DH520675" s="2313"/>
    </row>
    <row r="520676" spans="112:112" x14ac:dyDescent="0.25">
      <c r="DH520676" s="2298"/>
    </row>
    <row r="520700" spans="112:112" x14ac:dyDescent="0.25">
      <c r="DH520700" s="2313"/>
    </row>
    <row r="520701" spans="112:112" x14ac:dyDescent="0.25">
      <c r="DH520701" s="2298"/>
    </row>
    <row r="520725" spans="112:112" x14ac:dyDescent="0.25">
      <c r="DH520725" s="2313"/>
    </row>
    <row r="520726" spans="112:112" x14ac:dyDescent="0.25">
      <c r="DH520726" s="2298"/>
    </row>
    <row r="520750" spans="112:112" x14ac:dyDescent="0.25">
      <c r="DH520750" s="2313"/>
    </row>
    <row r="520751" spans="112:112" x14ac:dyDescent="0.25">
      <c r="DH520751" s="2298"/>
    </row>
    <row r="520775" spans="112:112" x14ac:dyDescent="0.25">
      <c r="DH520775" s="2313"/>
    </row>
    <row r="520776" spans="112:112" x14ac:dyDescent="0.25">
      <c r="DH520776" s="2298"/>
    </row>
    <row r="520800" spans="112:112" x14ac:dyDescent="0.25">
      <c r="DH520800" s="2313"/>
    </row>
    <row r="520801" spans="112:112" x14ac:dyDescent="0.25">
      <c r="DH520801" s="2298"/>
    </row>
    <row r="520825" spans="112:112" x14ac:dyDescent="0.25">
      <c r="DH520825" s="2313"/>
    </row>
    <row r="520826" spans="112:112" x14ac:dyDescent="0.25">
      <c r="DH520826" s="2298"/>
    </row>
    <row r="520850" spans="112:112" x14ac:dyDescent="0.25">
      <c r="DH520850" s="2313"/>
    </row>
    <row r="520851" spans="112:112" x14ac:dyDescent="0.25">
      <c r="DH520851" s="2298"/>
    </row>
    <row r="520875" spans="112:112" x14ac:dyDescent="0.25">
      <c r="DH520875" s="2313"/>
    </row>
    <row r="520876" spans="112:112" x14ac:dyDescent="0.25">
      <c r="DH520876" s="2298"/>
    </row>
    <row r="520900" spans="112:112" x14ac:dyDescent="0.25">
      <c r="DH520900" s="2313"/>
    </row>
    <row r="520901" spans="112:112" x14ac:dyDescent="0.25">
      <c r="DH520901" s="2298"/>
    </row>
    <row r="520925" spans="112:112" x14ac:dyDescent="0.25">
      <c r="DH520925" s="2313"/>
    </row>
    <row r="520926" spans="112:112" x14ac:dyDescent="0.25">
      <c r="DH520926" s="2298"/>
    </row>
    <row r="520950" spans="112:112" x14ac:dyDescent="0.25">
      <c r="DH520950" s="2313"/>
    </row>
    <row r="520951" spans="112:112" x14ac:dyDescent="0.25">
      <c r="DH520951" s="2298"/>
    </row>
    <row r="520975" spans="112:112" x14ac:dyDescent="0.25">
      <c r="DH520975" s="2313"/>
    </row>
    <row r="520976" spans="112:112" x14ac:dyDescent="0.25">
      <c r="DH520976" s="2298"/>
    </row>
    <row r="521000" spans="112:112" x14ac:dyDescent="0.25">
      <c r="DH521000" s="2313"/>
    </row>
    <row r="521001" spans="112:112" x14ac:dyDescent="0.25">
      <c r="DH521001" s="2298"/>
    </row>
    <row r="521025" spans="112:112" x14ac:dyDescent="0.25">
      <c r="DH521025" s="2313"/>
    </row>
    <row r="521026" spans="112:112" x14ac:dyDescent="0.25">
      <c r="DH521026" s="2298"/>
    </row>
    <row r="521050" spans="112:112" x14ac:dyDescent="0.25">
      <c r="DH521050" s="2313"/>
    </row>
    <row r="521051" spans="112:112" x14ac:dyDescent="0.25">
      <c r="DH521051" s="2298"/>
    </row>
    <row r="521075" spans="112:112" x14ac:dyDescent="0.25">
      <c r="DH521075" s="2313"/>
    </row>
    <row r="521076" spans="112:112" x14ac:dyDescent="0.25">
      <c r="DH521076" s="2298"/>
    </row>
    <row r="521100" spans="112:112" x14ac:dyDescent="0.25">
      <c r="DH521100" s="2313"/>
    </row>
    <row r="521101" spans="112:112" x14ac:dyDescent="0.25">
      <c r="DH521101" s="2298"/>
    </row>
    <row r="521125" spans="112:112" x14ac:dyDescent="0.25">
      <c r="DH521125" s="2313"/>
    </row>
    <row r="521126" spans="112:112" x14ac:dyDescent="0.25">
      <c r="DH521126" s="2298"/>
    </row>
    <row r="521150" spans="112:112" x14ac:dyDescent="0.25">
      <c r="DH521150" s="2313"/>
    </row>
    <row r="521151" spans="112:112" x14ac:dyDescent="0.25">
      <c r="DH521151" s="2298"/>
    </row>
    <row r="521175" spans="112:112" x14ac:dyDescent="0.25">
      <c r="DH521175" s="2313"/>
    </row>
    <row r="521176" spans="112:112" x14ac:dyDescent="0.25">
      <c r="DH521176" s="2298"/>
    </row>
    <row r="521200" spans="112:112" x14ac:dyDescent="0.25">
      <c r="DH521200" s="2313"/>
    </row>
    <row r="521201" spans="112:112" x14ac:dyDescent="0.25">
      <c r="DH521201" s="2298"/>
    </row>
    <row r="521225" spans="112:112" x14ac:dyDescent="0.25">
      <c r="DH521225" s="2313"/>
    </row>
    <row r="521226" spans="112:112" x14ac:dyDescent="0.25">
      <c r="DH521226" s="2298"/>
    </row>
    <row r="521250" spans="112:112" x14ac:dyDescent="0.25">
      <c r="DH521250" s="2313"/>
    </row>
    <row r="521251" spans="112:112" x14ac:dyDescent="0.25">
      <c r="DH521251" s="2298"/>
    </row>
    <row r="521275" spans="112:112" x14ac:dyDescent="0.25">
      <c r="DH521275" s="2313"/>
    </row>
    <row r="521276" spans="112:112" x14ac:dyDescent="0.25">
      <c r="DH521276" s="2298"/>
    </row>
    <row r="521300" spans="112:112" x14ac:dyDescent="0.25">
      <c r="DH521300" s="2313"/>
    </row>
    <row r="521301" spans="112:112" x14ac:dyDescent="0.25">
      <c r="DH521301" s="2298"/>
    </row>
    <row r="521325" spans="112:112" x14ac:dyDescent="0.25">
      <c r="DH521325" s="2313"/>
    </row>
    <row r="521326" spans="112:112" x14ac:dyDescent="0.25">
      <c r="DH521326" s="2298"/>
    </row>
    <row r="521350" spans="112:112" x14ac:dyDescent="0.25">
      <c r="DH521350" s="2313"/>
    </row>
    <row r="521351" spans="112:112" x14ac:dyDescent="0.25">
      <c r="DH521351" s="2298"/>
    </row>
    <row r="521375" spans="112:112" x14ac:dyDescent="0.25">
      <c r="DH521375" s="2313"/>
    </row>
    <row r="521376" spans="112:112" x14ac:dyDescent="0.25">
      <c r="DH521376" s="2298"/>
    </row>
    <row r="521400" spans="112:112" x14ac:dyDescent="0.25">
      <c r="DH521400" s="2313"/>
    </row>
    <row r="521401" spans="112:112" x14ac:dyDescent="0.25">
      <c r="DH521401" s="2298"/>
    </row>
    <row r="521425" spans="112:112" x14ac:dyDescent="0.25">
      <c r="DH521425" s="2313"/>
    </row>
    <row r="521426" spans="112:112" x14ac:dyDescent="0.25">
      <c r="DH521426" s="2298"/>
    </row>
    <row r="521450" spans="112:112" x14ac:dyDescent="0.25">
      <c r="DH521450" s="2313"/>
    </row>
    <row r="521451" spans="112:112" x14ac:dyDescent="0.25">
      <c r="DH521451" s="2298"/>
    </row>
    <row r="521475" spans="112:112" x14ac:dyDescent="0.25">
      <c r="DH521475" s="2313"/>
    </row>
    <row r="521476" spans="112:112" x14ac:dyDescent="0.25">
      <c r="DH521476" s="2298"/>
    </row>
    <row r="521500" spans="112:112" x14ac:dyDescent="0.25">
      <c r="DH521500" s="2313"/>
    </row>
    <row r="521501" spans="112:112" x14ac:dyDescent="0.25">
      <c r="DH521501" s="2298"/>
    </row>
    <row r="521525" spans="112:112" x14ac:dyDescent="0.25">
      <c r="DH521525" s="2313"/>
    </row>
    <row r="521526" spans="112:112" x14ac:dyDescent="0.25">
      <c r="DH521526" s="2298"/>
    </row>
    <row r="521550" spans="112:112" x14ac:dyDescent="0.25">
      <c r="DH521550" s="2313"/>
    </row>
    <row r="521551" spans="112:112" x14ac:dyDescent="0.25">
      <c r="DH521551" s="2298"/>
    </row>
    <row r="521575" spans="112:112" x14ac:dyDescent="0.25">
      <c r="DH521575" s="2313"/>
    </row>
    <row r="521576" spans="112:112" x14ac:dyDescent="0.25">
      <c r="DH521576" s="2298"/>
    </row>
    <row r="521600" spans="112:112" x14ac:dyDescent="0.25">
      <c r="DH521600" s="2313"/>
    </row>
    <row r="521601" spans="112:112" x14ac:dyDescent="0.25">
      <c r="DH521601" s="2298"/>
    </row>
    <row r="521625" spans="112:112" x14ac:dyDescent="0.25">
      <c r="DH521625" s="2313"/>
    </row>
    <row r="521626" spans="112:112" x14ac:dyDescent="0.25">
      <c r="DH521626" s="2298"/>
    </row>
    <row r="521650" spans="112:112" x14ac:dyDescent="0.25">
      <c r="DH521650" s="2313"/>
    </row>
    <row r="521651" spans="112:112" x14ac:dyDescent="0.25">
      <c r="DH521651" s="2298"/>
    </row>
    <row r="521675" spans="112:112" x14ac:dyDescent="0.25">
      <c r="DH521675" s="2313"/>
    </row>
    <row r="521676" spans="112:112" x14ac:dyDescent="0.25">
      <c r="DH521676" s="2298"/>
    </row>
    <row r="521700" spans="112:112" x14ac:dyDescent="0.25">
      <c r="DH521700" s="2313"/>
    </row>
    <row r="521701" spans="112:112" x14ac:dyDescent="0.25">
      <c r="DH521701" s="2298"/>
    </row>
    <row r="521725" spans="112:112" x14ac:dyDescent="0.25">
      <c r="DH521725" s="2313"/>
    </row>
    <row r="521726" spans="112:112" x14ac:dyDescent="0.25">
      <c r="DH521726" s="2298"/>
    </row>
    <row r="521750" spans="112:112" x14ac:dyDescent="0.25">
      <c r="DH521750" s="2313"/>
    </row>
    <row r="521751" spans="112:112" x14ac:dyDescent="0.25">
      <c r="DH521751" s="2298"/>
    </row>
    <row r="521775" spans="112:112" x14ac:dyDescent="0.25">
      <c r="DH521775" s="2313"/>
    </row>
    <row r="521776" spans="112:112" x14ac:dyDescent="0.25">
      <c r="DH521776" s="2298"/>
    </row>
    <row r="521800" spans="112:112" x14ac:dyDescent="0.25">
      <c r="DH521800" s="2313"/>
    </row>
    <row r="521801" spans="112:112" x14ac:dyDescent="0.25">
      <c r="DH521801" s="2298"/>
    </row>
    <row r="521825" spans="112:112" x14ac:dyDescent="0.25">
      <c r="DH521825" s="2313"/>
    </row>
    <row r="521826" spans="112:112" x14ac:dyDescent="0.25">
      <c r="DH521826" s="2298"/>
    </row>
    <row r="521850" spans="112:112" x14ac:dyDescent="0.25">
      <c r="DH521850" s="2313"/>
    </row>
    <row r="521851" spans="112:112" x14ac:dyDescent="0.25">
      <c r="DH521851" s="2298"/>
    </row>
    <row r="521875" spans="112:112" x14ac:dyDescent="0.25">
      <c r="DH521875" s="2313"/>
    </row>
    <row r="521876" spans="112:112" x14ac:dyDescent="0.25">
      <c r="DH521876" s="2298"/>
    </row>
    <row r="521900" spans="112:112" x14ac:dyDescent="0.25">
      <c r="DH521900" s="2313"/>
    </row>
    <row r="521901" spans="112:112" x14ac:dyDescent="0.25">
      <c r="DH521901" s="2298"/>
    </row>
    <row r="521925" spans="112:112" x14ac:dyDescent="0.25">
      <c r="DH521925" s="2313"/>
    </row>
    <row r="521926" spans="112:112" x14ac:dyDescent="0.25">
      <c r="DH521926" s="2298"/>
    </row>
    <row r="521950" spans="112:112" x14ac:dyDescent="0.25">
      <c r="DH521950" s="2313"/>
    </row>
    <row r="521951" spans="112:112" x14ac:dyDescent="0.25">
      <c r="DH521951" s="2298"/>
    </row>
    <row r="521975" spans="112:112" x14ac:dyDescent="0.25">
      <c r="DH521975" s="2313"/>
    </row>
    <row r="521976" spans="112:112" x14ac:dyDescent="0.25">
      <c r="DH521976" s="2298"/>
    </row>
    <row r="522000" spans="112:112" x14ac:dyDescent="0.25">
      <c r="DH522000" s="2313"/>
    </row>
    <row r="522001" spans="112:112" x14ac:dyDescent="0.25">
      <c r="DH522001" s="2298"/>
    </row>
    <row r="522025" spans="112:112" x14ac:dyDescent="0.25">
      <c r="DH522025" s="2313"/>
    </row>
    <row r="522026" spans="112:112" x14ac:dyDescent="0.25">
      <c r="DH522026" s="2298"/>
    </row>
    <row r="522050" spans="112:112" x14ac:dyDescent="0.25">
      <c r="DH522050" s="2313"/>
    </row>
    <row r="522051" spans="112:112" x14ac:dyDescent="0.25">
      <c r="DH522051" s="2298"/>
    </row>
    <row r="522075" spans="112:112" x14ac:dyDescent="0.25">
      <c r="DH522075" s="2313"/>
    </row>
    <row r="522076" spans="112:112" x14ac:dyDescent="0.25">
      <c r="DH522076" s="2298"/>
    </row>
    <row r="522100" spans="112:112" x14ac:dyDescent="0.25">
      <c r="DH522100" s="2313"/>
    </row>
    <row r="522101" spans="112:112" x14ac:dyDescent="0.25">
      <c r="DH522101" s="2298"/>
    </row>
    <row r="522125" spans="112:112" x14ac:dyDescent="0.25">
      <c r="DH522125" s="2313"/>
    </row>
    <row r="522126" spans="112:112" x14ac:dyDescent="0.25">
      <c r="DH522126" s="2298"/>
    </row>
    <row r="522150" spans="112:112" x14ac:dyDescent="0.25">
      <c r="DH522150" s="2313"/>
    </row>
    <row r="522151" spans="112:112" x14ac:dyDescent="0.25">
      <c r="DH522151" s="2298"/>
    </row>
    <row r="522175" spans="112:112" x14ac:dyDescent="0.25">
      <c r="DH522175" s="2313"/>
    </row>
    <row r="522176" spans="112:112" x14ac:dyDescent="0.25">
      <c r="DH522176" s="2298"/>
    </row>
    <row r="522200" spans="112:112" x14ac:dyDescent="0.25">
      <c r="DH522200" s="2313"/>
    </row>
    <row r="522201" spans="112:112" x14ac:dyDescent="0.25">
      <c r="DH522201" s="2298"/>
    </row>
    <row r="522225" spans="112:112" x14ac:dyDescent="0.25">
      <c r="DH522225" s="2313"/>
    </row>
    <row r="522226" spans="112:112" x14ac:dyDescent="0.25">
      <c r="DH522226" s="2298"/>
    </row>
    <row r="522250" spans="112:112" x14ac:dyDescent="0.25">
      <c r="DH522250" s="2313"/>
    </row>
    <row r="522251" spans="112:112" x14ac:dyDescent="0.25">
      <c r="DH522251" s="2298"/>
    </row>
    <row r="522275" spans="112:112" x14ac:dyDescent="0.25">
      <c r="DH522275" s="2313"/>
    </row>
    <row r="522276" spans="112:112" x14ac:dyDescent="0.25">
      <c r="DH522276" s="2298"/>
    </row>
    <row r="522300" spans="112:112" x14ac:dyDescent="0.25">
      <c r="DH522300" s="2313"/>
    </row>
    <row r="522301" spans="112:112" x14ac:dyDescent="0.25">
      <c r="DH522301" s="2298"/>
    </row>
    <row r="522325" spans="112:112" x14ac:dyDescent="0.25">
      <c r="DH522325" s="2313"/>
    </row>
    <row r="522326" spans="112:112" x14ac:dyDescent="0.25">
      <c r="DH522326" s="2298"/>
    </row>
    <row r="522350" spans="112:112" x14ac:dyDescent="0.25">
      <c r="DH522350" s="2313"/>
    </row>
    <row r="522351" spans="112:112" x14ac:dyDescent="0.25">
      <c r="DH522351" s="2298"/>
    </row>
    <row r="522375" spans="112:112" x14ac:dyDescent="0.25">
      <c r="DH522375" s="2313"/>
    </row>
    <row r="522376" spans="112:112" x14ac:dyDescent="0.25">
      <c r="DH522376" s="2298"/>
    </row>
    <row r="522400" spans="112:112" x14ac:dyDescent="0.25">
      <c r="DH522400" s="2313"/>
    </row>
    <row r="522401" spans="112:112" x14ac:dyDescent="0.25">
      <c r="DH522401" s="2298"/>
    </row>
    <row r="522425" spans="112:112" x14ac:dyDescent="0.25">
      <c r="DH522425" s="2313"/>
    </row>
    <row r="522426" spans="112:112" x14ac:dyDescent="0.25">
      <c r="DH522426" s="2298"/>
    </row>
    <row r="522450" spans="112:112" x14ac:dyDescent="0.25">
      <c r="DH522450" s="2313"/>
    </row>
    <row r="522451" spans="112:112" x14ac:dyDescent="0.25">
      <c r="DH522451" s="2298"/>
    </row>
    <row r="522475" spans="112:112" x14ac:dyDescent="0.25">
      <c r="DH522475" s="2313"/>
    </row>
    <row r="522476" spans="112:112" x14ac:dyDescent="0.25">
      <c r="DH522476" s="2298"/>
    </row>
    <row r="522500" spans="112:112" x14ac:dyDescent="0.25">
      <c r="DH522500" s="2313"/>
    </row>
    <row r="522501" spans="112:112" x14ac:dyDescent="0.25">
      <c r="DH522501" s="2298"/>
    </row>
    <row r="522525" spans="112:112" x14ac:dyDescent="0.25">
      <c r="DH522525" s="2313"/>
    </row>
    <row r="522526" spans="112:112" x14ac:dyDescent="0.25">
      <c r="DH522526" s="2298"/>
    </row>
    <row r="522550" spans="112:112" x14ac:dyDescent="0.25">
      <c r="DH522550" s="2313"/>
    </row>
    <row r="522551" spans="112:112" x14ac:dyDescent="0.25">
      <c r="DH522551" s="2298"/>
    </row>
    <row r="522575" spans="112:112" x14ac:dyDescent="0.25">
      <c r="DH522575" s="2313"/>
    </row>
    <row r="522576" spans="112:112" x14ac:dyDescent="0.25">
      <c r="DH522576" s="2298"/>
    </row>
    <row r="522600" spans="112:112" x14ac:dyDescent="0.25">
      <c r="DH522600" s="2313"/>
    </row>
    <row r="522601" spans="112:112" x14ac:dyDescent="0.25">
      <c r="DH522601" s="2298"/>
    </row>
    <row r="522625" spans="112:112" x14ac:dyDescent="0.25">
      <c r="DH522625" s="2313"/>
    </row>
    <row r="522626" spans="112:112" x14ac:dyDescent="0.25">
      <c r="DH522626" s="2298"/>
    </row>
    <row r="522650" spans="112:112" x14ac:dyDescent="0.25">
      <c r="DH522650" s="2313"/>
    </row>
    <row r="522651" spans="112:112" x14ac:dyDescent="0.25">
      <c r="DH522651" s="2298"/>
    </row>
    <row r="522675" spans="112:112" x14ac:dyDescent="0.25">
      <c r="DH522675" s="2313"/>
    </row>
    <row r="522676" spans="112:112" x14ac:dyDescent="0.25">
      <c r="DH522676" s="2298"/>
    </row>
    <row r="522700" spans="112:112" x14ac:dyDescent="0.25">
      <c r="DH522700" s="2313"/>
    </row>
    <row r="522701" spans="112:112" x14ac:dyDescent="0.25">
      <c r="DH522701" s="2298"/>
    </row>
    <row r="522725" spans="112:112" x14ac:dyDescent="0.25">
      <c r="DH522725" s="2313"/>
    </row>
    <row r="522726" spans="112:112" x14ac:dyDescent="0.25">
      <c r="DH522726" s="2298"/>
    </row>
    <row r="522750" spans="112:112" x14ac:dyDescent="0.25">
      <c r="DH522750" s="2313"/>
    </row>
    <row r="522751" spans="112:112" x14ac:dyDescent="0.25">
      <c r="DH522751" s="2298"/>
    </row>
    <row r="522775" spans="112:112" x14ac:dyDescent="0.25">
      <c r="DH522775" s="2313"/>
    </row>
    <row r="522776" spans="112:112" x14ac:dyDescent="0.25">
      <c r="DH522776" s="2298"/>
    </row>
    <row r="522800" spans="112:112" x14ac:dyDescent="0.25">
      <c r="DH522800" s="2313"/>
    </row>
    <row r="522801" spans="112:112" x14ac:dyDescent="0.25">
      <c r="DH522801" s="2298"/>
    </row>
    <row r="522825" spans="112:112" x14ac:dyDescent="0.25">
      <c r="DH522825" s="2313"/>
    </row>
    <row r="522826" spans="112:112" x14ac:dyDescent="0.25">
      <c r="DH522826" s="2298"/>
    </row>
    <row r="522850" spans="112:112" x14ac:dyDescent="0.25">
      <c r="DH522850" s="2313"/>
    </row>
    <row r="522851" spans="112:112" x14ac:dyDescent="0.25">
      <c r="DH522851" s="2298"/>
    </row>
    <row r="522875" spans="112:112" x14ac:dyDescent="0.25">
      <c r="DH522875" s="2313"/>
    </row>
    <row r="522876" spans="112:112" x14ac:dyDescent="0.25">
      <c r="DH522876" s="2298"/>
    </row>
    <row r="522900" spans="112:112" x14ac:dyDescent="0.25">
      <c r="DH522900" s="2313"/>
    </row>
    <row r="522901" spans="112:112" x14ac:dyDescent="0.25">
      <c r="DH522901" s="2298"/>
    </row>
    <row r="522925" spans="112:112" x14ac:dyDescent="0.25">
      <c r="DH522925" s="2313"/>
    </row>
    <row r="522926" spans="112:112" x14ac:dyDescent="0.25">
      <c r="DH522926" s="2298"/>
    </row>
    <row r="522950" spans="112:112" x14ac:dyDescent="0.25">
      <c r="DH522950" s="2313"/>
    </row>
    <row r="522951" spans="112:112" x14ac:dyDescent="0.25">
      <c r="DH522951" s="2298"/>
    </row>
    <row r="522975" spans="112:112" x14ac:dyDescent="0.25">
      <c r="DH522975" s="2313"/>
    </row>
    <row r="522976" spans="112:112" x14ac:dyDescent="0.25">
      <c r="DH522976" s="2298"/>
    </row>
    <row r="523000" spans="112:112" x14ac:dyDescent="0.25">
      <c r="DH523000" s="2313"/>
    </row>
    <row r="523001" spans="112:112" x14ac:dyDescent="0.25">
      <c r="DH523001" s="2298"/>
    </row>
    <row r="523025" spans="112:112" x14ac:dyDescent="0.25">
      <c r="DH523025" s="2313"/>
    </row>
    <row r="523026" spans="112:112" x14ac:dyDescent="0.25">
      <c r="DH523026" s="2298"/>
    </row>
    <row r="523050" spans="112:112" x14ac:dyDescent="0.25">
      <c r="DH523050" s="2313"/>
    </row>
    <row r="523051" spans="112:112" x14ac:dyDescent="0.25">
      <c r="DH523051" s="2298"/>
    </row>
    <row r="523075" spans="112:112" x14ac:dyDescent="0.25">
      <c r="DH523075" s="2313"/>
    </row>
    <row r="523076" spans="112:112" x14ac:dyDescent="0.25">
      <c r="DH523076" s="2298"/>
    </row>
    <row r="523100" spans="112:112" x14ac:dyDescent="0.25">
      <c r="DH523100" s="2313"/>
    </row>
    <row r="523101" spans="112:112" x14ac:dyDescent="0.25">
      <c r="DH523101" s="2298"/>
    </row>
    <row r="523125" spans="112:112" x14ac:dyDescent="0.25">
      <c r="DH523125" s="2313"/>
    </row>
    <row r="523126" spans="112:112" x14ac:dyDescent="0.25">
      <c r="DH523126" s="2298"/>
    </row>
    <row r="523150" spans="112:112" x14ac:dyDescent="0.25">
      <c r="DH523150" s="2313"/>
    </row>
    <row r="523151" spans="112:112" x14ac:dyDescent="0.25">
      <c r="DH523151" s="2298"/>
    </row>
    <row r="523175" spans="112:112" x14ac:dyDescent="0.25">
      <c r="DH523175" s="2313"/>
    </row>
    <row r="523176" spans="112:112" x14ac:dyDescent="0.25">
      <c r="DH523176" s="2298"/>
    </row>
    <row r="523200" spans="112:112" x14ac:dyDescent="0.25">
      <c r="DH523200" s="2313"/>
    </row>
    <row r="523201" spans="112:112" x14ac:dyDescent="0.25">
      <c r="DH523201" s="2298"/>
    </row>
    <row r="523225" spans="112:112" x14ac:dyDescent="0.25">
      <c r="DH523225" s="2313"/>
    </row>
    <row r="523226" spans="112:112" x14ac:dyDescent="0.25">
      <c r="DH523226" s="2298"/>
    </row>
    <row r="523250" spans="112:112" x14ac:dyDescent="0.25">
      <c r="DH523250" s="2313"/>
    </row>
    <row r="523251" spans="112:112" x14ac:dyDescent="0.25">
      <c r="DH523251" s="2298"/>
    </row>
    <row r="523275" spans="112:112" x14ac:dyDescent="0.25">
      <c r="DH523275" s="2313"/>
    </row>
    <row r="523276" spans="112:112" x14ac:dyDescent="0.25">
      <c r="DH523276" s="2298"/>
    </row>
    <row r="523300" spans="112:112" x14ac:dyDescent="0.25">
      <c r="DH523300" s="2313"/>
    </row>
    <row r="523301" spans="112:112" x14ac:dyDescent="0.25">
      <c r="DH523301" s="2298"/>
    </row>
    <row r="523325" spans="112:112" x14ac:dyDescent="0.25">
      <c r="DH523325" s="2313"/>
    </row>
    <row r="523326" spans="112:112" x14ac:dyDescent="0.25">
      <c r="DH523326" s="2298"/>
    </row>
    <row r="523350" spans="112:112" x14ac:dyDescent="0.25">
      <c r="DH523350" s="2313"/>
    </row>
    <row r="523351" spans="112:112" x14ac:dyDescent="0.25">
      <c r="DH523351" s="2298"/>
    </row>
    <row r="523375" spans="112:112" x14ac:dyDescent="0.25">
      <c r="DH523375" s="2313"/>
    </row>
    <row r="523376" spans="112:112" x14ac:dyDescent="0.25">
      <c r="DH523376" s="2298"/>
    </row>
    <row r="523400" spans="112:112" x14ac:dyDescent="0.25">
      <c r="DH523400" s="2313"/>
    </row>
    <row r="523401" spans="112:112" x14ac:dyDescent="0.25">
      <c r="DH523401" s="2298"/>
    </row>
    <row r="523425" spans="112:112" x14ac:dyDescent="0.25">
      <c r="DH523425" s="2313"/>
    </row>
    <row r="523426" spans="112:112" x14ac:dyDescent="0.25">
      <c r="DH523426" s="2298"/>
    </row>
    <row r="523450" spans="112:112" x14ac:dyDescent="0.25">
      <c r="DH523450" s="2313"/>
    </row>
    <row r="523451" spans="112:112" x14ac:dyDescent="0.25">
      <c r="DH523451" s="2298"/>
    </row>
    <row r="523475" spans="112:112" x14ac:dyDescent="0.25">
      <c r="DH523475" s="2313"/>
    </row>
    <row r="523476" spans="112:112" x14ac:dyDescent="0.25">
      <c r="DH523476" s="2298"/>
    </row>
    <row r="523500" spans="112:112" x14ac:dyDescent="0.25">
      <c r="DH523500" s="2313"/>
    </row>
    <row r="523501" spans="112:112" x14ac:dyDescent="0.25">
      <c r="DH523501" s="2298"/>
    </row>
    <row r="523525" spans="112:112" x14ac:dyDescent="0.25">
      <c r="DH523525" s="2313"/>
    </row>
    <row r="523526" spans="112:112" x14ac:dyDescent="0.25">
      <c r="DH523526" s="2298"/>
    </row>
    <row r="523550" spans="112:112" x14ac:dyDescent="0.25">
      <c r="DH523550" s="2313"/>
    </row>
    <row r="523551" spans="112:112" x14ac:dyDescent="0.25">
      <c r="DH523551" s="2298"/>
    </row>
    <row r="523575" spans="112:112" x14ac:dyDescent="0.25">
      <c r="DH523575" s="2313"/>
    </row>
    <row r="523576" spans="112:112" x14ac:dyDescent="0.25">
      <c r="DH523576" s="2298"/>
    </row>
    <row r="523600" spans="112:112" x14ac:dyDescent="0.25">
      <c r="DH523600" s="2313"/>
    </row>
    <row r="523601" spans="112:112" x14ac:dyDescent="0.25">
      <c r="DH523601" s="2298"/>
    </row>
    <row r="523625" spans="112:112" x14ac:dyDescent="0.25">
      <c r="DH523625" s="2313"/>
    </row>
    <row r="523626" spans="112:112" x14ac:dyDescent="0.25">
      <c r="DH523626" s="2298"/>
    </row>
    <row r="523650" spans="112:112" x14ac:dyDescent="0.25">
      <c r="DH523650" s="2313"/>
    </row>
    <row r="523651" spans="112:112" x14ac:dyDescent="0.25">
      <c r="DH523651" s="2298"/>
    </row>
    <row r="523675" spans="112:112" x14ac:dyDescent="0.25">
      <c r="DH523675" s="2313"/>
    </row>
    <row r="523676" spans="112:112" x14ac:dyDescent="0.25">
      <c r="DH523676" s="2298"/>
    </row>
    <row r="523700" spans="112:112" x14ac:dyDescent="0.25">
      <c r="DH523700" s="2313"/>
    </row>
    <row r="523701" spans="112:112" x14ac:dyDescent="0.25">
      <c r="DH523701" s="2298"/>
    </row>
    <row r="523725" spans="112:112" x14ac:dyDescent="0.25">
      <c r="DH523725" s="2313"/>
    </row>
    <row r="523726" spans="112:112" x14ac:dyDescent="0.25">
      <c r="DH523726" s="2298"/>
    </row>
    <row r="523750" spans="112:112" x14ac:dyDescent="0.25">
      <c r="DH523750" s="2313"/>
    </row>
    <row r="523751" spans="112:112" x14ac:dyDescent="0.25">
      <c r="DH523751" s="2298"/>
    </row>
    <row r="523775" spans="112:112" x14ac:dyDescent="0.25">
      <c r="DH523775" s="2313"/>
    </row>
    <row r="523776" spans="112:112" x14ac:dyDescent="0.25">
      <c r="DH523776" s="2298"/>
    </row>
    <row r="523800" spans="112:112" x14ac:dyDescent="0.25">
      <c r="DH523800" s="2313"/>
    </row>
    <row r="523801" spans="112:112" x14ac:dyDescent="0.25">
      <c r="DH523801" s="2298"/>
    </row>
    <row r="523825" spans="112:112" x14ac:dyDescent="0.25">
      <c r="DH523825" s="2313"/>
    </row>
    <row r="523826" spans="112:112" x14ac:dyDescent="0.25">
      <c r="DH523826" s="2298"/>
    </row>
    <row r="523850" spans="112:112" x14ac:dyDescent="0.25">
      <c r="DH523850" s="2313"/>
    </row>
    <row r="523851" spans="112:112" x14ac:dyDescent="0.25">
      <c r="DH523851" s="2298"/>
    </row>
    <row r="523875" spans="112:112" x14ac:dyDescent="0.25">
      <c r="DH523875" s="2313"/>
    </row>
    <row r="523876" spans="112:112" x14ac:dyDescent="0.25">
      <c r="DH523876" s="2298"/>
    </row>
    <row r="523900" spans="112:112" x14ac:dyDescent="0.25">
      <c r="DH523900" s="2313"/>
    </row>
    <row r="523901" spans="112:112" x14ac:dyDescent="0.25">
      <c r="DH523901" s="2298"/>
    </row>
    <row r="523925" spans="112:112" x14ac:dyDescent="0.25">
      <c r="DH523925" s="2313"/>
    </row>
    <row r="523926" spans="112:112" x14ac:dyDescent="0.25">
      <c r="DH523926" s="2298"/>
    </row>
    <row r="523950" spans="112:112" x14ac:dyDescent="0.25">
      <c r="DH523950" s="2313"/>
    </row>
    <row r="523951" spans="112:112" x14ac:dyDescent="0.25">
      <c r="DH523951" s="2298"/>
    </row>
    <row r="523975" spans="112:112" x14ac:dyDescent="0.25">
      <c r="DH523975" s="2313"/>
    </row>
    <row r="523976" spans="112:112" x14ac:dyDescent="0.25">
      <c r="DH523976" s="2298"/>
    </row>
    <row r="524000" spans="112:112" x14ac:dyDescent="0.25">
      <c r="DH524000" s="2313"/>
    </row>
    <row r="524001" spans="112:112" x14ac:dyDescent="0.25">
      <c r="DH524001" s="2298"/>
    </row>
    <row r="524025" spans="112:112" x14ac:dyDescent="0.25">
      <c r="DH524025" s="2313"/>
    </row>
    <row r="524026" spans="112:112" x14ac:dyDescent="0.25">
      <c r="DH524026" s="2298"/>
    </row>
    <row r="524050" spans="112:112" x14ac:dyDescent="0.25">
      <c r="DH524050" s="2313"/>
    </row>
    <row r="524051" spans="112:112" x14ac:dyDescent="0.25">
      <c r="DH524051" s="2298"/>
    </row>
    <row r="524075" spans="112:112" x14ac:dyDescent="0.25">
      <c r="DH524075" s="2313"/>
    </row>
    <row r="524076" spans="112:112" x14ac:dyDescent="0.25">
      <c r="DH524076" s="2298"/>
    </row>
    <row r="524100" spans="112:112" x14ac:dyDescent="0.25">
      <c r="DH524100" s="2313"/>
    </row>
    <row r="524101" spans="112:112" x14ac:dyDescent="0.25">
      <c r="DH524101" s="2298"/>
    </row>
    <row r="524125" spans="112:112" x14ac:dyDescent="0.25">
      <c r="DH524125" s="2313"/>
    </row>
    <row r="524126" spans="112:112" x14ac:dyDescent="0.25">
      <c r="DH524126" s="2298"/>
    </row>
    <row r="524150" spans="112:112" x14ac:dyDescent="0.25">
      <c r="DH524150" s="2313"/>
    </row>
    <row r="524151" spans="112:112" x14ac:dyDescent="0.25">
      <c r="DH524151" s="2298"/>
    </row>
    <row r="524175" spans="112:112" x14ac:dyDescent="0.25">
      <c r="DH524175" s="2313"/>
    </row>
    <row r="524176" spans="112:112" x14ac:dyDescent="0.25">
      <c r="DH524176" s="2298"/>
    </row>
    <row r="524200" spans="112:112" x14ac:dyDescent="0.25">
      <c r="DH524200" s="2313"/>
    </row>
    <row r="524201" spans="112:112" x14ac:dyDescent="0.25">
      <c r="DH524201" s="2298"/>
    </row>
    <row r="524225" spans="112:112" x14ac:dyDescent="0.25">
      <c r="DH524225" s="2313"/>
    </row>
    <row r="524226" spans="112:112" x14ac:dyDescent="0.25">
      <c r="DH524226" s="2298"/>
    </row>
    <row r="524250" spans="112:112" x14ac:dyDescent="0.25">
      <c r="DH524250" s="2313"/>
    </row>
    <row r="524251" spans="112:112" x14ac:dyDescent="0.25">
      <c r="DH524251" s="2298"/>
    </row>
    <row r="524275" spans="112:112" x14ac:dyDescent="0.25">
      <c r="DH524275" s="2313"/>
    </row>
    <row r="524276" spans="112:112" x14ac:dyDescent="0.25">
      <c r="DH524276" s="2298"/>
    </row>
    <row r="524300" spans="112:112" x14ac:dyDescent="0.25">
      <c r="DH524300" s="2313"/>
    </row>
    <row r="524301" spans="112:112" x14ac:dyDescent="0.25">
      <c r="DH524301" s="2298"/>
    </row>
    <row r="524325" spans="112:112" x14ac:dyDescent="0.25">
      <c r="DH524325" s="2313"/>
    </row>
    <row r="524326" spans="112:112" x14ac:dyDescent="0.25">
      <c r="DH524326" s="2298"/>
    </row>
    <row r="524350" spans="112:112" x14ac:dyDescent="0.25">
      <c r="DH524350" s="2313"/>
    </row>
    <row r="524351" spans="112:112" x14ac:dyDescent="0.25">
      <c r="DH524351" s="2298"/>
    </row>
    <row r="524375" spans="112:112" x14ac:dyDescent="0.25">
      <c r="DH524375" s="2313"/>
    </row>
    <row r="524376" spans="112:112" x14ac:dyDescent="0.25">
      <c r="DH524376" s="2298"/>
    </row>
    <row r="524400" spans="112:112" x14ac:dyDescent="0.25">
      <c r="DH524400" s="2313"/>
    </row>
    <row r="524401" spans="112:112" x14ac:dyDescent="0.25">
      <c r="DH524401" s="2298"/>
    </row>
    <row r="524425" spans="112:112" x14ac:dyDescent="0.25">
      <c r="DH524425" s="2313"/>
    </row>
    <row r="524426" spans="112:112" x14ac:dyDescent="0.25">
      <c r="DH524426" s="2298"/>
    </row>
    <row r="524450" spans="112:112" x14ac:dyDescent="0.25">
      <c r="DH524450" s="2313"/>
    </row>
    <row r="524451" spans="112:112" x14ac:dyDescent="0.25">
      <c r="DH524451" s="2298"/>
    </row>
    <row r="524475" spans="112:112" x14ac:dyDescent="0.25">
      <c r="DH524475" s="2313"/>
    </row>
    <row r="524476" spans="112:112" x14ac:dyDescent="0.25">
      <c r="DH524476" s="2298"/>
    </row>
    <row r="524500" spans="112:112" x14ac:dyDescent="0.25">
      <c r="DH524500" s="2313"/>
    </row>
    <row r="524501" spans="112:112" x14ac:dyDescent="0.25">
      <c r="DH524501" s="2298"/>
    </row>
    <row r="524525" spans="112:112" x14ac:dyDescent="0.25">
      <c r="DH524525" s="2313"/>
    </row>
    <row r="524526" spans="112:112" x14ac:dyDescent="0.25">
      <c r="DH524526" s="2298"/>
    </row>
    <row r="524550" spans="112:112" x14ac:dyDescent="0.25">
      <c r="DH524550" s="2313"/>
    </row>
    <row r="524551" spans="112:112" x14ac:dyDescent="0.25">
      <c r="DH524551" s="2298"/>
    </row>
    <row r="524575" spans="112:112" x14ac:dyDescent="0.25">
      <c r="DH524575" s="2313"/>
    </row>
    <row r="524576" spans="112:112" x14ac:dyDescent="0.25">
      <c r="DH524576" s="2298"/>
    </row>
    <row r="524600" spans="112:112" x14ac:dyDescent="0.25">
      <c r="DH524600" s="2313"/>
    </row>
    <row r="524601" spans="112:112" x14ac:dyDescent="0.25">
      <c r="DH524601" s="2298"/>
    </row>
    <row r="524625" spans="112:112" x14ac:dyDescent="0.25">
      <c r="DH524625" s="2313"/>
    </row>
    <row r="524626" spans="112:112" x14ac:dyDescent="0.25">
      <c r="DH524626" s="2298"/>
    </row>
    <row r="524650" spans="112:112" x14ac:dyDescent="0.25">
      <c r="DH524650" s="2313"/>
    </row>
    <row r="524651" spans="112:112" x14ac:dyDescent="0.25">
      <c r="DH524651" s="2298"/>
    </row>
    <row r="524675" spans="112:112" x14ac:dyDescent="0.25">
      <c r="DH524675" s="2313"/>
    </row>
    <row r="524676" spans="112:112" x14ac:dyDescent="0.25">
      <c r="DH524676" s="2298"/>
    </row>
    <row r="524700" spans="112:112" x14ac:dyDescent="0.25">
      <c r="DH524700" s="2313"/>
    </row>
    <row r="524701" spans="112:112" x14ac:dyDescent="0.25">
      <c r="DH524701" s="2298"/>
    </row>
    <row r="524725" spans="112:112" x14ac:dyDescent="0.25">
      <c r="DH524725" s="2313"/>
    </row>
    <row r="524726" spans="112:112" x14ac:dyDescent="0.25">
      <c r="DH524726" s="2298"/>
    </row>
    <row r="524750" spans="112:112" x14ac:dyDescent="0.25">
      <c r="DH524750" s="2313"/>
    </row>
    <row r="524751" spans="112:112" x14ac:dyDescent="0.25">
      <c r="DH524751" s="2298"/>
    </row>
    <row r="524775" spans="112:112" x14ac:dyDescent="0.25">
      <c r="DH524775" s="2313"/>
    </row>
    <row r="524776" spans="112:112" x14ac:dyDescent="0.25">
      <c r="DH524776" s="2298"/>
    </row>
    <row r="524800" spans="112:112" x14ac:dyDescent="0.25">
      <c r="DH524800" s="2313"/>
    </row>
    <row r="524801" spans="112:112" x14ac:dyDescent="0.25">
      <c r="DH524801" s="2298"/>
    </row>
    <row r="524825" spans="112:112" x14ac:dyDescent="0.25">
      <c r="DH524825" s="2313"/>
    </row>
    <row r="524826" spans="112:112" x14ac:dyDescent="0.25">
      <c r="DH524826" s="2298"/>
    </row>
    <row r="524850" spans="112:112" x14ac:dyDescent="0.25">
      <c r="DH524850" s="2313"/>
    </row>
    <row r="524851" spans="112:112" x14ac:dyDescent="0.25">
      <c r="DH524851" s="2298"/>
    </row>
    <row r="524875" spans="112:112" x14ac:dyDescent="0.25">
      <c r="DH524875" s="2313"/>
    </row>
    <row r="524876" spans="112:112" x14ac:dyDescent="0.25">
      <c r="DH524876" s="2298"/>
    </row>
    <row r="524900" spans="112:112" x14ac:dyDescent="0.25">
      <c r="DH524900" s="2313"/>
    </row>
    <row r="524901" spans="112:112" x14ac:dyDescent="0.25">
      <c r="DH524901" s="2298"/>
    </row>
    <row r="524925" spans="112:112" x14ac:dyDescent="0.25">
      <c r="DH524925" s="2313"/>
    </row>
    <row r="524926" spans="112:112" x14ac:dyDescent="0.25">
      <c r="DH524926" s="2298"/>
    </row>
    <row r="524950" spans="112:112" x14ac:dyDescent="0.25">
      <c r="DH524950" s="2313"/>
    </row>
    <row r="524951" spans="112:112" x14ac:dyDescent="0.25">
      <c r="DH524951" s="2298"/>
    </row>
    <row r="524975" spans="112:112" x14ac:dyDescent="0.25">
      <c r="DH524975" s="2313"/>
    </row>
    <row r="524976" spans="112:112" x14ac:dyDescent="0.25">
      <c r="DH524976" s="2298"/>
    </row>
    <row r="525000" spans="112:112" x14ac:dyDescent="0.25">
      <c r="DH525000" s="2313"/>
    </row>
    <row r="525001" spans="112:112" x14ac:dyDescent="0.25">
      <c r="DH525001" s="2298"/>
    </row>
    <row r="525025" spans="112:112" x14ac:dyDescent="0.25">
      <c r="DH525025" s="2313"/>
    </row>
    <row r="525026" spans="112:112" x14ac:dyDescent="0.25">
      <c r="DH525026" s="2298"/>
    </row>
    <row r="525050" spans="112:112" x14ac:dyDescent="0.25">
      <c r="DH525050" s="2313"/>
    </row>
    <row r="525051" spans="112:112" x14ac:dyDescent="0.25">
      <c r="DH525051" s="2298"/>
    </row>
    <row r="525075" spans="112:112" x14ac:dyDescent="0.25">
      <c r="DH525075" s="2313"/>
    </row>
    <row r="525076" spans="112:112" x14ac:dyDescent="0.25">
      <c r="DH525076" s="2298"/>
    </row>
    <row r="525100" spans="112:112" x14ac:dyDescent="0.25">
      <c r="DH525100" s="2313"/>
    </row>
    <row r="525101" spans="112:112" x14ac:dyDescent="0.25">
      <c r="DH525101" s="2298"/>
    </row>
    <row r="525125" spans="112:112" x14ac:dyDescent="0.25">
      <c r="DH525125" s="2313"/>
    </row>
    <row r="525126" spans="112:112" x14ac:dyDescent="0.25">
      <c r="DH525126" s="2298"/>
    </row>
    <row r="525150" spans="112:112" x14ac:dyDescent="0.25">
      <c r="DH525150" s="2313"/>
    </row>
    <row r="525151" spans="112:112" x14ac:dyDescent="0.25">
      <c r="DH525151" s="2298"/>
    </row>
    <row r="525175" spans="112:112" x14ac:dyDescent="0.25">
      <c r="DH525175" s="2313"/>
    </row>
    <row r="525176" spans="112:112" x14ac:dyDescent="0.25">
      <c r="DH525176" s="2298"/>
    </row>
    <row r="525200" spans="112:112" x14ac:dyDescent="0.25">
      <c r="DH525200" s="2313"/>
    </row>
    <row r="525201" spans="112:112" x14ac:dyDescent="0.25">
      <c r="DH525201" s="2298"/>
    </row>
    <row r="525225" spans="112:112" x14ac:dyDescent="0.25">
      <c r="DH525225" s="2313"/>
    </row>
    <row r="525226" spans="112:112" x14ac:dyDescent="0.25">
      <c r="DH525226" s="2298"/>
    </row>
    <row r="525250" spans="112:112" x14ac:dyDescent="0.25">
      <c r="DH525250" s="2313"/>
    </row>
    <row r="525251" spans="112:112" x14ac:dyDescent="0.25">
      <c r="DH525251" s="2298"/>
    </row>
    <row r="525275" spans="112:112" x14ac:dyDescent="0.25">
      <c r="DH525275" s="2313"/>
    </row>
    <row r="525276" spans="112:112" x14ac:dyDescent="0.25">
      <c r="DH525276" s="2298"/>
    </row>
    <row r="525300" spans="112:112" x14ac:dyDescent="0.25">
      <c r="DH525300" s="2313"/>
    </row>
    <row r="525301" spans="112:112" x14ac:dyDescent="0.25">
      <c r="DH525301" s="2298"/>
    </row>
    <row r="525325" spans="112:112" x14ac:dyDescent="0.25">
      <c r="DH525325" s="2313"/>
    </row>
    <row r="525326" spans="112:112" x14ac:dyDescent="0.25">
      <c r="DH525326" s="2298"/>
    </row>
    <row r="525350" spans="112:112" x14ac:dyDescent="0.25">
      <c r="DH525350" s="2313"/>
    </row>
    <row r="525351" spans="112:112" x14ac:dyDescent="0.25">
      <c r="DH525351" s="2298"/>
    </row>
    <row r="525375" spans="112:112" x14ac:dyDescent="0.25">
      <c r="DH525375" s="2313"/>
    </row>
    <row r="525376" spans="112:112" x14ac:dyDescent="0.25">
      <c r="DH525376" s="2298"/>
    </row>
    <row r="525400" spans="112:112" x14ac:dyDescent="0.25">
      <c r="DH525400" s="2313"/>
    </row>
    <row r="525401" spans="112:112" x14ac:dyDescent="0.25">
      <c r="DH525401" s="2298"/>
    </row>
    <row r="525425" spans="112:112" x14ac:dyDescent="0.25">
      <c r="DH525425" s="2313"/>
    </row>
    <row r="525426" spans="112:112" x14ac:dyDescent="0.25">
      <c r="DH525426" s="2298"/>
    </row>
    <row r="525450" spans="112:112" x14ac:dyDescent="0.25">
      <c r="DH525450" s="2313"/>
    </row>
    <row r="525451" spans="112:112" x14ac:dyDescent="0.25">
      <c r="DH525451" s="2298"/>
    </row>
    <row r="525475" spans="112:112" x14ac:dyDescent="0.25">
      <c r="DH525475" s="2313"/>
    </row>
    <row r="525476" spans="112:112" x14ac:dyDescent="0.25">
      <c r="DH525476" s="2298"/>
    </row>
    <row r="525500" spans="112:112" x14ac:dyDescent="0.25">
      <c r="DH525500" s="2313"/>
    </row>
    <row r="525501" spans="112:112" x14ac:dyDescent="0.25">
      <c r="DH525501" s="2298"/>
    </row>
    <row r="525525" spans="112:112" x14ac:dyDescent="0.25">
      <c r="DH525525" s="2313"/>
    </row>
    <row r="525526" spans="112:112" x14ac:dyDescent="0.25">
      <c r="DH525526" s="2298"/>
    </row>
    <row r="525550" spans="112:112" x14ac:dyDescent="0.25">
      <c r="DH525550" s="2313"/>
    </row>
    <row r="525551" spans="112:112" x14ac:dyDescent="0.25">
      <c r="DH525551" s="2298"/>
    </row>
    <row r="525575" spans="112:112" x14ac:dyDescent="0.25">
      <c r="DH525575" s="2313"/>
    </row>
    <row r="525576" spans="112:112" x14ac:dyDescent="0.25">
      <c r="DH525576" s="2298"/>
    </row>
    <row r="525600" spans="112:112" x14ac:dyDescent="0.25">
      <c r="DH525600" s="2313"/>
    </row>
    <row r="525601" spans="112:112" x14ac:dyDescent="0.25">
      <c r="DH525601" s="2298"/>
    </row>
    <row r="525625" spans="112:112" x14ac:dyDescent="0.25">
      <c r="DH525625" s="2313"/>
    </row>
    <row r="525626" spans="112:112" x14ac:dyDescent="0.25">
      <c r="DH525626" s="2298"/>
    </row>
    <row r="525650" spans="112:112" x14ac:dyDescent="0.25">
      <c r="DH525650" s="2313"/>
    </row>
    <row r="525651" spans="112:112" x14ac:dyDescent="0.25">
      <c r="DH525651" s="2298"/>
    </row>
    <row r="525675" spans="112:112" x14ac:dyDescent="0.25">
      <c r="DH525675" s="2313"/>
    </row>
    <row r="525676" spans="112:112" x14ac:dyDescent="0.25">
      <c r="DH525676" s="2298"/>
    </row>
    <row r="525700" spans="112:112" x14ac:dyDescent="0.25">
      <c r="DH525700" s="2313"/>
    </row>
    <row r="525701" spans="112:112" x14ac:dyDescent="0.25">
      <c r="DH525701" s="2298"/>
    </row>
    <row r="525725" spans="112:112" x14ac:dyDescent="0.25">
      <c r="DH525725" s="2313"/>
    </row>
    <row r="525726" spans="112:112" x14ac:dyDescent="0.25">
      <c r="DH525726" s="2298"/>
    </row>
    <row r="525750" spans="112:112" x14ac:dyDescent="0.25">
      <c r="DH525750" s="2313"/>
    </row>
    <row r="525751" spans="112:112" x14ac:dyDescent="0.25">
      <c r="DH525751" s="2298"/>
    </row>
    <row r="525775" spans="112:112" x14ac:dyDescent="0.25">
      <c r="DH525775" s="2313"/>
    </row>
    <row r="525776" spans="112:112" x14ac:dyDescent="0.25">
      <c r="DH525776" s="2298"/>
    </row>
    <row r="525800" spans="112:112" x14ac:dyDescent="0.25">
      <c r="DH525800" s="2313"/>
    </row>
    <row r="525801" spans="112:112" x14ac:dyDescent="0.25">
      <c r="DH525801" s="2298"/>
    </row>
    <row r="525825" spans="112:112" x14ac:dyDescent="0.25">
      <c r="DH525825" s="2313"/>
    </row>
    <row r="525826" spans="112:112" x14ac:dyDescent="0.25">
      <c r="DH525826" s="2298"/>
    </row>
    <row r="525850" spans="112:112" x14ac:dyDescent="0.25">
      <c r="DH525850" s="2313"/>
    </row>
    <row r="525851" spans="112:112" x14ac:dyDescent="0.25">
      <c r="DH525851" s="2298"/>
    </row>
    <row r="525875" spans="112:112" x14ac:dyDescent="0.25">
      <c r="DH525875" s="2313"/>
    </row>
    <row r="525876" spans="112:112" x14ac:dyDescent="0.25">
      <c r="DH525876" s="2298"/>
    </row>
    <row r="525900" spans="112:112" x14ac:dyDescent="0.25">
      <c r="DH525900" s="2313"/>
    </row>
    <row r="525901" spans="112:112" x14ac:dyDescent="0.25">
      <c r="DH525901" s="2298"/>
    </row>
    <row r="525925" spans="112:112" x14ac:dyDescent="0.25">
      <c r="DH525925" s="2313"/>
    </row>
    <row r="525926" spans="112:112" x14ac:dyDescent="0.25">
      <c r="DH525926" s="2298"/>
    </row>
    <row r="525950" spans="112:112" x14ac:dyDescent="0.25">
      <c r="DH525950" s="2313"/>
    </row>
    <row r="525951" spans="112:112" x14ac:dyDescent="0.25">
      <c r="DH525951" s="2298"/>
    </row>
    <row r="525975" spans="112:112" x14ac:dyDescent="0.25">
      <c r="DH525975" s="2313"/>
    </row>
    <row r="525976" spans="112:112" x14ac:dyDescent="0.25">
      <c r="DH525976" s="2298"/>
    </row>
    <row r="526000" spans="112:112" x14ac:dyDescent="0.25">
      <c r="DH526000" s="2313"/>
    </row>
    <row r="526001" spans="112:112" x14ac:dyDescent="0.25">
      <c r="DH526001" s="2298"/>
    </row>
    <row r="526025" spans="112:112" x14ac:dyDescent="0.25">
      <c r="DH526025" s="2313"/>
    </row>
    <row r="526026" spans="112:112" x14ac:dyDescent="0.25">
      <c r="DH526026" s="2298"/>
    </row>
    <row r="526050" spans="112:112" x14ac:dyDescent="0.25">
      <c r="DH526050" s="2313"/>
    </row>
    <row r="526051" spans="112:112" x14ac:dyDescent="0.25">
      <c r="DH526051" s="2298"/>
    </row>
    <row r="526075" spans="112:112" x14ac:dyDescent="0.25">
      <c r="DH526075" s="2313"/>
    </row>
    <row r="526076" spans="112:112" x14ac:dyDescent="0.25">
      <c r="DH526076" s="2298"/>
    </row>
    <row r="526100" spans="112:112" x14ac:dyDescent="0.25">
      <c r="DH526100" s="2313"/>
    </row>
    <row r="526101" spans="112:112" x14ac:dyDescent="0.25">
      <c r="DH526101" s="2298"/>
    </row>
    <row r="526125" spans="112:112" x14ac:dyDescent="0.25">
      <c r="DH526125" s="2313"/>
    </row>
    <row r="526126" spans="112:112" x14ac:dyDescent="0.25">
      <c r="DH526126" s="2298"/>
    </row>
    <row r="526150" spans="112:112" x14ac:dyDescent="0.25">
      <c r="DH526150" s="2313"/>
    </row>
    <row r="526151" spans="112:112" x14ac:dyDescent="0.25">
      <c r="DH526151" s="2298"/>
    </row>
    <row r="526175" spans="112:112" x14ac:dyDescent="0.25">
      <c r="DH526175" s="2313"/>
    </row>
    <row r="526176" spans="112:112" x14ac:dyDescent="0.25">
      <c r="DH526176" s="2298"/>
    </row>
    <row r="526200" spans="112:112" x14ac:dyDescent="0.25">
      <c r="DH526200" s="2313"/>
    </row>
    <row r="526201" spans="112:112" x14ac:dyDescent="0.25">
      <c r="DH526201" s="2298"/>
    </row>
    <row r="526225" spans="112:112" x14ac:dyDescent="0.25">
      <c r="DH526225" s="2313"/>
    </row>
    <row r="526226" spans="112:112" x14ac:dyDescent="0.25">
      <c r="DH526226" s="2298"/>
    </row>
    <row r="526250" spans="112:112" x14ac:dyDescent="0.25">
      <c r="DH526250" s="2313"/>
    </row>
    <row r="526251" spans="112:112" x14ac:dyDescent="0.25">
      <c r="DH526251" s="2298"/>
    </row>
    <row r="526275" spans="112:112" x14ac:dyDescent="0.25">
      <c r="DH526275" s="2313"/>
    </row>
    <row r="526276" spans="112:112" x14ac:dyDescent="0.25">
      <c r="DH526276" s="2298"/>
    </row>
    <row r="526300" spans="112:112" x14ac:dyDescent="0.25">
      <c r="DH526300" s="2313"/>
    </row>
    <row r="526301" spans="112:112" x14ac:dyDescent="0.25">
      <c r="DH526301" s="2298"/>
    </row>
    <row r="526325" spans="112:112" x14ac:dyDescent="0.25">
      <c r="DH526325" s="2313"/>
    </row>
    <row r="526326" spans="112:112" x14ac:dyDescent="0.25">
      <c r="DH526326" s="2298"/>
    </row>
    <row r="526350" spans="112:112" x14ac:dyDescent="0.25">
      <c r="DH526350" s="2313"/>
    </row>
    <row r="526351" spans="112:112" x14ac:dyDescent="0.25">
      <c r="DH526351" s="2298"/>
    </row>
    <row r="526375" spans="112:112" x14ac:dyDescent="0.25">
      <c r="DH526375" s="2313"/>
    </row>
    <row r="526376" spans="112:112" x14ac:dyDescent="0.25">
      <c r="DH526376" s="2298"/>
    </row>
    <row r="526400" spans="112:112" x14ac:dyDescent="0.25">
      <c r="DH526400" s="2313"/>
    </row>
    <row r="526401" spans="112:112" x14ac:dyDescent="0.25">
      <c r="DH526401" s="2298"/>
    </row>
    <row r="526425" spans="112:112" x14ac:dyDescent="0.25">
      <c r="DH526425" s="2313"/>
    </row>
    <row r="526426" spans="112:112" x14ac:dyDescent="0.25">
      <c r="DH526426" s="2298"/>
    </row>
    <row r="526450" spans="112:112" x14ac:dyDescent="0.25">
      <c r="DH526450" s="2313"/>
    </row>
    <row r="526451" spans="112:112" x14ac:dyDescent="0.25">
      <c r="DH526451" s="2298"/>
    </row>
    <row r="526475" spans="112:112" x14ac:dyDescent="0.25">
      <c r="DH526475" s="2313"/>
    </row>
    <row r="526476" spans="112:112" x14ac:dyDescent="0.25">
      <c r="DH526476" s="2298"/>
    </row>
    <row r="526500" spans="112:112" x14ac:dyDescent="0.25">
      <c r="DH526500" s="2313"/>
    </row>
    <row r="526501" spans="112:112" x14ac:dyDescent="0.25">
      <c r="DH526501" s="2298"/>
    </row>
    <row r="526525" spans="112:112" x14ac:dyDescent="0.25">
      <c r="DH526525" s="2313"/>
    </row>
    <row r="526526" spans="112:112" x14ac:dyDescent="0.25">
      <c r="DH526526" s="2298"/>
    </row>
    <row r="526550" spans="112:112" x14ac:dyDescent="0.25">
      <c r="DH526550" s="2313"/>
    </row>
    <row r="526551" spans="112:112" x14ac:dyDescent="0.25">
      <c r="DH526551" s="2298"/>
    </row>
    <row r="526575" spans="112:112" x14ac:dyDescent="0.25">
      <c r="DH526575" s="2313"/>
    </row>
    <row r="526576" spans="112:112" x14ac:dyDescent="0.25">
      <c r="DH526576" s="2298"/>
    </row>
    <row r="526600" spans="112:112" x14ac:dyDescent="0.25">
      <c r="DH526600" s="2313"/>
    </row>
    <row r="526601" spans="112:112" x14ac:dyDescent="0.25">
      <c r="DH526601" s="2298"/>
    </row>
    <row r="526625" spans="112:112" x14ac:dyDescent="0.25">
      <c r="DH526625" s="2313"/>
    </row>
    <row r="526626" spans="112:112" x14ac:dyDescent="0.25">
      <c r="DH526626" s="2298"/>
    </row>
    <row r="526650" spans="112:112" x14ac:dyDescent="0.25">
      <c r="DH526650" s="2313"/>
    </row>
    <row r="526651" spans="112:112" x14ac:dyDescent="0.25">
      <c r="DH526651" s="2298"/>
    </row>
    <row r="526675" spans="112:112" x14ac:dyDescent="0.25">
      <c r="DH526675" s="2313"/>
    </row>
    <row r="526676" spans="112:112" x14ac:dyDescent="0.25">
      <c r="DH526676" s="2298"/>
    </row>
    <row r="526700" spans="112:112" x14ac:dyDescent="0.25">
      <c r="DH526700" s="2313"/>
    </row>
    <row r="526701" spans="112:112" x14ac:dyDescent="0.25">
      <c r="DH526701" s="2298"/>
    </row>
    <row r="526725" spans="112:112" x14ac:dyDescent="0.25">
      <c r="DH526725" s="2313"/>
    </row>
    <row r="526726" spans="112:112" x14ac:dyDescent="0.25">
      <c r="DH526726" s="2298"/>
    </row>
    <row r="526750" spans="112:112" x14ac:dyDescent="0.25">
      <c r="DH526750" s="2313"/>
    </row>
    <row r="526751" spans="112:112" x14ac:dyDescent="0.25">
      <c r="DH526751" s="2298"/>
    </row>
    <row r="526775" spans="112:112" x14ac:dyDescent="0.25">
      <c r="DH526775" s="2313"/>
    </row>
    <row r="526776" spans="112:112" x14ac:dyDescent="0.25">
      <c r="DH526776" s="2298"/>
    </row>
    <row r="526800" spans="112:112" x14ac:dyDescent="0.25">
      <c r="DH526800" s="2313"/>
    </row>
    <row r="526801" spans="112:112" x14ac:dyDescent="0.25">
      <c r="DH526801" s="2298"/>
    </row>
    <row r="526825" spans="112:112" x14ac:dyDescent="0.25">
      <c r="DH526825" s="2313"/>
    </row>
    <row r="526826" spans="112:112" x14ac:dyDescent="0.25">
      <c r="DH526826" s="2298"/>
    </row>
    <row r="526850" spans="112:112" x14ac:dyDescent="0.25">
      <c r="DH526850" s="2313"/>
    </row>
    <row r="526851" spans="112:112" x14ac:dyDescent="0.25">
      <c r="DH526851" s="2298"/>
    </row>
    <row r="526875" spans="112:112" x14ac:dyDescent="0.25">
      <c r="DH526875" s="2313"/>
    </row>
    <row r="526876" spans="112:112" x14ac:dyDescent="0.25">
      <c r="DH526876" s="2298"/>
    </row>
    <row r="526900" spans="112:112" x14ac:dyDescent="0.25">
      <c r="DH526900" s="2313"/>
    </row>
    <row r="526901" spans="112:112" x14ac:dyDescent="0.25">
      <c r="DH526901" s="2298"/>
    </row>
    <row r="526925" spans="112:112" x14ac:dyDescent="0.25">
      <c r="DH526925" s="2313"/>
    </row>
    <row r="526926" spans="112:112" x14ac:dyDescent="0.25">
      <c r="DH526926" s="2298"/>
    </row>
    <row r="526950" spans="112:112" x14ac:dyDescent="0.25">
      <c r="DH526950" s="2313"/>
    </row>
    <row r="526951" spans="112:112" x14ac:dyDescent="0.25">
      <c r="DH526951" s="2298"/>
    </row>
    <row r="526975" spans="112:112" x14ac:dyDescent="0.25">
      <c r="DH526975" s="2313"/>
    </row>
    <row r="526976" spans="112:112" x14ac:dyDescent="0.25">
      <c r="DH526976" s="2298"/>
    </row>
    <row r="527000" spans="112:112" x14ac:dyDescent="0.25">
      <c r="DH527000" s="2313"/>
    </row>
    <row r="527001" spans="112:112" x14ac:dyDescent="0.25">
      <c r="DH527001" s="2298"/>
    </row>
    <row r="527025" spans="112:112" x14ac:dyDescent="0.25">
      <c r="DH527025" s="2313"/>
    </row>
    <row r="527026" spans="112:112" x14ac:dyDescent="0.25">
      <c r="DH527026" s="2298"/>
    </row>
    <row r="527050" spans="112:112" x14ac:dyDescent="0.25">
      <c r="DH527050" s="2313"/>
    </row>
    <row r="527051" spans="112:112" x14ac:dyDescent="0.25">
      <c r="DH527051" s="2298"/>
    </row>
    <row r="527075" spans="112:112" x14ac:dyDescent="0.25">
      <c r="DH527075" s="2313"/>
    </row>
    <row r="527076" spans="112:112" x14ac:dyDescent="0.25">
      <c r="DH527076" s="2298"/>
    </row>
    <row r="527100" spans="112:112" x14ac:dyDescent="0.25">
      <c r="DH527100" s="2313"/>
    </row>
    <row r="527101" spans="112:112" x14ac:dyDescent="0.25">
      <c r="DH527101" s="2298"/>
    </row>
    <row r="527125" spans="112:112" x14ac:dyDescent="0.25">
      <c r="DH527125" s="2313"/>
    </row>
    <row r="527126" spans="112:112" x14ac:dyDescent="0.25">
      <c r="DH527126" s="2298"/>
    </row>
    <row r="527150" spans="112:112" x14ac:dyDescent="0.25">
      <c r="DH527150" s="2313"/>
    </row>
    <row r="527151" spans="112:112" x14ac:dyDescent="0.25">
      <c r="DH527151" s="2298"/>
    </row>
    <row r="527175" spans="112:112" x14ac:dyDescent="0.25">
      <c r="DH527175" s="2313"/>
    </row>
    <row r="527176" spans="112:112" x14ac:dyDescent="0.25">
      <c r="DH527176" s="2298"/>
    </row>
    <row r="527200" spans="112:112" x14ac:dyDescent="0.25">
      <c r="DH527200" s="2313"/>
    </row>
    <row r="527201" spans="112:112" x14ac:dyDescent="0.25">
      <c r="DH527201" s="2298"/>
    </row>
    <row r="527225" spans="112:112" x14ac:dyDescent="0.25">
      <c r="DH527225" s="2313"/>
    </row>
    <row r="527226" spans="112:112" x14ac:dyDescent="0.25">
      <c r="DH527226" s="2298"/>
    </row>
    <row r="527250" spans="112:112" x14ac:dyDescent="0.25">
      <c r="DH527250" s="2313"/>
    </row>
    <row r="527251" spans="112:112" x14ac:dyDescent="0.25">
      <c r="DH527251" s="2298"/>
    </row>
    <row r="527275" spans="112:112" x14ac:dyDescent="0.25">
      <c r="DH527275" s="2313"/>
    </row>
    <row r="527276" spans="112:112" x14ac:dyDescent="0.25">
      <c r="DH527276" s="2298"/>
    </row>
    <row r="527300" spans="112:112" x14ac:dyDescent="0.25">
      <c r="DH527300" s="2313"/>
    </row>
    <row r="527301" spans="112:112" x14ac:dyDescent="0.25">
      <c r="DH527301" s="2298"/>
    </row>
    <row r="527325" spans="112:112" x14ac:dyDescent="0.25">
      <c r="DH527325" s="2313"/>
    </row>
    <row r="527326" spans="112:112" x14ac:dyDescent="0.25">
      <c r="DH527326" s="2298"/>
    </row>
    <row r="527350" spans="112:112" x14ac:dyDescent="0.25">
      <c r="DH527350" s="2313"/>
    </row>
    <row r="527351" spans="112:112" x14ac:dyDescent="0.25">
      <c r="DH527351" s="2298"/>
    </row>
    <row r="527375" spans="112:112" x14ac:dyDescent="0.25">
      <c r="DH527375" s="2313"/>
    </row>
    <row r="527376" spans="112:112" x14ac:dyDescent="0.25">
      <c r="DH527376" s="2298"/>
    </row>
    <row r="527400" spans="112:112" x14ac:dyDescent="0.25">
      <c r="DH527400" s="2313"/>
    </row>
    <row r="527401" spans="112:112" x14ac:dyDescent="0.25">
      <c r="DH527401" s="2298"/>
    </row>
    <row r="527425" spans="112:112" x14ac:dyDescent="0.25">
      <c r="DH527425" s="2313"/>
    </row>
    <row r="527426" spans="112:112" x14ac:dyDescent="0.25">
      <c r="DH527426" s="2298"/>
    </row>
    <row r="527450" spans="112:112" x14ac:dyDescent="0.25">
      <c r="DH527450" s="2313"/>
    </row>
    <row r="527451" spans="112:112" x14ac:dyDescent="0.25">
      <c r="DH527451" s="2298"/>
    </row>
    <row r="527475" spans="112:112" x14ac:dyDescent="0.25">
      <c r="DH527475" s="2313"/>
    </row>
    <row r="527476" spans="112:112" x14ac:dyDescent="0.25">
      <c r="DH527476" s="2298"/>
    </row>
    <row r="527500" spans="112:112" x14ac:dyDescent="0.25">
      <c r="DH527500" s="2313"/>
    </row>
    <row r="527501" spans="112:112" x14ac:dyDescent="0.25">
      <c r="DH527501" s="2298"/>
    </row>
    <row r="527525" spans="112:112" x14ac:dyDescent="0.25">
      <c r="DH527525" s="2313"/>
    </row>
    <row r="527526" spans="112:112" x14ac:dyDescent="0.25">
      <c r="DH527526" s="2298"/>
    </row>
    <row r="527550" spans="112:112" x14ac:dyDescent="0.25">
      <c r="DH527550" s="2313"/>
    </row>
    <row r="527551" spans="112:112" x14ac:dyDescent="0.25">
      <c r="DH527551" s="2298"/>
    </row>
    <row r="527575" spans="112:112" x14ac:dyDescent="0.25">
      <c r="DH527575" s="2313"/>
    </row>
    <row r="527576" spans="112:112" x14ac:dyDescent="0.25">
      <c r="DH527576" s="2298"/>
    </row>
    <row r="527600" spans="112:112" x14ac:dyDescent="0.25">
      <c r="DH527600" s="2313"/>
    </row>
    <row r="527601" spans="112:112" x14ac:dyDescent="0.25">
      <c r="DH527601" s="2298"/>
    </row>
    <row r="527625" spans="112:112" x14ac:dyDescent="0.25">
      <c r="DH527625" s="2313"/>
    </row>
    <row r="527626" spans="112:112" x14ac:dyDescent="0.25">
      <c r="DH527626" s="2298"/>
    </row>
    <row r="527650" spans="112:112" x14ac:dyDescent="0.25">
      <c r="DH527650" s="2313"/>
    </row>
    <row r="527651" spans="112:112" x14ac:dyDescent="0.25">
      <c r="DH527651" s="2298"/>
    </row>
    <row r="527675" spans="112:112" x14ac:dyDescent="0.25">
      <c r="DH527675" s="2313"/>
    </row>
    <row r="527676" spans="112:112" x14ac:dyDescent="0.25">
      <c r="DH527676" s="2298"/>
    </row>
    <row r="527700" spans="112:112" x14ac:dyDescent="0.25">
      <c r="DH527700" s="2313"/>
    </row>
    <row r="527701" spans="112:112" x14ac:dyDescent="0.25">
      <c r="DH527701" s="2298"/>
    </row>
    <row r="527725" spans="112:112" x14ac:dyDescent="0.25">
      <c r="DH527725" s="2313"/>
    </row>
    <row r="527726" spans="112:112" x14ac:dyDescent="0.25">
      <c r="DH527726" s="2298"/>
    </row>
    <row r="527750" spans="112:112" x14ac:dyDescent="0.25">
      <c r="DH527750" s="2313"/>
    </row>
    <row r="527751" spans="112:112" x14ac:dyDescent="0.25">
      <c r="DH527751" s="2298"/>
    </row>
    <row r="527775" spans="112:112" x14ac:dyDescent="0.25">
      <c r="DH527775" s="2313"/>
    </row>
    <row r="527776" spans="112:112" x14ac:dyDescent="0.25">
      <c r="DH527776" s="2298"/>
    </row>
    <row r="527800" spans="112:112" x14ac:dyDescent="0.25">
      <c r="DH527800" s="2313"/>
    </row>
    <row r="527801" spans="112:112" x14ac:dyDescent="0.25">
      <c r="DH527801" s="2298"/>
    </row>
    <row r="527825" spans="112:112" x14ac:dyDescent="0.25">
      <c r="DH527825" s="2313"/>
    </row>
    <row r="527826" spans="112:112" x14ac:dyDescent="0.25">
      <c r="DH527826" s="2298"/>
    </row>
    <row r="527850" spans="112:112" x14ac:dyDescent="0.25">
      <c r="DH527850" s="2313"/>
    </row>
    <row r="527851" spans="112:112" x14ac:dyDescent="0.25">
      <c r="DH527851" s="2298"/>
    </row>
    <row r="527875" spans="112:112" x14ac:dyDescent="0.25">
      <c r="DH527875" s="2313"/>
    </row>
    <row r="527876" spans="112:112" x14ac:dyDescent="0.25">
      <c r="DH527876" s="2298"/>
    </row>
    <row r="527900" spans="112:112" x14ac:dyDescent="0.25">
      <c r="DH527900" s="2313"/>
    </row>
    <row r="527901" spans="112:112" x14ac:dyDescent="0.25">
      <c r="DH527901" s="2298"/>
    </row>
    <row r="527925" spans="112:112" x14ac:dyDescent="0.25">
      <c r="DH527925" s="2313"/>
    </row>
    <row r="527926" spans="112:112" x14ac:dyDescent="0.25">
      <c r="DH527926" s="2298"/>
    </row>
    <row r="527950" spans="112:112" x14ac:dyDescent="0.25">
      <c r="DH527950" s="2313"/>
    </row>
    <row r="527951" spans="112:112" x14ac:dyDescent="0.25">
      <c r="DH527951" s="2298"/>
    </row>
    <row r="527975" spans="112:112" x14ac:dyDescent="0.25">
      <c r="DH527975" s="2313"/>
    </row>
    <row r="527976" spans="112:112" x14ac:dyDescent="0.25">
      <c r="DH527976" s="2298"/>
    </row>
    <row r="528000" spans="112:112" x14ac:dyDescent="0.25">
      <c r="DH528000" s="2313"/>
    </row>
    <row r="528001" spans="112:112" x14ac:dyDescent="0.25">
      <c r="DH528001" s="2298"/>
    </row>
    <row r="528025" spans="112:112" x14ac:dyDescent="0.25">
      <c r="DH528025" s="2313"/>
    </row>
    <row r="528026" spans="112:112" x14ac:dyDescent="0.25">
      <c r="DH528026" s="2298"/>
    </row>
    <row r="528050" spans="112:112" x14ac:dyDescent="0.25">
      <c r="DH528050" s="2313"/>
    </row>
    <row r="528051" spans="112:112" x14ac:dyDescent="0.25">
      <c r="DH528051" s="2298"/>
    </row>
    <row r="528075" spans="112:112" x14ac:dyDescent="0.25">
      <c r="DH528075" s="2313"/>
    </row>
    <row r="528076" spans="112:112" x14ac:dyDescent="0.25">
      <c r="DH528076" s="2298"/>
    </row>
    <row r="528100" spans="112:112" x14ac:dyDescent="0.25">
      <c r="DH528100" s="2313"/>
    </row>
    <row r="528101" spans="112:112" x14ac:dyDescent="0.25">
      <c r="DH528101" s="2298"/>
    </row>
    <row r="528125" spans="112:112" x14ac:dyDescent="0.25">
      <c r="DH528125" s="2313"/>
    </row>
    <row r="528126" spans="112:112" x14ac:dyDescent="0.25">
      <c r="DH528126" s="2298"/>
    </row>
    <row r="528150" spans="112:112" x14ac:dyDescent="0.25">
      <c r="DH528150" s="2313"/>
    </row>
    <row r="528151" spans="112:112" x14ac:dyDescent="0.25">
      <c r="DH528151" s="2298"/>
    </row>
    <row r="528175" spans="112:112" x14ac:dyDescent="0.25">
      <c r="DH528175" s="2313"/>
    </row>
    <row r="528176" spans="112:112" x14ac:dyDescent="0.25">
      <c r="DH528176" s="2298"/>
    </row>
    <row r="528200" spans="112:112" x14ac:dyDescent="0.25">
      <c r="DH528200" s="2313"/>
    </row>
    <row r="528201" spans="112:112" x14ac:dyDescent="0.25">
      <c r="DH528201" s="2298"/>
    </row>
    <row r="528225" spans="112:112" x14ac:dyDescent="0.25">
      <c r="DH528225" s="2313"/>
    </row>
    <row r="528226" spans="112:112" x14ac:dyDescent="0.25">
      <c r="DH528226" s="2298"/>
    </row>
    <row r="528250" spans="112:112" x14ac:dyDescent="0.25">
      <c r="DH528250" s="2313"/>
    </row>
    <row r="528251" spans="112:112" x14ac:dyDescent="0.25">
      <c r="DH528251" s="2298"/>
    </row>
    <row r="528275" spans="112:112" x14ac:dyDescent="0.25">
      <c r="DH528275" s="2313"/>
    </row>
    <row r="528276" spans="112:112" x14ac:dyDescent="0.25">
      <c r="DH528276" s="2298"/>
    </row>
    <row r="528300" spans="112:112" x14ac:dyDescent="0.25">
      <c r="DH528300" s="2313"/>
    </row>
    <row r="528301" spans="112:112" x14ac:dyDescent="0.25">
      <c r="DH528301" s="2298"/>
    </row>
    <row r="528325" spans="112:112" x14ac:dyDescent="0.25">
      <c r="DH528325" s="2313"/>
    </row>
    <row r="528326" spans="112:112" x14ac:dyDescent="0.25">
      <c r="DH528326" s="2298"/>
    </row>
    <row r="528350" spans="112:112" x14ac:dyDescent="0.25">
      <c r="DH528350" s="2313"/>
    </row>
    <row r="528351" spans="112:112" x14ac:dyDescent="0.25">
      <c r="DH528351" s="2298"/>
    </row>
    <row r="528375" spans="112:112" x14ac:dyDescent="0.25">
      <c r="DH528375" s="2313"/>
    </row>
    <row r="528376" spans="112:112" x14ac:dyDescent="0.25">
      <c r="DH528376" s="2298"/>
    </row>
    <row r="528400" spans="112:112" x14ac:dyDescent="0.25">
      <c r="DH528400" s="2313"/>
    </row>
    <row r="528401" spans="112:112" x14ac:dyDescent="0.25">
      <c r="DH528401" s="2298"/>
    </row>
    <row r="528425" spans="112:112" x14ac:dyDescent="0.25">
      <c r="DH528425" s="2313"/>
    </row>
    <row r="528426" spans="112:112" x14ac:dyDescent="0.25">
      <c r="DH528426" s="2298"/>
    </row>
    <row r="528450" spans="112:112" x14ac:dyDescent="0.25">
      <c r="DH528450" s="2313"/>
    </row>
    <row r="528451" spans="112:112" x14ac:dyDescent="0.25">
      <c r="DH528451" s="2298"/>
    </row>
    <row r="528475" spans="112:112" x14ac:dyDescent="0.25">
      <c r="DH528475" s="2313"/>
    </row>
    <row r="528476" spans="112:112" x14ac:dyDescent="0.25">
      <c r="DH528476" s="2298"/>
    </row>
    <row r="528500" spans="112:112" x14ac:dyDescent="0.25">
      <c r="DH528500" s="2313"/>
    </row>
    <row r="528501" spans="112:112" x14ac:dyDescent="0.25">
      <c r="DH528501" s="2298"/>
    </row>
    <row r="528525" spans="112:112" x14ac:dyDescent="0.25">
      <c r="DH528525" s="2313"/>
    </row>
    <row r="528526" spans="112:112" x14ac:dyDescent="0.25">
      <c r="DH528526" s="2298"/>
    </row>
    <row r="528550" spans="112:112" x14ac:dyDescent="0.25">
      <c r="DH528550" s="2313"/>
    </row>
    <row r="528551" spans="112:112" x14ac:dyDescent="0.25">
      <c r="DH528551" s="2298"/>
    </row>
    <row r="528575" spans="112:112" x14ac:dyDescent="0.25">
      <c r="DH528575" s="2313"/>
    </row>
    <row r="528576" spans="112:112" x14ac:dyDescent="0.25">
      <c r="DH528576" s="2298"/>
    </row>
    <row r="528600" spans="112:112" x14ac:dyDescent="0.25">
      <c r="DH528600" s="2313"/>
    </row>
    <row r="528601" spans="112:112" x14ac:dyDescent="0.25">
      <c r="DH528601" s="2298"/>
    </row>
    <row r="528625" spans="112:112" x14ac:dyDescent="0.25">
      <c r="DH528625" s="2313"/>
    </row>
    <row r="528626" spans="112:112" x14ac:dyDescent="0.25">
      <c r="DH528626" s="2298"/>
    </row>
    <row r="528650" spans="112:112" x14ac:dyDescent="0.25">
      <c r="DH528650" s="2313"/>
    </row>
    <row r="528651" spans="112:112" x14ac:dyDescent="0.25">
      <c r="DH528651" s="2298"/>
    </row>
    <row r="528675" spans="112:112" x14ac:dyDescent="0.25">
      <c r="DH528675" s="2313"/>
    </row>
    <row r="528676" spans="112:112" x14ac:dyDescent="0.25">
      <c r="DH528676" s="2298"/>
    </row>
    <row r="528700" spans="112:112" x14ac:dyDescent="0.25">
      <c r="DH528700" s="2313"/>
    </row>
    <row r="528701" spans="112:112" x14ac:dyDescent="0.25">
      <c r="DH528701" s="2298"/>
    </row>
    <row r="528725" spans="112:112" x14ac:dyDescent="0.25">
      <c r="DH528725" s="2313"/>
    </row>
    <row r="528726" spans="112:112" x14ac:dyDescent="0.25">
      <c r="DH528726" s="2298"/>
    </row>
    <row r="528750" spans="112:112" x14ac:dyDescent="0.25">
      <c r="DH528750" s="2313"/>
    </row>
    <row r="528751" spans="112:112" x14ac:dyDescent="0.25">
      <c r="DH528751" s="2298"/>
    </row>
    <row r="528775" spans="112:112" x14ac:dyDescent="0.25">
      <c r="DH528775" s="2313"/>
    </row>
    <row r="528776" spans="112:112" x14ac:dyDescent="0.25">
      <c r="DH528776" s="2298"/>
    </row>
    <row r="528800" spans="112:112" x14ac:dyDescent="0.25">
      <c r="DH528800" s="2313"/>
    </row>
    <row r="528801" spans="112:112" x14ac:dyDescent="0.25">
      <c r="DH528801" s="2298"/>
    </row>
    <row r="528825" spans="112:112" x14ac:dyDescent="0.25">
      <c r="DH528825" s="2313"/>
    </row>
    <row r="528826" spans="112:112" x14ac:dyDescent="0.25">
      <c r="DH528826" s="2298"/>
    </row>
    <row r="528850" spans="112:112" x14ac:dyDescent="0.25">
      <c r="DH528850" s="2313"/>
    </row>
    <row r="528851" spans="112:112" x14ac:dyDescent="0.25">
      <c r="DH528851" s="2298"/>
    </row>
    <row r="528875" spans="112:112" x14ac:dyDescent="0.25">
      <c r="DH528875" s="2313"/>
    </row>
    <row r="528876" spans="112:112" x14ac:dyDescent="0.25">
      <c r="DH528876" s="2298"/>
    </row>
    <row r="528900" spans="112:112" x14ac:dyDescent="0.25">
      <c r="DH528900" s="2313"/>
    </row>
    <row r="528901" spans="112:112" x14ac:dyDescent="0.25">
      <c r="DH528901" s="2298"/>
    </row>
    <row r="528925" spans="112:112" x14ac:dyDescent="0.25">
      <c r="DH528925" s="2313"/>
    </row>
    <row r="528926" spans="112:112" x14ac:dyDescent="0.25">
      <c r="DH528926" s="2298"/>
    </row>
    <row r="528950" spans="112:112" x14ac:dyDescent="0.25">
      <c r="DH528950" s="2313"/>
    </row>
    <row r="528951" spans="112:112" x14ac:dyDescent="0.25">
      <c r="DH528951" s="2298"/>
    </row>
    <row r="528975" spans="112:112" x14ac:dyDescent="0.25">
      <c r="DH528975" s="2313"/>
    </row>
    <row r="528976" spans="112:112" x14ac:dyDescent="0.25">
      <c r="DH528976" s="2298"/>
    </row>
    <row r="529000" spans="112:112" x14ac:dyDescent="0.25">
      <c r="DH529000" s="2313"/>
    </row>
    <row r="529001" spans="112:112" x14ac:dyDescent="0.25">
      <c r="DH529001" s="2298"/>
    </row>
    <row r="529025" spans="112:112" x14ac:dyDescent="0.25">
      <c r="DH529025" s="2313"/>
    </row>
    <row r="529026" spans="112:112" x14ac:dyDescent="0.25">
      <c r="DH529026" s="2298"/>
    </row>
    <row r="529050" spans="112:112" x14ac:dyDescent="0.25">
      <c r="DH529050" s="2313"/>
    </row>
    <row r="529051" spans="112:112" x14ac:dyDescent="0.25">
      <c r="DH529051" s="2298"/>
    </row>
    <row r="529075" spans="112:112" x14ac:dyDescent="0.25">
      <c r="DH529075" s="2313"/>
    </row>
    <row r="529076" spans="112:112" x14ac:dyDescent="0.25">
      <c r="DH529076" s="2298"/>
    </row>
    <row r="529100" spans="112:112" x14ac:dyDescent="0.25">
      <c r="DH529100" s="2313"/>
    </row>
    <row r="529101" spans="112:112" x14ac:dyDescent="0.25">
      <c r="DH529101" s="2298"/>
    </row>
    <row r="529125" spans="112:112" x14ac:dyDescent="0.25">
      <c r="DH529125" s="2313"/>
    </row>
    <row r="529126" spans="112:112" x14ac:dyDescent="0.25">
      <c r="DH529126" s="2298"/>
    </row>
    <row r="529150" spans="112:112" x14ac:dyDescent="0.25">
      <c r="DH529150" s="2313"/>
    </row>
    <row r="529151" spans="112:112" x14ac:dyDescent="0.25">
      <c r="DH529151" s="2298"/>
    </row>
    <row r="529175" spans="112:112" x14ac:dyDescent="0.25">
      <c r="DH529175" s="2313"/>
    </row>
    <row r="529176" spans="112:112" x14ac:dyDescent="0.25">
      <c r="DH529176" s="2298"/>
    </row>
    <row r="529200" spans="112:112" x14ac:dyDescent="0.25">
      <c r="DH529200" s="2313"/>
    </row>
    <row r="529201" spans="112:112" x14ac:dyDescent="0.25">
      <c r="DH529201" s="2298"/>
    </row>
    <row r="529225" spans="112:112" x14ac:dyDescent="0.25">
      <c r="DH529225" s="2313"/>
    </row>
    <row r="529226" spans="112:112" x14ac:dyDescent="0.25">
      <c r="DH529226" s="2298"/>
    </row>
    <row r="529250" spans="112:112" x14ac:dyDescent="0.25">
      <c r="DH529250" s="2313"/>
    </row>
    <row r="529251" spans="112:112" x14ac:dyDescent="0.25">
      <c r="DH529251" s="2298"/>
    </row>
    <row r="529275" spans="112:112" x14ac:dyDescent="0.25">
      <c r="DH529275" s="2313"/>
    </row>
    <row r="529276" spans="112:112" x14ac:dyDescent="0.25">
      <c r="DH529276" s="2298"/>
    </row>
    <row r="529300" spans="112:112" x14ac:dyDescent="0.25">
      <c r="DH529300" s="2313"/>
    </row>
    <row r="529301" spans="112:112" x14ac:dyDescent="0.25">
      <c r="DH529301" s="2298"/>
    </row>
    <row r="529325" spans="112:112" x14ac:dyDescent="0.25">
      <c r="DH529325" s="2313"/>
    </row>
    <row r="529326" spans="112:112" x14ac:dyDescent="0.25">
      <c r="DH529326" s="2298"/>
    </row>
    <row r="529350" spans="112:112" x14ac:dyDescent="0.25">
      <c r="DH529350" s="2313"/>
    </row>
    <row r="529351" spans="112:112" x14ac:dyDescent="0.25">
      <c r="DH529351" s="2298"/>
    </row>
    <row r="529375" spans="112:112" x14ac:dyDescent="0.25">
      <c r="DH529375" s="2313"/>
    </row>
    <row r="529376" spans="112:112" x14ac:dyDescent="0.25">
      <c r="DH529376" s="2298"/>
    </row>
    <row r="529400" spans="112:112" x14ac:dyDescent="0.25">
      <c r="DH529400" s="2313"/>
    </row>
    <row r="529401" spans="112:112" x14ac:dyDescent="0.25">
      <c r="DH529401" s="2298"/>
    </row>
    <row r="529425" spans="112:112" x14ac:dyDescent="0.25">
      <c r="DH529425" s="2313"/>
    </row>
    <row r="529426" spans="112:112" x14ac:dyDescent="0.25">
      <c r="DH529426" s="2298"/>
    </row>
    <row r="529450" spans="112:112" x14ac:dyDescent="0.25">
      <c r="DH529450" s="2313"/>
    </row>
    <row r="529451" spans="112:112" x14ac:dyDescent="0.25">
      <c r="DH529451" s="2298"/>
    </row>
    <row r="529475" spans="112:112" x14ac:dyDescent="0.25">
      <c r="DH529475" s="2313"/>
    </row>
    <row r="529476" spans="112:112" x14ac:dyDescent="0.25">
      <c r="DH529476" s="2298"/>
    </row>
    <row r="529500" spans="112:112" x14ac:dyDescent="0.25">
      <c r="DH529500" s="2313"/>
    </row>
    <row r="529501" spans="112:112" x14ac:dyDescent="0.25">
      <c r="DH529501" s="2298"/>
    </row>
    <row r="529525" spans="112:112" x14ac:dyDescent="0.25">
      <c r="DH529525" s="2313"/>
    </row>
    <row r="529526" spans="112:112" x14ac:dyDescent="0.25">
      <c r="DH529526" s="2298"/>
    </row>
    <row r="529550" spans="112:112" x14ac:dyDescent="0.25">
      <c r="DH529550" s="2313"/>
    </row>
    <row r="529551" spans="112:112" x14ac:dyDescent="0.25">
      <c r="DH529551" s="2298"/>
    </row>
    <row r="529575" spans="112:112" x14ac:dyDescent="0.25">
      <c r="DH529575" s="2313"/>
    </row>
    <row r="529576" spans="112:112" x14ac:dyDescent="0.25">
      <c r="DH529576" s="2298"/>
    </row>
    <row r="529600" spans="112:112" x14ac:dyDescent="0.25">
      <c r="DH529600" s="2313"/>
    </row>
    <row r="529601" spans="112:112" x14ac:dyDescent="0.25">
      <c r="DH529601" s="2298"/>
    </row>
    <row r="529625" spans="112:112" x14ac:dyDescent="0.25">
      <c r="DH529625" s="2313"/>
    </row>
    <row r="529626" spans="112:112" x14ac:dyDescent="0.25">
      <c r="DH529626" s="2298"/>
    </row>
    <row r="529650" spans="112:112" x14ac:dyDescent="0.25">
      <c r="DH529650" s="2313"/>
    </row>
    <row r="529651" spans="112:112" x14ac:dyDescent="0.25">
      <c r="DH529651" s="2298"/>
    </row>
    <row r="529675" spans="112:112" x14ac:dyDescent="0.25">
      <c r="DH529675" s="2313"/>
    </row>
    <row r="529676" spans="112:112" x14ac:dyDescent="0.25">
      <c r="DH529676" s="2298"/>
    </row>
    <row r="529700" spans="112:112" x14ac:dyDescent="0.25">
      <c r="DH529700" s="2313"/>
    </row>
    <row r="529701" spans="112:112" x14ac:dyDescent="0.25">
      <c r="DH529701" s="2298"/>
    </row>
    <row r="529725" spans="112:112" x14ac:dyDescent="0.25">
      <c r="DH529725" s="2313"/>
    </row>
    <row r="529726" spans="112:112" x14ac:dyDescent="0.25">
      <c r="DH529726" s="2298"/>
    </row>
    <row r="529750" spans="112:112" x14ac:dyDescent="0.25">
      <c r="DH529750" s="2313"/>
    </row>
    <row r="529751" spans="112:112" x14ac:dyDescent="0.25">
      <c r="DH529751" s="2298"/>
    </row>
    <row r="529775" spans="112:112" x14ac:dyDescent="0.25">
      <c r="DH529775" s="2313"/>
    </row>
    <row r="529776" spans="112:112" x14ac:dyDescent="0.25">
      <c r="DH529776" s="2298"/>
    </row>
    <row r="529800" spans="112:112" x14ac:dyDescent="0.25">
      <c r="DH529800" s="2313"/>
    </row>
    <row r="529801" spans="112:112" x14ac:dyDescent="0.25">
      <c r="DH529801" s="2298"/>
    </row>
    <row r="529825" spans="112:112" x14ac:dyDescent="0.25">
      <c r="DH529825" s="2313"/>
    </row>
    <row r="529826" spans="112:112" x14ac:dyDescent="0.25">
      <c r="DH529826" s="2298"/>
    </row>
    <row r="529850" spans="112:112" x14ac:dyDescent="0.25">
      <c r="DH529850" s="2313"/>
    </row>
    <row r="529851" spans="112:112" x14ac:dyDescent="0.25">
      <c r="DH529851" s="2298"/>
    </row>
    <row r="529875" spans="112:112" x14ac:dyDescent="0.25">
      <c r="DH529875" s="2313"/>
    </row>
    <row r="529876" spans="112:112" x14ac:dyDescent="0.25">
      <c r="DH529876" s="2298"/>
    </row>
    <row r="529900" spans="112:112" x14ac:dyDescent="0.25">
      <c r="DH529900" s="2313"/>
    </row>
    <row r="529901" spans="112:112" x14ac:dyDescent="0.25">
      <c r="DH529901" s="2298"/>
    </row>
    <row r="529925" spans="112:112" x14ac:dyDescent="0.25">
      <c r="DH529925" s="2313"/>
    </row>
    <row r="529926" spans="112:112" x14ac:dyDescent="0.25">
      <c r="DH529926" s="2298"/>
    </row>
    <row r="529950" spans="112:112" x14ac:dyDescent="0.25">
      <c r="DH529950" s="2313"/>
    </row>
    <row r="529951" spans="112:112" x14ac:dyDescent="0.25">
      <c r="DH529951" s="2298"/>
    </row>
    <row r="529975" spans="112:112" x14ac:dyDescent="0.25">
      <c r="DH529975" s="2313"/>
    </row>
    <row r="529976" spans="112:112" x14ac:dyDescent="0.25">
      <c r="DH529976" s="2298"/>
    </row>
    <row r="530000" spans="112:112" x14ac:dyDescent="0.25">
      <c r="DH530000" s="2313"/>
    </row>
    <row r="530001" spans="112:112" x14ac:dyDescent="0.25">
      <c r="DH530001" s="2298"/>
    </row>
    <row r="530025" spans="112:112" x14ac:dyDescent="0.25">
      <c r="DH530025" s="2313"/>
    </row>
    <row r="530026" spans="112:112" x14ac:dyDescent="0.25">
      <c r="DH530026" s="2298"/>
    </row>
    <row r="530050" spans="112:112" x14ac:dyDescent="0.25">
      <c r="DH530050" s="2313"/>
    </row>
    <row r="530051" spans="112:112" x14ac:dyDescent="0.25">
      <c r="DH530051" s="2298"/>
    </row>
    <row r="530075" spans="112:112" x14ac:dyDescent="0.25">
      <c r="DH530075" s="2313"/>
    </row>
    <row r="530076" spans="112:112" x14ac:dyDescent="0.25">
      <c r="DH530076" s="2298"/>
    </row>
    <row r="530100" spans="112:112" x14ac:dyDescent="0.25">
      <c r="DH530100" s="2313"/>
    </row>
    <row r="530101" spans="112:112" x14ac:dyDescent="0.25">
      <c r="DH530101" s="2298"/>
    </row>
    <row r="530125" spans="112:112" x14ac:dyDescent="0.25">
      <c r="DH530125" s="2313"/>
    </row>
    <row r="530126" spans="112:112" x14ac:dyDescent="0.25">
      <c r="DH530126" s="2298"/>
    </row>
    <row r="530150" spans="112:112" x14ac:dyDescent="0.25">
      <c r="DH530150" s="2313"/>
    </row>
    <row r="530151" spans="112:112" x14ac:dyDescent="0.25">
      <c r="DH530151" s="2298"/>
    </row>
    <row r="530175" spans="112:112" x14ac:dyDescent="0.25">
      <c r="DH530175" s="2313"/>
    </row>
    <row r="530176" spans="112:112" x14ac:dyDescent="0.25">
      <c r="DH530176" s="2298"/>
    </row>
    <row r="530200" spans="112:112" x14ac:dyDescent="0.25">
      <c r="DH530200" s="2313"/>
    </row>
    <row r="530201" spans="112:112" x14ac:dyDescent="0.25">
      <c r="DH530201" s="2298"/>
    </row>
    <row r="530225" spans="112:112" x14ac:dyDescent="0.25">
      <c r="DH530225" s="2313"/>
    </row>
    <row r="530226" spans="112:112" x14ac:dyDescent="0.25">
      <c r="DH530226" s="2298"/>
    </row>
    <row r="530250" spans="112:112" x14ac:dyDescent="0.25">
      <c r="DH530250" s="2313"/>
    </row>
    <row r="530251" spans="112:112" x14ac:dyDescent="0.25">
      <c r="DH530251" s="2298"/>
    </row>
    <row r="530275" spans="112:112" x14ac:dyDescent="0.25">
      <c r="DH530275" s="2313"/>
    </row>
    <row r="530276" spans="112:112" x14ac:dyDescent="0.25">
      <c r="DH530276" s="2298"/>
    </row>
    <row r="530300" spans="112:112" x14ac:dyDescent="0.25">
      <c r="DH530300" s="2313"/>
    </row>
    <row r="530301" spans="112:112" x14ac:dyDescent="0.25">
      <c r="DH530301" s="2298"/>
    </row>
    <row r="530325" spans="112:112" x14ac:dyDescent="0.25">
      <c r="DH530325" s="2313"/>
    </row>
    <row r="530326" spans="112:112" x14ac:dyDescent="0.25">
      <c r="DH530326" s="2298"/>
    </row>
    <row r="530350" spans="112:112" x14ac:dyDescent="0.25">
      <c r="DH530350" s="2313"/>
    </row>
    <row r="530351" spans="112:112" x14ac:dyDescent="0.25">
      <c r="DH530351" s="2298"/>
    </row>
    <row r="530375" spans="112:112" x14ac:dyDescent="0.25">
      <c r="DH530375" s="2313"/>
    </row>
    <row r="530376" spans="112:112" x14ac:dyDescent="0.25">
      <c r="DH530376" s="2298"/>
    </row>
    <row r="530400" spans="112:112" x14ac:dyDescent="0.25">
      <c r="DH530400" s="2313"/>
    </row>
    <row r="530401" spans="112:112" x14ac:dyDescent="0.25">
      <c r="DH530401" s="2298"/>
    </row>
    <row r="530425" spans="112:112" x14ac:dyDescent="0.25">
      <c r="DH530425" s="2313"/>
    </row>
    <row r="530426" spans="112:112" x14ac:dyDescent="0.25">
      <c r="DH530426" s="2298"/>
    </row>
    <row r="530450" spans="112:112" x14ac:dyDescent="0.25">
      <c r="DH530450" s="2313"/>
    </row>
    <row r="530451" spans="112:112" x14ac:dyDescent="0.25">
      <c r="DH530451" s="2298"/>
    </row>
    <row r="530475" spans="112:112" x14ac:dyDescent="0.25">
      <c r="DH530475" s="2313"/>
    </row>
    <row r="530476" spans="112:112" x14ac:dyDescent="0.25">
      <c r="DH530476" s="2298"/>
    </row>
    <row r="530500" spans="112:112" x14ac:dyDescent="0.25">
      <c r="DH530500" s="2313"/>
    </row>
    <row r="530501" spans="112:112" x14ac:dyDescent="0.25">
      <c r="DH530501" s="2298"/>
    </row>
    <row r="530525" spans="112:112" x14ac:dyDescent="0.25">
      <c r="DH530525" s="2313"/>
    </row>
    <row r="530526" spans="112:112" x14ac:dyDescent="0.25">
      <c r="DH530526" s="2298"/>
    </row>
    <row r="530550" spans="112:112" x14ac:dyDescent="0.25">
      <c r="DH530550" s="2313"/>
    </row>
    <row r="530551" spans="112:112" x14ac:dyDescent="0.25">
      <c r="DH530551" s="2298"/>
    </row>
    <row r="530575" spans="112:112" x14ac:dyDescent="0.25">
      <c r="DH530575" s="2313"/>
    </row>
    <row r="530576" spans="112:112" x14ac:dyDescent="0.25">
      <c r="DH530576" s="2298"/>
    </row>
    <row r="530600" spans="112:112" x14ac:dyDescent="0.25">
      <c r="DH530600" s="2313"/>
    </row>
    <row r="530601" spans="112:112" x14ac:dyDescent="0.25">
      <c r="DH530601" s="2298"/>
    </row>
    <row r="530625" spans="112:112" x14ac:dyDescent="0.25">
      <c r="DH530625" s="2313"/>
    </row>
    <row r="530626" spans="112:112" x14ac:dyDescent="0.25">
      <c r="DH530626" s="2298"/>
    </row>
    <row r="530650" spans="112:112" x14ac:dyDescent="0.25">
      <c r="DH530650" s="2313"/>
    </row>
    <row r="530651" spans="112:112" x14ac:dyDescent="0.25">
      <c r="DH530651" s="2298"/>
    </row>
    <row r="530675" spans="112:112" x14ac:dyDescent="0.25">
      <c r="DH530675" s="2313"/>
    </row>
    <row r="530676" spans="112:112" x14ac:dyDescent="0.25">
      <c r="DH530676" s="2298"/>
    </row>
    <row r="530700" spans="112:112" x14ac:dyDescent="0.25">
      <c r="DH530700" s="2313"/>
    </row>
    <row r="530701" spans="112:112" x14ac:dyDescent="0.25">
      <c r="DH530701" s="2298"/>
    </row>
    <row r="530725" spans="112:112" x14ac:dyDescent="0.25">
      <c r="DH530725" s="2313"/>
    </row>
    <row r="530726" spans="112:112" x14ac:dyDescent="0.25">
      <c r="DH530726" s="2298"/>
    </row>
    <row r="530750" spans="112:112" x14ac:dyDescent="0.25">
      <c r="DH530750" s="2313"/>
    </row>
    <row r="530751" spans="112:112" x14ac:dyDescent="0.25">
      <c r="DH530751" s="2298"/>
    </row>
    <row r="530775" spans="112:112" x14ac:dyDescent="0.25">
      <c r="DH530775" s="2313"/>
    </row>
    <row r="530776" spans="112:112" x14ac:dyDescent="0.25">
      <c r="DH530776" s="2298"/>
    </row>
    <row r="530800" spans="112:112" x14ac:dyDescent="0.25">
      <c r="DH530800" s="2313"/>
    </row>
    <row r="530801" spans="112:112" x14ac:dyDescent="0.25">
      <c r="DH530801" s="2298"/>
    </row>
    <row r="530825" spans="112:112" x14ac:dyDescent="0.25">
      <c r="DH530825" s="2313"/>
    </row>
    <row r="530826" spans="112:112" x14ac:dyDescent="0.25">
      <c r="DH530826" s="2298"/>
    </row>
    <row r="530850" spans="112:112" x14ac:dyDescent="0.25">
      <c r="DH530850" s="2313"/>
    </row>
    <row r="530851" spans="112:112" x14ac:dyDescent="0.25">
      <c r="DH530851" s="2298"/>
    </row>
    <row r="530875" spans="112:112" x14ac:dyDescent="0.25">
      <c r="DH530875" s="2313"/>
    </row>
    <row r="530876" spans="112:112" x14ac:dyDescent="0.25">
      <c r="DH530876" s="2298"/>
    </row>
    <row r="530900" spans="112:112" x14ac:dyDescent="0.25">
      <c r="DH530900" s="2313"/>
    </row>
    <row r="530901" spans="112:112" x14ac:dyDescent="0.25">
      <c r="DH530901" s="2298"/>
    </row>
    <row r="530925" spans="112:112" x14ac:dyDescent="0.25">
      <c r="DH530925" s="2313"/>
    </row>
    <row r="530926" spans="112:112" x14ac:dyDescent="0.25">
      <c r="DH530926" s="2298"/>
    </row>
    <row r="530950" spans="112:112" x14ac:dyDescent="0.25">
      <c r="DH530950" s="2313"/>
    </row>
    <row r="530951" spans="112:112" x14ac:dyDescent="0.25">
      <c r="DH530951" s="2298"/>
    </row>
    <row r="530975" spans="112:112" x14ac:dyDescent="0.25">
      <c r="DH530975" s="2313"/>
    </row>
    <row r="530976" spans="112:112" x14ac:dyDescent="0.25">
      <c r="DH530976" s="2298"/>
    </row>
    <row r="531000" spans="112:112" x14ac:dyDescent="0.25">
      <c r="DH531000" s="2313"/>
    </row>
    <row r="531001" spans="112:112" x14ac:dyDescent="0.25">
      <c r="DH531001" s="2298"/>
    </row>
    <row r="531025" spans="112:112" x14ac:dyDescent="0.25">
      <c r="DH531025" s="2313"/>
    </row>
    <row r="531026" spans="112:112" x14ac:dyDescent="0.25">
      <c r="DH531026" s="2298"/>
    </row>
    <row r="531050" spans="112:112" x14ac:dyDescent="0.25">
      <c r="DH531050" s="2313"/>
    </row>
    <row r="531051" spans="112:112" x14ac:dyDescent="0.25">
      <c r="DH531051" s="2298"/>
    </row>
    <row r="531075" spans="112:112" x14ac:dyDescent="0.25">
      <c r="DH531075" s="2313"/>
    </row>
    <row r="531076" spans="112:112" x14ac:dyDescent="0.25">
      <c r="DH531076" s="2298"/>
    </row>
    <row r="531100" spans="112:112" x14ac:dyDescent="0.25">
      <c r="DH531100" s="2313"/>
    </row>
    <row r="531101" spans="112:112" x14ac:dyDescent="0.25">
      <c r="DH531101" s="2298"/>
    </row>
    <row r="531125" spans="112:112" x14ac:dyDescent="0.25">
      <c r="DH531125" s="2313"/>
    </row>
    <row r="531126" spans="112:112" x14ac:dyDescent="0.25">
      <c r="DH531126" s="2298"/>
    </row>
    <row r="531150" spans="112:112" x14ac:dyDescent="0.25">
      <c r="DH531150" s="2313"/>
    </row>
    <row r="531151" spans="112:112" x14ac:dyDescent="0.25">
      <c r="DH531151" s="2298"/>
    </row>
    <row r="531175" spans="112:112" x14ac:dyDescent="0.25">
      <c r="DH531175" s="2313"/>
    </row>
    <row r="531176" spans="112:112" x14ac:dyDescent="0.25">
      <c r="DH531176" s="2298"/>
    </row>
    <row r="531200" spans="112:112" x14ac:dyDescent="0.25">
      <c r="DH531200" s="2313"/>
    </row>
    <row r="531201" spans="112:112" x14ac:dyDescent="0.25">
      <c r="DH531201" s="2298"/>
    </row>
    <row r="531225" spans="112:112" x14ac:dyDescent="0.25">
      <c r="DH531225" s="2313"/>
    </row>
    <row r="531226" spans="112:112" x14ac:dyDescent="0.25">
      <c r="DH531226" s="2298"/>
    </row>
    <row r="531250" spans="112:112" x14ac:dyDescent="0.25">
      <c r="DH531250" s="2313"/>
    </row>
    <row r="531251" spans="112:112" x14ac:dyDescent="0.25">
      <c r="DH531251" s="2298"/>
    </row>
    <row r="531275" spans="112:112" x14ac:dyDescent="0.25">
      <c r="DH531275" s="2313"/>
    </row>
    <row r="531276" spans="112:112" x14ac:dyDescent="0.25">
      <c r="DH531276" s="2298"/>
    </row>
    <row r="531300" spans="112:112" x14ac:dyDescent="0.25">
      <c r="DH531300" s="2313"/>
    </row>
    <row r="531301" spans="112:112" x14ac:dyDescent="0.25">
      <c r="DH531301" s="2298"/>
    </row>
    <row r="531325" spans="112:112" x14ac:dyDescent="0.25">
      <c r="DH531325" s="2313"/>
    </row>
    <row r="531326" spans="112:112" x14ac:dyDescent="0.25">
      <c r="DH531326" s="2298"/>
    </row>
    <row r="531350" spans="112:112" x14ac:dyDescent="0.25">
      <c r="DH531350" s="2313"/>
    </row>
    <row r="531351" spans="112:112" x14ac:dyDescent="0.25">
      <c r="DH531351" s="2298"/>
    </row>
    <row r="531375" spans="112:112" x14ac:dyDescent="0.25">
      <c r="DH531375" s="2313"/>
    </row>
    <row r="531376" spans="112:112" x14ac:dyDescent="0.25">
      <c r="DH531376" s="2298"/>
    </row>
    <row r="531400" spans="112:112" x14ac:dyDescent="0.25">
      <c r="DH531400" s="2313"/>
    </row>
    <row r="531401" spans="112:112" x14ac:dyDescent="0.25">
      <c r="DH531401" s="2298"/>
    </row>
    <row r="531425" spans="112:112" x14ac:dyDescent="0.25">
      <c r="DH531425" s="2313"/>
    </row>
    <row r="531426" spans="112:112" x14ac:dyDescent="0.25">
      <c r="DH531426" s="2298"/>
    </row>
    <row r="531450" spans="112:112" x14ac:dyDescent="0.25">
      <c r="DH531450" s="2313"/>
    </row>
    <row r="531451" spans="112:112" x14ac:dyDescent="0.25">
      <c r="DH531451" s="2298"/>
    </row>
    <row r="531475" spans="112:112" x14ac:dyDescent="0.25">
      <c r="DH531475" s="2313"/>
    </row>
    <row r="531476" spans="112:112" x14ac:dyDescent="0.25">
      <c r="DH531476" s="2298"/>
    </row>
    <row r="531500" spans="112:112" x14ac:dyDescent="0.25">
      <c r="DH531500" s="2313"/>
    </row>
    <row r="531501" spans="112:112" x14ac:dyDescent="0.25">
      <c r="DH531501" s="2298"/>
    </row>
    <row r="531525" spans="112:112" x14ac:dyDescent="0.25">
      <c r="DH531525" s="2313"/>
    </row>
    <row r="531526" spans="112:112" x14ac:dyDescent="0.25">
      <c r="DH531526" s="2298"/>
    </row>
    <row r="531550" spans="112:112" x14ac:dyDescent="0.25">
      <c r="DH531550" s="2313"/>
    </row>
    <row r="531551" spans="112:112" x14ac:dyDescent="0.25">
      <c r="DH531551" s="2298"/>
    </row>
    <row r="531575" spans="112:112" x14ac:dyDescent="0.25">
      <c r="DH531575" s="2313"/>
    </row>
    <row r="531576" spans="112:112" x14ac:dyDescent="0.25">
      <c r="DH531576" s="2298"/>
    </row>
    <row r="531600" spans="112:112" x14ac:dyDescent="0.25">
      <c r="DH531600" s="2313"/>
    </row>
    <row r="531601" spans="112:112" x14ac:dyDescent="0.25">
      <c r="DH531601" s="2298"/>
    </row>
    <row r="531625" spans="112:112" x14ac:dyDescent="0.25">
      <c r="DH531625" s="2313"/>
    </row>
    <row r="531626" spans="112:112" x14ac:dyDescent="0.25">
      <c r="DH531626" s="2298"/>
    </row>
    <row r="531650" spans="112:112" x14ac:dyDescent="0.25">
      <c r="DH531650" s="2313"/>
    </row>
    <row r="531651" spans="112:112" x14ac:dyDescent="0.25">
      <c r="DH531651" s="2298"/>
    </row>
    <row r="531675" spans="112:112" x14ac:dyDescent="0.25">
      <c r="DH531675" s="2313"/>
    </row>
    <row r="531676" spans="112:112" x14ac:dyDescent="0.25">
      <c r="DH531676" s="2298"/>
    </row>
    <row r="531700" spans="112:112" x14ac:dyDescent="0.25">
      <c r="DH531700" s="2313"/>
    </row>
    <row r="531701" spans="112:112" x14ac:dyDescent="0.25">
      <c r="DH531701" s="2298"/>
    </row>
    <row r="531725" spans="112:112" x14ac:dyDescent="0.25">
      <c r="DH531725" s="2313"/>
    </row>
    <row r="531726" spans="112:112" x14ac:dyDescent="0.25">
      <c r="DH531726" s="2298"/>
    </row>
    <row r="531750" spans="112:112" x14ac:dyDescent="0.25">
      <c r="DH531750" s="2313"/>
    </row>
    <row r="531751" spans="112:112" x14ac:dyDescent="0.25">
      <c r="DH531751" s="2298"/>
    </row>
    <row r="531775" spans="112:112" x14ac:dyDescent="0.25">
      <c r="DH531775" s="2313"/>
    </row>
    <row r="531776" spans="112:112" x14ac:dyDescent="0.25">
      <c r="DH531776" s="2298"/>
    </row>
    <row r="531800" spans="112:112" x14ac:dyDescent="0.25">
      <c r="DH531800" s="2313"/>
    </row>
    <row r="531801" spans="112:112" x14ac:dyDescent="0.25">
      <c r="DH531801" s="2298"/>
    </row>
    <row r="531825" spans="112:112" x14ac:dyDescent="0.25">
      <c r="DH531825" s="2313"/>
    </row>
    <row r="531826" spans="112:112" x14ac:dyDescent="0.25">
      <c r="DH531826" s="2298"/>
    </row>
    <row r="531850" spans="112:112" x14ac:dyDescent="0.25">
      <c r="DH531850" s="2313"/>
    </row>
    <row r="531851" spans="112:112" x14ac:dyDescent="0.25">
      <c r="DH531851" s="2298"/>
    </row>
    <row r="531875" spans="112:112" x14ac:dyDescent="0.25">
      <c r="DH531875" s="2313"/>
    </row>
    <row r="531876" spans="112:112" x14ac:dyDescent="0.25">
      <c r="DH531876" s="2298"/>
    </row>
    <row r="531900" spans="112:112" x14ac:dyDescent="0.25">
      <c r="DH531900" s="2313"/>
    </row>
    <row r="531901" spans="112:112" x14ac:dyDescent="0.25">
      <c r="DH531901" s="2298"/>
    </row>
    <row r="531925" spans="112:112" x14ac:dyDescent="0.25">
      <c r="DH531925" s="2313"/>
    </row>
    <row r="531926" spans="112:112" x14ac:dyDescent="0.25">
      <c r="DH531926" s="2298"/>
    </row>
    <row r="531950" spans="112:112" x14ac:dyDescent="0.25">
      <c r="DH531950" s="2313"/>
    </row>
    <row r="531951" spans="112:112" x14ac:dyDescent="0.25">
      <c r="DH531951" s="2298"/>
    </row>
    <row r="531975" spans="112:112" x14ac:dyDescent="0.25">
      <c r="DH531975" s="2313"/>
    </row>
    <row r="531976" spans="112:112" x14ac:dyDescent="0.25">
      <c r="DH531976" s="2298"/>
    </row>
    <row r="532000" spans="112:112" x14ac:dyDescent="0.25">
      <c r="DH532000" s="2313"/>
    </row>
    <row r="532001" spans="112:112" x14ac:dyDescent="0.25">
      <c r="DH532001" s="2298"/>
    </row>
    <row r="532025" spans="112:112" x14ac:dyDescent="0.25">
      <c r="DH532025" s="2313"/>
    </row>
    <row r="532026" spans="112:112" x14ac:dyDescent="0.25">
      <c r="DH532026" s="2298"/>
    </row>
    <row r="532050" spans="112:112" x14ac:dyDescent="0.25">
      <c r="DH532050" s="2313"/>
    </row>
    <row r="532051" spans="112:112" x14ac:dyDescent="0.25">
      <c r="DH532051" s="2298"/>
    </row>
    <row r="532075" spans="112:112" x14ac:dyDescent="0.25">
      <c r="DH532075" s="2313"/>
    </row>
    <row r="532076" spans="112:112" x14ac:dyDescent="0.25">
      <c r="DH532076" s="2298"/>
    </row>
    <row r="532100" spans="112:112" x14ac:dyDescent="0.25">
      <c r="DH532100" s="2313"/>
    </row>
    <row r="532101" spans="112:112" x14ac:dyDescent="0.25">
      <c r="DH532101" s="2298"/>
    </row>
    <row r="532125" spans="112:112" x14ac:dyDescent="0.25">
      <c r="DH532125" s="2313"/>
    </row>
    <row r="532126" spans="112:112" x14ac:dyDescent="0.25">
      <c r="DH532126" s="2298"/>
    </row>
    <row r="532150" spans="112:112" x14ac:dyDescent="0.25">
      <c r="DH532150" s="2313"/>
    </row>
    <row r="532151" spans="112:112" x14ac:dyDescent="0.25">
      <c r="DH532151" s="2298"/>
    </row>
    <row r="532175" spans="112:112" x14ac:dyDescent="0.25">
      <c r="DH532175" s="2313"/>
    </row>
    <row r="532176" spans="112:112" x14ac:dyDescent="0.25">
      <c r="DH532176" s="2298"/>
    </row>
    <row r="532200" spans="112:112" x14ac:dyDescent="0.25">
      <c r="DH532200" s="2313"/>
    </row>
    <row r="532201" spans="112:112" x14ac:dyDescent="0.25">
      <c r="DH532201" s="2298"/>
    </row>
    <row r="532225" spans="112:112" x14ac:dyDescent="0.25">
      <c r="DH532225" s="2313"/>
    </row>
    <row r="532226" spans="112:112" x14ac:dyDescent="0.25">
      <c r="DH532226" s="2298"/>
    </row>
    <row r="532250" spans="112:112" x14ac:dyDescent="0.25">
      <c r="DH532250" s="2313"/>
    </row>
    <row r="532251" spans="112:112" x14ac:dyDescent="0.25">
      <c r="DH532251" s="2298"/>
    </row>
    <row r="532275" spans="112:112" x14ac:dyDescent="0.25">
      <c r="DH532275" s="2313"/>
    </row>
    <row r="532276" spans="112:112" x14ac:dyDescent="0.25">
      <c r="DH532276" s="2298"/>
    </row>
    <row r="532300" spans="112:112" x14ac:dyDescent="0.25">
      <c r="DH532300" s="2313"/>
    </row>
    <row r="532301" spans="112:112" x14ac:dyDescent="0.25">
      <c r="DH532301" s="2298"/>
    </row>
    <row r="532325" spans="112:112" x14ac:dyDescent="0.25">
      <c r="DH532325" s="2313"/>
    </row>
    <row r="532326" spans="112:112" x14ac:dyDescent="0.25">
      <c r="DH532326" s="2298"/>
    </row>
    <row r="532350" spans="112:112" x14ac:dyDescent="0.25">
      <c r="DH532350" s="2313"/>
    </row>
    <row r="532351" spans="112:112" x14ac:dyDescent="0.25">
      <c r="DH532351" s="2298"/>
    </row>
    <row r="532375" spans="112:112" x14ac:dyDescent="0.25">
      <c r="DH532375" s="2313"/>
    </row>
    <row r="532376" spans="112:112" x14ac:dyDescent="0.25">
      <c r="DH532376" s="2298"/>
    </row>
    <row r="532400" spans="112:112" x14ac:dyDescent="0.25">
      <c r="DH532400" s="2313"/>
    </row>
    <row r="532401" spans="112:112" x14ac:dyDescent="0.25">
      <c r="DH532401" s="2298"/>
    </row>
    <row r="532425" spans="112:112" x14ac:dyDescent="0.25">
      <c r="DH532425" s="2313"/>
    </row>
    <row r="532426" spans="112:112" x14ac:dyDescent="0.25">
      <c r="DH532426" s="2298"/>
    </row>
    <row r="532450" spans="112:112" x14ac:dyDescent="0.25">
      <c r="DH532450" s="2313"/>
    </row>
    <row r="532451" spans="112:112" x14ac:dyDescent="0.25">
      <c r="DH532451" s="2298"/>
    </row>
    <row r="532475" spans="112:112" x14ac:dyDescent="0.25">
      <c r="DH532475" s="2313"/>
    </row>
    <row r="532476" spans="112:112" x14ac:dyDescent="0.25">
      <c r="DH532476" s="2298"/>
    </row>
    <row r="532500" spans="112:112" x14ac:dyDescent="0.25">
      <c r="DH532500" s="2313"/>
    </row>
    <row r="532501" spans="112:112" x14ac:dyDescent="0.25">
      <c r="DH532501" s="2298"/>
    </row>
    <row r="532525" spans="112:112" x14ac:dyDescent="0.25">
      <c r="DH532525" s="2313"/>
    </row>
    <row r="532526" spans="112:112" x14ac:dyDescent="0.25">
      <c r="DH532526" s="2298"/>
    </row>
    <row r="532550" spans="112:112" x14ac:dyDescent="0.25">
      <c r="DH532550" s="2313"/>
    </row>
    <row r="532551" spans="112:112" x14ac:dyDescent="0.25">
      <c r="DH532551" s="2298"/>
    </row>
    <row r="532575" spans="112:112" x14ac:dyDescent="0.25">
      <c r="DH532575" s="2313"/>
    </row>
    <row r="532576" spans="112:112" x14ac:dyDescent="0.25">
      <c r="DH532576" s="2298"/>
    </row>
    <row r="532600" spans="112:112" x14ac:dyDescent="0.25">
      <c r="DH532600" s="2313"/>
    </row>
    <row r="532601" spans="112:112" x14ac:dyDescent="0.25">
      <c r="DH532601" s="2298"/>
    </row>
    <row r="532625" spans="112:112" x14ac:dyDescent="0.25">
      <c r="DH532625" s="2313"/>
    </row>
    <row r="532626" spans="112:112" x14ac:dyDescent="0.25">
      <c r="DH532626" s="2298"/>
    </row>
    <row r="532650" spans="112:112" x14ac:dyDescent="0.25">
      <c r="DH532650" s="2313"/>
    </row>
    <row r="532651" spans="112:112" x14ac:dyDescent="0.25">
      <c r="DH532651" s="2298"/>
    </row>
    <row r="532675" spans="112:112" x14ac:dyDescent="0.25">
      <c r="DH532675" s="2313"/>
    </row>
    <row r="532676" spans="112:112" x14ac:dyDescent="0.25">
      <c r="DH532676" s="2298"/>
    </row>
    <row r="532700" spans="112:112" x14ac:dyDescent="0.25">
      <c r="DH532700" s="2313"/>
    </row>
    <row r="532701" spans="112:112" x14ac:dyDescent="0.25">
      <c r="DH532701" s="2298"/>
    </row>
    <row r="532725" spans="112:112" x14ac:dyDescent="0.25">
      <c r="DH532725" s="2313"/>
    </row>
    <row r="532726" spans="112:112" x14ac:dyDescent="0.25">
      <c r="DH532726" s="2298"/>
    </row>
    <row r="532750" spans="112:112" x14ac:dyDescent="0.25">
      <c r="DH532750" s="2313"/>
    </row>
    <row r="532751" spans="112:112" x14ac:dyDescent="0.25">
      <c r="DH532751" s="2298"/>
    </row>
    <row r="532775" spans="112:112" x14ac:dyDescent="0.25">
      <c r="DH532775" s="2313"/>
    </row>
    <row r="532776" spans="112:112" x14ac:dyDescent="0.25">
      <c r="DH532776" s="2298"/>
    </row>
    <row r="532800" spans="112:112" x14ac:dyDescent="0.25">
      <c r="DH532800" s="2313"/>
    </row>
    <row r="532801" spans="112:112" x14ac:dyDescent="0.25">
      <c r="DH532801" s="2298"/>
    </row>
    <row r="532825" spans="112:112" x14ac:dyDescent="0.25">
      <c r="DH532825" s="2313"/>
    </row>
    <row r="532826" spans="112:112" x14ac:dyDescent="0.25">
      <c r="DH532826" s="2298"/>
    </row>
    <row r="532850" spans="112:112" x14ac:dyDescent="0.25">
      <c r="DH532850" s="2313"/>
    </row>
    <row r="532851" spans="112:112" x14ac:dyDescent="0.25">
      <c r="DH532851" s="2298"/>
    </row>
    <row r="532875" spans="112:112" x14ac:dyDescent="0.25">
      <c r="DH532875" s="2313"/>
    </row>
    <row r="532876" spans="112:112" x14ac:dyDescent="0.25">
      <c r="DH532876" s="2298"/>
    </row>
    <row r="532900" spans="112:112" x14ac:dyDescent="0.25">
      <c r="DH532900" s="2313"/>
    </row>
    <row r="532901" spans="112:112" x14ac:dyDescent="0.25">
      <c r="DH532901" s="2298"/>
    </row>
    <row r="532925" spans="112:112" x14ac:dyDescent="0.25">
      <c r="DH532925" s="2313"/>
    </row>
    <row r="532926" spans="112:112" x14ac:dyDescent="0.25">
      <c r="DH532926" s="2298"/>
    </row>
    <row r="532950" spans="112:112" x14ac:dyDescent="0.25">
      <c r="DH532950" s="2313"/>
    </row>
    <row r="532951" spans="112:112" x14ac:dyDescent="0.25">
      <c r="DH532951" s="2298"/>
    </row>
    <row r="532975" spans="112:112" x14ac:dyDescent="0.25">
      <c r="DH532975" s="2313"/>
    </row>
    <row r="532976" spans="112:112" x14ac:dyDescent="0.25">
      <c r="DH532976" s="2298"/>
    </row>
    <row r="533000" spans="112:112" x14ac:dyDescent="0.25">
      <c r="DH533000" s="2313"/>
    </row>
    <row r="533001" spans="112:112" x14ac:dyDescent="0.25">
      <c r="DH533001" s="2298"/>
    </row>
    <row r="533025" spans="112:112" x14ac:dyDescent="0.25">
      <c r="DH533025" s="2313"/>
    </row>
    <row r="533026" spans="112:112" x14ac:dyDescent="0.25">
      <c r="DH533026" s="2298"/>
    </row>
    <row r="533050" spans="112:112" x14ac:dyDescent="0.25">
      <c r="DH533050" s="2313"/>
    </row>
    <row r="533051" spans="112:112" x14ac:dyDescent="0.25">
      <c r="DH533051" s="2298"/>
    </row>
    <row r="533075" spans="112:112" x14ac:dyDescent="0.25">
      <c r="DH533075" s="2313"/>
    </row>
    <row r="533076" spans="112:112" x14ac:dyDescent="0.25">
      <c r="DH533076" s="2298"/>
    </row>
    <row r="533100" spans="112:112" x14ac:dyDescent="0.25">
      <c r="DH533100" s="2313"/>
    </row>
    <row r="533101" spans="112:112" x14ac:dyDescent="0.25">
      <c r="DH533101" s="2298"/>
    </row>
    <row r="533125" spans="112:112" x14ac:dyDescent="0.25">
      <c r="DH533125" s="2313"/>
    </row>
    <row r="533126" spans="112:112" x14ac:dyDescent="0.25">
      <c r="DH533126" s="2298"/>
    </row>
    <row r="533150" spans="112:112" x14ac:dyDescent="0.25">
      <c r="DH533150" s="2313"/>
    </row>
    <row r="533151" spans="112:112" x14ac:dyDescent="0.25">
      <c r="DH533151" s="2298"/>
    </row>
    <row r="533175" spans="112:112" x14ac:dyDescent="0.25">
      <c r="DH533175" s="2313"/>
    </row>
    <row r="533176" spans="112:112" x14ac:dyDescent="0.25">
      <c r="DH533176" s="2298"/>
    </row>
    <row r="533200" spans="112:112" x14ac:dyDescent="0.25">
      <c r="DH533200" s="2313"/>
    </row>
    <row r="533201" spans="112:112" x14ac:dyDescent="0.25">
      <c r="DH533201" s="2298"/>
    </row>
    <row r="533225" spans="112:112" x14ac:dyDescent="0.25">
      <c r="DH533225" s="2313"/>
    </row>
    <row r="533226" spans="112:112" x14ac:dyDescent="0.25">
      <c r="DH533226" s="2298"/>
    </row>
    <row r="533250" spans="112:112" x14ac:dyDescent="0.25">
      <c r="DH533250" s="2313"/>
    </row>
    <row r="533251" spans="112:112" x14ac:dyDescent="0.25">
      <c r="DH533251" s="2298"/>
    </row>
    <row r="533275" spans="112:112" x14ac:dyDescent="0.25">
      <c r="DH533275" s="2313"/>
    </row>
    <row r="533276" spans="112:112" x14ac:dyDescent="0.25">
      <c r="DH533276" s="2298"/>
    </row>
    <row r="533300" spans="112:112" x14ac:dyDescent="0.25">
      <c r="DH533300" s="2313"/>
    </row>
    <row r="533301" spans="112:112" x14ac:dyDescent="0.25">
      <c r="DH533301" s="2298"/>
    </row>
    <row r="533325" spans="112:112" x14ac:dyDescent="0.25">
      <c r="DH533325" s="2313"/>
    </row>
    <row r="533326" spans="112:112" x14ac:dyDescent="0.25">
      <c r="DH533326" s="2298"/>
    </row>
    <row r="533350" spans="112:112" x14ac:dyDescent="0.25">
      <c r="DH533350" s="2313"/>
    </row>
    <row r="533351" spans="112:112" x14ac:dyDescent="0.25">
      <c r="DH533351" s="2298"/>
    </row>
    <row r="533375" spans="112:112" x14ac:dyDescent="0.25">
      <c r="DH533375" s="2313"/>
    </row>
    <row r="533376" spans="112:112" x14ac:dyDescent="0.25">
      <c r="DH533376" s="2298"/>
    </row>
    <row r="533400" spans="112:112" x14ac:dyDescent="0.25">
      <c r="DH533400" s="2313"/>
    </row>
    <row r="533401" spans="112:112" x14ac:dyDescent="0.25">
      <c r="DH533401" s="2298"/>
    </row>
    <row r="533425" spans="112:112" x14ac:dyDescent="0.25">
      <c r="DH533425" s="2313"/>
    </row>
    <row r="533426" spans="112:112" x14ac:dyDescent="0.25">
      <c r="DH533426" s="2298"/>
    </row>
    <row r="533450" spans="112:112" x14ac:dyDescent="0.25">
      <c r="DH533450" s="2313"/>
    </row>
    <row r="533451" spans="112:112" x14ac:dyDescent="0.25">
      <c r="DH533451" s="2298"/>
    </row>
    <row r="533475" spans="112:112" x14ac:dyDescent="0.25">
      <c r="DH533475" s="2313"/>
    </row>
    <row r="533476" spans="112:112" x14ac:dyDescent="0.25">
      <c r="DH533476" s="2298"/>
    </row>
    <row r="533500" spans="112:112" x14ac:dyDescent="0.25">
      <c r="DH533500" s="2313"/>
    </row>
    <row r="533501" spans="112:112" x14ac:dyDescent="0.25">
      <c r="DH533501" s="2298"/>
    </row>
    <row r="533525" spans="112:112" x14ac:dyDescent="0.25">
      <c r="DH533525" s="2313"/>
    </row>
    <row r="533526" spans="112:112" x14ac:dyDescent="0.25">
      <c r="DH533526" s="2298"/>
    </row>
    <row r="533550" spans="112:112" x14ac:dyDescent="0.25">
      <c r="DH533550" s="2313"/>
    </row>
    <row r="533551" spans="112:112" x14ac:dyDescent="0.25">
      <c r="DH533551" s="2298"/>
    </row>
    <row r="533575" spans="112:112" x14ac:dyDescent="0.25">
      <c r="DH533575" s="2313"/>
    </row>
    <row r="533576" spans="112:112" x14ac:dyDescent="0.25">
      <c r="DH533576" s="2298"/>
    </row>
    <row r="533600" spans="112:112" x14ac:dyDescent="0.25">
      <c r="DH533600" s="2313"/>
    </row>
    <row r="533601" spans="112:112" x14ac:dyDescent="0.25">
      <c r="DH533601" s="2298"/>
    </row>
    <row r="533625" spans="112:112" x14ac:dyDescent="0.25">
      <c r="DH533625" s="2313"/>
    </row>
    <row r="533626" spans="112:112" x14ac:dyDescent="0.25">
      <c r="DH533626" s="2298"/>
    </row>
    <row r="533650" spans="112:112" x14ac:dyDescent="0.25">
      <c r="DH533650" s="2313"/>
    </row>
    <row r="533651" spans="112:112" x14ac:dyDescent="0.25">
      <c r="DH533651" s="2298"/>
    </row>
    <row r="533675" spans="112:112" x14ac:dyDescent="0.25">
      <c r="DH533675" s="2313"/>
    </row>
    <row r="533676" spans="112:112" x14ac:dyDescent="0.25">
      <c r="DH533676" s="2298"/>
    </row>
    <row r="533700" spans="112:112" x14ac:dyDescent="0.25">
      <c r="DH533700" s="2313"/>
    </row>
    <row r="533701" spans="112:112" x14ac:dyDescent="0.25">
      <c r="DH533701" s="2298"/>
    </row>
    <row r="533725" spans="112:112" x14ac:dyDescent="0.25">
      <c r="DH533725" s="2313"/>
    </row>
    <row r="533726" spans="112:112" x14ac:dyDescent="0.25">
      <c r="DH533726" s="2298"/>
    </row>
    <row r="533750" spans="112:112" x14ac:dyDescent="0.25">
      <c r="DH533750" s="2313"/>
    </row>
    <row r="533751" spans="112:112" x14ac:dyDescent="0.25">
      <c r="DH533751" s="2298"/>
    </row>
    <row r="533775" spans="112:112" x14ac:dyDescent="0.25">
      <c r="DH533775" s="2313"/>
    </row>
    <row r="533776" spans="112:112" x14ac:dyDescent="0.25">
      <c r="DH533776" s="2298"/>
    </row>
    <row r="533800" spans="112:112" x14ac:dyDescent="0.25">
      <c r="DH533800" s="2313"/>
    </row>
    <row r="533801" spans="112:112" x14ac:dyDescent="0.25">
      <c r="DH533801" s="2298"/>
    </row>
    <row r="533825" spans="112:112" x14ac:dyDescent="0.25">
      <c r="DH533825" s="2313"/>
    </row>
    <row r="533826" spans="112:112" x14ac:dyDescent="0.25">
      <c r="DH533826" s="2298"/>
    </row>
    <row r="533850" spans="112:112" x14ac:dyDescent="0.25">
      <c r="DH533850" s="2313"/>
    </row>
    <row r="533851" spans="112:112" x14ac:dyDescent="0.25">
      <c r="DH533851" s="2298"/>
    </row>
    <row r="533875" spans="112:112" x14ac:dyDescent="0.25">
      <c r="DH533875" s="2313"/>
    </row>
    <row r="533876" spans="112:112" x14ac:dyDescent="0.25">
      <c r="DH533876" s="2298"/>
    </row>
    <row r="533900" spans="112:112" x14ac:dyDescent="0.25">
      <c r="DH533900" s="2313"/>
    </row>
    <row r="533901" spans="112:112" x14ac:dyDescent="0.25">
      <c r="DH533901" s="2298"/>
    </row>
    <row r="533925" spans="112:112" x14ac:dyDescent="0.25">
      <c r="DH533925" s="2313"/>
    </row>
    <row r="533926" spans="112:112" x14ac:dyDescent="0.25">
      <c r="DH533926" s="2298"/>
    </row>
    <row r="533950" spans="112:112" x14ac:dyDescent="0.25">
      <c r="DH533950" s="2313"/>
    </row>
    <row r="533951" spans="112:112" x14ac:dyDescent="0.25">
      <c r="DH533951" s="2298"/>
    </row>
    <row r="533975" spans="112:112" x14ac:dyDescent="0.25">
      <c r="DH533975" s="2313"/>
    </row>
    <row r="533976" spans="112:112" x14ac:dyDescent="0.25">
      <c r="DH533976" s="2298"/>
    </row>
    <row r="534000" spans="112:112" x14ac:dyDescent="0.25">
      <c r="DH534000" s="2313"/>
    </row>
    <row r="534001" spans="112:112" x14ac:dyDescent="0.25">
      <c r="DH534001" s="2298"/>
    </row>
    <row r="534025" spans="112:112" x14ac:dyDescent="0.25">
      <c r="DH534025" s="2313"/>
    </row>
    <row r="534026" spans="112:112" x14ac:dyDescent="0.25">
      <c r="DH534026" s="2298"/>
    </row>
    <row r="534050" spans="112:112" x14ac:dyDescent="0.25">
      <c r="DH534050" s="2313"/>
    </row>
    <row r="534051" spans="112:112" x14ac:dyDescent="0.25">
      <c r="DH534051" s="2298"/>
    </row>
    <row r="534075" spans="112:112" x14ac:dyDescent="0.25">
      <c r="DH534075" s="2313"/>
    </row>
    <row r="534076" spans="112:112" x14ac:dyDescent="0.25">
      <c r="DH534076" s="2298"/>
    </row>
    <row r="534100" spans="112:112" x14ac:dyDescent="0.25">
      <c r="DH534100" s="2313"/>
    </row>
    <row r="534101" spans="112:112" x14ac:dyDescent="0.25">
      <c r="DH534101" s="2298"/>
    </row>
    <row r="534125" spans="112:112" x14ac:dyDescent="0.25">
      <c r="DH534125" s="2313"/>
    </row>
    <row r="534126" spans="112:112" x14ac:dyDescent="0.25">
      <c r="DH534126" s="2298"/>
    </row>
    <row r="534150" spans="112:112" x14ac:dyDescent="0.25">
      <c r="DH534150" s="2313"/>
    </row>
    <row r="534151" spans="112:112" x14ac:dyDescent="0.25">
      <c r="DH534151" s="2298"/>
    </row>
    <row r="534175" spans="112:112" x14ac:dyDescent="0.25">
      <c r="DH534175" s="2313"/>
    </row>
    <row r="534176" spans="112:112" x14ac:dyDescent="0.25">
      <c r="DH534176" s="2298"/>
    </row>
    <row r="534200" spans="112:112" x14ac:dyDescent="0.25">
      <c r="DH534200" s="2313"/>
    </row>
    <row r="534201" spans="112:112" x14ac:dyDescent="0.25">
      <c r="DH534201" s="2298"/>
    </row>
    <row r="534225" spans="112:112" x14ac:dyDescent="0.25">
      <c r="DH534225" s="2313"/>
    </row>
    <row r="534226" spans="112:112" x14ac:dyDescent="0.25">
      <c r="DH534226" s="2298"/>
    </row>
    <row r="534250" spans="112:112" x14ac:dyDescent="0.25">
      <c r="DH534250" s="2313"/>
    </row>
    <row r="534251" spans="112:112" x14ac:dyDescent="0.25">
      <c r="DH534251" s="2298"/>
    </row>
    <row r="534275" spans="112:112" x14ac:dyDescent="0.25">
      <c r="DH534275" s="2313"/>
    </row>
    <row r="534276" spans="112:112" x14ac:dyDescent="0.25">
      <c r="DH534276" s="2298"/>
    </row>
    <row r="534300" spans="112:112" x14ac:dyDescent="0.25">
      <c r="DH534300" s="2313"/>
    </row>
    <row r="534301" spans="112:112" x14ac:dyDescent="0.25">
      <c r="DH534301" s="2298"/>
    </row>
    <row r="534325" spans="112:112" x14ac:dyDescent="0.25">
      <c r="DH534325" s="2313"/>
    </row>
    <row r="534326" spans="112:112" x14ac:dyDescent="0.25">
      <c r="DH534326" s="2298"/>
    </row>
    <row r="534350" spans="112:112" x14ac:dyDescent="0.25">
      <c r="DH534350" s="2313"/>
    </row>
    <row r="534351" spans="112:112" x14ac:dyDescent="0.25">
      <c r="DH534351" s="2298"/>
    </row>
    <row r="534375" spans="112:112" x14ac:dyDescent="0.25">
      <c r="DH534375" s="2313"/>
    </row>
    <row r="534376" spans="112:112" x14ac:dyDescent="0.25">
      <c r="DH534376" s="2298"/>
    </row>
    <row r="534400" spans="112:112" x14ac:dyDescent="0.25">
      <c r="DH534400" s="2313"/>
    </row>
    <row r="534401" spans="112:112" x14ac:dyDescent="0.25">
      <c r="DH534401" s="2298"/>
    </row>
    <row r="534425" spans="112:112" x14ac:dyDescent="0.25">
      <c r="DH534425" s="2313"/>
    </row>
    <row r="534426" spans="112:112" x14ac:dyDescent="0.25">
      <c r="DH534426" s="2298"/>
    </row>
    <row r="534450" spans="112:112" x14ac:dyDescent="0.25">
      <c r="DH534450" s="2313"/>
    </row>
    <row r="534451" spans="112:112" x14ac:dyDescent="0.25">
      <c r="DH534451" s="2298"/>
    </row>
    <row r="534475" spans="112:112" x14ac:dyDescent="0.25">
      <c r="DH534475" s="2313"/>
    </row>
    <row r="534476" spans="112:112" x14ac:dyDescent="0.25">
      <c r="DH534476" s="2298"/>
    </row>
    <row r="534500" spans="112:112" x14ac:dyDescent="0.25">
      <c r="DH534500" s="2313"/>
    </row>
    <row r="534501" spans="112:112" x14ac:dyDescent="0.25">
      <c r="DH534501" s="2298"/>
    </row>
    <row r="534525" spans="112:112" x14ac:dyDescent="0.25">
      <c r="DH534525" s="2313"/>
    </row>
    <row r="534526" spans="112:112" x14ac:dyDescent="0.25">
      <c r="DH534526" s="2298"/>
    </row>
    <row r="534550" spans="112:112" x14ac:dyDescent="0.25">
      <c r="DH534550" s="2313"/>
    </row>
    <row r="534551" spans="112:112" x14ac:dyDescent="0.25">
      <c r="DH534551" s="2298"/>
    </row>
    <row r="534575" spans="112:112" x14ac:dyDescent="0.25">
      <c r="DH534575" s="2313"/>
    </row>
    <row r="534576" spans="112:112" x14ac:dyDescent="0.25">
      <c r="DH534576" s="2298"/>
    </row>
    <row r="534600" spans="112:112" x14ac:dyDescent="0.25">
      <c r="DH534600" s="2313"/>
    </row>
    <row r="534601" spans="112:112" x14ac:dyDescent="0.25">
      <c r="DH534601" s="2298"/>
    </row>
    <row r="534625" spans="112:112" x14ac:dyDescent="0.25">
      <c r="DH534625" s="2313"/>
    </row>
    <row r="534626" spans="112:112" x14ac:dyDescent="0.25">
      <c r="DH534626" s="2298"/>
    </row>
    <row r="534650" spans="112:112" x14ac:dyDescent="0.25">
      <c r="DH534650" s="2313"/>
    </row>
    <row r="534651" spans="112:112" x14ac:dyDescent="0.25">
      <c r="DH534651" s="2298"/>
    </row>
    <row r="534675" spans="112:112" x14ac:dyDescent="0.25">
      <c r="DH534675" s="2313"/>
    </row>
    <row r="534676" spans="112:112" x14ac:dyDescent="0.25">
      <c r="DH534676" s="2298"/>
    </row>
    <row r="534700" spans="112:112" x14ac:dyDescent="0.25">
      <c r="DH534700" s="2313"/>
    </row>
    <row r="534701" spans="112:112" x14ac:dyDescent="0.25">
      <c r="DH534701" s="2298"/>
    </row>
    <row r="534725" spans="112:112" x14ac:dyDescent="0.25">
      <c r="DH534725" s="2313"/>
    </row>
    <row r="534726" spans="112:112" x14ac:dyDescent="0.25">
      <c r="DH534726" s="2298"/>
    </row>
    <row r="534750" spans="112:112" x14ac:dyDescent="0.25">
      <c r="DH534750" s="2313"/>
    </row>
    <row r="534751" spans="112:112" x14ac:dyDescent="0.25">
      <c r="DH534751" s="2298"/>
    </row>
    <row r="534775" spans="112:112" x14ac:dyDescent="0.25">
      <c r="DH534775" s="2313"/>
    </row>
    <row r="534776" spans="112:112" x14ac:dyDescent="0.25">
      <c r="DH534776" s="2298"/>
    </row>
    <row r="534800" spans="112:112" x14ac:dyDescent="0.25">
      <c r="DH534800" s="2313"/>
    </row>
    <row r="534801" spans="112:112" x14ac:dyDescent="0.25">
      <c r="DH534801" s="2298"/>
    </row>
    <row r="534825" spans="112:112" x14ac:dyDescent="0.25">
      <c r="DH534825" s="2313"/>
    </row>
    <row r="534826" spans="112:112" x14ac:dyDescent="0.25">
      <c r="DH534826" s="2298"/>
    </row>
    <row r="534850" spans="112:112" x14ac:dyDescent="0.25">
      <c r="DH534850" s="2313"/>
    </row>
    <row r="534851" spans="112:112" x14ac:dyDescent="0.25">
      <c r="DH534851" s="2298"/>
    </row>
    <row r="534875" spans="112:112" x14ac:dyDescent="0.25">
      <c r="DH534875" s="2313"/>
    </row>
    <row r="534876" spans="112:112" x14ac:dyDescent="0.25">
      <c r="DH534876" s="2298"/>
    </row>
    <row r="534900" spans="112:112" x14ac:dyDescent="0.25">
      <c r="DH534900" s="2313"/>
    </row>
    <row r="534901" spans="112:112" x14ac:dyDescent="0.25">
      <c r="DH534901" s="2298"/>
    </row>
    <row r="534925" spans="112:112" x14ac:dyDescent="0.25">
      <c r="DH534925" s="2313"/>
    </row>
    <row r="534926" spans="112:112" x14ac:dyDescent="0.25">
      <c r="DH534926" s="2298"/>
    </row>
    <row r="534950" spans="112:112" x14ac:dyDescent="0.25">
      <c r="DH534950" s="2313"/>
    </row>
    <row r="534951" spans="112:112" x14ac:dyDescent="0.25">
      <c r="DH534951" s="2298"/>
    </row>
    <row r="534975" spans="112:112" x14ac:dyDescent="0.25">
      <c r="DH534975" s="2313"/>
    </row>
    <row r="534976" spans="112:112" x14ac:dyDescent="0.25">
      <c r="DH534976" s="2298"/>
    </row>
    <row r="535000" spans="112:112" x14ac:dyDescent="0.25">
      <c r="DH535000" s="2313"/>
    </row>
    <row r="535001" spans="112:112" x14ac:dyDescent="0.25">
      <c r="DH535001" s="2298"/>
    </row>
    <row r="535025" spans="112:112" x14ac:dyDescent="0.25">
      <c r="DH535025" s="2313"/>
    </row>
    <row r="535026" spans="112:112" x14ac:dyDescent="0.25">
      <c r="DH535026" s="2298"/>
    </row>
    <row r="535050" spans="112:112" x14ac:dyDescent="0.25">
      <c r="DH535050" s="2313"/>
    </row>
    <row r="535051" spans="112:112" x14ac:dyDescent="0.25">
      <c r="DH535051" s="2298"/>
    </row>
    <row r="535075" spans="112:112" x14ac:dyDescent="0.25">
      <c r="DH535075" s="2313"/>
    </row>
    <row r="535076" spans="112:112" x14ac:dyDescent="0.25">
      <c r="DH535076" s="2298"/>
    </row>
    <row r="535100" spans="112:112" x14ac:dyDescent="0.25">
      <c r="DH535100" s="2313"/>
    </row>
    <row r="535101" spans="112:112" x14ac:dyDescent="0.25">
      <c r="DH535101" s="2298"/>
    </row>
    <row r="535125" spans="112:112" x14ac:dyDescent="0.25">
      <c r="DH535125" s="2313"/>
    </row>
    <row r="535126" spans="112:112" x14ac:dyDescent="0.25">
      <c r="DH535126" s="2298"/>
    </row>
    <row r="535150" spans="112:112" x14ac:dyDescent="0.25">
      <c r="DH535150" s="2313"/>
    </row>
    <row r="535151" spans="112:112" x14ac:dyDescent="0.25">
      <c r="DH535151" s="2298"/>
    </row>
    <row r="535175" spans="112:112" x14ac:dyDescent="0.25">
      <c r="DH535175" s="2313"/>
    </row>
    <row r="535176" spans="112:112" x14ac:dyDescent="0.25">
      <c r="DH535176" s="2298"/>
    </row>
    <row r="535200" spans="112:112" x14ac:dyDescent="0.25">
      <c r="DH535200" s="2313"/>
    </row>
    <row r="535201" spans="112:112" x14ac:dyDescent="0.25">
      <c r="DH535201" s="2298"/>
    </row>
    <row r="535225" spans="112:112" x14ac:dyDescent="0.25">
      <c r="DH535225" s="2313"/>
    </row>
    <row r="535226" spans="112:112" x14ac:dyDescent="0.25">
      <c r="DH535226" s="2298"/>
    </row>
    <row r="535250" spans="112:112" x14ac:dyDescent="0.25">
      <c r="DH535250" s="2313"/>
    </row>
    <row r="535251" spans="112:112" x14ac:dyDescent="0.25">
      <c r="DH535251" s="2298"/>
    </row>
    <row r="535275" spans="112:112" x14ac:dyDescent="0.25">
      <c r="DH535275" s="2313"/>
    </row>
    <row r="535276" spans="112:112" x14ac:dyDescent="0.25">
      <c r="DH535276" s="2298"/>
    </row>
    <row r="535300" spans="112:112" x14ac:dyDescent="0.25">
      <c r="DH535300" s="2313"/>
    </row>
    <row r="535301" spans="112:112" x14ac:dyDescent="0.25">
      <c r="DH535301" s="2298"/>
    </row>
    <row r="535325" spans="112:112" x14ac:dyDescent="0.25">
      <c r="DH535325" s="2313"/>
    </row>
    <row r="535326" spans="112:112" x14ac:dyDescent="0.25">
      <c r="DH535326" s="2298"/>
    </row>
    <row r="535350" spans="112:112" x14ac:dyDescent="0.25">
      <c r="DH535350" s="2313"/>
    </row>
    <row r="535351" spans="112:112" x14ac:dyDescent="0.25">
      <c r="DH535351" s="2298"/>
    </row>
    <row r="535375" spans="112:112" x14ac:dyDescent="0.25">
      <c r="DH535375" s="2313"/>
    </row>
    <row r="535376" spans="112:112" x14ac:dyDescent="0.25">
      <c r="DH535376" s="2298"/>
    </row>
    <row r="535400" spans="112:112" x14ac:dyDescent="0.25">
      <c r="DH535400" s="2313"/>
    </row>
    <row r="535401" spans="112:112" x14ac:dyDescent="0.25">
      <c r="DH535401" s="2298"/>
    </row>
    <row r="535425" spans="112:112" x14ac:dyDescent="0.25">
      <c r="DH535425" s="2313"/>
    </row>
    <row r="535426" spans="112:112" x14ac:dyDescent="0.25">
      <c r="DH535426" s="2298"/>
    </row>
    <row r="535450" spans="112:112" x14ac:dyDescent="0.25">
      <c r="DH535450" s="2313"/>
    </row>
    <row r="535451" spans="112:112" x14ac:dyDescent="0.25">
      <c r="DH535451" s="2298"/>
    </row>
    <row r="535475" spans="112:112" x14ac:dyDescent="0.25">
      <c r="DH535475" s="2313"/>
    </row>
    <row r="535476" spans="112:112" x14ac:dyDescent="0.25">
      <c r="DH535476" s="2298"/>
    </row>
    <row r="535500" spans="112:112" x14ac:dyDescent="0.25">
      <c r="DH535500" s="2313"/>
    </row>
    <row r="535501" spans="112:112" x14ac:dyDescent="0.25">
      <c r="DH535501" s="2298"/>
    </row>
    <row r="535525" spans="112:112" x14ac:dyDescent="0.25">
      <c r="DH535525" s="2313"/>
    </row>
    <row r="535526" spans="112:112" x14ac:dyDescent="0.25">
      <c r="DH535526" s="2298"/>
    </row>
    <row r="535550" spans="112:112" x14ac:dyDescent="0.25">
      <c r="DH535550" s="2313"/>
    </row>
    <row r="535551" spans="112:112" x14ac:dyDescent="0.25">
      <c r="DH535551" s="2298"/>
    </row>
    <row r="535575" spans="112:112" x14ac:dyDescent="0.25">
      <c r="DH535575" s="2313"/>
    </row>
    <row r="535576" spans="112:112" x14ac:dyDescent="0.25">
      <c r="DH535576" s="2298"/>
    </row>
    <row r="535600" spans="112:112" x14ac:dyDescent="0.25">
      <c r="DH535600" s="2313"/>
    </row>
    <row r="535601" spans="112:112" x14ac:dyDescent="0.25">
      <c r="DH535601" s="2298"/>
    </row>
    <row r="535625" spans="112:112" x14ac:dyDescent="0.25">
      <c r="DH535625" s="2313"/>
    </row>
    <row r="535626" spans="112:112" x14ac:dyDescent="0.25">
      <c r="DH535626" s="2298"/>
    </row>
    <row r="535650" spans="112:112" x14ac:dyDescent="0.25">
      <c r="DH535650" s="2313"/>
    </row>
    <row r="535651" spans="112:112" x14ac:dyDescent="0.25">
      <c r="DH535651" s="2298"/>
    </row>
    <row r="535675" spans="112:112" x14ac:dyDescent="0.25">
      <c r="DH535675" s="2313"/>
    </row>
    <row r="535676" spans="112:112" x14ac:dyDescent="0.25">
      <c r="DH535676" s="2298"/>
    </row>
    <row r="535700" spans="112:112" x14ac:dyDescent="0.25">
      <c r="DH535700" s="2313"/>
    </row>
    <row r="535701" spans="112:112" x14ac:dyDescent="0.25">
      <c r="DH535701" s="2298"/>
    </row>
    <row r="535725" spans="112:112" x14ac:dyDescent="0.25">
      <c r="DH535725" s="2313"/>
    </row>
    <row r="535726" spans="112:112" x14ac:dyDescent="0.25">
      <c r="DH535726" s="2298"/>
    </row>
    <row r="535750" spans="112:112" x14ac:dyDescent="0.25">
      <c r="DH535750" s="2313"/>
    </row>
    <row r="535751" spans="112:112" x14ac:dyDescent="0.25">
      <c r="DH535751" s="2298"/>
    </row>
    <row r="535775" spans="112:112" x14ac:dyDescent="0.25">
      <c r="DH535775" s="2313"/>
    </row>
    <row r="535776" spans="112:112" x14ac:dyDescent="0.25">
      <c r="DH535776" s="2298"/>
    </row>
    <row r="535800" spans="112:112" x14ac:dyDescent="0.25">
      <c r="DH535800" s="2313"/>
    </row>
    <row r="535801" spans="112:112" x14ac:dyDescent="0.25">
      <c r="DH535801" s="2298"/>
    </row>
    <row r="535825" spans="112:112" x14ac:dyDescent="0.25">
      <c r="DH535825" s="2313"/>
    </row>
    <row r="535826" spans="112:112" x14ac:dyDescent="0.25">
      <c r="DH535826" s="2298"/>
    </row>
    <row r="535850" spans="112:112" x14ac:dyDescent="0.25">
      <c r="DH535850" s="2313"/>
    </row>
    <row r="535851" spans="112:112" x14ac:dyDescent="0.25">
      <c r="DH535851" s="2298"/>
    </row>
    <row r="535875" spans="112:112" x14ac:dyDescent="0.25">
      <c r="DH535875" s="2313"/>
    </row>
    <row r="535876" spans="112:112" x14ac:dyDescent="0.25">
      <c r="DH535876" s="2298"/>
    </row>
    <row r="535900" spans="112:112" x14ac:dyDescent="0.25">
      <c r="DH535900" s="2313"/>
    </row>
    <row r="535901" spans="112:112" x14ac:dyDescent="0.25">
      <c r="DH535901" s="2298"/>
    </row>
    <row r="535925" spans="112:112" x14ac:dyDescent="0.25">
      <c r="DH535925" s="2313"/>
    </row>
    <row r="535926" spans="112:112" x14ac:dyDescent="0.25">
      <c r="DH535926" s="2298"/>
    </row>
    <row r="535950" spans="112:112" x14ac:dyDescent="0.25">
      <c r="DH535950" s="2313"/>
    </row>
    <row r="535951" spans="112:112" x14ac:dyDescent="0.25">
      <c r="DH535951" s="2298"/>
    </row>
    <row r="535975" spans="112:112" x14ac:dyDescent="0.25">
      <c r="DH535975" s="2313"/>
    </row>
    <row r="535976" spans="112:112" x14ac:dyDescent="0.25">
      <c r="DH535976" s="2298"/>
    </row>
    <row r="536000" spans="112:112" x14ac:dyDescent="0.25">
      <c r="DH536000" s="2313"/>
    </row>
    <row r="536001" spans="112:112" x14ac:dyDescent="0.25">
      <c r="DH536001" s="2298"/>
    </row>
    <row r="536025" spans="112:112" x14ac:dyDescent="0.25">
      <c r="DH536025" s="2313"/>
    </row>
    <row r="536026" spans="112:112" x14ac:dyDescent="0.25">
      <c r="DH536026" s="2298"/>
    </row>
    <row r="536050" spans="112:112" x14ac:dyDescent="0.25">
      <c r="DH536050" s="2313"/>
    </row>
    <row r="536051" spans="112:112" x14ac:dyDescent="0.25">
      <c r="DH536051" s="2298"/>
    </row>
    <row r="536075" spans="112:112" x14ac:dyDescent="0.25">
      <c r="DH536075" s="2313"/>
    </row>
    <row r="536076" spans="112:112" x14ac:dyDescent="0.25">
      <c r="DH536076" s="2298"/>
    </row>
    <row r="536100" spans="112:112" x14ac:dyDescent="0.25">
      <c r="DH536100" s="2313"/>
    </row>
    <row r="536101" spans="112:112" x14ac:dyDescent="0.25">
      <c r="DH536101" s="2298"/>
    </row>
    <row r="536125" spans="112:112" x14ac:dyDescent="0.25">
      <c r="DH536125" s="2313"/>
    </row>
    <row r="536126" spans="112:112" x14ac:dyDescent="0.25">
      <c r="DH536126" s="2298"/>
    </row>
    <row r="536150" spans="112:112" x14ac:dyDescent="0.25">
      <c r="DH536150" s="2313"/>
    </row>
    <row r="536151" spans="112:112" x14ac:dyDescent="0.25">
      <c r="DH536151" s="2298"/>
    </row>
    <row r="536175" spans="112:112" x14ac:dyDescent="0.25">
      <c r="DH536175" s="2313"/>
    </row>
    <row r="536176" spans="112:112" x14ac:dyDescent="0.25">
      <c r="DH536176" s="2298"/>
    </row>
    <row r="536200" spans="112:112" x14ac:dyDescent="0.25">
      <c r="DH536200" s="2313"/>
    </row>
    <row r="536201" spans="112:112" x14ac:dyDescent="0.25">
      <c r="DH536201" s="2298"/>
    </row>
    <row r="536225" spans="112:112" x14ac:dyDescent="0.25">
      <c r="DH536225" s="2313"/>
    </row>
    <row r="536226" spans="112:112" x14ac:dyDescent="0.25">
      <c r="DH536226" s="2298"/>
    </row>
    <row r="536250" spans="112:112" x14ac:dyDescent="0.25">
      <c r="DH536250" s="2313"/>
    </row>
    <row r="536251" spans="112:112" x14ac:dyDescent="0.25">
      <c r="DH536251" s="2298"/>
    </row>
    <row r="536275" spans="112:112" x14ac:dyDescent="0.25">
      <c r="DH536275" s="2313"/>
    </row>
    <row r="536276" spans="112:112" x14ac:dyDescent="0.25">
      <c r="DH536276" s="2298"/>
    </row>
    <row r="536300" spans="112:112" x14ac:dyDescent="0.25">
      <c r="DH536300" s="2313"/>
    </row>
    <row r="536301" spans="112:112" x14ac:dyDescent="0.25">
      <c r="DH536301" s="2298"/>
    </row>
    <row r="536325" spans="112:112" x14ac:dyDescent="0.25">
      <c r="DH536325" s="2313"/>
    </row>
    <row r="536326" spans="112:112" x14ac:dyDescent="0.25">
      <c r="DH536326" s="2298"/>
    </row>
    <row r="536350" spans="112:112" x14ac:dyDescent="0.25">
      <c r="DH536350" s="2313"/>
    </row>
    <row r="536351" spans="112:112" x14ac:dyDescent="0.25">
      <c r="DH536351" s="2298"/>
    </row>
    <row r="536375" spans="112:112" x14ac:dyDescent="0.25">
      <c r="DH536375" s="2313"/>
    </row>
    <row r="536376" spans="112:112" x14ac:dyDescent="0.25">
      <c r="DH536376" s="2298"/>
    </row>
    <row r="536400" spans="112:112" x14ac:dyDescent="0.25">
      <c r="DH536400" s="2313"/>
    </row>
    <row r="536401" spans="112:112" x14ac:dyDescent="0.25">
      <c r="DH536401" s="2298"/>
    </row>
    <row r="536425" spans="112:112" x14ac:dyDescent="0.25">
      <c r="DH536425" s="2313"/>
    </row>
    <row r="536426" spans="112:112" x14ac:dyDescent="0.25">
      <c r="DH536426" s="2298"/>
    </row>
    <row r="536450" spans="112:112" x14ac:dyDescent="0.25">
      <c r="DH536450" s="2313"/>
    </row>
    <row r="536451" spans="112:112" x14ac:dyDescent="0.25">
      <c r="DH536451" s="2298"/>
    </row>
    <row r="536475" spans="112:112" x14ac:dyDescent="0.25">
      <c r="DH536475" s="2313"/>
    </row>
    <row r="536476" spans="112:112" x14ac:dyDescent="0.25">
      <c r="DH536476" s="2298"/>
    </row>
    <row r="536500" spans="112:112" x14ac:dyDescent="0.25">
      <c r="DH536500" s="2313"/>
    </row>
    <row r="536501" spans="112:112" x14ac:dyDescent="0.25">
      <c r="DH536501" s="2298"/>
    </row>
    <row r="536525" spans="112:112" x14ac:dyDescent="0.25">
      <c r="DH536525" s="2313"/>
    </row>
    <row r="536526" spans="112:112" x14ac:dyDescent="0.25">
      <c r="DH536526" s="2298"/>
    </row>
    <row r="536550" spans="112:112" x14ac:dyDescent="0.25">
      <c r="DH536550" s="2313"/>
    </row>
    <row r="536551" spans="112:112" x14ac:dyDescent="0.25">
      <c r="DH536551" s="2298"/>
    </row>
    <row r="536575" spans="112:112" x14ac:dyDescent="0.25">
      <c r="DH536575" s="2313"/>
    </row>
    <row r="536576" spans="112:112" x14ac:dyDescent="0.25">
      <c r="DH536576" s="2298"/>
    </row>
    <row r="536600" spans="112:112" x14ac:dyDescent="0.25">
      <c r="DH536600" s="2313"/>
    </row>
    <row r="536601" spans="112:112" x14ac:dyDescent="0.25">
      <c r="DH536601" s="2298"/>
    </row>
    <row r="536625" spans="112:112" x14ac:dyDescent="0.25">
      <c r="DH536625" s="2313"/>
    </row>
    <row r="536626" spans="112:112" x14ac:dyDescent="0.25">
      <c r="DH536626" s="2298"/>
    </row>
    <row r="536650" spans="112:112" x14ac:dyDescent="0.25">
      <c r="DH536650" s="2313"/>
    </row>
    <row r="536651" spans="112:112" x14ac:dyDescent="0.25">
      <c r="DH536651" s="2298"/>
    </row>
    <row r="536675" spans="112:112" x14ac:dyDescent="0.25">
      <c r="DH536675" s="2313"/>
    </row>
    <row r="536676" spans="112:112" x14ac:dyDescent="0.25">
      <c r="DH536676" s="2298"/>
    </row>
    <row r="536700" spans="112:112" x14ac:dyDescent="0.25">
      <c r="DH536700" s="2313"/>
    </row>
    <row r="536701" spans="112:112" x14ac:dyDescent="0.25">
      <c r="DH536701" s="2298"/>
    </row>
    <row r="536725" spans="112:112" x14ac:dyDescent="0.25">
      <c r="DH536725" s="2313"/>
    </row>
    <row r="536726" spans="112:112" x14ac:dyDescent="0.25">
      <c r="DH536726" s="2298"/>
    </row>
    <row r="536750" spans="112:112" x14ac:dyDescent="0.25">
      <c r="DH536750" s="2313"/>
    </row>
    <row r="536751" spans="112:112" x14ac:dyDescent="0.25">
      <c r="DH536751" s="2298"/>
    </row>
    <row r="536775" spans="112:112" x14ac:dyDescent="0.25">
      <c r="DH536775" s="2313"/>
    </row>
    <row r="536776" spans="112:112" x14ac:dyDescent="0.25">
      <c r="DH536776" s="2298"/>
    </row>
    <row r="536800" spans="112:112" x14ac:dyDescent="0.25">
      <c r="DH536800" s="2313"/>
    </row>
    <row r="536801" spans="112:112" x14ac:dyDescent="0.25">
      <c r="DH536801" s="2298"/>
    </row>
    <row r="536825" spans="112:112" x14ac:dyDescent="0.25">
      <c r="DH536825" s="2313"/>
    </row>
    <row r="536826" spans="112:112" x14ac:dyDescent="0.25">
      <c r="DH536826" s="2298"/>
    </row>
    <row r="536850" spans="112:112" x14ac:dyDescent="0.25">
      <c r="DH536850" s="2313"/>
    </row>
    <row r="536851" spans="112:112" x14ac:dyDescent="0.25">
      <c r="DH536851" s="2298"/>
    </row>
    <row r="536875" spans="112:112" x14ac:dyDescent="0.25">
      <c r="DH536875" s="2313"/>
    </row>
    <row r="536876" spans="112:112" x14ac:dyDescent="0.25">
      <c r="DH536876" s="2298"/>
    </row>
    <row r="536900" spans="112:112" x14ac:dyDescent="0.25">
      <c r="DH536900" s="2313"/>
    </row>
    <row r="536901" spans="112:112" x14ac:dyDescent="0.25">
      <c r="DH536901" s="2298"/>
    </row>
    <row r="536925" spans="112:112" x14ac:dyDescent="0.25">
      <c r="DH536925" s="2313"/>
    </row>
    <row r="536926" spans="112:112" x14ac:dyDescent="0.25">
      <c r="DH536926" s="2298"/>
    </row>
    <row r="536950" spans="112:112" x14ac:dyDescent="0.25">
      <c r="DH536950" s="2313"/>
    </row>
    <row r="536951" spans="112:112" x14ac:dyDescent="0.25">
      <c r="DH536951" s="2298"/>
    </row>
    <row r="536975" spans="112:112" x14ac:dyDescent="0.25">
      <c r="DH536975" s="2313"/>
    </row>
    <row r="536976" spans="112:112" x14ac:dyDescent="0.25">
      <c r="DH536976" s="2298"/>
    </row>
    <row r="537000" spans="112:112" x14ac:dyDescent="0.25">
      <c r="DH537000" s="2313"/>
    </row>
    <row r="537001" spans="112:112" x14ac:dyDescent="0.25">
      <c r="DH537001" s="2298"/>
    </row>
    <row r="537025" spans="112:112" x14ac:dyDescent="0.25">
      <c r="DH537025" s="2313"/>
    </row>
    <row r="537026" spans="112:112" x14ac:dyDescent="0.25">
      <c r="DH537026" s="2298"/>
    </row>
    <row r="537050" spans="112:112" x14ac:dyDescent="0.25">
      <c r="DH537050" s="2313"/>
    </row>
    <row r="537051" spans="112:112" x14ac:dyDescent="0.25">
      <c r="DH537051" s="2298"/>
    </row>
    <row r="537075" spans="112:112" x14ac:dyDescent="0.25">
      <c r="DH537075" s="2313"/>
    </row>
    <row r="537076" spans="112:112" x14ac:dyDescent="0.25">
      <c r="DH537076" s="2298"/>
    </row>
    <row r="537100" spans="112:112" x14ac:dyDescent="0.25">
      <c r="DH537100" s="2313"/>
    </row>
    <row r="537101" spans="112:112" x14ac:dyDescent="0.25">
      <c r="DH537101" s="2298"/>
    </row>
    <row r="537125" spans="112:112" x14ac:dyDescent="0.25">
      <c r="DH537125" s="2313"/>
    </row>
    <row r="537126" spans="112:112" x14ac:dyDescent="0.25">
      <c r="DH537126" s="2298"/>
    </row>
    <row r="537150" spans="112:112" x14ac:dyDescent="0.25">
      <c r="DH537150" s="2313"/>
    </row>
    <row r="537151" spans="112:112" x14ac:dyDescent="0.25">
      <c r="DH537151" s="2298"/>
    </row>
    <row r="537175" spans="112:112" x14ac:dyDescent="0.25">
      <c r="DH537175" s="2313"/>
    </row>
    <row r="537176" spans="112:112" x14ac:dyDescent="0.25">
      <c r="DH537176" s="2298"/>
    </row>
    <row r="537200" spans="112:112" x14ac:dyDescent="0.25">
      <c r="DH537200" s="2313"/>
    </row>
    <row r="537201" spans="112:112" x14ac:dyDescent="0.25">
      <c r="DH537201" s="2298"/>
    </row>
    <row r="537225" spans="112:112" x14ac:dyDescent="0.25">
      <c r="DH537225" s="2313"/>
    </row>
    <row r="537226" spans="112:112" x14ac:dyDescent="0.25">
      <c r="DH537226" s="2298"/>
    </row>
    <row r="537250" spans="112:112" x14ac:dyDescent="0.25">
      <c r="DH537250" s="2313"/>
    </row>
    <row r="537251" spans="112:112" x14ac:dyDescent="0.25">
      <c r="DH537251" s="2298"/>
    </row>
    <row r="537275" spans="112:112" x14ac:dyDescent="0.25">
      <c r="DH537275" s="2313"/>
    </row>
    <row r="537276" spans="112:112" x14ac:dyDescent="0.25">
      <c r="DH537276" s="2298"/>
    </row>
    <row r="537300" spans="112:112" x14ac:dyDescent="0.25">
      <c r="DH537300" s="2313"/>
    </row>
    <row r="537301" spans="112:112" x14ac:dyDescent="0.25">
      <c r="DH537301" s="2298"/>
    </row>
    <row r="537325" spans="112:112" x14ac:dyDescent="0.25">
      <c r="DH537325" s="2313"/>
    </row>
    <row r="537326" spans="112:112" x14ac:dyDescent="0.25">
      <c r="DH537326" s="2298"/>
    </row>
    <row r="537350" spans="112:112" x14ac:dyDescent="0.25">
      <c r="DH537350" s="2313"/>
    </row>
    <row r="537351" spans="112:112" x14ac:dyDescent="0.25">
      <c r="DH537351" s="2298"/>
    </row>
    <row r="537375" spans="112:112" x14ac:dyDescent="0.25">
      <c r="DH537375" s="2313"/>
    </row>
    <row r="537376" spans="112:112" x14ac:dyDescent="0.25">
      <c r="DH537376" s="2298"/>
    </row>
    <row r="537400" spans="112:112" x14ac:dyDescent="0.25">
      <c r="DH537400" s="2313"/>
    </row>
    <row r="537401" spans="112:112" x14ac:dyDescent="0.25">
      <c r="DH537401" s="2298"/>
    </row>
    <row r="537425" spans="112:112" x14ac:dyDescent="0.25">
      <c r="DH537425" s="2313"/>
    </row>
    <row r="537426" spans="112:112" x14ac:dyDescent="0.25">
      <c r="DH537426" s="2298"/>
    </row>
    <row r="537450" spans="112:112" x14ac:dyDescent="0.25">
      <c r="DH537450" s="2313"/>
    </row>
    <row r="537451" spans="112:112" x14ac:dyDescent="0.25">
      <c r="DH537451" s="2298"/>
    </row>
    <row r="537475" spans="112:112" x14ac:dyDescent="0.25">
      <c r="DH537475" s="2313"/>
    </row>
    <row r="537476" spans="112:112" x14ac:dyDescent="0.25">
      <c r="DH537476" s="2298"/>
    </row>
    <row r="537500" spans="112:112" x14ac:dyDescent="0.25">
      <c r="DH537500" s="2313"/>
    </row>
    <row r="537501" spans="112:112" x14ac:dyDescent="0.25">
      <c r="DH537501" s="2298"/>
    </row>
    <row r="537525" spans="112:112" x14ac:dyDescent="0.25">
      <c r="DH537525" s="2313"/>
    </row>
    <row r="537526" spans="112:112" x14ac:dyDescent="0.25">
      <c r="DH537526" s="2298"/>
    </row>
    <row r="537550" spans="112:112" x14ac:dyDescent="0.25">
      <c r="DH537550" s="2313"/>
    </row>
    <row r="537551" spans="112:112" x14ac:dyDescent="0.25">
      <c r="DH537551" s="2298"/>
    </row>
    <row r="537575" spans="112:112" x14ac:dyDescent="0.25">
      <c r="DH537575" s="2313"/>
    </row>
    <row r="537576" spans="112:112" x14ac:dyDescent="0.25">
      <c r="DH537576" s="2298"/>
    </row>
    <row r="537600" spans="112:112" x14ac:dyDescent="0.25">
      <c r="DH537600" s="2313"/>
    </row>
    <row r="537601" spans="112:112" x14ac:dyDescent="0.25">
      <c r="DH537601" s="2298"/>
    </row>
    <row r="537625" spans="112:112" x14ac:dyDescent="0.25">
      <c r="DH537625" s="2313"/>
    </row>
    <row r="537626" spans="112:112" x14ac:dyDescent="0.25">
      <c r="DH537626" s="2298"/>
    </row>
    <row r="537650" spans="112:112" x14ac:dyDescent="0.25">
      <c r="DH537650" s="2313"/>
    </row>
    <row r="537651" spans="112:112" x14ac:dyDescent="0.25">
      <c r="DH537651" s="2298"/>
    </row>
    <row r="537675" spans="112:112" x14ac:dyDescent="0.25">
      <c r="DH537675" s="2313"/>
    </row>
    <row r="537676" spans="112:112" x14ac:dyDescent="0.25">
      <c r="DH537676" s="2298"/>
    </row>
    <row r="537700" spans="112:112" x14ac:dyDescent="0.25">
      <c r="DH537700" s="2313"/>
    </row>
    <row r="537701" spans="112:112" x14ac:dyDescent="0.25">
      <c r="DH537701" s="2298"/>
    </row>
    <row r="537725" spans="112:112" x14ac:dyDescent="0.25">
      <c r="DH537725" s="2313"/>
    </row>
    <row r="537726" spans="112:112" x14ac:dyDescent="0.25">
      <c r="DH537726" s="2298"/>
    </row>
    <row r="537750" spans="112:112" x14ac:dyDescent="0.25">
      <c r="DH537750" s="2313"/>
    </row>
    <row r="537751" spans="112:112" x14ac:dyDescent="0.25">
      <c r="DH537751" s="2298"/>
    </row>
    <row r="537775" spans="112:112" x14ac:dyDescent="0.25">
      <c r="DH537775" s="2313"/>
    </row>
    <row r="537776" spans="112:112" x14ac:dyDescent="0.25">
      <c r="DH537776" s="2298"/>
    </row>
    <row r="537800" spans="112:112" x14ac:dyDescent="0.25">
      <c r="DH537800" s="2313"/>
    </row>
    <row r="537801" spans="112:112" x14ac:dyDescent="0.25">
      <c r="DH537801" s="2298"/>
    </row>
    <row r="537825" spans="112:112" x14ac:dyDescent="0.25">
      <c r="DH537825" s="2313"/>
    </row>
    <row r="537826" spans="112:112" x14ac:dyDescent="0.25">
      <c r="DH537826" s="2298"/>
    </row>
    <row r="537850" spans="112:112" x14ac:dyDescent="0.25">
      <c r="DH537850" s="2313"/>
    </row>
    <row r="537851" spans="112:112" x14ac:dyDescent="0.25">
      <c r="DH537851" s="2298"/>
    </row>
    <row r="537875" spans="112:112" x14ac:dyDescent="0.25">
      <c r="DH537875" s="2313"/>
    </row>
    <row r="537876" spans="112:112" x14ac:dyDescent="0.25">
      <c r="DH537876" s="2298"/>
    </row>
    <row r="537900" spans="112:112" x14ac:dyDescent="0.25">
      <c r="DH537900" s="2313"/>
    </row>
    <row r="537901" spans="112:112" x14ac:dyDescent="0.25">
      <c r="DH537901" s="2298"/>
    </row>
    <row r="537925" spans="112:112" x14ac:dyDescent="0.25">
      <c r="DH537925" s="2313"/>
    </row>
    <row r="537926" spans="112:112" x14ac:dyDescent="0.25">
      <c r="DH537926" s="2298"/>
    </row>
    <row r="537950" spans="112:112" x14ac:dyDescent="0.25">
      <c r="DH537950" s="2313"/>
    </row>
    <row r="537951" spans="112:112" x14ac:dyDescent="0.25">
      <c r="DH537951" s="2298"/>
    </row>
    <row r="537975" spans="112:112" x14ac:dyDescent="0.25">
      <c r="DH537975" s="2313"/>
    </row>
    <row r="537976" spans="112:112" x14ac:dyDescent="0.25">
      <c r="DH537976" s="2298"/>
    </row>
    <row r="538000" spans="112:112" x14ac:dyDescent="0.25">
      <c r="DH538000" s="2313"/>
    </row>
    <row r="538001" spans="112:112" x14ac:dyDescent="0.25">
      <c r="DH538001" s="2298"/>
    </row>
    <row r="538025" spans="112:112" x14ac:dyDescent="0.25">
      <c r="DH538025" s="2313"/>
    </row>
    <row r="538026" spans="112:112" x14ac:dyDescent="0.25">
      <c r="DH538026" s="2298"/>
    </row>
    <row r="538050" spans="112:112" x14ac:dyDescent="0.25">
      <c r="DH538050" s="2313"/>
    </row>
    <row r="538051" spans="112:112" x14ac:dyDescent="0.25">
      <c r="DH538051" s="2298"/>
    </row>
    <row r="538075" spans="112:112" x14ac:dyDescent="0.25">
      <c r="DH538075" s="2313"/>
    </row>
    <row r="538076" spans="112:112" x14ac:dyDescent="0.25">
      <c r="DH538076" s="2298"/>
    </row>
    <row r="538100" spans="112:112" x14ac:dyDescent="0.25">
      <c r="DH538100" s="2313"/>
    </row>
    <row r="538101" spans="112:112" x14ac:dyDescent="0.25">
      <c r="DH538101" s="2298"/>
    </row>
    <row r="538125" spans="112:112" x14ac:dyDescent="0.25">
      <c r="DH538125" s="2313"/>
    </row>
    <row r="538126" spans="112:112" x14ac:dyDescent="0.25">
      <c r="DH538126" s="2298"/>
    </row>
    <row r="538150" spans="112:112" x14ac:dyDescent="0.25">
      <c r="DH538150" s="2313"/>
    </row>
    <row r="538151" spans="112:112" x14ac:dyDescent="0.25">
      <c r="DH538151" s="2298"/>
    </row>
    <row r="538175" spans="112:112" x14ac:dyDescent="0.25">
      <c r="DH538175" s="2313"/>
    </row>
    <row r="538176" spans="112:112" x14ac:dyDescent="0.25">
      <c r="DH538176" s="2298"/>
    </row>
    <row r="538200" spans="112:112" x14ac:dyDescent="0.25">
      <c r="DH538200" s="2313"/>
    </row>
    <row r="538201" spans="112:112" x14ac:dyDescent="0.25">
      <c r="DH538201" s="2298"/>
    </row>
    <row r="538225" spans="112:112" x14ac:dyDescent="0.25">
      <c r="DH538225" s="2313"/>
    </row>
    <row r="538226" spans="112:112" x14ac:dyDescent="0.25">
      <c r="DH538226" s="2298"/>
    </row>
    <row r="538250" spans="112:112" x14ac:dyDescent="0.25">
      <c r="DH538250" s="2313"/>
    </row>
    <row r="538251" spans="112:112" x14ac:dyDescent="0.25">
      <c r="DH538251" s="2298"/>
    </row>
    <row r="538275" spans="112:112" x14ac:dyDescent="0.25">
      <c r="DH538275" s="2313"/>
    </row>
    <row r="538276" spans="112:112" x14ac:dyDescent="0.25">
      <c r="DH538276" s="2298"/>
    </row>
    <row r="538300" spans="112:112" x14ac:dyDescent="0.25">
      <c r="DH538300" s="2313"/>
    </row>
    <row r="538301" spans="112:112" x14ac:dyDescent="0.25">
      <c r="DH538301" s="2298"/>
    </row>
    <row r="538325" spans="112:112" x14ac:dyDescent="0.25">
      <c r="DH538325" s="2313"/>
    </row>
    <row r="538326" spans="112:112" x14ac:dyDescent="0.25">
      <c r="DH538326" s="2298"/>
    </row>
    <row r="538350" spans="112:112" x14ac:dyDescent="0.25">
      <c r="DH538350" s="2313"/>
    </row>
    <row r="538351" spans="112:112" x14ac:dyDescent="0.25">
      <c r="DH538351" s="2298"/>
    </row>
    <row r="538375" spans="112:112" x14ac:dyDescent="0.25">
      <c r="DH538375" s="2313"/>
    </row>
    <row r="538376" spans="112:112" x14ac:dyDescent="0.25">
      <c r="DH538376" s="2298"/>
    </row>
    <row r="538400" spans="112:112" x14ac:dyDescent="0.25">
      <c r="DH538400" s="2313"/>
    </row>
    <row r="538401" spans="112:112" x14ac:dyDescent="0.25">
      <c r="DH538401" s="2298"/>
    </row>
    <row r="538425" spans="112:112" x14ac:dyDescent="0.25">
      <c r="DH538425" s="2313"/>
    </row>
    <row r="538426" spans="112:112" x14ac:dyDescent="0.25">
      <c r="DH538426" s="2298"/>
    </row>
    <row r="538450" spans="112:112" x14ac:dyDescent="0.25">
      <c r="DH538450" s="2313"/>
    </row>
    <row r="538451" spans="112:112" x14ac:dyDescent="0.25">
      <c r="DH538451" s="2298"/>
    </row>
    <row r="538475" spans="112:112" x14ac:dyDescent="0.25">
      <c r="DH538475" s="2313"/>
    </row>
    <row r="538476" spans="112:112" x14ac:dyDescent="0.25">
      <c r="DH538476" s="2298"/>
    </row>
    <row r="538500" spans="112:112" x14ac:dyDescent="0.25">
      <c r="DH538500" s="2313"/>
    </row>
    <row r="538501" spans="112:112" x14ac:dyDescent="0.25">
      <c r="DH538501" s="2298"/>
    </row>
    <row r="538525" spans="112:112" x14ac:dyDescent="0.25">
      <c r="DH538525" s="2313"/>
    </row>
    <row r="538526" spans="112:112" x14ac:dyDescent="0.25">
      <c r="DH538526" s="2298"/>
    </row>
    <row r="538550" spans="112:112" x14ac:dyDescent="0.25">
      <c r="DH538550" s="2313"/>
    </row>
    <row r="538551" spans="112:112" x14ac:dyDescent="0.25">
      <c r="DH538551" s="2298"/>
    </row>
    <row r="538575" spans="112:112" x14ac:dyDescent="0.25">
      <c r="DH538575" s="2313"/>
    </row>
    <row r="538576" spans="112:112" x14ac:dyDescent="0.25">
      <c r="DH538576" s="2298"/>
    </row>
    <row r="538600" spans="112:112" x14ac:dyDescent="0.25">
      <c r="DH538600" s="2313"/>
    </row>
    <row r="538601" spans="112:112" x14ac:dyDescent="0.25">
      <c r="DH538601" s="2298"/>
    </row>
    <row r="538625" spans="112:112" x14ac:dyDescent="0.25">
      <c r="DH538625" s="2313"/>
    </row>
    <row r="538626" spans="112:112" x14ac:dyDescent="0.25">
      <c r="DH538626" s="2298"/>
    </row>
    <row r="538650" spans="112:112" x14ac:dyDescent="0.25">
      <c r="DH538650" s="2313"/>
    </row>
    <row r="538651" spans="112:112" x14ac:dyDescent="0.25">
      <c r="DH538651" s="2298"/>
    </row>
    <row r="538675" spans="112:112" x14ac:dyDescent="0.25">
      <c r="DH538675" s="2313"/>
    </row>
    <row r="538676" spans="112:112" x14ac:dyDescent="0.25">
      <c r="DH538676" s="2298"/>
    </row>
    <row r="538700" spans="112:112" x14ac:dyDescent="0.25">
      <c r="DH538700" s="2313"/>
    </row>
    <row r="538701" spans="112:112" x14ac:dyDescent="0.25">
      <c r="DH538701" s="2298"/>
    </row>
    <row r="538725" spans="112:112" x14ac:dyDescent="0.25">
      <c r="DH538725" s="2313"/>
    </row>
    <row r="538726" spans="112:112" x14ac:dyDescent="0.25">
      <c r="DH538726" s="2298"/>
    </row>
    <row r="538750" spans="112:112" x14ac:dyDescent="0.25">
      <c r="DH538750" s="2313"/>
    </row>
    <row r="538751" spans="112:112" x14ac:dyDescent="0.25">
      <c r="DH538751" s="2298"/>
    </row>
    <row r="538775" spans="112:112" x14ac:dyDescent="0.25">
      <c r="DH538775" s="2313"/>
    </row>
    <row r="538776" spans="112:112" x14ac:dyDescent="0.25">
      <c r="DH538776" s="2298"/>
    </row>
    <row r="538800" spans="112:112" x14ac:dyDescent="0.25">
      <c r="DH538800" s="2313"/>
    </row>
    <row r="538801" spans="112:112" x14ac:dyDescent="0.25">
      <c r="DH538801" s="2298"/>
    </row>
    <row r="538825" spans="112:112" x14ac:dyDescent="0.25">
      <c r="DH538825" s="2313"/>
    </row>
    <row r="538826" spans="112:112" x14ac:dyDescent="0.25">
      <c r="DH538826" s="2298"/>
    </row>
    <row r="538850" spans="112:112" x14ac:dyDescent="0.25">
      <c r="DH538850" s="2313"/>
    </row>
    <row r="538851" spans="112:112" x14ac:dyDescent="0.25">
      <c r="DH538851" s="2298"/>
    </row>
    <row r="538875" spans="112:112" x14ac:dyDescent="0.25">
      <c r="DH538875" s="2313"/>
    </row>
    <row r="538876" spans="112:112" x14ac:dyDescent="0.25">
      <c r="DH538876" s="2298"/>
    </row>
    <row r="538900" spans="112:112" x14ac:dyDescent="0.25">
      <c r="DH538900" s="2313"/>
    </row>
    <row r="538901" spans="112:112" x14ac:dyDescent="0.25">
      <c r="DH538901" s="2298"/>
    </row>
    <row r="538925" spans="112:112" x14ac:dyDescent="0.25">
      <c r="DH538925" s="2313"/>
    </row>
    <row r="538926" spans="112:112" x14ac:dyDescent="0.25">
      <c r="DH538926" s="2298"/>
    </row>
    <row r="538950" spans="112:112" x14ac:dyDescent="0.25">
      <c r="DH538950" s="2313"/>
    </row>
    <row r="538951" spans="112:112" x14ac:dyDescent="0.25">
      <c r="DH538951" s="2298"/>
    </row>
    <row r="538975" spans="112:112" x14ac:dyDescent="0.25">
      <c r="DH538975" s="2313"/>
    </row>
    <row r="538976" spans="112:112" x14ac:dyDescent="0.25">
      <c r="DH538976" s="2298"/>
    </row>
    <row r="539000" spans="112:112" x14ac:dyDescent="0.25">
      <c r="DH539000" s="2313"/>
    </row>
    <row r="539001" spans="112:112" x14ac:dyDescent="0.25">
      <c r="DH539001" s="2298"/>
    </row>
    <row r="539025" spans="112:112" x14ac:dyDescent="0.25">
      <c r="DH539025" s="2313"/>
    </row>
    <row r="539026" spans="112:112" x14ac:dyDescent="0.25">
      <c r="DH539026" s="2298"/>
    </row>
    <row r="539050" spans="112:112" x14ac:dyDescent="0.25">
      <c r="DH539050" s="2313"/>
    </row>
    <row r="539051" spans="112:112" x14ac:dyDescent="0.25">
      <c r="DH539051" s="2298"/>
    </row>
    <row r="539075" spans="112:112" x14ac:dyDescent="0.25">
      <c r="DH539075" s="2313"/>
    </row>
    <row r="539076" spans="112:112" x14ac:dyDescent="0.25">
      <c r="DH539076" s="2298"/>
    </row>
    <row r="539100" spans="112:112" x14ac:dyDescent="0.25">
      <c r="DH539100" s="2313"/>
    </row>
    <row r="539101" spans="112:112" x14ac:dyDescent="0.25">
      <c r="DH539101" s="2298"/>
    </row>
    <row r="539125" spans="112:112" x14ac:dyDescent="0.25">
      <c r="DH539125" s="2313"/>
    </row>
    <row r="539126" spans="112:112" x14ac:dyDescent="0.25">
      <c r="DH539126" s="2298"/>
    </row>
    <row r="539150" spans="112:112" x14ac:dyDescent="0.25">
      <c r="DH539150" s="2313"/>
    </row>
    <row r="539151" spans="112:112" x14ac:dyDescent="0.25">
      <c r="DH539151" s="2298"/>
    </row>
    <row r="539175" spans="112:112" x14ac:dyDescent="0.25">
      <c r="DH539175" s="2313"/>
    </row>
    <row r="539176" spans="112:112" x14ac:dyDescent="0.25">
      <c r="DH539176" s="2298"/>
    </row>
    <row r="539200" spans="112:112" x14ac:dyDescent="0.25">
      <c r="DH539200" s="2313"/>
    </row>
    <row r="539201" spans="112:112" x14ac:dyDescent="0.25">
      <c r="DH539201" s="2298"/>
    </row>
    <row r="539225" spans="112:112" x14ac:dyDescent="0.25">
      <c r="DH539225" s="2313"/>
    </row>
    <row r="539226" spans="112:112" x14ac:dyDescent="0.25">
      <c r="DH539226" s="2298"/>
    </row>
    <row r="539250" spans="112:112" x14ac:dyDescent="0.25">
      <c r="DH539250" s="2313"/>
    </row>
    <row r="539251" spans="112:112" x14ac:dyDescent="0.25">
      <c r="DH539251" s="2298"/>
    </row>
    <row r="539275" spans="112:112" x14ac:dyDescent="0.25">
      <c r="DH539275" s="2313"/>
    </row>
    <row r="539276" spans="112:112" x14ac:dyDescent="0.25">
      <c r="DH539276" s="2298"/>
    </row>
    <row r="539300" spans="112:112" x14ac:dyDescent="0.25">
      <c r="DH539300" s="2313"/>
    </row>
    <row r="539301" spans="112:112" x14ac:dyDescent="0.25">
      <c r="DH539301" s="2298"/>
    </row>
    <row r="539325" spans="112:112" x14ac:dyDescent="0.25">
      <c r="DH539325" s="2313"/>
    </row>
    <row r="539326" spans="112:112" x14ac:dyDescent="0.25">
      <c r="DH539326" s="2298"/>
    </row>
    <row r="539350" spans="112:112" x14ac:dyDescent="0.25">
      <c r="DH539350" s="2313"/>
    </row>
    <row r="539351" spans="112:112" x14ac:dyDescent="0.25">
      <c r="DH539351" s="2298"/>
    </row>
    <row r="539375" spans="112:112" x14ac:dyDescent="0.25">
      <c r="DH539375" s="2313"/>
    </row>
    <row r="539376" spans="112:112" x14ac:dyDescent="0.25">
      <c r="DH539376" s="2298"/>
    </row>
    <row r="539400" spans="112:112" x14ac:dyDescent="0.25">
      <c r="DH539400" s="2313"/>
    </row>
    <row r="539401" spans="112:112" x14ac:dyDescent="0.25">
      <c r="DH539401" s="2298"/>
    </row>
    <row r="539425" spans="112:112" x14ac:dyDescent="0.25">
      <c r="DH539425" s="2313"/>
    </row>
    <row r="539426" spans="112:112" x14ac:dyDescent="0.25">
      <c r="DH539426" s="2298"/>
    </row>
    <row r="539450" spans="112:112" x14ac:dyDescent="0.25">
      <c r="DH539450" s="2313"/>
    </row>
    <row r="539451" spans="112:112" x14ac:dyDescent="0.25">
      <c r="DH539451" s="2298"/>
    </row>
    <row r="539475" spans="112:112" x14ac:dyDescent="0.25">
      <c r="DH539475" s="2313"/>
    </row>
    <row r="539476" spans="112:112" x14ac:dyDescent="0.25">
      <c r="DH539476" s="2298"/>
    </row>
    <row r="539500" spans="112:112" x14ac:dyDescent="0.25">
      <c r="DH539500" s="2313"/>
    </row>
    <row r="539501" spans="112:112" x14ac:dyDescent="0.25">
      <c r="DH539501" s="2298"/>
    </row>
    <row r="539525" spans="112:112" x14ac:dyDescent="0.25">
      <c r="DH539525" s="2313"/>
    </row>
    <row r="539526" spans="112:112" x14ac:dyDescent="0.25">
      <c r="DH539526" s="2298"/>
    </row>
    <row r="539550" spans="112:112" x14ac:dyDescent="0.25">
      <c r="DH539550" s="2313"/>
    </row>
    <row r="539551" spans="112:112" x14ac:dyDescent="0.25">
      <c r="DH539551" s="2298"/>
    </row>
    <row r="539575" spans="112:112" x14ac:dyDescent="0.25">
      <c r="DH539575" s="2313"/>
    </row>
    <row r="539576" spans="112:112" x14ac:dyDescent="0.25">
      <c r="DH539576" s="2298"/>
    </row>
    <row r="539600" spans="112:112" x14ac:dyDescent="0.25">
      <c r="DH539600" s="2313"/>
    </row>
    <row r="539601" spans="112:112" x14ac:dyDescent="0.25">
      <c r="DH539601" s="2298"/>
    </row>
    <row r="539625" spans="112:112" x14ac:dyDescent="0.25">
      <c r="DH539625" s="2313"/>
    </row>
    <row r="539626" spans="112:112" x14ac:dyDescent="0.25">
      <c r="DH539626" s="2298"/>
    </row>
    <row r="539650" spans="112:112" x14ac:dyDescent="0.25">
      <c r="DH539650" s="2313"/>
    </row>
    <row r="539651" spans="112:112" x14ac:dyDescent="0.25">
      <c r="DH539651" s="2298"/>
    </row>
    <row r="539675" spans="112:112" x14ac:dyDescent="0.25">
      <c r="DH539675" s="2313"/>
    </row>
    <row r="539676" spans="112:112" x14ac:dyDescent="0.25">
      <c r="DH539676" s="2298"/>
    </row>
    <row r="539700" spans="112:112" x14ac:dyDescent="0.25">
      <c r="DH539700" s="2313"/>
    </row>
    <row r="539701" spans="112:112" x14ac:dyDescent="0.25">
      <c r="DH539701" s="2298"/>
    </row>
    <row r="539725" spans="112:112" x14ac:dyDescent="0.25">
      <c r="DH539725" s="2313"/>
    </row>
    <row r="539726" spans="112:112" x14ac:dyDescent="0.25">
      <c r="DH539726" s="2298"/>
    </row>
    <row r="539750" spans="112:112" x14ac:dyDescent="0.25">
      <c r="DH539750" s="2313"/>
    </row>
    <row r="539751" spans="112:112" x14ac:dyDescent="0.25">
      <c r="DH539751" s="2298"/>
    </row>
    <row r="539775" spans="112:112" x14ac:dyDescent="0.25">
      <c r="DH539775" s="2313"/>
    </row>
    <row r="539776" spans="112:112" x14ac:dyDescent="0.25">
      <c r="DH539776" s="2298"/>
    </row>
    <row r="539800" spans="112:112" x14ac:dyDescent="0.25">
      <c r="DH539800" s="2313"/>
    </row>
    <row r="539801" spans="112:112" x14ac:dyDescent="0.25">
      <c r="DH539801" s="2298"/>
    </row>
    <row r="539825" spans="112:112" x14ac:dyDescent="0.25">
      <c r="DH539825" s="2313"/>
    </row>
    <row r="539826" spans="112:112" x14ac:dyDescent="0.25">
      <c r="DH539826" s="2298"/>
    </row>
    <row r="539850" spans="112:112" x14ac:dyDescent="0.25">
      <c r="DH539850" s="2313"/>
    </row>
    <row r="539851" spans="112:112" x14ac:dyDescent="0.25">
      <c r="DH539851" s="2298"/>
    </row>
    <row r="539875" spans="112:112" x14ac:dyDescent="0.25">
      <c r="DH539875" s="2313"/>
    </row>
    <row r="539876" spans="112:112" x14ac:dyDescent="0.25">
      <c r="DH539876" s="2298"/>
    </row>
    <row r="539900" spans="112:112" x14ac:dyDescent="0.25">
      <c r="DH539900" s="2313"/>
    </row>
    <row r="539901" spans="112:112" x14ac:dyDescent="0.25">
      <c r="DH539901" s="2298"/>
    </row>
    <row r="539925" spans="112:112" x14ac:dyDescent="0.25">
      <c r="DH539925" s="2313"/>
    </row>
    <row r="539926" spans="112:112" x14ac:dyDescent="0.25">
      <c r="DH539926" s="2298"/>
    </row>
    <row r="539950" spans="112:112" x14ac:dyDescent="0.25">
      <c r="DH539950" s="2313"/>
    </row>
    <row r="539951" spans="112:112" x14ac:dyDescent="0.25">
      <c r="DH539951" s="2298"/>
    </row>
    <row r="539975" spans="112:112" x14ac:dyDescent="0.25">
      <c r="DH539975" s="2313"/>
    </row>
    <row r="539976" spans="112:112" x14ac:dyDescent="0.25">
      <c r="DH539976" s="2298"/>
    </row>
    <row r="540000" spans="112:112" x14ac:dyDescent="0.25">
      <c r="DH540000" s="2313"/>
    </row>
    <row r="540001" spans="112:112" x14ac:dyDescent="0.25">
      <c r="DH540001" s="2298"/>
    </row>
    <row r="540025" spans="112:112" x14ac:dyDescent="0.25">
      <c r="DH540025" s="2313"/>
    </row>
    <row r="540026" spans="112:112" x14ac:dyDescent="0.25">
      <c r="DH540026" s="2298"/>
    </row>
    <row r="540050" spans="112:112" x14ac:dyDescent="0.25">
      <c r="DH540050" s="2313"/>
    </row>
    <row r="540051" spans="112:112" x14ac:dyDescent="0.25">
      <c r="DH540051" s="2298"/>
    </row>
    <row r="540075" spans="112:112" x14ac:dyDescent="0.25">
      <c r="DH540075" s="2313"/>
    </row>
    <row r="540076" spans="112:112" x14ac:dyDescent="0.25">
      <c r="DH540076" s="2298"/>
    </row>
    <row r="540100" spans="112:112" x14ac:dyDescent="0.25">
      <c r="DH540100" s="2313"/>
    </row>
    <row r="540101" spans="112:112" x14ac:dyDescent="0.25">
      <c r="DH540101" s="2298"/>
    </row>
    <row r="540125" spans="112:112" x14ac:dyDescent="0.25">
      <c r="DH540125" s="2313"/>
    </row>
    <row r="540126" spans="112:112" x14ac:dyDescent="0.25">
      <c r="DH540126" s="2298"/>
    </row>
    <row r="540150" spans="112:112" x14ac:dyDescent="0.25">
      <c r="DH540150" s="2313"/>
    </row>
    <row r="540151" spans="112:112" x14ac:dyDescent="0.25">
      <c r="DH540151" s="2298"/>
    </row>
    <row r="540175" spans="112:112" x14ac:dyDescent="0.25">
      <c r="DH540175" s="2313"/>
    </row>
    <row r="540176" spans="112:112" x14ac:dyDescent="0.25">
      <c r="DH540176" s="2298"/>
    </row>
    <row r="540200" spans="112:112" x14ac:dyDescent="0.25">
      <c r="DH540200" s="2313"/>
    </row>
    <row r="540201" spans="112:112" x14ac:dyDescent="0.25">
      <c r="DH540201" s="2298"/>
    </row>
    <row r="540225" spans="112:112" x14ac:dyDescent="0.25">
      <c r="DH540225" s="2313"/>
    </row>
    <row r="540226" spans="112:112" x14ac:dyDescent="0.25">
      <c r="DH540226" s="2298"/>
    </row>
    <row r="540250" spans="112:112" x14ac:dyDescent="0.25">
      <c r="DH540250" s="2313"/>
    </row>
    <row r="540251" spans="112:112" x14ac:dyDescent="0.25">
      <c r="DH540251" s="2298"/>
    </row>
    <row r="540275" spans="112:112" x14ac:dyDescent="0.25">
      <c r="DH540275" s="2313"/>
    </row>
    <row r="540276" spans="112:112" x14ac:dyDescent="0.25">
      <c r="DH540276" s="2298"/>
    </row>
    <row r="540300" spans="112:112" x14ac:dyDescent="0.25">
      <c r="DH540300" s="2313"/>
    </row>
    <row r="540301" spans="112:112" x14ac:dyDescent="0.25">
      <c r="DH540301" s="2298"/>
    </row>
    <row r="540325" spans="112:112" x14ac:dyDescent="0.25">
      <c r="DH540325" s="2313"/>
    </row>
    <row r="540326" spans="112:112" x14ac:dyDescent="0.25">
      <c r="DH540326" s="2298"/>
    </row>
    <row r="540350" spans="112:112" x14ac:dyDescent="0.25">
      <c r="DH540350" s="2313"/>
    </row>
    <row r="540351" spans="112:112" x14ac:dyDescent="0.25">
      <c r="DH540351" s="2298"/>
    </row>
    <row r="540375" spans="112:112" x14ac:dyDescent="0.25">
      <c r="DH540375" s="2313"/>
    </row>
    <row r="540376" spans="112:112" x14ac:dyDescent="0.25">
      <c r="DH540376" s="2298"/>
    </row>
    <row r="540400" spans="112:112" x14ac:dyDescent="0.25">
      <c r="DH540400" s="2313"/>
    </row>
    <row r="540401" spans="112:112" x14ac:dyDescent="0.25">
      <c r="DH540401" s="2298"/>
    </row>
    <row r="540425" spans="112:112" x14ac:dyDescent="0.25">
      <c r="DH540425" s="2313"/>
    </row>
    <row r="540426" spans="112:112" x14ac:dyDescent="0.25">
      <c r="DH540426" s="2298"/>
    </row>
    <row r="540450" spans="112:112" x14ac:dyDescent="0.25">
      <c r="DH540450" s="2313"/>
    </row>
    <row r="540451" spans="112:112" x14ac:dyDescent="0.25">
      <c r="DH540451" s="2298"/>
    </row>
    <row r="540475" spans="112:112" x14ac:dyDescent="0.25">
      <c r="DH540475" s="2313"/>
    </row>
    <row r="540476" spans="112:112" x14ac:dyDescent="0.25">
      <c r="DH540476" s="2298"/>
    </row>
    <row r="540500" spans="112:112" x14ac:dyDescent="0.25">
      <c r="DH540500" s="2313"/>
    </row>
    <row r="540501" spans="112:112" x14ac:dyDescent="0.25">
      <c r="DH540501" s="2298"/>
    </row>
    <row r="540525" spans="112:112" x14ac:dyDescent="0.25">
      <c r="DH540525" s="2313"/>
    </row>
    <row r="540526" spans="112:112" x14ac:dyDescent="0.25">
      <c r="DH540526" s="2298"/>
    </row>
    <row r="540550" spans="112:112" x14ac:dyDescent="0.25">
      <c r="DH540550" s="2313"/>
    </row>
    <row r="540551" spans="112:112" x14ac:dyDescent="0.25">
      <c r="DH540551" s="2298"/>
    </row>
    <row r="540575" spans="112:112" x14ac:dyDescent="0.25">
      <c r="DH540575" s="2313"/>
    </row>
    <row r="540576" spans="112:112" x14ac:dyDescent="0.25">
      <c r="DH540576" s="2298"/>
    </row>
    <row r="540600" spans="112:112" x14ac:dyDescent="0.25">
      <c r="DH540600" s="2313"/>
    </row>
    <row r="540601" spans="112:112" x14ac:dyDescent="0.25">
      <c r="DH540601" s="2298"/>
    </row>
    <row r="540625" spans="112:112" x14ac:dyDescent="0.25">
      <c r="DH540625" s="2313"/>
    </row>
    <row r="540626" spans="112:112" x14ac:dyDescent="0.25">
      <c r="DH540626" s="2298"/>
    </row>
    <row r="540650" spans="112:112" x14ac:dyDescent="0.25">
      <c r="DH540650" s="2313"/>
    </row>
    <row r="540651" spans="112:112" x14ac:dyDescent="0.25">
      <c r="DH540651" s="2298"/>
    </row>
    <row r="540675" spans="112:112" x14ac:dyDescent="0.25">
      <c r="DH540675" s="2313"/>
    </row>
    <row r="540676" spans="112:112" x14ac:dyDescent="0.25">
      <c r="DH540676" s="2298"/>
    </row>
    <row r="540700" spans="112:112" x14ac:dyDescent="0.25">
      <c r="DH540700" s="2313"/>
    </row>
    <row r="540701" spans="112:112" x14ac:dyDescent="0.25">
      <c r="DH540701" s="2298"/>
    </row>
    <row r="540725" spans="112:112" x14ac:dyDescent="0.25">
      <c r="DH540725" s="2313"/>
    </row>
    <row r="540726" spans="112:112" x14ac:dyDescent="0.25">
      <c r="DH540726" s="2298"/>
    </row>
    <row r="540750" spans="112:112" x14ac:dyDescent="0.25">
      <c r="DH540750" s="2313"/>
    </row>
    <row r="540751" spans="112:112" x14ac:dyDescent="0.25">
      <c r="DH540751" s="2298"/>
    </row>
    <row r="540775" spans="112:112" x14ac:dyDescent="0.25">
      <c r="DH540775" s="2313"/>
    </row>
    <row r="540776" spans="112:112" x14ac:dyDescent="0.25">
      <c r="DH540776" s="2298"/>
    </row>
    <row r="540800" spans="112:112" x14ac:dyDescent="0.25">
      <c r="DH540800" s="2313"/>
    </row>
    <row r="540801" spans="112:112" x14ac:dyDescent="0.25">
      <c r="DH540801" s="2298"/>
    </row>
    <row r="540825" spans="112:112" x14ac:dyDescent="0.25">
      <c r="DH540825" s="2313"/>
    </row>
    <row r="540826" spans="112:112" x14ac:dyDescent="0.25">
      <c r="DH540826" s="2298"/>
    </row>
    <row r="540850" spans="112:112" x14ac:dyDescent="0.25">
      <c r="DH540850" s="2313"/>
    </row>
    <row r="540851" spans="112:112" x14ac:dyDescent="0.25">
      <c r="DH540851" s="2298"/>
    </row>
    <row r="540875" spans="112:112" x14ac:dyDescent="0.25">
      <c r="DH540875" s="2313"/>
    </row>
    <row r="540876" spans="112:112" x14ac:dyDescent="0.25">
      <c r="DH540876" s="2298"/>
    </row>
    <row r="540900" spans="112:112" x14ac:dyDescent="0.25">
      <c r="DH540900" s="2313"/>
    </row>
    <row r="540901" spans="112:112" x14ac:dyDescent="0.25">
      <c r="DH540901" s="2298"/>
    </row>
    <row r="540925" spans="112:112" x14ac:dyDescent="0.25">
      <c r="DH540925" s="2313"/>
    </row>
    <row r="540926" spans="112:112" x14ac:dyDescent="0.25">
      <c r="DH540926" s="2298"/>
    </row>
    <row r="540950" spans="112:112" x14ac:dyDescent="0.25">
      <c r="DH540950" s="2313"/>
    </row>
    <row r="540951" spans="112:112" x14ac:dyDescent="0.25">
      <c r="DH540951" s="2298"/>
    </row>
    <row r="540975" spans="112:112" x14ac:dyDescent="0.25">
      <c r="DH540975" s="2313"/>
    </row>
    <row r="540976" spans="112:112" x14ac:dyDescent="0.25">
      <c r="DH540976" s="2298"/>
    </row>
    <row r="541000" spans="112:112" x14ac:dyDescent="0.25">
      <c r="DH541000" s="2313"/>
    </row>
    <row r="541001" spans="112:112" x14ac:dyDescent="0.25">
      <c r="DH541001" s="2298"/>
    </row>
    <row r="541025" spans="112:112" x14ac:dyDescent="0.25">
      <c r="DH541025" s="2313"/>
    </row>
    <row r="541026" spans="112:112" x14ac:dyDescent="0.25">
      <c r="DH541026" s="2298"/>
    </row>
    <row r="541050" spans="112:112" x14ac:dyDescent="0.25">
      <c r="DH541050" s="2313"/>
    </row>
    <row r="541051" spans="112:112" x14ac:dyDescent="0.25">
      <c r="DH541051" s="2298"/>
    </row>
    <row r="541075" spans="112:112" x14ac:dyDescent="0.25">
      <c r="DH541075" s="2313"/>
    </row>
    <row r="541076" spans="112:112" x14ac:dyDescent="0.25">
      <c r="DH541076" s="2298"/>
    </row>
    <row r="541100" spans="112:112" x14ac:dyDescent="0.25">
      <c r="DH541100" s="2313"/>
    </row>
    <row r="541101" spans="112:112" x14ac:dyDescent="0.25">
      <c r="DH541101" s="2298"/>
    </row>
    <row r="541125" spans="112:112" x14ac:dyDescent="0.25">
      <c r="DH541125" s="2313"/>
    </row>
    <row r="541126" spans="112:112" x14ac:dyDescent="0.25">
      <c r="DH541126" s="2298"/>
    </row>
    <row r="541150" spans="112:112" x14ac:dyDescent="0.25">
      <c r="DH541150" s="2313"/>
    </row>
    <row r="541151" spans="112:112" x14ac:dyDescent="0.25">
      <c r="DH541151" s="2298"/>
    </row>
    <row r="541175" spans="112:112" x14ac:dyDescent="0.25">
      <c r="DH541175" s="2313"/>
    </row>
    <row r="541176" spans="112:112" x14ac:dyDescent="0.25">
      <c r="DH541176" s="2298"/>
    </row>
    <row r="541200" spans="112:112" x14ac:dyDescent="0.25">
      <c r="DH541200" s="2313"/>
    </row>
    <row r="541201" spans="112:112" x14ac:dyDescent="0.25">
      <c r="DH541201" s="2298"/>
    </row>
    <row r="541225" spans="112:112" x14ac:dyDescent="0.25">
      <c r="DH541225" s="2313"/>
    </row>
    <row r="541226" spans="112:112" x14ac:dyDescent="0.25">
      <c r="DH541226" s="2298"/>
    </row>
    <row r="541250" spans="112:112" x14ac:dyDescent="0.25">
      <c r="DH541250" s="2313"/>
    </row>
    <row r="541251" spans="112:112" x14ac:dyDescent="0.25">
      <c r="DH541251" s="2298"/>
    </row>
    <row r="541275" spans="112:112" x14ac:dyDescent="0.25">
      <c r="DH541275" s="2313"/>
    </row>
    <row r="541276" spans="112:112" x14ac:dyDescent="0.25">
      <c r="DH541276" s="2298"/>
    </row>
    <row r="541300" spans="112:112" x14ac:dyDescent="0.25">
      <c r="DH541300" s="2313"/>
    </row>
    <row r="541301" spans="112:112" x14ac:dyDescent="0.25">
      <c r="DH541301" s="2298"/>
    </row>
    <row r="541325" spans="112:112" x14ac:dyDescent="0.25">
      <c r="DH541325" s="2313"/>
    </row>
    <row r="541326" spans="112:112" x14ac:dyDescent="0.25">
      <c r="DH541326" s="2298"/>
    </row>
    <row r="541350" spans="112:112" x14ac:dyDescent="0.25">
      <c r="DH541350" s="2313"/>
    </row>
    <row r="541351" spans="112:112" x14ac:dyDescent="0.25">
      <c r="DH541351" s="2298"/>
    </row>
    <row r="541375" spans="112:112" x14ac:dyDescent="0.25">
      <c r="DH541375" s="2313"/>
    </row>
    <row r="541376" spans="112:112" x14ac:dyDescent="0.25">
      <c r="DH541376" s="2298"/>
    </row>
    <row r="541400" spans="112:112" x14ac:dyDescent="0.25">
      <c r="DH541400" s="2313"/>
    </row>
    <row r="541401" spans="112:112" x14ac:dyDescent="0.25">
      <c r="DH541401" s="2298"/>
    </row>
    <row r="541425" spans="112:112" x14ac:dyDescent="0.25">
      <c r="DH541425" s="2313"/>
    </row>
    <row r="541426" spans="112:112" x14ac:dyDescent="0.25">
      <c r="DH541426" s="2298"/>
    </row>
    <row r="541450" spans="112:112" x14ac:dyDescent="0.25">
      <c r="DH541450" s="2313"/>
    </row>
    <row r="541451" spans="112:112" x14ac:dyDescent="0.25">
      <c r="DH541451" s="2298"/>
    </row>
    <row r="541475" spans="112:112" x14ac:dyDescent="0.25">
      <c r="DH541475" s="2313"/>
    </row>
    <row r="541476" spans="112:112" x14ac:dyDescent="0.25">
      <c r="DH541476" s="2298"/>
    </row>
    <row r="541500" spans="112:112" x14ac:dyDescent="0.25">
      <c r="DH541500" s="2313"/>
    </row>
    <row r="541501" spans="112:112" x14ac:dyDescent="0.25">
      <c r="DH541501" s="2298"/>
    </row>
    <row r="541525" spans="112:112" x14ac:dyDescent="0.25">
      <c r="DH541525" s="2313"/>
    </row>
    <row r="541526" spans="112:112" x14ac:dyDescent="0.25">
      <c r="DH541526" s="2298"/>
    </row>
    <row r="541550" spans="112:112" x14ac:dyDescent="0.25">
      <c r="DH541550" s="2313"/>
    </row>
    <row r="541551" spans="112:112" x14ac:dyDescent="0.25">
      <c r="DH541551" s="2298"/>
    </row>
    <row r="541575" spans="112:112" x14ac:dyDescent="0.25">
      <c r="DH541575" s="2313"/>
    </row>
    <row r="541576" spans="112:112" x14ac:dyDescent="0.25">
      <c r="DH541576" s="2298"/>
    </row>
    <row r="541600" spans="112:112" x14ac:dyDescent="0.25">
      <c r="DH541600" s="2313"/>
    </row>
    <row r="541601" spans="112:112" x14ac:dyDescent="0.25">
      <c r="DH541601" s="2298"/>
    </row>
    <row r="541625" spans="112:112" x14ac:dyDescent="0.25">
      <c r="DH541625" s="2313"/>
    </row>
    <row r="541626" spans="112:112" x14ac:dyDescent="0.25">
      <c r="DH541626" s="2298"/>
    </row>
    <row r="541650" spans="112:112" x14ac:dyDescent="0.25">
      <c r="DH541650" s="2313"/>
    </row>
    <row r="541651" spans="112:112" x14ac:dyDescent="0.25">
      <c r="DH541651" s="2298"/>
    </row>
    <row r="541675" spans="112:112" x14ac:dyDescent="0.25">
      <c r="DH541675" s="2313"/>
    </row>
    <row r="541676" spans="112:112" x14ac:dyDescent="0.25">
      <c r="DH541676" s="2298"/>
    </row>
    <row r="541700" spans="112:112" x14ac:dyDescent="0.25">
      <c r="DH541700" s="2313"/>
    </row>
    <row r="541701" spans="112:112" x14ac:dyDescent="0.25">
      <c r="DH541701" s="2298"/>
    </row>
    <row r="541725" spans="112:112" x14ac:dyDescent="0.25">
      <c r="DH541725" s="2313"/>
    </row>
    <row r="541726" spans="112:112" x14ac:dyDescent="0.25">
      <c r="DH541726" s="2298"/>
    </row>
    <row r="541750" spans="112:112" x14ac:dyDescent="0.25">
      <c r="DH541750" s="2313"/>
    </row>
    <row r="541751" spans="112:112" x14ac:dyDescent="0.25">
      <c r="DH541751" s="2298"/>
    </row>
    <row r="541775" spans="112:112" x14ac:dyDescent="0.25">
      <c r="DH541775" s="2313"/>
    </row>
    <row r="541776" spans="112:112" x14ac:dyDescent="0.25">
      <c r="DH541776" s="2298"/>
    </row>
    <row r="541800" spans="112:112" x14ac:dyDescent="0.25">
      <c r="DH541800" s="2313"/>
    </row>
    <row r="541801" spans="112:112" x14ac:dyDescent="0.25">
      <c r="DH541801" s="2298"/>
    </row>
    <row r="541825" spans="112:112" x14ac:dyDescent="0.25">
      <c r="DH541825" s="2313"/>
    </row>
    <row r="541826" spans="112:112" x14ac:dyDescent="0.25">
      <c r="DH541826" s="2298"/>
    </row>
    <row r="541850" spans="112:112" x14ac:dyDescent="0.25">
      <c r="DH541850" s="2313"/>
    </row>
    <row r="541851" spans="112:112" x14ac:dyDescent="0.25">
      <c r="DH541851" s="2298"/>
    </row>
    <row r="541875" spans="112:112" x14ac:dyDescent="0.25">
      <c r="DH541875" s="2313"/>
    </row>
    <row r="541876" spans="112:112" x14ac:dyDescent="0.25">
      <c r="DH541876" s="2298"/>
    </row>
    <row r="541900" spans="112:112" x14ac:dyDescent="0.25">
      <c r="DH541900" s="2313"/>
    </row>
    <row r="541901" spans="112:112" x14ac:dyDescent="0.25">
      <c r="DH541901" s="2298"/>
    </row>
    <row r="541925" spans="112:112" x14ac:dyDescent="0.25">
      <c r="DH541925" s="2313"/>
    </row>
    <row r="541926" spans="112:112" x14ac:dyDescent="0.25">
      <c r="DH541926" s="2298"/>
    </row>
    <row r="541950" spans="112:112" x14ac:dyDescent="0.25">
      <c r="DH541950" s="2313"/>
    </row>
    <row r="541951" spans="112:112" x14ac:dyDescent="0.25">
      <c r="DH541951" s="2298"/>
    </row>
    <row r="541975" spans="112:112" x14ac:dyDescent="0.25">
      <c r="DH541975" s="2313"/>
    </row>
    <row r="541976" spans="112:112" x14ac:dyDescent="0.25">
      <c r="DH541976" s="2298"/>
    </row>
    <row r="542000" spans="112:112" x14ac:dyDescent="0.25">
      <c r="DH542000" s="2313"/>
    </row>
    <row r="542001" spans="112:112" x14ac:dyDescent="0.25">
      <c r="DH542001" s="2298"/>
    </row>
    <row r="542025" spans="112:112" x14ac:dyDescent="0.25">
      <c r="DH542025" s="2313"/>
    </row>
    <row r="542026" spans="112:112" x14ac:dyDescent="0.25">
      <c r="DH542026" s="2298"/>
    </row>
    <row r="542050" spans="112:112" x14ac:dyDescent="0.25">
      <c r="DH542050" s="2313"/>
    </row>
    <row r="542051" spans="112:112" x14ac:dyDescent="0.25">
      <c r="DH542051" s="2298"/>
    </row>
    <row r="542075" spans="112:112" x14ac:dyDescent="0.25">
      <c r="DH542075" s="2313"/>
    </row>
    <row r="542076" spans="112:112" x14ac:dyDescent="0.25">
      <c r="DH542076" s="2298"/>
    </row>
    <row r="542100" spans="112:112" x14ac:dyDescent="0.25">
      <c r="DH542100" s="2313"/>
    </row>
    <row r="542101" spans="112:112" x14ac:dyDescent="0.25">
      <c r="DH542101" s="2298"/>
    </row>
    <row r="542125" spans="112:112" x14ac:dyDescent="0.25">
      <c r="DH542125" s="2313"/>
    </row>
    <row r="542126" spans="112:112" x14ac:dyDescent="0.25">
      <c r="DH542126" s="2298"/>
    </row>
    <row r="542150" spans="112:112" x14ac:dyDescent="0.25">
      <c r="DH542150" s="2313"/>
    </row>
    <row r="542151" spans="112:112" x14ac:dyDescent="0.25">
      <c r="DH542151" s="2298"/>
    </row>
    <row r="542175" spans="112:112" x14ac:dyDescent="0.25">
      <c r="DH542175" s="2313"/>
    </row>
    <row r="542176" spans="112:112" x14ac:dyDescent="0.25">
      <c r="DH542176" s="2298"/>
    </row>
    <row r="542200" spans="112:112" x14ac:dyDescent="0.25">
      <c r="DH542200" s="2313"/>
    </row>
    <row r="542201" spans="112:112" x14ac:dyDescent="0.25">
      <c r="DH542201" s="2298"/>
    </row>
    <row r="542225" spans="112:112" x14ac:dyDescent="0.25">
      <c r="DH542225" s="2313"/>
    </row>
    <row r="542226" spans="112:112" x14ac:dyDescent="0.25">
      <c r="DH542226" s="2298"/>
    </row>
    <row r="542250" spans="112:112" x14ac:dyDescent="0.25">
      <c r="DH542250" s="2313"/>
    </row>
    <row r="542251" spans="112:112" x14ac:dyDescent="0.25">
      <c r="DH542251" s="2298"/>
    </row>
    <row r="542275" spans="112:112" x14ac:dyDescent="0.25">
      <c r="DH542275" s="2313"/>
    </row>
    <row r="542276" spans="112:112" x14ac:dyDescent="0.25">
      <c r="DH542276" s="2298"/>
    </row>
    <row r="542300" spans="112:112" x14ac:dyDescent="0.25">
      <c r="DH542300" s="2313"/>
    </row>
    <row r="542301" spans="112:112" x14ac:dyDescent="0.25">
      <c r="DH542301" s="2298"/>
    </row>
    <row r="542325" spans="112:112" x14ac:dyDescent="0.25">
      <c r="DH542325" s="2313"/>
    </row>
    <row r="542326" spans="112:112" x14ac:dyDescent="0.25">
      <c r="DH542326" s="2298"/>
    </row>
    <row r="542350" spans="112:112" x14ac:dyDescent="0.25">
      <c r="DH542350" s="2313"/>
    </row>
    <row r="542351" spans="112:112" x14ac:dyDescent="0.25">
      <c r="DH542351" s="2298"/>
    </row>
    <row r="542375" spans="112:112" x14ac:dyDescent="0.25">
      <c r="DH542375" s="2313"/>
    </row>
    <row r="542376" spans="112:112" x14ac:dyDescent="0.25">
      <c r="DH542376" s="2298"/>
    </row>
    <row r="542400" spans="112:112" x14ac:dyDescent="0.25">
      <c r="DH542400" s="2313"/>
    </row>
    <row r="542401" spans="112:112" x14ac:dyDescent="0.25">
      <c r="DH542401" s="2298"/>
    </row>
    <row r="542425" spans="112:112" x14ac:dyDescent="0.25">
      <c r="DH542425" s="2313"/>
    </row>
    <row r="542426" spans="112:112" x14ac:dyDescent="0.25">
      <c r="DH542426" s="2298"/>
    </row>
    <row r="542450" spans="112:112" x14ac:dyDescent="0.25">
      <c r="DH542450" s="2313"/>
    </row>
    <row r="542451" spans="112:112" x14ac:dyDescent="0.25">
      <c r="DH542451" s="2298"/>
    </row>
    <row r="542475" spans="112:112" x14ac:dyDescent="0.25">
      <c r="DH542475" s="2313"/>
    </row>
    <row r="542476" spans="112:112" x14ac:dyDescent="0.25">
      <c r="DH542476" s="2298"/>
    </row>
    <row r="542500" spans="112:112" x14ac:dyDescent="0.25">
      <c r="DH542500" s="2313"/>
    </row>
    <row r="542501" spans="112:112" x14ac:dyDescent="0.25">
      <c r="DH542501" s="2298"/>
    </row>
    <row r="542525" spans="112:112" x14ac:dyDescent="0.25">
      <c r="DH542525" s="2313"/>
    </row>
    <row r="542526" spans="112:112" x14ac:dyDescent="0.25">
      <c r="DH542526" s="2298"/>
    </row>
    <row r="542550" spans="112:112" x14ac:dyDescent="0.25">
      <c r="DH542550" s="2313"/>
    </row>
    <row r="542551" spans="112:112" x14ac:dyDescent="0.25">
      <c r="DH542551" s="2298"/>
    </row>
    <row r="542575" spans="112:112" x14ac:dyDescent="0.25">
      <c r="DH542575" s="2313"/>
    </row>
    <row r="542576" spans="112:112" x14ac:dyDescent="0.25">
      <c r="DH542576" s="2298"/>
    </row>
    <row r="542600" spans="112:112" x14ac:dyDescent="0.25">
      <c r="DH542600" s="2313"/>
    </row>
    <row r="542601" spans="112:112" x14ac:dyDescent="0.25">
      <c r="DH542601" s="2298"/>
    </row>
    <row r="542625" spans="112:112" x14ac:dyDescent="0.25">
      <c r="DH542625" s="2313"/>
    </row>
    <row r="542626" spans="112:112" x14ac:dyDescent="0.25">
      <c r="DH542626" s="2298"/>
    </row>
    <row r="542650" spans="112:112" x14ac:dyDescent="0.25">
      <c r="DH542650" s="2313"/>
    </row>
    <row r="542651" spans="112:112" x14ac:dyDescent="0.25">
      <c r="DH542651" s="2298"/>
    </row>
    <row r="542675" spans="112:112" x14ac:dyDescent="0.25">
      <c r="DH542675" s="2313"/>
    </row>
    <row r="542676" spans="112:112" x14ac:dyDescent="0.25">
      <c r="DH542676" s="2298"/>
    </row>
    <row r="542700" spans="112:112" x14ac:dyDescent="0.25">
      <c r="DH542700" s="2313"/>
    </row>
    <row r="542701" spans="112:112" x14ac:dyDescent="0.25">
      <c r="DH542701" s="2298"/>
    </row>
    <row r="542725" spans="112:112" x14ac:dyDescent="0.25">
      <c r="DH542725" s="2313"/>
    </row>
    <row r="542726" spans="112:112" x14ac:dyDescent="0.25">
      <c r="DH542726" s="2298"/>
    </row>
    <row r="542750" spans="112:112" x14ac:dyDescent="0.25">
      <c r="DH542750" s="2313"/>
    </row>
    <row r="542751" spans="112:112" x14ac:dyDescent="0.25">
      <c r="DH542751" s="2298"/>
    </row>
    <row r="542775" spans="112:112" x14ac:dyDescent="0.25">
      <c r="DH542775" s="2313"/>
    </row>
    <row r="542776" spans="112:112" x14ac:dyDescent="0.25">
      <c r="DH542776" s="2298"/>
    </row>
    <row r="542800" spans="112:112" x14ac:dyDescent="0.25">
      <c r="DH542800" s="2313"/>
    </row>
    <row r="542801" spans="112:112" x14ac:dyDescent="0.25">
      <c r="DH542801" s="2298"/>
    </row>
    <row r="542825" spans="112:112" x14ac:dyDescent="0.25">
      <c r="DH542825" s="2313"/>
    </row>
    <row r="542826" spans="112:112" x14ac:dyDescent="0.25">
      <c r="DH542826" s="2298"/>
    </row>
    <row r="542850" spans="112:112" x14ac:dyDescent="0.25">
      <c r="DH542850" s="2313"/>
    </row>
    <row r="542851" spans="112:112" x14ac:dyDescent="0.25">
      <c r="DH542851" s="2298"/>
    </row>
    <row r="542875" spans="112:112" x14ac:dyDescent="0.25">
      <c r="DH542875" s="2313"/>
    </row>
    <row r="542876" spans="112:112" x14ac:dyDescent="0.25">
      <c r="DH542876" s="2298"/>
    </row>
    <row r="542900" spans="112:112" x14ac:dyDescent="0.25">
      <c r="DH542900" s="2313"/>
    </row>
    <row r="542901" spans="112:112" x14ac:dyDescent="0.25">
      <c r="DH542901" s="2298"/>
    </row>
    <row r="542925" spans="112:112" x14ac:dyDescent="0.25">
      <c r="DH542925" s="2313"/>
    </row>
    <row r="542926" spans="112:112" x14ac:dyDescent="0.25">
      <c r="DH542926" s="2298"/>
    </row>
    <row r="542950" spans="112:112" x14ac:dyDescent="0.25">
      <c r="DH542950" s="2313"/>
    </row>
    <row r="542951" spans="112:112" x14ac:dyDescent="0.25">
      <c r="DH542951" s="2298"/>
    </row>
    <row r="542975" spans="112:112" x14ac:dyDescent="0.25">
      <c r="DH542975" s="2313"/>
    </row>
    <row r="542976" spans="112:112" x14ac:dyDescent="0.25">
      <c r="DH542976" s="2298"/>
    </row>
    <row r="543000" spans="112:112" x14ac:dyDescent="0.25">
      <c r="DH543000" s="2313"/>
    </row>
    <row r="543001" spans="112:112" x14ac:dyDescent="0.25">
      <c r="DH543001" s="2298"/>
    </row>
    <row r="543025" spans="112:112" x14ac:dyDescent="0.25">
      <c r="DH543025" s="2313"/>
    </row>
    <row r="543026" spans="112:112" x14ac:dyDescent="0.25">
      <c r="DH543026" s="2298"/>
    </row>
    <row r="543050" spans="112:112" x14ac:dyDescent="0.25">
      <c r="DH543050" s="2313"/>
    </row>
    <row r="543051" spans="112:112" x14ac:dyDescent="0.25">
      <c r="DH543051" s="2298"/>
    </row>
    <row r="543075" spans="112:112" x14ac:dyDescent="0.25">
      <c r="DH543075" s="2313"/>
    </row>
    <row r="543076" spans="112:112" x14ac:dyDescent="0.25">
      <c r="DH543076" s="2298"/>
    </row>
    <row r="543100" spans="112:112" x14ac:dyDescent="0.25">
      <c r="DH543100" s="2313"/>
    </row>
    <row r="543101" spans="112:112" x14ac:dyDescent="0.25">
      <c r="DH543101" s="2298"/>
    </row>
    <row r="543125" spans="112:112" x14ac:dyDescent="0.25">
      <c r="DH543125" s="2313"/>
    </row>
    <row r="543126" spans="112:112" x14ac:dyDescent="0.25">
      <c r="DH543126" s="2298"/>
    </row>
    <row r="543150" spans="112:112" x14ac:dyDescent="0.25">
      <c r="DH543150" s="2313"/>
    </row>
    <row r="543151" spans="112:112" x14ac:dyDescent="0.25">
      <c r="DH543151" s="2298"/>
    </row>
    <row r="543175" spans="112:112" x14ac:dyDescent="0.25">
      <c r="DH543175" s="2313"/>
    </row>
    <row r="543176" spans="112:112" x14ac:dyDescent="0.25">
      <c r="DH543176" s="2298"/>
    </row>
    <row r="543200" spans="112:112" x14ac:dyDescent="0.25">
      <c r="DH543200" s="2313"/>
    </row>
    <row r="543201" spans="112:112" x14ac:dyDescent="0.25">
      <c r="DH543201" s="2298"/>
    </row>
    <row r="543225" spans="112:112" x14ac:dyDescent="0.25">
      <c r="DH543225" s="2313"/>
    </row>
    <row r="543226" spans="112:112" x14ac:dyDescent="0.25">
      <c r="DH543226" s="2298"/>
    </row>
    <row r="543250" spans="112:112" x14ac:dyDescent="0.25">
      <c r="DH543250" s="2313"/>
    </row>
    <row r="543251" spans="112:112" x14ac:dyDescent="0.25">
      <c r="DH543251" s="2298"/>
    </row>
    <row r="543275" spans="112:112" x14ac:dyDescent="0.25">
      <c r="DH543275" s="2313"/>
    </row>
    <row r="543276" spans="112:112" x14ac:dyDescent="0.25">
      <c r="DH543276" s="2298"/>
    </row>
    <row r="543300" spans="112:112" x14ac:dyDescent="0.25">
      <c r="DH543300" s="2313"/>
    </row>
    <row r="543301" spans="112:112" x14ac:dyDescent="0.25">
      <c r="DH543301" s="2298"/>
    </row>
    <row r="543325" spans="112:112" x14ac:dyDescent="0.25">
      <c r="DH543325" s="2313"/>
    </row>
    <row r="543326" spans="112:112" x14ac:dyDescent="0.25">
      <c r="DH543326" s="2298"/>
    </row>
    <row r="543350" spans="112:112" x14ac:dyDescent="0.25">
      <c r="DH543350" s="2313"/>
    </row>
    <row r="543351" spans="112:112" x14ac:dyDescent="0.25">
      <c r="DH543351" s="2298"/>
    </row>
    <row r="543375" spans="112:112" x14ac:dyDescent="0.25">
      <c r="DH543375" s="2313"/>
    </row>
    <row r="543376" spans="112:112" x14ac:dyDescent="0.25">
      <c r="DH543376" s="2298"/>
    </row>
    <row r="543400" spans="112:112" x14ac:dyDescent="0.25">
      <c r="DH543400" s="2313"/>
    </row>
    <row r="543401" spans="112:112" x14ac:dyDescent="0.25">
      <c r="DH543401" s="2298"/>
    </row>
    <row r="543425" spans="112:112" x14ac:dyDescent="0.25">
      <c r="DH543425" s="2313"/>
    </row>
    <row r="543426" spans="112:112" x14ac:dyDescent="0.25">
      <c r="DH543426" s="2298"/>
    </row>
    <row r="543450" spans="112:112" x14ac:dyDescent="0.25">
      <c r="DH543450" s="2313"/>
    </row>
    <row r="543451" spans="112:112" x14ac:dyDescent="0.25">
      <c r="DH543451" s="2298"/>
    </row>
    <row r="543475" spans="112:112" x14ac:dyDescent="0.25">
      <c r="DH543475" s="2313"/>
    </row>
    <row r="543476" spans="112:112" x14ac:dyDescent="0.25">
      <c r="DH543476" s="2298"/>
    </row>
    <row r="543500" spans="112:112" x14ac:dyDescent="0.25">
      <c r="DH543500" s="2313"/>
    </row>
    <row r="543501" spans="112:112" x14ac:dyDescent="0.25">
      <c r="DH543501" s="2298"/>
    </row>
    <row r="543525" spans="112:112" x14ac:dyDescent="0.25">
      <c r="DH543525" s="2313"/>
    </row>
    <row r="543526" spans="112:112" x14ac:dyDescent="0.25">
      <c r="DH543526" s="2298"/>
    </row>
    <row r="543550" spans="112:112" x14ac:dyDescent="0.25">
      <c r="DH543550" s="2313"/>
    </row>
    <row r="543551" spans="112:112" x14ac:dyDescent="0.25">
      <c r="DH543551" s="2298"/>
    </row>
    <row r="543575" spans="112:112" x14ac:dyDescent="0.25">
      <c r="DH543575" s="2313"/>
    </row>
    <row r="543576" spans="112:112" x14ac:dyDescent="0.25">
      <c r="DH543576" s="2298"/>
    </row>
    <row r="543600" spans="112:112" x14ac:dyDescent="0.25">
      <c r="DH543600" s="2313"/>
    </row>
    <row r="543601" spans="112:112" x14ac:dyDescent="0.25">
      <c r="DH543601" s="2298"/>
    </row>
    <row r="543625" spans="112:112" x14ac:dyDescent="0.25">
      <c r="DH543625" s="2313"/>
    </row>
    <row r="543626" spans="112:112" x14ac:dyDescent="0.25">
      <c r="DH543626" s="2298"/>
    </row>
    <row r="543650" spans="112:112" x14ac:dyDescent="0.25">
      <c r="DH543650" s="2313"/>
    </row>
    <row r="543651" spans="112:112" x14ac:dyDescent="0.25">
      <c r="DH543651" s="2298"/>
    </row>
    <row r="543675" spans="112:112" x14ac:dyDescent="0.25">
      <c r="DH543675" s="2313"/>
    </row>
    <row r="543676" spans="112:112" x14ac:dyDescent="0.25">
      <c r="DH543676" s="2298"/>
    </row>
    <row r="543700" spans="112:112" x14ac:dyDescent="0.25">
      <c r="DH543700" s="2313"/>
    </row>
    <row r="543701" spans="112:112" x14ac:dyDescent="0.25">
      <c r="DH543701" s="2298"/>
    </row>
    <row r="543725" spans="112:112" x14ac:dyDescent="0.25">
      <c r="DH543725" s="2313"/>
    </row>
    <row r="543726" spans="112:112" x14ac:dyDescent="0.25">
      <c r="DH543726" s="2298"/>
    </row>
    <row r="543750" spans="112:112" x14ac:dyDescent="0.25">
      <c r="DH543750" s="2313"/>
    </row>
    <row r="543751" spans="112:112" x14ac:dyDescent="0.25">
      <c r="DH543751" s="2298"/>
    </row>
    <row r="543775" spans="112:112" x14ac:dyDescent="0.25">
      <c r="DH543775" s="2313"/>
    </row>
    <row r="543776" spans="112:112" x14ac:dyDescent="0.25">
      <c r="DH543776" s="2298"/>
    </row>
    <row r="543800" spans="112:112" x14ac:dyDescent="0.25">
      <c r="DH543800" s="2313"/>
    </row>
    <row r="543801" spans="112:112" x14ac:dyDescent="0.25">
      <c r="DH543801" s="2298"/>
    </row>
    <row r="543825" spans="112:112" x14ac:dyDescent="0.25">
      <c r="DH543825" s="2313"/>
    </row>
    <row r="543826" spans="112:112" x14ac:dyDescent="0.25">
      <c r="DH543826" s="2298"/>
    </row>
    <row r="543850" spans="112:112" x14ac:dyDescent="0.25">
      <c r="DH543850" s="2313"/>
    </row>
    <row r="543851" spans="112:112" x14ac:dyDescent="0.25">
      <c r="DH543851" s="2298"/>
    </row>
    <row r="543875" spans="112:112" x14ac:dyDescent="0.25">
      <c r="DH543875" s="2313"/>
    </row>
    <row r="543876" spans="112:112" x14ac:dyDescent="0.25">
      <c r="DH543876" s="2298"/>
    </row>
    <row r="543900" spans="112:112" x14ac:dyDescent="0.25">
      <c r="DH543900" s="2313"/>
    </row>
    <row r="543901" spans="112:112" x14ac:dyDescent="0.25">
      <c r="DH543901" s="2298"/>
    </row>
    <row r="543925" spans="112:112" x14ac:dyDescent="0.25">
      <c r="DH543925" s="2313"/>
    </row>
    <row r="543926" spans="112:112" x14ac:dyDescent="0.25">
      <c r="DH543926" s="2298"/>
    </row>
    <row r="543950" spans="112:112" x14ac:dyDescent="0.25">
      <c r="DH543950" s="2313"/>
    </row>
    <row r="543951" spans="112:112" x14ac:dyDescent="0.25">
      <c r="DH543951" s="2298"/>
    </row>
    <row r="543975" spans="112:112" x14ac:dyDescent="0.25">
      <c r="DH543975" s="2313"/>
    </row>
    <row r="543976" spans="112:112" x14ac:dyDescent="0.25">
      <c r="DH543976" s="2298"/>
    </row>
    <row r="544000" spans="112:112" x14ac:dyDescent="0.25">
      <c r="DH544000" s="2313"/>
    </row>
    <row r="544001" spans="112:112" x14ac:dyDescent="0.25">
      <c r="DH544001" s="2298"/>
    </row>
    <row r="544025" spans="112:112" x14ac:dyDescent="0.25">
      <c r="DH544025" s="2313"/>
    </row>
    <row r="544026" spans="112:112" x14ac:dyDescent="0.25">
      <c r="DH544026" s="2298"/>
    </row>
    <row r="544050" spans="112:112" x14ac:dyDescent="0.25">
      <c r="DH544050" s="2313"/>
    </row>
    <row r="544051" spans="112:112" x14ac:dyDescent="0.25">
      <c r="DH544051" s="2298"/>
    </row>
    <row r="544075" spans="112:112" x14ac:dyDescent="0.25">
      <c r="DH544075" s="2313"/>
    </row>
    <row r="544076" spans="112:112" x14ac:dyDescent="0.25">
      <c r="DH544076" s="2298"/>
    </row>
    <row r="544100" spans="112:112" x14ac:dyDescent="0.25">
      <c r="DH544100" s="2313"/>
    </row>
    <row r="544101" spans="112:112" x14ac:dyDescent="0.25">
      <c r="DH544101" s="2298"/>
    </row>
    <row r="544125" spans="112:112" x14ac:dyDescent="0.25">
      <c r="DH544125" s="2313"/>
    </row>
    <row r="544126" spans="112:112" x14ac:dyDescent="0.25">
      <c r="DH544126" s="2298"/>
    </row>
    <row r="544150" spans="112:112" x14ac:dyDescent="0.25">
      <c r="DH544150" s="2313"/>
    </row>
    <row r="544151" spans="112:112" x14ac:dyDescent="0.25">
      <c r="DH544151" s="2298"/>
    </row>
    <row r="544175" spans="112:112" x14ac:dyDescent="0.25">
      <c r="DH544175" s="2313"/>
    </row>
    <row r="544176" spans="112:112" x14ac:dyDescent="0.25">
      <c r="DH544176" s="2298"/>
    </row>
    <row r="544200" spans="112:112" x14ac:dyDescent="0.25">
      <c r="DH544200" s="2313"/>
    </row>
    <row r="544201" spans="112:112" x14ac:dyDescent="0.25">
      <c r="DH544201" s="2298"/>
    </row>
    <row r="544225" spans="112:112" x14ac:dyDescent="0.25">
      <c r="DH544225" s="2313"/>
    </row>
    <row r="544226" spans="112:112" x14ac:dyDescent="0.25">
      <c r="DH544226" s="2298"/>
    </row>
    <row r="544250" spans="112:112" x14ac:dyDescent="0.25">
      <c r="DH544250" s="2313"/>
    </row>
    <row r="544251" spans="112:112" x14ac:dyDescent="0.25">
      <c r="DH544251" s="2298"/>
    </row>
    <row r="544275" spans="112:112" x14ac:dyDescent="0.25">
      <c r="DH544275" s="2313"/>
    </row>
    <row r="544276" spans="112:112" x14ac:dyDescent="0.25">
      <c r="DH544276" s="2298"/>
    </row>
    <row r="544300" spans="112:112" x14ac:dyDescent="0.25">
      <c r="DH544300" s="2313"/>
    </row>
    <row r="544301" spans="112:112" x14ac:dyDescent="0.25">
      <c r="DH544301" s="2298"/>
    </row>
    <row r="544325" spans="112:112" x14ac:dyDescent="0.25">
      <c r="DH544325" s="2313"/>
    </row>
    <row r="544326" spans="112:112" x14ac:dyDescent="0.25">
      <c r="DH544326" s="2298"/>
    </row>
    <row r="544350" spans="112:112" x14ac:dyDescent="0.25">
      <c r="DH544350" s="2313"/>
    </row>
    <row r="544351" spans="112:112" x14ac:dyDescent="0.25">
      <c r="DH544351" s="2298"/>
    </row>
    <row r="544375" spans="112:112" x14ac:dyDescent="0.25">
      <c r="DH544375" s="2313"/>
    </row>
    <row r="544376" spans="112:112" x14ac:dyDescent="0.25">
      <c r="DH544376" s="2298"/>
    </row>
    <row r="544400" spans="112:112" x14ac:dyDescent="0.25">
      <c r="DH544400" s="2313"/>
    </row>
    <row r="544401" spans="112:112" x14ac:dyDescent="0.25">
      <c r="DH544401" s="2298"/>
    </row>
    <row r="544425" spans="112:112" x14ac:dyDescent="0.25">
      <c r="DH544425" s="2313"/>
    </row>
    <row r="544426" spans="112:112" x14ac:dyDescent="0.25">
      <c r="DH544426" s="2298"/>
    </row>
    <row r="544450" spans="112:112" x14ac:dyDescent="0.25">
      <c r="DH544450" s="2313"/>
    </row>
    <row r="544451" spans="112:112" x14ac:dyDescent="0.25">
      <c r="DH544451" s="2298"/>
    </row>
    <row r="544475" spans="112:112" x14ac:dyDescent="0.25">
      <c r="DH544475" s="2313"/>
    </row>
    <row r="544476" spans="112:112" x14ac:dyDescent="0.25">
      <c r="DH544476" s="2298"/>
    </row>
    <row r="544500" spans="112:112" x14ac:dyDescent="0.25">
      <c r="DH544500" s="2313"/>
    </row>
    <row r="544501" spans="112:112" x14ac:dyDescent="0.25">
      <c r="DH544501" s="2298"/>
    </row>
    <row r="544525" spans="112:112" x14ac:dyDescent="0.25">
      <c r="DH544525" s="2313"/>
    </row>
    <row r="544526" spans="112:112" x14ac:dyDescent="0.25">
      <c r="DH544526" s="2298"/>
    </row>
    <row r="544550" spans="112:112" x14ac:dyDescent="0.25">
      <c r="DH544550" s="2313"/>
    </row>
    <row r="544551" spans="112:112" x14ac:dyDescent="0.25">
      <c r="DH544551" s="2298"/>
    </row>
    <row r="544575" spans="112:112" x14ac:dyDescent="0.25">
      <c r="DH544575" s="2313"/>
    </row>
    <row r="544576" spans="112:112" x14ac:dyDescent="0.25">
      <c r="DH544576" s="2298"/>
    </row>
    <row r="544600" spans="112:112" x14ac:dyDescent="0.25">
      <c r="DH544600" s="2313"/>
    </row>
    <row r="544601" spans="112:112" x14ac:dyDescent="0.25">
      <c r="DH544601" s="2298"/>
    </row>
    <row r="544625" spans="112:112" x14ac:dyDescent="0.25">
      <c r="DH544625" s="2313"/>
    </row>
    <row r="544626" spans="112:112" x14ac:dyDescent="0.25">
      <c r="DH544626" s="2298"/>
    </row>
    <row r="544650" spans="112:112" x14ac:dyDescent="0.25">
      <c r="DH544650" s="2313"/>
    </row>
    <row r="544651" spans="112:112" x14ac:dyDescent="0.25">
      <c r="DH544651" s="2298"/>
    </row>
    <row r="544675" spans="112:112" x14ac:dyDescent="0.25">
      <c r="DH544675" s="2313"/>
    </row>
    <row r="544676" spans="112:112" x14ac:dyDescent="0.25">
      <c r="DH544676" s="2298"/>
    </row>
    <row r="544700" spans="112:112" x14ac:dyDescent="0.25">
      <c r="DH544700" s="2313"/>
    </row>
    <row r="544701" spans="112:112" x14ac:dyDescent="0.25">
      <c r="DH544701" s="2298"/>
    </row>
    <row r="544725" spans="112:112" x14ac:dyDescent="0.25">
      <c r="DH544725" s="2313"/>
    </row>
    <row r="544726" spans="112:112" x14ac:dyDescent="0.25">
      <c r="DH544726" s="2298"/>
    </row>
    <row r="544750" spans="112:112" x14ac:dyDescent="0.25">
      <c r="DH544750" s="2313"/>
    </row>
    <row r="544751" spans="112:112" x14ac:dyDescent="0.25">
      <c r="DH544751" s="2298"/>
    </row>
    <row r="544775" spans="112:112" x14ac:dyDescent="0.25">
      <c r="DH544775" s="2313"/>
    </row>
    <row r="544776" spans="112:112" x14ac:dyDescent="0.25">
      <c r="DH544776" s="2298"/>
    </row>
    <row r="544800" spans="112:112" x14ac:dyDescent="0.25">
      <c r="DH544800" s="2313"/>
    </row>
    <row r="544801" spans="112:112" x14ac:dyDescent="0.25">
      <c r="DH544801" s="2298"/>
    </row>
    <row r="544825" spans="112:112" x14ac:dyDescent="0.25">
      <c r="DH544825" s="2313"/>
    </row>
    <row r="544826" spans="112:112" x14ac:dyDescent="0.25">
      <c r="DH544826" s="2298"/>
    </row>
    <row r="544850" spans="112:112" x14ac:dyDescent="0.25">
      <c r="DH544850" s="2313"/>
    </row>
    <row r="544851" spans="112:112" x14ac:dyDescent="0.25">
      <c r="DH544851" s="2298"/>
    </row>
    <row r="544875" spans="112:112" x14ac:dyDescent="0.25">
      <c r="DH544875" s="2313"/>
    </row>
    <row r="544876" spans="112:112" x14ac:dyDescent="0.25">
      <c r="DH544876" s="2298"/>
    </row>
    <row r="544900" spans="112:112" x14ac:dyDescent="0.25">
      <c r="DH544900" s="2313"/>
    </row>
    <row r="544901" spans="112:112" x14ac:dyDescent="0.25">
      <c r="DH544901" s="2298"/>
    </row>
    <row r="544925" spans="112:112" x14ac:dyDescent="0.25">
      <c r="DH544925" s="2313"/>
    </row>
    <row r="544926" spans="112:112" x14ac:dyDescent="0.25">
      <c r="DH544926" s="2298"/>
    </row>
    <row r="544950" spans="112:112" x14ac:dyDescent="0.25">
      <c r="DH544950" s="2313"/>
    </row>
    <row r="544951" spans="112:112" x14ac:dyDescent="0.25">
      <c r="DH544951" s="2298"/>
    </row>
    <row r="544975" spans="112:112" x14ac:dyDescent="0.25">
      <c r="DH544975" s="2313"/>
    </row>
    <row r="544976" spans="112:112" x14ac:dyDescent="0.25">
      <c r="DH544976" s="2298"/>
    </row>
    <row r="545000" spans="112:112" x14ac:dyDescent="0.25">
      <c r="DH545000" s="2313"/>
    </row>
    <row r="545001" spans="112:112" x14ac:dyDescent="0.25">
      <c r="DH545001" s="2298"/>
    </row>
    <row r="545025" spans="112:112" x14ac:dyDescent="0.25">
      <c r="DH545025" s="2313"/>
    </row>
    <row r="545026" spans="112:112" x14ac:dyDescent="0.25">
      <c r="DH545026" s="2298"/>
    </row>
    <row r="545050" spans="112:112" x14ac:dyDescent="0.25">
      <c r="DH545050" s="2313"/>
    </row>
    <row r="545051" spans="112:112" x14ac:dyDescent="0.25">
      <c r="DH545051" s="2298"/>
    </row>
    <row r="545075" spans="112:112" x14ac:dyDescent="0.25">
      <c r="DH545075" s="2313"/>
    </row>
    <row r="545076" spans="112:112" x14ac:dyDescent="0.25">
      <c r="DH545076" s="2298"/>
    </row>
    <row r="545100" spans="112:112" x14ac:dyDescent="0.25">
      <c r="DH545100" s="2313"/>
    </row>
    <row r="545101" spans="112:112" x14ac:dyDescent="0.25">
      <c r="DH545101" s="2298"/>
    </row>
    <row r="545125" spans="112:112" x14ac:dyDescent="0.25">
      <c r="DH545125" s="2313"/>
    </row>
    <row r="545126" spans="112:112" x14ac:dyDescent="0.25">
      <c r="DH545126" s="2298"/>
    </row>
    <row r="545150" spans="112:112" x14ac:dyDescent="0.25">
      <c r="DH545150" s="2313"/>
    </row>
    <row r="545151" spans="112:112" x14ac:dyDescent="0.25">
      <c r="DH545151" s="2298"/>
    </row>
    <row r="545175" spans="112:112" x14ac:dyDescent="0.25">
      <c r="DH545175" s="2313"/>
    </row>
    <row r="545176" spans="112:112" x14ac:dyDescent="0.25">
      <c r="DH545176" s="2298"/>
    </row>
    <row r="545200" spans="112:112" x14ac:dyDescent="0.25">
      <c r="DH545200" s="2313"/>
    </row>
    <row r="545201" spans="112:112" x14ac:dyDescent="0.25">
      <c r="DH545201" s="2298"/>
    </row>
    <row r="545225" spans="112:112" x14ac:dyDescent="0.25">
      <c r="DH545225" s="2313"/>
    </row>
    <row r="545226" spans="112:112" x14ac:dyDescent="0.25">
      <c r="DH545226" s="2298"/>
    </row>
    <row r="545250" spans="112:112" x14ac:dyDescent="0.25">
      <c r="DH545250" s="2313"/>
    </row>
    <row r="545251" spans="112:112" x14ac:dyDescent="0.25">
      <c r="DH545251" s="2298"/>
    </row>
    <row r="545275" spans="112:112" x14ac:dyDescent="0.25">
      <c r="DH545275" s="2313"/>
    </row>
    <row r="545276" spans="112:112" x14ac:dyDescent="0.25">
      <c r="DH545276" s="2298"/>
    </row>
    <row r="545300" spans="112:112" x14ac:dyDescent="0.25">
      <c r="DH545300" s="2313"/>
    </row>
    <row r="545301" spans="112:112" x14ac:dyDescent="0.25">
      <c r="DH545301" s="2298"/>
    </row>
    <row r="545325" spans="112:112" x14ac:dyDescent="0.25">
      <c r="DH545325" s="2313"/>
    </row>
    <row r="545326" spans="112:112" x14ac:dyDescent="0.25">
      <c r="DH545326" s="2298"/>
    </row>
    <row r="545350" spans="112:112" x14ac:dyDescent="0.25">
      <c r="DH545350" s="2313"/>
    </row>
    <row r="545351" spans="112:112" x14ac:dyDescent="0.25">
      <c r="DH545351" s="2298"/>
    </row>
    <row r="545375" spans="112:112" x14ac:dyDescent="0.25">
      <c r="DH545375" s="2313"/>
    </row>
    <row r="545376" spans="112:112" x14ac:dyDescent="0.25">
      <c r="DH545376" s="2298"/>
    </row>
    <row r="545400" spans="112:112" x14ac:dyDescent="0.25">
      <c r="DH545400" s="2313"/>
    </row>
    <row r="545401" spans="112:112" x14ac:dyDescent="0.25">
      <c r="DH545401" s="2298"/>
    </row>
    <row r="545425" spans="112:112" x14ac:dyDescent="0.25">
      <c r="DH545425" s="2313"/>
    </row>
    <row r="545426" spans="112:112" x14ac:dyDescent="0.25">
      <c r="DH545426" s="2298"/>
    </row>
    <row r="545450" spans="112:112" x14ac:dyDescent="0.25">
      <c r="DH545450" s="2313"/>
    </row>
    <row r="545451" spans="112:112" x14ac:dyDescent="0.25">
      <c r="DH545451" s="2298"/>
    </row>
    <row r="545475" spans="112:112" x14ac:dyDescent="0.25">
      <c r="DH545475" s="2313"/>
    </row>
    <row r="545476" spans="112:112" x14ac:dyDescent="0.25">
      <c r="DH545476" s="2298"/>
    </row>
    <row r="545500" spans="112:112" x14ac:dyDescent="0.25">
      <c r="DH545500" s="2313"/>
    </row>
    <row r="545501" spans="112:112" x14ac:dyDescent="0.25">
      <c r="DH545501" s="2298"/>
    </row>
    <row r="545525" spans="112:112" x14ac:dyDescent="0.25">
      <c r="DH545525" s="2313"/>
    </row>
    <row r="545526" spans="112:112" x14ac:dyDescent="0.25">
      <c r="DH545526" s="2298"/>
    </row>
    <row r="545550" spans="112:112" x14ac:dyDescent="0.25">
      <c r="DH545550" s="2313"/>
    </row>
    <row r="545551" spans="112:112" x14ac:dyDescent="0.25">
      <c r="DH545551" s="2298"/>
    </row>
    <row r="545575" spans="112:112" x14ac:dyDescent="0.25">
      <c r="DH545575" s="2313"/>
    </row>
    <row r="545576" spans="112:112" x14ac:dyDescent="0.25">
      <c r="DH545576" s="2298"/>
    </row>
    <row r="545600" spans="112:112" x14ac:dyDescent="0.25">
      <c r="DH545600" s="2313"/>
    </row>
    <row r="545601" spans="112:112" x14ac:dyDescent="0.25">
      <c r="DH545601" s="2298"/>
    </row>
    <row r="545625" spans="112:112" x14ac:dyDescent="0.25">
      <c r="DH545625" s="2313"/>
    </row>
    <row r="545626" spans="112:112" x14ac:dyDescent="0.25">
      <c r="DH545626" s="2298"/>
    </row>
    <row r="545650" spans="112:112" x14ac:dyDescent="0.25">
      <c r="DH545650" s="2313"/>
    </row>
    <row r="545651" spans="112:112" x14ac:dyDescent="0.25">
      <c r="DH545651" s="2298"/>
    </row>
    <row r="545675" spans="112:112" x14ac:dyDescent="0.25">
      <c r="DH545675" s="2313"/>
    </row>
    <row r="545676" spans="112:112" x14ac:dyDescent="0.25">
      <c r="DH545676" s="2298"/>
    </row>
    <row r="545700" spans="112:112" x14ac:dyDescent="0.25">
      <c r="DH545700" s="2313"/>
    </row>
    <row r="545701" spans="112:112" x14ac:dyDescent="0.25">
      <c r="DH545701" s="2298"/>
    </row>
    <row r="545725" spans="112:112" x14ac:dyDescent="0.25">
      <c r="DH545725" s="2313"/>
    </row>
    <row r="545726" spans="112:112" x14ac:dyDescent="0.25">
      <c r="DH545726" s="2298"/>
    </row>
    <row r="545750" spans="112:112" x14ac:dyDescent="0.25">
      <c r="DH545750" s="2313"/>
    </row>
    <row r="545751" spans="112:112" x14ac:dyDescent="0.25">
      <c r="DH545751" s="2298"/>
    </row>
    <row r="545775" spans="112:112" x14ac:dyDescent="0.25">
      <c r="DH545775" s="2313"/>
    </row>
    <row r="545776" spans="112:112" x14ac:dyDescent="0.25">
      <c r="DH545776" s="2298"/>
    </row>
    <row r="545800" spans="112:112" x14ac:dyDescent="0.25">
      <c r="DH545800" s="2313"/>
    </row>
    <row r="545801" spans="112:112" x14ac:dyDescent="0.25">
      <c r="DH545801" s="2298"/>
    </row>
    <row r="545825" spans="112:112" x14ac:dyDescent="0.25">
      <c r="DH545825" s="2313"/>
    </row>
    <row r="545826" spans="112:112" x14ac:dyDescent="0.25">
      <c r="DH545826" s="2298"/>
    </row>
    <row r="545850" spans="112:112" x14ac:dyDescent="0.25">
      <c r="DH545850" s="2313"/>
    </row>
    <row r="545851" spans="112:112" x14ac:dyDescent="0.25">
      <c r="DH545851" s="2298"/>
    </row>
    <row r="545875" spans="112:112" x14ac:dyDescent="0.25">
      <c r="DH545875" s="2313"/>
    </row>
    <row r="545876" spans="112:112" x14ac:dyDescent="0.25">
      <c r="DH545876" s="2298"/>
    </row>
    <row r="545900" spans="112:112" x14ac:dyDescent="0.25">
      <c r="DH545900" s="2313"/>
    </row>
    <row r="545901" spans="112:112" x14ac:dyDescent="0.25">
      <c r="DH545901" s="2298"/>
    </row>
    <row r="545925" spans="112:112" x14ac:dyDescent="0.25">
      <c r="DH545925" s="2313"/>
    </row>
    <row r="545926" spans="112:112" x14ac:dyDescent="0.25">
      <c r="DH545926" s="2298"/>
    </row>
    <row r="545950" spans="112:112" x14ac:dyDescent="0.25">
      <c r="DH545950" s="2313"/>
    </row>
    <row r="545951" spans="112:112" x14ac:dyDescent="0.25">
      <c r="DH545951" s="2298"/>
    </row>
    <row r="545975" spans="112:112" x14ac:dyDescent="0.25">
      <c r="DH545975" s="2313"/>
    </row>
    <row r="545976" spans="112:112" x14ac:dyDescent="0.25">
      <c r="DH545976" s="2298"/>
    </row>
    <row r="546000" spans="112:112" x14ac:dyDescent="0.25">
      <c r="DH546000" s="2313"/>
    </row>
    <row r="546001" spans="112:112" x14ac:dyDescent="0.25">
      <c r="DH546001" s="2298"/>
    </row>
    <row r="546025" spans="112:112" x14ac:dyDescent="0.25">
      <c r="DH546025" s="2313"/>
    </row>
    <row r="546026" spans="112:112" x14ac:dyDescent="0.25">
      <c r="DH546026" s="2298"/>
    </row>
    <row r="546050" spans="112:112" x14ac:dyDescent="0.25">
      <c r="DH546050" s="2313"/>
    </row>
    <row r="546051" spans="112:112" x14ac:dyDescent="0.25">
      <c r="DH546051" s="2298"/>
    </row>
    <row r="546075" spans="112:112" x14ac:dyDescent="0.25">
      <c r="DH546075" s="2313"/>
    </row>
    <row r="546076" spans="112:112" x14ac:dyDescent="0.25">
      <c r="DH546076" s="2298"/>
    </row>
    <row r="546100" spans="112:112" x14ac:dyDescent="0.25">
      <c r="DH546100" s="2313"/>
    </row>
    <row r="546101" spans="112:112" x14ac:dyDescent="0.25">
      <c r="DH546101" s="2298"/>
    </row>
    <row r="546125" spans="112:112" x14ac:dyDescent="0.25">
      <c r="DH546125" s="2313"/>
    </row>
    <row r="546126" spans="112:112" x14ac:dyDescent="0.25">
      <c r="DH546126" s="2298"/>
    </row>
    <row r="546150" spans="112:112" x14ac:dyDescent="0.25">
      <c r="DH546150" s="2313"/>
    </row>
    <row r="546151" spans="112:112" x14ac:dyDescent="0.25">
      <c r="DH546151" s="2298"/>
    </row>
    <row r="546175" spans="112:112" x14ac:dyDescent="0.25">
      <c r="DH546175" s="2313"/>
    </row>
    <row r="546176" spans="112:112" x14ac:dyDescent="0.25">
      <c r="DH546176" s="2298"/>
    </row>
    <row r="546200" spans="112:112" x14ac:dyDescent="0.25">
      <c r="DH546200" s="2313"/>
    </row>
    <row r="546201" spans="112:112" x14ac:dyDescent="0.25">
      <c r="DH546201" s="2298"/>
    </row>
    <row r="546225" spans="112:112" x14ac:dyDescent="0.25">
      <c r="DH546225" s="2313"/>
    </row>
    <row r="546226" spans="112:112" x14ac:dyDescent="0.25">
      <c r="DH546226" s="2298"/>
    </row>
    <row r="546250" spans="112:112" x14ac:dyDescent="0.25">
      <c r="DH546250" s="2313"/>
    </row>
    <row r="546251" spans="112:112" x14ac:dyDescent="0.25">
      <c r="DH546251" s="2298"/>
    </row>
    <row r="546275" spans="112:112" x14ac:dyDescent="0.25">
      <c r="DH546275" s="2313"/>
    </row>
    <row r="546276" spans="112:112" x14ac:dyDescent="0.25">
      <c r="DH546276" s="2298"/>
    </row>
    <row r="546300" spans="112:112" x14ac:dyDescent="0.25">
      <c r="DH546300" s="2313"/>
    </row>
    <row r="546301" spans="112:112" x14ac:dyDescent="0.25">
      <c r="DH546301" s="2298"/>
    </row>
    <row r="546325" spans="112:112" x14ac:dyDescent="0.25">
      <c r="DH546325" s="2313"/>
    </row>
    <row r="546326" spans="112:112" x14ac:dyDescent="0.25">
      <c r="DH546326" s="2298"/>
    </row>
    <row r="546350" spans="112:112" x14ac:dyDescent="0.25">
      <c r="DH546350" s="2313"/>
    </row>
    <row r="546351" spans="112:112" x14ac:dyDescent="0.25">
      <c r="DH546351" s="2298"/>
    </row>
    <row r="546375" spans="112:112" x14ac:dyDescent="0.25">
      <c r="DH546375" s="2313"/>
    </row>
    <row r="546376" spans="112:112" x14ac:dyDescent="0.25">
      <c r="DH546376" s="2298"/>
    </row>
    <row r="546400" spans="112:112" x14ac:dyDescent="0.25">
      <c r="DH546400" s="2313"/>
    </row>
    <row r="546401" spans="112:112" x14ac:dyDescent="0.25">
      <c r="DH546401" s="2298"/>
    </row>
    <row r="546425" spans="112:112" x14ac:dyDescent="0.25">
      <c r="DH546425" s="2313"/>
    </row>
    <row r="546426" spans="112:112" x14ac:dyDescent="0.25">
      <c r="DH546426" s="2298"/>
    </row>
    <row r="546450" spans="112:112" x14ac:dyDescent="0.25">
      <c r="DH546450" s="2313"/>
    </row>
    <row r="546451" spans="112:112" x14ac:dyDescent="0.25">
      <c r="DH546451" s="2298"/>
    </row>
    <row r="546475" spans="112:112" x14ac:dyDescent="0.25">
      <c r="DH546475" s="2313"/>
    </row>
    <row r="546476" spans="112:112" x14ac:dyDescent="0.25">
      <c r="DH546476" s="2298"/>
    </row>
    <row r="546500" spans="112:112" x14ac:dyDescent="0.25">
      <c r="DH546500" s="2313"/>
    </row>
    <row r="546501" spans="112:112" x14ac:dyDescent="0.25">
      <c r="DH546501" s="2298"/>
    </row>
    <row r="546525" spans="112:112" x14ac:dyDescent="0.25">
      <c r="DH546525" s="2313"/>
    </row>
    <row r="546526" spans="112:112" x14ac:dyDescent="0.25">
      <c r="DH546526" s="2298"/>
    </row>
    <row r="546550" spans="112:112" x14ac:dyDescent="0.25">
      <c r="DH546550" s="2313"/>
    </row>
    <row r="546551" spans="112:112" x14ac:dyDescent="0.25">
      <c r="DH546551" s="2298"/>
    </row>
    <row r="546575" spans="112:112" x14ac:dyDescent="0.25">
      <c r="DH546575" s="2313"/>
    </row>
    <row r="546576" spans="112:112" x14ac:dyDescent="0.25">
      <c r="DH546576" s="2298"/>
    </row>
    <row r="546600" spans="112:112" x14ac:dyDescent="0.25">
      <c r="DH546600" s="2313"/>
    </row>
    <row r="546601" spans="112:112" x14ac:dyDescent="0.25">
      <c r="DH546601" s="2298"/>
    </row>
    <row r="546625" spans="112:112" x14ac:dyDescent="0.25">
      <c r="DH546625" s="2313"/>
    </row>
    <row r="546626" spans="112:112" x14ac:dyDescent="0.25">
      <c r="DH546626" s="2298"/>
    </row>
    <row r="546650" spans="112:112" x14ac:dyDescent="0.25">
      <c r="DH546650" s="2313"/>
    </row>
    <row r="546651" spans="112:112" x14ac:dyDescent="0.25">
      <c r="DH546651" s="2298"/>
    </row>
    <row r="546675" spans="112:112" x14ac:dyDescent="0.25">
      <c r="DH546675" s="2313"/>
    </row>
    <row r="546676" spans="112:112" x14ac:dyDescent="0.25">
      <c r="DH546676" s="2298"/>
    </row>
    <row r="546700" spans="112:112" x14ac:dyDescent="0.25">
      <c r="DH546700" s="2313"/>
    </row>
    <row r="546701" spans="112:112" x14ac:dyDescent="0.25">
      <c r="DH546701" s="2298"/>
    </row>
    <row r="546725" spans="112:112" x14ac:dyDescent="0.25">
      <c r="DH546725" s="2313"/>
    </row>
    <row r="546726" spans="112:112" x14ac:dyDescent="0.25">
      <c r="DH546726" s="2298"/>
    </row>
    <row r="546750" spans="112:112" x14ac:dyDescent="0.25">
      <c r="DH546750" s="2313"/>
    </row>
    <row r="546751" spans="112:112" x14ac:dyDescent="0.25">
      <c r="DH546751" s="2298"/>
    </row>
    <row r="546775" spans="112:112" x14ac:dyDescent="0.25">
      <c r="DH546775" s="2313"/>
    </row>
    <row r="546776" spans="112:112" x14ac:dyDescent="0.25">
      <c r="DH546776" s="2298"/>
    </row>
    <row r="546800" spans="112:112" x14ac:dyDescent="0.25">
      <c r="DH546800" s="2313"/>
    </row>
    <row r="546801" spans="112:112" x14ac:dyDescent="0.25">
      <c r="DH546801" s="2298"/>
    </row>
    <row r="546825" spans="112:112" x14ac:dyDescent="0.25">
      <c r="DH546825" s="2313"/>
    </row>
    <row r="546826" spans="112:112" x14ac:dyDescent="0.25">
      <c r="DH546826" s="2298"/>
    </row>
    <row r="546850" spans="112:112" x14ac:dyDescent="0.25">
      <c r="DH546850" s="2313"/>
    </row>
    <row r="546851" spans="112:112" x14ac:dyDescent="0.25">
      <c r="DH546851" s="2298"/>
    </row>
    <row r="546875" spans="112:112" x14ac:dyDescent="0.25">
      <c r="DH546875" s="2313"/>
    </row>
    <row r="546876" spans="112:112" x14ac:dyDescent="0.25">
      <c r="DH546876" s="2298"/>
    </row>
    <row r="546900" spans="112:112" x14ac:dyDescent="0.25">
      <c r="DH546900" s="2313"/>
    </row>
    <row r="546901" spans="112:112" x14ac:dyDescent="0.25">
      <c r="DH546901" s="2298"/>
    </row>
    <row r="546925" spans="112:112" x14ac:dyDescent="0.25">
      <c r="DH546925" s="2313"/>
    </row>
    <row r="546926" spans="112:112" x14ac:dyDescent="0.25">
      <c r="DH546926" s="2298"/>
    </row>
    <row r="546950" spans="112:112" x14ac:dyDescent="0.25">
      <c r="DH546950" s="2313"/>
    </row>
    <row r="546951" spans="112:112" x14ac:dyDescent="0.25">
      <c r="DH546951" s="2298"/>
    </row>
    <row r="546975" spans="112:112" x14ac:dyDescent="0.25">
      <c r="DH546975" s="2313"/>
    </row>
    <row r="546976" spans="112:112" x14ac:dyDescent="0.25">
      <c r="DH546976" s="2298"/>
    </row>
    <row r="547000" spans="112:112" x14ac:dyDescent="0.25">
      <c r="DH547000" s="2313"/>
    </row>
    <row r="547001" spans="112:112" x14ac:dyDescent="0.25">
      <c r="DH547001" s="2298"/>
    </row>
    <row r="547025" spans="112:112" x14ac:dyDescent="0.25">
      <c r="DH547025" s="2313"/>
    </row>
    <row r="547026" spans="112:112" x14ac:dyDescent="0.25">
      <c r="DH547026" s="2298"/>
    </row>
    <row r="547050" spans="112:112" x14ac:dyDescent="0.25">
      <c r="DH547050" s="2313"/>
    </row>
    <row r="547051" spans="112:112" x14ac:dyDescent="0.25">
      <c r="DH547051" s="2298"/>
    </row>
    <row r="547075" spans="112:112" x14ac:dyDescent="0.25">
      <c r="DH547075" s="2313"/>
    </row>
    <row r="547076" spans="112:112" x14ac:dyDescent="0.25">
      <c r="DH547076" s="2298"/>
    </row>
    <row r="547100" spans="112:112" x14ac:dyDescent="0.25">
      <c r="DH547100" s="2313"/>
    </row>
    <row r="547101" spans="112:112" x14ac:dyDescent="0.25">
      <c r="DH547101" s="2298"/>
    </row>
    <row r="547125" spans="112:112" x14ac:dyDescent="0.25">
      <c r="DH547125" s="2313"/>
    </row>
    <row r="547126" spans="112:112" x14ac:dyDescent="0.25">
      <c r="DH547126" s="2298"/>
    </row>
    <row r="547150" spans="112:112" x14ac:dyDescent="0.25">
      <c r="DH547150" s="2313"/>
    </row>
    <row r="547151" spans="112:112" x14ac:dyDescent="0.25">
      <c r="DH547151" s="2298"/>
    </row>
    <row r="547175" spans="112:112" x14ac:dyDescent="0.25">
      <c r="DH547175" s="2313"/>
    </row>
    <row r="547176" spans="112:112" x14ac:dyDescent="0.25">
      <c r="DH547176" s="2298"/>
    </row>
    <row r="547200" spans="112:112" x14ac:dyDescent="0.25">
      <c r="DH547200" s="2313"/>
    </row>
    <row r="547201" spans="112:112" x14ac:dyDescent="0.25">
      <c r="DH547201" s="2298"/>
    </row>
    <row r="547225" spans="112:112" x14ac:dyDescent="0.25">
      <c r="DH547225" s="2313"/>
    </row>
    <row r="547226" spans="112:112" x14ac:dyDescent="0.25">
      <c r="DH547226" s="2298"/>
    </row>
    <row r="547250" spans="112:112" x14ac:dyDescent="0.25">
      <c r="DH547250" s="2313"/>
    </row>
    <row r="547251" spans="112:112" x14ac:dyDescent="0.25">
      <c r="DH547251" s="2298"/>
    </row>
    <row r="547275" spans="112:112" x14ac:dyDescent="0.25">
      <c r="DH547275" s="2313"/>
    </row>
    <row r="547276" spans="112:112" x14ac:dyDescent="0.25">
      <c r="DH547276" s="2298"/>
    </row>
    <row r="547300" spans="112:112" x14ac:dyDescent="0.25">
      <c r="DH547300" s="2313"/>
    </row>
    <row r="547301" spans="112:112" x14ac:dyDescent="0.25">
      <c r="DH547301" s="2298"/>
    </row>
    <row r="547325" spans="112:112" x14ac:dyDescent="0.25">
      <c r="DH547325" s="2313"/>
    </row>
    <row r="547326" spans="112:112" x14ac:dyDescent="0.25">
      <c r="DH547326" s="2298"/>
    </row>
    <row r="547350" spans="112:112" x14ac:dyDescent="0.25">
      <c r="DH547350" s="2313"/>
    </row>
    <row r="547351" spans="112:112" x14ac:dyDescent="0.25">
      <c r="DH547351" s="2298"/>
    </row>
    <row r="547375" spans="112:112" x14ac:dyDescent="0.25">
      <c r="DH547375" s="2313"/>
    </row>
    <row r="547376" spans="112:112" x14ac:dyDescent="0.25">
      <c r="DH547376" s="2298"/>
    </row>
    <row r="547400" spans="112:112" x14ac:dyDescent="0.25">
      <c r="DH547400" s="2313"/>
    </row>
    <row r="547401" spans="112:112" x14ac:dyDescent="0.25">
      <c r="DH547401" s="2298"/>
    </row>
    <row r="547425" spans="112:112" x14ac:dyDescent="0.25">
      <c r="DH547425" s="2313"/>
    </row>
    <row r="547426" spans="112:112" x14ac:dyDescent="0.25">
      <c r="DH547426" s="2298"/>
    </row>
    <row r="547450" spans="112:112" x14ac:dyDescent="0.25">
      <c r="DH547450" s="2313"/>
    </row>
    <row r="547451" spans="112:112" x14ac:dyDescent="0.25">
      <c r="DH547451" s="2298"/>
    </row>
    <row r="547475" spans="112:112" x14ac:dyDescent="0.25">
      <c r="DH547475" s="2313"/>
    </row>
    <row r="547476" spans="112:112" x14ac:dyDescent="0.25">
      <c r="DH547476" s="2298"/>
    </row>
    <row r="547500" spans="112:112" x14ac:dyDescent="0.25">
      <c r="DH547500" s="2313"/>
    </row>
    <row r="547501" spans="112:112" x14ac:dyDescent="0.25">
      <c r="DH547501" s="2298"/>
    </row>
    <row r="547525" spans="112:112" x14ac:dyDescent="0.25">
      <c r="DH547525" s="2313"/>
    </row>
    <row r="547526" spans="112:112" x14ac:dyDescent="0.25">
      <c r="DH547526" s="2298"/>
    </row>
    <row r="547550" spans="112:112" x14ac:dyDescent="0.25">
      <c r="DH547550" s="2313"/>
    </row>
    <row r="547551" spans="112:112" x14ac:dyDescent="0.25">
      <c r="DH547551" s="2298"/>
    </row>
    <row r="547575" spans="112:112" x14ac:dyDescent="0.25">
      <c r="DH547575" s="2313"/>
    </row>
    <row r="547576" spans="112:112" x14ac:dyDescent="0.25">
      <c r="DH547576" s="2298"/>
    </row>
    <row r="547600" spans="112:112" x14ac:dyDescent="0.25">
      <c r="DH547600" s="2313"/>
    </row>
    <row r="547601" spans="112:112" x14ac:dyDescent="0.25">
      <c r="DH547601" s="2298"/>
    </row>
    <row r="547625" spans="112:112" x14ac:dyDescent="0.25">
      <c r="DH547625" s="2313"/>
    </row>
    <row r="547626" spans="112:112" x14ac:dyDescent="0.25">
      <c r="DH547626" s="2298"/>
    </row>
    <row r="547650" spans="112:112" x14ac:dyDescent="0.25">
      <c r="DH547650" s="2313"/>
    </row>
    <row r="547651" spans="112:112" x14ac:dyDescent="0.25">
      <c r="DH547651" s="2298"/>
    </row>
    <row r="547675" spans="112:112" x14ac:dyDescent="0.25">
      <c r="DH547675" s="2313"/>
    </row>
    <row r="547676" spans="112:112" x14ac:dyDescent="0.25">
      <c r="DH547676" s="2298"/>
    </row>
    <row r="547700" spans="112:112" x14ac:dyDescent="0.25">
      <c r="DH547700" s="2313"/>
    </row>
    <row r="547701" spans="112:112" x14ac:dyDescent="0.25">
      <c r="DH547701" s="2298"/>
    </row>
    <row r="547725" spans="112:112" x14ac:dyDescent="0.25">
      <c r="DH547725" s="2313"/>
    </row>
    <row r="547726" spans="112:112" x14ac:dyDescent="0.25">
      <c r="DH547726" s="2298"/>
    </row>
    <row r="547750" spans="112:112" x14ac:dyDescent="0.25">
      <c r="DH547750" s="2313"/>
    </row>
    <row r="547751" spans="112:112" x14ac:dyDescent="0.25">
      <c r="DH547751" s="2298"/>
    </row>
    <row r="547775" spans="112:112" x14ac:dyDescent="0.25">
      <c r="DH547775" s="2313"/>
    </row>
    <row r="547776" spans="112:112" x14ac:dyDescent="0.25">
      <c r="DH547776" s="2298"/>
    </row>
    <row r="547800" spans="112:112" x14ac:dyDescent="0.25">
      <c r="DH547800" s="2313"/>
    </row>
    <row r="547801" spans="112:112" x14ac:dyDescent="0.25">
      <c r="DH547801" s="2298"/>
    </row>
    <row r="547825" spans="112:112" x14ac:dyDescent="0.25">
      <c r="DH547825" s="2313"/>
    </row>
    <row r="547826" spans="112:112" x14ac:dyDescent="0.25">
      <c r="DH547826" s="2298"/>
    </row>
    <row r="547850" spans="112:112" x14ac:dyDescent="0.25">
      <c r="DH547850" s="2313"/>
    </row>
    <row r="547851" spans="112:112" x14ac:dyDescent="0.25">
      <c r="DH547851" s="2298"/>
    </row>
    <row r="547875" spans="112:112" x14ac:dyDescent="0.25">
      <c r="DH547875" s="2313"/>
    </row>
    <row r="547876" spans="112:112" x14ac:dyDescent="0.25">
      <c r="DH547876" s="2298"/>
    </row>
    <row r="547900" spans="112:112" x14ac:dyDescent="0.25">
      <c r="DH547900" s="2313"/>
    </row>
    <row r="547901" spans="112:112" x14ac:dyDescent="0.25">
      <c r="DH547901" s="2298"/>
    </row>
    <row r="547925" spans="112:112" x14ac:dyDescent="0.25">
      <c r="DH547925" s="2313"/>
    </row>
    <row r="547926" spans="112:112" x14ac:dyDescent="0.25">
      <c r="DH547926" s="2298"/>
    </row>
    <row r="547950" spans="112:112" x14ac:dyDescent="0.25">
      <c r="DH547950" s="2313"/>
    </row>
    <row r="547951" spans="112:112" x14ac:dyDescent="0.25">
      <c r="DH547951" s="2298"/>
    </row>
    <row r="547975" spans="112:112" x14ac:dyDescent="0.25">
      <c r="DH547975" s="2313"/>
    </row>
    <row r="547976" spans="112:112" x14ac:dyDescent="0.25">
      <c r="DH547976" s="2298"/>
    </row>
    <row r="548000" spans="112:112" x14ac:dyDescent="0.25">
      <c r="DH548000" s="2313"/>
    </row>
    <row r="548001" spans="112:112" x14ac:dyDescent="0.25">
      <c r="DH548001" s="2298"/>
    </row>
    <row r="548025" spans="112:112" x14ac:dyDescent="0.25">
      <c r="DH548025" s="2313"/>
    </row>
    <row r="548026" spans="112:112" x14ac:dyDescent="0.25">
      <c r="DH548026" s="2298"/>
    </row>
    <row r="548050" spans="112:112" x14ac:dyDescent="0.25">
      <c r="DH548050" s="2313"/>
    </row>
    <row r="548051" spans="112:112" x14ac:dyDescent="0.25">
      <c r="DH548051" s="2298"/>
    </row>
    <row r="548075" spans="112:112" x14ac:dyDescent="0.25">
      <c r="DH548075" s="2313"/>
    </row>
    <row r="548076" spans="112:112" x14ac:dyDescent="0.25">
      <c r="DH548076" s="2298"/>
    </row>
    <row r="548100" spans="112:112" x14ac:dyDescent="0.25">
      <c r="DH548100" s="2313"/>
    </row>
    <row r="548101" spans="112:112" x14ac:dyDescent="0.25">
      <c r="DH548101" s="2298"/>
    </row>
    <row r="548125" spans="112:112" x14ac:dyDescent="0.25">
      <c r="DH548125" s="2313"/>
    </row>
    <row r="548126" spans="112:112" x14ac:dyDescent="0.25">
      <c r="DH548126" s="2298"/>
    </row>
    <row r="548150" spans="112:112" x14ac:dyDescent="0.25">
      <c r="DH548150" s="2313"/>
    </row>
    <row r="548151" spans="112:112" x14ac:dyDescent="0.25">
      <c r="DH548151" s="2298"/>
    </row>
    <row r="548175" spans="112:112" x14ac:dyDescent="0.25">
      <c r="DH548175" s="2313"/>
    </row>
    <row r="548176" spans="112:112" x14ac:dyDescent="0.25">
      <c r="DH548176" s="2298"/>
    </row>
    <row r="548200" spans="112:112" x14ac:dyDescent="0.25">
      <c r="DH548200" s="2313"/>
    </row>
    <row r="548201" spans="112:112" x14ac:dyDescent="0.25">
      <c r="DH548201" s="2298"/>
    </row>
    <row r="548225" spans="112:112" x14ac:dyDescent="0.25">
      <c r="DH548225" s="2313"/>
    </row>
    <row r="548226" spans="112:112" x14ac:dyDescent="0.25">
      <c r="DH548226" s="2298"/>
    </row>
    <row r="548250" spans="112:112" x14ac:dyDescent="0.25">
      <c r="DH548250" s="2313"/>
    </row>
    <row r="548251" spans="112:112" x14ac:dyDescent="0.25">
      <c r="DH548251" s="2298"/>
    </row>
    <row r="548275" spans="112:112" x14ac:dyDescent="0.25">
      <c r="DH548275" s="2313"/>
    </row>
    <row r="548276" spans="112:112" x14ac:dyDescent="0.25">
      <c r="DH548276" s="2298"/>
    </row>
    <row r="548300" spans="112:112" x14ac:dyDescent="0.25">
      <c r="DH548300" s="2313"/>
    </row>
    <row r="548301" spans="112:112" x14ac:dyDescent="0.25">
      <c r="DH548301" s="2298"/>
    </row>
    <row r="548325" spans="112:112" x14ac:dyDescent="0.25">
      <c r="DH548325" s="2313"/>
    </row>
    <row r="548326" spans="112:112" x14ac:dyDescent="0.25">
      <c r="DH548326" s="2298"/>
    </row>
    <row r="548350" spans="112:112" x14ac:dyDescent="0.25">
      <c r="DH548350" s="2313"/>
    </row>
    <row r="548351" spans="112:112" x14ac:dyDescent="0.25">
      <c r="DH548351" s="2298"/>
    </row>
    <row r="548375" spans="112:112" x14ac:dyDescent="0.25">
      <c r="DH548375" s="2313"/>
    </row>
    <row r="548376" spans="112:112" x14ac:dyDescent="0.25">
      <c r="DH548376" s="2298"/>
    </row>
    <row r="548400" spans="112:112" x14ac:dyDescent="0.25">
      <c r="DH548400" s="2313"/>
    </row>
    <row r="548401" spans="112:112" x14ac:dyDescent="0.25">
      <c r="DH548401" s="2298"/>
    </row>
    <row r="548425" spans="112:112" x14ac:dyDescent="0.25">
      <c r="DH548425" s="2313"/>
    </row>
    <row r="548426" spans="112:112" x14ac:dyDescent="0.25">
      <c r="DH548426" s="2298"/>
    </row>
    <row r="548450" spans="112:112" x14ac:dyDescent="0.25">
      <c r="DH548450" s="2313"/>
    </row>
    <row r="548451" spans="112:112" x14ac:dyDescent="0.25">
      <c r="DH548451" s="2298"/>
    </row>
    <row r="548475" spans="112:112" x14ac:dyDescent="0.25">
      <c r="DH548475" s="2313"/>
    </row>
    <row r="548476" spans="112:112" x14ac:dyDescent="0.25">
      <c r="DH548476" s="2298"/>
    </row>
    <row r="548500" spans="112:112" x14ac:dyDescent="0.25">
      <c r="DH548500" s="2313"/>
    </row>
    <row r="548501" spans="112:112" x14ac:dyDescent="0.25">
      <c r="DH548501" s="2298"/>
    </row>
    <row r="548525" spans="112:112" x14ac:dyDescent="0.25">
      <c r="DH548525" s="2313"/>
    </row>
    <row r="548526" spans="112:112" x14ac:dyDescent="0.25">
      <c r="DH548526" s="2298"/>
    </row>
    <row r="548550" spans="112:112" x14ac:dyDescent="0.25">
      <c r="DH548550" s="2313"/>
    </row>
    <row r="548551" spans="112:112" x14ac:dyDescent="0.25">
      <c r="DH548551" s="2298"/>
    </row>
    <row r="548575" spans="112:112" x14ac:dyDescent="0.25">
      <c r="DH548575" s="2313"/>
    </row>
    <row r="548576" spans="112:112" x14ac:dyDescent="0.25">
      <c r="DH548576" s="2298"/>
    </row>
    <row r="548600" spans="112:112" x14ac:dyDescent="0.25">
      <c r="DH548600" s="2313"/>
    </row>
    <row r="548601" spans="112:112" x14ac:dyDescent="0.25">
      <c r="DH548601" s="2298"/>
    </row>
    <row r="548625" spans="112:112" x14ac:dyDescent="0.25">
      <c r="DH548625" s="2313"/>
    </row>
    <row r="548626" spans="112:112" x14ac:dyDescent="0.25">
      <c r="DH548626" s="2298"/>
    </row>
    <row r="548650" spans="112:112" x14ac:dyDescent="0.25">
      <c r="DH548650" s="2313"/>
    </row>
    <row r="548651" spans="112:112" x14ac:dyDescent="0.25">
      <c r="DH548651" s="2298"/>
    </row>
    <row r="548675" spans="112:112" x14ac:dyDescent="0.25">
      <c r="DH548675" s="2313"/>
    </row>
    <row r="548676" spans="112:112" x14ac:dyDescent="0.25">
      <c r="DH548676" s="2298"/>
    </row>
    <row r="548700" spans="112:112" x14ac:dyDescent="0.25">
      <c r="DH548700" s="2313"/>
    </row>
    <row r="548701" spans="112:112" x14ac:dyDescent="0.25">
      <c r="DH548701" s="2298"/>
    </row>
    <row r="548725" spans="112:112" x14ac:dyDescent="0.25">
      <c r="DH548725" s="2313"/>
    </row>
    <row r="548726" spans="112:112" x14ac:dyDescent="0.25">
      <c r="DH548726" s="2298"/>
    </row>
    <row r="548750" spans="112:112" x14ac:dyDescent="0.25">
      <c r="DH548750" s="2313"/>
    </row>
    <row r="548751" spans="112:112" x14ac:dyDescent="0.25">
      <c r="DH548751" s="2298"/>
    </row>
    <row r="548775" spans="112:112" x14ac:dyDescent="0.25">
      <c r="DH548775" s="2313"/>
    </row>
    <row r="548776" spans="112:112" x14ac:dyDescent="0.25">
      <c r="DH548776" s="2298"/>
    </row>
    <row r="548800" spans="112:112" x14ac:dyDescent="0.25">
      <c r="DH548800" s="2313"/>
    </row>
    <row r="548801" spans="112:112" x14ac:dyDescent="0.25">
      <c r="DH548801" s="2298"/>
    </row>
    <row r="548825" spans="112:112" x14ac:dyDescent="0.25">
      <c r="DH548825" s="2313"/>
    </row>
    <row r="548826" spans="112:112" x14ac:dyDescent="0.25">
      <c r="DH548826" s="2298"/>
    </row>
    <row r="548850" spans="112:112" x14ac:dyDescent="0.25">
      <c r="DH548850" s="2313"/>
    </row>
    <row r="548851" spans="112:112" x14ac:dyDescent="0.25">
      <c r="DH548851" s="2298"/>
    </row>
    <row r="548875" spans="112:112" x14ac:dyDescent="0.25">
      <c r="DH548875" s="2313"/>
    </row>
    <row r="548876" spans="112:112" x14ac:dyDescent="0.25">
      <c r="DH548876" s="2298"/>
    </row>
    <row r="548900" spans="112:112" x14ac:dyDescent="0.25">
      <c r="DH548900" s="2313"/>
    </row>
    <row r="548901" spans="112:112" x14ac:dyDescent="0.25">
      <c r="DH548901" s="2298"/>
    </row>
    <row r="548925" spans="112:112" x14ac:dyDescent="0.25">
      <c r="DH548925" s="2313"/>
    </row>
    <row r="548926" spans="112:112" x14ac:dyDescent="0.25">
      <c r="DH548926" s="2298"/>
    </row>
    <row r="548950" spans="112:112" x14ac:dyDescent="0.25">
      <c r="DH548950" s="2313"/>
    </row>
    <row r="548951" spans="112:112" x14ac:dyDescent="0.25">
      <c r="DH548951" s="2298"/>
    </row>
    <row r="548975" spans="112:112" x14ac:dyDescent="0.25">
      <c r="DH548975" s="2313"/>
    </row>
    <row r="548976" spans="112:112" x14ac:dyDescent="0.25">
      <c r="DH548976" s="2298"/>
    </row>
    <row r="549000" spans="112:112" x14ac:dyDescent="0.25">
      <c r="DH549000" s="2313"/>
    </row>
    <row r="549001" spans="112:112" x14ac:dyDescent="0.25">
      <c r="DH549001" s="2298"/>
    </row>
    <row r="549025" spans="112:112" x14ac:dyDescent="0.25">
      <c r="DH549025" s="2313"/>
    </row>
    <row r="549026" spans="112:112" x14ac:dyDescent="0.25">
      <c r="DH549026" s="2298"/>
    </row>
    <row r="549050" spans="112:112" x14ac:dyDescent="0.25">
      <c r="DH549050" s="2313"/>
    </row>
    <row r="549051" spans="112:112" x14ac:dyDescent="0.25">
      <c r="DH549051" s="2298"/>
    </row>
    <row r="549075" spans="112:112" x14ac:dyDescent="0.25">
      <c r="DH549075" s="2313"/>
    </row>
    <row r="549076" spans="112:112" x14ac:dyDescent="0.25">
      <c r="DH549076" s="2298"/>
    </row>
    <row r="549100" spans="112:112" x14ac:dyDescent="0.25">
      <c r="DH549100" s="2313"/>
    </row>
    <row r="549101" spans="112:112" x14ac:dyDescent="0.25">
      <c r="DH549101" s="2298"/>
    </row>
    <row r="549125" spans="112:112" x14ac:dyDescent="0.25">
      <c r="DH549125" s="2313"/>
    </row>
    <row r="549126" spans="112:112" x14ac:dyDescent="0.25">
      <c r="DH549126" s="2298"/>
    </row>
    <row r="549150" spans="112:112" x14ac:dyDescent="0.25">
      <c r="DH549150" s="2313"/>
    </row>
    <row r="549151" spans="112:112" x14ac:dyDescent="0.25">
      <c r="DH549151" s="2298"/>
    </row>
    <row r="549175" spans="112:112" x14ac:dyDescent="0.25">
      <c r="DH549175" s="2313"/>
    </row>
    <row r="549176" spans="112:112" x14ac:dyDescent="0.25">
      <c r="DH549176" s="2298"/>
    </row>
    <row r="549200" spans="112:112" x14ac:dyDescent="0.25">
      <c r="DH549200" s="2313"/>
    </row>
    <row r="549201" spans="112:112" x14ac:dyDescent="0.25">
      <c r="DH549201" s="2298"/>
    </row>
    <row r="549225" spans="112:112" x14ac:dyDescent="0.25">
      <c r="DH549225" s="2313"/>
    </row>
    <row r="549226" spans="112:112" x14ac:dyDescent="0.25">
      <c r="DH549226" s="2298"/>
    </row>
    <row r="549250" spans="112:112" x14ac:dyDescent="0.25">
      <c r="DH549250" s="2313"/>
    </row>
    <row r="549251" spans="112:112" x14ac:dyDescent="0.25">
      <c r="DH549251" s="2298"/>
    </row>
    <row r="549275" spans="112:112" x14ac:dyDescent="0.25">
      <c r="DH549275" s="2313"/>
    </row>
    <row r="549276" spans="112:112" x14ac:dyDescent="0.25">
      <c r="DH549276" s="2298"/>
    </row>
    <row r="549300" spans="112:112" x14ac:dyDescent="0.25">
      <c r="DH549300" s="2313"/>
    </row>
    <row r="549301" spans="112:112" x14ac:dyDescent="0.25">
      <c r="DH549301" s="2298"/>
    </row>
    <row r="549325" spans="112:112" x14ac:dyDescent="0.25">
      <c r="DH549325" s="2313"/>
    </row>
    <row r="549326" spans="112:112" x14ac:dyDescent="0.25">
      <c r="DH549326" s="2298"/>
    </row>
    <row r="549350" spans="112:112" x14ac:dyDescent="0.25">
      <c r="DH549350" s="2313"/>
    </row>
    <row r="549351" spans="112:112" x14ac:dyDescent="0.25">
      <c r="DH549351" s="2298"/>
    </row>
    <row r="549375" spans="112:112" x14ac:dyDescent="0.25">
      <c r="DH549375" s="2313"/>
    </row>
    <row r="549376" spans="112:112" x14ac:dyDescent="0.25">
      <c r="DH549376" s="2298"/>
    </row>
    <row r="549400" spans="112:112" x14ac:dyDescent="0.25">
      <c r="DH549400" s="2313"/>
    </row>
    <row r="549401" spans="112:112" x14ac:dyDescent="0.25">
      <c r="DH549401" s="2298"/>
    </row>
    <row r="549425" spans="112:112" x14ac:dyDescent="0.25">
      <c r="DH549425" s="2313"/>
    </row>
    <row r="549426" spans="112:112" x14ac:dyDescent="0.25">
      <c r="DH549426" s="2298"/>
    </row>
    <row r="549450" spans="112:112" x14ac:dyDescent="0.25">
      <c r="DH549450" s="2313"/>
    </row>
    <row r="549451" spans="112:112" x14ac:dyDescent="0.25">
      <c r="DH549451" s="2298"/>
    </row>
    <row r="549475" spans="112:112" x14ac:dyDescent="0.25">
      <c r="DH549475" s="2313"/>
    </row>
    <row r="549476" spans="112:112" x14ac:dyDescent="0.25">
      <c r="DH549476" s="2298"/>
    </row>
    <row r="549500" spans="112:112" x14ac:dyDescent="0.25">
      <c r="DH549500" s="2313"/>
    </row>
    <row r="549501" spans="112:112" x14ac:dyDescent="0.25">
      <c r="DH549501" s="2298"/>
    </row>
    <row r="549525" spans="112:112" x14ac:dyDescent="0.25">
      <c r="DH549525" s="2313"/>
    </row>
    <row r="549526" spans="112:112" x14ac:dyDescent="0.25">
      <c r="DH549526" s="2298"/>
    </row>
    <row r="549550" spans="112:112" x14ac:dyDescent="0.25">
      <c r="DH549550" s="2313"/>
    </row>
    <row r="549551" spans="112:112" x14ac:dyDescent="0.25">
      <c r="DH549551" s="2298"/>
    </row>
    <row r="549575" spans="112:112" x14ac:dyDescent="0.25">
      <c r="DH549575" s="2313"/>
    </row>
    <row r="549576" spans="112:112" x14ac:dyDescent="0.25">
      <c r="DH549576" s="2298"/>
    </row>
    <row r="549600" spans="112:112" x14ac:dyDescent="0.25">
      <c r="DH549600" s="2313"/>
    </row>
    <row r="549601" spans="112:112" x14ac:dyDescent="0.25">
      <c r="DH549601" s="2298"/>
    </row>
    <row r="549625" spans="112:112" x14ac:dyDescent="0.25">
      <c r="DH549625" s="2313"/>
    </row>
    <row r="549626" spans="112:112" x14ac:dyDescent="0.25">
      <c r="DH549626" s="2298"/>
    </row>
    <row r="549650" spans="112:112" x14ac:dyDescent="0.25">
      <c r="DH549650" s="2313"/>
    </row>
    <row r="549651" spans="112:112" x14ac:dyDescent="0.25">
      <c r="DH549651" s="2298"/>
    </row>
    <row r="549675" spans="112:112" x14ac:dyDescent="0.25">
      <c r="DH549675" s="2313"/>
    </row>
    <row r="549676" spans="112:112" x14ac:dyDescent="0.25">
      <c r="DH549676" s="2298"/>
    </row>
    <row r="549700" spans="112:112" x14ac:dyDescent="0.25">
      <c r="DH549700" s="2313"/>
    </row>
    <row r="549701" spans="112:112" x14ac:dyDescent="0.25">
      <c r="DH549701" s="2298"/>
    </row>
    <row r="549725" spans="112:112" x14ac:dyDescent="0.25">
      <c r="DH549725" s="2313"/>
    </row>
    <row r="549726" spans="112:112" x14ac:dyDescent="0.25">
      <c r="DH549726" s="2298"/>
    </row>
    <row r="549750" spans="112:112" x14ac:dyDescent="0.25">
      <c r="DH549750" s="2313"/>
    </row>
    <row r="549751" spans="112:112" x14ac:dyDescent="0.25">
      <c r="DH549751" s="2298"/>
    </row>
    <row r="549775" spans="112:112" x14ac:dyDescent="0.25">
      <c r="DH549775" s="2313"/>
    </row>
    <row r="549776" spans="112:112" x14ac:dyDescent="0.25">
      <c r="DH549776" s="2298"/>
    </row>
    <row r="549800" spans="112:112" x14ac:dyDescent="0.25">
      <c r="DH549800" s="2313"/>
    </row>
    <row r="549801" spans="112:112" x14ac:dyDescent="0.25">
      <c r="DH549801" s="2298"/>
    </row>
    <row r="549825" spans="112:112" x14ac:dyDescent="0.25">
      <c r="DH549825" s="2313"/>
    </row>
    <row r="549826" spans="112:112" x14ac:dyDescent="0.25">
      <c r="DH549826" s="2298"/>
    </row>
    <row r="549850" spans="112:112" x14ac:dyDescent="0.25">
      <c r="DH549850" s="2313"/>
    </row>
    <row r="549851" spans="112:112" x14ac:dyDescent="0.25">
      <c r="DH549851" s="2298"/>
    </row>
    <row r="549875" spans="112:112" x14ac:dyDescent="0.25">
      <c r="DH549875" s="2313"/>
    </row>
    <row r="549876" spans="112:112" x14ac:dyDescent="0.25">
      <c r="DH549876" s="2298"/>
    </row>
    <row r="549900" spans="112:112" x14ac:dyDescent="0.25">
      <c r="DH549900" s="2313"/>
    </row>
    <row r="549901" spans="112:112" x14ac:dyDescent="0.25">
      <c r="DH549901" s="2298"/>
    </row>
    <row r="549925" spans="112:112" x14ac:dyDescent="0.25">
      <c r="DH549925" s="2313"/>
    </row>
    <row r="549926" spans="112:112" x14ac:dyDescent="0.25">
      <c r="DH549926" s="2298"/>
    </row>
    <row r="549950" spans="112:112" x14ac:dyDescent="0.25">
      <c r="DH549950" s="2313"/>
    </row>
    <row r="549951" spans="112:112" x14ac:dyDescent="0.25">
      <c r="DH549951" s="2298"/>
    </row>
    <row r="549975" spans="112:112" x14ac:dyDescent="0.25">
      <c r="DH549975" s="2313"/>
    </row>
    <row r="549976" spans="112:112" x14ac:dyDescent="0.25">
      <c r="DH549976" s="2298"/>
    </row>
    <row r="550000" spans="112:112" x14ac:dyDescent="0.25">
      <c r="DH550000" s="2313"/>
    </row>
    <row r="550001" spans="112:112" x14ac:dyDescent="0.25">
      <c r="DH550001" s="2298"/>
    </row>
    <row r="550025" spans="112:112" x14ac:dyDescent="0.25">
      <c r="DH550025" s="2313"/>
    </row>
    <row r="550026" spans="112:112" x14ac:dyDescent="0.25">
      <c r="DH550026" s="2298"/>
    </row>
    <row r="550050" spans="112:112" x14ac:dyDescent="0.25">
      <c r="DH550050" s="2313"/>
    </row>
    <row r="550051" spans="112:112" x14ac:dyDescent="0.25">
      <c r="DH550051" s="2298"/>
    </row>
    <row r="550075" spans="112:112" x14ac:dyDescent="0.25">
      <c r="DH550075" s="2313"/>
    </row>
    <row r="550076" spans="112:112" x14ac:dyDescent="0.25">
      <c r="DH550076" s="2298"/>
    </row>
    <row r="550100" spans="112:112" x14ac:dyDescent="0.25">
      <c r="DH550100" s="2313"/>
    </row>
    <row r="550101" spans="112:112" x14ac:dyDescent="0.25">
      <c r="DH550101" s="2298"/>
    </row>
    <row r="550125" spans="112:112" x14ac:dyDescent="0.25">
      <c r="DH550125" s="2313"/>
    </row>
    <row r="550126" spans="112:112" x14ac:dyDescent="0.25">
      <c r="DH550126" s="2298"/>
    </row>
    <row r="550150" spans="112:112" x14ac:dyDescent="0.25">
      <c r="DH550150" s="2313"/>
    </row>
    <row r="550151" spans="112:112" x14ac:dyDescent="0.25">
      <c r="DH550151" s="2298"/>
    </row>
    <row r="550175" spans="112:112" x14ac:dyDescent="0.25">
      <c r="DH550175" s="2313"/>
    </row>
    <row r="550176" spans="112:112" x14ac:dyDescent="0.25">
      <c r="DH550176" s="2298"/>
    </row>
    <row r="550200" spans="112:112" x14ac:dyDescent="0.25">
      <c r="DH550200" s="2313"/>
    </row>
    <row r="550201" spans="112:112" x14ac:dyDescent="0.25">
      <c r="DH550201" s="2298"/>
    </row>
    <row r="550225" spans="112:112" x14ac:dyDescent="0.25">
      <c r="DH550225" s="2313"/>
    </row>
    <row r="550226" spans="112:112" x14ac:dyDescent="0.25">
      <c r="DH550226" s="2298"/>
    </row>
    <row r="550250" spans="112:112" x14ac:dyDescent="0.25">
      <c r="DH550250" s="2313"/>
    </row>
    <row r="550251" spans="112:112" x14ac:dyDescent="0.25">
      <c r="DH550251" s="2298"/>
    </row>
    <row r="550275" spans="112:112" x14ac:dyDescent="0.25">
      <c r="DH550275" s="2313"/>
    </row>
    <row r="550276" spans="112:112" x14ac:dyDescent="0.25">
      <c r="DH550276" s="2298"/>
    </row>
    <row r="550300" spans="112:112" x14ac:dyDescent="0.25">
      <c r="DH550300" s="2313"/>
    </row>
    <row r="550301" spans="112:112" x14ac:dyDescent="0.25">
      <c r="DH550301" s="2298"/>
    </row>
    <row r="550325" spans="112:112" x14ac:dyDescent="0.25">
      <c r="DH550325" s="2313"/>
    </row>
    <row r="550326" spans="112:112" x14ac:dyDescent="0.25">
      <c r="DH550326" s="2298"/>
    </row>
    <row r="550350" spans="112:112" x14ac:dyDescent="0.25">
      <c r="DH550350" s="2313"/>
    </row>
    <row r="550351" spans="112:112" x14ac:dyDescent="0.25">
      <c r="DH550351" s="2298"/>
    </row>
    <row r="550375" spans="112:112" x14ac:dyDescent="0.25">
      <c r="DH550375" s="2313"/>
    </row>
    <row r="550376" spans="112:112" x14ac:dyDescent="0.25">
      <c r="DH550376" s="2298"/>
    </row>
    <row r="550400" spans="112:112" x14ac:dyDescent="0.25">
      <c r="DH550400" s="2313"/>
    </row>
    <row r="550401" spans="112:112" x14ac:dyDescent="0.25">
      <c r="DH550401" s="2298"/>
    </row>
    <row r="550425" spans="112:112" x14ac:dyDescent="0.25">
      <c r="DH550425" s="2313"/>
    </row>
    <row r="550426" spans="112:112" x14ac:dyDescent="0.25">
      <c r="DH550426" s="2298"/>
    </row>
    <row r="550450" spans="112:112" x14ac:dyDescent="0.25">
      <c r="DH550450" s="2313"/>
    </row>
    <row r="550451" spans="112:112" x14ac:dyDescent="0.25">
      <c r="DH550451" s="2298"/>
    </row>
    <row r="550475" spans="112:112" x14ac:dyDescent="0.25">
      <c r="DH550475" s="2313"/>
    </row>
    <row r="550476" spans="112:112" x14ac:dyDescent="0.25">
      <c r="DH550476" s="2298"/>
    </row>
    <row r="550500" spans="112:112" x14ac:dyDescent="0.25">
      <c r="DH550500" s="2313"/>
    </row>
    <row r="550501" spans="112:112" x14ac:dyDescent="0.25">
      <c r="DH550501" s="2298"/>
    </row>
    <row r="550525" spans="112:112" x14ac:dyDescent="0.25">
      <c r="DH550525" s="2313"/>
    </row>
    <row r="550526" spans="112:112" x14ac:dyDescent="0.25">
      <c r="DH550526" s="2298"/>
    </row>
    <row r="550550" spans="112:112" x14ac:dyDescent="0.25">
      <c r="DH550550" s="2313"/>
    </row>
    <row r="550551" spans="112:112" x14ac:dyDescent="0.25">
      <c r="DH550551" s="2298"/>
    </row>
    <row r="550575" spans="112:112" x14ac:dyDescent="0.25">
      <c r="DH550575" s="2313"/>
    </row>
    <row r="550576" spans="112:112" x14ac:dyDescent="0.25">
      <c r="DH550576" s="2298"/>
    </row>
    <row r="550600" spans="112:112" x14ac:dyDescent="0.25">
      <c r="DH550600" s="2313"/>
    </row>
    <row r="550601" spans="112:112" x14ac:dyDescent="0.25">
      <c r="DH550601" s="2298"/>
    </row>
    <row r="550625" spans="112:112" x14ac:dyDescent="0.25">
      <c r="DH550625" s="2313"/>
    </row>
    <row r="550626" spans="112:112" x14ac:dyDescent="0.25">
      <c r="DH550626" s="2298"/>
    </row>
    <row r="550650" spans="112:112" x14ac:dyDescent="0.25">
      <c r="DH550650" s="2313"/>
    </row>
    <row r="550651" spans="112:112" x14ac:dyDescent="0.25">
      <c r="DH550651" s="2298"/>
    </row>
    <row r="550675" spans="112:112" x14ac:dyDescent="0.25">
      <c r="DH550675" s="2313"/>
    </row>
    <row r="550676" spans="112:112" x14ac:dyDescent="0.25">
      <c r="DH550676" s="2298"/>
    </row>
    <row r="550700" spans="112:112" x14ac:dyDescent="0.25">
      <c r="DH550700" s="2313"/>
    </row>
    <row r="550701" spans="112:112" x14ac:dyDescent="0.25">
      <c r="DH550701" s="2298"/>
    </row>
    <row r="550725" spans="112:112" x14ac:dyDescent="0.25">
      <c r="DH550725" s="2313"/>
    </row>
    <row r="550726" spans="112:112" x14ac:dyDescent="0.25">
      <c r="DH550726" s="2298"/>
    </row>
    <row r="550750" spans="112:112" x14ac:dyDescent="0.25">
      <c r="DH550750" s="2313"/>
    </row>
    <row r="550751" spans="112:112" x14ac:dyDescent="0.25">
      <c r="DH550751" s="2298"/>
    </row>
    <row r="550775" spans="112:112" x14ac:dyDescent="0.25">
      <c r="DH550775" s="2313"/>
    </row>
    <row r="550776" spans="112:112" x14ac:dyDescent="0.25">
      <c r="DH550776" s="2298"/>
    </row>
    <row r="550800" spans="112:112" x14ac:dyDescent="0.25">
      <c r="DH550800" s="2313"/>
    </row>
    <row r="550801" spans="112:112" x14ac:dyDescent="0.25">
      <c r="DH550801" s="2298"/>
    </row>
    <row r="550825" spans="112:112" x14ac:dyDescent="0.25">
      <c r="DH550825" s="2313"/>
    </row>
    <row r="550826" spans="112:112" x14ac:dyDescent="0.25">
      <c r="DH550826" s="2298"/>
    </row>
    <row r="550850" spans="112:112" x14ac:dyDescent="0.25">
      <c r="DH550850" s="2313"/>
    </row>
    <row r="550851" spans="112:112" x14ac:dyDescent="0.25">
      <c r="DH550851" s="2298"/>
    </row>
    <row r="550875" spans="112:112" x14ac:dyDescent="0.25">
      <c r="DH550875" s="2313"/>
    </row>
    <row r="550876" spans="112:112" x14ac:dyDescent="0.25">
      <c r="DH550876" s="2298"/>
    </row>
    <row r="550900" spans="112:112" x14ac:dyDescent="0.25">
      <c r="DH550900" s="2313"/>
    </row>
    <row r="550901" spans="112:112" x14ac:dyDescent="0.25">
      <c r="DH550901" s="2298"/>
    </row>
    <row r="550925" spans="112:112" x14ac:dyDescent="0.25">
      <c r="DH550925" s="2313"/>
    </row>
    <row r="550926" spans="112:112" x14ac:dyDescent="0.25">
      <c r="DH550926" s="2298"/>
    </row>
    <row r="550950" spans="112:112" x14ac:dyDescent="0.25">
      <c r="DH550950" s="2313"/>
    </row>
    <row r="550951" spans="112:112" x14ac:dyDescent="0.25">
      <c r="DH550951" s="2298"/>
    </row>
    <row r="550975" spans="112:112" x14ac:dyDescent="0.25">
      <c r="DH550975" s="2313"/>
    </row>
    <row r="550976" spans="112:112" x14ac:dyDescent="0.25">
      <c r="DH550976" s="2298"/>
    </row>
    <row r="551000" spans="112:112" x14ac:dyDescent="0.25">
      <c r="DH551000" s="2313"/>
    </row>
    <row r="551001" spans="112:112" x14ac:dyDescent="0.25">
      <c r="DH551001" s="2298"/>
    </row>
    <row r="551025" spans="112:112" x14ac:dyDescent="0.25">
      <c r="DH551025" s="2313"/>
    </row>
    <row r="551026" spans="112:112" x14ac:dyDescent="0.25">
      <c r="DH551026" s="2298"/>
    </row>
    <row r="551050" spans="112:112" x14ac:dyDescent="0.25">
      <c r="DH551050" s="2313"/>
    </row>
    <row r="551051" spans="112:112" x14ac:dyDescent="0.25">
      <c r="DH551051" s="2298"/>
    </row>
    <row r="551075" spans="112:112" x14ac:dyDescent="0.25">
      <c r="DH551075" s="2313"/>
    </row>
    <row r="551076" spans="112:112" x14ac:dyDescent="0.25">
      <c r="DH551076" s="2298"/>
    </row>
    <row r="551100" spans="112:112" x14ac:dyDescent="0.25">
      <c r="DH551100" s="2313"/>
    </row>
    <row r="551101" spans="112:112" x14ac:dyDescent="0.25">
      <c r="DH551101" s="2298"/>
    </row>
    <row r="551125" spans="112:112" x14ac:dyDescent="0.25">
      <c r="DH551125" s="2313"/>
    </row>
    <row r="551126" spans="112:112" x14ac:dyDescent="0.25">
      <c r="DH551126" s="2298"/>
    </row>
    <row r="551150" spans="112:112" x14ac:dyDescent="0.25">
      <c r="DH551150" s="2313"/>
    </row>
    <row r="551151" spans="112:112" x14ac:dyDescent="0.25">
      <c r="DH551151" s="2298"/>
    </row>
    <row r="551175" spans="112:112" x14ac:dyDescent="0.25">
      <c r="DH551175" s="2313"/>
    </row>
    <row r="551176" spans="112:112" x14ac:dyDescent="0.25">
      <c r="DH551176" s="2298"/>
    </row>
    <row r="551200" spans="112:112" x14ac:dyDescent="0.25">
      <c r="DH551200" s="2313"/>
    </row>
    <row r="551201" spans="112:112" x14ac:dyDescent="0.25">
      <c r="DH551201" s="2298"/>
    </row>
    <row r="551225" spans="112:112" x14ac:dyDescent="0.25">
      <c r="DH551225" s="2313"/>
    </row>
    <row r="551226" spans="112:112" x14ac:dyDescent="0.25">
      <c r="DH551226" s="2298"/>
    </row>
    <row r="551250" spans="112:112" x14ac:dyDescent="0.25">
      <c r="DH551250" s="2313"/>
    </row>
    <row r="551251" spans="112:112" x14ac:dyDescent="0.25">
      <c r="DH551251" s="2298"/>
    </row>
    <row r="551275" spans="112:112" x14ac:dyDescent="0.25">
      <c r="DH551275" s="2313"/>
    </row>
    <row r="551276" spans="112:112" x14ac:dyDescent="0.25">
      <c r="DH551276" s="2298"/>
    </row>
    <row r="551300" spans="112:112" x14ac:dyDescent="0.25">
      <c r="DH551300" s="2313"/>
    </row>
    <row r="551301" spans="112:112" x14ac:dyDescent="0.25">
      <c r="DH551301" s="2298"/>
    </row>
    <row r="551325" spans="112:112" x14ac:dyDescent="0.25">
      <c r="DH551325" s="2313"/>
    </row>
    <row r="551326" spans="112:112" x14ac:dyDescent="0.25">
      <c r="DH551326" s="2298"/>
    </row>
    <row r="551350" spans="112:112" x14ac:dyDescent="0.25">
      <c r="DH551350" s="2313"/>
    </row>
    <row r="551351" spans="112:112" x14ac:dyDescent="0.25">
      <c r="DH551351" s="2298"/>
    </row>
    <row r="551375" spans="112:112" x14ac:dyDescent="0.25">
      <c r="DH551375" s="2313"/>
    </row>
    <row r="551376" spans="112:112" x14ac:dyDescent="0.25">
      <c r="DH551376" s="2298"/>
    </row>
    <row r="551400" spans="112:112" x14ac:dyDescent="0.25">
      <c r="DH551400" s="2313"/>
    </row>
    <row r="551401" spans="112:112" x14ac:dyDescent="0.25">
      <c r="DH551401" s="2298"/>
    </row>
    <row r="551425" spans="112:112" x14ac:dyDescent="0.25">
      <c r="DH551425" s="2313"/>
    </row>
    <row r="551426" spans="112:112" x14ac:dyDescent="0.25">
      <c r="DH551426" s="2298"/>
    </row>
    <row r="551450" spans="112:112" x14ac:dyDescent="0.25">
      <c r="DH551450" s="2313"/>
    </row>
    <row r="551451" spans="112:112" x14ac:dyDescent="0.25">
      <c r="DH551451" s="2298"/>
    </row>
    <row r="551475" spans="112:112" x14ac:dyDescent="0.25">
      <c r="DH551475" s="2313"/>
    </row>
    <row r="551476" spans="112:112" x14ac:dyDescent="0.25">
      <c r="DH551476" s="2298"/>
    </row>
    <row r="551500" spans="112:112" x14ac:dyDescent="0.25">
      <c r="DH551500" s="2313"/>
    </row>
    <row r="551501" spans="112:112" x14ac:dyDescent="0.25">
      <c r="DH551501" s="2298"/>
    </row>
    <row r="551525" spans="112:112" x14ac:dyDescent="0.25">
      <c r="DH551525" s="2313"/>
    </row>
    <row r="551526" spans="112:112" x14ac:dyDescent="0.25">
      <c r="DH551526" s="2298"/>
    </row>
    <row r="551550" spans="112:112" x14ac:dyDescent="0.25">
      <c r="DH551550" s="2313"/>
    </row>
    <row r="551551" spans="112:112" x14ac:dyDescent="0.25">
      <c r="DH551551" s="2298"/>
    </row>
    <row r="551575" spans="112:112" x14ac:dyDescent="0.25">
      <c r="DH551575" s="2313"/>
    </row>
    <row r="551576" spans="112:112" x14ac:dyDescent="0.25">
      <c r="DH551576" s="2298"/>
    </row>
    <row r="551600" spans="112:112" x14ac:dyDescent="0.25">
      <c r="DH551600" s="2313"/>
    </row>
    <row r="551601" spans="112:112" x14ac:dyDescent="0.25">
      <c r="DH551601" s="2298"/>
    </row>
    <row r="551625" spans="112:112" x14ac:dyDescent="0.25">
      <c r="DH551625" s="2313"/>
    </row>
    <row r="551626" spans="112:112" x14ac:dyDescent="0.25">
      <c r="DH551626" s="2298"/>
    </row>
    <row r="551650" spans="112:112" x14ac:dyDescent="0.25">
      <c r="DH551650" s="2313"/>
    </row>
    <row r="551651" spans="112:112" x14ac:dyDescent="0.25">
      <c r="DH551651" s="2298"/>
    </row>
    <row r="551675" spans="112:112" x14ac:dyDescent="0.25">
      <c r="DH551675" s="2313"/>
    </row>
    <row r="551676" spans="112:112" x14ac:dyDescent="0.25">
      <c r="DH551676" s="2298"/>
    </row>
    <row r="551700" spans="112:112" x14ac:dyDescent="0.25">
      <c r="DH551700" s="2313"/>
    </row>
    <row r="551701" spans="112:112" x14ac:dyDescent="0.25">
      <c r="DH551701" s="2298"/>
    </row>
    <row r="551725" spans="112:112" x14ac:dyDescent="0.25">
      <c r="DH551725" s="2313"/>
    </row>
    <row r="551726" spans="112:112" x14ac:dyDescent="0.25">
      <c r="DH551726" s="2298"/>
    </row>
    <row r="551750" spans="112:112" x14ac:dyDescent="0.25">
      <c r="DH551750" s="2313"/>
    </row>
    <row r="551751" spans="112:112" x14ac:dyDescent="0.25">
      <c r="DH551751" s="2298"/>
    </row>
    <row r="551775" spans="112:112" x14ac:dyDescent="0.25">
      <c r="DH551775" s="2313"/>
    </row>
    <row r="551776" spans="112:112" x14ac:dyDescent="0.25">
      <c r="DH551776" s="2298"/>
    </row>
    <row r="551800" spans="112:112" x14ac:dyDescent="0.25">
      <c r="DH551800" s="2313"/>
    </row>
    <row r="551801" spans="112:112" x14ac:dyDescent="0.25">
      <c r="DH551801" s="2298"/>
    </row>
    <row r="551825" spans="112:112" x14ac:dyDescent="0.25">
      <c r="DH551825" s="2313"/>
    </row>
    <row r="551826" spans="112:112" x14ac:dyDescent="0.25">
      <c r="DH551826" s="2298"/>
    </row>
    <row r="551850" spans="112:112" x14ac:dyDescent="0.25">
      <c r="DH551850" s="2313"/>
    </row>
    <row r="551851" spans="112:112" x14ac:dyDescent="0.25">
      <c r="DH551851" s="2298"/>
    </row>
    <row r="551875" spans="112:112" x14ac:dyDescent="0.25">
      <c r="DH551875" s="2313"/>
    </row>
    <row r="551876" spans="112:112" x14ac:dyDescent="0.25">
      <c r="DH551876" s="2298"/>
    </row>
    <row r="551900" spans="112:112" x14ac:dyDescent="0.25">
      <c r="DH551900" s="2313"/>
    </row>
    <row r="551901" spans="112:112" x14ac:dyDescent="0.25">
      <c r="DH551901" s="2298"/>
    </row>
    <row r="551925" spans="112:112" x14ac:dyDescent="0.25">
      <c r="DH551925" s="2313"/>
    </row>
    <row r="551926" spans="112:112" x14ac:dyDescent="0.25">
      <c r="DH551926" s="2298"/>
    </row>
    <row r="551950" spans="112:112" x14ac:dyDescent="0.25">
      <c r="DH551950" s="2313"/>
    </row>
    <row r="551951" spans="112:112" x14ac:dyDescent="0.25">
      <c r="DH551951" s="2298"/>
    </row>
    <row r="551975" spans="112:112" x14ac:dyDescent="0.25">
      <c r="DH551975" s="2313"/>
    </row>
    <row r="551976" spans="112:112" x14ac:dyDescent="0.25">
      <c r="DH551976" s="2298"/>
    </row>
    <row r="552000" spans="112:112" x14ac:dyDescent="0.25">
      <c r="DH552000" s="2313"/>
    </row>
    <row r="552001" spans="112:112" x14ac:dyDescent="0.25">
      <c r="DH552001" s="2298"/>
    </row>
    <row r="552025" spans="112:112" x14ac:dyDescent="0.25">
      <c r="DH552025" s="2313"/>
    </row>
    <row r="552026" spans="112:112" x14ac:dyDescent="0.25">
      <c r="DH552026" s="2298"/>
    </row>
    <row r="552050" spans="112:112" x14ac:dyDescent="0.25">
      <c r="DH552050" s="2313"/>
    </row>
    <row r="552051" spans="112:112" x14ac:dyDescent="0.25">
      <c r="DH552051" s="2298"/>
    </row>
    <row r="552075" spans="112:112" x14ac:dyDescent="0.25">
      <c r="DH552075" s="2313"/>
    </row>
    <row r="552076" spans="112:112" x14ac:dyDescent="0.25">
      <c r="DH552076" s="2298"/>
    </row>
    <row r="552100" spans="112:112" x14ac:dyDescent="0.25">
      <c r="DH552100" s="2313"/>
    </row>
    <row r="552101" spans="112:112" x14ac:dyDescent="0.25">
      <c r="DH552101" s="2298"/>
    </row>
    <row r="552125" spans="112:112" x14ac:dyDescent="0.25">
      <c r="DH552125" s="2313"/>
    </row>
    <row r="552126" spans="112:112" x14ac:dyDescent="0.25">
      <c r="DH552126" s="2298"/>
    </row>
    <row r="552150" spans="112:112" x14ac:dyDescent="0.25">
      <c r="DH552150" s="2313"/>
    </row>
    <row r="552151" spans="112:112" x14ac:dyDescent="0.25">
      <c r="DH552151" s="2298"/>
    </row>
    <row r="552175" spans="112:112" x14ac:dyDescent="0.25">
      <c r="DH552175" s="2313"/>
    </row>
    <row r="552176" spans="112:112" x14ac:dyDescent="0.25">
      <c r="DH552176" s="2298"/>
    </row>
    <row r="552200" spans="112:112" x14ac:dyDescent="0.25">
      <c r="DH552200" s="2313"/>
    </row>
    <row r="552201" spans="112:112" x14ac:dyDescent="0.25">
      <c r="DH552201" s="2298"/>
    </row>
    <row r="552225" spans="112:112" x14ac:dyDescent="0.25">
      <c r="DH552225" s="2313"/>
    </row>
    <row r="552226" spans="112:112" x14ac:dyDescent="0.25">
      <c r="DH552226" s="2298"/>
    </row>
    <row r="552250" spans="112:112" x14ac:dyDescent="0.25">
      <c r="DH552250" s="2313"/>
    </row>
    <row r="552251" spans="112:112" x14ac:dyDescent="0.25">
      <c r="DH552251" s="2298"/>
    </row>
    <row r="552275" spans="112:112" x14ac:dyDescent="0.25">
      <c r="DH552275" s="2313"/>
    </row>
    <row r="552276" spans="112:112" x14ac:dyDescent="0.25">
      <c r="DH552276" s="2298"/>
    </row>
    <row r="552300" spans="112:112" x14ac:dyDescent="0.25">
      <c r="DH552300" s="2313"/>
    </row>
    <row r="552301" spans="112:112" x14ac:dyDescent="0.25">
      <c r="DH552301" s="2298"/>
    </row>
    <row r="552325" spans="112:112" x14ac:dyDescent="0.25">
      <c r="DH552325" s="2313"/>
    </row>
    <row r="552326" spans="112:112" x14ac:dyDescent="0.25">
      <c r="DH552326" s="2298"/>
    </row>
    <row r="552350" spans="112:112" x14ac:dyDescent="0.25">
      <c r="DH552350" s="2313"/>
    </row>
    <row r="552351" spans="112:112" x14ac:dyDescent="0.25">
      <c r="DH552351" s="2298"/>
    </row>
    <row r="552375" spans="112:112" x14ac:dyDescent="0.25">
      <c r="DH552375" s="2313"/>
    </row>
    <row r="552376" spans="112:112" x14ac:dyDescent="0.25">
      <c r="DH552376" s="2298"/>
    </row>
    <row r="552400" spans="112:112" x14ac:dyDescent="0.25">
      <c r="DH552400" s="2313"/>
    </row>
    <row r="552401" spans="112:112" x14ac:dyDescent="0.25">
      <c r="DH552401" s="2298"/>
    </row>
    <row r="552425" spans="112:112" x14ac:dyDescent="0.25">
      <c r="DH552425" s="2313"/>
    </row>
    <row r="552426" spans="112:112" x14ac:dyDescent="0.25">
      <c r="DH552426" s="2298"/>
    </row>
    <row r="552450" spans="112:112" x14ac:dyDescent="0.25">
      <c r="DH552450" s="2313"/>
    </row>
    <row r="552451" spans="112:112" x14ac:dyDescent="0.25">
      <c r="DH552451" s="2298"/>
    </row>
    <row r="552475" spans="112:112" x14ac:dyDescent="0.25">
      <c r="DH552475" s="2313"/>
    </row>
    <row r="552476" spans="112:112" x14ac:dyDescent="0.25">
      <c r="DH552476" s="2298"/>
    </row>
    <row r="552500" spans="112:112" x14ac:dyDescent="0.25">
      <c r="DH552500" s="2313"/>
    </row>
    <row r="552501" spans="112:112" x14ac:dyDescent="0.25">
      <c r="DH552501" s="2298"/>
    </row>
    <row r="552525" spans="112:112" x14ac:dyDescent="0.25">
      <c r="DH552525" s="2313"/>
    </row>
    <row r="552526" spans="112:112" x14ac:dyDescent="0.25">
      <c r="DH552526" s="2298"/>
    </row>
    <row r="552550" spans="112:112" x14ac:dyDescent="0.25">
      <c r="DH552550" s="2313"/>
    </row>
    <row r="552551" spans="112:112" x14ac:dyDescent="0.25">
      <c r="DH552551" s="2298"/>
    </row>
    <row r="552575" spans="112:112" x14ac:dyDescent="0.25">
      <c r="DH552575" s="2313"/>
    </row>
    <row r="552576" spans="112:112" x14ac:dyDescent="0.25">
      <c r="DH552576" s="2298"/>
    </row>
    <row r="552600" spans="112:112" x14ac:dyDescent="0.25">
      <c r="DH552600" s="2313"/>
    </row>
    <row r="552601" spans="112:112" x14ac:dyDescent="0.25">
      <c r="DH552601" s="2298"/>
    </row>
    <row r="552625" spans="112:112" x14ac:dyDescent="0.25">
      <c r="DH552625" s="2313"/>
    </row>
    <row r="552626" spans="112:112" x14ac:dyDescent="0.25">
      <c r="DH552626" s="2298"/>
    </row>
    <row r="552650" spans="112:112" x14ac:dyDescent="0.25">
      <c r="DH552650" s="2313"/>
    </row>
    <row r="552651" spans="112:112" x14ac:dyDescent="0.25">
      <c r="DH552651" s="2298"/>
    </row>
    <row r="552675" spans="112:112" x14ac:dyDescent="0.25">
      <c r="DH552675" s="2313"/>
    </row>
    <row r="552676" spans="112:112" x14ac:dyDescent="0.25">
      <c r="DH552676" s="2298"/>
    </row>
    <row r="552700" spans="112:112" x14ac:dyDescent="0.25">
      <c r="DH552700" s="2313"/>
    </row>
    <row r="552701" spans="112:112" x14ac:dyDescent="0.25">
      <c r="DH552701" s="2298"/>
    </row>
    <row r="552725" spans="112:112" x14ac:dyDescent="0.25">
      <c r="DH552725" s="2313"/>
    </row>
    <row r="552726" spans="112:112" x14ac:dyDescent="0.25">
      <c r="DH552726" s="2298"/>
    </row>
    <row r="552750" spans="112:112" x14ac:dyDescent="0.25">
      <c r="DH552750" s="2313"/>
    </row>
    <row r="552751" spans="112:112" x14ac:dyDescent="0.25">
      <c r="DH552751" s="2298"/>
    </row>
    <row r="552775" spans="112:112" x14ac:dyDescent="0.25">
      <c r="DH552775" s="2313"/>
    </row>
    <row r="552776" spans="112:112" x14ac:dyDescent="0.25">
      <c r="DH552776" s="2298"/>
    </row>
    <row r="552800" spans="112:112" x14ac:dyDescent="0.25">
      <c r="DH552800" s="2313"/>
    </row>
    <row r="552801" spans="112:112" x14ac:dyDescent="0.25">
      <c r="DH552801" s="2298"/>
    </row>
    <row r="552825" spans="112:112" x14ac:dyDescent="0.25">
      <c r="DH552825" s="2313"/>
    </row>
    <row r="552826" spans="112:112" x14ac:dyDescent="0.25">
      <c r="DH552826" s="2298"/>
    </row>
    <row r="552850" spans="112:112" x14ac:dyDescent="0.25">
      <c r="DH552850" s="2313"/>
    </row>
    <row r="552851" spans="112:112" x14ac:dyDescent="0.25">
      <c r="DH552851" s="2298"/>
    </row>
    <row r="552875" spans="112:112" x14ac:dyDescent="0.25">
      <c r="DH552875" s="2313"/>
    </row>
    <row r="552876" spans="112:112" x14ac:dyDescent="0.25">
      <c r="DH552876" s="2298"/>
    </row>
    <row r="552900" spans="112:112" x14ac:dyDescent="0.25">
      <c r="DH552900" s="2313"/>
    </row>
    <row r="552901" spans="112:112" x14ac:dyDescent="0.25">
      <c r="DH552901" s="2298"/>
    </row>
    <row r="552925" spans="112:112" x14ac:dyDescent="0.25">
      <c r="DH552925" s="2313"/>
    </row>
    <row r="552926" spans="112:112" x14ac:dyDescent="0.25">
      <c r="DH552926" s="2298"/>
    </row>
    <row r="552950" spans="112:112" x14ac:dyDescent="0.25">
      <c r="DH552950" s="2313"/>
    </row>
    <row r="552951" spans="112:112" x14ac:dyDescent="0.25">
      <c r="DH552951" s="2298"/>
    </row>
    <row r="552975" spans="112:112" x14ac:dyDescent="0.25">
      <c r="DH552975" s="2313"/>
    </row>
    <row r="552976" spans="112:112" x14ac:dyDescent="0.25">
      <c r="DH552976" s="2298"/>
    </row>
    <row r="553000" spans="112:112" x14ac:dyDescent="0.25">
      <c r="DH553000" s="2313"/>
    </row>
    <row r="553001" spans="112:112" x14ac:dyDescent="0.25">
      <c r="DH553001" s="2298"/>
    </row>
    <row r="553025" spans="112:112" x14ac:dyDescent="0.25">
      <c r="DH553025" s="2313"/>
    </row>
    <row r="553026" spans="112:112" x14ac:dyDescent="0.25">
      <c r="DH553026" s="2298"/>
    </row>
    <row r="553050" spans="112:112" x14ac:dyDescent="0.25">
      <c r="DH553050" s="2313"/>
    </row>
    <row r="553051" spans="112:112" x14ac:dyDescent="0.25">
      <c r="DH553051" s="2298"/>
    </row>
    <row r="553075" spans="112:112" x14ac:dyDescent="0.25">
      <c r="DH553075" s="2313"/>
    </row>
    <row r="553076" spans="112:112" x14ac:dyDescent="0.25">
      <c r="DH553076" s="2298"/>
    </row>
    <row r="553100" spans="112:112" x14ac:dyDescent="0.25">
      <c r="DH553100" s="2313"/>
    </row>
    <row r="553101" spans="112:112" x14ac:dyDescent="0.25">
      <c r="DH553101" s="2298"/>
    </row>
    <row r="553125" spans="112:112" x14ac:dyDescent="0.25">
      <c r="DH553125" s="2313"/>
    </row>
    <row r="553126" spans="112:112" x14ac:dyDescent="0.25">
      <c r="DH553126" s="2298"/>
    </row>
    <row r="553150" spans="112:112" x14ac:dyDescent="0.25">
      <c r="DH553150" s="2313"/>
    </row>
    <row r="553151" spans="112:112" x14ac:dyDescent="0.25">
      <c r="DH553151" s="2298"/>
    </row>
    <row r="553175" spans="112:112" x14ac:dyDescent="0.25">
      <c r="DH553175" s="2313"/>
    </row>
    <row r="553176" spans="112:112" x14ac:dyDescent="0.25">
      <c r="DH553176" s="2298"/>
    </row>
    <row r="553200" spans="112:112" x14ac:dyDescent="0.25">
      <c r="DH553200" s="2313"/>
    </row>
    <row r="553201" spans="112:112" x14ac:dyDescent="0.25">
      <c r="DH553201" s="2298"/>
    </row>
    <row r="553225" spans="112:112" x14ac:dyDescent="0.25">
      <c r="DH553225" s="2313"/>
    </row>
    <row r="553226" spans="112:112" x14ac:dyDescent="0.25">
      <c r="DH553226" s="2298"/>
    </row>
    <row r="553250" spans="112:112" x14ac:dyDescent="0.25">
      <c r="DH553250" s="2313"/>
    </row>
    <row r="553251" spans="112:112" x14ac:dyDescent="0.25">
      <c r="DH553251" s="2298"/>
    </row>
    <row r="553275" spans="112:112" x14ac:dyDescent="0.25">
      <c r="DH553275" s="2313"/>
    </row>
    <row r="553276" spans="112:112" x14ac:dyDescent="0.25">
      <c r="DH553276" s="2298"/>
    </row>
    <row r="553300" spans="112:112" x14ac:dyDescent="0.25">
      <c r="DH553300" s="2313"/>
    </row>
    <row r="553301" spans="112:112" x14ac:dyDescent="0.25">
      <c r="DH553301" s="2298"/>
    </row>
    <row r="553325" spans="112:112" x14ac:dyDescent="0.25">
      <c r="DH553325" s="2313"/>
    </row>
    <row r="553326" spans="112:112" x14ac:dyDescent="0.25">
      <c r="DH553326" s="2298"/>
    </row>
    <row r="553350" spans="112:112" x14ac:dyDescent="0.25">
      <c r="DH553350" s="2313"/>
    </row>
    <row r="553351" spans="112:112" x14ac:dyDescent="0.25">
      <c r="DH553351" s="2298"/>
    </row>
    <row r="553375" spans="112:112" x14ac:dyDescent="0.25">
      <c r="DH553375" s="2313"/>
    </row>
    <row r="553376" spans="112:112" x14ac:dyDescent="0.25">
      <c r="DH553376" s="2298"/>
    </row>
    <row r="553400" spans="112:112" x14ac:dyDescent="0.25">
      <c r="DH553400" s="2313"/>
    </row>
    <row r="553401" spans="112:112" x14ac:dyDescent="0.25">
      <c r="DH553401" s="2298"/>
    </row>
    <row r="553425" spans="112:112" x14ac:dyDescent="0.25">
      <c r="DH553425" s="2313"/>
    </row>
    <row r="553426" spans="112:112" x14ac:dyDescent="0.25">
      <c r="DH553426" s="2298"/>
    </row>
    <row r="553450" spans="112:112" x14ac:dyDescent="0.25">
      <c r="DH553450" s="2313"/>
    </row>
    <row r="553451" spans="112:112" x14ac:dyDescent="0.25">
      <c r="DH553451" s="2298"/>
    </row>
    <row r="553475" spans="112:112" x14ac:dyDescent="0.25">
      <c r="DH553475" s="2313"/>
    </row>
    <row r="553476" spans="112:112" x14ac:dyDescent="0.25">
      <c r="DH553476" s="2298"/>
    </row>
    <row r="553500" spans="112:112" x14ac:dyDescent="0.25">
      <c r="DH553500" s="2313"/>
    </row>
    <row r="553501" spans="112:112" x14ac:dyDescent="0.25">
      <c r="DH553501" s="2298"/>
    </row>
    <row r="553525" spans="112:112" x14ac:dyDescent="0.25">
      <c r="DH553525" s="2313"/>
    </row>
    <row r="553526" spans="112:112" x14ac:dyDescent="0.25">
      <c r="DH553526" s="2298"/>
    </row>
    <row r="553550" spans="112:112" x14ac:dyDescent="0.25">
      <c r="DH553550" s="2313"/>
    </row>
    <row r="553551" spans="112:112" x14ac:dyDescent="0.25">
      <c r="DH553551" s="2298"/>
    </row>
    <row r="553575" spans="112:112" x14ac:dyDescent="0.25">
      <c r="DH553575" s="2313"/>
    </row>
    <row r="553576" spans="112:112" x14ac:dyDescent="0.25">
      <c r="DH553576" s="2298"/>
    </row>
    <row r="553600" spans="112:112" x14ac:dyDescent="0.25">
      <c r="DH553600" s="2313"/>
    </row>
    <row r="553601" spans="112:112" x14ac:dyDescent="0.25">
      <c r="DH553601" s="2298"/>
    </row>
    <row r="553625" spans="112:112" x14ac:dyDescent="0.25">
      <c r="DH553625" s="2313"/>
    </row>
    <row r="553626" spans="112:112" x14ac:dyDescent="0.25">
      <c r="DH553626" s="2298"/>
    </row>
    <row r="553650" spans="112:112" x14ac:dyDescent="0.25">
      <c r="DH553650" s="2313"/>
    </row>
    <row r="553651" spans="112:112" x14ac:dyDescent="0.25">
      <c r="DH553651" s="2298"/>
    </row>
    <row r="553675" spans="112:112" x14ac:dyDescent="0.25">
      <c r="DH553675" s="2313"/>
    </row>
    <row r="553676" spans="112:112" x14ac:dyDescent="0.25">
      <c r="DH553676" s="2298"/>
    </row>
    <row r="553700" spans="112:112" x14ac:dyDescent="0.25">
      <c r="DH553700" s="2313"/>
    </row>
    <row r="553701" spans="112:112" x14ac:dyDescent="0.25">
      <c r="DH553701" s="2298"/>
    </row>
    <row r="553725" spans="112:112" x14ac:dyDescent="0.25">
      <c r="DH553725" s="2313"/>
    </row>
    <row r="553726" spans="112:112" x14ac:dyDescent="0.25">
      <c r="DH553726" s="2298"/>
    </row>
    <row r="553750" spans="112:112" x14ac:dyDescent="0.25">
      <c r="DH553750" s="2313"/>
    </row>
    <row r="553751" spans="112:112" x14ac:dyDescent="0.25">
      <c r="DH553751" s="2298"/>
    </row>
    <row r="553775" spans="112:112" x14ac:dyDescent="0.25">
      <c r="DH553775" s="2313"/>
    </row>
    <row r="553776" spans="112:112" x14ac:dyDescent="0.25">
      <c r="DH553776" s="2298"/>
    </row>
    <row r="553800" spans="112:112" x14ac:dyDescent="0.25">
      <c r="DH553800" s="2313"/>
    </row>
    <row r="553801" spans="112:112" x14ac:dyDescent="0.25">
      <c r="DH553801" s="2298"/>
    </row>
    <row r="553825" spans="112:112" x14ac:dyDescent="0.25">
      <c r="DH553825" s="2313"/>
    </row>
    <row r="553826" spans="112:112" x14ac:dyDescent="0.25">
      <c r="DH553826" s="2298"/>
    </row>
    <row r="553850" spans="112:112" x14ac:dyDescent="0.25">
      <c r="DH553850" s="2313"/>
    </row>
    <row r="553851" spans="112:112" x14ac:dyDescent="0.25">
      <c r="DH553851" s="2298"/>
    </row>
    <row r="553875" spans="112:112" x14ac:dyDescent="0.25">
      <c r="DH553875" s="2313"/>
    </row>
    <row r="553876" spans="112:112" x14ac:dyDescent="0.25">
      <c r="DH553876" s="2298"/>
    </row>
    <row r="553900" spans="112:112" x14ac:dyDescent="0.25">
      <c r="DH553900" s="2313"/>
    </row>
    <row r="553901" spans="112:112" x14ac:dyDescent="0.25">
      <c r="DH553901" s="2298"/>
    </row>
    <row r="553925" spans="112:112" x14ac:dyDescent="0.25">
      <c r="DH553925" s="2313"/>
    </row>
    <row r="553926" spans="112:112" x14ac:dyDescent="0.25">
      <c r="DH553926" s="2298"/>
    </row>
    <row r="553950" spans="112:112" x14ac:dyDescent="0.25">
      <c r="DH553950" s="2313"/>
    </row>
    <row r="553951" spans="112:112" x14ac:dyDescent="0.25">
      <c r="DH553951" s="2298"/>
    </row>
    <row r="553975" spans="112:112" x14ac:dyDescent="0.25">
      <c r="DH553975" s="2313"/>
    </row>
    <row r="553976" spans="112:112" x14ac:dyDescent="0.25">
      <c r="DH553976" s="2298"/>
    </row>
    <row r="554000" spans="112:112" x14ac:dyDescent="0.25">
      <c r="DH554000" s="2313"/>
    </row>
    <row r="554001" spans="112:112" x14ac:dyDescent="0.25">
      <c r="DH554001" s="2298"/>
    </row>
    <row r="554025" spans="112:112" x14ac:dyDescent="0.25">
      <c r="DH554025" s="2313"/>
    </row>
    <row r="554026" spans="112:112" x14ac:dyDescent="0.25">
      <c r="DH554026" s="2298"/>
    </row>
    <row r="554050" spans="112:112" x14ac:dyDescent="0.25">
      <c r="DH554050" s="2313"/>
    </row>
    <row r="554051" spans="112:112" x14ac:dyDescent="0.25">
      <c r="DH554051" s="2298"/>
    </row>
    <row r="554075" spans="112:112" x14ac:dyDescent="0.25">
      <c r="DH554075" s="2313"/>
    </row>
    <row r="554076" spans="112:112" x14ac:dyDescent="0.25">
      <c r="DH554076" s="2298"/>
    </row>
    <row r="554100" spans="112:112" x14ac:dyDescent="0.25">
      <c r="DH554100" s="2313"/>
    </row>
    <row r="554101" spans="112:112" x14ac:dyDescent="0.25">
      <c r="DH554101" s="2298"/>
    </row>
    <row r="554125" spans="112:112" x14ac:dyDescent="0.25">
      <c r="DH554125" s="2313"/>
    </row>
    <row r="554126" spans="112:112" x14ac:dyDescent="0.25">
      <c r="DH554126" s="2298"/>
    </row>
    <row r="554150" spans="112:112" x14ac:dyDescent="0.25">
      <c r="DH554150" s="2313"/>
    </row>
    <row r="554151" spans="112:112" x14ac:dyDescent="0.25">
      <c r="DH554151" s="2298"/>
    </row>
    <row r="554175" spans="112:112" x14ac:dyDescent="0.25">
      <c r="DH554175" s="2313"/>
    </row>
    <row r="554176" spans="112:112" x14ac:dyDescent="0.25">
      <c r="DH554176" s="2298"/>
    </row>
    <row r="554200" spans="112:112" x14ac:dyDescent="0.25">
      <c r="DH554200" s="2313"/>
    </row>
    <row r="554201" spans="112:112" x14ac:dyDescent="0.25">
      <c r="DH554201" s="2298"/>
    </row>
    <row r="554225" spans="112:112" x14ac:dyDescent="0.25">
      <c r="DH554225" s="2313"/>
    </row>
    <row r="554226" spans="112:112" x14ac:dyDescent="0.25">
      <c r="DH554226" s="2298"/>
    </row>
    <row r="554250" spans="112:112" x14ac:dyDescent="0.25">
      <c r="DH554250" s="2313"/>
    </row>
    <row r="554251" spans="112:112" x14ac:dyDescent="0.25">
      <c r="DH554251" s="2298"/>
    </row>
    <row r="554275" spans="112:112" x14ac:dyDescent="0.25">
      <c r="DH554275" s="2313"/>
    </row>
    <row r="554276" spans="112:112" x14ac:dyDescent="0.25">
      <c r="DH554276" s="2298"/>
    </row>
    <row r="554300" spans="112:112" x14ac:dyDescent="0.25">
      <c r="DH554300" s="2313"/>
    </row>
    <row r="554301" spans="112:112" x14ac:dyDescent="0.25">
      <c r="DH554301" s="2298"/>
    </row>
    <row r="554325" spans="112:112" x14ac:dyDescent="0.25">
      <c r="DH554325" s="2313"/>
    </row>
    <row r="554326" spans="112:112" x14ac:dyDescent="0.25">
      <c r="DH554326" s="2298"/>
    </row>
    <row r="554350" spans="112:112" x14ac:dyDescent="0.25">
      <c r="DH554350" s="2313"/>
    </row>
    <row r="554351" spans="112:112" x14ac:dyDescent="0.25">
      <c r="DH554351" s="2298"/>
    </row>
    <row r="554375" spans="112:112" x14ac:dyDescent="0.25">
      <c r="DH554375" s="2313"/>
    </row>
    <row r="554376" spans="112:112" x14ac:dyDescent="0.25">
      <c r="DH554376" s="2298"/>
    </row>
    <row r="554400" spans="112:112" x14ac:dyDescent="0.25">
      <c r="DH554400" s="2313"/>
    </row>
    <row r="554401" spans="112:112" x14ac:dyDescent="0.25">
      <c r="DH554401" s="2298"/>
    </row>
    <row r="554425" spans="112:112" x14ac:dyDescent="0.25">
      <c r="DH554425" s="2313"/>
    </row>
    <row r="554426" spans="112:112" x14ac:dyDescent="0.25">
      <c r="DH554426" s="2298"/>
    </row>
    <row r="554450" spans="112:112" x14ac:dyDescent="0.25">
      <c r="DH554450" s="2313"/>
    </row>
    <row r="554451" spans="112:112" x14ac:dyDescent="0.25">
      <c r="DH554451" s="2298"/>
    </row>
    <row r="554475" spans="112:112" x14ac:dyDescent="0.25">
      <c r="DH554475" s="2313"/>
    </row>
    <row r="554476" spans="112:112" x14ac:dyDescent="0.25">
      <c r="DH554476" s="2298"/>
    </row>
    <row r="554500" spans="112:112" x14ac:dyDescent="0.25">
      <c r="DH554500" s="2313"/>
    </row>
    <row r="554501" spans="112:112" x14ac:dyDescent="0.25">
      <c r="DH554501" s="2298"/>
    </row>
    <row r="554525" spans="112:112" x14ac:dyDescent="0.25">
      <c r="DH554525" s="2313"/>
    </row>
    <row r="554526" spans="112:112" x14ac:dyDescent="0.25">
      <c r="DH554526" s="2298"/>
    </row>
    <row r="554550" spans="112:112" x14ac:dyDescent="0.25">
      <c r="DH554550" s="2313"/>
    </row>
    <row r="554551" spans="112:112" x14ac:dyDescent="0.25">
      <c r="DH554551" s="2298"/>
    </row>
    <row r="554575" spans="112:112" x14ac:dyDescent="0.25">
      <c r="DH554575" s="2313"/>
    </row>
    <row r="554576" spans="112:112" x14ac:dyDescent="0.25">
      <c r="DH554576" s="2298"/>
    </row>
    <row r="554600" spans="112:112" x14ac:dyDescent="0.25">
      <c r="DH554600" s="2313"/>
    </row>
    <row r="554601" spans="112:112" x14ac:dyDescent="0.25">
      <c r="DH554601" s="2298"/>
    </row>
    <row r="554625" spans="112:112" x14ac:dyDescent="0.25">
      <c r="DH554625" s="2313"/>
    </row>
    <row r="554626" spans="112:112" x14ac:dyDescent="0.25">
      <c r="DH554626" s="2298"/>
    </row>
    <row r="554650" spans="112:112" x14ac:dyDescent="0.25">
      <c r="DH554650" s="2313"/>
    </row>
    <row r="554651" spans="112:112" x14ac:dyDescent="0.25">
      <c r="DH554651" s="2298"/>
    </row>
    <row r="554675" spans="112:112" x14ac:dyDescent="0.25">
      <c r="DH554675" s="2313"/>
    </row>
    <row r="554676" spans="112:112" x14ac:dyDescent="0.25">
      <c r="DH554676" s="2298"/>
    </row>
    <row r="554700" spans="112:112" x14ac:dyDescent="0.25">
      <c r="DH554700" s="2313"/>
    </row>
    <row r="554701" spans="112:112" x14ac:dyDescent="0.25">
      <c r="DH554701" s="2298"/>
    </row>
    <row r="554725" spans="112:112" x14ac:dyDescent="0.25">
      <c r="DH554725" s="2313"/>
    </row>
    <row r="554726" spans="112:112" x14ac:dyDescent="0.25">
      <c r="DH554726" s="2298"/>
    </row>
    <row r="554750" spans="112:112" x14ac:dyDescent="0.25">
      <c r="DH554750" s="2313"/>
    </row>
    <row r="554751" spans="112:112" x14ac:dyDescent="0.25">
      <c r="DH554751" s="2298"/>
    </row>
    <row r="554775" spans="112:112" x14ac:dyDescent="0.25">
      <c r="DH554775" s="2313"/>
    </row>
    <row r="554776" spans="112:112" x14ac:dyDescent="0.25">
      <c r="DH554776" s="2298"/>
    </row>
    <row r="554800" spans="112:112" x14ac:dyDescent="0.25">
      <c r="DH554800" s="2313"/>
    </row>
    <row r="554801" spans="112:112" x14ac:dyDescent="0.25">
      <c r="DH554801" s="2298"/>
    </row>
    <row r="554825" spans="112:112" x14ac:dyDescent="0.25">
      <c r="DH554825" s="2313"/>
    </row>
    <row r="554826" spans="112:112" x14ac:dyDescent="0.25">
      <c r="DH554826" s="2298"/>
    </row>
    <row r="554850" spans="112:112" x14ac:dyDescent="0.25">
      <c r="DH554850" s="2313"/>
    </row>
    <row r="554851" spans="112:112" x14ac:dyDescent="0.25">
      <c r="DH554851" s="2298"/>
    </row>
    <row r="554875" spans="112:112" x14ac:dyDescent="0.25">
      <c r="DH554875" s="2313"/>
    </row>
    <row r="554876" spans="112:112" x14ac:dyDescent="0.25">
      <c r="DH554876" s="2298"/>
    </row>
    <row r="554900" spans="112:112" x14ac:dyDescent="0.25">
      <c r="DH554900" s="2313"/>
    </row>
    <row r="554901" spans="112:112" x14ac:dyDescent="0.25">
      <c r="DH554901" s="2298"/>
    </row>
    <row r="554925" spans="112:112" x14ac:dyDescent="0.25">
      <c r="DH554925" s="2313"/>
    </row>
    <row r="554926" spans="112:112" x14ac:dyDescent="0.25">
      <c r="DH554926" s="2298"/>
    </row>
    <row r="554950" spans="112:112" x14ac:dyDescent="0.25">
      <c r="DH554950" s="2313"/>
    </row>
    <row r="554951" spans="112:112" x14ac:dyDescent="0.25">
      <c r="DH554951" s="2298"/>
    </row>
    <row r="554975" spans="112:112" x14ac:dyDescent="0.25">
      <c r="DH554975" s="2313"/>
    </row>
    <row r="554976" spans="112:112" x14ac:dyDescent="0.25">
      <c r="DH554976" s="2298"/>
    </row>
    <row r="555000" spans="112:112" x14ac:dyDescent="0.25">
      <c r="DH555000" s="2313"/>
    </row>
    <row r="555001" spans="112:112" x14ac:dyDescent="0.25">
      <c r="DH555001" s="2298"/>
    </row>
    <row r="555025" spans="112:112" x14ac:dyDescent="0.25">
      <c r="DH555025" s="2313"/>
    </row>
    <row r="555026" spans="112:112" x14ac:dyDescent="0.25">
      <c r="DH555026" s="2298"/>
    </row>
    <row r="555050" spans="112:112" x14ac:dyDescent="0.25">
      <c r="DH555050" s="2313"/>
    </row>
    <row r="555051" spans="112:112" x14ac:dyDescent="0.25">
      <c r="DH555051" s="2298"/>
    </row>
    <row r="555075" spans="112:112" x14ac:dyDescent="0.25">
      <c r="DH555075" s="2313"/>
    </row>
    <row r="555076" spans="112:112" x14ac:dyDescent="0.25">
      <c r="DH555076" s="2298"/>
    </row>
    <row r="555100" spans="112:112" x14ac:dyDescent="0.25">
      <c r="DH555100" s="2313"/>
    </row>
    <row r="555101" spans="112:112" x14ac:dyDescent="0.25">
      <c r="DH555101" s="2298"/>
    </row>
    <row r="555125" spans="112:112" x14ac:dyDescent="0.25">
      <c r="DH555125" s="2313"/>
    </row>
    <row r="555126" spans="112:112" x14ac:dyDescent="0.25">
      <c r="DH555126" s="2298"/>
    </row>
    <row r="555150" spans="112:112" x14ac:dyDescent="0.25">
      <c r="DH555150" s="2313"/>
    </row>
    <row r="555151" spans="112:112" x14ac:dyDescent="0.25">
      <c r="DH555151" s="2298"/>
    </row>
    <row r="555175" spans="112:112" x14ac:dyDescent="0.25">
      <c r="DH555175" s="2313"/>
    </row>
    <row r="555176" spans="112:112" x14ac:dyDescent="0.25">
      <c r="DH555176" s="2298"/>
    </row>
    <row r="555200" spans="112:112" x14ac:dyDescent="0.25">
      <c r="DH555200" s="2313"/>
    </row>
    <row r="555201" spans="112:112" x14ac:dyDescent="0.25">
      <c r="DH555201" s="2298"/>
    </row>
    <row r="555225" spans="112:112" x14ac:dyDescent="0.25">
      <c r="DH555225" s="2313"/>
    </row>
    <row r="555226" spans="112:112" x14ac:dyDescent="0.25">
      <c r="DH555226" s="2298"/>
    </row>
    <row r="555250" spans="112:112" x14ac:dyDescent="0.25">
      <c r="DH555250" s="2313"/>
    </row>
    <row r="555251" spans="112:112" x14ac:dyDescent="0.25">
      <c r="DH555251" s="2298"/>
    </row>
    <row r="555275" spans="112:112" x14ac:dyDescent="0.25">
      <c r="DH555275" s="2313"/>
    </row>
    <row r="555276" spans="112:112" x14ac:dyDescent="0.25">
      <c r="DH555276" s="2298"/>
    </row>
    <row r="555300" spans="112:112" x14ac:dyDescent="0.25">
      <c r="DH555300" s="2313"/>
    </row>
    <row r="555301" spans="112:112" x14ac:dyDescent="0.25">
      <c r="DH555301" s="2298"/>
    </row>
    <row r="555325" spans="112:112" x14ac:dyDescent="0.25">
      <c r="DH555325" s="2313"/>
    </row>
    <row r="555326" spans="112:112" x14ac:dyDescent="0.25">
      <c r="DH555326" s="2298"/>
    </row>
    <row r="555350" spans="112:112" x14ac:dyDescent="0.25">
      <c r="DH555350" s="2313"/>
    </row>
    <row r="555351" spans="112:112" x14ac:dyDescent="0.25">
      <c r="DH555351" s="2298"/>
    </row>
    <row r="555375" spans="112:112" x14ac:dyDescent="0.25">
      <c r="DH555375" s="2313"/>
    </row>
    <row r="555376" spans="112:112" x14ac:dyDescent="0.25">
      <c r="DH555376" s="2298"/>
    </row>
    <row r="555400" spans="112:112" x14ac:dyDescent="0.25">
      <c r="DH555400" s="2313"/>
    </row>
    <row r="555401" spans="112:112" x14ac:dyDescent="0.25">
      <c r="DH555401" s="2298"/>
    </row>
    <row r="555425" spans="112:112" x14ac:dyDescent="0.25">
      <c r="DH555425" s="2313"/>
    </row>
    <row r="555426" spans="112:112" x14ac:dyDescent="0.25">
      <c r="DH555426" s="2298"/>
    </row>
    <row r="555450" spans="112:112" x14ac:dyDescent="0.25">
      <c r="DH555450" s="2313"/>
    </row>
    <row r="555451" spans="112:112" x14ac:dyDescent="0.25">
      <c r="DH555451" s="2298"/>
    </row>
    <row r="555475" spans="112:112" x14ac:dyDescent="0.25">
      <c r="DH555475" s="2313"/>
    </row>
    <row r="555476" spans="112:112" x14ac:dyDescent="0.25">
      <c r="DH555476" s="2298"/>
    </row>
    <row r="555500" spans="112:112" x14ac:dyDescent="0.25">
      <c r="DH555500" s="2313"/>
    </row>
    <row r="555501" spans="112:112" x14ac:dyDescent="0.25">
      <c r="DH555501" s="2298"/>
    </row>
    <row r="555525" spans="112:112" x14ac:dyDescent="0.25">
      <c r="DH555525" s="2313"/>
    </row>
    <row r="555526" spans="112:112" x14ac:dyDescent="0.25">
      <c r="DH555526" s="2298"/>
    </row>
    <row r="555550" spans="112:112" x14ac:dyDescent="0.25">
      <c r="DH555550" s="2313"/>
    </row>
    <row r="555551" spans="112:112" x14ac:dyDescent="0.25">
      <c r="DH555551" s="2298"/>
    </row>
    <row r="555575" spans="112:112" x14ac:dyDescent="0.25">
      <c r="DH555575" s="2313"/>
    </row>
    <row r="555576" spans="112:112" x14ac:dyDescent="0.25">
      <c r="DH555576" s="2298"/>
    </row>
    <row r="555600" spans="112:112" x14ac:dyDescent="0.25">
      <c r="DH555600" s="2313"/>
    </row>
    <row r="555601" spans="112:112" x14ac:dyDescent="0.25">
      <c r="DH555601" s="2298"/>
    </row>
    <row r="555625" spans="112:112" x14ac:dyDescent="0.25">
      <c r="DH555625" s="2313"/>
    </row>
    <row r="555626" spans="112:112" x14ac:dyDescent="0.25">
      <c r="DH555626" s="2298"/>
    </row>
    <row r="555650" spans="112:112" x14ac:dyDescent="0.25">
      <c r="DH555650" s="2313"/>
    </row>
    <row r="555651" spans="112:112" x14ac:dyDescent="0.25">
      <c r="DH555651" s="2298"/>
    </row>
    <row r="555675" spans="112:112" x14ac:dyDescent="0.25">
      <c r="DH555675" s="2313"/>
    </row>
    <row r="555676" spans="112:112" x14ac:dyDescent="0.25">
      <c r="DH555676" s="2298"/>
    </row>
    <row r="555700" spans="112:112" x14ac:dyDescent="0.25">
      <c r="DH555700" s="2313"/>
    </row>
    <row r="555701" spans="112:112" x14ac:dyDescent="0.25">
      <c r="DH555701" s="2298"/>
    </row>
    <row r="555725" spans="112:112" x14ac:dyDescent="0.25">
      <c r="DH555725" s="2313"/>
    </row>
    <row r="555726" spans="112:112" x14ac:dyDescent="0.25">
      <c r="DH555726" s="2298"/>
    </row>
    <row r="555750" spans="112:112" x14ac:dyDescent="0.25">
      <c r="DH555750" s="2313"/>
    </row>
    <row r="555751" spans="112:112" x14ac:dyDescent="0.25">
      <c r="DH555751" s="2298"/>
    </row>
    <row r="555775" spans="112:112" x14ac:dyDescent="0.25">
      <c r="DH555775" s="2313"/>
    </row>
    <row r="555776" spans="112:112" x14ac:dyDescent="0.25">
      <c r="DH555776" s="2298"/>
    </row>
    <row r="555800" spans="112:112" x14ac:dyDescent="0.25">
      <c r="DH555800" s="2313"/>
    </row>
    <row r="555801" spans="112:112" x14ac:dyDescent="0.25">
      <c r="DH555801" s="2298"/>
    </row>
    <row r="555825" spans="112:112" x14ac:dyDescent="0.25">
      <c r="DH555825" s="2313"/>
    </row>
    <row r="555826" spans="112:112" x14ac:dyDescent="0.25">
      <c r="DH555826" s="2298"/>
    </row>
    <row r="555850" spans="112:112" x14ac:dyDescent="0.25">
      <c r="DH555850" s="2313"/>
    </row>
    <row r="555851" spans="112:112" x14ac:dyDescent="0.25">
      <c r="DH555851" s="2298"/>
    </row>
    <row r="555875" spans="112:112" x14ac:dyDescent="0.25">
      <c r="DH555875" s="2313"/>
    </row>
    <row r="555876" spans="112:112" x14ac:dyDescent="0.25">
      <c r="DH555876" s="2298"/>
    </row>
    <row r="555900" spans="112:112" x14ac:dyDescent="0.25">
      <c r="DH555900" s="2313"/>
    </row>
    <row r="555901" spans="112:112" x14ac:dyDescent="0.25">
      <c r="DH555901" s="2298"/>
    </row>
    <row r="555925" spans="112:112" x14ac:dyDescent="0.25">
      <c r="DH555925" s="2313"/>
    </row>
    <row r="555926" spans="112:112" x14ac:dyDescent="0.25">
      <c r="DH555926" s="2298"/>
    </row>
    <row r="555950" spans="112:112" x14ac:dyDescent="0.25">
      <c r="DH555950" s="2313"/>
    </row>
    <row r="555951" spans="112:112" x14ac:dyDescent="0.25">
      <c r="DH555951" s="2298"/>
    </row>
    <row r="555975" spans="112:112" x14ac:dyDescent="0.25">
      <c r="DH555975" s="2313"/>
    </row>
    <row r="555976" spans="112:112" x14ac:dyDescent="0.25">
      <c r="DH555976" s="2298"/>
    </row>
    <row r="556000" spans="112:112" x14ac:dyDescent="0.25">
      <c r="DH556000" s="2313"/>
    </row>
    <row r="556001" spans="112:112" x14ac:dyDescent="0.25">
      <c r="DH556001" s="2298"/>
    </row>
    <row r="556025" spans="112:112" x14ac:dyDescent="0.25">
      <c r="DH556025" s="2313"/>
    </row>
    <row r="556026" spans="112:112" x14ac:dyDescent="0.25">
      <c r="DH556026" s="2298"/>
    </row>
    <row r="556050" spans="112:112" x14ac:dyDescent="0.25">
      <c r="DH556050" s="2313"/>
    </row>
    <row r="556051" spans="112:112" x14ac:dyDescent="0.25">
      <c r="DH556051" s="2298"/>
    </row>
    <row r="556075" spans="112:112" x14ac:dyDescent="0.25">
      <c r="DH556075" s="2313"/>
    </row>
    <row r="556076" spans="112:112" x14ac:dyDescent="0.25">
      <c r="DH556076" s="2298"/>
    </row>
    <row r="556100" spans="112:112" x14ac:dyDescent="0.25">
      <c r="DH556100" s="2313"/>
    </row>
    <row r="556101" spans="112:112" x14ac:dyDescent="0.25">
      <c r="DH556101" s="2298"/>
    </row>
    <row r="556125" spans="112:112" x14ac:dyDescent="0.25">
      <c r="DH556125" s="2313"/>
    </row>
    <row r="556126" spans="112:112" x14ac:dyDescent="0.25">
      <c r="DH556126" s="2298"/>
    </row>
    <row r="556150" spans="112:112" x14ac:dyDescent="0.25">
      <c r="DH556150" s="2313"/>
    </row>
    <row r="556151" spans="112:112" x14ac:dyDescent="0.25">
      <c r="DH556151" s="2298"/>
    </row>
    <row r="556175" spans="112:112" x14ac:dyDescent="0.25">
      <c r="DH556175" s="2313"/>
    </row>
    <row r="556176" spans="112:112" x14ac:dyDescent="0.25">
      <c r="DH556176" s="2298"/>
    </row>
    <row r="556200" spans="112:112" x14ac:dyDescent="0.25">
      <c r="DH556200" s="2313"/>
    </row>
    <row r="556201" spans="112:112" x14ac:dyDescent="0.25">
      <c r="DH556201" s="2298"/>
    </row>
    <row r="556225" spans="112:112" x14ac:dyDescent="0.25">
      <c r="DH556225" s="2313"/>
    </row>
    <row r="556226" spans="112:112" x14ac:dyDescent="0.25">
      <c r="DH556226" s="2298"/>
    </row>
    <row r="556250" spans="112:112" x14ac:dyDescent="0.25">
      <c r="DH556250" s="2313"/>
    </row>
    <row r="556251" spans="112:112" x14ac:dyDescent="0.25">
      <c r="DH556251" s="2298"/>
    </row>
    <row r="556275" spans="112:112" x14ac:dyDescent="0.25">
      <c r="DH556275" s="2313"/>
    </row>
    <row r="556276" spans="112:112" x14ac:dyDescent="0.25">
      <c r="DH556276" s="2298"/>
    </row>
    <row r="556300" spans="112:112" x14ac:dyDescent="0.25">
      <c r="DH556300" s="2313"/>
    </row>
    <row r="556301" spans="112:112" x14ac:dyDescent="0.25">
      <c r="DH556301" s="2298"/>
    </row>
    <row r="556325" spans="112:112" x14ac:dyDescent="0.25">
      <c r="DH556325" s="2313"/>
    </row>
    <row r="556326" spans="112:112" x14ac:dyDescent="0.25">
      <c r="DH556326" s="2298"/>
    </row>
    <row r="556350" spans="112:112" x14ac:dyDescent="0.25">
      <c r="DH556350" s="2313"/>
    </row>
    <row r="556351" spans="112:112" x14ac:dyDescent="0.25">
      <c r="DH556351" s="2298"/>
    </row>
    <row r="556375" spans="112:112" x14ac:dyDescent="0.25">
      <c r="DH556375" s="2313"/>
    </row>
    <row r="556376" spans="112:112" x14ac:dyDescent="0.25">
      <c r="DH556376" s="2298"/>
    </row>
    <row r="556400" spans="112:112" x14ac:dyDescent="0.25">
      <c r="DH556400" s="2313"/>
    </row>
    <row r="556401" spans="112:112" x14ac:dyDescent="0.25">
      <c r="DH556401" s="2298"/>
    </row>
    <row r="556425" spans="112:112" x14ac:dyDescent="0.25">
      <c r="DH556425" s="2313"/>
    </row>
    <row r="556426" spans="112:112" x14ac:dyDescent="0.25">
      <c r="DH556426" s="2298"/>
    </row>
    <row r="556450" spans="112:112" x14ac:dyDescent="0.25">
      <c r="DH556450" s="2313"/>
    </row>
    <row r="556451" spans="112:112" x14ac:dyDescent="0.25">
      <c r="DH556451" s="2298"/>
    </row>
    <row r="556475" spans="112:112" x14ac:dyDescent="0.25">
      <c r="DH556475" s="2313"/>
    </row>
    <row r="556476" spans="112:112" x14ac:dyDescent="0.25">
      <c r="DH556476" s="2298"/>
    </row>
    <row r="556500" spans="112:112" x14ac:dyDescent="0.25">
      <c r="DH556500" s="2313"/>
    </row>
    <row r="556501" spans="112:112" x14ac:dyDescent="0.25">
      <c r="DH556501" s="2298"/>
    </row>
    <row r="556525" spans="112:112" x14ac:dyDescent="0.25">
      <c r="DH556525" s="2313"/>
    </row>
    <row r="556526" spans="112:112" x14ac:dyDescent="0.25">
      <c r="DH556526" s="2298"/>
    </row>
    <row r="556550" spans="112:112" x14ac:dyDescent="0.25">
      <c r="DH556550" s="2313"/>
    </row>
    <row r="556551" spans="112:112" x14ac:dyDescent="0.25">
      <c r="DH556551" s="2298"/>
    </row>
    <row r="556575" spans="112:112" x14ac:dyDescent="0.25">
      <c r="DH556575" s="2313"/>
    </row>
    <row r="556576" spans="112:112" x14ac:dyDescent="0.25">
      <c r="DH556576" s="2298"/>
    </row>
    <row r="556600" spans="112:112" x14ac:dyDescent="0.25">
      <c r="DH556600" s="2313"/>
    </row>
    <row r="556601" spans="112:112" x14ac:dyDescent="0.25">
      <c r="DH556601" s="2298"/>
    </row>
    <row r="556625" spans="112:112" x14ac:dyDescent="0.25">
      <c r="DH556625" s="2313"/>
    </row>
    <row r="556626" spans="112:112" x14ac:dyDescent="0.25">
      <c r="DH556626" s="2298"/>
    </row>
    <row r="556650" spans="112:112" x14ac:dyDescent="0.25">
      <c r="DH556650" s="2313"/>
    </row>
    <row r="556651" spans="112:112" x14ac:dyDescent="0.25">
      <c r="DH556651" s="2298"/>
    </row>
    <row r="556675" spans="112:112" x14ac:dyDescent="0.25">
      <c r="DH556675" s="2313"/>
    </row>
    <row r="556676" spans="112:112" x14ac:dyDescent="0.25">
      <c r="DH556676" s="2298"/>
    </row>
    <row r="556700" spans="112:112" x14ac:dyDescent="0.25">
      <c r="DH556700" s="2313"/>
    </row>
    <row r="556701" spans="112:112" x14ac:dyDescent="0.25">
      <c r="DH556701" s="2298"/>
    </row>
    <row r="556725" spans="112:112" x14ac:dyDescent="0.25">
      <c r="DH556725" s="2313"/>
    </row>
    <row r="556726" spans="112:112" x14ac:dyDescent="0.25">
      <c r="DH556726" s="2298"/>
    </row>
    <row r="556750" spans="112:112" x14ac:dyDescent="0.25">
      <c r="DH556750" s="2313"/>
    </row>
    <row r="556751" spans="112:112" x14ac:dyDescent="0.25">
      <c r="DH556751" s="2298"/>
    </row>
    <row r="556775" spans="112:112" x14ac:dyDescent="0.25">
      <c r="DH556775" s="2313"/>
    </row>
    <row r="556776" spans="112:112" x14ac:dyDescent="0.25">
      <c r="DH556776" s="2298"/>
    </row>
    <row r="556800" spans="112:112" x14ac:dyDescent="0.25">
      <c r="DH556800" s="2313"/>
    </row>
    <row r="556801" spans="112:112" x14ac:dyDescent="0.25">
      <c r="DH556801" s="2298"/>
    </row>
    <row r="556825" spans="112:112" x14ac:dyDescent="0.25">
      <c r="DH556825" s="2313"/>
    </row>
    <row r="556826" spans="112:112" x14ac:dyDescent="0.25">
      <c r="DH556826" s="2298"/>
    </row>
    <row r="556850" spans="112:112" x14ac:dyDescent="0.25">
      <c r="DH556850" s="2313"/>
    </row>
    <row r="556851" spans="112:112" x14ac:dyDescent="0.25">
      <c r="DH556851" s="2298"/>
    </row>
    <row r="556875" spans="112:112" x14ac:dyDescent="0.25">
      <c r="DH556875" s="2313"/>
    </row>
    <row r="556876" spans="112:112" x14ac:dyDescent="0.25">
      <c r="DH556876" s="2298"/>
    </row>
    <row r="556900" spans="112:112" x14ac:dyDescent="0.25">
      <c r="DH556900" s="2313"/>
    </row>
    <row r="556901" spans="112:112" x14ac:dyDescent="0.25">
      <c r="DH556901" s="2298"/>
    </row>
    <row r="556925" spans="112:112" x14ac:dyDescent="0.25">
      <c r="DH556925" s="2313"/>
    </row>
    <row r="556926" spans="112:112" x14ac:dyDescent="0.25">
      <c r="DH556926" s="2298"/>
    </row>
    <row r="556950" spans="112:112" x14ac:dyDescent="0.25">
      <c r="DH556950" s="2313"/>
    </row>
    <row r="556951" spans="112:112" x14ac:dyDescent="0.25">
      <c r="DH556951" s="2298"/>
    </row>
    <row r="556975" spans="112:112" x14ac:dyDescent="0.25">
      <c r="DH556975" s="2313"/>
    </row>
    <row r="556976" spans="112:112" x14ac:dyDescent="0.25">
      <c r="DH556976" s="2298"/>
    </row>
    <row r="557000" spans="112:112" x14ac:dyDescent="0.25">
      <c r="DH557000" s="2313"/>
    </row>
    <row r="557001" spans="112:112" x14ac:dyDescent="0.25">
      <c r="DH557001" s="2298"/>
    </row>
    <row r="557025" spans="112:112" x14ac:dyDescent="0.25">
      <c r="DH557025" s="2313"/>
    </row>
    <row r="557026" spans="112:112" x14ac:dyDescent="0.25">
      <c r="DH557026" s="2298"/>
    </row>
    <row r="557050" spans="112:112" x14ac:dyDescent="0.25">
      <c r="DH557050" s="2313"/>
    </row>
    <row r="557051" spans="112:112" x14ac:dyDescent="0.25">
      <c r="DH557051" s="2298"/>
    </row>
    <row r="557075" spans="112:112" x14ac:dyDescent="0.25">
      <c r="DH557075" s="2313"/>
    </row>
    <row r="557076" spans="112:112" x14ac:dyDescent="0.25">
      <c r="DH557076" s="2298"/>
    </row>
    <row r="557100" spans="112:112" x14ac:dyDescent="0.25">
      <c r="DH557100" s="2313"/>
    </row>
    <row r="557101" spans="112:112" x14ac:dyDescent="0.25">
      <c r="DH557101" s="2298"/>
    </row>
    <row r="557125" spans="112:112" x14ac:dyDescent="0.25">
      <c r="DH557125" s="2313"/>
    </row>
    <row r="557126" spans="112:112" x14ac:dyDescent="0.25">
      <c r="DH557126" s="2298"/>
    </row>
    <row r="557150" spans="112:112" x14ac:dyDescent="0.25">
      <c r="DH557150" s="2313"/>
    </row>
    <row r="557151" spans="112:112" x14ac:dyDescent="0.25">
      <c r="DH557151" s="2298"/>
    </row>
    <row r="557175" spans="112:112" x14ac:dyDescent="0.25">
      <c r="DH557175" s="2313"/>
    </row>
    <row r="557176" spans="112:112" x14ac:dyDescent="0.25">
      <c r="DH557176" s="2298"/>
    </row>
    <row r="557200" spans="112:112" x14ac:dyDescent="0.25">
      <c r="DH557200" s="2313"/>
    </row>
    <row r="557201" spans="112:112" x14ac:dyDescent="0.25">
      <c r="DH557201" s="2298"/>
    </row>
    <row r="557225" spans="112:112" x14ac:dyDescent="0.25">
      <c r="DH557225" s="2313"/>
    </row>
    <row r="557226" spans="112:112" x14ac:dyDescent="0.25">
      <c r="DH557226" s="2298"/>
    </row>
    <row r="557250" spans="112:112" x14ac:dyDescent="0.25">
      <c r="DH557250" s="2313"/>
    </row>
    <row r="557251" spans="112:112" x14ac:dyDescent="0.25">
      <c r="DH557251" s="2298"/>
    </row>
    <row r="557275" spans="112:112" x14ac:dyDescent="0.25">
      <c r="DH557275" s="2313"/>
    </row>
    <row r="557276" spans="112:112" x14ac:dyDescent="0.25">
      <c r="DH557276" s="2298"/>
    </row>
    <row r="557300" spans="112:112" x14ac:dyDescent="0.25">
      <c r="DH557300" s="2313"/>
    </row>
    <row r="557301" spans="112:112" x14ac:dyDescent="0.25">
      <c r="DH557301" s="2298"/>
    </row>
    <row r="557325" spans="112:112" x14ac:dyDescent="0.25">
      <c r="DH557325" s="2313"/>
    </row>
    <row r="557326" spans="112:112" x14ac:dyDescent="0.25">
      <c r="DH557326" s="2298"/>
    </row>
    <row r="557350" spans="112:112" x14ac:dyDescent="0.25">
      <c r="DH557350" s="2313"/>
    </row>
    <row r="557351" spans="112:112" x14ac:dyDescent="0.25">
      <c r="DH557351" s="2298"/>
    </row>
    <row r="557375" spans="112:112" x14ac:dyDescent="0.25">
      <c r="DH557375" s="2313"/>
    </row>
    <row r="557376" spans="112:112" x14ac:dyDescent="0.25">
      <c r="DH557376" s="2298"/>
    </row>
    <row r="557400" spans="112:112" x14ac:dyDescent="0.25">
      <c r="DH557400" s="2313"/>
    </row>
    <row r="557401" spans="112:112" x14ac:dyDescent="0.25">
      <c r="DH557401" s="2298"/>
    </row>
    <row r="557425" spans="112:112" x14ac:dyDescent="0.25">
      <c r="DH557425" s="2313"/>
    </row>
    <row r="557426" spans="112:112" x14ac:dyDescent="0.25">
      <c r="DH557426" s="2298"/>
    </row>
    <row r="557450" spans="112:112" x14ac:dyDescent="0.25">
      <c r="DH557450" s="2313"/>
    </row>
    <row r="557451" spans="112:112" x14ac:dyDescent="0.25">
      <c r="DH557451" s="2298"/>
    </row>
    <row r="557475" spans="112:112" x14ac:dyDescent="0.25">
      <c r="DH557475" s="2313"/>
    </row>
    <row r="557476" spans="112:112" x14ac:dyDescent="0.25">
      <c r="DH557476" s="2298"/>
    </row>
    <row r="557500" spans="112:112" x14ac:dyDescent="0.25">
      <c r="DH557500" s="2313"/>
    </row>
    <row r="557501" spans="112:112" x14ac:dyDescent="0.25">
      <c r="DH557501" s="2298"/>
    </row>
    <row r="557525" spans="112:112" x14ac:dyDescent="0.25">
      <c r="DH557525" s="2313"/>
    </row>
    <row r="557526" spans="112:112" x14ac:dyDescent="0.25">
      <c r="DH557526" s="2298"/>
    </row>
    <row r="557550" spans="112:112" x14ac:dyDescent="0.25">
      <c r="DH557550" s="2313"/>
    </row>
    <row r="557551" spans="112:112" x14ac:dyDescent="0.25">
      <c r="DH557551" s="2298"/>
    </row>
    <row r="557575" spans="112:112" x14ac:dyDescent="0.25">
      <c r="DH557575" s="2313"/>
    </row>
    <row r="557576" spans="112:112" x14ac:dyDescent="0.25">
      <c r="DH557576" s="2298"/>
    </row>
    <row r="557600" spans="112:112" x14ac:dyDescent="0.25">
      <c r="DH557600" s="2313"/>
    </row>
    <row r="557601" spans="112:112" x14ac:dyDescent="0.25">
      <c r="DH557601" s="2298"/>
    </row>
    <row r="557625" spans="112:112" x14ac:dyDescent="0.25">
      <c r="DH557625" s="2313"/>
    </row>
    <row r="557626" spans="112:112" x14ac:dyDescent="0.25">
      <c r="DH557626" s="2298"/>
    </row>
    <row r="557650" spans="112:112" x14ac:dyDescent="0.25">
      <c r="DH557650" s="2313"/>
    </row>
    <row r="557651" spans="112:112" x14ac:dyDescent="0.25">
      <c r="DH557651" s="2298"/>
    </row>
    <row r="557675" spans="112:112" x14ac:dyDescent="0.25">
      <c r="DH557675" s="2313"/>
    </row>
    <row r="557676" spans="112:112" x14ac:dyDescent="0.25">
      <c r="DH557676" s="2298"/>
    </row>
    <row r="557700" spans="112:112" x14ac:dyDescent="0.25">
      <c r="DH557700" s="2313"/>
    </row>
    <row r="557701" spans="112:112" x14ac:dyDescent="0.25">
      <c r="DH557701" s="2298"/>
    </row>
    <row r="557725" spans="112:112" x14ac:dyDescent="0.25">
      <c r="DH557725" s="2313"/>
    </row>
    <row r="557726" spans="112:112" x14ac:dyDescent="0.25">
      <c r="DH557726" s="2298"/>
    </row>
    <row r="557750" spans="112:112" x14ac:dyDescent="0.25">
      <c r="DH557750" s="2313"/>
    </row>
    <row r="557751" spans="112:112" x14ac:dyDescent="0.25">
      <c r="DH557751" s="2298"/>
    </row>
    <row r="557775" spans="112:112" x14ac:dyDescent="0.25">
      <c r="DH557775" s="2313"/>
    </row>
    <row r="557776" spans="112:112" x14ac:dyDescent="0.25">
      <c r="DH557776" s="2298"/>
    </row>
    <row r="557800" spans="112:112" x14ac:dyDescent="0.25">
      <c r="DH557800" s="2313"/>
    </row>
    <row r="557801" spans="112:112" x14ac:dyDescent="0.25">
      <c r="DH557801" s="2298"/>
    </row>
    <row r="557825" spans="112:112" x14ac:dyDescent="0.25">
      <c r="DH557825" s="2313"/>
    </row>
    <row r="557826" spans="112:112" x14ac:dyDescent="0.25">
      <c r="DH557826" s="2298"/>
    </row>
    <row r="557850" spans="112:112" x14ac:dyDescent="0.25">
      <c r="DH557850" s="2313"/>
    </row>
    <row r="557851" spans="112:112" x14ac:dyDescent="0.25">
      <c r="DH557851" s="2298"/>
    </row>
    <row r="557875" spans="112:112" x14ac:dyDescent="0.25">
      <c r="DH557875" s="2313"/>
    </row>
    <row r="557876" spans="112:112" x14ac:dyDescent="0.25">
      <c r="DH557876" s="2298"/>
    </row>
    <row r="557900" spans="112:112" x14ac:dyDescent="0.25">
      <c r="DH557900" s="2313"/>
    </row>
    <row r="557901" spans="112:112" x14ac:dyDescent="0.25">
      <c r="DH557901" s="2298"/>
    </row>
    <row r="557925" spans="112:112" x14ac:dyDescent="0.25">
      <c r="DH557925" s="2313"/>
    </row>
    <row r="557926" spans="112:112" x14ac:dyDescent="0.25">
      <c r="DH557926" s="2298"/>
    </row>
    <row r="557950" spans="112:112" x14ac:dyDescent="0.25">
      <c r="DH557950" s="2313"/>
    </row>
    <row r="557951" spans="112:112" x14ac:dyDescent="0.25">
      <c r="DH557951" s="2298"/>
    </row>
    <row r="557975" spans="112:112" x14ac:dyDescent="0.25">
      <c r="DH557975" s="2313"/>
    </row>
    <row r="557976" spans="112:112" x14ac:dyDescent="0.25">
      <c r="DH557976" s="2298"/>
    </row>
    <row r="558000" spans="112:112" x14ac:dyDescent="0.25">
      <c r="DH558000" s="2313"/>
    </row>
    <row r="558001" spans="112:112" x14ac:dyDescent="0.25">
      <c r="DH558001" s="2298"/>
    </row>
    <row r="558025" spans="112:112" x14ac:dyDescent="0.25">
      <c r="DH558025" s="2313"/>
    </row>
    <row r="558026" spans="112:112" x14ac:dyDescent="0.25">
      <c r="DH558026" s="2298"/>
    </row>
    <row r="558050" spans="112:112" x14ac:dyDescent="0.25">
      <c r="DH558050" s="2313"/>
    </row>
    <row r="558051" spans="112:112" x14ac:dyDescent="0.25">
      <c r="DH558051" s="2298"/>
    </row>
    <row r="558075" spans="112:112" x14ac:dyDescent="0.25">
      <c r="DH558075" s="2313"/>
    </row>
    <row r="558076" spans="112:112" x14ac:dyDescent="0.25">
      <c r="DH558076" s="2298"/>
    </row>
    <row r="558100" spans="112:112" x14ac:dyDescent="0.25">
      <c r="DH558100" s="2313"/>
    </row>
    <row r="558101" spans="112:112" x14ac:dyDescent="0.25">
      <c r="DH558101" s="2298"/>
    </row>
    <row r="558125" spans="112:112" x14ac:dyDescent="0.25">
      <c r="DH558125" s="2313"/>
    </row>
    <row r="558126" spans="112:112" x14ac:dyDescent="0.25">
      <c r="DH558126" s="2298"/>
    </row>
    <row r="558150" spans="112:112" x14ac:dyDescent="0.25">
      <c r="DH558150" s="2313"/>
    </row>
    <row r="558151" spans="112:112" x14ac:dyDescent="0.25">
      <c r="DH558151" s="2298"/>
    </row>
    <row r="558175" spans="112:112" x14ac:dyDescent="0.25">
      <c r="DH558175" s="2313"/>
    </row>
    <row r="558176" spans="112:112" x14ac:dyDescent="0.25">
      <c r="DH558176" s="2298"/>
    </row>
    <row r="558200" spans="112:112" x14ac:dyDescent="0.25">
      <c r="DH558200" s="2313"/>
    </row>
    <row r="558201" spans="112:112" x14ac:dyDescent="0.25">
      <c r="DH558201" s="2298"/>
    </row>
    <row r="558225" spans="112:112" x14ac:dyDescent="0.25">
      <c r="DH558225" s="2313"/>
    </row>
    <row r="558226" spans="112:112" x14ac:dyDescent="0.25">
      <c r="DH558226" s="2298"/>
    </row>
    <row r="558250" spans="112:112" x14ac:dyDescent="0.25">
      <c r="DH558250" s="2313"/>
    </row>
    <row r="558251" spans="112:112" x14ac:dyDescent="0.25">
      <c r="DH558251" s="2298"/>
    </row>
    <row r="558275" spans="112:112" x14ac:dyDescent="0.25">
      <c r="DH558275" s="2313"/>
    </row>
    <row r="558276" spans="112:112" x14ac:dyDescent="0.25">
      <c r="DH558276" s="2298"/>
    </row>
    <row r="558300" spans="112:112" x14ac:dyDescent="0.25">
      <c r="DH558300" s="2313"/>
    </row>
    <row r="558301" spans="112:112" x14ac:dyDescent="0.25">
      <c r="DH558301" s="2298"/>
    </row>
    <row r="558325" spans="112:112" x14ac:dyDescent="0.25">
      <c r="DH558325" s="2313"/>
    </row>
    <row r="558326" spans="112:112" x14ac:dyDescent="0.25">
      <c r="DH558326" s="2298"/>
    </row>
    <row r="558350" spans="112:112" x14ac:dyDescent="0.25">
      <c r="DH558350" s="2313"/>
    </row>
    <row r="558351" spans="112:112" x14ac:dyDescent="0.25">
      <c r="DH558351" s="2298"/>
    </row>
    <row r="558375" spans="112:112" x14ac:dyDescent="0.25">
      <c r="DH558375" s="2313"/>
    </row>
    <row r="558376" spans="112:112" x14ac:dyDescent="0.25">
      <c r="DH558376" s="2298"/>
    </row>
    <row r="558400" spans="112:112" x14ac:dyDescent="0.25">
      <c r="DH558400" s="2313"/>
    </row>
    <row r="558401" spans="112:112" x14ac:dyDescent="0.25">
      <c r="DH558401" s="2298"/>
    </row>
    <row r="558425" spans="112:112" x14ac:dyDescent="0.25">
      <c r="DH558425" s="2313"/>
    </row>
    <row r="558426" spans="112:112" x14ac:dyDescent="0.25">
      <c r="DH558426" s="2298"/>
    </row>
    <row r="558450" spans="112:112" x14ac:dyDescent="0.25">
      <c r="DH558450" s="2313"/>
    </row>
    <row r="558451" spans="112:112" x14ac:dyDescent="0.25">
      <c r="DH558451" s="2298"/>
    </row>
    <row r="558475" spans="112:112" x14ac:dyDescent="0.25">
      <c r="DH558475" s="2313"/>
    </row>
    <row r="558476" spans="112:112" x14ac:dyDescent="0.25">
      <c r="DH558476" s="2298"/>
    </row>
    <row r="558500" spans="112:112" x14ac:dyDescent="0.25">
      <c r="DH558500" s="2313"/>
    </row>
    <row r="558501" spans="112:112" x14ac:dyDescent="0.25">
      <c r="DH558501" s="2298"/>
    </row>
    <row r="558525" spans="112:112" x14ac:dyDescent="0.25">
      <c r="DH558525" s="2313"/>
    </row>
    <row r="558526" spans="112:112" x14ac:dyDescent="0.25">
      <c r="DH558526" s="2298"/>
    </row>
    <row r="558550" spans="112:112" x14ac:dyDescent="0.25">
      <c r="DH558550" s="2313"/>
    </row>
    <row r="558551" spans="112:112" x14ac:dyDescent="0.25">
      <c r="DH558551" s="2298"/>
    </row>
    <row r="558575" spans="112:112" x14ac:dyDescent="0.25">
      <c r="DH558575" s="2313"/>
    </row>
    <row r="558576" spans="112:112" x14ac:dyDescent="0.25">
      <c r="DH558576" s="2298"/>
    </row>
    <row r="558600" spans="112:112" x14ac:dyDescent="0.25">
      <c r="DH558600" s="2313"/>
    </row>
    <row r="558601" spans="112:112" x14ac:dyDescent="0.25">
      <c r="DH558601" s="2298"/>
    </row>
    <row r="558625" spans="112:112" x14ac:dyDescent="0.25">
      <c r="DH558625" s="2313"/>
    </row>
    <row r="558626" spans="112:112" x14ac:dyDescent="0.25">
      <c r="DH558626" s="2298"/>
    </row>
    <row r="558650" spans="112:112" x14ac:dyDescent="0.25">
      <c r="DH558650" s="2313"/>
    </row>
    <row r="558651" spans="112:112" x14ac:dyDescent="0.25">
      <c r="DH558651" s="2298"/>
    </row>
    <row r="558675" spans="112:112" x14ac:dyDescent="0.25">
      <c r="DH558675" s="2313"/>
    </row>
    <row r="558676" spans="112:112" x14ac:dyDescent="0.25">
      <c r="DH558676" s="2298"/>
    </row>
    <row r="558700" spans="112:112" x14ac:dyDescent="0.25">
      <c r="DH558700" s="2313"/>
    </row>
    <row r="558701" spans="112:112" x14ac:dyDescent="0.25">
      <c r="DH558701" s="2298"/>
    </row>
    <row r="558725" spans="112:112" x14ac:dyDescent="0.25">
      <c r="DH558725" s="2313"/>
    </row>
    <row r="558726" spans="112:112" x14ac:dyDescent="0.25">
      <c r="DH558726" s="2298"/>
    </row>
    <row r="558750" spans="112:112" x14ac:dyDescent="0.25">
      <c r="DH558750" s="2313"/>
    </row>
    <row r="558751" spans="112:112" x14ac:dyDescent="0.25">
      <c r="DH558751" s="2298"/>
    </row>
    <row r="558775" spans="112:112" x14ac:dyDescent="0.25">
      <c r="DH558775" s="2313"/>
    </row>
    <row r="558776" spans="112:112" x14ac:dyDescent="0.25">
      <c r="DH558776" s="2298"/>
    </row>
    <row r="558800" spans="112:112" x14ac:dyDescent="0.25">
      <c r="DH558800" s="2313"/>
    </row>
    <row r="558801" spans="112:112" x14ac:dyDescent="0.25">
      <c r="DH558801" s="2298"/>
    </row>
    <row r="558825" spans="112:112" x14ac:dyDescent="0.25">
      <c r="DH558825" s="2313"/>
    </row>
    <row r="558826" spans="112:112" x14ac:dyDescent="0.25">
      <c r="DH558826" s="2298"/>
    </row>
    <row r="558850" spans="112:112" x14ac:dyDescent="0.25">
      <c r="DH558850" s="2313"/>
    </row>
    <row r="558851" spans="112:112" x14ac:dyDescent="0.25">
      <c r="DH558851" s="2298"/>
    </row>
    <row r="558875" spans="112:112" x14ac:dyDescent="0.25">
      <c r="DH558875" s="2313"/>
    </row>
    <row r="558876" spans="112:112" x14ac:dyDescent="0.25">
      <c r="DH558876" s="2298"/>
    </row>
    <row r="558900" spans="112:112" x14ac:dyDescent="0.25">
      <c r="DH558900" s="2313"/>
    </row>
    <row r="558901" spans="112:112" x14ac:dyDescent="0.25">
      <c r="DH558901" s="2298"/>
    </row>
    <row r="558925" spans="112:112" x14ac:dyDescent="0.25">
      <c r="DH558925" s="2313"/>
    </row>
    <row r="558926" spans="112:112" x14ac:dyDescent="0.25">
      <c r="DH558926" s="2298"/>
    </row>
    <row r="558950" spans="112:112" x14ac:dyDescent="0.25">
      <c r="DH558950" s="2313"/>
    </row>
    <row r="558951" spans="112:112" x14ac:dyDescent="0.25">
      <c r="DH558951" s="2298"/>
    </row>
    <row r="558975" spans="112:112" x14ac:dyDescent="0.25">
      <c r="DH558975" s="2313"/>
    </row>
    <row r="558976" spans="112:112" x14ac:dyDescent="0.25">
      <c r="DH558976" s="2298"/>
    </row>
    <row r="559000" spans="112:112" x14ac:dyDescent="0.25">
      <c r="DH559000" s="2313"/>
    </row>
    <row r="559001" spans="112:112" x14ac:dyDescent="0.25">
      <c r="DH559001" s="2298"/>
    </row>
    <row r="559025" spans="112:112" x14ac:dyDescent="0.25">
      <c r="DH559025" s="2313"/>
    </row>
    <row r="559026" spans="112:112" x14ac:dyDescent="0.25">
      <c r="DH559026" s="2298"/>
    </row>
    <row r="559050" spans="112:112" x14ac:dyDescent="0.25">
      <c r="DH559050" s="2313"/>
    </row>
    <row r="559051" spans="112:112" x14ac:dyDescent="0.25">
      <c r="DH559051" s="2298"/>
    </row>
    <row r="559075" spans="112:112" x14ac:dyDescent="0.25">
      <c r="DH559075" s="2313"/>
    </row>
    <row r="559076" spans="112:112" x14ac:dyDescent="0.25">
      <c r="DH559076" s="2298"/>
    </row>
    <row r="559100" spans="112:112" x14ac:dyDescent="0.25">
      <c r="DH559100" s="2313"/>
    </row>
    <row r="559101" spans="112:112" x14ac:dyDescent="0.25">
      <c r="DH559101" s="2298"/>
    </row>
    <row r="559125" spans="112:112" x14ac:dyDescent="0.25">
      <c r="DH559125" s="2313"/>
    </row>
    <row r="559126" spans="112:112" x14ac:dyDescent="0.25">
      <c r="DH559126" s="2298"/>
    </row>
    <row r="559150" spans="112:112" x14ac:dyDescent="0.25">
      <c r="DH559150" s="2313"/>
    </row>
    <row r="559151" spans="112:112" x14ac:dyDescent="0.25">
      <c r="DH559151" s="2298"/>
    </row>
    <row r="559175" spans="112:112" x14ac:dyDescent="0.25">
      <c r="DH559175" s="2313"/>
    </row>
    <row r="559176" spans="112:112" x14ac:dyDescent="0.25">
      <c r="DH559176" s="2298"/>
    </row>
    <row r="559200" spans="112:112" x14ac:dyDescent="0.25">
      <c r="DH559200" s="2313"/>
    </row>
    <row r="559201" spans="112:112" x14ac:dyDescent="0.25">
      <c r="DH559201" s="2298"/>
    </row>
    <row r="559225" spans="112:112" x14ac:dyDescent="0.25">
      <c r="DH559225" s="2313"/>
    </row>
    <row r="559226" spans="112:112" x14ac:dyDescent="0.25">
      <c r="DH559226" s="2298"/>
    </row>
    <row r="559250" spans="112:112" x14ac:dyDescent="0.25">
      <c r="DH559250" s="2313"/>
    </row>
    <row r="559251" spans="112:112" x14ac:dyDescent="0.25">
      <c r="DH559251" s="2298"/>
    </row>
    <row r="559275" spans="112:112" x14ac:dyDescent="0.25">
      <c r="DH559275" s="2313"/>
    </row>
    <row r="559276" spans="112:112" x14ac:dyDescent="0.25">
      <c r="DH559276" s="2298"/>
    </row>
    <row r="559300" spans="112:112" x14ac:dyDescent="0.25">
      <c r="DH559300" s="2313"/>
    </row>
    <row r="559301" spans="112:112" x14ac:dyDescent="0.25">
      <c r="DH559301" s="2298"/>
    </row>
    <row r="559325" spans="112:112" x14ac:dyDescent="0.25">
      <c r="DH559325" s="2313"/>
    </row>
    <row r="559326" spans="112:112" x14ac:dyDescent="0.25">
      <c r="DH559326" s="2298"/>
    </row>
    <row r="559350" spans="112:112" x14ac:dyDescent="0.25">
      <c r="DH559350" s="2313"/>
    </row>
    <row r="559351" spans="112:112" x14ac:dyDescent="0.25">
      <c r="DH559351" s="2298"/>
    </row>
    <row r="559375" spans="112:112" x14ac:dyDescent="0.25">
      <c r="DH559375" s="2313"/>
    </row>
    <row r="559376" spans="112:112" x14ac:dyDescent="0.25">
      <c r="DH559376" s="2298"/>
    </row>
    <row r="559400" spans="112:112" x14ac:dyDescent="0.25">
      <c r="DH559400" s="2313"/>
    </row>
    <row r="559401" spans="112:112" x14ac:dyDescent="0.25">
      <c r="DH559401" s="2298"/>
    </row>
    <row r="559425" spans="112:112" x14ac:dyDescent="0.25">
      <c r="DH559425" s="2313"/>
    </row>
    <row r="559426" spans="112:112" x14ac:dyDescent="0.25">
      <c r="DH559426" s="2298"/>
    </row>
    <row r="559450" spans="112:112" x14ac:dyDescent="0.25">
      <c r="DH559450" s="2313"/>
    </row>
    <row r="559451" spans="112:112" x14ac:dyDescent="0.25">
      <c r="DH559451" s="2298"/>
    </row>
    <row r="559475" spans="112:112" x14ac:dyDescent="0.25">
      <c r="DH559475" s="2313"/>
    </row>
    <row r="559476" spans="112:112" x14ac:dyDescent="0.25">
      <c r="DH559476" s="2298"/>
    </row>
    <row r="559500" spans="112:112" x14ac:dyDescent="0.25">
      <c r="DH559500" s="2313"/>
    </row>
    <row r="559501" spans="112:112" x14ac:dyDescent="0.25">
      <c r="DH559501" s="2298"/>
    </row>
    <row r="559525" spans="112:112" x14ac:dyDescent="0.25">
      <c r="DH559525" s="2313"/>
    </row>
    <row r="559526" spans="112:112" x14ac:dyDescent="0.25">
      <c r="DH559526" s="2298"/>
    </row>
    <row r="559550" spans="112:112" x14ac:dyDescent="0.25">
      <c r="DH559550" s="2313"/>
    </row>
    <row r="559551" spans="112:112" x14ac:dyDescent="0.25">
      <c r="DH559551" s="2298"/>
    </row>
    <row r="559575" spans="112:112" x14ac:dyDescent="0.25">
      <c r="DH559575" s="2313"/>
    </row>
    <row r="559576" spans="112:112" x14ac:dyDescent="0.25">
      <c r="DH559576" s="2298"/>
    </row>
    <row r="559600" spans="112:112" x14ac:dyDescent="0.25">
      <c r="DH559600" s="2313"/>
    </row>
    <row r="559601" spans="112:112" x14ac:dyDescent="0.25">
      <c r="DH559601" s="2298"/>
    </row>
    <row r="559625" spans="112:112" x14ac:dyDescent="0.25">
      <c r="DH559625" s="2313"/>
    </row>
    <row r="559626" spans="112:112" x14ac:dyDescent="0.25">
      <c r="DH559626" s="2298"/>
    </row>
    <row r="559650" spans="112:112" x14ac:dyDescent="0.25">
      <c r="DH559650" s="2313"/>
    </row>
    <row r="559651" spans="112:112" x14ac:dyDescent="0.25">
      <c r="DH559651" s="2298"/>
    </row>
    <row r="559675" spans="112:112" x14ac:dyDescent="0.25">
      <c r="DH559675" s="2313"/>
    </row>
    <row r="559676" spans="112:112" x14ac:dyDescent="0.25">
      <c r="DH559676" s="2298"/>
    </row>
    <row r="559700" spans="112:112" x14ac:dyDescent="0.25">
      <c r="DH559700" s="2313"/>
    </row>
    <row r="559701" spans="112:112" x14ac:dyDescent="0.25">
      <c r="DH559701" s="2298"/>
    </row>
    <row r="559725" spans="112:112" x14ac:dyDescent="0.25">
      <c r="DH559725" s="2313"/>
    </row>
    <row r="559726" spans="112:112" x14ac:dyDescent="0.25">
      <c r="DH559726" s="2298"/>
    </row>
    <row r="559750" spans="112:112" x14ac:dyDescent="0.25">
      <c r="DH559750" s="2313"/>
    </row>
    <row r="559751" spans="112:112" x14ac:dyDescent="0.25">
      <c r="DH559751" s="2298"/>
    </row>
    <row r="559775" spans="112:112" x14ac:dyDescent="0.25">
      <c r="DH559775" s="2313"/>
    </row>
    <row r="559776" spans="112:112" x14ac:dyDescent="0.25">
      <c r="DH559776" s="2298"/>
    </row>
    <row r="559800" spans="112:112" x14ac:dyDescent="0.25">
      <c r="DH559800" s="2313"/>
    </row>
    <row r="559801" spans="112:112" x14ac:dyDescent="0.25">
      <c r="DH559801" s="2298"/>
    </row>
    <row r="559825" spans="112:112" x14ac:dyDescent="0.25">
      <c r="DH559825" s="2313"/>
    </row>
    <row r="559826" spans="112:112" x14ac:dyDescent="0.25">
      <c r="DH559826" s="2298"/>
    </row>
    <row r="559850" spans="112:112" x14ac:dyDescent="0.25">
      <c r="DH559850" s="2313"/>
    </row>
    <row r="559851" spans="112:112" x14ac:dyDescent="0.25">
      <c r="DH559851" s="2298"/>
    </row>
    <row r="559875" spans="112:112" x14ac:dyDescent="0.25">
      <c r="DH559875" s="2313"/>
    </row>
    <row r="559876" spans="112:112" x14ac:dyDescent="0.25">
      <c r="DH559876" s="2298"/>
    </row>
    <row r="559900" spans="112:112" x14ac:dyDescent="0.25">
      <c r="DH559900" s="2313"/>
    </row>
    <row r="559901" spans="112:112" x14ac:dyDescent="0.25">
      <c r="DH559901" s="2298"/>
    </row>
    <row r="559925" spans="112:112" x14ac:dyDescent="0.25">
      <c r="DH559925" s="2313"/>
    </row>
    <row r="559926" spans="112:112" x14ac:dyDescent="0.25">
      <c r="DH559926" s="2298"/>
    </row>
    <row r="559950" spans="112:112" x14ac:dyDescent="0.25">
      <c r="DH559950" s="2313"/>
    </row>
    <row r="559951" spans="112:112" x14ac:dyDescent="0.25">
      <c r="DH559951" s="2298"/>
    </row>
    <row r="559975" spans="112:112" x14ac:dyDescent="0.25">
      <c r="DH559975" s="2313"/>
    </row>
    <row r="559976" spans="112:112" x14ac:dyDescent="0.25">
      <c r="DH559976" s="2298"/>
    </row>
    <row r="560000" spans="112:112" x14ac:dyDescent="0.25">
      <c r="DH560000" s="2313"/>
    </row>
    <row r="560001" spans="112:112" x14ac:dyDescent="0.25">
      <c r="DH560001" s="2298"/>
    </row>
    <row r="560025" spans="112:112" x14ac:dyDescent="0.25">
      <c r="DH560025" s="2313"/>
    </row>
    <row r="560026" spans="112:112" x14ac:dyDescent="0.25">
      <c r="DH560026" s="2298"/>
    </row>
    <row r="560050" spans="112:112" x14ac:dyDescent="0.25">
      <c r="DH560050" s="2313"/>
    </row>
    <row r="560051" spans="112:112" x14ac:dyDescent="0.25">
      <c r="DH560051" s="2298"/>
    </row>
    <row r="560075" spans="112:112" x14ac:dyDescent="0.25">
      <c r="DH560075" s="2313"/>
    </row>
    <row r="560076" spans="112:112" x14ac:dyDescent="0.25">
      <c r="DH560076" s="2298"/>
    </row>
    <row r="560100" spans="112:112" x14ac:dyDescent="0.25">
      <c r="DH560100" s="2313"/>
    </row>
    <row r="560101" spans="112:112" x14ac:dyDescent="0.25">
      <c r="DH560101" s="2298"/>
    </row>
    <row r="560125" spans="112:112" x14ac:dyDescent="0.25">
      <c r="DH560125" s="2313"/>
    </row>
    <row r="560126" spans="112:112" x14ac:dyDescent="0.25">
      <c r="DH560126" s="2298"/>
    </row>
    <row r="560150" spans="112:112" x14ac:dyDescent="0.25">
      <c r="DH560150" s="2313"/>
    </row>
    <row r="560151" spans="112:112" x14ac:dyDescent="0.25">
      <c r="DH560151" s="2298"/>
    </row>
    <row r="560175" spans="112:112" x14ac:dyDescent="0.25">
      <c r="DH560175" s="2313"/>
    </row>
    <row r="560176" spans="112:112" x14ac:dyDescent="0.25">
      <c r="DH560176" s="2298"/>
    </row>
    <row r="560200" spans="112:112" x14ac:dyDescent="0.25">
      <c r="DH560200" s="2313"/>
    </row>
    <row r="560201" spans="112:112" x14ac:dyDescent="0.25">
      <c r="DH560201" s="2298"/>
    </row>
    <row r="560225" spans="112:112" x14ac:dyDescent="0.25">
      <c r="DH560225" s="2313"/>
    </row>
    <row r="560226" spans="112:112" x14ac:dyDescent="0.25">
      <c r="DH560226" s="2298"/>
    </row>
    <row r="560250" spans="112:112" x14ac:dyDescent="0.25">
      <c r="DH560250" s="2313"/>
    </row>
    <row r="560251" spans="112:112" x14ac:dyDescent="0.25">
      <c r="DH560251" s="2298"/>
    </row>
    <row r="560275" spans="112:112" x14ac:dyDescent="0.25">
      <c r="DH560275" s="2313"/>
    </row>
    <row r="560276" spans="112:112" x14ac:dyDescent="0.25">
      <c r="DH560276" s="2298"/>
    </row>
    <row r="560300" spans="112:112" x14ac:dyDescent="0.25">
      <c r="DH560300" s="2313"/>
    </row>
    <row r="560301" spans="112:112" x14ac:dyDescent="0.25">
      <c r="DH560301" s="2298"/>
    </row>
    <row r="560325" spans="112:112" x14ac:dyDescent="0.25">
      <c r="DH560325" s="2313"/>
    </row>
    <row r="560326" spans="112:112" x14ac:dyDescent="0.25">
      <c r="DH560326" s="2298"/>
    </row>
    <row r="560350" spans="112:112" x14ac:dyDescent="0.25">
      <c r="DH560350" s="2313"/>
    </row>
    <row r="560351" spans="112:112" x14ac:dyDescent="0.25">
      <c r="DH560351" s="2298"/>
    </row>
    <row r="560375" spans="112:112" x14ac:dyDescent="0.25">
      <c r="DH560375" s="2313"/>
    </row>
    <row r="560376" spans="112:112" x14ac:dyDescent="0.25">
      <c r="DH560376" s="2298"/>
    </row>
    <row r="560400" spans="112:112" x14ac:dyDescent="0.25">
      <c r="DH560400" s="2313"/>
    </row>
    <row r="560401" spans="112:112" x14ac:dyDescent="0.25">
      <c r="DH560401" s="2298"/>
    </row>
    <row r="560425" spans="112:112" x14ac:dyDescent="0.25">
      <c r="DH560425" s="2313"/>
    </row>
    <row r="560426" spans="112:112" x14ac:dyDescent="0.25">
      <c r="DH560426" s="2298"/>
    </row>
    <row r="560450" spans="112:112" x14ac:dyDescent="0.25">
      <c r="DH560450" s="2313"/>
    </row>
    <row r="560451" spans="112:112" x14ac:dyDescent="0.25">
      <c r="DH560451" s="2298"/>
    </row>
    <row r="560475" spans="112:112" x14ac:dyDescent="0.25">
      <c r="DH560475" s="2313"/>
    </row>
    <row r="560476" spans="112:112" x14ac:dyDescent="0.25">
      <c r="DH560476" s="2298"/>
    </row>
    <row r="560500" spans="112:112" x14ac:dyDescent="0.25">
      <c r="DH560500" s="2313"/>
    </row>
    <row r="560501" spans="112:112" x14ac:dyDescent="0.25">
      <c r="DH560501" s="2298"/>
    </row>
    <row r="560525" spans="112:112" x14ac:dyDescent="0.25">
      <c r="DH560525" s="2313"/>
    </row>
    <row r="560526" spans="112:112" x14ac:dyDescent="0.25">
      <c r="DH560526" s="2298"/>
    </row>
    <row r="560550" spans="112:112" x14ac:dyDescent="0.25">
      <c r="DH560550" s="2313"/>
    </row>
    <row r="560551" spans="112:112" x14ac:dyDescent="0.25">
      <c r="DH560551" s="2298"/>
    </row>
    <row r="560575" spans="112:112" x14ac:dyDescent="0.25">
      <c r="DH560575" s="2313"/>
    </row>
    <row r="560576" spans="112:112" x14ac:dyDescent="0.25">
      <c r="DH560576" s="2298"/>
    </row>
    <row r="560600" spans="112:112" x14ac:dyDescent="0.25">
      <c r="DH560600" s="2313"/>
    </row>
    <row r="560601" spans="112:112" x14ac:dyDescent="0.25">
      <c r="DH560601" s="2298"/>
    </row>
    <row r="560625" spans="112:112" x14ac:dyDescent="0.25">
      <c r="DH560625" s="2313"/>
    </row>
    <row r="560626" spans="112:112" x14ac:dyDescent="0.25">
      <c r="DH560626" s="2298"/>
    </row>
    <row r="560650" spans="112:112" x14ac:dyDescent="0.25">
      <c r="DH560650" s="2313"/>
    </row>
    <row r="560651" spans="112:112" x14ac:dyDescent="0.25">
      <c r="DH560651" s="2298"/>
    </row>
    <row r="560675" spans="112:112" x14ac:dyDescent="0.25">
      <c r="DH560675" s="2313"/>
    </row>
    <row r="560676" spans="112:112" x14ac:dyDescent="0.25">
      <c r="DH560676" s="2298"/>
    </row>
    <row r="560700" spans="112:112" x14ac:dyDescent="0.25">
      <c r="DH560700" s="2313"/>
    </row>
    <row r="560701" spans="112:112" x14ac:dyDescent="0.25">
      <c r="DH560701" s="2298"/>
    </row>
    <row r="560725" spans="112:112" x14ac:dyDescent="0.25">
      <c r="DH560725" s="2313"/>
    </row>
    <row r="560726" spans="112:112" x14ac:dyDescent="0.25">
      <c r="DH560726" s="2298"/>
    </row>
    <row r="560750" spans="112:112" x14ac:dyDescent="0.25">
      <c r="DH560750" s="2313"/>
    </row>
    <row r="560751" spans="112:112" x14ac:dyDescent="0.25">
      <c r="DH560751" s="2298"/>
    </row>
    <row r="560775" spans="112:112" x14ac:dyDescent="0.25">
      <c r="DH560775" s="2313"/>
    </row>
    <row r="560776" spans="112:112" x14ac:dyDescent="0.25">
      <c r="DH560776" s="2298"/>
    </row>
    <row r="560800" spans="112:112" x14ac:dyDescent="0.25">
      <c r="DH560800" s="2313"/>
    </row>
    <row r="560801" spans="112:112" x14ac:dyDescent="0.25">
      <c r="DH560801" s="2298"/>
    </row>
    <row r="560825" spans="112:112" x14ac:dyDescent="0.25">
      <c r="DH560825" s="2313"/>
    </row>
    <row r="560826" spans="112:112" x14ac:dyDescent="0.25">
      <c r="DH560826" s="2298"/>
    </row>
    <row r="560850" spans="112:112" x14ac:dyDescent="0.25">
      <c r="DH560850" s="2313"/>
    </row>
    <row r="560851" spans="112:112" x14ac:dyDescent="0.25">
      <c r="DH560851" s="2298"/>
    </row>
    <row r="560875" spans="112:112" x14ac:dyDescent="0.25">
      <c r="DH560875" s="2313"/>
    </row>
    <row r="560876" spans="112:112" x14ac:dyDescent="0.25">
      <c r="DH560876" s="2298"/>
    </row>
    <row r="560900" spans="112:112" x14ac:dyDescent="0.25">
      <c r="DH560900" s="2313"/>
    </row>
    <row r="560901" spans="112:112" x14ac:dyDescent="0.25">
      <c r="DH560901" s="2298"/>
    </row>
    <row r="560925" spans="112:112" x14ac:dyDescent="0.25">
      <c r="DH560925" s="2313"/>
    </row>
    <row r="560926" spans="112:112" x14ac:dyDescent="0.25">
      <c r="DH560926" s="2298"/>
    </row>
    <row r="560950" spans="112:112" x14ac:dyDescent="0.25">
      <c r="DH560950" s="2313"/>
    </row>
    <row r="560951" spans="112:112" x14ac:dyDescent="0.25">
      <c r="DH560951" s="2298"/>
    </row>
    <row r="560975" spans="112:112" x14ac:dyDescent="0.25">
      <c r="DH560975" s="2313"/>
    </row>
    <row r="560976" spans="112:112" x14ac:dyDescent="0.25">
      <c r="DH560976" s="2298"/>
    </row>
    <row r="561000" spans="112:112" x14ac:dyDescent="0.25">
      <c r="DH561000" s="2313"/>
    </row>
    <row r="561001" spans="112:112" x14ac:dyDescent="0.25">
      <c r="DH561001" s="2298"/>
    </row>
    <row r="561025" spans="112:112" x14ac:dyDescent="0.25">
      <c r="DH561025" s="2313"/>
    </row>
    <row r="561026" spans="112:112" x14ac:dyDescent="0.25">
      <c r="DH561026" s="2298"/>
    </row>
    <row r="561050" spans="112:112" x14ac:dyDescent="0.25">
      <c r="DH561050" s="2313"/>
    </row>
    <row r="561051" spans="112:112" x14ac:dyDescent="0.25">
      <c r="DH561051" s="2298"/>
    </row>
    <row r="561075" spans="112:112" x14ac:dyDescent="0.25">
      <c r="DH561075" s="2313"/>
    </row>
    <row r="561076" spans="112:112" x14ac:dyDescent="0.25">
      <c r="DH561076" s="2298"/>
    </row>
    <row r="561100" spans="112:112" x14ac:dyDescent="0.25">
      <c r="DH561100" s="2313"/>
    </row>
    <row r="561101" spans="112:112" x14ac:dyDescent="0.25">
      <c r="DH561101" s="2298"/>
    </row>
    <row r="561125" spans="112:112" x14ac:dyDescent="0.25">
      <c r="DH561125" s="2313"/>
    </row>
    <row r="561126" spans="112:112" x14ac:dyDescent="0.25">
      <c r="DH561126" s="2298"/>
    </row>
    <row r="561150" spans="112:112" x14ac:dyDescent="0.25">
      <c r="DH561150" s="2313"/>
    </row>
    <row r="561151" spans="112:112" x14ac:dyDescent="0.25">
      <c r="DH561151" s="2298"/>
    </row>
    <row r="561175" spans="112:112" x14ac:dyDescent="0.25">
      <c r="DH561175" s="2313"/>
    </row>
    <row r="561176" spans="112:112" x14ac:dyDescent="0.25">
      <c r="DH561176" s="2298"/>
    </row>
    <row r="561200" spans="112:112" x14ac:dyDescent="0.25">
      <c r="DH561200" s="2313"/>
    </row>
    <row r="561201" spans="112:112" x14ac:dyDescent="0.25">
      <c r="DH561201" s="2298"/>
    </row>
    <row r="561225" spans="112:112" x14ac:dyDescent="0.25">
      <c r="DH561225" s="2313"/>
    </row>
    <row r="561226" spans="112:112" x14ac:dyDescent="0.25">
      <c r="DH561226" s="2298"/>
    </row>
    <row r="561250" spans="112:112" x14ac:dyDescent="0.25">
      <c r="DH561250" s="2313"/>
    </row>
    <row r="561251" spans="112:112" x14ac:dyDescent="0.25">
      <c r="DH561251" s="2298"/>
    </row>
    <row r="561275" spans="112:112" x14ac:dyDescent="0.25">
      <c r="DH561275" s="2313"/>
    </row>
    <row r="561276" spans="112:112" x14ac:dyDescent="0.25">
      <c r="DH561276" s="2298"/>
    </row>
    <row r="561300" spans="112:112" x14ac:dyDescent="0.25">
      <c r="DH561300" s="2313"/>
    </row>
    <row r="561301" spans="112:112" x14ac:dyDescent="0.25">
      <c r="DH561301" s="2298"/>
    </row>
    <row r="561325" spans="112:112" x14ac:dyDescent="0.25">
      <c r="DH561325" s="2313"/>
    </row>
    <row r="561326" spans="112:112" x14ac:dyDescent="0.25">
      <c r="DH561326" s="2298"/>
    </row>
    <row r="561350" spans="112:112" x14ac:dyDescent="0.25">
      <c r="DH561350" s="2313"/>
    </row>
    <row r="561351" spans="112:112" x14ac:dyDescent="0.25">
      <c r="DH561351" s="2298"/>
    </row>
    <row r="561375" spans="112:112" x14ac:dyDescent="0.25">
      <c r="DH561375" s="2313"/>
    </row>
    <row r="561376" spans="112:112" x14ac:dyDescent="0.25">
      <c r="DH561376" s="2298"/>
    </row>
    <row r="561400" spans="112:112" x14ac:dyDescent="0.25">
      <c r="DH561400" s="2313"/>
    </row>
    <row r="561401" spans="112:112" x14ac:dyDescent="0.25">
      <c r="DH561401" s="2298"/>
    </row>
    <row r="561425" spans="112:112" x14ac:dyDescent="0.25">
      <c r="DH561425" s="2313"/>
    </row>
    <row r="561426" spans="112:112" x14ac:dyDescent="0.25">
      <c r="DH561426" s="2298"/>
    </row>
    <row r="561450" spans="112:112" x14ac:dyDescent="0.25">
      <c r="DH561450" s="2313"/>
    </row>
    <row r="561451" spans="112:112" x14ac:dyDescent="0.25">
      <c r="DH561451" s="2298"/>
    </row>
    <row r="561475" spans="112:112" x14ac:dyDescent="0.25">
      <c r="DH561475" s="2313"/>
    </row>
    <row r="561476" spans="112:112" x14ac:dyDescent="0.25">
      <c r="DH561476" s="2298"/>
    </row>
    <row r="561500" spans="112:112" x14ac:dyDescent="0.25">
      <c r="DH561500" s="2313"/>
    </row>
    <row r="561501" spans="112:112" x14ac:dyDescent="0.25">
      <c r="DH561501" s="2298"/>
    </row>
    <row r="561525" spans="112:112" x14ac:dyDescent="0.25">
      <c r="DH561525" s="2313"/>
    </row>
    <row r="561526" spans="112:112" x14ac:dyDescent="0.25">
      <c r="DH561526" s="2298"/>
    </row>
    <row r="561550" spans="112:112" x14ac:dyDescent="0.25">
      <c r="DH561550" s="2313"/>
    </row>
    <row r="561551" spans="112:112" x14ac:dyDescent="0.25">
      <c r="DH561551" s="2298"/>
    </row>
    <row r="561575" spans="112:112" x14ac:dyDescent="0.25">
      <c r="DH561575" s="2313"/>
    </row>
    <row r="561576" spans="112:112" x14ac:dyDescent="0.25">
      <c r="DH561576" s="2298"/>
    </row>
    <row r="561600" spans="112:112" x14ac:dyDescent="0.25">
      <c r="DH561600" s="2313"/>
    </row>
    <row r="561601" spans="112:112" x14ac:dyDescent="0.25">
      <c r="DH561601" s="2298"/>
    </row>
    <row r="561625" spans="112:112" x14ac:dyDescent="0.25">
      <c r="DH561625" s="2313"/>
    </row>
    <row r="561626" spans="112:112" x14ac:dyDescent="0.25">
      <c r="DH561626" s="2298"/>
    </row>
    <row r="561650" spans="112:112" x14ac:dyDescent="0.25">
      <c r="DH561650" s="2313"/>
    </row>
    <row r="561651" spans="112:112" x14ac:dyDescent="0.25">
      <c r="DH561651" s="2298"/>
    </row>
    <row r="561675" spans="112:112" x14ac:dyDescent="0.25">
      <c r="DH561675" s="2313"/>
    </row>
    <row r="561676" spans="112:112" x14ac:dyDescent="0.25">
      <c r="DH561676" s="2298"/>
    </row>
    <row r="561700" spans="112:112" x14ac:dyDescent="0.25">
      <c r="DH561700" s="2313"/>
    </row>
    <row r="561701" spans="112:112" x14ac:dyDescent="0.25">
      <c r="DH561701" s="2298"/>
    </row>
    <row r="561725" spans="112:112" x14ac:dyDescent="0.25">
      <c r="DH561725" s="2313"/>
    </row>
    <row r="561726" spans="112:112" x14ac:dyDescent="0.25">
      <c r="DH561726" s="2298"/>
    </row>
    <row r="561750" spans="112:112" x14ac:dyDescent="0.25">
      <c r="DH561750" s="2313"/>
    </row>
    <row r="561751" spans="112:112" x14ac:dyDescent="0.25">
      <c r="DH561751" s="2298"/>
    </row>
    <row r="561775" spans="112:112" x14ac:dyDescent="0.25">
      <c r="DH561775" s="2313"/>
    </row>
    <row r="561776" spans="112:112" x14ac:dyDescent="0.25">
      <c r="DH561776" s="2298"/>
    </row>
    <row r="561800" spans="112:112" x14ac:dyDescent="0.25">
      <c r="DH561800" s="2313"/>
    </row>
    <row r="561801" spans="112:112" x14ac:dyDescent="0.25">
      <c r="DH561801" s="2298"/>
    </row>
    <row r="561825" spans="112:112" x14ac:dyDescent="0.25">
      <c r="DH561825" s="2313"/>
    </row>
    <row r="561826" spans="112:112" x14ac:dyDescent="0.25">
      <c r="DH561826" s="2298"/>
    </row>
    <row r="561850" spans="112:112" x14ac:dyDescent="0.25">
      <c r="DH561850" s="2313"/>
    </row>
    <row r="561851" spans="112:112" x14ac:dyDescent="0.25">
      <c r="DH561851" s="2298"/>
    </row>
    <row r="561875" spans="112:112" x14ac:dyDescent="0.25">
      <c r="DH561875" s="2313"/>
    </row>
    <row r="561876" spans="112:112" x14ac:dyDescent="0.25">
      <c r="DH561876" s="2298"/>
    </row>
    <row r="561900" spans="112:112" x14ac:dyDescent="0.25">
      <c r="DH561900" s="2313"/>
    </row>
    <row r="561901" spans="112:112" x14ac:dyDescent="0.25">
      <c r="DH561901" s="2298"/>
    </row>
    <row r="561925" spans="112:112" x14ac:dyDescent="0.25">
      <c r="DH561925" s="2313"/>
    </row>
    <row r="561926" spans="112:112" x14ac:dyDescent="0.25">
      <c r="DH561926" s="2298"/>
    </row>
    <row r="561950" spans="112:112" x14ac:dyDescent="0.25">
      <c r="DH561950" s="2313"/>
    </row>
    <row r="561951" spans="112:112" x14ac:dyDescent="0.25">
      <c r="DH561951" s="2298"/>
    </row>
    <row r="561975" spans="112:112" x14ac:dyDescent="0.25">
      <c r="DH561975" s="2313"/>
    </row>
    <row r="561976" spans="112:112" x14ac:dyDescent="0.25">
      <c r="DH561976" s="2298"/>
    </row>
    <row r="562000" spans="112:112" x14ac:dyDescent="0.25">
      <c r="DH562000" s="2313"/>
    </row>
    <row r="562001" spans="112:112" x14ac:dyDescent="0.25">
      <c r="DH562001" s="2298"/>
    </row>
    <row r="562025" spans="112:112" x14ac:dyDescent="0.25">
      <c r="DH562025" s="2313"/>
    </row>
    <row r="562026" spans="112:112" x14ac:dyDescent="0.25">
      <c r="DH562026" s="2298"/>
    </row>
    <row r="562050" spans="112:112" x14ac:dyDescent="0.25">
      <c r="DH562050" s="2313"/>
    </row>
    <row r="562051" spans="112:112" x14ac:dyDescent="0.25">
      <c r="DH562051" s="2298"/>
    </row>
    <row r="562075" spans="112:112" x14ac:dyDescent="0.25">
      <c r="DH562075" s="2313"/>
    </row>
    <row r="562076" spans="112:112" x14ac:dyDescent="0.25">
      <c r="DH562076" s="2298"/>
    </row>
    <row r="562100" spans="112:112" x14ac:dyDescent="0.25">
      <c r="DH562100" s="2313"/>
    </row>
    <row r="562101" spans="112:112" x14ac:dyDescent="0.25">
      <c r="DH562101" s="2298"/>
    </row>
    <row r="562125" spans="112:112" x14ac:dyDescent="0.25">
      <c r="DH562125" s="2313"/>
    </row>
    <row r="562126" spans="112:112" x14ac:dyDescent="0.25">
      <c r="DH562126" s="2298"/>
    </row>
    <row r="562150" spans="112:112" x14ac:dyDescent="0.25">
      <c r="DH562150" s="2313"/>
    </row>
    <row r="562151" spans="112:112" x14ac:dyDescent="0.25">
      <c r="DH562151" s="2298"/>
    </row>
    <row r="562175" spans="112:112" x14ac:dyDescent="0.25">
      <c r="DH562175" s="2313"/>
    </row>
    <row r="562176" spans="112:112" x14ac:dyDescent="0.25">
      <c r="DH562176" s="2298"/>
    </row>
    <row r="562200" spans="112:112" x14ac:dyDescent="0.25">
      <c r="DH562200" s="2313"/>
    </row>
    <row r="562201" spans="112:112" x14ac:dyDescent="0.25">
      <c r="DH562201" s="2298"/>
    </row>
    <row r="562225" spans="112:112" x14ac:dyDescent="0.25">
      <c r="DH562225" s="2313"/>
    </row>
    <row r="562226" spans="112:112" x14ac:dyDescent="0.25">
      <c r="DH562226" s="2298"/>
    </row>
    <row r="562250" spans="112:112" x14ac:dyDescent="0.25">
      <c r="DH562250" s="2313"/>
    </row>
    <row r="562251" spans="112:112" x14ac:dyDescent="0.25">
      <c r="DH562251" s="2298"/>
    </row>
    <row r="562275" spans="112:112" x14ac:dyDescent="0.25">
      <c r="DH562275" s="2313"/>
    </row>
    <row r="562276" spans="112:112" x14ac:dyDescent="0.25">
      <c r="DH562276" s="2298"/>
    </row>
    <row r="562300" spans="112:112" x14ac:dyDescent="0.25">
      <c r="DH562300" s="2313"/>
    </row>
    <row r="562301" spans="112:112" x14ac:dyDescent="0.25">
      <c r="DH562301" s="2298"/>
    </row>
    <row r="562325" spans="112:112" x14ac:dyDescent="0.25">
      <c r="DH562325" s="2313"/>
    </row>
    <row r="562326" spans="112:112" x14ac:dyDescent="0.25">
      <c r="DH562326" s="2298"/>
    </row>
    <row r="562350" spans="112:112" x14ac:dyDescent="0.25">
      <c r="DH562350" s="2313"/>
    </row>
    <row r="562351" spans="112:112" x14ac:dyDescent="0.25">
      <c r="DH562351" s="2298"/>
    </row>
    <row r="562375" spans="112:112" x14ac:dyDescent="0.25">
      <c r="DH562375" s="2313"/>
    </row>
    <row r="562376" spans="112:112" x14ac:dyDescent="0.25">
      <c r="DH562376" s="2298"/>
    </row>
    <row r="562400" spans="112:112" x14ac:dyDescent="0.25">
      <c r="DH562400" s="2313"/>
    </row>
    <row r="562401" spans="112:112" x14ac:dyDescent="0.25">
      <c r="DH562401" s="2298"/>
    </row>
    <row r="562425" spans="112:112" x14ac:dyDescent="0.25">
      <c r="DH562425" s="2313"/>
    </row>
    <row r="562426" spans="112:112" x14ac:dyDescent="0.25">
      <c r="DH562426" s="2298"/>
    </row>
    <row r="562450" spans="112:112" x14ac:dyDescent="0.25">
      <c r="DH562450" s="2313"/>
    </row>
    <row r="562451" spans="112:112" x14ac:dyDescent="0.25">
      <c r="DH562451" s="2298"/>
    </row>
    <row r="562475" spans="112:112" x14ac:dyDescent="0.25">
      <c r="DH562475" s="2313"/>
    </row>
    <row r="562476" spans="112:112" x14ac:dyDescent="0.25">
      <c r="DH562476" s="2298"/>
    </row>
    <row r="562500" spans="112:112" x14ac:dyDescent="0.25">
      <c r="DH562500" s="2313"/>
    </row>
    <row r="562501" spans="112:112" x14ac:dyDescent="0.25">
      <c r="DH562501" s="2298"/>
    </row>
    <row r="562525" spans="112:112" x14ac:dyDescent="0.25">
      <c r="DH562525" s="2313"/>
    </row>
    <row r="562526" spans="112:112" x14ac:dyDescent="0.25">
      <c r="DH562526" s="2298"/>
    </row>
    <row r="562550" spans="112:112" x14ac:dyDescent="0.25">
      <c r="DH562550" s="2313"/>
    </row>
    <row r="562551" spans="112:112" x14ac:dyDescent="0.25">
      <c r="DH562551" s="2298"/>
    </row>
    <row r="562575" spans="112:112" x14ac:dyDescent="0.25">
      <c r="DH562575" s="2313"/>
    </row>
    <row r="562576" spans="112:112" x14ac:dyDescent="0.25">
      <c r="DH562576" s="2298"/>
    </row>
    <row r="562600" spans="112:112" x14ac:dyDescent="0.25">
      <c r="DH562600" s="2313"/>
    </row>
    <row r="562601" spans="112:112" x14ac:dyDescent="0.25">
      <c r="DH562601" s="2298"/>
    </row>
    <row r="562625" spans="112:112" x14ac:dyDescent="0.25">
      <c r="DH562625" s="2313"/>
    </row>
    <row r="562626" spans="112:112" x14ac:dyDescent="0.25">
      <c r="DH562626" s="2298"/>
    </row>
    <row r="562650" spans="112:112" x14ac:dyDescent="0.25">
      <c r="DH562650" s="2313"/>
    </row>
    <row r="562651" spans="112:112" x14ac:dyDescent="0.25">
      <c r="DH562651" s="2298"/>
    </row>
    <row r="562675" spans="112:112" x14ac:dyDescent="0.25">
      <c r="DH562675" s="2313"/>
    </row>
    <row r="562676" spans="112:112" x14ac:dyDescent="0.25">
      <c r="DH562676" s="2298"/>
    </row>
    <row r="562700" spans="112:112" x14ac:dyDescent="0.25">
      <c r="DH562700" s="2313"/>
    </row>
    <row r="562701" spans="112:112" x14ac:dyDescent="0.25">
      <c r="DH562701" s="2298"/>
    </row>
    <row r="562725" spans="112:112" x14ac:dyDescent="0.25">
      <c r="DH562725" s="2313"/>
    </row>
    <row r="562726" spans="112:112" x14ac:dyDescent="0.25">
      <c r="DH562726" s="2298"/>
    </row>
    <row r="562750" spans="112:112" x14ac:dyDescent="0.25">
      <c r="DH562750" s="2313"/>
    </row>
    <row r="562751" spans="112:112" x14ac:dyDescent="0.25">
      <c r="DH562751" s="2298"/>
    </row>
    <row r="562775" spans="112:112" x14ac:dyDescent="0.25">
      <c r="DH562775" s="2313"/>
    </row>
    <row r="562776" spans="112:112" x14ac:dyDescent="0.25">
      <c r="DH562776" s="2298"/>
    </row>
    <row r="562800" spans="112:112" x14ac:dyDescent="0.25">
      <c r="DH562800" s="2313"/>
    </row>
    <row r="562801" spans="112:112" x14ac:dyDescent="0.25">
      <c r="DH562801" s="2298"/>
    </row>
    <row r="562825" spans="112:112" x14ac:dyDescent="0.25">
      <c r="DH562825" s="2313"/>
    </row>
    <row r="562826" spans="112:112" x14ac:dyDescent="0.25">
      <c r="DH562826" s="2298"/>
    </row>
    <row r="562850" spans="112:112" x14ac:dyDescent="0.25">
      <c r="DH562850" s="2313"/>
    </row>
    <row r="562851" spans="112:112" x14ac:dyDescent="0.25">
      <c r="DH562851" s="2298"/>
    </row>
    <row r="562875" spans="112:112" x14ac:dyDescent="0.25">
      <c r="DH562875" s="2313"/>
    </row>
    <row r="562876" spans="112:112" x14ac:dyDescent="0.25">
      <c r="DH562876" s="2298"/>
    </row>
    <row r="562900" spans="112:112" x14ac:dyDescent="0.25">
      <c r="DH562900" s="2313"/>
    </row>
    <row r="562901" spans="112:112" x14ac:dyDescent="0.25">
      <c r="DH562901" s="2298"/>
    </row>
    <row r="562925" spans="112:112" x14ac:dyDescent="0.25">
      <c r="DH562925" s="2313"/>
    </row>
    <row r="562926" spans="112:112" x14ac:dyDescent="0.25">
      <c r="DH562926" s="2298"/>
    </row>
    <row r="562950" spans="112:112" x14ac:dyDescent="0.25">
      <c r="DH562950" s="2313"/>
    </row>
    <row r="562951" spans="112:112" x14ac:dyDescent="0.25">
      <c r="DH562951" s="2298"/>
    </row>
    <row r="562975" spans="112:112" x14ac:dyDescent="0.25">
      <c r="DH562975" s="2313"/>
    </row>
    <row r="562976" spans="112:112" x14ac:dyDescent="0.25">
      <c r="DH562976" s="2298"/>
    </row>
    <row r="563000" spans="112:112" x14ac:dyDescent="0.25">
      <c r="DH563000" s="2313"/>
    </row>
    <row r="563001" spans="112:112" x14ac:dyDescent="0.25">
      <c r="DH563001" s="2298"/>
    </row>
    <row r="563025" spans="112:112" x14ac:dyDescent="0.25">
      <c r="DH563025" s="2313"/>
    </row>
    <row r="563026" spans="112:112" x14ac:dyDescent="0.25">
      <c r="DH563026" s="2298"/>
    </row>
    <row r="563050" spans="112:112" x14ac:dyDescent="0.25">
      <c r="DH563050" s="2313"/>
    </row>
    <row r="563051" spans="112:112" x14ac:dyDescent="0.25">
      <c r="DH563051" s="2298"/>
    </row>
    <row r="563075" spans="112:112" x14ac:dyDescent="0.25">
      <c r="DH563075" s="2313"/>
    </row>
    <row r="563076" spans="112:112" x14ac:dyDescent="0.25">
      <c r="DH563076" s="2298"/>
    </row>
    <row r="563100" spans="112:112" x14ac:dyDescent="0.25">
      <c r="DH563100" s="2313"/>
    </row>
    <row r="563101" spans="112:112" x14ac:dyDescent="0.25">
      <c r="DH563101" s="2298"/>
    </row>
    <row r="563125" spans="112:112" x14ac:dyDescent="0.25">
      <c r="DH563125" s="2313"/>
    </row>
    <row r="563126" spans="112:112" x14ac:dyDescent="0.25">
      <c r="DH563126" s="2298"/>
    </row>
    <row r="563150" spans="112:112" x14ac:dyDescent="0.25">
      <c r="DH563150" s="2313"/>
    </row>
    <row r="563151" spans="112:112" x14ac:dyDescent="0.25">
      <c r="DH563151" s="2298"/>
    </row>
    <row r="563175" spans="112:112" x14ac:dyDescent="0.25">
      <c r="DH563175" s="2313"/>
    </row>
    <row r="563176" spans="112:112" x14ac:dyDescent="0.25">
      <c r="DH563176" s="2298"/>
    </row>
    <row r="563200" spans="112:112" x14ac:dyDescent="0.25">
      <c r="DH563200" s="2313"/>
    </row>
    <row r="563201" spans="112:112" x14ac:dyDescent="0.25">
      <c r="DH563201" s="2298"/>
    </row>
    <row r="563225" spans="112:112" x14ac:dyDescent="0.25">
      <c r="DH563225" s="2313"/>
    </row>
    <row r="563226" spans="112:112" x14ac:dyDescent="0.25">
      <c r="DH563226" s="2298"/>
    </row>
    <row r="563250" spans="112:112" x14ac:dyDescent="0.25">
      <c r="DH563250" s="2313"/>
    </row>
    <row r="563251" spans="112:112" x14ac:dyDescent="0.25">
      <c r="DH563251" s="2298"/>
    </row>
    <row r="563275" spans="112:112" x14ac:dyDescent="0.25">
      <c r="DH563275" s="2313"/>
    </row>
    <row r="563276" spans="112:112" x14ac:dyDescent="0.25">
      <c r="DH563276" s="2298"/>
    </row>
    <row r="563300" spans="112:112" x14ac:dyDescent="0.25">
      <c r="DH563300" s="2313"/>
    </row>
    <row r="563301" spans="112:112" x14ac:dyDescent="0.25">
      <c r="DH563301" s="2298"/>
    </row>
    <row r="563325" spans="112:112" x14ac:dyDescent="0.25">
      <c r="DH563325" s="2313"/>
    </row>
    <row r="563326" spans="112:112" x14ac:dyDescent="0.25">
      <c r="DH563326" s="2298"/>
    </row>
    <row r="563350" spans="112:112" x14ac:dyDescent="0.25">
      <c r="DH563350" s="2313"/>
    </row>
    <row r="563351" spans="112:112" x14ac:dyDescent="0.25">
      <c r="DH563351" s="2298"/>
    </row>
    <row r="563375" spans="112:112" x14ac:dyDescent="0.25">
      <c r="DH563375" s="2313"/>
    </row>
    <row r="563376" spans="112:112" x14ac:dyDescent="0.25">
      <c r="DH563376" s="2298"/>
    </row>
    <row r="563400" spans="112:112" x14ac:dyDescent="0.25">
      <c r="DH563400" s="2313"/>
    </row>
    <row r="563401" spans="112:112" x14ac:dyDescent="0.25">
      <c r="DH563401" s="2298"/>
    </row>
    <row r="563425" spans="112:112" x14ac:dyDescent="0.25">
      <c r="DH563425" s="2313"/>
    </row>
    <row r="563426" spans="112:112" x14ac:dyDescent="0.25">
      <c r="DH563426" s="2298"/>
    </row>
    <row r="563450" spans="112:112" x14ac:dyDescent="0.25">
      <c r="DH563450" s="2313"/>
    </row>
    <row r="563451" spans="112:112" x14ac:dyDescent="0.25">
      <c r="DH563451" s="2298"/>
    </row>
    <row r="563475" spans="112:112" x14ac:dyDescent="0.25">
      <c r="DH563475" s="2313"/>
    </row>
    <row r="563476" spans="112:112" x14ac:dyDescent="0.25">
      <c r="DH563476" s="2298"/>
    </row>
    <row r="563500" spans="112:112" x14ac:dyDescent="0.25">
      <c r="DH563500" s="2313"/>
    </row>
    <row r="563501" spans="112:112" x14ac:dyDescent="0.25">
      <c r="DH563501" s="2298"/>
    </row>
    <row r="563525" spans="112:112" x14ac:dyDescent="0.25">
      <c r="DH563525" s="2313"/>
    </row>
    <row r="563526" spans="112:112" x14ac:dyDescent="0.25">
      <c r="DH563526" s="2298"/>
    </row>
    <row r="563550" spans="112:112" x14ac:dyDescent="0.25">
      <c r="DH563550" s="2313"/>
    </row>
    <row r="563551" spans="112:112" x14ac:dyDescent="0.25">
      <c r="DH563551" s="2298"/>
    </row>
    <row r="563575" spans="112:112" x14ac:dyDescent="0.25">
      <c r="DH563575" s="2313"/>
    </row>
    <row r="563576" spans="112:112" x14ac:dyDescent="0.25">
      <c r="DH563576" s="2298"/>
    </row>
    <row r="563600" spans="112:112" x14ac:dyDescent="0.25">
      <c r="DH563600" s="2313"/>
    </row>
    <row r="563601" spans="112:112" x14ac:dyDescent="0.25">
      <c r="DH563601" s="2298"/>
    </row>
    <row r="563625" spans="112:112" x14ac:dyDescent="0.25">
      <c r="DH563625" s="2313"/>
    </row>
    <row r="563626" spans="112:112" x14ac:dyDescent="0.25">
      <c r="DH563626" s="2298"/>
    </row>
    <row r="563650" spans="112:112" x14ac:dyDescent="0.25">
      <c r="DH563650" s="2313"/>
    </row>
    <row r="563651" spans="112:112" x14ac:dyDescent="0.25">
      <c r="DH563651" s="2298"/>
    </row>
    <row r="563675" spans="112:112" x14ac:dyDescent="0.25">
      <c r="DH563675" s="2313"/>
    </row>
    <row r="563676" spans="112:112" x14ac:dyDescent="0.25">
      <c r="DH563676" s="2298"/>
    </row>
    <row r="563700" spans="112:112" x14ac:dyDescent="0.25">
      <c r="DH563700" s="2313"/>
    </row>
    <row r="563701" spans="112:112" x14ac:dyDescent="0.25">
      <c r="DH563701" s="2298"/>
    </row>
    <row r="563725" spans="112:112" x14ac:dyDescent="0.25">
      <c r="DH563725" s="2313"/>
    </row>
    <row r="563726" spans="112:112" x14ac:dyDescent="0.25">
      <c r="DH563726" s="2298"/>
    </row>
    <row r="563750" spans="112:112" x14ac:dyDescent="0.25">
      <c r="DH563750" s="2313"/>
    </row>
    <row r="563751" spans="112:112" x14ac:dyDescent="0.25">
      <c r="DH563751" s="2298"/>
    </row>
    <row r="563775" spans="112:112" x14ac:dyDescent="0.25">
      <c r="DH563775" s="2313"/>
    </row>
    <row r="563776" spans="112:112" x14ac:dyDescent="0.25">
      <c r="DH563776" s="2298"/>
    </row>
    <row r="563800" spans="112:112" x14ac:dyDescent="0.25">
      <c r="DH563800" s="2313"/>
    </row>
    <row r="563801" spans="112:112" x14ac:dyDescent="0.25">
      <c r="DH563801" s="2298"/>
    </row>
    <row r="563825" spans="112:112" x14ac:dyDescent="0.25">
      <c r="DH563825" s="2313"/>
    </row>
    <row r="563826" spans="112:112" x14ac:dyDescent="0.25">
      <c r="DH563826" s="2298"/>
    </row>
    <row r="563850" spans="112:112" x14ac:dyDescent="0.25">
      <c r="DH563850" s="2313"/>
    </row>
    <row r="563851" spans="112:112" x14ac:dyDescent="0.25">
      <c r="DH563851" s="2298"/>
    </row>
    <row r="563875" spans="112:112" x14ac:dyDescent="0.25">
      <c r="DH563875" s="2313"/>
    </row>
    <row r="563876" spans="112:112" x14ac:dyDescent="0.25">
      <c r="DH563876" s="2298"/>
    </row>
    <row r="563900" spans="112:112" x14ac:dyDescent="0.25">
      <c r="DH563900" s="2313"/>
    </row>
    <row r="563901" spans="112:112" x14ac:dyDescent="0.25">
      <c r="DH563901" s="2298"/>
    </row>
    <row r="563925" spans="112:112" x14ac:dyDescent="0.25">
      <c r="DH563925" s="2313"/>
    </row>
    <row r="563926" spans="112:112" x14ac:dyDescent="0.25">
      <c r="DH563926" s="2298"/>
    </row>
    <row r="563950" spans="112:112" x14ac:dyDescent="0.25">
      <c r="DH563950" s="2313"/>
    </row>
    <row r="563951" spans="112:112" x14ac:dyDescent="0.25">
      <c r="DH563951" s="2298"/>
    </row>
    <row r="563975" spans="112:112" x14ac:dyDescent="0.25">
      <c r="DH563975" s="2313"/>
    </row>
    <row r="563976" spans="112:112" x14ac:dyDescent="0.25">
      <c r="DH563976" s="2298"/>
    </row>
    <row r="564000" spans="112:112" x14ac:dyDescent="0.25">
      <c r="DH564000" s="2313"/>
    </row>
    <row r="564001" spans="112:112" x14ac:dyDescent="0.25">
      <c r="DH564001" s="2298"/>
    </row>
    <row r="564025" spans="112:112" x14ac:dyDescent="0.25">
      <c r="DH564025" s="2313"/>
    </row>
    <row r="564026" spans="112:112" x14ac:dyDescent="0.25">
      <c r="DH564026" s="2298"/>
    </row>
    <row r="564050" spans="112:112" x14ac:dyDescent="0.25">
      <c r="DH564050" s="2313"/>
    </row>
    <row r="564051" spans="112:112" x14ac:dyDescent="0.25">
      <c r="DH564051" s="2298"/>
    </row>
    <row r="564075" spans="112:112" x14ac:dyDescent="0.25">
      <c r="DH564075" s="2313"/>
    </row>
    <row r="564076" spans="112:112" x14ac:dyDescent="0.25">
      <c r="DH564076" s="2298"/>
    </row>
    <row r="564100" spans="112:112" x14ac:dyDescent="0.25">
      <c r="DH564100" s="2313"/>
    </row>
    <row r="564101" spans="112:112" x14ac:dyDescent="0.25">
      <c r="DH564101" s="2298"/>
    </row>
    <row r="564125" spans="112:112" x14ac:dyDescent="0.25">
      <c r="DH564125" s="2313"/>
    </row>
    <row r="564126" spans="112:112" x14ac:dyDescent="0.25">
      <c r="DH564126" s="2298"/>
    </row>
    <row r="564150" spans="112:112" x14ac:dyDescent="0.25">
      <c r="DH564150" s="2313"/>
    </row>
    <row r="564151" spans="112:112" x14ac:dyDescent="0.25">
      <c r="DH564151" s="2298"/>
    </row>
    <row r="564175" spans="112:112" x14ac:dyDescent="0.25">
      <c r="DH564175" s="2313"/>
    </row>
    <row r="564176" spans="112:112" x14ac:dyDescent="0.25">
      <c r="DH564176" s="2298"/>
    </row>
    <row r="564200" spans="112:112" x14ac:dyDescent="0.25">
      <c r="DH564200" s="2313"/>
    </row>
    <row r="564201" spans="112:112" x14ac:dyDescent="0.25">
      <c r="DH564201" s="2298"/>
    </row>
    <row r="564225" spans="112:112" x14ac:dyDescent="0.25">
      <c r="DH564225" s="2313"/>
    </row>
    <row r="564226" spans="112:112" x14ac:dyDescent="0.25">
      <c r="DH564226" s="2298"/>
    </row>
    <row r="564250" spans="112:112" x14ac:dyDescent="0.25">
      <c r="DH564250" s="2313"/>
    </row>
    <row r="564251" spans="112:112" x14ac:dyDescent="0.25">
      <c r="DH564251" s="2298"/>
    </row>
    <row r="564275" spans="112:112" x14ac:dyDescent="0.25">
      <c r="DH564275" s="2313"/>
    </row>
    <row r="564276" spans="112:112" x14ac:dyDescent="0.25">
      <c r="DH564276" s="2298"/>
    </row>
    <row r="564300" spans="112:112" x14ac:dyDescent="0.25">
      <c r="DH564300" s="2313"/>
    </row>
    <row r="564301" spans="112:112" x14ac:dyDescent="0.25">
      <c r="DH564301" s="2298"/>
    </row>
    <row r="564325" spans="112:112" x14ac:dyDescent="0.25">
      <c r="DH564325" s="2313"/>
    </row>
    <row r="564326" spans="112:112" x14ac:dyDescent="0.25">
      <c r="DH564326" s="2298"/>
    </row>
    <row r="564350" spans="112:112" x14ac:dyDescent="0.25">
      <c r="DH564350" s="2313"/>
    </row>
    <row r="564351" spans="112:112" x14ac:dyDescent="0.25">
      <c r="DH564351" s="2298"/>
    </row>
    <row r="564375" spans="112:112" x14ac:dyDescent="0.25">
      <c r="DH564375" s="2313"/>
    </row>
    <row r="564376" spans="112:112" x14ac:dyDescent="0.25">
      <c r="DH564376" s="2298"/>
    </row>
    <row r="564400" spans="112:112" x14ac:dyDescent="0.25">
      <c r="DH564400" s="2313"/>
    </row>
    <row r="564401" spans="112:112" x14ac:dyDescent="0.25">
      <c r="DH564401" s="2298"/>
    </row>
    <row r="564425" spans="112:112" x14ac:dyDescent="0.25">
      <c r="DH564425" s="2313"/>
    </row>
    <row r="564426" spans="112:112" x14ac:dyDescent="0.25">
      <c r="DH564426" s="2298"/>
    </row>
    <row r="564450" spans="112:112" x14ac:dyDescent="0.25">
      <c r="DH564450" s="2313"/>
    </row>
    <row r="564451" spans="112:112" x14ac:dyDescent="0.25">
      <c r="DH564451" s="2298"/>
    </row>
    <row r="564475" spans="112:112" x14ac:dyDescent="0.25">
      <c r="DH564475" s="2313"/>
    </row>
    <row r="564476" spans="112:112" x14ac:dyDescent="0.25">
      <c r="DH564476" s="2298"/>
    </row>
    <row r="564500" spans="112:112" x14ac:dyDescent="0.25">
      <c r="DH564500" s="2313"/>
    </row>
    <row r="564501" spans="112:112" x14ac:dyDescent="0.25">
      <c r="DH564501" s="2298"/>
    </row>
    <row r="564525" spans="112:112" x14ac:dyDescent="0.25">
      <c r="DH564525" s="2313"/>
    </row>
    <row r="564526" spans="112:112" x14ac:dyDescent="0.25">
      <c r="DH564526" s="2298"/>
    </row>
    <row r="564550" spans="112:112" x14ac:dyDescent="0.25">
      <c r="DH564550" s="2313"/>
    </row>
    <row r="564551" spans="112:112" x14ac:dyDescent="0.25">
      <c r="DH564551" s="2298"/>
    </row>
    <row r="564575" spans="112:112" x14ac:dyDescent="0.25">
      <c r="DH564575" s="2313"/>
    </row>
    <row r="564576" spans="112:112" x14ac:dyDescent="0.25">
      <c r="DH564576" s="2298"/>
    </row>
    <row r="564600" spans="112:112" x14ac:dyDescent="0.25">
      <c r="DH564600" s="2313"/>
    </row>
    <row r="564601" spans="112:112" x14ac:dyDescent="0.25">
      <c r="DH564601" s="2298"/>
    </row>
    <row r="564625" spans="112:112" x14ac:dyDescent="0.25">
      <c r="DH564625" s="2313"/>
    </row>
    <row r="564626" spans="112:112" x14ac:dyDescent="0.25">
      <c r="DH564626" s="2298"/>
    </row>
    <row r="564650" spans="112:112" x14ac:dyDescent="0.25">
      <c r="DH564650" s="2313"/>
    </row>
    <row r="564651" spans="112:112" x14ac:dyDescent="0.25">
      <c r="DH564651" s="2298"/>
    </row>
    <row r="564675" spans="112:112" x14ac:dyDescent="0.25">
      <c r="DH564675" s="2313"/>
    </row>
    <row r="564676" spans="112:112" x14ac:dyDescent="0.25">
      <c r="DH564676" s="2298"/>
    </row>
    <row r="564700" spans="112:112" x14ac:dyDescent="0.25">
      <c r="DH564700" s="2313"/>
    </row>
    <row r="564701" spans="112:112" x14ac:dyDescent="0.25">
      <c r="DH564701" s="2298"/>
    </row>
    <row r="564725" spans="112:112" x14ac:dyDescent="0.25">
      <c r="DH564725" s="2313"/>
    </row>
    <row r="564726" spans="112:112" x14ac:dyDescent="0.25">
      <c r="DH564726" s="2298"/>
    </row>
    <row r="564750" spans="112:112" x14ac:dyDescent="0.25">
      <c r="DH564750" s="2313"/>
    </row>
    <row r="564751" spans="112:112" x14ac:dyDescent="0.25">
      <c r="DH564751" s="2298"/>
    </row>
    <row r="564775" spans="112:112" x14ac:dyDescent="0.25">
      <c r="DH564775" s="2313"/>
    </row>
    <row r="564776" spans="112:112" x14ac:dyDescent="0.25">
      <c r="DH564776" s="2298"/>
    </row>
    <row r="564800" spans="112:112" x14ac:dyDescent="0.25">
      <c r="DH564800" s="2313"/>
    </row>
    <row r="564801" spans="112:112" x14ac:dyDescent="0.25">
      <c r="DH564801" s="2298"/>
    </row>
    <row r="564825" spans="112:112" x14ac:dyDescent="0.25">
      <c r="DH564825" s="2313"/>
    </row>
    <row r="564826" spans="112:112" x14ac:dyDescent="0.25">
      <c r="DH564826" s="2298"/>
    </row>
    <row r="564850" spans="112:112" x14ac:dyDescent="0.25">
      <c r="DH564850" s="2313"/>
    </row>
    <row r="564851" spans="112:112" x14ac:dyDescent="0.25">
      <c r="DH564851" s="2298"/>
    </row>
    <row r="564875" spans="112:112" x14ac:dyDescent="0.25">
      <c r="DH564875" s="2313"/>
    </row>
    <row r="564876" spans="112:112" x14ac:dyDescent="0.25">
      <c r="DH564876" s="2298"/>
    </row>
    <row r="564900" spans="112:112" x14ac:dyDescent="0.25">
      <c r="DH564900" s="2313"/>
    </row>
    <row r="564901" spans="112:112" x14ac:dyDescent="0.25">
      <c r="DH564901" s="2298"/>
    </row>
    <row r="564925" spans="112:112" x14ac:dyDescent="0.25">
      <c r="DH564925" s="2313"/>
    </row>
    <row r="564926" spans="112:112" x14ac:dyDescent="0.25">
      <c r="DH564926" s="2298"/>
    </row>
    <row r="564950" spans="112:112" x14ac:dyDescent="0.25">
      <c r="DH564950" s="2313"/>
    </row>
    <row r="564951" spans="112:112" x14ac:dyDescent="0.25">
      <c r="DH564951" s="2298"/>
    </row>
    <row r="564975" spans="112:112" x14ac:dyDescent="0.25">
      <c r="DH564975" s="2313"/>
    </row>
    <row r="564976" spans="112:112" x14ac:dyDescent="0.25">
      <c r="DH564976" s="2298"/>
    </row>
    <row r="565000" spans="112:112" x14ac:dyDescent="0.25">
      <c r="DH565000" s="2313"/>
    </row>
    <row r="565001" spans="112:112" x14ac:dyDescent="0.25">
      <c r="DH565001" s="2298"/>
    </row>
    <row r="565025" spans="112:112" x14ac:dyDescent="0.25">
      <c r="DH565025" s="2313"/>
    </row>
    <row r="565026" spans="112:112" x14ac:dyDescent="0.25">
      <c r="DH565026" s="2298"/>
    </row>
    <row r="565050" spans="112:112" x14ac:dyDescent="0.25">
      <c r="DH565050" s="2313"/>
    </row>
    <row r="565051" spans="112:112" x14ac:dyDescent="0.25">
      <c r="DH565051" s="2298"/>
    </row>
    <row r="565075" spans="112:112" x14ac:dyDescent="0.25">
      <c r="DH565075" s="2313"/>
    </row>
    <row r="565076" spans="112:112" x14ac:dyDescent="0.25">
      <c r="DH565076" s="2298"/>
    </row>
    <row r="565100" spans="112:112" x14ac:dyDescent="0.25">
      <c r="DH565100" s="2313"/>
    </row>
    <row r="565101" spans="112:112" x14ac:dyDescent="0.25">
      <c r="DH565101" s="2298"/>
    </row>
    <row r="565125" spans="112:112" x14ac:dyDescent="0.25">
      <c r="DH565125" s="2313"/>
    </row>
    <row r="565126" spans="112:112" x14ac:dyDescent="0.25">
      <c r="DH565126" s="2298"/>
    </row>
    <row r="565150" spans="112:112" x14ac:dyDescent="0.25">
      <c r="DH565150" s="2313"/>
    </row>
    <row r="565151" spans="112:112" x14ac:dyDescent="0.25">
      <c r="DH565151" s="2298"/>
    </row>
    <row r="565175" spans="112:112" x14ac:dyDescent="0.25">
      <c r="DH565175" s="2313"/>
    </row>
    <row r="565176" spans="112:112" x14ac:dyDescent="0.25">
      <c r="DH565176" s="2298"/>
    </row>
    <row r="565200" spans="112:112" x14ac:dyDescent="0.25">
      <c r="DH565200" s="2313"/>
    </row>
    <row r="565201" spans="112:112" x14ac:dyDescent="0.25">
      <c r="DH565201" s="2298"/>
    </row>
    <row r="565225" spans="112:112" x14ac:dyDescent="0.25">
      <c r="DH565225" s="2313"/>
    </row>
    <row r="565226" spans="112:112" x14ac:dyDescent="0.25">
      <c r="DH565226" s="2298"/>
    </row>
    <row r="565250" spans="112:112" x14ac:dyDescent="0.25">
      <c r="DH565250" s="2313"/>
    </row>
    <row r="565251" spans="112:112" x14ac:dyDescent="0.25">
      <c r="DH565251" s="2298"/>
    </row>
    <row r="565275" spans="112:112" x14ac:dyDescent="0.25">
      <c r="DH565275" s="2313"/>
    </row>
    <row r="565276" spans="112:112" x14ac:dyDescent="0.25">
      <c r="DH565276" s="2298"/>
    </row>
    <row r="565300" spans="112:112" x14ac:dyDescent="0.25">
      <c r="DH565300" s="2313"/>
    </row>
    <row r="565301" spans="112:112" x14ac:dyDescent="0.25">
      <c r="DH565301" s="2298"/>
    </row>
    <row r="565325" spans="112:112" x14ac:dyDescent="0.25">
      <c r="DH565325" s="2313"/>
    </row>
    <row r="565326" spans="112:112" x14ac:dyDescent="0.25">
      <c r="DH565326" s="2298"/>
    </row>
    <row r="565350" spans="112:112" x14ac:dyDescent="0.25">
      <c r="DH565350" s="2313"/>
    </row>
    <row r="565351" spans="112:112" x14ac:dyDescent="0.25">
      <c r="DH565351" s="2298"/>
    </row>
    <row r="565375" spans="112:112" x14ac:dyDescent="0.25">
      <c r="DH565375" s="2313"/>
    </row>
    <row r="565376" spans="112:112" x14ac:dyDescent="0.25">
      <c r="DH565376" s="2298"/>
    </row>
    <row r="565400" spans="112:112" x14ac:dyDescent="0.25">
      <c r="DH565400" s="2313"/>
    </row>
    <row r="565401" spans="112:112" x14ac:dyDescent="0.25">
      <c r="DH565401" s="2298"/>
    </row>
    <row r="565425" spans="112:112" x14ac:dyDescent="0.25">
      <c r="DH565425" s="2313"/>
    </row>
    <row r="565426" spans="112:112" x14ac:dyDescent="0.25">
      <c r="DH565426" s="2298"/>
    </row>
    <row r="565450" spans="112:112" x14ac:dyDescent="0.25">
      <c r="DH565450" s="2313"/>
    </row>
    <row r="565451" spans="112:112" x14ac:dyDescent="0.25">
      <c r="DH565451" s="2298"/>
    </row>
    <row r="565475" spans="112:112" x14ac:dyDescent="0.25">
      <c r="DH565475" s="2313"/>
    </row>
    <row r="565476" spans="112:112" x14ac:dyDescent="0.25">
      <c r="DH565476" s="2298"/>
    </row>
    <row r="565500" spans="112:112" x14ac:dyDescent="0.25">
      <c r="DH565500" s="2313"/>
    </row>
    <row r="565501" spans="112:112" x14ac:dyDescent="0.25">
      <c r="DH565501" s="2298"/>
    </row>
    <row r="565525" spans="112:112" x14ac:dyDescent="0.25">
      <c r="DH565525" s="2313"/>
    </row>
    <row r="565526" spans="112:112" x14ac:dyDescent="0.25">
      <c r="DH565526" s="2298"/>
    </row>
    <row r="565550" spans="112:112" x14ac:dyDescent="0.25">
      <c r="DH565550" s="2313"/>
    </row>
    <row r="565551" spans="112:112" x14ac:dyDescent="0.25">
      <c r="DH565551" s="2298"/>
    </row>
    <row r="565575" spans="112:112" x14ac:dyDescent="0.25">
      <c r="DH565575" s="2313"/>
    </row>
    <row r="565576" spans="112:112" x14ac:dyDescent="0.25">
      <c r="DH565576" s="2298"/>
    </row>
    <row r="565600" spans="112:112" x14ac:dyDescent="0.25">
      <c r="DH565600" s="2313"/>
    </row>
    <row r="565601" spans="112:112" x14ac:dyDescent="0.25">
      <c r="DH565601" s="2298"/>
    </row>
    <row r="565625" spans="112:112" x14ac:dyDescent="0.25">
      <c r="DH565625" s="2313"/>
    </row>
    <row r="565626" spans="112:112" x14ac:dyDescent="0.25">
      <c r="DH565626" s="2298"/>
    </row>
    <row r="565650" spans="112:112" x14ac:dyDescent="0.25">
      <c r="DH565650" s="2313"/>
    </row>
    <row r="565651" spans="112:112" x14ac:dyDescent="0.25">
      <c r="DH565651" s="2298"/>
    </row>
    <row r="565675" spans="112:112" x14ac:dyDescent="0.25">
      <c r="DH565675" s="2313"/>
    </row>
    <row r="565676" spans="112:112" x14ac:dyDescent="0.25">
      <c r="DH565676" s="2298"/>
    </row>
    <row r="565700" spans="112:112" x14ac:dyDescent="0.25">
      <c r="DH565700" s="2313"/>
    </row>
    <row r="565701" spans="112:112" x14ac:dyDescent="0.25">
      <c r="DH565701" s="2298"/>
    </row>
    <row r="565725" spans="112:112" x14ac:dyDescent="0.25">
      <c r="DH565725" s="2313"/>
    </row>
    <row r="565726" spans="112:112" x14ac:dyDescent="0.25">
      <c r="DH565726" s="2298"/>
    </row>
    <row r="565750" spans="112:112" x14ac:dyDescent="0.25">
      <c r="DH565750" s="2313"/>
    </row>
    <row r="565751" spans="112:112" x14ac:dyDescent="0.25">
      <c r="DH565751" s="2298"/>
    </row>
    <row r="565775" spans="112:112" x14ac:dyDescent="0.25">
      <c r="DH565775" s="2313"/>
    </row>
    <row r="565776" spans="112:112" x14ac:dyDescent="0.25">
      <c r="DH565776" s="2298"/>
    </row>
    <row r="565800" spans="112:112" x14ac:dyDescent="0.25">
      <c r="DH565800" s="2313"/>
    </row>
    <row r="565801" spans="112:112" x14ac:dyDescent="0.25">
      <c r="DH565801" s="2298"/>
    </row>
    <row r="565825" spans="112:112" x14ac:dyDescent="0.25">
      <c r="DH565825" s="2313"/>
    </row>
    <row r="565826" spans="112:112" x14ac:dyDescent="0.25">
      <c r="DH565826" s="2298"/>
    </row>
    <row r="565850" spans="112:112" x14ac:dyDescent="0.25">
      <c r="DH565850" s="2313"/>
    </row>
    <row r="565851" spans="112:112" x14ac:dyDescent="0.25">
      <c r="DH565851" s="2298"/>
    </row>
    <row r="565875" spans="112:112" x14ac:dyDescent="0.25">
      <c r="DH565875" s="2313"/>
    </row>
    <row r="565876" spans="112:112" x14ac:dyDescent="0.25">
      <c r="DH565876" s="2298"/>
    </row>
    <row r="565900" spans="112:112" x14ac:dyDescent="0.25">
      <c r="DH565900" s="2313"/>
    </row>
    <row r="565901" spans="112:112" x14ac:dyDescent="0.25">
      <c r="DH565901" s="2298"/>
    </row>
    <row r="565925" spans="112:112" x14ac:dyDescent="0.25">
      <c r="DH565925" s="2313"/>
    </row>
    <row r="565926" spans="112:112" x14ac:dyDescent="0.25">
      <c r="DH565926" s="2298"/>
    </row>
    <row r="565950" spans="112:112" x14ac:dyDescent="0.25">
      <c r="DH565950" s="2313"/>
    </row>
    <row r="565951" spans="112:112" x14ac:dyDescent="0.25">
      <c r="DH565951" s="2298"/>
    </row>
    <row r="565975" spans="112:112" x14ac:dyDescent="0.25">
      <c r="DH565975" s="2313"/>
    </row>
    <row r="565976" spans="112:112" x14ac:dyDescent="0.25">
      <c r="DH565976" s="2298"/>
    </row>
    <row r="566000" spans="112:112" x14ac:dyDescent="0.25">
      <c r="DH566000" s="2313"/>
    </row>
    <row r="566001" spans="112:112" x14ac:dyDescent="0.25">
      <c r="DH566001" s="2298"/>
    </row>
    <row r="566025" spans="112:112" x14ac:dyDescent="0.25">
      <c r="DH566025" s="2313"/>
    </row>
    <row r="566026" spans="112:112" x14ac:dyDescent="0.25">
      <c r="DH566026" s="2298"/>
    </row>
    <row r="566050" spans="112:112" x14ac:dyDescent="0.25">
      <c r="DH566050" s="2313"/>
    </row>
    <row r="566051" spans="112:112" x14ac:dyDescent="0.25">
      <c r="DH566051" s="2298"/>
    </row>
    <row r="566075" spans="112:112" x14ac:dyDescent="0.25">
      <c r="DH566075" s="2313"/>
    </row>
    <row r="566076" spans="112:112" x14ac:dyDescent="0.25">
      <c r="DH566076" s="2298"/>
    </row>
    <row r="566100" spans="112:112" x14ac:dyDescent="0.25">
      <c r="DH566100" s="2313"/>
    </row>
    <row r="566101" spans="112:112" x14ac:dyDescent="0.25">
      <c r="DH566101" s="2298"/>
    </row>
    <row r="566125" spans="112:112" x14ac:dyDescent="0.25">
      <c r="DH566125" s="2313"/>
    </row>
    <row r="566126" spans="112:112" x14ac:dyDescent="0.25">
      <c r="DH566126" s="2298"/>
    </row>
    <row r="566150" spans="112:112" x14ac:dyDescent="0.25">
      <c r="DH566150" s="2313"/>
    </row>
    <row r="566151" spans="112:112" x14ac:dyDescent="0.25">
      <c r="DH566151" s="2298"/>
    </row>
    <row r="566175" spans="112:112" x14ac:dyDescent="0.25">
      <c r="DH566175" s="2313"/>
    </row>
    <row r="566176" spans="112:112" x14ac:dyDescent="0.25">
      <c r="DH566176" s="2298"/>
    </row>
    <row r="566200" spans="112:112" x14ac:dyDescent="0.25">
      <c r="DH566200" s="2313"/>
    </row>
    <row r="566201" spans="112:112" x14ac:dyDescent="0.25">
      <c r="DH566201" s="2298"/>
    </row>
    <row r="566225" spans="112:112" x14ac:dyDescent="0.25">
      <c r="DH566225" s="2313"/>
    </row>
    <row r="566226" spans="112:112" x14ac:dyDescent="0.25">
      <c r="DH566226" s="2298"/>
    </row>
    <row r="566250" spans="112:112" x14ac:dyDescent="0.25">
      <c r="DH566250" s="2313"/>
    </row>
    <row r="566251" spans="112:112" x14ac:dyDescent="0.25">
      <c r="DH566251" s="2298"/>
    </row>
    <row r="566275" spans="112:112" x14ac:dyDescent="0.25">
      <c r="DH566275" s="2313"/>
    </row>
    <row r="566276" spans="112:112" x14ac:dyDescent="0.25">
      <c r="DH566276" s="2298"/>
    </row>
    <row r="566300" spans="112:112" x14ac:dyDescent="0.25">
      <c r="DH566300" s="2313"/>
    </row>
    <row r="566301" spans="112:112" x14ac:dyDescent="0.25">
      <c r="DH566301" s="2298"/>
    </row>
    <row r="566325" spans="112:112" x14ac:dyDescent="0.25">
      <c r="DH566325" s="2313"/>
    </row>
    <row r="566326" spans="112:112" x14ac:dyDescent="0.25">
      <c r="DH566326" s="2298"/>
    </row>
    <row r="566350" spans="112:112" x14ac:dyDescent="0.25">
      <c r="DH566350" s="2313"/>
    </row>
    <row r="566351" spans="112:112" x14ac:dyDescent="0.25">
      <c r="DH566351" s="2298"/>
    </row>
    <row r="566375" spans="112:112" x14ac:dyDescent="0.25">
      <c r="DH566375" s="2313"/>
    </row>
    <row r="566376" spans="112:112" x14ac:dyDescent="0.25">
      <c r="DH566376" s="2298"/>
    </row>
    <row r="566400" spans="112:112" x14ac:dyDescent="0.25">
      <c r="DH566400" s="2313"/>
    </row>
    <row r="566401" spans="112:112" x14ac:dyDescent="0.25">
      <c r="DH566401" s="2298"/>
    </row>
    <row r="566425" spans="112:112" x14ac:dyDescent="0.25">
      <c r="DH566425" s="2313"/>
    </row>
    <row r="566426" spans="112:112" x14ac:dyDescent="0.25">
      <c r="DH566426" s="2298"/>
    </row>
    <row r="566450" spans="112:112" x14ac:dyDescent="0.25">
      <c r="DH566450" s="2313"/>
    </row>
    <row r="566451" spans="112:112" x14ac:dyDescent="0.25">
      <c r="DH566451" s="2298"/>
    </row>
    <row r="566475" spans="112:112" x14ac:dyDescent="0.25">
      <c r="DH566475" s="2313"/>
    </row>
    <row r="566476" spans="112:112" x14ac:dyDescent="0.25">
      <c r="DH566476" s="2298"/>
    </row>
    <row r="566500" spans="112:112" x14ac:dyDescent="0.25">
      <c r="DH566500" s="2313"/>
    </row>
    <row r="566501" spans="112:112" x14ac:dyDescent="0.25">
      <c r="DH566501" s="2298"/>
    </row>
    <row r="566525" spans="112:112" x14ac:dyDescent="0.25">
      <c r="DH566525" s="2313"/>
    </row>
    <row r="566526" spans="112:112" x14ac:dyDescent="0.25">
      <c r="DH566526" s="2298"/>
    </row>
    <row r="566550" spans="112:112" x14ac:dyDescent="0.25">
      <c r="DH566550" s="2313"/>
    </row>
    <row r="566551" spans="112:112" x14ac:dyDescent="0.25">
      <c r="DH566551" s="2298"/>
    </row>
    <row r="566575" spans="112:112" x14ac:dyDescent="0.25">
      <c r="DH566575" s="2313"/>
    </row>
    <row r="566576" spans="112:112" x14ac:dyDescent="0.25">
      <c r="DH566576" s="2298"/>
    </row>
    <row r="566600" spans="112:112" x14ac:dyDescent="0.25">
      <c r="DH566600" s="2313"/>
    </row>
    <row r="566601" spans="112:112" x14ac:dyDescent="0.25">
      <c r="DH566601" s="2298"/>
    </row>
    <row r="566625" spans="112:112" x14ac:dyDescent="0.25">
      <c r="DH566625" s="2313"/>
    </row>
    <row r="566626" spans="112:112" x14ac:dyDescent="0.25">
      <c r="DH566626" s="2298"/>
    </row>
    <row r="566650" spans="112:112" x14ac:dyDescent="0.25">
      <c r="DH566650" s="2313"/>
    </row>
    <row r="566651" spans="112:112" x14ac:dyDescent="0.25">
      <c r="DH566651" s="2298"/>
    </row>
    <row r="566675" spans="112:112" x14ac:dyDescent="0.25">
      <c r="DH566675" s="2313"/>
    </row>
    <row r="566676" spans="112:112" x14ac:dyDescent="0.25">
      <c r="DH566676" s="2298"/>
    </row>
    <row r="566700" spans="112:112" x14ac:dyDescent="0.25">
      <c r="DH566700" s="2313"/>
    </row>
    <row r="566701" spans="112:112" x14ac:dyDescent="0.25">
      <c r="DH566701" s="2298"/>
    </row>
    <row r="566725" spans="112:112" x14ac:dyDescent="0.25">
      <c r="DH566725" s="2313"/>
    </row>
    <row r="566726" spans="112:112" x14ac:dyDescent="0.25">
      <c r="DH566726" s="2298"/>
    </row>
    <row r="566750" spans="112:112" x14ac:dyDescent="0.25">
      <c r="DH566750" s="2313"/>
    </row>
    <row r="566751" spans="112:112" x14ac:dyDescent="0.25">
      <c r="DH566751" s="2298"/>
    </row>
    <row r="566775" spans="112:112" x14ac:dyDescent="0.25">
      <c r="DH566775" s="2313"/>
    </row>
    <row r="566776" spans="112:112" x14ac:dyDescent="0.25">
      <c r="DH566776" s="2298"/>
    </row>
    <row r="566800" spans="112:112" x14ac:dyDescent="0.25">
      <c r="DH566800" s="2313"/>
    </row>
    <row r="566801" spans="112:112" x14ac:dyDescent="0.25">
      <c r="DH566801" s="2298"/>
    </row>
    <row r="566825" spans="112:112" x14ac:dyDescent="0.25">
      <c r="DH566825" s="2313"/>
    </row>
    <row r="566826" spans="112:112" x14ac:dyDescent="0.25">
      <c r="DH566826" s="2298"/>
    </row>
    <row r="566850" spans="112:112" x14ac:dyDescent="0.25">
      <c r="DH566850" s="2313"/>
    </row>
    <row r="566851" spans="112:112" x14ac:dyDescent="0.25">
      <c r="DH566851" s="2298"/>
    </row>
    <row r="566875" spans="112:112" x14ac:dyDescent="0.25">
      <c r="DH566875" s="2313"/>
    </row>
    <row r="566876" spans="112:112" x14ac:dyDescent="0.25">
      <c r="DH566876" s="2298"/>
    </row>
    <row r="566900" spans="112:112" x14ac:dyDescent="0.25">
      <c r="DH566900" s="2313"/>
    </row>
    <row r="566901" spans="112:112" x14ac:dyDescent="0.25">
      <c r="DH566901" s="2298"/>
    </row>
    <row r="566925" spans="112:112" x14ac:dyDescent="0.25">
      <c r="DH566925" s="2313"/>
    </row>
    <row r="566926" spans="112:112" x14ac:dyDescent="0.25">
      <c r="DH566926" s="2298"/>
    </row>
    <row r="566950" spans="112:112" x14ac:dyDescent="0.25">
      <c r="DH566950" s="2313"/>
    </row>
    <row r="566951" spans="112:112" x14ac:dyDescent="0.25">
      <c r="DH566951" s="2298"/>
    </row>
    <row r="566975" spans="112:112" x14ac:dyDescent="0.25">
      <c r="DH566975" s="2313"/>
    </row>
    <row r="566976" spans="112:112" x14ac:dyDescent="0.25">
      <c r="DH566976" s="2298"/>
    </row>
    <row r="567000" spans="112:112" x14ac:dyDescent="0.25">
      <c r="DH567000" s="2313"/>
    </row>
    <row r="567001" spans="112:112" x14ac:dyDescent="0.25">
      <c r="DH567001" s="2298"/>
    </row>
    <row r="567025" spans="112:112" x14ac:dyDescent="0.25">
      <c r="DH567025" s="2313"/>
    </row>
    <row r="567026" spans="112:112" x14ac:dyDescent="0.25">
      <c r="DH567026" s="2298"/>
    </row>
    <row r="567050" spans="112:112" x14ac:dyDescent="0.25">
      <c r="DH567050" s="2313"/>
    </row>
    <row r="567051" spans="112:112" x14ac:dyDescent="0.25">
      <c r="DH567051" s="2298"/>
    </row>
    <row r="567075" spans="112:112" x14ac:dyDescent="0.25">
      <c r="DH567075" s="2313"/>
    </row>
    <row r="567076" spans="112:112" x14ac:dyDescent="0.25">
      <c r="DH567076" s="2298"/>
    </row>
    <row r="567100" spans="112:112" x14ac:dyDescent="0.25">
      <c r="DH567100" s="2313"/>
    </row>
    <row r="567101" spans="112:112" x14ac:dyDescent="0.25">
      <c r="DH567101" s="2298"/>
    </row>
    <row r="567125" spans="112:112" x14ac:dyDescent="0.25">
      <c r="DH567125" s="2313"/>
    </row>
    <row r="567126" spans="112:112" x14ac:dyDescent="0.25">
      <c r="DH567126" s="2298"/>
    </row>
    <row r="567150" spans="112:112" x14ac:dyDescent="0.25">
      <c r="DH567150" s="2313"/>
    </row>
    <row r="567151" spans="112:112" x14ac:dyDescent="0.25">
      <c r="DH567151" s="2298"/>
    </row>
    <row r="567175" spans="112:112" x14ac:dyDescent="0.25">
      <c r="DH567175" s="2313"/>
    </row>
    <row r="567176" spans="112:112" x14ac:dyDescent="0.25">
      <c r="DH567176" s="2298"/>
    </row>
    <row r="567200" spans="112:112" x14ac:dyDescent="0.25">
      <c r="DH567200" s="2313"/>
    </row>
    <row r="567201" spans="112:112" x14ac:dyDescent="0.25">
      <c r="DH567201" s="2298"/>
    </row>
    <row r="567225" spans="112:112" x14ac:dyDescent="0.25">
      <c r="DH567225" s="2313"/>
    </row>
    <row r="567226" spans="112:112" x14ac:dyDescent="0.25">
      <c r="DH567226" s="2298"/>
    </row>
    <row r="567250" spans="112:112" x14ac:dyDescent="0.25">
      <c r="DH567250" s="2313"/>
    </row>
    <row r="567251" spans="112:112" x14ac:dyDescent="0.25">
      <c r="DH567251" s="2298"/>
    </row>
    <row r="567275" spans="112:112" x14ac:dyDescent="0.25">
      <c r="DH567275" s="2313"/>
    </row>
    <row r="567276" spans="112:112" x14ac:dyDescent="0.25">
      <c r="DH567276" s="2298"/>
    </row>
    <row r="567300" spans="112:112" x14ac:dyDescent="0.25">
      <c r="DH567300" s="2313"/>
    </row>
    <row r="567301" spans="112:112" x14ac:dyDescent="0.25">
      <c r="DH567301" s="2298"/>
    </row>
    <row r="567325" spans="112:112" x14ac:dyDescent="0.25">
      <c r="DH567325" s="2313"/>
    </row>
    <row r="567326" spans="112:112" x14ac:dyDescent="0.25">
      <c r="DH567326" s="2298"/>
    </row>
    <row r="567350" spans="112:112" x14ac:dyDescent="0.25">
      <c r="DH567350" s="2313"/>
    </row>
    <row r="567351" spans="112:112" x14ac:dyDescent="0.25">
      <c r="DH567351" s="2298"/>
    </row>
    <row r="567375" spans="112:112" x14ac:dyDescent="0.25">
      <c r="DH567375" s="2313"/>
    </row>
    <row r="567376" spans="112:112" x14ac:dyDescent="0.25">
      <c r="DH567376" s="2298"/>
    </row>
    <row r="567400" spans="112:112" x14ac:dyDescent="0.25">
      <c r="DH567400" s="2313"/>
    </row>
    <row r="567401" spans="112:112" x14ac:dyDescent="0.25">
      <c r="DH567401" s="2298"/>
    </row>
    <row r="567425" spans="112:112" x14ac:dyDescent="0.25">
      <c r="DH567425" s="2313"/>
    </row>
    <row r="567426" spans="112:112" x14ac:dyDescent="0.25">
      <c r="DH567426" s="2298"/>
    </row>
    <row r="567450" spans="112:112" x14ac:dyDescent="0.25">
      <c r="DH567450" s="2313"/>
    </row>
    <row r="567451" spans="112:112" x14ac:dyDescent="0.25">
      <c r="DH567451" s="2298"/>
    </row>
    <row r="567475" spans="112:112" x14ac:dyDescent="0.25">
      <c r="DH567475" s="2313"/>
    </row>
    <row r="567476" spans="112:112" x14ac:dyDescent="0.25">
      <c r="DH567476" s="2298"/>
    </row>
    <row r="567500" spans="112:112" x14ac:dyDescent="0.25">
      <c r="DH567500" s="2313"/>
    </row>
    <row r="567501" spans="112:112" x14ac:dyDescent="0.25">
      <c r="DH567501" s="2298"/>
    </row>
    <row r="567525" spans="112:112" x14ac:dyDescent="0.25">
      <c r="DH567525" s="2313"/>
    </row>
    <row r="567526" spans="112:112" x14ac:dyDescent="0.25">
      <c r="DH567526" s="2298"/>
    </row>
    <row r="567550" spans="112:112" x14ac:dyDescent="0.25">
      <c r="DH567550" s="2313"/>
    </row>
    <row r="567551" spans="112:112" x14ac:dyDescent="0.25">
      <c r="DH567551" s="2298"/>
    </row>
    <row r="567575" spans="112:112" x14ac:dyDescent="0.25">
      <c r="DH567575" s="2313"/>
    </row>
    <row r="567576" spans="112:112" x14ac:dyDescent="0.25">
      <c r="DH567576" s="2298"/>
    </row>
    <row r="567600" spans="112:112" x14ac:dyDescent="0.25">
      <c r="DH567600" s="2313"/>
    </row>
    <row r="567601" spans="112:112" x14ac:dyDescent="0.25">
      <c r="DH567601" s="2298"/>
    </row>
    <row r="567625" spans="112:112" x14ac:dyDescent="0.25">
      <c r="DH567625" s="2313"/>
    </row>
    <row r="567626" spans="112:112" x14ac:dyDescent="0.25">
      <c r="DH567626" s="2298"/>
    </row>
    <row r="567650" spans="112:112" x14ac:dyDescent="0.25">
      <c r="DH567650" s="2313"/>
    </row>
    <row r="567651" spans="112:112" x14ac:dyDescent="0.25">
      <c r="DH567651" s="2298"/>
    </row>
    <row r="567675" spans="112:112" x14ac:dyDescent="0.25">
      <c r="DH567675" s="2313"/>
    </row>
    <row r="567676" spans="112:112" x14ac:dyDescent="0.25">
      <c r="DH567676" s="2298"/>
    </row>
    <row r="567700" spans="112:112" x14ac:dyDescent="0.25">
      <c r="DH567700" s="2313"/>
    </row>
    <row r="567701" spans="112:112" x14ac:dyDescent="0.25">
      <c r="DH567701" s="2298"/>
    </row>
    <row r="567725" spans="112:112" x14ac:dyDescent="0.25">
      <c r="DH567725" s="2313"/>
    </row>
    <row r="567726" spans="112:112" x14ac:dyDescent="0.25">
      <c r="DH567726" s="2298"/>
    </row>
    <row r="567750" spans="112:112" x14ac:dyDescent="0.25">
      <c r="DH567750" s="2313"/>
    </row>
    <row r="567751" spans="112:112" x14ac:dyDescent="0.25">
      <c r="DH567751" s="2298"/>
    </row>
    <row r="567775" spans="112:112" x14ac:dyDescent="0.25">
      <c r="DH567775" s="2313"/>
    </row>
    <row r="567776" spans="112:112" x14ac:dyDescent="0.25">
      <c r="DH567776" s="2298"/>
    </row>
    <row r="567800" spans="112:112" x14ac:dyDescent="0.25">
      <c r="DH567800" s="2313"/>
    </row>
    <row r="567801" spans="112:112" x14ac:dyDescent="0.25">
      <c r="DH567801" s="2298"/>
    </row>
    <row r="567825" spans="112:112" x14ac:dyDescent="0.25">
      <c r="DH567825" s="2313"/>
    </row>
    <row r="567826" spans="112:112" x14ac:dyDescent="0.25">
      <c r="DH567826" s="2298"/>
    </row>
    <row r="567850" spans="112:112" x14ac:dyDescent="0.25">
      <c r="DH567850" s="2313"/>
    </row>
    <row r="567851" spans="112:112" x14ac:dyDescent="0.25">
      <c r="DH567851" s="2298"/>
    </row>
    <row r="567875" spans="112:112" x14ac:dyDescent="0.25">
      <c r="DH567875" s="2313"/>
    </row>
    <row r="567876" spans="112:112" x14ac:dyDescent="0.25">
      <c r="DH567876" s="2298"/>
    </row>
    <row r="567900" spans="112:112" x14ac:dyDescent="0.25">
      <c r="DH567900" s="2313"/>
    </row>
    <row r="567901" spans="112:112" x14ac:dyDescent="0.25">
      <c r="DH567901" s="2298"/>
    </row>
    <row r="567925" spans="112:112" x14ac:dyDescent="0.25">
      <c r="DH567925" s="2313"/>
    </row>
    <row r="567926" spans="112:112" x14ac:dyDescent="0.25">
      <c r="DH567926" s="2298"/>
    </row>
    <row r="567950" spans="112:112" x14ac:dyDescent="0.25">
      <c r="DH567950" s="2313"/>
    </row>
    <row r="567951" spans="112:112" x14ac:dyDescent="0.25">
      <c r="DH567951" s="2298"/>
    </row>
    <row r="567975" spans="112:112" x14ac:dyDescent="0.25">
      <c r="DH567975" s="2313"/>
    </row>
    <row r="567976" spans="112:112" x14ac:dyDescent="0.25">
      <c r="DH567976" s="2298"/>
    </row>
    <row r="568000" spans="112:112" x14ac:dyDescent="0.25">
      <c r="DH568000" s="2313"/>
    </row>
    <row r="568001" spans="112:112" x14ac:dyDescent="0.25">
      <c r="DH568001" s="2298"/>
    </row>
    <row r="568025" spans="112:112" x14ac:dyDescent="0.25">
      <c r="DH568025" s="2313"/>
    </row>
    <row r="568026" spans="112:112" x14ac:dyDescent="0.25">
      <c r="DH568026" s="2298"/>
    </row>
    <row r="568050" spans="112:112" x14ac:dyDescent="0.25">
      <c r="DH568050" s="2313"/>
    </row>
    <row r="568051" spans="112:112" x14ac:dyDescent="0.25">
      <c r="DH568051" s="2298"/>
    </row>
    <row r="568075" spans="112:112" x14ac:dyDescent="0.25">
      <c r="DH568075" s="2313"/>
    </row>
    <row r="568076" spans="112:112" x14ac:dyDescent="0.25">
      <c r="DH568076" s="2298"/>
    </row>
    <row r="568100" spans="112:112" x14ac:dyDescent="0.25">
      <c r="DH568100" s="2313"/>
    </row>
    <row r="568101" spans="112:112" x14ac:dyDescent="0.25">
      <c r="DH568101" s="2298"/>
    </row>
    <row r="568125" spans="112:112" x14ac:dyDescent="0.25">
      <c r="DH568125" s="2313"/>
    </row>
    <row r="568126" spans="112:112" x14ac:dyDescent="0.25">
      <c r="DH568126" s="2298"/>
    </row>
    <row r="568150" spans="112:112" x14ac:dyDescent="0.25">
      <c r="DH568150" s="2313"/>
    </row>
    <row r="568151" spans="112:112" x14ac:dyDescent="0.25">
      <c r="DH568151" s="2298"/>
    </row>
    <row r="568175" spans="112:112" x14ac:dyDescent="0.25">
      <c r="DH568175" s="2313"/>
    </row>
    <row r="568176" spans="112:112" x14ac:dyDescent="0.25">
      <c r="DH568176" s="2298"/>
    </row>
    <row r="568200" spans="112:112" x14ac:dyDescent="0.25">
      <c r="DH568200" s="2313"/>
    </row>
    <row r="568201" spans="112:112" x14ac:dyDescent="0.25">
      <c r="DH568201" s="2298"/>
    </row>
    <row r="568225" spans="112:112" x14ac:dyDescent="0.25">
      <c r="DH568225" s="2313"/>
    </row>
    <row r="568226" spans="112:112" x14ac:dyDescent="0.25">
      <c r="DH568226" s="2298"/>
    </row>
    <row r="568250" spans="112:112" x14ac:dyDescent="0.25">
      <c r="DH568250" s="2313"/>
    </row>
    <row r="568251" spans="112:112" x14ac:dyDescent="0.25">
      <c r="DH568251" s="2298"/>
    </row>
    <row r="568275" spans="112:112" x14ac:dyDescent="0.25">
      <c r="DH568275" s="2313"/>
    </row>
    <row r="568276" spans="112:112" x14ac:dyDescent="0.25">
      <c r="DH568276" s="2298"/>
    </row>
    <row r="568300" spans="112:112" x14ac:dyDescent="0.25">
      <c r="DH568300" s="2313"/>
    </row>
    <row r="568301" spans="112:112" x14ac:dyDescent="0.25">
      <c r="DH568301" s="2298"/>
    </row>
    <row r="568325" spans="112:112" x14ac:dyDescent="0.25">
      <c r="DH568325" s="2313"/>
    </row>
    <row r="568326" spans="112:112" x14ac:dyDescent="0.25">
      <c r="DH568326" s="2298"/>
    </row>
    <row r="568350" spans="112:112" x14ac:dyDescent="0.25">
      <c r="DH568350" s="2313"/>
    </row>
    <row r="568351" spans="112:112" x14ac:dyDescent="0.25">
      <c r="DH568351" s="2298"/>
    </row>
    <row r="568375" spans="112:112" x14ac:dyDescent="0.25">
      <c r="DH568375" s="2313"/>
    </row>
    <row r="568376" spans="112:112" x14ac:dyDescent="0.25">
      <c r="DH568376" s="2298"/>
    </row>
    <row r="568400" spans="112:112" x14ac:dyDescent="0.25">
      <c r="DH568400" s="2313"/>
    </row>
    <row r="568401" spans="112:112" x14ac:dyDescent="0.25">
      <c r="DH568401" s="2298"/>
    </row>
    <row r="568425" spans="112:112" x14ac:dyDescent="0.25">
      <c r="DH568425" s="2313"/>
    </row>
    <row r="568426" spans="112:112" x14ac:dyDescent="0.25">
      <c r="DH568426" s="2298"/>
    </row>
    <row r="568450" spans="112:112" x14ac:dyDescent="0.25">
      <c r="DH568450" s="2313"/>
    </row>
    <row r="568451" spans="112:112" x14ac:dyDescent="0.25">
      <c r="DH568451" s="2298"/>
    </row>
    <row r="568475" spans="112:112" x14ac:dyDescent="0.25">
      <c r="DH568475" s="2313"/>
    </row>
    <row r="568476" spans="112:112" x14ac:dyDescent="0.25">
      <c r="DH568476" s="2298"/>
    </row>
    <row r="568500" spans="112:112" x14ac:dyDescent="0.25">
      <c r="DH568500" s="2313"/>
    </row>
    <row r="568501" spans="112:112" x14ac:dyDescent="0.25">
      <c r="DH568501" s="2298"/>
    </row>
    <row r="568525" spans="112:112" x14ac:dyDescent="0.25">
      <c r="DH568525" s="2313"/>
    </row>
    <row r="568526" spans="112:112" x14ac:dyDescent="0.25">
      <c r="DH568526" s="2298"/>
    </row>
    <row r="568550" spans="112:112" x14ac:dyDescent="0.25">
      <c r="DH568550" s="2313"/>
    </row>
    <row r="568551" spans="112:112" x14ac:dyDescent="0.25">
      <c r="DH568551" s="2298"/>
    </row>
    <row r="568575" spans="112:112" x14ac:dyDescent="0.25">
      <c r="DH568575" s="2313"/>
    </row>
    <row r="568576" spans="112:112" x14ac:dyDescent="0.25">
      <c r="DH568576" s="2298"/>
    </row>
    <row r="568600" spans="112:112" x14ac:dyDescent="0.25">
      <c r="DH568600" s="2313"/>
    </row>
    <row r="568601" spans="112:112" x14ac:dyDescent="0.25">
      <c r="DH568601" s="2298"/>
    </row>
    <row r="568625" spans="112:112" x14ac:dyDescent="0.25">
      <c r="DH568625" s="2313"/>
    </row>
    <row r="568626" spans="112:112" x14ac:dyDescent="0.25">
      <c r="DH568626" s="2298"/>
    </row>
    <row r="568650" spans="112:112" x14ac:dyDescent="0.25">
      <c r="DH568650" s="2313"/>
    </row>
    <row r="568651" spans="112:112" x14ac:dyDescent="0.25">
      <c r="DH568651" s="2298"/>
    </row>
    <row r="568675" spans="112:112" x14ac:dyDescent="0.25">
      <c r="DH568675" s="2313"/>
    </row>
    <row r="568676" spans="112:112" x14ac:dyDescent="0.25">
      <c r="DH568676" s="2298"/>
    </row>
    <row r="568700" spans="112:112" x14ac:dyDescent="0.25">
      <c r="DH568700" s="2313"/>
    </row>
    <row r="568701" spans="112:112" x14ac:dyDescent="0.25">
      <c r="DH568701" s="2298"/>
    </row>
    <row r="568725" spans="112:112" x14ac:dyDescent="0.25">
      <c r="DH568725" s="2313"/>
    </row>
    <row r="568726" spans="112:112" x14ac:dyDescent="0.25">
      <c r="DH568726" s="2298"/>
    </row>
    <row r="568750" spans="112:112" x14ac:dyDescent="0.25">
      <c r="DH568750" s="2313"/>
    </row>
    <row r="568751" spans="112:112" x14ac:dyDescent="0.25">
      <c r="DH568751" s="2298"/>
    </row>
    <row r="568775" spans="112:112" x14ac:dyDescent="0.25">
      <c r="DH568775" s="2313"/>
    </row>
    <row r="568776" spans="112:112" x14ac:dyDescent="0.25">
      <c r="DH568776" s="2298"/>
    </row>
    <row r="568800" spans="112:112" x14ac:dyDescent="0.25">
      <c r="DH568800" s="2313"/>
    </row>
    <row r="568801" spans="112:112" x14ac:dyDescent="0.25">
      <c r="DH568801" s="2298"/>
    </row>
    <row r="568825" spans="112:112" x14ac:dyDescent="0.25">
      <c r="DH568825" s="2313"/>
    </row>
    <row r="568826" spans="112:112" x14ac:dyDescent="0.25">
      <c r="DH568826" s="2298"/>
    </row>
    <row r="568850" spans="112:112" x14ac:dyDescent="0.25">
      <c r="DH568850" s="2313"/>
    </row>
    <row r="568851" spans="112:112" x14ac:dyDescent="0.25">
      <c r="DH568851" s="2298"/>
    </row>
    <row r="568875" spans="112:112" x14ac:dyDescent="0.25">
      <c r="DH568875" s="2313"/>
    </row>
    <row r="568876" spans="112:112" x14ac:dyDescent="0.25">
      <c r="DH568876" s="2298"/>
    </row>
    <row r="568900" spans="112:112" x14ac:dyDescent="0.25">
      <c r="DH568900" s="2313"/>
    </row>
    <row r="568901" spans="112:112" x14ac:dyDescent="0.25">
      <c r="DH568901" s="2298"/>
    </row>
    <row r="568925" spans="112:112" x14ac:dyDescent="0.25">
      <c r="DH568925" s="2313"/>
    </row>
    <row r="568926" spans="112:112" x14ac:dyDescent="0.25">
      <c r="DH568926" s="2298"/>
    </row>
    <row r="568950" spans="112:112" x14ac:dyDescent="0.25">
      <c r="DH568950" s="2313"/>
    </row>
    <row r="568951" spans="112:112" x14ac:dyDescent="0.25">
      <c r="DH568951" s="2298"/>
    </row>
    <row r="568975" spans="112:112" x14ac:dyDescent="0.25">
      <c r="DH568975" s="2313"/>
    </row>
    <row r="568976" spans="112:112" x14ac:dyDescent="0.25">
      <c r="DH568976" s="2298"/>
    </row>
    <row r="569000" spans="112:112" x14ac:dyDescent="0.25">
      <c r="DH569000" s="2313"/>
    </row>
    <row r="569001" spans="112:112" x14ac:dyDescent="0.25">
      <c r="DH569001" s="2298"/>
    </row>
    <row r="569025" spans="112:112" x14ac:dyDescent="0.25">
      <c r="DH569025" s="2313"/>
    </row>
    <row r="569026" spans="112:112" x14ac:dyDescent="0.25">
      <c r="DH569026" s="2298"/>
    </row>
    <row r="569050" spans="112:112" x14ac:dyDescent="0.25">
      <c r="DH569050" s="2313"/>
    </row>
    <row r="569051" spans="112:112" x14ac:dyDescent="0.25">
      <c r="DH569051" s="2298"/>
    </row>
    <row r="569075" spans="112:112" x14ac:dyDescent="0.25">
      <c r="DH569075" s="2313"/>
    </row>
    <row r="569076" spans="112:112" x14ac:dyDescent="0.25">
      <c r="DH569076" s="2298"/>
    </row>
    <row r="569100" spans="112:112" x14ac:dyDescent="0.25">
      <c r="DH569100" s="2313"/>
    </row>
    <row r="569101" spans="112:112" x14ac:dyDescent="0.25">
      <c r="DH569101" s="2298"/>
    </row>
    <row r="569125" spans="112:112" x14ac:dyDescent="0.25">
      <c r="DH569125" s="2313"/>
    </row>
    <row r="569126" spans="112:112" x14ac:dyDescent="0.25">
      <c r="DH569126" s="2298"/>
    </row>
    <row r="569150" spans="112:112" x14ac:dyDescent="0.25">
      <c r="DH569150" s="2313"/>
    </row>
    <row r="569151" spans="112:112" x14ac:dyDescent="0.25">
      <c r="DH569151" s="2298"/>
    </row>
    <row r="569175" spans="112:112" x14ac:dyDescent="0.25">
      <c r="DH569175" s="2313"/>
    </row>
    <row r="569176" spans="112:112" x14ac:dyDescent="0.25">
      <c r="DH569176" s="2298"/>
    </row>
    <row r="569200" spans="112:112" x14ac:dyDescent="0.25">
      <c r="DH569200" s="2313"/>
    </row>
    <row r="569201" spans="112:112" x14ac:dyDescent="0.25">
      <c r="DH569201" s="2298"/>
    </row>
    <row r="569225" spans="112:112" x14ac:dyDescent="0.25">
      <c r="DH569225" s="2313"/>
    </row>
    <row r="569226" spans="112:112" x14ac:dyDescent="0.25">
      <c r="DH569226" s="2298"/>
    </row>
    <row r="569250" spans="112:112" x14ac:dyDescent="0.25">
      <c r="DH569250" s="2313"/>
    </row>
    <row r="569251" spans="112:112" x14ac:dyDescent="0.25">
      <c r="DH569251" s="2298"/>
    </row>
    <row r="569275" spans="112:112" x14ac:dyDescent="0.25">
      <c r="DH569275" s="2313"/>
    </row>
    <row r="569276" spans="112:112" x14ac:dyDescent="0.25">
      <c r="DH569276" s="2298"/>
    </row>
    <row r="569300" spans="112:112" x14ac:dyDescent="0.25">
      <c r="DH569300" s="2313"/>
    </row>
    <row r="569301" spans="112:112" x14ac:dyDescent="0.25">
      <c r="DH569301" s="2298"/>
    </row>
    <row r="569325" spans="112:112" x14ac:dyDescent="0.25">
      <c r="DH569325" s="2313"/>
    </row>
    <row r="569326" spans="112:112" x14ac:dyDescent="0.25">
      <c r="DH569326" s="2298"/>
    </row>
    <row r="569350" spans="112:112" x14ac:dyDescent="0.25">
      <c r="DH569350" s="2313"/>
    </row>
    <row r="569351" spans="112:112" x14ac:dyDescent="0.25">
      <c r="DH569351" s="2298"/>
    </row>
    <row r="569375" spans="112:112" x14ac:dyDescent="0.25">
      <c r="DH569375" s="2313"/>
    </row>
    <row r="569376" spans="112:112" x14ac:dyDescent="0.25">
      <c r="DH569376" s="2298"/>
    </row>
    <row r="569400" spans="112:112" x14ac:dyDescent="0.25">
      <c r="DH569400" s="2313"/>
    </row>
    <row r="569401" spans="112:112" x14ac:dyDescent="0.25">
      <c r="DH569401" s="2298"/>
    </row>
    <row r="569425" spans="112:112" x14ac:dyDescent="0.25">
      <c r="DH569425" s="2313"/>
    </row>
    <row r="569426" spans="112:112" x14ac:dyDescent="0.25">
      <c r="DH569426" s="2298"/>
    </row>
    <row r="569450" spans="112:112" x14ac:dyDescent="0.25">
      <c r="DH569450" s="2313"/>
    </row>
    <row r="569451" spans="112:112" x14ac:dyDescent="0.25">
      <c r="DH569451" s="2298"/>
    </row>
    <row r="569475" spans="112:112" x14ac:dyDescent="0.25">
      <c r="DH569475" s="2313"/>
    </row>
    <row r="569476" spans="112:112" x14ac:dyDescent="0.25">
      <c r="DH569476" s="2298"/>
    </row>
    <row r="569500" spans="112:112" x14ac:dyDescent="0.25">
      <c r="DH569500" s="2313"/>
    </row>
    <row r="569501" spans="112:112" x14ac:dyDescent="0.25">
      <c r="DH569501" s="2298"/>
    </row>
    <row r="569525" spans="112:112" x14ac:dyDescent="0.25">
      <c r="DH569525" s="2313"/>
    </row>
    <row r="569526" spans="112:112" x14ac:dyDescent="0.25">
      <c r="DH569526" s="2298"/>
    </row>
    <row r="569550" spans="112:112" x14ac:dyDescent="0.25">
      <c r="DH569550" s="2313"/>
    </row>
    <row r="569551" spans="112:112" x14ac:dyDescent="0.25">
      <c r="DH569551" s="2298"/>
    </row>
    <row r="569575" spans="112:112" x14ac:dyDescent="0.25">
      <c r="DH569575" s="2313"/>
    </row>
    <row r="569576" spans="112:112" x14ac:dyDescent="0.25">
      <c r="DH569576" s="2298"/>
    </row>
    <row r="569600" spans="112:112" x14ac:dyDescent="0.25">
      <c r="DH569600" s="2313"/>
    </row>
    <row r="569601" spans="112:112" x14ac:dyDescent="0.25">
      <c r="DH569601" s="2298"/>
    </row>
    <row r="569625" spans="112:112" x14ac:dyDescent="0.25">
      <c r="DH569625" s="2313"/>
    </row>
    <row r="569626" spans="112:112" x14ac:dyDescent="0.25">
      <c r="DH569626" s="2298"/>
    </row>
    <row r="569650" spans="112:112" x14ac:dyDescent="0.25">
      <c r="DH569650" s="2313"/>
    </row>
    <row r="569651" spans="112:112" x14ac:dyDescent="0.25">
      <c r="DH569651" s="2298"/>
    </row>
    <row r="569675" spans="112:112" x14ac:dyDescent="0.25">
      <c r="DH569675" s="2313"/>
    </row>
    <row r="569676" spans="112:112" x14ac:dyDescent="0.25">
      <c r="DH569676" s="2298"/>
    </row>
    <row r="569700" spans="112:112" x14ac:dyDescent="0.25">
      <c r="DH569700" s="2313"/>
    </row>
    <row r="569701" spans="112:112" x14ac:dyDescent="0.25">
      <c r="DH569701" s="2298"/>
    </row>
    <row r="569725" spans="112:112" x14ac:dyDescent="0.25">
      <c r="DH569725" s="2313"/>
    </row>
    <row r="569726" spans="112:112" x14ac:dyDescent="0.25">
      <c r="DH569726" s="2298"/>
    </row>
    <row r="569750" spans="112:112" x14ac:dyDescent="0.25">
      <c r="DH569750" s="2313"/>
    </row>
    <row r="569751" spans="112:112" x14ac:dyDescent="0.25">
      <c r="DH569751" s="2298"/>
    </row>
    <row r="569775" spans="112:112" x14ac:dyDescent="0.25">
      <c r="DH569775" s="2313"/>
    </row>
    <row r="569776" spans="112:112" x14ac:dyDescent="0.25">
      <c r="DH569776" s="2298"/>
    </row>
    <row r="569800" spans="112:112" x14ac:dyDescent="0.25">
      <c r="DH569800" s="2313"/>
    </row>
    <row r="569801" spans="112:112" x14ac:dyDescent="0.25">
      <c r="DH569801" s="2298"/>
    </row>
    <row r="569825" spans="112:112" x14ac:dyDescent="0.25">
      <c r="DH569825" s="2313"/>
    </row>
    <row r="569826" spans="112:112" x14ac:dyDescent="0.25">
      <c r="DH569826" s="2298"/>
    </row>
    <row r="569850" spans="112:112" x14ac:dyDescent="0.25">
      <c r="DH569850" s="2313"/>
    </row>
    <row r="569851" spans="112:112" x14ac:dyDescent="0.25">
      <c r="DH569851" s="2298"/>
    </row>
    <row r="569875" spans="112:112" x14ac:dyDescent="0.25">
      <c r="DH569875" s="2313"/>
    </row>
    <row r="569876" spans="112:112" x14ac:dyDescent="0.25">
      <c r="DH569876" s="2298"/>
    </row>
    <row r="569900" spans="112:112" x14ac:dyDescent="0.25">
      <c r="DH569900" s="2313"/>
    </row>
    <row r="569901" spans="112:112" x14ac:dyDescent="0.25">
      <c r="DH569901" s="2298"/>
    </row>
    <row r="569925" spans="112:112" x14ac:dyDescent="0.25">
      <c r="DH569925" s="2313"/>
    </row>
    <row r="569926" spans="112:112" x14ac:dyDescent="0.25">
      <c r="DH569926" s="2298"/>
    </row>
    <row r="569950" spans="112:112" x14ac:dyDescent="0.25">
      <c r="DH569950" s="2313"/>
    </row>
    <row r="569951" spans="112:112" x14ac:dyDescent="0.25">
      <c r="DH569951" s="2298"/>
    </row>
    <row r="569975" spans="112:112" x14ac:dyDescent="0.25">
      <c r="DH569975" s="2313"/>
    </row>
    <row r="569976" spans="112:112" x14ac:dyDescent="0.25">
      <c r="DH569976" s="2298"/>
    </row>
    <row r="570000" spans="112:112" x14ac:dyDescent="0.25">
      <c r="DH570000" s="2313"/>
    </row>
    <row r="570001" spans="112:112" x14ac:dyDescent="0.25">
      <c r="DH570001" s="2298"/>
    </row>
    <row r="570025" spans="112:112" x14ac:dyDescent="0.25">
      <c r="DH570025" s="2313"/>
    </row>
    <row r="570026" spans="112:112" x14ac:dyDescent="0.25">
      <c r="DH570026" s="2298"/>
    </row>
    <row r="570050" spans="112:112" x14ac:dyDescent="0.25">
      <c r="DH570050" s="2313"/>
    </row>
    <row r="570051" spans="112:112" x14ac:dyDescent="0.25">
      <c r="DH570051" s="2298"/>
    </row>
    <row r="570075" spans="112:112" x14ac:dyDescent="0.25">
      <c r="DH570075" s="2313"/>
    </row>
    <row r="570076" spans="112:112" x14ac:dyDescent="0.25">
      <c r="DH570076" s="2298"/>
    </row>
    <row r="570100" spans="112:112" x14ac:dyDescent="0.25">
      <c r="DH570100" s="2313"/>
    </row>
    <row r="570101" spans="112:112" x14ac:dyDescent="0.25">
      <c r="DH570101" s="2298"/>
    </row>
    <row r="570125" spans="112:112" x14ac:dyDescent="0.25">
      <c r="DH570125" s="2313"/>
    </row>
    <row r="570126" spans="112:112" x14ac:dyDescent="0.25">
      <c r="DH570126" s="2298"/>
    </row>
    <row r="570150" spans="112:112" x14ac:dyDescent="0.25">
      <c r="DH570150" s="2313"/>
    </row>
    <row r="570151" spans="112:112" x14ac:dyDescent="0.25">
      <c r="DH570151" s="2298"/>
    </row>
    <row r="570175" spans="112:112" x14ac:dyDescent="0.25">
      <c r="DH570175" s="2313"/>
    </row>
    <row r="570176" spans="112:112" x14ac:dyDescent="0.25">
      <c r="DH570176" s="2298"/>
    </row>
    <row r="570200" spans="112:112" x14ac:dyDescent="0.25">
      <c r="DH570200" s="2313"/>
    </row>
    <row r="570201" spans="112:112" x14ac:dyDescent="0.25">
      <c r="DH570201" s="2298"/>
    </row>
    <row r="570225" spans="112:112" x14ac:dyDescent="0.25">
      <c r="DH570225" s="2313"/>
    </row>
    <row r="570226" spans="112:112" x14ac:dyDescent="0.25">
      <c r="DH570226" s="2298"/>
    </row>
    <row r="570250" spans="112:112" x14ac:dyDescent="0.25">
      <c r="DH570250" s="2313"/>
    </row>
    <row r="570251" spans="112:112" x14ac:dyDescent="0.25">
      <c r="DH570251" s="2298"/>
    </row>
    <row r="570275" spans="112:112" x14ac:dyDescent="0.25">
      <c r="DH570275" s="2313"/>
    </row>
    <row r="570276" spans="112:112" x14ac:dyDescent="0.25">
      <c r="DH570276" s="2298"/>
    </row>
    <row r="570300" spans="112:112" x14ac:dyDescent="0.25">
      <c r="DH570300" s="2313"/>
    </row>
    <row r="570301" spans="112:112" x14ac:dyDescent="0.25">
      <c r="DH570301" s="2298"/>
    </row>
    <row r="570325" spans="112:112" x14ac:dyDescent="0.25">
      <c r="DH570325" s="2313"/>
    </row>
    <row r="570326" spans="112:112" x14ac:dyDescent="0.25">
      <c r="DH570326" s="2298"/>
    </row>
    <row r="570350" spans="112:112" x14ac:dyDescent="0.25">
      <c r="DH570350" s="2313"/>
    </row>
    <row r="570351" spans="112:112" x14ac:dyDescent="0.25">
      <c r="DH570351" s="2298"/>
    </row>
    <row r="570375" spans="112:112" x14ac:dyDescent="0.25">
      <c r="DH570375" s="2313"/>
    </row>
    <row r="570376" spans="112:112" x14ac:dyDescent="0.25">
      <c r="DH570376" s="2298"/>
    </row>
    <row r="570400" spans="112:112" x14ac:dyDescent="0.25">
      <c r="DH570400" s="2313"/>
    </row>
    <row r="570401" spans="112:112" x14ac:dyDescent="0.25">
      <c r="DH570401" s="2298"/>
    </row>
    <row r="570425" spans="112:112" x14ac:dyDescent="0.25">
      <c r="DH570425" s="2313"/>
    </row>
    <row r="570426" spans="112:112" x14ac:dyDescent="0.25">
      <c r="DH570426" s="2298"/>
    </row>
    <row r="570450" spans="112:112" x14ac:dyDescent="0.25">
      <c r="DH570450" s="2313"/>
    </row>
    <row r="570451" spans="112:112" x14ac:dyDescent="0.25">
      <c r="DH570451" s="2298"/>
    </row>
    <row r="570475" spans="112:112" x14ac:dyDescent="0.25">
      <c r="DH570475" s="2313"/>
    </row>
    <row r="570476" spans="112:112" x14ac:dyDescent="0.25">
      <c r="DH570476" s="2298"/>
    </row>
    <row r="570500" spans="112:112" x14ac:dyDescent="0.25">
      <c r="DH570500" s="2313"/>
    </row>
    <row r="570501" spans="112:112" x14ac:dyDescent="0.25">
      <c r="DH570501" s="2298"/>
    </row>
    <row r="570525" spans="112:112" x14ac:dyDescent="0.25">
      <c r="DH570525" s="2313"/>
    </row>
    <row r="570526" spans="112:112" x14ac:dyDescent="0.25">
      <c r="DH570526" s="2298"/>
    </row>
    <row r="570550" spans="112:112" x14ac:dyDescent="0.25">
      <c r="DH570550" s="2313"/>
    </row>
    <row r="570551" spans="112:112" x14ac:dyDescent="0.25">
      <c r="DH570551" s="2298"/>
    </row>
    <row r="570575" spans="112:112" x14ac:dyDescent="0.25">
      <c r="DH570575" s="2313"/>
    </row>
    <row r="570576" spans="112:112" x14ac:dyDescent="0.25">
      <c r="DH570576" s="2298"/>
    </row>
    <row r="570600" spans="112:112" x14ac:dyDescent="0.25">
      <c r="DH570600" s="2313"/>
    </row>
    <row r="570601" spans="112:112" x14ac:dyDescent="0.25">
      <c r="DH570601" s="2298"/>
    </row>
    <row r="570625" spans="112:112" x14ac:dyDescent="0.25">
      <c r="DH570625" s="2313"/>
    </row>
    <row r="570626" spans="112:112" x14ac:dyDescent="0.25">
      <c r="DH570626" s="2298"/>
    </row>
    <row r="570650" spans="112:112" x14ac:dyDescent="0.25">
      <c r="DH570650" s="2313"/>
    </row>
    <row r="570651" spans="112:112" x14ac:dyDescent="0.25">
      <c r="DH570651" s="2298"/>
    </row>
    <row r="570675" spans="112:112" x14ac:dyDescent="0.25">
      <c r="DH570675" s="2313"/>
    </row>
    <row r="570676" spans="112:112" x14ac:dyDescent="0.25">
      <c r="DH570676" s="2298"/>
    </row>
    <row r="570700" spans="112:112" x14ac:dyDescent="0.25">
      <c r="DH570700" s="2313"/>
    </row>
    <row r="570701" spans="112:112" x14ac:dyDescent="0.25">
      <c r="DH570701" s="2298"/>
    </row>
    <row r="570725" spans="112:112" x14ac:dyDescent="0.25">
      <c r="DH570725" s="2313"/>
    </row>
    <row r="570726" spans="112:112" x14ac:dyDescent="0.25">
      <c r="DH570726" s="2298"/>
    </row>
    <row r="570750" spans="112:112" x14ac:dyDescent="0.25">
      <c r="DH570750" s="2313"/>
    </row>
    <row r="570751" spans="112:112" x14ac:dyDescent="0.25">
      <c r="DH570751" s="2298"/>
    </row>
    <row r="570775" spans="112:112" x14ac:dyDescent="0.25">
      <c r="DH570775" s="2313"/>
    </row>
    <row r="570776" spans="112:112" x14ac:dyDescent="0.25">
      <c r="DH570776" s="2298"/>
    </row>
    <row r="570800" spans="112:112" x14ac:dyDescent="0.25">
      <c r="DH570800" s="2313"/>
    </row>
    <row r="570801" spans="112:112" x14ac:dyDescent="0.25">
      <c r="DH570801" s="2298"/>
    </row>
    <row r="570825" spans="112:112" x14ac:dyDescent="0.25">
      <c r="DH570825" s="2313"/>
    </row>
    <row r="570826" spans="112:112" x14ac:dyDescent="0.25">
      <c r="DH570826" s="2298"/>
    </row>
    <row r="570850" spans="112:112" x14ac:dyDescent="0.25">
      <c r="DH570850" s="2313"/>
    </row>
    <row r="570851" spans="112:112" x14ac:dyDescent="0.25">
      <c r="DH570851" s="2298"/>
    </row>
    <row r="570875" spans="112:112" x14ac:dyDescent="0.25">
      <c r="DH570875" s="2313"/>
    </row>
    <row r="570876" spans="112:112" x14ac:dyDescent="0.25">
      <c r="DH570876" s="2298"/>
    </row>
    <row r="570900" spans="112:112" x14ac:dyDescent="0.25">
      <c r="DH570900" s="2313"/>
    </row>
    <row r="570901" spans="112:112" x14ac:dyDescent="0.25">
      <c r="DH570901" s="2298"/>
    </row>
    <row r="570925" spans="112:112" x14ac:dyDescent="0.25">
      <c r="DH570925" s="2313"/>
    </row>
    <row r="570926" spans="112:112" x14ac:dyDescent="0.25">
      <c r="DH570926" s="2298"/>
    </row>
    <row r="570950" spans="112:112" x14ac:dyDescent="0.25">
      <c r="DH570950" s="2313"/>
    </row>
    <row r="570951" spans="112:112" x14ac:dyDescent="0.25">
      <c r="DH570951" s="2298"/>
    </row>
    <row r="570975" spans="112:112" x14ac:dyDescent="0.25">
      <c r="DH570975" s="2313"/>
    </row>
    <row r="570976" spans="112:112" x14ac:dyDescent="0.25">
      <c r="DH570976" s="2298"/>
    </row>
    <row r="571000" spans="112:112" x14ac:dyDescent="0.25">
      <c r="DH571000" s="2313"/>
    </row>
    <row r="571001" spans="112:112" x14ac:dyDescent="0.25">
      <c r="DH571001" s="2298"/>
    </row>
    <row r="571025" spans="112:112" x14ac:dyDescent="0.25">
      <c r="DH571025" s="2313"/>
    </row>
    <row r="571026" spans="112:112" x14ac:dyDescent="0.25">
      <c r="DH571026" s="2298"/>
    </row>
    <row r="571050" spans="112:112" x14ac:dyDescent="0.25">
      <c r="DH571050" s="2313"/>
    </row>
    <row r="571051" spans="112:112" x14ac:dyDescent="0.25">
      <c r="DH571051" s="2298"/>
    </row>
    <row r="571075" spans="112:112" x14ac:dyDescent="0.25">
      <c r="DH571075" s="2313"/>
    </row>
    <row r="571076" spans="112:112" x14ac:dyDescent="0.25">
      <c r="DH571076" s="2298"/>
    </row>
    <row r="571100" spans="112:112" x14ac:dyDescent="0.25">
      <c r="DH571100" s="2313"/>
    </row>
    <row r="571101" spans="112:112" x14ac:dyDescent="0.25">
      <c r="DH571101" s="2298"/>
    </row>
    <row r="571125" spans="112:112" x14ac:dyDescent="0.25">
      <c r="DH571125" s="2313"/>
    </row>
    <row r="571126" spans="112:112" x14ac:dyDescent="0.25">
      <c r="DH571126" s="2298"/>
    </row>
    <row r="571150" spans="112:112" x14ac:dyDescent="0.25">
      <c r="DH571150" s="2313"/>
    </row>
    <row r="571151" spans="112:112" x14ac:dyDescent="0.25">
      <c r="DH571151" s="2298"/>
    </row>
    <row r="571175" spans="112:112" x14ac:dyDescent="0.25">
      <c r="DH571175" s="2313"/>
    </row>
    <row r="571176" spans="112:112" x14ac:dyDescent="0.25">
      <c r="DH571176" s="2298"/>
    </row>
    <row r="571200" spans="112:112" x14ac:dyDescent="0.25">
      <c r="DH571200" s="2313"/>
    </row>
    <row r="571201" spans="112:112" x14ac:dyDescent="0.25">
      <c r="DH571201" s="2298"/>
    </row>
    <row r="571225" spans="112:112" x14ac:dyDescent="0.25">
      <c r="DH571225" s="2313"/>
    </row>
    <row r="571226" spans="112:112" x14ac:dyDescent="0.25">
      <c r="DH571226" s="2298"/>
    </row>
    <row r="571250" spans="112:112" x14ac:dyDescent="0.25">
      <c r="DH571250" s="2313"/>
    </row>
    <row r="571251" spans="112:112" x14ac:dyDescent="0.25">
      <c r="DH571251" s="2298"/>
    </row>
    <row r="571275" spans="112:112" x14ac:dyDescent="0.25">
      <c r="DH571275" s="2313"/>
    </row>
    <row r="571276" spans="112:112" x14ac:dyDescent="0.25">
      <c r="DH571276" s="2298"/>
    </row>
    <row r="571300" spans="112:112" x14ac:dyDescent="0.25">
      <c r="DH571300" s="2313"/>
    </row>
    <row r="571301" spans="112:112" x14ac:dyDescent="0.25">
      <c r="DH571301" s="2298"/>
    </row>
    <row r="571325" spans="112:112" x14ac:dyDescent="0.25">
      <c r="DH571325" s="2313"/>
    </row>
    <row r="571326" spans="112:112" x14ac:dyDescent="0.25">
      <c r="DH571326" s="2298"/>
    </row>
    <row r="571350" spans="112:112" x14ac:dyDescent="0.25">
      <c r="DH571350" s="2313"/>
    </row>
    <row r="571351" spans="112:112" x14ac:dyDescent="0.25">
      <c r="DH571351" s="2298"/>
    </row>
    <row r="571375" spans="112:112" x14ac:dyDescent="0.25">
      <c r="DH571375" s="2313"/>
    </row>
    <row r="571376" spans="112:112" x14ac:dyDescent="0.25">
      <c r="DH571376" s="2298"/>
    </row>
    <row r="571400" spans="112:112" x14ac:dyDescent="0.25">
      <c r="DH571400" s="2313"/>
    </row>
    <row r="571401" spans="112:112" x14ac:dyDescent="0.25">
      <c r="DH571401" s="2298"/>
    </row>
    <row r="571425" spans="112:112" x14ac:dyDescent="0.25">
      <c r="DH571425" s="2313"/>
    </row>
    <row r="571426" spans="112:112" x14ac:dyDescent="0.25">
      <c r="DH571426" s="2298"/>
    </row>
    <row r="571450" spans="112:112" x14ac:dyDescent="0.25">
      <c r="DH571450" s="2313"/>
    </row>
    <row r="571451" spans="112:112" x14ac:dyDescent="0.25">
      <c r="DH571451" s="2298"/>
    </row>
    <row r="571475" spans="112:112" x14ac:dyDescent="0.25">
      <c r="DH571475" s="2313"/>
    </row>
    <row r="571476" spans="112:112" x14ac:dyDescent="0.25">
      <c r="DH571476" s="2298"/>
    </row>
    <row r="571500" spans="112:112" x14ac:dyDescent="0.25">
      <c r="DH571500" s="2313"/>
    </row>
    <row r="571501" spans="112:112" x14ac:dyDescent="0.25">
      <c r="DH571501" s="2298"/>
    </row>
    <row r="571525" spans="112:112" x14ac:dyDescent="0.25">
      <c r="DH571525" s="2313"/>
    </row>
    <row r="571526" spans="112:112" x14ac:dyDescent="0.25">
      <c r="DH571526" s="2298"/>
    </row>
    <row r="571550" spans="112:112" x14ac:dyDescent="0.25">
      <c r="DH571550" s="2313"/>
    </row>
    <row r="571551" spans="112:112" x14ac:dyDescent="0.25">
      <c r="DH571551" s="2298"/>
    </row>
    <row r="571575" spans="112:112" x14ac:dyDescent="0.25">
      <c r="DH571575" s="2313"/>
    </row>
    <row r="571576" spans="112:112" x14ac:dyDescent="0.25">
      <c r="DH571576" s="2298"/>
    </row>
    <row r="571600" spans="112:112" x14ac:dyDescent="0.25">
      <c r="DH571600" s="2313"/>
    </row>
    <row r="571601" spans="112:112" x14ac:dyDescent="0.25">
      <c r="DH571601" s="2298"/>
    </row>
    <row r="571625" spans="112:112" x14ac:dyDescent="0.25">
      <c r="DH571625" s="2313"/>
    </row>
    <row r="571626" spans="112:112" x14ac:dyDescent="0.25">
      <c r="DH571626" s="2298"/>
    </row>
    <row r="571650" spans="112:112" x14ac:dyDescent="0.25">
      <c r="DH571650" s="2313"/>
    </row>
    <row r="571651" spans="112:112" x14ac:dyDescent="0.25">
      <c r="DH571651" s="2298"/>
    </row>
    <row r="571675" spans="112:112" x14ac:dyDescent="0.25">
      <c r="DH571675" s="2313"/>
    </row>
    <row r="571676" spans="112:112" x14ac:dyDescent="0.25">
      <c r="DH571676" s="2298"/>
    </row>
    <row r="571700" spans="112:112" x14ac:dyDescent="0.25">
      <c r="DH571700" s="2313"/>
    </row>
    <row r="571701" spans="112:112" x14ac:dyDescent="0.25">
      <c r="DH571701" s="2298"/>
    </row>
    <row r="571725" spans="112:112" x14ac:dyDescent="0.25">
      <c r="DH571725" s="2313"/>
    </row>
    <row r="571726" spans="112:112" x14ac:dyDescent="0.25">
      <c r="DH571726" s="2298"/>
    </row>
    <row r="571750" spans="112:112" x14ac:dyDescent="0.25">
      <c r="DH571750" s="2313"/>
    </row>
    <row r="571751" spans="112:112" x14ac:dyDescent="0.25">
      <c r="DH571751" s="2298"/>
    </row>
    <row r="571775" spans="112:112" x14ac:dyDescent="0.25">
      <c r="DH571775" s="2313"/>
    </row>
    <row r="571776" spans="112:112" x14ac:dyDescent="0.25">
      <c r="DH571776" s="2298"/>
    </row>
    <row r="571800" spans="112:112" x14ac:dyDescent="0.25">
      <c r="DH571800" s="2313"/>
    </row>
    <row r="571801" spans="112:112" x14ac:dyDescent="0.25">
      <c r="DH571801" s="2298"/>
    </row>
    <row r="571825" spans="112:112" x14ac:dyDescent="0.25">
      <c r="DH571825" s="2313"/>
    </row>
    <row r="571826" spans="112:112" x14ac:dyDescent="0.25">
      <c r="DH571826" s="2298"/>
    </row>
    <row r="571850" spans="112:112" x14ac:dyDescent="0.25">
      <c r="DH571850" s="2313"/>
    </row>
    <row r="571851" spans="112:112" x14ac:dyDescent="0.25">
      <c r="DH571851" s="2298"/>
    </row>
    <row r="571875" spans="112:112" x14ac:dyDescent="0.25">
      <c r="DH571875" s="2313"/>
    </row>
    <row r="571876" spans="112:112" x14ac:dyDescent="0.25">
      <c r="DH571876" s="2298"/>
    </row>
    <row r="571900" spans="112:112" x14ac:dyDescent="0.25">
      <c r="DH571900" s="2313"/>
    </row>
    <row r="571901" spans="112:112" x14ac:dyDescent="0.25">
      <c r="DH571901" s="2298"/>
    </row>
    <row r="571925" spans="112:112" x14ac:dyDescent="0.25">
      <c r="DH571925" s="2313"/>
    </row>
    <row r="571926" spans="112:112" x14ac:dyDescent="0.25">
      <c r="DH571926" s="2298"/>
    </row>
    <row r="571950" spans="112:112" x14ac:dyDescent="0.25">
      <c r="DH571950" s="2313"/>
    </row>
    <row r="571951" spans="112:112" x14ac:dyDescent="0.25">
      <c r="DH571951" s="2298"/>
    </row>
    <row r="571975" spans="112:112" x14ac:dyDescent="0.25">
      <c r="DH571975" s="2313"/>
    </row>
    <row r="571976" spans="112:112" x14ac:dyDescent="0.25">
      <c r="DH571976" s="2298"/>
    </row>
    <row r="572000" spans="112:112" x14ac:dyDescent="0.25">
      <c r="DH572000" s="2313"/>
    </row>
    <row r="572001" spans="112:112" x14ac:dyDescent="0.25">
      <c r="DH572001" s="2298"/>
    </row>
    <row r="572025" spans="112:112" x14ac:dyDescent="0.25">
      <c r="DH572025" s="2313"/>
    </row>
    <row r="572026" spans="112:112" x14ac:dyDescent="0.25">
      <c r="DH572026" s="2298"/>
    </row>
    <row r="572050" spans="112:112" x14ac:dyDescent="0.25">
      <c r="DH572050" s="2313"/>
    </row>
    <row r="572051" spans="112:112" x14ac:dyDescent="0.25">
      <c r="DH572051" s="2298"/>
    </row>
    <row r="572075" spans="112:112" x14ac:dyDescent="0.25">
      <c r="DH572075" s="2313"/>
    </row>
    <row r="572076" spans="112:112" x14ac:dyDescent="0.25">
      <c r="DH572076" s="2298"/>
    </row>
    <row r="572100" spans="112:112" x14ac:dyDescent="0.25">
      <c r="DH572100" s="2313"/>
    </row>
    <row r="572101" spans="112:112" x14ac:dyDescent="0.25">
      <c r="DH572101" s="2298"/>
    </row>
    <row r="572125" spans="112:112" x14ac:dyDescent="0.25">
      <c r="DH572125" s="2313"/>
    </row>
    <row r="572126" spans="112:112" x14ac:dyDescent="0.25">
      <c r="DH572126" s="2298"/>
    </row>
    <row r="572150" spans="112:112" x14ac:dyDescent="0.25">
      <c r="DH572150" s="2313"/>
    </row>
    <row r="572151" spans="112:112" x14ac:dyDescent="0.25">
      <c r="DH572151" s="2298"/>
    </row>
    <row r="572175" spans="112:112" x14ac:dyDescent="0.25">
      <c r="DH572175" s="2313"/>
    </row>
    <row r="572176" spans="112:112" x14ac:dyDescent="0.25">
      <c r="DH572176" s="2298"/>
    </row>
    <row r="572200" spans="112:112" x14ac:dyDescent="0.25">
      <c r="DH572200" s="2313"/>
    </row>
    <row r="572201" spans="112:112" x14ac:dyDescent="0.25">
      <c r="DH572201" s="2298"/>
    </row>
    <row r="572225" spans="112:112" x14ac:dyDescent="0.25">
      <c r="DH572225" s="2313"/>
    </row>
    <row r="572226" spans="112:112" x14ac:dyDescent="0.25">
      <c r="DH572226" s="2298"/>
    </row>
    <row r="572250" spans="112:112" x14ac:dyDescent="0.25">
      <c r="DH572250" s="2313"/>
    </row>
    <row r="572251" spans="112:112" x14ac:dyDescent="0.25">
      <c r="DH572251" s="2298"/>
    </row>
    <row r="572275" spans="112:112" x14ac:dyDescent="0.25">
      <c r="DH572275" s="2313"/>
    </row>
    <row r="572276" spans="112:112" x14ac:dyDescent="0.25">
      <c r="DH572276" s="2298"/>
    </row>
    <row r="572300" spans="112:112" x14ac:dyDescent="0.25">
      <c r="DH572300" s="2313"/>
    </row>
    <row r="572301" spans="112:112" x14ac:dyDescent="0.25">
      <c r="DH572301" s="2298"/>
    </row>
    <row r="572325" spans="112:112" x14ac:dyDescent="0.25">
      <c r="DH572325" s="2313"/>
    </row>
    <row r="572326" spans="112:112" x14ac:dyDescent="0.25">
      <c r="DH572326" s="2298"/>
    </row>
    <row r="572350" spans="112:112" x14ac:dyDescent="0.25">
      <c r="DH572350" s="2313"/>
    </row>
    <row r="572351" spans="112:112" x14ac:dyDescent="0.25">
      <c r="DH572351" s="2298"/>
    </row>
    <row r="572375" spans="112:112" x14ac:dyDescent="0.25">
      <c r="DH572375" s="2313"/>
    </row>
    <row r="572376" spans="112:112" x14ac:dyDescent="0.25">
      <c r="DH572376" s="2298"/>
    </row>
    <row r="572400" spans="112:112" x14ac:dyDescent="0.25">
      <c r="DH572400" s="2313"/>
    </row>
    <row r="572401" spans="112:112" x14ac:dyDescent="0.25">
      <c r="DH572401" s="2298"/>
    </row>
    <row r="572425" spans="112:112" x14ac:dyDescent="0.25">
      <c r="DH572425" s="2313"/>
    </row>
    <row r="572426" spans="112:112" x14ac:dyDescent="0.25">
      <c r="DH572426" s="2298"/>
    </row>
    <row r="572450" spans="112:112" x14ac:dyDescent="0.25">
      <c r="DH572450" s="2313"/>
    </row>
    <row r="572451" spans="112:112" x14ac:dyDescent="0.25">
      <c r="DH572451" s="2298"/>
    </row>
    <row r="572475" spans="112:112" x14ac:dyDescent="0.25">
      <c r="DH572475" s="2313"/>
    </row>
    <row r="572476" spans="112:112" x14ac:dyDescent="0.25">
      <c r="DH572476" s="2298"/>
    </row>
    <row r="572500" spans="112:112" x14ac:dyDescent="0.25">
      <c r="DH572500" s="2313"/>
    </row>
    <row r="572501" spans="112:112" x14ac:dyDescent="0.25">
      <c r="DH572501" s="2298"/>
    </row>
    <row r="572525" spans="112:112" x14ac:dyDescent="0.25">
      <c r="DH572525" s="2313"/>
    </row>
    <row r="572526" spans="112:112" x14ac:dyDescent="0.25">
      <c r="DH572526" s="2298"/>
    </row>
    <row r="572550" spans="112:112" x14ac:dyDescent="0.25">
      <c r="DH572550" s="2313"/>
    </row>
    <row r="572551" spans="112:112" x14ac:dyDescent="0.25">
      <c r="DH572551" s="2298"/>
    </row>
    <row r="572575" spans="112:112" x14ac:dyDescent="0.25">
      <c r="DH572575" s="2313"/>
    </row>
    <row r="572576" spans="112:112" x14ac:dyDescent="0.25">
      <c r="DH572576" s="2298"/>
    </row>
    <row r="572600" spans="112:112" x14ac:dyDescent="0.25">
      <c r="DH572600" s="2313"/>
    </row>
    <row r="572601" spans="112:112" x14ac:dyDescent="0.25">
      <c r="DH572601" s="2298"/>
    </row>
    <row r="572625" spans="112:112" x14ac:dyDescent="0.25">
      <c r="DH572625" s="2313"/>
    </row>
    <row r="572626" spans="112:112" x14ac:dyDescent="0.25">
      <c r="DH572626" s="2298"/>
    </row>
    <row r="572650" spans="112:112" x14ac:dyDescent="0.25">
      <c r="DH572650" s="2313"/>
    </row>
    <row r="572651" spans="112:112" x14ac:dyDescent="0.25">
      <c r="DH572651" s="2298"/>
    </row>
    <row r="572675" spans="112:112" x14ac:dyDescent="0.25">
      <c r="DH572675" s="2313"/>
    </row>
    <row r="572676" spans="112:112" x14ac:dyDescent="0.25">
      <c r="DH572676" s="2298"/>
    </row>
    <row r="572700" spans="112:112" x14ac:dyDescent="0.25">
      <c r="DH572700" s="2313"/>
    </row>
    <row r="572701" spans="112:112" x14ac:dyDescent="0.25">
      <c r="DH572701" s="2298"/>
    </row>
    <row r="572725" spans="112:112" x14ac:dyDescent="0.25">
      <c r="DH572725" s="2313"/>
    </row>
    <row r="572726" spans="112:112" x14ac:dyDescent="0.25">
      <c r="DH572726" s="2298"/>
    </row>
    <row r="572750" spans="112:112" x14ac:dyDescent="0.25">
      <c r="DH572750" s="2313"/>
    </row>
    <row r="572751" spans="112:112" x14ac:dyDescent="0.25">
      <c r="DH572751" s="2298"/>
    </row>
    <row r="572775" spans="112:112" x14ac:dyDescent="0.25">
      <c r="DH572775" s="2313"/>
    </row>
    <row r="572776" spans="112:112" x14ac:dyDescent="0.25">
      <c r="DH572776" s="2298"/>
    </row>
    <row r="572800" spans="112:112" x14ac:dyDescent="0.25">
      <c r="DH572800" s="2313"/>
    </row>
    <row r="572801" spans="112:112" x14ac:dyDescent="0.25">
      <c r="DH572801" s="2298"/>
    </row>
    <row r="572825" spans="112:112" x14ac:dyDescent="0.25">
      <c r="DH572825" s="2313"/>
    </row>
    <row r="572826" spans="112:112" x14ac:dyDescent="0.25">
      <c r="DH572826" s="2298"/>
    </row>
    <row r="572850" spans="112:112" x14ac:dyDescent="0.25">
      <c r="DH572850" s="2313"/>
    </row>
    <row r="572851" spans="112:112" x14ac:dyDescent="0.25">
      <c r="DH572851" s="2298"/>
    </row>
    <row r="572875" spans="112:112" x14ac:dyDescent="0.25">
      <c r="DH572875" s="2313"/>
    </row>
    <row r="572876" spans="112:112" x14ac:dyDescent="0.25">
      <c r="DH572876" s="2298"/>
    </row>
    <row r="572900" spans="112:112" x14ac:dyDescent="0.25">
      <c r="DH572900" s="2313"/>
    </row>
    <row r="572901" spans="112:112" x14ac:dyDescent="0.25">
      <c r="DH572901" s="2298"/>
    </row>
    <row r="572925" spans="112:112" x14ac:dyDescent="0.25">
      <c r="DH572925" s="2313"/>
    </row>
    <row r="572926" spans="112:112" x14ac:dyDescent="0.25">
      <c r="DH572926" s="2298"/>
    </row>
    <row r="572950" spans="112:112" x14ac:dyDescent="0.25">
      <c r="DH572950" s="2313"/>
    </row>
    <row r="572951" spans="112:112" x14ac:dyDescent="0.25">
      <c r="DH572951" s="2298"/>
    </row>
    <row r="572975" spans="112:112" x14ac:dyDescent="0.25">
      <c r="DH572975" s="2313"/>
    </row>
    <row r="572976" spans="112:112" x14ac:dyDescent="0.25">
      <c r="DH572976" s="2298"/>
    </row>
    <row r="573000" spans="112:112" x14ac:dyDescent="0.25">
      <c r="DH573000" s="2313"/>
    </row>
    <row r="573001" spans="112:112" x14ac:dyDescent="0.25">
      <c r="DH573001" s="2298"/>
    </row>
    <row r="573025" spans="112:112" x14ac:dyDescent="0.25">
      <c r="DH573025" s="2313"/>
    </row>
    <row r="573026" spans="112:112" x14ac:dyDescent="0.25">
      <c r="DH573026" s="2298"/>
    </row>
    <row r="573050" spans="112:112" x14ac:dyDescent="0.25">
      <c r="DH573050" s="2313"/>
    </row>
    <row r="573051" spans="112:112" x14ac:dyDescent="0.25">
      <c r="DH573051" s="2298"/>
    </row>
    <row r="573075" spans="112:112" x14ac:dyDescent="0.25">
      <c r="DH573075" s="2313"/>
    </row>
    <row r="573076" spans="112:112" x14ac:dyDescent="0.25">
      <c r="DH573076" s="2298"/>
    </row>
    <row r="573100" spans="112:112" x14ac:dyDescent="0.25">
      <c r="DH573100" s="2313"/>
    </row>
    <row r="573101" spans="112:112" x14ac:dyDescent="0.25">
      <c r="DH573101" s="2298"/>
    </row>
    <row r="573125" spans="112:112" x14ac:dyDescent="0.25">
      <c r="DH573125" s="2313"/>
    </row>
    <row r="573126" spans="112:112" x14ac:dyDescent="0.25">
      <c r="DH573126" s="2298"/>
    </row>
    <row r="573150" spans="112:112" x14ac:dyDescent="0.25">
      <c r="DH573150" s="2313"/>
    </row>
    <row r="573151" spans="112:112" x14ac:dyDescent="0.25">
      <c r="DH573151" s="2298"/>
    </row>
    <row r="573175" spans="112:112" x14ac:dyDescent="0.25">
      <c r="DH573175" s="2313"/>
    </row>
    <row r="573176" spans="112:112" x14ac:dyDescent="0.25">
      <c r="DH573176" s="2298"/>
    </row>
    <row r="573200" spans="112:112" x14ac:dyDescent="0.25">
      <c r="DH573200" s="2313"/>
    </row>
    <row r="573201" spans="112:112" x14ac:dyDescent="0.25">
      <c r="DH573201" s="2298"/>
    </row>
    <row r="573225" spans="112:112" x14ac:dyDescent="0.25">
      <c r="DH573225" s="2313"/>
    </row>
    <row r="573226" spans="112:112" x14ac:dyDescent="0.25">
      <c r="DH573226" s="2298"/>
    </row>
    <row r="573250" spans="112:112" x14ac:dyDescent="0.25">
      <c r="DH573250" s="2313"/>
    </row>
    <row r="573251" spans="112:112" x14ac:dyDescent="0.25">
      <c r="DH573251" s="2298"/>
    </row>
    <row r="573275" spans="112:112" x14ac:dyDescent="0.25">
      <c r="DH573275" s="2313"/>
    </row>
    <row r="573276" spans="112:112" x14ac:dyDescent="0.25">
      <c r="DH573276" s="2298"/>
    </row>
    <row r="573300" spans="112:112" x14ac:dyDescent="0.25">
      <c r="DH573300" s="2313"/>
    </row>
    <row r="573301" spans="112:112" x14ac:dyDescent="0.25">
      <c r="DH573301" s="2298"/>
    </row>
    <row r="573325" spans="112:112" x14ac:dyDescent="0.25">
      <c r="DH573325" s="2313"/>
    </row>
    <row r="573326" spans="112:112" x14ac:dyDescent="0.25">
      <c r="DH573326" s="2298"/>
    </row>
    <row r="573350" spans="112:112" x14ac:dyDescent="0.25">
      <c r="DH573350" s="2313"/>
    </row>
    <row r="573351" spans="112:112" x14ac:dyDescent="0.25">
      <c r="DH573351" s="2298"/>
    </row>
    <row r="573375" spans="112:112" x14ac:dyDescent="0.25">
      <c r="DH573375" s="2313"/>
    </row>
    <row r="573376" spans="112:112" x14ac:dyDescent="0.25">
      <c r="DH573376" s="2298"/>
    </row>
    <row r="573400" spans="112:112" x14ac:dyDescent="0.25">
      <c r="DH573400" s="2313"/>
    </row>
    <row r="573401" spans="112:112" x14ac:dyDescent="0.25">
      <c r="DH573401" s="2298"/>
    </row>
    <row r="573425" spans="112:112" x14ac:dyDescent="0.25">
      <c r="DH573425" s="2313"/>
    </row>
    <row r="573426" spans="112:112" x14ac:dyDescent="0.25">
      <c r="DH573426" s="2298"/>
    </row>
    <row r="573450" spans="112:112" x14ac:dyDescent="0.25">
      <c r="DH573450" s="2313"/>
    </row>
    <row r="573451" spans="112:112" x14ac:dyDescent="0.25">
      <c r="DH573451" s="2298"/>
    </row>
    <row r="573475" spans="112:112" x14ac:dyDescent="0.25">
      <c r="DH573475" s="2313"/>
    </row>
    <row r="573476" spans="112:112" x14ac:dyDescent="0.25">
      <c r="DH573476" s="2298"/>
    </row>
    <row r="573500" spans="112:112" x14ac:dyDescent="0.25">
      <c r="DH573500" s="2313"/>
    </row>
    <row r="573501" spans="112:112" x14ac:dyDescent="0.25">
      <c r="DH573501" s="2298"/>
    </row>
    <row r="573525" spans="112:112" x14ac:dyDescent="0.25">
      <c r="DH573525" s="2313"/>
    </row>
    <row r="573526" spans="112:112" x14ac:dyDescent="0.25">
      <c r="DH573526" s="2298"/>
    </row>
    <row r="573550" spans="112:112" x14ac:dyDescent="0.25">
      <c r="DH573550" s="2313"/>
    </row>
    <row r="573551" spans="112:112" x14ac:dyDescent="0.25">
      <c r="DH573551" s="2298"/>
    </row>
    <row r="573575" spans="112:112" x14ac:dyDescent="0.25">
      <c r="DH573575" s="2313"/>
    </row>
    <row r="573576" spans="112:112" x14ac:dyDescent="0.25">
      <c r="DH573576" s="2298"/>
    </row>
    <row r="573600" spans="112:112" x14ac:dyDescent="0.25">
      <c r="DH573600" s="2313"/>
    </row>
    <row r="573601" spans="112:112" x14ac:dyDescent="0.25">
      <c r="DH573601" s="2298"/>
    </row>
    <row r="573625" spans="112:112" x14ac:dyDescent="0.25">
      <c r="DH573625" s="2313"/>
    </row>
    <row r="573626" spans="112:112" x14ac:dyDescent="0.25">
      <c r="DH573626" s="2298"/>
    </row>
    <row r="573650" spans="112:112" x14ac:dyDescent="0.25">
      <c r="DH573650" s="2313"/>
    </row>
    <row r="573651" spans="112:112" x14ac:dyDescent="0.25">
      <c r="DH573651" s="2298"/>
    </row>
    <row r="573675" spans="112:112" x14ac:dyDescent="0.25">
      <c r="DH573675" s="2313"/>
    </row>
    <row r="573676" spans="112:112" x14ac:dyDescent="0.25">
      <c r="DH573676" s="2298"/>
    </row>
    <row r="573700" spans="112:112" x14ac:dyDescent="0.25">
      <c r="DH573700" s="2313"/>
    </row>
    <row r="573701" spans="112:112" x14ac:dyDescent="0.25">
      <c r="DH573701" s="2298"/>
    </row>
    <row r="573725" spans="112:112" x14ac:dyDescent="0.25">
      <c r="DH573725" s="2313"/>
    </row>
    <row r="573726" spans="112:112" x14ac:dyDescent="0.25">
      <c r="DH573726" s="2298"/>
    </row>
    <row r="573750" spans="112:112" x14ac:dyDescent="0.25">
      <c r="DH573750" s="2313"/>
    </row>
    <row r="573751" spans="112:112" x14ac:dyDescent="0.25">
      <c r="DH573751" s="2298"/>
    </row>
    <row r="573775" spans="112:112" x14ac:dyDescent="0.25">
      <c r="DH573775" s="2313"/>
    </row>
    <row r="573776" spans="112:112" x14ac:dyDescent="0.25">
      <c r="DH573776" s="2298"/>
    </row>
    <row r="573800" spans="112:112" x14ac:dyDescent="0.25">
      <c r="DH573800" s="2313"/>
    </row>
    <row r="573801" spans="112:112" x14ac:dyDescent="0.25">
      <c r="DH573801" s="2298"/>
    </row>
    <row r="573825" spans="112:112" x14ac:dyDescent="0.25">
      <c r="DH573825" s="2313"/>
    </row>
    <row r="573826" spans="112:112" x14ac:dyDescent="0.25">
      <c r="DH573826" s="2298"/>
    </row>
    <row r="573850" spans="112:112" x14ac:dyDescent="0.25">
      <c r="DH573850" s="2313"/>
    </row>
    <row r="573851" spans="112:112" x14ac:dyDescent="0.25">
      <c r="DH573851" s="2298"/>
    </row>
    <row r="573875" spans="112:112" x14ac:dyDescent="0.25">
      <c r="DH573875" s="2313"/>
    </row>
    <row r="573876" spans="112:112" x14ac:dyDescent="0.25">
      <c r="DH573876" s="2298"/>
    </row>
    <row r="573900" spans="112:112" x14ac:dyDescent="0.25">
      <c r="DH573900" s="2313"/>
    </row>
    <row r="573901" spans="112:112" x14ac:dyDescent="0.25">
      <c r="DH573901" s="2298"/>
    </row>
    <row r="573925" spans="112:112" x14ac:dyDescent="0.25">
      <c r="DH573925" s="2313"/>
    </row>
    <row r="573926" spans="112:112" x14ac:dyDescent="0.25">
      <c r="DH573926" s="2298"/>
    </row>
    <row r="573950" spans="112:112" x14ac:dyDescent="0.25">
      <c r="DH573950" s="2313"/>
    </row>
    <row r="573951" spans="112:112" x14ac:dyDescent="0.25">
      <c r="DH573951" s="2298"/>
    </row>
    <row r="573975" spans="112:112" x14ac:dyDescent="0.25">
      <c r="DH573975" s="2313"/>
    </row>
    <row r="573976" spans="112:112" x14ac:dyDescent="0.25">
      <c r="DH573976" s="2298"/>
    </row>
    <row r="574000" spans="112:112" x14ac:dyDescent="0.25">
      <c r="DH574000" s="2313"/>
    </row>
    <row r="574001" spans="112:112" x14ac:dyDescent="0.25">
      <c r="DH574001" s="2298"/>
    </row>
    <row r="574025" spans="112:112" x14ac:dyDescent="0.25">
      <c r="DH574025" s="2313"/>
    </row>
    <row r="574026" spans="112:112" x14ac:dyDescent="0.25">
      <c r="DH574026" s="2298"/>
    </row>
    <row r="574050" spans="112:112" x14ac:dyDescent="0.25">
      <c r="DH574050" s="2313"/>
    </row>
    <row r="574051" spans="112:112" x14ac:dyDescent="0.25">
      <c r="DH574051" s="2298"/>
    </row>
    <row r="574075" spans="112:112" x14ac:dyDescent="0.25">
      <c r="DH574075" s="2313"/>
    </row>
    <row r="574076" spans="112:112" x14ac:dyDescent="0.25">
      <c r="DH574076" s="2298"/>
    </row>
    <row r="574100" spans="112:112" x14ac:dyDescent="0.25">
      <c r="DH574100" s="2313"/>
    </row>
    <row r="574101" spans="112:112" x14ac:dyDescent="0.25">
      <c r="DH574101" s="2298"/>
    </row>
    <row r="574125" spans="112:112" x14ac:dyDescent="0.25">
      <c r="DH574125" s="2313"/>
    </row>
    <row r="574126" spans="112:112" x14ac:dyDescent="0.25">
      <c r="DH574126" s="2298"/>
    </row>
    <row r="574150" spans="112:112" x14ac:dyDescent="0.25">
      <c r="DH574150" s="2313"/>
    </row>
    <row r="574151" spans="112:112" x14ac:dyDescent="0.25">
      <c r="DH574151" s="2298"/>
    </row>
    <row r="574175" spans="112:112" x14ac:dyDescent="0.25">
      <c r="DH574175" s="2313"/>
    </row>
    <row r="574176" spans="112:112" x14ac:dyDescent="0.25">
      <c r="DH574176" s="2298"/>
    </row>
    <row r="574200" spans="112:112" x14ac:dyDescent="0.25">
      <c r="DH574200" s="2313"/>
    </row>
    <row r="574201" spans="112:112" x14ac:dyDescent="0.25">
      <c r="DH574201" s="2298"/>
    </row>
    <row r="574225" spans="112:112" x14ac:dyDescent="0.25">
      <c r="DH574225" s="2313"/>
    </row>
    <row r="574226" spans="112:112" x14ac:dyDescent="0.25">
      <c r="DH574226" s="2298"/>
    </row>
    <row r="574250" spans="112:112" x14ac:dyDescent="0.25">
      <c r="DH574250" s="2313"/>
    </row>
    <row r="574251" spans="112:112" x14ac:dyDescent="0.25">
      <c r="DH574251" s="2298"/>
    </row>
    <row r="574275" spans="112:112" x14ac:dyDescent="0.25">
      <c r="DH574275" s="2313"/>
    </row>
    <row r="574276" spans="112:112" x14ac:dyDescent="0.25">
      <c r="DH574276" s="2298"/>
    </row>
    <row r="574300" spans="112:112" x14ac:dyDescent="0.25">
      <c r="DH574300" s="2313"/>
    </row>
    <row r="574301" spans="112:112" x14ac:dyDescent="0.25">
      <c r="DH574301" s="2298"/>
    </row>
    <row r="574325" spans="112:112" x14ac:dyDescent="0.25">
      <c r="DH574325" s="2313"/>
    </row>
    <row r="574326" spans="112:112" x14ac:dyDescent="0.25">
      <c r="DH574326" s="2298"/>
    </row>
    <row r="574350" spans="112:112" x14ac:dyDescent="0.25">
      <c r="DH574350" s="2313"/>
    </row>
    <row r="574351" spans="112:112" x14ac:dyDescent="0.25">
      <c r="DH574351" s="2298"/>
    </row>
    <row r="574375" spans="112:112" x14ac:dyDescent="0.25">
      <c r="DH574375" s="2313"/>
    </row>
    <row r="574376" spans="112:112" x14ac:dyDescent="0.25">
      <c r="DH574376" s="2298"/>
    </row>
    <row r="574400" spans="112:112" x14ac:dyDescent="0.25">
      <c r="DH574400" s="2313"/>
    </row>
    <row r="574401" spans="112:112" x14ac:dyDescent="0.25">
      <c r="DH574401" s="2298"/>
    </row>
    <row r="574425" spans="112:112" x14ac:dyDescent="0.25">
      <c r="DH574425" s="2313"/>
    </row>
    <row r="574426" spans="112:112" x14ac:dyDescent="0.25">
      <c r="DH574426" s="2298"/>
    </row>
    <row r="574450" spans="112:112" x14ac:dyDescent="0.25">
      <c r="DH574450" s="2313"/>
    </row>
    <row r="574451" spans="112:112" x14ac:dyDescent="0.25">
      <c r="DH574451" s="2298"/>
    </row>
    <row r="574475" spans="112:112" x14ac:dyDescent="0.25">
      <c r="DH574475" s="2313"/>
    </row>
    <row r="574476" spans="112:112" x14ac:dyDescent="0.25">
      <c r="DH574476" s="2298"/>
    </row>
    <row r="574500" spans="112:112" x14ac:dyDescent="0.25">
      <c r="DH574500" s="2313"/>
    </row>
    <row r="574501" spans="112:112" x14ac:dyDescent="0.25">
      <c r="DH574501" s="2298"/>
    </row>
    <row r="574525" spans="112:112" x14ac:dyDescent="0.25">
      <c r="DH574525" s="2313"/>
    </row>
    <row r="574526" spans="112:112" x14ac:dyDescent="0.25">
      <c r="DH574526" s="2298"/>
    </row>
    <row r="574550" spans="112:112" x14ac:dyDescent="0.25">
      <c r="DH574550" s="2313"/>
    </row>
    <row r="574551" spans="112:112" x14ac:dyDescent="0.25">
      <c r="DH574551" s="2298"/>
    </row>
    <row r="574575" spans="112:112" x14ac:dyDescent="0.25">
      <c r="DH574575" s="2313"/>
    </row>
    <row r="574576" spans="112:112" x14ac:dyDescent="0.25">
      <c r="DH574576" s="2298"/>
    </row>
    <row r="574600" spans="112:112" x14ac:dyDescent="0.25">
      <c r="DH574600" s="2313"/>
    </row>
    <row r="574601" spans="112:112" x14ac:dyDescent="0.25">
      <c r="DH574601" s="2298"/>
    </row>
    <row r="574625" spans="112:112" x14ac:dyDescent="0.25">
      <c r="DH574625" s="2313"/>
    </row>
    <row r="574626" spans="112:112" x14ac:dyDescent="0.25">
      <c r="DH574626" s="2298"/>
    </row>
    <row r="574650" spans="112:112" x14ac:dyDescent="0.25">
      <c r="DH574650" s="2313"/>
    </row>
    <row r="574651" spans="112:112" x14ac:dyDescent="0.25">
      <c r="DH574651" s="2298"/>
    </row>
    <row r="574675" spans="112:112" x14ac:dyDescent="0.25">
      <c r="DH574675" s="2313"/>
    </row>
    <row r="574676" spans="112:112" x14ac:dyDescent="0.25">
      <c r="DH574676" s="2298"/>
    </row>
    <row r="574700" spans="112:112" x14ac:dyDescent="0.25">
      <c r="DH574700" s="2313"/>
    </row>
    <row r="574701" spans="112:112" x14ac:dyDescent="0.25">
      <c r="DH574701" s="2298"/>
    </row>
    <row r="574725" spans="112:112" x14ac:dyDescent="0.25">
      <c r="DH574725" s="2313"/>
    </row>
    <row r="574726" spans="112:112" x14ac:dyDescent="0.25">
      <c r="DH574726" s="2298"/>
    </row>
    <row r="574750" spans="112:112" x14ac:dyDescent="0.25">
      <c r="DH574750" s="2313"/>
    </row>
    <row r="574751" spans="112:112" x14ac:dyDescent="0.25">
      <c r="DH574751" s="2298"/>
    </row>
    <row r="574775" spans="112:112" x14ac:dyDescent="0.25">
      <c r="DH574775" s="2313"/>
    </row>
    <row r="574776" spans="112:112" x14ac:dyDescent="0.25">
      <c r="DH574776" s="2298"/>
    </row>
    <row r="574800" spans="112:112" x14ac:dyDescent="0.25">
      <c r="DH574800" s="2313"/>
    </row>
    <row r="574801" spans="112:112" x14ac:dyDescent="0.25">
      <c r="DH574801" s="2298"/>
    </row>
    <row r="574825" spans="112:112" x14ac:dyDescent="0.25">
      <c r="DH574825" s="2313"/>
    </row>
    <row r="574826" spans="112:112" x14ac:dyDescent="0.25">
      <c r="DH574826" s="2298"/>
    </row>
    <row r="574850" spans="112:112" x14ac:dyDescent="0.25">
      <c r="DH574850" s="2313"/>
    </row>
    <row r="574851" spans="112:112" x14ac:dyDescent="0.25">
      <c r="DH574851" s="2298"/>
    </row>
    <row r="574875" spans="112:112" x14ac:dyDescent="0.25">
      <c r="DH574875" s="2313"/>
    </row>
    <row r="574876" spans="112:112" x14ac:dyDescent="0.25">
      <c r="DH574876" s="2298"/>
    </row>
    <row r="574900" spans="112:112" x14ac:dyDescent="0.25">
      <c r="DH574900" s="2313"/>
    </row>
    <row r="574901" spans="112:112" x14ac:dyDescent="0.25">
      <c r="DH574901" s="2298"/>
    </row>
    <row r="574925" spans="112:112" x14ac:dyDescent="0.25">
      <c r="DH574925" s="2313"/>
    </row>
    <row r="574926" spans="112:112" x14ac:dyDescent="0.25">
      <c r="DH574926" s="2298"/>
    </row>
    <row r="574950" spans="112:112" x14ac:dyDescent="0.25">
      <c r="DH574950" s="2313"/>
    </row>
    <row r="574951" spans="112:112" x14ac:dyDescent="0.25">
      <c r="DH574951" s="2298"/>
    </row>
    <row r="574975" spans="112:112" x14ac:dyDescent="0.25">
      <c r="DH574975" s="2313"/>
    </row>
    <row r="574976" spans="112:112" x14ac:dyDescent="0.25">
      <c r="DH574976" s="2298"/>
    </row>
    <row r="575000" spans="112:112" x14ac:dyDescent="0.25">
      <c r="DH575000" s="2313"/>
    </row>
    <row r="575001" spans="112:112" x14ac:dyDescent="0.25">
      <c r="DH575001" s="2298"/>
    </row>
    <row r="575025" spans="112:112" x14ac:dyDescent="0.25">
      <c r="DH575025" s="2313"/>
    </row>
    <row r="575026" spans="112:112" x14ac:dyDescent="0.25">
      <c r="DH575026" s="2298"/>
    </row>
    <row r="575050" spans="112:112" x14ac:dyDescent="0.25">
      <c r="DH575050" s="2313"/>
    </row>
    <row r="575051" spans="112:112" x14ac:dyDescent="0.25">
      <c r="DH575051" s="2298"/>
    </row>
    <row r="575075" spans="112:112" x14ac:dyDescent="0.25">
      <c r="DH575075" s="2313"/>
    </row>
    <row r="575076" spans="112:112" x14ac:dyDescent="0.25">
      <c r="DH575076" s="2298"/>
    </row>
    <row r="575100" spans="112:112" x14ac:dyDescent="0.25">
      <c r="DH575100" s="2313"/>
    </row>
    <row r="575101" spans="112:112" x14ac:dyDescent="0.25">
      <c r="DH575101" s="2298"/>
    </row>
    <row r="575125" spans="112:112" x14ac:dyDescent="0.25">
      <c r="DH575125" s="2313"/>
    </row>
    <row r="575126" spans="112:112" x14ac:dyDescent="0.25">
      <c r="DH575126" s="2298"/>
    </row>
    <row r="575150" spans="112:112" x14ac:dyDescent="0.25">
      <c r="DH575150" s="2313"/>
    </row>
    <row r="575151" spans="112:112" x14ac:dyDescent="0.25">
      <c r="DH575151" s="2298"/>
    </row>
    <row r="575175" spans="112:112" x14ac:dyDescent="0.25">
      <c r="DH575175" s="2313"/>
    </row>
    <row r="575176" spans="112:112" x14ac:dyDescent="0.25">
      <c r="DH575176" s="2298"/>
    </row>
    <row r="575200" spans="112:112" x14ac:dyDescent="0.25">
      <c r="DH575200" s="2313"/>
    </row>
    <row r="575201" spans="112:112" x14ac:dyDescent="0.25">
      <c r="DH575201" s="2298"/>
    </row>
    <row r="575225" spans="112:112" x14ac:dyDescent="0.25">
      <c r="DH575225" s="2313"/>
    </row>
    <row r="575226" spans="112:112" x14ac:dyDescent="0.25">
      <c r="DH575226" s="2298"/>
    </row>
    <row r="575250" spans="112:112" x14ac:dyDescent="0.25">
      <c r="DH575250" s="2313"/>
    </row>
    <row r="575251" spans="112:112" x14ac:dyDescent="0.25">
      <c r="DH575251" s="2298"/>
    </row>
    <row r="575275" spans="112:112" x14ac:dyDescent="0.25">
      <c r="DH575275" s="2313"/>
    </row>
    <row r="575276" spans="112:112" x14ac:dyDescent="0.25">
      <c r="DH575276" s="2298"/>
    </row>
    <row r="575300" spans="112:112" x14ac:dyDescent="0.25">
      <c r="DH575300" s="2313"/>
    </row>
    <row r="575301" spans="112:112" x14ac:dyDescent="0.25">
      <c r="DH575301" s="2298"/>
    </row>
    <row r="575325" spans="112:112" x14ac:dyDescent="0.25">
      <c r="DH575325" s="2313"/>
    </row>
    <row r="575326" spans="112:112" x14ac:dyDescent="0.25">
      <c r="DH575326" s="2298"/>
    </row>
    <row r="575350" spans="112:112" x14ac:dyDescent="0.25">
      <c r="DH575350" s="2313"/>
    </row>
    <row r="575351" spans="112:112" x14ac:dyDescent="0.25">
      <c r="DH575351" s="2298"/>
    </row>
    <row r="575375" spans="112:112" x14ac:dyDescent="0.25">
      <c r="DH575375" s="2313"/>
    </row>
    <row r="575376" spans="112:112" x14ac:dyDescent="0.25">
      <c r="DH575376" s="2298"/>
    </row>
    <row r="575400" spans="112:112" x14ac:dyDescent="0.25">
      <c r="DH575400" s="2313"/>
    </row>
    <row r="575401" spans="112:112" x14ac:dyDescent="0.25">
      <c r="DH575401" s="2298"/>
    </row>
    <row r="575425" spans="112:112" x14ac:dyDescent="0.25">
      <c r="DH575425" s="2313"/>
    </row>
    <row r="575426" spans="112:112" x14ac:dyDescent="0.25">
      <c r="DH575426" s="2298"/>
    </row>
    <row r="575450" spans="112:112" x14ac:dyDescent="0.25">
      <c r="DH575450" s="2313"/>
    </row>
    <row r="575451" spans="112:112" x14ac:dyDescent="0.25">
      <c r="DH575451" s="2298"/>
    </row>
    <row r="575475" spans="112:112" x14ac:dyDescent="0.25">
      <c r="DH575475" s="2313"/>
    </row>
    <row r="575476" spans="112:112" x14ac:dyDescent="0.25">
      <c r="DH575476" s="2298"/>
    </row>
    <row r="575500" spans="112:112" x14ac:dyDescent="0.25">
      <c r="DH575500" s="2313"/>
    </row>
    <row r="575501" spans="112:112" x14ac:dyDescent="0.25">
      <c r="DH575501" s="2298"/>
    </row>
    <row r="575525" spans="112:112" x14ac:dyDescent="0.25">
      <c r="DH575525" s="2313"/>
    </row>
    <row r="575526" spans="112:112" x14ac:dyDescent="0.25">
      <c r="DH575526" s="2298"/>
    </row>
    <row r="575550" spans="112:112" x14ac:dyDescent="0.25">
      <c r="DH575550" s="2313"/>
    </row>
    <row r="575551" spans="112:112" x14ac:dyDescent="0.25">
      <c r="DH575551" s="2298"/>
    </row>
    <row r="575575" spans="112:112" x14ac:dyDescent="0.25">
      <c r="DH575575" s="2313"/>
    </row>
    <row r="575576" spans="112:112" x14ac:dyDescent="0.25">
      <c r="DH575576" s="2298"/>
    </row>
    <row r="575600" spans="112:112" x14ac:dyDescent="0.25">
      <c r="DH575600" s="2313"/>
    </row>
    <row r="575601" spans="112:112" x14ac:dyDescent="0.25">
      <c r="DH575601" s="2298"/>
    </row>
    <row r="575625" spans="112:112" x14ac:dyDescent="0.25">
      <c r="DH575625" s="2313"/>
    </row>
    <row r="575626" spans="112:112" x14ac:dyDescent="0.25">
      <c r="DH575626" s="2298"/>
    </row>
    <row r="575650" spans="112:112" x14ac:dyDescent="0.25">
      <c r="DH575650" s="2313"/>
    </row>
    <row r="575651" spans="112:112" x14ac:dyDescent="0.25">
      <c r="DH575651" s="2298"/>
    </row>
    <row r="575675" spans="112:112" x14ac:dyDescent="0.25">
      <c r="DH575675" s="2313"/>
    </row>
    <row r="575676" spans="112:112" x14ac:dyDescent="0.25">
      <c r="DH575676" s="2298"/>
    </row>
    <row r="575700" spans="112:112" x14ac:dyDescent="0.25">
      <c r="DH575700" s="2313"/>
    </row>
    <row r="575701" spans="112:112" x14ac:dyDescent="0.25">
      <c r="DH575701" s="2298"/>
    </row>
    <row r="575725" spans="112:112" x14ac:dyDescent="0.25">
      <c r="DH575725" s="2313"/>
    </row>
    <row r="575726" spans="112:112" x14ac:dyDescent="0.25">
      <c r="DH575726" s="2298"/>
    </row>
    <row r="575750" spans="112:112" x14ac:dyDescent="0.25">
      <c r="DH575750" s="2313"/>
    </row>
    <row r="575751" spans="112:112" x14ac:dyDescent="0.25">
      <c r="DH575751" s="2298"/>
    </row>
    <row r="575775" spans="112:112" x14ac:dyDescent="0.25">
      <c r="DH575775" s="2313"/>
    </row>
    <row r="575776" spans="112:112" x14ac:dyDescent="0.25">
      <c r="DH575776" s="2298"/>
    </row>
    <row r="575800" spans="112:112" x14ac:dyDescent="0.25">
      <c r="DH575800" s="2313"/>
    </row>
    <row r="575801" spans="112:112" x14ac:dyDescent="0.25">
      <c r="DH575801" s="2298"/>
    </row>
    <row r="575825" spans="112:112" x14ac:dyDescent="0.25">
      <c r="DH575825" s="2313"/>
    </row>
    <row r="575826" spans="112:112" x14ac:dyDescent="0.25">
      <c r="DH575826" s="2298"/>
    </row>
    <row r="575850" spans="112:112" x14ac:dyDescent="0.25">
      <c r="DH575850" s="2313"/>
    </row>
    <row r="575851" spans="112:112" x14ac:dyDescent="0.25">
      <c r="DH575851" s="2298"/>
    </row>
    <row r="575875" spans="112:112" x14ac:dyDescent="0.25">
      <c r="DH575875" s="2313"/>
    </row>
    <row r="575876" spans="112:112" x14ac:dyDescent="0.25">
      <c r="DH575876" s="2298"/>
    </row>
    <row r="575900" spans="112:112" x14ac:dyDescent="0.25">
      <c r="DH575900" s="2313"/>
    </row>
    <row r="575901" spans="112:112" x14ac:dyDescent="0.25">
      <c r="DH575901" s="2298"/>
    </row>
    <row r="575925" spans="112:112" x14ac:dyDescent="0.25">
      <c r="DH575925" s="2313"/>
    </row>
    <row r="575926" spans="112:112" x14ac:dyDescent="0.25">
      <c r="DH575926" s="2298"/>
    </row>
    <row r="575950" spans="112:112" x14ac:dyDescent="0.25">
      <c r="DH575950" s="2313"/>
    </row>
    <row r="575951" spans="112:112" x14ac:dyDescent="0.25">
      <c r="DH575951" s="2298"/>
    </row>
    <row r="575975" spans="112:112" x14ac:dyDescent="0.25">
      <c r="DH575975" s="2313"/>
    </row>
    <row r="575976" spans="112:112" x14ac:dyDescent="0.25">
      <c r="DH575976" s="2298"/>
    </row>
    <row r="576000" spans="112:112" x14ac:dyDescent="0.25">
      <c r="DH576000" s="2313"/>
    </row>
    <row r="576001" spans="112:112" x14ac:dyDescent="0.25">
      <c r="DH576001" s="2298"/>
    </row>
    <row r="576025" spans="112:112" x14ac:dyDescent="0.25">
      <c r="DH576025" s="2313"/>
    </row>
    <row r="576026" spans="112:112" x14ac:dyDescent="0.25">
      <c r="DH576026" s="2298"/>
    </row>
    <row r="576050" spans="112:112" x14ac:dyDescent="0.25">
      <c r="DH576050" s="2313"/>
    </row>
    <row r="576051" spans="112:112" x14ac:dyDescent="0.25">
      <c r="DH576051" s="2298"/>
    </row>
    <row r="576075" spans="112:112" x14ac:dyDescent="0.25">
      <c r="DH576075" s="2313"/>
    </row>
    <row r="576076" spans="112:112" x14ac:dyDescent="0.25">
      <c r="DH576076" s="2298"/>
    </row>
    <row r="576100" spans="112:112" x14ac:dyDescent="0.25">
      <c r="DH576100" s="2313"/>
    </row>
    <row r="576101" spans="112:112" x14ac:dyDescent="0.25">
      <c r="DH576101" s="2298"/>
    </row>
    <row r="576125" spans="112:112" x14ac:dyDescent="0.25">
      <c r="DH576125" s="2313"/>
    </row>
    <row r="576126" spans="112:112" x14ac:dyDescent="0.25">
      <c r="DH576126" s="2298"/>
    </row>
    <row r="576150" spans="112:112" x14ac:dyDescent="0.25">
      <c r="DH576150" s="2313"/>
    </row>
    <row r="576151" spans="112:112" x14ac:dyDescent="0.25">
      <c r="DH576151" s="2298"/>
    </row>
    <row r="576175" spans="112:112" x14ac:dyDescent="0.25">
      <c r="DH576175" s="2313"/>
    </row>
    <row r="576176" spans="112:112" x14ac:dyDescent="0.25">
      <c r="DH576176" s="2298"/>
    </row>
    <row r="576200" spans="112:112" x14ac:dyDescent="0.25">
      <c r="DH576200" s="2313"/>
    </row>
    <row r="576201" spans="112:112" x14ac:dyDescent="0.25">
      <c r="DH576201" s="2298"/>
    </row>
    <row r="576225" spans="112:112" x14ac:dyDescent="0.25">
      <c r="DH576225" s="2313"/>
    </row>
    <row r="576226" spans="112:112" x14ac:dyDescent="0.25">
      <c r="DH576226" s="2298"/>
    </row>
    <row r="576250" spans="112:112" x14ac:dyDescent="0.25">
      <c r="DH576250" s="2313"/>
    </row>
    <row r="576251" spans="112:112" x14ac:dyDescent="0.25">
      <c r="DH576251" s="2298"/>
    </row>
    <row r="576275" spans="112:112" x14ac:dyDescent="0.25">
      <c r="DH576275" s="2313"/>
    </row>
    <row r="576276" spans="112:112" x14ac:dyDescent="0.25">
      <c r="DH576276" s="2298"/>
    </row>
    <row r="576300" spans="112:112" x14ac:dyDescent="0.25">
      <c r="DH576300" s="2313"/>
    </row>
    <row r="576301" spans="112:112" x14ac:dyDescent="0.25">
      <c r="DH576301" s="2298"/>
    </row>
    <row r="576325" spans="112:112" x14ac:dyDescent="0.25">
      <c r="DH576325" s="2313"/>
    </row>
    <row r="576326" spans="112:112" x14ac:dyDescent="0.25">
      <c r="DH576326" s="2298"/>
    </row>
    <row r="576350" spans="112:112" x14ac:dyDescent="0.25">
      <c r="DH576350" s="2313"/>
    </row>
    <row r="576351" spans="112:112" x14ac:dyDescent="0.25">
      <c r="DH576351" s="2298"/>
    </row>
    <row r="576375" spans="112:112" x14ac:dyDescent="0.25">
      <c r="DH576375" s="2313"/>
    </row>
    <row r="576376" spans="112:112" x14ac:dyDescent="0.25">
      <c r="DH576376" s="2298"/>
    </row>
    <row r="576400" spans="112:112" x14ac:dyDescent="0.25">
      <c r="DH576400" s="2313"/>
    </row>
    <row r="576401" spans="112:112" x14ac:dyDescent="0.25">
      <c r="DH576401" s="2298"/>
    </row>
    <row r="576425" spans="112:112" x14ac:dyDescent="0.25">
      <c r="DH576425" s="2313"/>
    </row>
    <row r="576426" spans="112:112" x14ac:dyDescent="0.25">
      <c r="DH576426" s="2298"/>
    </row>
    <row r="576450" spans="112:112" x14ac:dyDescent="0.25">
      <c r="DH576450" s="2313"/>
    </row>
    <row r="576451" spans="112:112" x14ac:dyDescent="0.25">
      <c r="DH576451" s="2298"/>
    </row>
    <row r="576475" spans="112:112" x14ac:dyDescent="0.25">
      <c r="DH576475" s="2313"/>
    </row>
    <row r="576476" spans="112:112" x14ac:dyDescent="0.25">
      <c r="DH576476" s="2298"/>
    </row>
    <row r="576500" spans="112:112" x14ac:dyDescent="0.25">
      <c r="DH576500" s="2313"/>
    </row>
    <row r="576501" spans="112:112" x14ac:dyDescent="0.25">
      <c r="DH576501" s="2298"/>
    </row>
    <row r="576525" spans="112:112" x14ac:dyDescent="0.25">
      <c r="DH576525" s="2313"/>
    </row>
    <row r="576526" spans="112:112" x14ac:dyDescent="0.25">
      <c r="DH576526" s="2298"/>
    </row>
    <row r="576550" spans="112:112" x14ac:dyDescent="0.25">
      <c r="DH576550" s="2313"/>
    </row>
    <row r="576551" spans="112:112" x14ac:dyDescent="0.25">
      <c r="DH576551" s="2298"/>
    </row>
    <row r="576575" spans="112:112" x14ac:dyDescent="0.25">
      <c r="DH576575" s="2313"/>
    </row>
    <row r="576576" spans="112:112" x14ac:dyDescent="0.25">
      <c r="DH576576" s="2298"/>
    </row>
    <row r="576600" spans="112:112" x14ac:dyDescent="0.25">
      <c r="DH576600" s="2313"/>
    </row>
    <row r="576601" spans="112:112" x14ac:dyDescent="0.25">
      <c r="DH576601" s="2298"/>
    </row>
    <row r="576625" spans="112:112" x14ac:dyDescent="0.25">
      <c r="DH576625" s="2313"/>
    </row>
    <row r="576626" spans="112:112" x14ac:dyDescent="0.25">
      <c r="DH576626" s="2298"/>
    </row>
    <row r="576650" spans="112:112" x14ac:dyDescent="0.25">
      <c r="DH576650" s="2313"/>
    </row>
    <row r="576651" spans="112:112" x14ac:dyDescent="0.25">
      <c r="DH576651" s="2298"/>
    </row>
    <row r="576675" spans="112:112" x14ac:dyDescent="0.25">
      <c r="DH576675" s="2313"/>
    </row>
    <row r="576676" spans="112:112" x14ac:dyDescent="0.25">
      <c r="DH576676" s="2298"/>
    </row>
    <row r="576700" spans="112:112" x14ac:dyDescent="0.25">
      <c r="DH576700" s="2313"/>
    </row>
    <row r="576701" spans="112:112" x14ac:dyDescent="0.25">
      <c r="DH576701" s="2298"/>
    </row>
    <row r="576725" spans="112:112" x14ac:dyDescent="0.25">
      <c r="DH576725" s="2313"/>
    </row>
    <row r="576726" spans="112:112" x14ac:dyDescent="0.25">
      <c r="DH576726" s="2298"/>
    </row>
    <row r="576750" spans="112:112" x14ac:dyDescent="0.25">
      <c r="DH576750" s="2313"/>
    </row>
    <row r="576751" spans="112:112" x14ac:dyDescent="0.25">
      <c r="DH576751" s="2298"/>
    </row>
    <row r="576775" spans="112:112" x14ac:dyDescent="0.25">
      <c r="DH576775" s="2313"/>
    </row>
    <row r="576776" spans="112:112" x14ac:dyDescent="0.25">
      <c r="DH576776" s="2298"/>
    </row>
    <row r="576800" spans="112:112" x14ac:dyDescent="0.25">
      <c r="DH576800" s="2313"/>
    </row>
    <row r="576801" spans="112:112" x14ac:dyDescent="0.25">
      <c r="DH576801" s="2298"/>
    </row>
    <row r="576825" spans="112:112" x14ac:dyDescent="0.25">
      <c r="DH576825" s="2313"/>
    </row>
    <row r="576826" spans="112:112" x14ac:dyDescent="0.25">
      <c r="DH576826" s="2298"/>
    </row>
    <row r="576850" spans="112:112" x14ac:dyDescent="0.25">
      <c r="DH576850" s="2313"/>
    </row>
    <row r="576851" spans="112:112" x14ac:dyDescent="0.25">
      <c r="DH576851" s="2298"/>
    </row>
    <row r="576875" spans="112:112" x14ac:dyDescent="0.25">
      <c r="DH576875" s="2313"/>
    </row>
    <row r="576876" spans="112:112" x14ac:dyDescent="0.25">
      <c r="DH576876" s="2298"/>
    </row>
    <row r="576900" spans="112:112" x14ac:dyDescent="0.25">
      <c r="DH576900" s="2313"/>
    </row>
    <row r="576901" spans="112:112" x14ac:dyDescent="0.25">
      <c r="DH576901" s="2298"/>
    </row>
    <row r="576925" spans="112:112" x14ac:dyDescent="0.25">
      <c r="DH576925" s="2313"/>
    </row>
    <row r="576926" spans="112:112" x14ac:dyDescent="0.25">
      <c r="DH576926" s="2298"/>
    </row>
    <row r="576950" spans="112:112" x14ac:dyDescent="0.25">
      <c r="DH576950" s="2313"/>
    </row>
    <row r="576951" spans="112:112" x14ac:dyDescent="0.25">
      <c r="DH576951" s="2298"/>
    </row>
    <row r="576975" spans="112:112" x14ac:dyDescent="0.25">
      <c r="DH576975" s="2313"/>
    </row>
    <row r="576976" spans="112:112" x14ac:dyDescent="0.25">
      <c r="DH576976" s="2298"/>
    </row>
    <row r="577000" spans="112:112" x14ac:dyDescent="0.25">
      <c r="DH577000" s="2313"/>
    </row>
    <row r="577001" spans="112:112" x14ac:dyDescent="0.25">
      <c r="DH577001" s="2298"/>
    </row>
    <row r="577025" spans="112:112" x14ac:dyDescent="0.25">
      <c r="DH577025" s="2313"/>
    </row>
    <row r="577026" spans="112:112" x14ac:dyDescent="0.25">
      <c r="DH577026" s="2298"/>
    </row>
    <row r="577050" spans="112:112" x14ac:dyDescent="0.25">
      <c r="DH577050" s="2313"/>
    </row>
    <row r="577051" spans="112:112" x14ac:dyDescent="0.25">
      <c r="DH577051" s="2298"/>
    </row>
    <row r="577075" spans="112:112" x14ac:dyDescent="0.25">
      <c r="DH577075" s="2313"/>
    </row>
    <row r="577076" spans="112:112" x14ac:dyDescent="0.25">
      <c r="DH577076" s="2298"/>
    </row>
    <row r="577100" spans="112:112" x14ac:dyDescent="0.25">
      <c r="DH577100" s="2313"/>
    </row>
    <row r="577101" spans="112:112" x14ac:dyDescent="0.25">
      <c r="DH577101" s="2298"/>
    </row>
    <row r="577125" spans="112:112" x14ac:dyDescent="0.25">
      <c r="DH577125" s="2313"/>
    </row>
    <row r="577126" spans="112:112" x14ac:dyDescent="0.25">
      <c r="DH577126" s="2298"/>
    </row>
    <row r="577150" spans="112:112" x14ac:dyDescent="0.25">
      <c r="DH577150" s="2313"/>
    </row>
    <row r="577151" spans="112:112" x14ac:dyDescent="0.25">
      <c r="DH577151" s="2298"/>
    </row>
    <row r="577175" spans="112:112" x14ac:dyDescent="0.25">
      <c r="DH577175" s="2313"/>
    </row>
    <row r="577176" spans="112:112" x14ac:dyDescent="0.25">
      <c r="DH577176" s="2298"/>
    </row>
    <row r="577200" spans="112:112" x14ac:dyDescent="0.25">
      <c r="DH577200" s="2313"/>
    </row>
    <row r="577201" spans="112:112" x14ac:dyDescent="0.25">
      <c r="DH577201" s="2298"/>
    </row>
    <row r="577225" spans="112:112" x14ac:dyDescent="0.25">
      <c r="DH577225" s="2313"/>
    </row>
    <row r="577226" spans="112:112" x14ac:dyDescent="0.25">
      <c r="DH577226" s="2298"/>
    </row>
    <row r="577250" spans="112:112" x14ac:dyDescent="0.25">
      <c r="DH577250" s="2313"/>
    </row>
    <row r="577251" spans="112:112" x14ac:dyDescent="0.25">
      <c r="DH577251" s="2298"/>
    </row>
    <row r="577275" spans="112:112" x14ac:dyDescent="0.25">
      <c r="DH577275" s="2313"/>
    </row>
    <row r="577276" spans="112:112" x14ac:dyDescent="0.25">
      <c r="DH577276" s="2298"/>
    </row>
    <row r="577300" spans="112:112" x14ac:dyDescent="0.25">
      <c r="DH577300" s="2313"/>
    </row>
    <row r="577301" spans="112:112" x14ac:dyDescent="0.25">
      <c r="DH577301" s="2298"/>
    </row>
    <row r="577325" spans="112:112" x14ac:dyDescent="0.25">
      <c r="DH577325" s="2313"/>
    </row>
    <row r="577326" spans="112:112" x14ac:dyDescent="0.25">
      <c r="DH577326" s="2298"/>
    </row>
    <row r="577350" spans="112:112" x14ac:dyDescent="0.25">
      <c r="DH577350" s="2313"/>
    </row>
    <row r="577351" spans="112:112" x14ac:dyDescent="0.25">
      <c r="DH577351" s="2298"/>
    </row>
    <row r="577375" spans="112:112" x14ac:dyDescent="0.25">
      <c r="DH577375" s="2313"/>
    </row>
    <row r="577376" spans="112:112" x14ac:dyDescent="0.25">
      <c r="DH577376" s="2298"/>
    </row>
    <row r="577400" spans="112:112" x14ac:dyDescent="0.25">
      <c r="DH577400" s="2313"/>
    </row>
    <row r="577401" spans="112:112" x14ac:dyDescent="0.25">
      <c r="DH577401" s="2298"/>
    </row>
    <row r="577425" spans="112:112" x14ac:dyDescent="0.25">
      <c r="DH577425" s="2313"/>
    </row>
    <row r="577426" spans="112:112" x14ac:dyDescent="0.25">
      <c r="DH577426" s="2298"/>
    </row>
    <row r="577450" spans="112:112" x14ac:dyDescent="0.25">
      <c r="DH577450" s="2313"/>
    </row>
    <row r="577451" spans="112:112" x14ac:dyDescent="0.25">
      <c r="DH577451" s="2298"/>
    </row>
    <row r="577475" spans="112:112" x14ac:dyDescent="0.25">
      <c r="DH577475" s="2313"/>
    </row>
    <row r="577476" spans="112:112" x14ac:dyDescent="0.25">
      <c r="DH577476" s="2298"/>
    </row>
    <row r="577500" spans="112:112" x14ac:dyDescent="0.25">
      <c r="DH577500" s="2313"/>
    </row>
    <row r="577501" spans="112:112" x14ac:dyDescent="0.25">
      <c r="DH577501" s="2298"/>
    </row>
    <row r="577525" spans="112:112" x14ac:dyDescent="0.25">
      <c r="DH577525" s="2313"/>
    </row>
    <row r="577526" spans="112:112" x14ac:dyDescent="0.25">
      <c r="DH577526" s="2298"/>
    </row>
    <row r="577550" spans="112:112" x14ac:dyDescent="0.25">
      <c r="DH577550" s="2313"/>
    </row>
    <row r="577551" spans="112:112" x14ac:dyDescent="0.25">
      <c r="DH577551" s="2298"/>
    </row>
    <row r="577575" spans="112:112" x14ac:dyDescent="0.25">
      <c r="DH577575" s="2313"/>
    </row>
    <row r="577576" spans="112:112" x14ac:dyDescent="0.25">
      <c r="DH577576" s="2298"/>
    </row>
    <row r="577600" spans="112:112" x14ac:dyDescent="0.25">
      <c r="DH577600" s="2313"/>
    </row>
    <row r="577601" spans="112:112" x14ac:dyDescent="0.25">
      <c r="DH577601" s="2298"/>
    </row>
    <row r="577625" spans="112:112" x14ac:dyDescent="0.25">
      <c r="DH577625" s="2313"/>
    </row>
    <row r="577626" spans="112:112" x14ac:dyDescent="0.25">
      <c r="DH577626" s="2298"/>
    </row>
    <row r="577650" spans="112:112" x14ac:dyDescent="0.25">
      <c r="DH577650" s="2313"/>
    </row>
    <row r="577651" spans="112:112" x14ac:dyDescent="0.25">
      <c r="DH577651" s="2298"/>
    </row>
    <row r="577675" spans="112:112" x14ac:dyDescent="0.25">
      <c r="DH577675" s="2313"/>
    </row>
    <row r="577676" spans="112:112" x14ac:dyDescent="0.25">
      <c r="DH577676" s="2298"/>
    </row>
    <row r="577700" spans="112:112" x14ac:dyDescent="0.25">
      <c r="DH577700" s="2313"/>
    </row>
    <row r="577701" spans="112:112" x14ac:dyDescent="0.25">
      <c r="DH577701" s="2298"/>
    </row>
    <row r="577725" spans="112:112" x14ac:dyDescent="0.25">
      <c r="DH577725" s="2313"/>
    </row>
    <row r="577726" spans="112:112" x14ac:dyDescent="0.25">
      <c r="DH577726" s="2298"/>
    </row>
    <row r="577750" spans="112:112" x14ac:dyDescent="0.25">
      <c r="DH577750" s="2313"/>
    </row>
    <row r="577751" spans="112:112" x14ac:dyDescent="0.25">
      <c r="DH577751" s="2298"/>
    </row>
    <row r="577775" spans="112:112" x14ac:dyDescent="0.25">
      <c r="DH577775" s="2313"/>
    </row>
    <row r="577776" spans="112:112" x14ac:dyDescent="0.25">
      <c r="DH577776" s="2298"/>
    </row>
    <row r="577800" spans="112:112" x14ac:dyDescent="0.25">
      <c r="DH577800" s="2313"/>
    </row>
    <row r="577801" spans="112:112" x14ac:dyDescent="0.25">
      <c r="DH577801" s="2298"/>
    </row>
    <row r="577825" spans="112:112" x14ac:dyDescent="0.25">
      <c r="DH577825" s="2313"/>
    </row>
    <row r="577826" spans="112:112" x14ac:dyDescent="0.25">
      <c r="DH577826" s="2298"/>
    </row>
    <row r="577850" spans="112:112" x14ac:dyDescent="0.25">
      <c r="DH577850" s="2313"/>
    </row>
    <row r="577851" spans="112:112" x14ac:dyDescent="0.25">
      <c r="DH577851" s="2298"/>
    </row>
    <row r="577875" spans="112:112" x14ac:dyDescent="0.25">
      <c r="DH577875" s="2313"/>
    </row>
    <row r="577876" spans="112:112" x14ac:dyDescent="0.25">
      <c r="DH577876" s="2298"/>
    </row>
    <row r="577900" spans="112:112" x14ac:dyDescent="0.25">
      <c r="DH577900" s="2313"/>
    </row>
    <row r="577901" spans="112:112" x14ac:dyDescent="0.25">
      <c r="DH577901" s="2298"/>
    </row>
    <row r="577925" spans="112:112" x14ac:dyDescent="0.25">
      <c r="DH577925" s="2313"/>
    </row>
    <row r="577926" spans="112:112" x14ac:dyDescent="0.25">
      <c r="DH577926" s="2298"/>
    </row>
    <row r="577950" spans="112:112" x14ac:dyDescent="0.25">
      <c r="DH577950" s="2313"/>
    </row>
    <row r="577951" spans="112:112" x14ac:dyDescent="0.25">
      <c r="DH577951" s="2298"/>
    </row>
    <row r="577975" spans="112:112" x14ac:dyDescent="0.25">
      <c r="DH577975" s="2313"/>
    </row>
    <row r="577976" spans="112:112" x14ac:dyDescent="0.25">
      <c r="DH577976" s="2298"/>
    </row>
    <row r="578000" spans="112:112" x14ac:dyDescent="0.25">
      <c r="DH578000" s="2313"/>
    </row>
    <row r="578001" spans="112:112" x14ac:dyDescent="0.25">
      <c r="DH578001" s="2298"/>
    </row>
    <row r="578025" spans="112:112" x14ac:dyDescent="0.25">
      <c r="DH578025" s="2313"/>
    </row>
    <row r="578026" spans="112:112" x14ac:dyDescent="0.25">
      <c r="DH578026" s="2298"/>
    </row>
    <row r="578050" spans="112:112" x14ac:dyDescent="0.25">
      <c r="DH578050" s="2313"/>
    </row>
    <row r="578051" spans="112:112" x14ac:dyDescent="0.25">
      <c r="DH578051" s="2298"/>
    </row>
    <row r="578075" spans="112:112" x14ac:dyDescent="0.25">
      <c r="DH578075" s="2313"/>
    </row>
    <row r="578076" spans="112:112" x14ac:dyDescent="0.25">
      <c r="DH578076" s="2298"/>
    </row>
    <row r="578100" spans="112:112" x14ac:dyDescent="0.25">
      <c r="DH578100" s="2313"/>
    </row>
    <row r="578101" spans="112:112" x14ac:dyDescent="0.25">
      <c r="DH578101" s="2298"/>
    </row>
    <row r="578125" spans="112:112" x14ac:dyDescent="0.25">
      <c r="DH578125" s="2313"/>
    </row>
    <row r="578126" spans="112:112" x14ac:dyDescent="0.25">
      <c r="DH578126" s="2298"/>
    </row>
    <row r="578150" spans="112:112" x14ac:dyDescent="0.25">
      <c r="DH578150" s="2313"/>
    </row>
    <row r="578151" spans="112:112" x14ac:dyDescent="0.25">
      <c r="DH578151" s="2298"/>
    </row>
    <row r="578175" spans="112:112" x14ac:dyDescent="0.25">
      <c r="DH578175" s="2313"/>
    </row>
    <row r="578176" spans="112:112" x14ac:dyDescent="0.25">
      <c r="DH578176" s="2298"/>
    </row>
    <row r="578200" spans="112:112" x14ac:dyDescent="0.25">
      <c r="DH578200" s="2313"/>
    </row>
    <row r="578201" spans="112:112" x14ac:dyDescent="0.25">
      <c r="DH578201" s="2298"/>
    </row>
    <row r="578225" spans="112:112" x14ac:dyDescent="0.25">
      <c r="DH578225" s="2313"/>
    </row>
    <row r="578226" spans="112:112" x14ac:dyDescent="0.25">
      <c r="DH578226" s="2298"/>
    </row>
    <row r="578250" spans="112:112" x14ac:dyDescent="0.25">
      <c r="DH578250" s="2313"/>
    </row>
    <row r="578251" spans="112:112" x14ac:dyDescent="0.25">
      <c r="DH578251" s="2298"/>
    </row>
    <row r="578275" spans="112:112" x14ac:dyDescent="0.25">
      <c r="DH578275" s="2313"/>
    </row>
    <row r="578276" spans="112:112" x14ac:dyDescent="0.25">
      <c r="DH578276" s="2298"/>
    </row>
    <row r="578300" spans="112:112" x14ac:dyDescent="0.25">
      <c r="DH578300" s="2313"/>
    </row>
    <row r="578301" spans="112:112" x14ac:dyDescent="0.25">
      <c r="DH578301" s="2298"/>
    </row>
    <row r="578325" spans="112:112" x14ac:dyDescent="0.25">
      <c r="DH578325" s="2313"/>
    </row>
    <row r="578326" spans="112:112" x14ac:dyDescent="0.25">
      <c r="DH578326" s="2298"/>
    </row>
    <row r="578350" spans="112:112" x14ac:dyDescent="0.25">
      <c r="DH578350" s="2313"/>
    </row>
    <row r="578351" spans="112:112" x14ac:dyDescent="0.25">
      <c r="DH578351" s="2298"/>
    </row>
    <row r="578375" spans="112:112" x14ac:dyDescent="0.25">
      <c r="DH578375" s="2313"/>
    </row>
    <row r="578376" spans="112:112" x14ac:dyDescent="0.25">
      <c r="DH578376" s="2298"/>
    </row>
    <row r="578400" spans="112:112" x14ac:dyDescent="0.25">
      <c r="DH578400" s="2313"/>
    </row>
    <row r="578401" spans="112:112" x14ac:dyDescent="0.25">
      <c r="DH578401" s="2298"/>
    </row>
    <row r="578425" spans="112:112" x14ac:dyDescent="0.25">
      <c r="DH578425" s="2313"/>
    </row>
    <row r="578426" spans="112:112" x14ac:dyDescent="0.25">
      <c r="DH578426" s="2298"/>
    </row>
    <row r="578450" spans="112:112" x14ac:dyDescent="0.25">
      <c r="DH578450" s="2313"/>
    </row>
    <row r="578451" spans="112:112" x14ac:dyDescent="0.25">
      <c r="DH578451" s="2298"/>
    </row>
    <row r="578475" spans="112:112" x14ac:dyDescent="0.25">
      <c r="DH578475" s="2313"/>
    </row>
    <row r="578476" spans="112:112" x14ac:dyDescent="0.25">
      <c r="DH578476" s="2298"/>
    </row>
    <row r="578500" spans="112:112" x14ac:dyDescent="0.25">
      <c r="DH578500" s="2313"/>
    </row>
    <row r="578501" spans="112:112" x14ac:dyDescent="0.25">
      <c r="DH578501" s="2298"/>
    </row>
    <row r="578525" spans="112:112" x14ac:dyDescent="0.25">
      <c r="DH578525" s="2313"/>
    </row>
    <row r="578526" spans="112:112" x14ac:dyDescent="0.25">
      <c r="DH578526" s="2298"/>
    </row>
    <row r="578550" spans="112:112" x14ac:dyDescent="0.25">
      <c r="DH578550" s="2313"/>
    </row>
    <row r="578551" spans="112:112" x14ac:dyDescent="0.25">
      <c r="DH578551" s="2298"/>
    </row>
    <row r="578575" spans="112:112" x14ac:dyDescent="0.25">
      <c r="DH578575" s="2313"/>
    </row>
    <row r="578576" spans="112:112" x14ac:dyDescent="0.25">
      <c r="DH578576" s="2298"/>
    </row>
    <row r="578600" spans="112:112" x14ac:dyDescent="0.25">
      <c r="DH578600" s="2313"/>
    </row>
    <row r="578601" spans="112:112" x14ac:dyDescent="0.25">
      <c r="DH578601" s="2298"/>
    </row>
    <row r="578625" spans="112:112" x14ac:dyDescent="0.25">
      <c r="DH578625" s="2313"/>
    </row>
    <row r="578626" spans="112:112" x14ac:dyDescent="0.25">
      <c r="DH578626" s="2298"/>
    </row>
    <row r="578650" spans="112:112" x14ac:dyDescent="0.25">
      <c r="DH578650" s="2313"/>
    </row>
    <row r="578651" spans="112:112" x14ac:dyDescent="0.25">
      <c r="DH578651" s="2298"/>
    </row>
    <row r="578675" spans="112:112" x14ac:dyDescent="0.25">
      <c r="DH578675" s="2313"/>
    </row>
    <row r="578676" spans="112:112" x14ac:dyDescent="0.25">
      <c r="DH578676" s="2298"/>
    </row>
    <row r="578700" spans="112:112" x14ac:dyDescent="0.25">
      <c r="DH578700" s="2313"/>
    </row>
    <row r="578701" spans="112:112" x14ac:dyDescent="0.25">
      <c r="DH578701" s="2298"/>
    </row>
    <row r="578725" spans="112:112" x14ac:dyDescent="0.25">
      <c r="DH578725" s="2313"/>
    </row>
    <row r="578726" spans="112:112" x14ac:dyDescent="0.25">
      <c r="DH578726" s="2298"/>
    </row>
    <row r="578750" spans="112:112" x14ac:dyDescent="0.25">
      <c r="DH578750" s="2313"/>
    </row>
    <row r="578751" spans="112:112" x14ac:dyDescent="0.25">
      <c r="DH578751" s="2298"/>
    </row>
    <row r="578775" spans="112:112" x14ac:dyDescent="0.25">
      <c r="DH578775" s="2313"/>
    </row>
    <row r="578776" spans="112:112" x14ac:dyDescent="0.25">
      <c r="DH578776" s="2298"/>
    </row>
    <row r="578800" spans="112:112" x14ac:dyDescent="0.25">
      <c r="DH578800" s="2313"/>
    </row>
    <row r="578801" spans="112:112" x14ac:dyDescent="0.25">
      <c r="DH578801" s="2298"/>
    </row>
    <row r="578825" spans="112:112" x14ac:dyDescent="0.25">
      <c r="DH578825" s="2313"/>
    </row>
    <row r="578826" spans="112:112" x14ac:dyDescent="0.25">
      <c r="DH578826" s="2298"/>
    </row>
    <row r="578850" spans="112:112" x14ac:dyDescent="0.25">
      <c r="DH578850" s="2313"/>
    </row>
    <row r="578851" spans="112:112" x14ac:dyDescent="0.25">
      <c r="DH578851" s="2298"/>
    </row>
    <row r="578875" spans="112:112" x14ac:dyDescent="0.25">
      <c r="DH578875" s="2313"/>
    </row>
    <row r="578876" spans="112:112" x14ac:dyDescent="0.25">
      <c r="DH578876" s="2298"/>
    </row>
    <row r="578900" spans="112:112" x14ac:dyDescent="0.25">
      <c r="DH578900" s="2313"/>
    </row>
    <row r="578901" spans="112:112" x14ac:dyDescent="0.25">
      <c r="DH578901" s="2298"/>
    </row>
    <row r="578925" spans="112:112" x14ac:dyDescent="0.25">
      <c r="DH578925" s="2313"/>
    </row>
    <row r="578926" spans="112:112" x14ac:dyDescent="0.25">
      <c r="DH578926" s="2298"/>
    </row>
    <row r="578950" spans="112:112" x14ac:dyDescent="0.25">
      <c r="DH578950" s="2313"/>
    </row>
    <row r="578951" spans="112:112" x14ac:dyDescent="0.25">
      <c r="DH578951" s="2298"/>
    </row>
    <row r="578975" spans="112:112" x14ac:dyDescent="0.25">
      <c r="DH578975" s="2313"/>
    </row>
    <row r="578976" spans="112:112" x14ac:dyDescent="0.25">
      <c r="DH578976" s="2298"/>
    </row>
    <row r="579000" spans="112:112" x14ac:dyDescent="0.25">
      <c r="DH579000" s="2313"/>
    </row>
    <row r="579001" spans="112:112" x14ac:dyDescent="0.25">
      <c r="DH579001" s="2298"/>
    </row>
    <row r="579025" spans="112:112" x14ac:dyDescent="0.25">
      <c r="DH579025" s="2313"/>
    </row>
    <row r="579026" spans="112:112" x14ac:dyDescent="0.25">
      <c r="DH579026" s="2298"/>
    </row>
    <row r="579050" spans="112:112" x14ac:dyDescent="0.25">
      <c r="DH579050" s="2313"/>
    </row>
    <row r="579051" spans="112:112" x14ac:dyDescent="0.25">
      <c r="DH579051" s="2298"/>
    </row>
    <row r="579075" spans="112:112" x14ac:dyDescent="0.25">
      <c r="DH579075" s="2313"/>
    </row>
    <row r="579076" spans="112:112" x14ac:dyDescent="0.25">
      <c r="DH579076" s="2298"/>
    </row>
    <row r="579100" spans="112:112" x14ac:dyDescent="0.25">
      <c r="DH579100" s="2313"/>
    </row>
    <row r="579101" spans="112:112" x14ac:dyDescent="0.25">
      <c r="DH579101" s="2298"/>
    </row>
    <row r="579125" spans="112:112" x14ac:dyDescent="0.25">
      <c r="DH579125" s="2313"/>
    </row>
    <row r="579126" spans="112:112" x14ac:dyDescent="0.25">
      <c r="DH579126" s="2298"/>
    </row>
    <row r="579150" spans="112:112" x14ac:dyDescent="0.25">
      <c r="DH579150" s="2313"/>
    </row>
    <row r="579151" spans="112:112" x14ac:dyDescent="0.25">
      <c r="DH579151" s="2298"/>
    </row>
    <row r="579175" spans="112:112" x14ac:dyDescent="0.25">
      <c r="DH579175" s="2313"/>
    </row>
    <row r="579176" spans="112:112" x14ac:dyDescent="0.25">
      <c r="DH579176" s="2298"/>
    </row>
    <row r="579200" spans="112:112" x14ac:dyDescent="0.25">
      <c r="DH579200" s="2313"/>
    </row>
    <row r="579201" spans="112:112" x14ac:dyDescent="0.25">
      <c r="DH579201" s="2298"/>
    </row>
    <row r="579225" spans="112:112" x14ac:dyDescent="0.25">
      <c r="DH579225" s="2313"/>
    </row>
    <row r="579226" spans="112:112" x14ac:dyDescent="0.25">
      <c r="DH579226" s="2298"/>
    </row>
    <row r="579250" spans="112:112" x14ac:dyDescent="0.25">
      <c r="DH579250" s="2313"/>
    </row>
    <row r="579251" spans="112:112" x14ac:dyDescent="0.25">
      <c r="DH579251" s="2298"/>
    </row>
    <row r="579275" spans="112:112" x14ac:dyDescent="0.25">
      <c r="DH579275" s="2313"/>
    </row>
    <row r="579276" spans="112:112" x14ac:dyDescent="0.25">
      <c r="DH579276" s="2298"/>
    </row>
    <row r="579300" spans="112:112" x14ac:dyDescent="0.25">
      <c r="DH579300" s="2313"/>
    </row>
    <row r="579301" spans="112:112" x14ac:dyDescent="0.25">
      <c r="DH579301" s="2298"/>
    </row>
    <row r="579325" spans="112:112" x14ac:dyDescent="0.25">
      <c r="DH579325" s="2313"/>
    </row>
    <row r="579326" spans="112:112" x14ac:dyDescent="0.25">
      <c r="DH579326" s="2298"/>
    </row>
    <row r="579350" spans="112:112" x14ac:dyDescent="0.25">
      <c r="DH579350" s="2313"/>
    </row>
    <row r="579351" spans="112:112" x14ac:dyDescent="0.25">
      <c r="DH579351" s="2298"/>
    </row>
    <row r="579375" spans="112:112" x14ac:dyDescent="0.25">
      <c r="DH579375" s="2313"/>
    </row>
    <row r="579376" spans="112:112" x14ac:dyDescent="0.25">
      <c r="DH579376" s="2298"/>
    </row>
    <row r="579400" spans="112:112" x14ac:dyDescent="0.25">
      <c r="DH579400" s="2313"/>
    </row>
    <row r="579401" spans="112:112" x14ac:dyDescent="0.25">
      <c r="DH579401" s="2298"/>
    </row>
    <row r="579425" spans="112:112" x14ac:dyDescent="0.25">
      <c r="DH579425" s="2313"/>
    </row>
    <row r="579426" spans="112:112" x14ac:dyDescent="0.25">
      <c r="DH579426" s="2298"/>
    </row>
    <row r="579450" spans="112:112" x14ac:dyDescent="0.25">
      <c r="DH579450" s="2313"/>
    </row>
    <row r="579451" spans="112:112" x14ac:dyDescent="0.25">
      <c r="DH579451" s="2298"/>
    </row>
    <row r="579475" spans="112:112" x14ac:dyDescent="0.25">
      <c r="DH579475" s="2313"/>
    </row>
    <row r="579476" spans="112:112" x14ac:dyDescent="0.25">
      <c r="DH579476" s="2298"/>
    </row>
    <row r="579500" spans="112:112" x14ac:dyDescent="0.25">
      <c r="DH579500" s="2313"/>
    </row>
    <row r="579501" spans="112:112" x14ac:dyDescent="0.25">
      <c r="DH579501" s="2298"/>
    </row>
    <row r="579525" spans="112:112" x14ac:dyDescent="0.25">
      <c r="DH579525" s="2313"/>
    </row>
    <row r="579526" spans="112:112" x14ac:dyDescent="0.25">
      <c r="DH579526" s="2298"/>
    </row>
    <row r="579550" spans="112:112" x14ac:dyDescent="0.25">
      <c r="DH579550" s="2313"/>
    </row>
    <row r="579551" spans="112:112" x14ac:dyDescent="0.25">
      <c r="DH579551" s="2298"/>
    </row>
    <row r="579575" spans="112:112" x14ac:dyDescent="0.25">
      <c r="DH579575" s="2313"/>
    </row>
    <row r="579576" spans="112:112" x14ac:dyDescent="0.25">
      <c r="DH579576" s="2298"/>
    </row>
    <row r="579600" spans="112:112" x14ac:dyDescent="0.25">
      <c r="DH579600" s="2313"/>
    </row>
    <row r="579601" spans="112:112" x14ac:dyDescent="0.25">
      <c r="DH579601" s="2298"/>
    </row>
    <row r="579625" spans="112:112" x14ac:dyDescent="0.25">
      <c r="DH579625" s="2313"/>
    </row>
    <row r="579626" spans="112:112" x14ac:dyDescent="0.25">
      <c r="DH579626" s="2298"/>
    </row>
    <row r="579650" spans="112:112" x14ac:dyDescent="0.25">
      <c r="DH579650" s="2313"/>
    </row>
    <row r="579651" spans="112:112" x14ac:dyDescent="0.25">
      <c r="DH579651" s="2298"/>
    </row>
    <row r="579675" spans="112:112" x14ac:dyDescent="0.25">
      <c r="DH579675" s="2313"/>
    </row>
    <row r="579676" spans="112:112" x14ac:dyDescent="0.25">
      <c r="DH579676" s="2298"/>
    </row>
    <row r="579700" spans="112:112" x14ac:dyDescent="0.25">
      <c r="DH579700" s="2313"/>
    </row>
    <row r="579701" spans="112:112" x14ac:dyDescent="0.25">
      <c r="DH579701" s="2298"/>
    </row>
    <row r="579725" spans="112:112" x14ac:dyDescent="0.25">
      <c r="DH579725" s="2313"/>
    </row>
    <row r="579726" spans="112:112" x14ac:dyDescent="0.25">
      <c r="DH579726" s="2298"/>
    </row>
    <row r="579750" spans="112:112" x14ac:dyDescent="0.25">
      <c r="DH579750" s="2313"/>
    </row>
    <row r="579751" spans="112:112" x14ac:dyDescent="0.25">
      <c r="DH579751" s="2298"/>
    </row>
    <row r="579775" spans="112:112" x14ac:dyDescent="0.25">
      <c r="DH579775" s="2313"/>
    </row>
    <row r="579776" spans="112:112" x14ac:dyDescent="0.25">
      <c r="DH579776" s="2298"/>
    </row>
    <row r="579800" spans="112:112" x14ac:dyDescent="0.25">
      <c r="DH579800" s="2313"/>
    </row>
    <row r="579801" spans="112:112" x14ac:dyDescent="0.25">
      <c r="DH579801" s="2298"/>
    </row>
    <row r="579825" spans="112:112" x14ac:dyDescent="0.25">
      <c r="DH579825" s="2313"/>
    </row>
    <row r="579826" spans="112:112" x14ac:dyDescent="0.25">
      <c r="DH579826" s="2298"/>
    </row>
    <row r="579850" spans="112:112" x14ac:dyDescent="0.25">
      <c r="DH579850" s="2313"/>
    </row>
    <row r="579851" spans="112:112" x14ac:dyDescent="0.25">
      <c r="DH579851" s="2298"/>
    </row>
    <row r="579875" spans="112:112" x14ac:dyDescent="0.25">
      <c r="DH579875" s="2313"/>
    </row>
    <row r="579876" spans="112:112" x14ac:dyDescent="0.25">
      <c r="DH579876" s="2298"/>
    </row>
    <row r="579900" spans="112:112" x14ac:dyDescent="0.25">
      <c r="DH579900" s="2313"/>
    </row>
    <row r="579901" spans="112:112" x14ac:dyDescent="0.25">
      <c r="DH579901" s="2298"/>
    </row>
    <row r="579925" spans="112:112" x14ac:dyDescent="0.25">
      <c r="DH579925" s="2313"/>
    </row>
    <row r="579926" spans="112:112" x14ac:dyDescent="0.25">
      <c r="DH579926" s="2298"/>
    </row>
    <row r="579950" spans="112:112" x14ac:dyDescent="0.25">
      <c r="DH579950" s="2313"/>
    </row>
    <row r="579951" spans="112:112" x14ac:dyDescent="0.25">
      <c r="DH579951" s="2298"/>
    </row>
    <row r="579975" spans="112:112" x14ac:dyDescent="0.25">
      <c r="DH579975" s="2313"/>
    </row>
    <row r="579976" spans="112:112" x14ac:dyDescent="0.25">
      <c r="DH579976" s="2298"/>
    </row>
    <row r="580000" spans="112:112" x14ac:dyDescent="0.25">
      <c r="DH580000" s="2313"/>
    </row>
    <row r="580001" spans="112:112" x14ac:dyDescent="0.25">
      <c r="DH580001" s="2298"/>
    </row>
    <row r="580025" spans="112:112" x14ac:dyDescent="0.25">
      <c r="DH580025" s="2313"/>
    </row>
    <row r="580026" spans="112:112" x14ac:dyDescent="0.25">
      <c r="DH580026" s="2298"/>
    </row>
    <row r="580050" spans="112:112" x14ac:dyDescent="0.25">
      <c r="DH580050" s="2313"/>
    </row>
    <row r="580051" spans="112:112" x14ac:dyDescent="0.25">
      <c r="DH580051" s="2298"/>
    </row>
    <row r="580075" spans="112:112" x14ac:dyDescent="0.25">
      <c r="DH580075" s="2313"/>
    </row>
    <row r="580076" spans="112:112" x14ac:dyDescent="0.25">
      <c r="DH580076" s="2298"/>
    </row>
    <row r="580100" spans="112:112" x14ac:dyDescent="0.25">
      <c r="DH580100" s="2313"/>
    </row>
    <row r="580101" spans="112:112" x14ac:dyDescent="0.25">
      <c r="DH580101" s="2298"/>
    </row>
    <row r="580125" spans="112:112" x14ac:dyDescent="0.25">
      <c r="DH580125" s="2313"/>
    </row>
    <row r="580126" spans="112:112" x14ac:dyDescent="0.25">
      <c r="DH580126" s="2298"/>
    </row>
    <row r="580150" spans="112:112" x14ac:dyDescent="0.25">
      <c r="DH580150" s="2313"/>
    </row>
    <row r="580151" spans="112:112" x14ac:dyDescent="0.25">
      <c r="DH580151" s="2298"/>
    </row>
    <row r="580175" spans="112:112" x14ac:dyDescent="0.25">
      <c r="DH580175" s="2313"/>
    </row>
    <row r="580176" spans="112:112" x14ac:dyDescent="0.25">
      <c r="DH580176" s="2298"/>
    </row>
    <row r="580200" spans="112:112" x14ac:dyDescent="0.25">
      <c r="DH580200" s="2313"/>
    </row>
    <row r="580201" spans="112:112" x14ac:dyDescent="0.25">
      <c r="DH580201" s="2298"/>
    </row>
    <row r="580225" spans="112:112" x14ac:dyDescent="0.25">
      <c r="DH580225" s="2313"/>
    </row>
    <row r="580226" spans="112:112" x14ac:dyDescent="0.25">
      <c r="DH580226" s="2298"/>
    </row>
    <row r="580250" spans="112:112" x14ac:dyDescent="0.25">
      <c r="DH580250" s="2313"/>
    </row>
    <row r="580251" spans="112:112" x14ac:dyDescent="0.25">
      <c r="DH580251" s="2298"/>
    </row>
    <row r="580275" spans="112:112" x14ac:dyDescent="0.25">
      <c r="DH580275" s="2313"/>
    </row>
    <row r="580276" spans="112:112" x14ac:dyDescent="0.25">
      <c r="DH580276" s="2298"/>
    </row>
    <row r="580300" spans="112:112" x14ac:dyDescent="0.25">
      <c r="DH580300" s="2313"/>
    </row>
    <row r="580301" spans="112:112" x14ac:dyDescent="0.25">
      <c r="DH580301" s="2298"/>
    </row>
    <row r="580325" spans="112:112" x14ac:dyDescent="0.25">
      <c r="DH580325" s="2313"/>
    </row>
    <row r="580326" spans="112:112" x14ac:dyDescent="0.25">
      <c r="DH580326" s="2298"/>
    </row>
    <row r="580350" spans="112:112" x14ac:dyDescent="0.25">
      <c r="DH580350" s="2313"/>
    </row>
    <row r="580351" spans="112:112" x14ac:dyDescent="0.25">
      <c r="DH580351" s="2298"/>
    </row>
    <row r="580375" spans="112:112" x14ac:dyDescent="0.25">
      <c r="DH580375" s="2313"/>
    </row>
    <row r="580376" spans="112:112" x14ac:dyDescent="0.25">
      <c r="DH580376" s="2298"/>
    </row>
    <row r="580400" spans="112:112" x14ac:dyDescent="0.25">
      <c r="DH580400" s="2313"/>
    </row>
    <row r="580401" spans="112:112" x14ac:dyDescent="0.25">
      <c r="DH580401" s="2298"/>
    </row>
    <row r="580425" spans="112:112" x14ac:dyDescent="0.25">
      <c r="DH580425" s="2313"/>
    </row>
    <row r="580426" spans="112:112" x14ac:dyDescent="0.25">
      <c r="DH580426" s="2298"/>
    </row>
    <row r="580450" spans="112:112" x14ac:dyDescent="0.25">
      <c r="DH580450" s="2313"/>
    </row>
    <row r="580451" spans="112:112" x14ac:dyDescent="0.25">
      <c r="DH580451" s="2298"/>
    </row>
    <row r="580475" spans="112:112" x14ac:dyDescent="0.25">
      <c r="DH580475" s="2313"/>
    </row>
    <row r="580476" spans="112:112" x14ac:dyDescent="0.25">
      <c r="DH580476" s="2298"/>
    </row>
    <row r="580500" spans="112:112" x14ac:dyDescent="0.25">
      <c r="DH580500" s="2313"/>
    </row>
    <row r="580501" spans="112:112" x14ac:dyDescent="0.25">
      <c r="DH580501" s="2298"/>
    </row>
    <row r="580525" spans="112:112" x14ac:dyDescent="0.25">
      <c r="DH580525" s="2313"/>
    </row>
    <row r="580526" spans="112:112" x14ac:dyDescent="0.25">
      <c r="DH580526" s="2298"/>
    </row>
    <row r="580550" spans="112:112" x14ac:dyDescent="0.25">
      <c r="DH580550" s="2313"/>
    </row>
    <row r="580551" spans="112:112" x14ac:dyDescent="0.25">
      <c r="DH580551" s="2298"/>
    </row>
    <row r="580575" spans="112:112" x14ac:dyDescent="0.25">
      <c r="DH580575" s="2313"/>
    </row>
    <row r="580576" spans="112:112" x14ac:dyDescent="0.25">
      <c r="DH580576" s="2298"/>
    </row>
    <row r="580600" spans="112:112" x14ac:dyDescent="0.25">
      <c r="DH580600" s="2313"/>
    </row>
    <row r="580601" spans="112:112" x14ac:dyDescent="0.25">
      <c r="DH580601" s="2298"/>
    </row>
    <row r="580625" spans="112:112" x14ac:dyDescent="0.25">
      <c r="DH580625" s="2313"/>
    </row>
    <row r="580626" spans="112:112" x14ac:dyDescent="0.25">
      <c r="DH580626" s="2298"/>
    </row>
    <row r="580650" spans="112:112" x14ac:dyDescent="0.25">
      <c r="DH580650" s="2313"/>
    </row>
    <row r="580651" spans="112:112" x14ac:dyDescent="0.25">
      <c r="DH580651" s="2298"/>
    </row>
    <row r="580675" spans="112:112" x14ac:dyDescent="0.25">
      <c r="DH580675" s="2313"/>
    </row>
    <row r="580676" spans="112:112" x14ac:dyDescent="0.25">
      <c r="DH580676" s="2298"/>
    </row>
    <row r="580700" spans="112:112" x14ac:dyDescent="0.25">
      <c r="DH580700" s="2313"/>
    </row>
    <row r="580701" spans="112:112" x14ac:dyDescent="0.25">
      <c r="DH580701" s="2298"/>
    </row>
    <row r="580725" spans="112:112" x14ac:dyDescent="0.25">
      <c r="DH580725" s="2313"/>
    </row>
    <row r="580726" spans="112:112" x14ac:dyDescent="0.25">
      <c r="DH580726" s="2298"/>
    </row>
    <row r="580750" spans="112:112" x14ac:dyDescent="0.25">
      <c r="DH580750" s="2313"/>
    </row>
    <row r="580751" spans="112:112" x14ac:dyDescent="0.25">
      <c r="DH580751" s="2298"/>
    </row>
    <row r="580775" spans="112:112" x14ac:dyDescent="0.25">
      <c r="DH580775" s="2313"/>
    </row>
    <row r="580776" spans="112:112" x14ac:dyDescent="0.25">
      <c r="DH580776" s="2298"/>
    </row>
    <row r="580800" spans="112:112" x14ac:dyDescent="0.25">
      <c r="DH580800" s="2313"/>
    </row>
    <row r="580801" spans="112:112" x14ac:dyDescent="0.25">
      <c r="DH580801" s="2298"/>
    </row>
    <row r="580825" spans="112:112" x14ac:dyDescent="0.25">
      <c r="DH580825" s="2313"/>
    </row>
    <row r="580826" spans="112:112" x14ac:dyDescent="0.25">
      <c r="DH580826" s="2298"/>
    </row>
    <row r="580850" spans="112:112" x14ac:dyDescent="0.25">
      <c r="DH580850" s="2313"/>
    </row>
    <row r="580851" spans="112:112" x14ac:dyDescent="0.25">
      <c r="DH580851" s="2298"/>
    </row>
    <row r="580875" spans="112:112" x14ac:dyDescent="0.25">
      <c r="DH580875" s="2313"/>
    </row>
    <row r="580876" spans="112:112" x14ac:dyDescent="0.25">
      <c r="DH580876" s="2298"/>
    </row>
    <row r="580900" spans="112:112" x14ac:dyDescent="0.25">
      <c r="DH580900" s="2313"/>
    </row>
    <row r="580901" spans="112:112" x14ac:dyDescent="0.25">
      <c r="DH580901" s="2298"/>
    </row>
    <row r="580925" spans="112:112" x14ac:dyDescent="0.25">
      <c r="DH580925" s="2313"/>
    </row>
    <row r="580926" spans="112:112" x14ac:dyDescent="0.25">
      <c r="DH580926" s="2298"/>
    </row>
    <row r="580950" spans="112:112" x14ac:dyDescent="0.25">
      <c r="DH580950" s="2313"/>
    </row>
    <row r="580951" spans="112:112" x14ac:dyDescent="0.25">
      <c r="DH580951" s="2298"/>
    </row>
    <row r="580975" spans="112:112" x14ac:dyDescent="0.25">
      <c r="DH580975" s="2313"/>
    </row>
    <row r="580976" spans="112:112" x14ac:dyDescent="0.25">
      <c r="DH580976" s="2298"/>
    </row>
    <row r="581000" spans="112:112" x14ac:dyDescent="0.25">
      <c r="DH581000" s="2313"/>
    </row>
    <row r="581001" spans="112:112" x14ac:dyDescent="0.25">
      <c r="DH581001" s="2298"/>
    </row>
    <row r="581025" spans="112:112" x14ac:dyDescent="0.25">
      <c r="DH581025" s="2313"/>
    </row>
    <row r="581026" spans="112:112" x14ac:dyDescent="0.25">
      <c r="DH581026" s="2298"/>
    </row>
    <row r="581050" spans="112:112" x14ac:dyDescent="0.25">
      <c r="DH581050" s="2313"/>
    </row>
    <row r="581051" spans="112:112" x14ac:dyDescent="0.25">
      <c r="DH581051" s="2298"/>
    </row>
    <row r="581075" spans="112:112" x14ac:dyDescent="0.25">
      <c r="DH581075" s="2313"/>
    </row>
    <row r="581076" spans="112:112" x14ac:dyDescent="0.25">
      <c r="DH581076" s="2298"/>
    </row>
    <row r="581100" spans="112:112" x14ac:dyDescent="0.25">
      <c r="DH581100" s="2313"/>
    </row>
    <row r="581101" spans="112:112" x14ac:dyDescent="0.25">
      <c r="DH581101" s="2298"/>
    </row>
    <row r="581125" spans="112:112" x14ac:dyDescent="0.25">
      <c r="DH581125" s="2313"/>
    </row>
    <row r="581126" spans="112:112" x14ac:dyDescent="0.25">
      <c r="DH581126" s="2298"/>
    </row>
    <row r="581150" spans="112:112" x14ac:dyDescent="0.25">
      <c r="DH581150" s="2313"/>
    </row>
    <row r="581151" spans="112:112" x14ac:dyDescent="0.25">
      <c r="DH581151" s="2298"/>
    </row>
    <row r="581175" spans="112:112" x14ac:dyDescent="0.25">
      <c r="DH581175" s="2313"/>
    </row>
    <row r="581176" spans="112:112" x14ac:dyDescent="0.25">
      <c r="DH581176" s="2298"/>
    </row>
    <row r="581200" spans="112:112" x14ac:dyDescent="0.25">
      <c r="DH581200" s="2313"/>
    </row>
    <row r="581201" spans="112:112" x14ac:dyDescent="0.25">
      <c r="DH581201" s="2298"/>
    </row>
    <row r="581225" spans="112:112" x14ac:dyDescent="0.25">
      <c r="DH581225" s="2313"/>
    </row>
    <row r="581226" spans="112:112" x14ac:dyDescent="0.25">
      <c r="DH581226" s="2298"/>
    </row>
    <row r="581250" spans="112:112" x14ac:dyDescent="0.25">
      <c r="DH581250" s="2313"/>
    </row>
    <row r="581251" spans="112:112" x14ac:dyDescent="0.25">
      <c r="DH581251" s="2298"/>
    </row>
    <row r="581275" spans="112:112" x14ac:dyDescent="0.25">
      <c r="DH581275" s="2313"/>
    </row>
    <row r="581276" spans="112:112" x14ac:dyDescent="0.25">
      <c r="DH581276" s="2298"/>
    </row>
    <row r="581300" spans="112:112" x14ac:dyDescent="0.25">
      <c r="DH581300" s="2313"/>
    </row>
    <row r="581301" spans="112:112" x14ac:dyDescent="0.25">
      <c r="DH581301" s="2298"/>
    </row>
    <row r="581325" spans="112:112" x14ac:dyDescent="0.25">
      <c r="DH581325" s="2313"/>
    </row>
    <row r="581326" spans="112:112" x14ac:dyDescent="0.25">
      <c r="DH581326" s="2298"/>
    </row>
    <row r="581350" spans="112:112" x14ac:dyDescent="0.25">
      <c r="DH581350" s="2313"/>
    </row>
    <row r="581351" spans="112:112" x14ac:dyDescent="0.25">
      <c r="DH581351" s="2298"/>
    </row>
    <row r="581375" spans="112:112" x14ac:dyDescent="0.25">
      <c r="DH581375" s="2313"/>
    </row>
    <row r="581376" spans="112:112" x14ac:dyDescent="0.25">
      <c r="DH581376" s="2298"/>
    </row>
    <row r="581400" spans="112:112" x14ac:dyDescent="0.25">
      <c r="DH581400" s="2313"/>
    </row>
    <row r="581401" spans="112:112" x14ac:dyDescent="0.25">
      <c r="DH581401" s="2298"/>
    </row>
    <row r="581425" spans="112:112" x14ac:dyDescent="0.25">
      <c r="DH581425" s="2313"/>
    </row>
    <row r="581426" spans="112:112" x14ac:dyDescent="0.25">
      <c r="DH581426" s="2298"/>
    </row>
    <row r="581450" spans="112:112" x14ac:dyDescent="0.25">
      <c r="DH581450" s="2313"/>
    </row>
    <row r="581451" spans="112:112" x14ac:dyDescent="0.25">
      <c r="DH581451" s="2298"/>
    </row>
    <row r="581475" spans="112:112" x14ac:dyDescent="0.25">
      <c r="DH581475" s="2313"/>
    </row>
    <row r="581476" spans="112:112" x14ac:dyDescent="0.25">
      <c r="DH581476" s="2298"/>
    </row>
    <row r="581500" spans="112:112" x14ac:dyDescent="0.25">
      <c r="DH581500" s="2313"/>
    </row>
    <row r="581501" spans="112:112" x14ac:dyDescent="0.25">
      <c r="DH581501" s="2298"/>
    </row>
    <row r="581525" spans="112:112" x14ac:dyDescent="0.25">
      <c r="DH581525" s="2313"/>
    </row>
    <row r="581526" spans="112:112" x14ac:dyDescent="0.25">
      <c r="DH581526" s="2298"/>
    </row>
    <row r="581550" spans="112:112" x14ac:dyDescent="0.25">
      <c r="DH581550" s="2313"/>
    </row>
    <row r="581551" spans="112:112" x14ac:dyDescent="0.25">
      <c r="DH581551" s="2298"/>
    </row>
    <row r="581575" spans="112:112" x14ac:dyDescent="0.25">
      <c r="DH581575" s="2313"/>
    </row>
    <row r="581576" spans="112:112" x14ac:dyDescent="0.25">
      <c r="DH581576" s="2298"/>
    </row>
    <row r="581600" spans="112:112" x14ac:dyDescent="0.25">
      <c r="DH581600" s="2313"/>
    </row>
    <row r="581601" spans="112:112" x14ac:dyDescent="0.25">
      <c r="DH581601" s="2298"/>
    </row>
    <row r="581625" spans="112:112" x14ac:dyDescent="0.25">
      <c r="DH581625" s="2313"/>
    </row>
    <row r="581626" spans="112:112" x14ac:dyDescent="0.25">
      <c r="DH581626" s="2298"/>
    </row>
    <row r="581650" spans="112:112" x14ac:dyDescent="0.25">
      <c r="DH581650" s="2313"/>
    </row>
    <row r="581651" spans="112:112" x14ac:dyDescent="0.25">
      <c r="DH581651" s="2298"/>
    </row>
    <row r="581675" spans="112:112" x14ac:dyDescent="0.25">
      <c r="DH581675" s="2313"/>
    </row>
    <row r="581676" spans="112:112" x14ac:dyDescent="0.25">
      <c r="DH581676" s="2298"/>
    </row>
    <row r="581700" spans="112:112" x14ac:dyDescent="0.25">
      <c r="DH581700" s="2313"/>
    </row>
    <row r="581701" spans="112:112" x14ac:dyDescent="0.25">
      <c r="DH581701" s="2298"/>
    </row>
    <row r="581725" spans="112:112" x14ac:dyDescent="0.25">
      <c r="DH581725" s="2313"/>
    </row>
    <row r="581726" spans="112:112" x14ac:dyDescent="0.25">
      <c r="DH581726" s="2298"/>
    </row>
    <row r="581750" spans="112:112" x14ac:dyDescent="0.25">
      <c r="DH581750" s="2313"/>
    </row>
    <row r="581751" spans="112:112" x14ac:dyDescent="0.25">
      <c r="DH581751" s="2298"/>
    </row>
    <row r="581775" spans="112:112" x14ac:dyDescent="0.25">
      <c r="DH581775" s="2313"/>
    </row>
    <row r="581776" spans="112:112" x14ac:dyDescent="0.25">
      <c r="DH581776" s="2298"/>
    </row>
    <row r="581800" spans="112:112" x14ac:dyDescent="0.25">
      <c r="DH581800" s="2313"/>
    </row>
    <row r="581801" spans="112:112" x14ac:dyDescent="0.25">
      <c r="DH581801" s="2298"/>
    </row>
    <row r="581825" spans="112:112" x14ac:dyDescent="0.25">
      <c r="DH581825" s="2313"/>
    </row>
    <row r="581826" spans="112:112" x14ac:dyDescent="0.25">
      <c r="DH581826" s="2298"/>
    </row>
    <row r="581850" spans="112:112" x14ac:dyDescent="0.25">
      <c r="DH581850" s="2313"/>
    </row>
    <row r="581851" spans="112:112" x14ac:dyDescent="0.25">
      <c r="DH581851" s="2298"/>
    </row>
    <row r="581875" spans="112:112" x14ac:dyDescent="0.25">
      <c r="DH581875" s="2313"/>
    </row>
    <row r="581876" spans="112:112" x14ac:dyDescent="0.25">
      <c r="DH581876" s="2298"/>
    </row>
    <row r="581900" spans="112:112" x14ac:dyDescent="0.25">
      <c r="DH581900" s="2313"/>
    </row>
    <row r="581901" spans="112:112" x14ac:dyDescent="0.25">
      <c r="DH581901" s="2298"/>
    </row>
    <row r="581925" spans="112:112" x14ac:dyDescent="0.25">
      <c r="DH581925" s="2313"/>
    </row>
    <row r="581926" spans="112:112" x14ac:dyDescent="0.25">
      <c r="DH581926" s="2298"/>
    </row>
    <row r="581950" spans="112:112" x14ac:dyDescent="0.25">
      <c r="DH581950" s="2313"/>
    </row>
    <row r="581951" spans="112:112" x14ac:dyDescent="0.25">
      <c r="DH581951" s="2298"/>
    </row>
    <row r="581975" spans="112:112" x14ac:dyDescent="0.25">
      <c r="DH581975" s="2313"/>
    </row>
    <row r="581976" spans="112:112" x14ac:dyDescent="0.25">
      <c r="DH581976" s="2298"/>
    </row>
    <row r="582000" spans="112:112" x14ac:dyDescent="0.25">
      <c r="DH582000" s="2313"/>
    </row>
    <row r="582001" spans="112:112" x14ac:dyDescent="0.25">
      <c r="DH582001" s="2298"/>
    </row>
    <row r="582025" spans="112:112" x14ac:dyDescent="0.25">
      <c r="DH582025" s="2313"/>
    </row>
    <row r="582026" spans="112:112" x14ac:dyDescent="0.25">
      <c r="DH582026" s="2298"/>
    </row>
    <row r="582050" spans="112:112" x14ac:dyDescent="0.25">
      <c r="DH582050" s="2313"/>
    </row>
    <row r="582051" spans="112:112" x14ac:dyDescent="0.25">
      <c r="DH582051" s="2298"/>
    </row>
    <row r="582075" spans="112:112" x14ac:dyDescent="0.25">
      <c r="DH582075" s="2313"/>
    </row>
    <row r="582076" spans="112:112" x14ac:dyDescent="0.25">
      <c r="DH582076" s="2298"/>
    </row>
    <row r="582100" spans="112:112" x14ac:dyDescent="0.25">
      <c r="DH582100" s="2313"/>
    </row>
    <row r="582101" spans="112:112" x14ac:dyDescent="0.25">
      <c r="DH582101" s="2298"/>
    </row>
    <row r="582125" spans="112:112" x14ac:dyDescent="0.25">
      <c r="DH582125" s="2313"/>
    </row>
    <row r="582126" spans="112:112" x14ac:dyDescent="0.25">
      <c r="DH582126" s="2298"/>
    </row>
    <row r="582150" spans="112:112" x14ac:dyDescent="0.25">
      <c r="DH582150" s="2313"/>
    </row>
    <row r="582151" spans="112:112" x14ac:dyDescent="0.25">
      <c r="DH582151" s="2298"/>
    </row>
    <row r="582175" spans="112:112" x14ac:dyDescent="0.25">
      <c r="DH582175" s="2313"/>
    </row>
    <row r="582176" spans="112:112" x14ac:dyDescent="0.25">
      <c r="DH582176" s="2298"/>
    </row>
    <row r="582200" spans="112:112" x14ac:dyDescent="0.25">
      <c r="DH582200" s="2313"/>
    </row>
    <row r="582201" spans="112:112" x14ac:dyDescent="0.25">
      <c r="DH582201" s="2298"/>
    </row>
    <row r="582225" spans="112:112" x14ac:dyDescent="0.25">
      <c r="DH582225" s="2313"/>
    </row>
    <row r="582226" spans="112:112" x14ac:dyDescent="0.25">
      <c r="DH582226" s="2298"/>
    </row>
    <row r="582250" spans="112:112" x14ac:dyDescent="0.25">
      <c r="DH582250" s="2313"/>
    </row>
    <row r="582251" spans="112:112" x14ac:dyDescent="0.25">
      <c r="DH582251" s="2298"/>
    </row>
    <row r="582275" spans="112:112" x14ac:dyDescent="0.25">
      <c r="DH582275" s="2313"/>
    </row>
    <row r="582276" spans="112:112" x14ac:dyDescent="0.25">
      <c r="DH582276" s="2298"/>
    </row>
    <row r="582300" spans="112:112" x14ac:dyDescent="0.25">
      <c r="DH582300" s="2313"/>
    </row>
    <row r="582301" spans="112:112" x14ac:dyDescent="0.25">
      <c r="DH582301" s="2298"/>
    </row>
    <row r="582325" spans="112:112" x14ac:dyDescent="0.25">
      <c r="DH582325" s="2313"/>
    </row>
    <row r="582326" spans="112:112" x14ac:dyDescent="0.25">
      <c r="DH582326" s="2298"/>
    </row>
    <row r="582350" spans="112:112" x14ac:dyDescent="0.25">
      <c r="DH582350" s="2313"/>
    </row>
    <row r="582351" spans="112:112" x14ac:dyDescent="0.25">
      <c r="DH582351" s="2298"/>
    </row>
    <row r="582375" spans="112:112" x14ac:dyDescent="0.25">
      <c r="DH582375" s="2313"/>
    </row>
    <row r="582376" spans="112:112" x14ac:dyDescent="0.25">
      <c r="DH582376" s="2298"/>
    </row>
    <row r="582400" spans="112:112" x14ac:dyDescent="0.25">
      <c r="DH582400" s="2313"/>
    </row>
    <row r="582401" spans="112:112" x14ac:dyDescent="0.25">
      <c r="DH582401" s="2298"/>
    </row>
    <row r="582425" spans="112:112" x14ac:dyDescent="0.25">
      <c r="DH582425" s="2313"/>
    </row>
    <row r="582426" spans="112:112" x14ac:dyDescent="0.25">
      <c r="DH582426" s="2298"/>
    </row>
    <row r="582450" spans="112:112" x14ac:dyDescent="0.25">
      <c r="DH582450" s="2313"/>
    </row>
    <row r="582451" spans="112:112" x14ac:dyDescent="0.25">
      <c r="DH582451" s="2298"/>
    </row>
    <row r="582475" spans="112:112" x14ac:dyDescent="0.25">
      <c r="DH582475" s="2313"/>
    </row>
    <row r="582476" spans="112:112" x14ac:dyDescent="0.25">
      <c r="DH582476" s="2298"/>
    </row>
    <row r="582500" spans="112:112" x14ac:dyDescent="0.25">
      <c r="DH582500" s="2313"/>
    </row>
    <row r="582501" spans="112:112" x14ac:dyDescent="0.25">
      <c r="DH582501" s="2298"/>
    </row>
    <row r="582525" spans="112:112" x14ac:dyDescent="0.25">
      <c r="DH582525" s="2313"/>
    </row>
    <row r="582526" spans="112:112" x14ac:dyDescent="0.25">
      <c r="DH582526" s="2298"/>
    </row>
    <row r="582550" spans="112:112" x14ac:dyDescent="0.25">
      <c r="DH582550" s="2313"/>
    </row>
    <row r="582551" spans="112:112" x14ac:dyDescent="0.25">
      <c r="DH582551" s="2298"/>
    </row>
    <row r="582575" spans="112:112" x14ac:dyDescent="0.25">
      <c r="DH582575" s="2313"/>
    </row>
    <row r="582576" spans="112:112" x14ac:dyDescent="0.25">
      <c r="DH582576" s="2298"/>
    </row>
    <row r="582600" spans="112:112" x14ac:dyDescent="0.25">
      <c r="DH582600" s="2313"/>
    </row>
    <row r="582601" spans="112:112" x14ac:dyDescent="0.25">
      <c r="DH582601" s="2298"/>
    </row>
    <row r="582625" spans="112:112" x14ac:dyDescent="0.25">
      <c r="DH582625" s="2313"/>
    </row>
    <row r="582626" spans="112:112" x14ac:dyDescent="0.25">
      <c r="DH582626" s="2298"/>
    </row>
    <row r="582650" spans="112:112" x14ac:dyDescent="0.25">
      <c r="DH582650" s="2313"/>
    </row>
    <row r="582651" spans="112:112" x14ac:dyDescent="0.25">
      <c r="DH582651" s="2298"/>
    </row>
    <row r="582675" spans="112:112" x14ac:dyDescent="0.25">
      <c r="DH582675" s="2313"/>
    </row>
    <row r="582676" spans="112:112" x14ac:dyDescent="0.25">
      <c r="DH582676" s="2298"/>
    </row>
    <row r="582700" spans="112:112" x14ac:dyDescent="0.25">
      <c r="DH582700" s="2313"/>
    </row>
    <row r="582701" spans="112:112" x14ac:dyDescent="0.25">
      <c r="DH582701" s="2298"/>
    </row>
    <row r="582725" spans="112:112" x14ac:dyDescent="0.25">
      <c r="DH582725" s="2313"/>
    </row>
    <row r="582726" spans="112:112" x14ac:dyDescent="0.25">
      <c r="DH582726" s="2298"/>
    </row>
    <row r="582750" spans="112:112" x14ac:dyDescent="0.25">
      <c r="DH582750" s="2313"/>
    </row>
    <row r="582751" spans="112:112" x14ac:dyDescent="0.25">
      <c r="DH582751" s="2298"/>
    </row>
    <row r="582775" spans="112:112" x14ac:dyDescent="0.25">
      <c r="DH582775" s="2313"/>
    </row>
    <row r="582776" spans="112:112" x14ac:dyDescent="0.25">
      <c r="DH582776" s="2298"/>
    </row>
    <row r="582800" spans="112:112" x14ac:dyDescent="0.25">
      <c r="DH582800" s="2313"/>
    </row>
    <row r="582801" spans="112:112" x14ac:dyDescent="0.25">
      <c r="DH582801" s="2298"/>
    </row>
    <row r="582825" spans="112:112" x14ac:dyDescent="0.25">
      <c r="DH582825" s="2313"/>
    </row>
    <row r="582826" spans="112:112" x14ac:dyDescent="0.25">
      <c r="DH582826" s="2298"/>
    </row>
    <row r="582850" spans="112:112" x14ac:dyDescent="0.25">
      <c r="DH582850" s="2313"/>
    </row>
    <row r="582851" spans="112:112" x14ac:dyDescent="0.25">
      <c r="DH582851" s="2298"/>
    </row>
    <row r="582875" spans="112:112" x14ac:dyDescent="0.25">
      <c r="DH582875" s="2313"/>
    </row>
    <row r="582876" spans="112:112" x14ac:dyDescent="0.25">
      <c r="DH582876" s="2298"/>
    </row>
    <row r="582900" spans="112:112" x14ac:dyDescent="0.25">
      <c r="DH582900" s="2313"/>
    </row>
    <row r="582901" spans="112:112" x14ac:dyDescent="0.25">
      <c r="DH582901" s="2298"/>
    </row>
    <row r="582925" spans="112:112" x14ac:dyDescent="0.25">
      <c r="DH582925" s="2313"/>
    </row>
    <row r="582926" spans="112:112" x14ac:dyDescent="0.25">
      <c r="DH582926" s="2298"/>
    </row>
    <row r="582950" spans="112:112" x14ac:dyDescent="0.25">
      <c r="DH582950" s="2313"/>
    </row>
    <row r="582951" spans="112:112" x14ac:dyDescent="0.25">
      <c r="DH582951" s="2298"/>
    </row>
    <row r="582975" spans="112:112" x14ac:dyDescent="0.25">
      <c r="DH582975" s="2313"/>
    </row>
    <row r="582976" spans="112:112" x14ac:dyDescent="0.25">
      <c r="DH582976" s="2298"/>
    </row>
    <row r="583000" spans="112:112" x14ac:dyDescent="0.25">
      <c r="DH583000" s="2313"/>
    </row>
    <row r="583001" spans="112:112" x14ac:dyDescent="0.25">
      <c r="DH583001" s="2298"/>
    </row>
    <row r="583025" spans="112:112" x14ac:dyDescent="0.25">
      <c r="DH583025" s="2313"/>
    </row>
    <row r="583026" spans="112:112" x14ac:dyDescent="0.25">
      <c r="DH583026" s="2298"/>
    </row>
    <row r="583050" spans="112:112" x14ac:dyDescent="0.25">
      <c r="DH583050" s="2313"/>
    </row>
    <row r="583051" spans="112:112" x14ac:dyDescent="0.25">
      <c r="DH583051" s="2298"/>
    </row>
    <row r="583075" spans="112:112" x14ac:dyDescent="0.25">
      <c r="DH583075" s="2313"/>
    </row>
    <row r="583076" spans="112:112" x14ac:dyDescent="0.25">
      <c r="DH583076" s="2298"/>
    </row>
    <row r="583100" spans="112:112" x14ac:dyDescent="0.25">
      <c r="DH583100" s="2313"/>
    </row>
    <row r="583101" spans="112:112" x14ac:dyDescent="0.25">
      <c r="DH583101" s="2298"/>
    </row>
    <row r="583125" spans="112:112" x14ac:dyDescent="0.25">
      <c r="DH583125" s="2313"/>
    </row>
    <row r="583126" spans="112:112" x14ac:dyDescent="0.25">
      <c r="DH583126" s="2298"/>
    </row>
    <row r="583150" spans="112:112" x14ac:dyDescent="0.25">
      <c r="DH583150" s="2313"/>
    </row>
    <row r="583151" spans="112:112" x14ac:dyDescent="0.25">
      <c r="DH583151" s="2298"/>
    </row>
    <row r="583175" spans="112:112" x14ac:dyDescent="0.25">
      <c r="DH583175" s="2313"/>
    </row>
    <row r="583176" spans="112:112" x14ac:dyDescent="0.25">
      <c r="DH583176" s="2298"/>
    </row>
    <row r="583200" spans="112:112" x14ac:dyDescent="0.25">
      <c r="DH583200" s="2313"/>
    </row>
    <row r="583201" spans="112:112" x14ac:dyDescent="0.25">
      <c r="DH583201" s="2298"/>
    </row>
    <row r="583225" spans="112:112" x14ac:dyDescent="0.25">
      <c r="DH583225" s="2313"/>
    </row>
    <row r="583226" spans="112:112" x14ac:dyDescent="0.25">
      <c r="DH583226" s="2298"/>
    </row>
    <row r="583250" spans="112:112" x14ac:dyDescent="0.25">
      <c r="DH583250" s="2313"/>
    </row>
    <row r="583251" spans="112:112" x14ac:dyDescent="0.25">
      <c r="DH583251" s="2298"/>
    </row>
    <row r="583275" spans="112:112" x14ac:dyDescent="0.25">
      <c r="DH583275" s="2313"/>
    </row>
    <row r="583276" spans="112:112" x14ac:dyDescent="0.25">
      <c r="DH583276" s="2298"/>
    </row>
    <row r="583300" spans="112:112" x14ac:dyDescent="0.25">
      <c r="DH583300" s="2313"/>
    </row>
    <row r="583301" spans="112:112" x14ac:dyDescent="0.25">
      <c r="DH583301" s="2298"/>
    </row>
    <row r="583325" spans="112:112" x14ac:dyDescent="0.25">
      <c r="DH583325" s="2313"/>
    </row>
    <row r="583326" spans="112:112" x14ac:dyDescent="0.25">
      <c r="DH583326" s="2298"/>
    </row>
    <row r="583350" spans="112:112" x14ac:dyDescent="0.25">
      <c r="DH583350" s="2313"/>
    </row>
    <row r="583351" spans="112:112" x14ac:dyDescent="0.25">
      <c r="DH583351" s="2298"/>
    </row>
    <row r="583375" spans="112:112" x14ac:dyDescent="0.25">
      <c r="DH583375" s="2313"/>
    </row>
    <row r="583376" spans="112:112" x14ac:dyDescent="0.25">
      <c r="DH583376" s="2298"/>
    </row>
    <row r="583400" spans="112:112" x14ac:dyDescent="0.25">
      <c r="DH583400" s="2313"/>
    </row>
    <row r="583401" spans="112:112" x14ac:dyDescent="0.25">
      <c r="DH583401" s="2298"/>
    </row>
    <row r="583425" spans="112:112" x14ac:dyDescent="0.25">
      <c r="DH583425" s="2313"/>
    </row>
    <row r="583426" spans="112:112" x14ac:dyDescent="0.25">
      <c r="DH583426" s="2298"/>
    </row>
    <row r="583450" spans="112:112" x14ac:dyDescent="0.25">
      <c r="DH583450" s="2313"/>
    </row>
    <row r="583451" spans="112:112" x14ac:dyDescent="0.25">
      <c r="DH583451" s="2298"/>
    </row>
    <row r="583475" spans="112:112" x14ac:dyDescent="0.25">
      <c r="DH583475" s="2313"/>
    </row>
    <row r="583476" spans="112:112" x14ac:dyDescent="0.25">
      <c r="DH583476" s="2298"/>
    </row>
    <row r="583500" spans="112:112" x14ac:dyDescent="0.25">
      <c r="DH583500" s="2313"/>
    </row>
    <row r="583501" spans="112:112" x14ac:dyDescent="0.25">
      <c r="DH583501" s="2298"/>
    </row>
    <row r="583525" spans="112:112" x14ac:dyDescent="0.25">
      <c r="DH583525" s="2313"/>
    </row>
    <row r="583526" spans="112:112" x14ac:dyDescent="0.25">
      <c r="DH583526" s="2298"/>
    </row>
    <row r="583550" spans="112:112" x14ac:dyDescent="0.25">
      <c r="DH583550" s="2313"/>
    </row>
    <row r="583551" spans="112:112" x14ac:dyDescent="0.25">
      <c r="DH583551" s="2298"/>
    </row>
    <row r="583575" spans="112:112" x14ac:dyDescent="0.25">
      <c r="DH583575" s="2313"/>
    </row>
    <row r="583576" spans="112:112" x14ac:dyDescent="0.25">
      <c r="DH583576" s="2298"/>
    </row>
    <row r="583600" spans="112:112" x14ac:dyDescent="0.25">
      <c r="DH583600" s="2313"/>
    </row>
    <row r="583601" spans="112:112" x14ac:dyDescent="0.25">
      <c r="DH583601" s="2298"/>
    </row>
    <row r="583625" spans="112:112" x14ac:dyDescent="0.25">
      <c r="DH583625" s="2313"/>
    </row>
    <row r="583626" spans="112:112" x14ac:dyDescent="0.25">
      <c r="DH583626" s="2298"/>
    </row>
    <row r="583650" spans="112:112" x14ac:dyDescent="0.25">
      <c r="DH583650" s="2313"/>
    </row>
    <row r="583651" spans="112:112" x14ac:dyDescent="0.25">
      <c r="DH583651" s="2298"/>
    </row>
    <row r="583675" spans="112:112" x14ac:dyDescent="0.25">
      <c r="DH583675" s="2313"/>
    </row>
    <row r="583676" spans="112:112" x14ac:dyDescent="0.25">
      <c r="DH583676" s="2298"/>
    </row>
    <row r="583700" spans="112:112" x14ac:dyDescent="0.25">
      <c r="DH583700" s="2313"/>
    </row>
    <row r="583701" spans="112:112" x14ac:dyDescent="0.25">
      <c r="DH583701" s="2298"/>
    </row>
    <row r="583725" spans="112:112" x14ac:dyDescent="0.25">
      <c r="DH583725" s="2313"/>
    </row>
    <row r="583726" spans="112:112" x14ac:dyDescent="0.25">
      <c r="DH583726" s="2298"/>
    </row>
    <row r="583750" spans="112:112" x14ac:dyDescent="0.25">
      <c r="DH583750" s="2313"/>
    </row>
    <row r="583751" spans="112:112" x14ac:dyDescent="0.25">
      <c r="DH583751" s="2298"/>
    </row>
    <row r="583775" spans="112:112" x14ac:dyDescent="0.25">
      <c r="DH583775" s="2313"/>
    </row>
    <row r="583776" spans="112:112" x14ac:dyDescent="0.25">
      <c r="DH583776" s="2298"/>
    </row>
    <row r="583800" spans="112:112" x14ac:dyDescent="0.25">
      <c r="DH583800" s="2313"/>
    </row>
    <row r="583801" spans="112:112" x14ac:dyDescent="0.25">
      <c r="DH583801" s="2298"/>
    </row>
    <row r="583825" spans="112:112" x14ac:dyDescent="0.25">
      <c r="DH583825" s="2313"/>
    </row>
    <row r="583826" spans="112:112" x14ac:dyDescent="0.25">
      <c r="DH583826" s="2298"/>
    </row>
    <row r="583850" spans="112:112" x14ac:dyDescent="0.25">
      <c r="DH583850" s="2313"/>
    </row>
    <row r="583851" spans="112:112" x14ac:dyDescent="0.25">
      <c r="DH583851" s="2298"/>
    </row>
    <row r="583875" spans="112:112" x14ac:dyDescent="0.25">
      <c r="DH583875" s="2313"/>
    </row>
    <row r="583876" spans="112:112" x14ac:dyDescent="0.25">
      <c r="DH583876" s="2298"/>
    </row>
    <row r="583900" spans="112:112" x14ac:dyDescent="0.25">
      <c r="DH583900" s="2313"/>
    </row>
    <row r="583901" spans="112:112" x14ac:dyDescent="0.25">
      <c r="DH583901" s="2298"/>
    </row>
    <row r="583925" spans="112:112" x14ac:dyDescent="0.25">
      <c r="DH583925" s="2313"/>
    </row>
    <row r="583926" spans="112:112" x14ac:dyDescent="0.25">
      <c r="DH583926" s="2298"/>
    </row>
    <row r="583950" spans="112:112" x14ac:dyDescent="0.25">
      <c r="DH583950" s="2313"/>
    </row>
    <row r="583951" spans="112:112" x14ac:dyDescent="0.25">
      <c r="DH583951" s="2298"/>
    </row>
    <row r="583975" spans="112:112" x14ac:dyDescent="0.25">
      <c r="DH583975" s="2313"/>
    </row>
    <row r="583976" spans="112:112" x14ac:dyDescent="0.25">
      <c r="DH583976" s="2298"/>
    </row>
    <row r="584000" spans="112:112" x14ac:dyDescent="0.25">
      <c r="DH584000" s="2313"/>
    </row>
    <row r="584001" spans="112:112" x14ac:dyDescent="0.25">
      <c r="DH584001" s="2298"/>
    </row>
    <row r="584025" spans="112:112" x14ac:dyDescent="0.25">
      <c r="DH584025" s="2313"/>
    </row>
    <row r="584026" spans="112:112" x14ac:dyDescent="0.25">
      <c r="DH584026" s="2298"/>
    </row>
    <row r="584050" spans="112:112" x14ac:dyDescent="0.25">
      <c r="DH584050" s="2313"/>
    </row>
    <row r="584051" spans="112:112" x14ac:dyDescent="0.25">
      <c r="DH584051" s="2298"/>
    </row>
    <row r="584075" spans="112:112" x14ac:dyDescent="0.25">
      <c r="DH584075" s="2313"/>
    </row>
    <row r="584076" spans="112:112" x14ac:dyDescent="0.25">
      <c r="DH584076" s="2298"/>
    </row>
    <row r="584100" spans="112:112" x14ac:dyDescent="0.25">
      <c r="DH584100" s="2313"/>
    </row>
    <row r="584101" spans="112:112" x14ac:dyDescent="0.25">
      <c r="DH584101" s="2298"/>
    </row>
    <row r="584125" spans="112:112" x14ac:dyDescent="0.25">
      <c r="DH584125" s="2313"/>
    </row>
    <row r="584126" spans="112:112" x14ac:dyDescent="0.25">
      <c r="DH584126" s="2298"/>
    </row>
    <row r="584150" spans="112:112" x14ac:dyDescent="0.25">
      <c r="DH584150" s="2313"/>
    </row>
    <row r="584151" spans="112:112" x14ac:dyDescent="0.25">
      <c r="DH584151" s="2298"/>
    </row>
    <row r="584175" spans="112:112" x14ac:dyDescent="0.25">
      <c r="DH584175" s="2313"/>
    </row>
    <row r="584176" spans="112:112" x14ac:dyDescent="0.25">
      <c r="DH584176" s="2298"/>
    </row>
    <row r="584200" spans="112:112" x14ac:dyDescent="0.25">
      <c r="DH584200" s="2313"/>
    </row>
    <row r="584201" spans="112:112" x14ac:dyDescent="0.25">
      <c r="DH584201" s="2298"/>
    </row>
    <row r="584225" spans="112:112" x14ac:dyDescent="0.25">
      <c r="DH584225" s="2313"/>
    </row>
    <row r="584226" spans="112:112" x14ac:dyDescent="0.25">
      <c r="DH584226" s="2298"/>
    </row>
    <row r="584250" spans="112:112" x14ac:dyDescent="0.25">
      <c r="DH584250" s="2313"/>
    </row>
    <row r="584251" spans="112:112" x14ac:dyDescent="0.25">
      <c r="DH584251" s="2298"/>
    </row>
    <row r="584275" spans="112:112" x14ac:dyDescent="0.25">
      <c r="DH584275" s="2313"/>
    </row>
    <row r="584276" spans="112:112" x14ac:dyDescent="0.25">
      <c r="DH584276" s="2298"/>
    </row>
    <row r="584300" spans="112:112" x14ac:dyDescent="0.25">
      <c r="DH584300" s="2313"/>
    </row>
    <row r="584301" spans="112:112" x14ac:dyDescent="0.25">
      <c r="DH584301" s="2298"/>
    </row>
    <row r="584325" spans="112:112" x14ac:dyDescent="0.25">
      <c r="DH584325" s="2313"/>
    </row>
    <row r="584326" spans="112:112" x14ac:dyDescent="0.25">
      <c r="DH584326" s="2298"/>
    </row>
    <row r="584350" spans="112:112" x14ac:dyDescent="0.25">
      <c r="DH584350" s="2313"/>
    </row>
    <row r="584351" spans="112:112" x14ac:dyDescent="0.25">
      <c r="DH584351" s="2298"/>
    </row>
    <row r="584375" spans="112:112" x14ac:dyDescent="0.25">
      <c r="DH584375" s="2313"/>
    </row>
    <row r="584376" spans="112:112" x14ac:dyDescent="0.25">
      <c r="DH584376" s="2298"/>
    </row>
    <row r="584400" spans="112:112" x14ac:dyDescent="0.25">
      <c r="DH584400" s="2313"/>
    </row>
    <row r="584401" spans="112:112" x14ac:dyDescent="0.25">
      <c r="DH584401" s="2298"/>
    </row>
    <row r="584425" spans="112:112" x14ac:dyDescent="0.25">
      <c r="DH584425" s="2313"/>
    </row>
    <row r="584426" spans="112:112" x14ac:dyDescent="0.25">
      <c r="DH584426" s="2298"/>
    </row>
    <row r="584450" spans="112:112" x14ac:dyDescent="0.25">
      <c r="DH584450" s="2313"/>
    </row>
    <row r="584451" spans="112:112" x14ac:dyDescent="0.25">
      <c r="DH584451" s="2298"/>
    </row>
    <row r="584475" spans="112:112" x14ac:dyDescent="0.25">
      <c r="DH584475" s="2313"/>
    </row>
    <row r="584476" spans="112:112" x14ac:dyDescent="0.25">
      <c r="DH584476" s="2298"/>
    </row>
    <row r="584500" spans="112:112" x14ac:dyDescent="0.25">
      <c r="DH584500" s="2313"/>
    </row>
    <row r="584501" spans="112:112" x14ac:dyDescent="0.25">
      <c r="DH584501" s="2298"/>
    </row>
    <row r="584525" spans="112:112" x14ac:dyDescent="0.25">
      <c r="DH584525" s="2313"/>
    </row>
    <row r="584526" spans="112:112" x14ac:dyDescent="0.25">
      <c r="DH584526" s="2298"/>
    </row>
    <row r="584550" spans="112:112" x14ac:dyDescent="0.25">
      <c r="DH584550" s="2313"/>
    </row>
    <row r="584551" spans="112:112" x14ac:dyDescent="0.25">
      <c r="DH584551" s="2298"/>
    </row>
    <row r="584575" spans="112:112" x14ac:dyDescent="0.25">
      <c r="DH584575" s="2313"/>
    </row>
    <row r="584576" spans="112:112" x14ac:dyDescent="0.25">
      <c r="DH584576" s="2298"/>
    </row>
    <row r="584600" spans="112:112" x14ac:dyDescent="0.25">
      <c r="DH584600" s="2313"/>
    </row>
    <row r="584601" spans="112:112" x14ac:dyDescent="0.25">
      <c r="DH584601" s="2298"/>
    </row>
    <row r="584625" spans="112:112" x14ac:dyDescent="0.25">
      <c r="DH584625" s="2313"/>
    </row>
    <row r="584626" spans="112:112" x14ac:dyDescent="0.25">
      <c r="DH584626" s="2298"/>
    </row>
    <row r="584650" spans="112:112" x14ac:dyDescent="0.25">
      <c r="DH584650" s="2313"/>
    </row>
    <row r="584651" spans="112:112" x14ac:dyDescent="0.25">
      <c r="DH584651" s="2298"/>
    </row>
    <row r="584675" spans="112:112" x14ac:dyDescent="0.25">
      <c r="DH584675" s="2313"/>
    </row>
    <row r="584676" spans="112:112" x14ac:dyDescent="0.25">
      <c r="DH584676" s="2298"/>
    </row>
    <row r="584700" spans="112:112" x14ac:dyDescent="0.25">
      <c r="DH584700" s="2313"/>
    </row>
    <row r="584701" spans="112:112" x14ac:dyDescent="0.25">
      <c r="DH584701" s="2298"/>
    </row>
    <row r="584725" spans="112:112" x14ac:dyDescent="0.25">
      <c r="DH584725" s="2313"/>
    </row>
    <row r="584726" spans="112:112" x14ac:dyDescent="0.25">
      <c r="DH584726" s="2298"/>
    </row>
    <row r="584750" spans="112:112" x14ac:dyDescent="0.25">
      <c r="DH584750" s="2313"/>
    </row>
    <row r="584751" spans="112:112" x14ac:dyDescent="0.25">
      <c r="DH584751" s="2298"/>
    </row>
    <row r="584775" spans="112:112" x14ac:dyDescent="0.25">
      <c r="DH584775" s="2313"/>
    </row>
    <row r="584776" spans="112:112" x14ac:dyDescent="0.25">
      <c r="DH584776" s="2298"/>
    </row>
    <row r="584800" spans="112:112" x14ac:dyDescent="0.25">
      <c r="DH584800" s="2313"/>
    </row>
    <row r="584801" spans="112:112" x14ac:dyDescent="0.25">
      <c r="DH584801" s="2298"/>
    </row>
    <row r="584825" spans="112:112" x14ac:dyDescent="0.25">
      <c r="DH584825" s="2313"/>
    </row>
    <row r="584826" spans="112:112" x14ac:dyDescent="0.25">
      <c r="DH584826" s="2298"/>
    </row>
    <row r="584850" spans="112:112" x14ac:dyDescent="0.25">
      <c r="DH584850" s="2313"/>
    </row>
    <row r="584851" spans="112:112" x14ac:dyDescent="0.25">
      <c r="DH584851" s="2298"/>
    </row>
    <row r="584875" spans="112:112" x14ac:dyDescent="0.25">
      <c r="DH584875" s="2313"/>
    </row>
    <row r="584876" spans="112:112" x14ac:dyDescent="0.25">
      <c r="DH584876" s="2298"/>
    </row>
    <row r="584900" spans="112:112" x14ac:dyDescent="0.25">
      <c r="DH584900" s="2313"/>
    </row>
    <row r="584901" spans="112:112" x14ac:dyDescent="0.25">
      <c r="DH584901" s="2298"/>
    </row>
    <row r="584925" spans="112:112" x14ac:dyDescent="0.25">
      <c r="DH584925" s="2313"/>
    </row>
    <row r="584926" spans="112:112" x14ac:dyDescent="0.25">
      <c r="DH584926" s="2298"/>
    </row>
    <row r="584950" spans="112:112" x14ac:dyDescent="0.25">
      <c r="DH584950" s="2313"/>
    </row>
    <row r="584951" spans="112:112" x14ac:dyDescent="0.25">
      <c r="DH584951" s="2298"/>
    </row>
    <row r="584975" spans="112:112" x14ac:dyDescent="0.25">
      <c r="DH584975" s="2313"/>
    </row>
    <row r="584976" spans="112:112" x14ac:dyDescent="0.25">
      <c r="DH584976" s="2298"/>
    </row>
    <row r="585000" spans="112:112" x14ac:dyDescent="0.25">
      <c r="DH585000" s="2313"/>
    </row>
    <row r="585001" spans="112:112" x14ac:dyDescent="0.25">
      <c r="DH585001" s="2298"/>
    </row>
    <row r="585025" spans="112:112" x14ac:dyDescent="0.25">
      <c r="DH585025" s="2313"/>
    </row>
    <row r="585026" spans="112:112" x14ac:dyDescent="0.25">
      <c r="DH585026" s="2298"/>
    </row>
    <row r="585050" spans="112:112" x14ac:dyDescent="0.25">
      <c r="DH585050" s="2313"/>
    </row>
    <row r="585051" spans="112:112" x14ac:dyDescent="0.25">
      <c r="DH585051" s="2298"/>
    </row>
    <row r="585075" spans="112:112" x14ac:dyDescent="0.25">
      <c r="DH585075" s="2313"/>
    </row>
    <row r="585076" spans="112:112" x14ac:dyDescent="0.25">
      <c r="DH585076" s="2298"/>
    </row>
    <row r="585100" spans="112:112" x14ac:dyDescent="0.25">
      <c r="DH585100" s="2313"/>
    </row>
    <row r="585101" spans="112:112" x14ac:dyDescent="0.25">
      <c r="DH585101" s="2298"/>
    </row>
    <row r="585125" spans="112:112" x14ac:dyDescent="0.25">
      <c r="DH585125" s="2313"/>
    </row>
    <row r="585126" spans="112:112" x14ac:dyDescent="0.25">
      <c r="DH585126" s="2298"/>
    </row>
    <row r="585150" spans="112:112" x14ac:dyDescent="0.25">
      <c r="DH585150" s="2313"/>
    </row>
    <row r="585151" spans="112:112" x14ac:dyDescent="0.25">
      <c r="DH585151" s="2298"/>
    </row>
    <row r="585175" spans="112:112" x14ac:dyDescent="0.25">
      <c r="DH585175" s="2313"/>
    </row>
    <row r="585176" spans="112:112" x14ac:dyDescent="0.25">
      <c r="DH585176" s="2298"/>
    </row>
    <row r="585200" spans="112:112" x14ac:dyDescent="0.25">
      <c r="DH585200" s="2313"/>
    </row>
    <row r="585201" spans="112:112" x14ac:dyDescent="0.25">
      <c r="DH585201" s="2298"/>
    </row>
    <row r="585225" spans="112:112" x14ac:dyDescent="0.25">
      <c r="DH585225" s="2313"/>
    </row>
    <row r="585226" spans="112:112" x14ac:dyDescent="0.25">
      <c r="DH585226" s="2298"/>
    </row>
    <row r="585250" spans="112:112" x14ac:dyDescent="0.25">
      <c r="DH585250" s="2313"/>
    </row>
    <row r="585251" spans="112:112" x14ac:dyDescent="0.25">
      <c r="DH585251" s="2298"/>
    </row>
    <row r="585275" spans="112:112" x14ac:dyDescent="0.25">
      <c r="DH585275" s="2313"/>
    </row>
    <row r="585276" spans="112:112" x14ac:dyDescent="0.25">
      <c r="DH585276" s="2298"/>
    </row>
    <row r="585300" spans="112:112" x14ac:dyDescent="0.25">
      <c r="DH585300" s="2313"/>
    </row>
    <row r="585301" spans="112:112" x14ac:dyDescent="0.25">
      <c r="DH585301" s="2298"/>
    </row>
    <row r="585325" spans="112:112" x14ac:dyDescent="0.25">
      <c r="DH585325" s="2313"/>
    </row>
    <row r="585326" spans="112:112" x14ac:dyDescent="0.25">
      <c r="DH585326" s="2298"/>
    </row>
    <row r="585350" spans="112:112" x14ac:dyDescent="0.25">
      <c r="DH585350" s="2313"/>
    </row>
    <row r="585351" spans="112:112" x14ac:dyDescent="0.25">
      <c r="DH585351" s="2298"/>
    </row>
    <row r="585375" spans="112:112" x14ac:dyDescent="0.25">
      <c r="DH585375" s="2313"/>
    </row>
    <row r="585376" spans="112:112" x14ac:dyDescent="0.25">
      <c r="DH585376" s="2298"/>
    </row>
    <row r="585400" spans="112:112" x14ac:dyDescent="0.25">
      <c r="DH585400" s="2313"/>
    </row>
    <row r="585401" spans="112:112" x14ac:dyDescent="0.25">
      <c r="DH585401" s="2298"/>
    </row>
    <row r="585425" spans="112:112" x14ac:dyDescent="0.25">
      <c r="DH585425" s="2313"/>
    </row>
    <row r="585426" spans="112:112" x14ac:dyDescent="0.25">
      <c r="DH585426" s="2298"/>
    </row>
    <row r="585450" spans="112:112" x14ac:dyDescent="0.25">
      <c r="DH585450" s="2313"/>
    </row>
    <row r="585451" spans="112:112" x14ac:dyDescent="0.25">
      <c r="DH585451" s="2298"/>
    </row>
    <row r="585475" spans="112:112" x14ac:dyDescent="0.25">
      <c r="DH585475" s="2313"/>
    </row>
    <row r="585476" spans="112:112" x14ac:dyDescent="0.25">
      <c r="DH585476" s="2298"/>
    </row>
    <row r="585500" spans="112:112" x14ac:dyDescent="0.25">
      <c r="DH585500" s="2313"/>
    </row>
    <row r="585501" spans="112:112" x14ac:dyDescent="0.25">
      <c r="DH585501" s="2298"/>
    </row>
    <row r="585525" spans="112:112" x14ac:dyDescent="0.25">
      <c r="DH585525" s="2313"/>
    </row>
    <row r="585526" spans="112:112" x14ac:dyDescent="0.25">
      <c r="DH585526" s="2298"/>
    </row>
    <row r="585550" spans="112:112" x14ac:dyDescent="0.25">
      <c r="DH585550" s="2313"/>
    </row>
    <row r="585551" spans="112:112" x14ac:dyDescent="0.25">
      <c r="DH585551" s="2298"/>
    </row>
    <row r="585575" spans="112:112" x14ac:dyDescent="0.25">
      <c r="DH585575" s="2313"/>
    </row>
    <row r="585576" spans="112:112" x14ac:dyDescent="0.25">
      <c r="DH585576" s="2298"/>
    </row>
    <row r="585600" spans="112:112" x14ac:dyDescent="0.25">
      <c r="DH585600" s="2313"/>
    </row>
    <row r="585601" spans="112:112" x14ac:dyDescent="0.25">
      <c r="DH585601" s="2298"/>
    </row>
    <row r="585625" spans="112:112" x14ac:dyDescent="0.25">
      <c r="DH585625" s="2313"/>
    </row>
    <row r="585626" spans="112:112" x14ac:dyDescent="0.25">
      <c r="DH585626" s="2298"/>
    </row>
    <row r="585650" spans="112:112" x14ac:dyDescent="0.25">
      <c r="DH585650" s="2313"/>
    </row>
    <row r="585651" spans="112:112" x14ac:dyDescent="0.25">
      <c r="DH585651" s="2298"/>
    </row>
    <row r="585675" spans="112:112" x14ac:dyDescent="0.25">
      <c r="DH585675" s="2313"/>
    </row>
    <row r="585676" spans="112:112" x14ac:dyDescent="0.25">
      <c r="DH585676" s="2298"/>
    </row>
    <row r="585700" spans="112:112" x14ac:dyDescent="0.25">
      <c r="DH585700" s="2313"/>
    </row>
    <row r="585701" spans="112:112" x14ac:dyDescent="0.25">
      <c r="DH585701" s="2298"/>
    </row>
    <row r="585725" spans="112:112" x14ac:dyDescent="0.25">
      <c r="DH585725" s="2313"/>
    </row>
    <row r="585726" spans="112:112" x14ac:dyDescent="0.25">
      <c r="DH585726" s="2298"/>
    </row>
    <row r="585750" spans="112:112" x14ac:dyDescent="0.25">
      <c r="DH585750" s="2313"/>
    </row>
    <row r="585751" spans="112:112" x14ac:dyDescent="0.25">
      <c r="DH585751" s="2298"/>
    </row>
    <row r="585775" spans="112:112" x14ac:dyDescent="0.25">
      <c r="DH585775" s="2313"/>
    </row>
    <row r="585776" spans="112:112" x14ac:dyDescent="0.25">
      <c r="DH585776" s="2298"/>
    </row>
    <row r="585800" spans="112:112" x14ac:dyDescent="0.25">
      <c r="DH585800" s="2313"/>
    </row>
    <row r="585801" spans="112:112" x14ac:dyDescent="0.25">
      <c r="DH585801" s="2298"/>
    </row>
    <row r="585825" spans="112:112" x14ac:dyDescent="0.25">
      <c r="DH585825" s="2313"/>
    </row>
    <row r="585826" spans="112:112" x14ac:dyDescent="0.25">
      <c r="DH585826" s="2298"/>
    </row>
    <row r="585850" spans="112:112" x14ac:dyDescent="0.25">
      <c r="DH585850" s="2313"/>
    </row>
    <row r="585851" spans="112:112" x14ac:dyDescent="0.25">
      <c r="DH585851" s="2298"/>
    </row>
    <row r="585875" spans="112:112" x14ac:dyDescent="0.25">
      <c r="DH585875" s="2313"/>
    </row>
    <row r="585876" spans="112:112" x14ac:dyDescent="0.25">
      <c r="DH585876" s="2298"/>
    </row>
    <row r="585900" spans="112:112" x14ac:dyDescent="0.25">
      <c r="DH585900" s="2313"/>
    </row>
    <row r="585901" spans="112:112" x14ac:dyDescent="0.25">
      <c r="DH585901" s="2298"/>
    </row>
    <row r="585925" spans="112:112" x14ac:dyDescent="0.25">
      <c r="DH585925" s="2313"/>
    </row>
    <row r="585926" spans="112:112" x14ac:dyDescent="0.25">
      <c r="DH585926" s="2298"/>
    </row>
    <row r="585950" spans="112:112" x14ac:dyDescent="0.25">
      <c r="DH585950" s="2313"/>
    </row>
    <row r="585951" spans="112:112" x14ac:dyDescent="0.25">
      <c r="DH585951" s="2298"/>
    </row>
    <row r="585975" spans="112:112" x14ac:dyDescent="0.25">
      <c r="DH585975" s="2313"/>
    </row>
    <row r="585976" spans="112:112" x14ac:dyDescent="0.25">
      <c r="DH585976" s="2298"/>
    </row>
    <row r="586000" spans="112:112" x14ac:dyDescent="0.25">
      <c r="DH586000" s="2313"/>
    </row>
    <row r="586001" spans="112:112" x14ac:dyDescent="0.25">
      <c r="DH586001" s="2298"/>
    </row>
    <row r="586025" spans="112:112" x14ac:dyDescent="0.25">
      <c r="DH586025" s="2313"/>
    </row>
    <row r="586026" spans="112:112" x14ac:dyDescent="0.25">
      <c r="DH586026" s="2298"/>
    </row>
    <row r="586050" spans="112:112" x14ac:dyDescent="0.25">
      <c r="DH586050" s="2313"/>
    </row>
    <row r="586051" spans="112:112" x14ac:dyDescent="0.25">
      <c r="DH586051" s="2298"/>
    </row>
    <row r="586075" spans="112:112" x14ac:dyDescent="0.25">
      <c r="DH586075" s="2313"/>
    </row>
    <row r="586076" spans="112:112" x14ac:dyDescent="0.25">
      <c r="DH586076" s="2298"/>
    </row>
    <row r="586100" spans="112:112" x14ac:dyDescent="0.25">
      <c r="DH586100" s="2313"/>
    </row>
    <row r="586101" spans="112:112" x14ac:dyDescent="0.25">
      <c r="DH586101" s="2298"/>
    </row>
    <row r="586125" spans="112:112" x14ac:dyDescent="0.25">
      <c r="DH586125" s="2313"/>
    </row>
    <row r="586126" spans="112:112" x14ac:dyDescent="0.25">
      <c r="DH586126" s="2298"/>
    </row>
    <row r="586150" spans="112:112" x14ac:dyDescent="0.25">
      <c r="DH586150" s="2313"/>
    </row>
    <row r="586151" spans="112:112" x14ac:dyDescent="0.25">
      <c r="DH586151" s="2298"/>
    </row>
    <row r="586175" spans="112:112" x14ac:dyDescent="0.25">
      <c r="DH586175" s="2313"/>
    </row>
    <row r="586176" spans="112:112" x14ac:dyDescent="0.25">
      <c r="DH586176" s="2298"/>
    </row>
    <row r="586200" spans="112:112" x14ac:dyDescent="0.25">
      <c r="DH586200" s="2313"/>
    </row>
    <row r="586201" spans="112:112" x14ac:dyDescent="0.25">
      <c r="DH586201" s="2298"/>
    </row>
    <row r="586225" spans="112:112" x14ac:dyDescent="0.25">
      <c r="DH586225" s="2313"/>
    </row>
    <row r="586226" spans="112:112" x14ac:dyDescent="0.25">
      <c r="DH586226" s="2298"/>
    </row>
    <row r="586250" spans="112:112" x14ac:dyDescent="0.25">
      <c r="DH586250" s="2313"/>
    </row>
    <row r="586251" spans="112:112" x14ac:dyDescent="0.25">
      <c r="DH586251" s="2298"/>
    </row>
    <row r="586275" spans="112:112" x14ac:dyDescent="0.25">
      <c r="DH586275" s="2313"/>
    </row>
    <row r="586276" spans="112:112" x14ac:dyDescent="0.25">
      <c r="DH586276" s="2298"/>
    </row>
    <row r="586300" spans="112:112" x14ac:dyDescent="0.25">
      <c r="DH586300" s="2313"/>
    </row>
    <row r="586301" spans="112:112" x14ac:dyDescent="0.25">
      <c r="DH586301" s="2298"/>
    </row>
    <row r="586325" spans="112:112" x14ac:dyDescent="0.25">
      <c r="DH586325" s="2313"/>
    </row>
    <row r="586326" spans="112:112" x14ac:dyDescent="0.25">
      <c r="DH586326" s="2298"/>
    </row>
    <row r="586350" spans="112:112" x14ac:dyDescent="0.25">
      <c r="DH586350" s="2313"/>
    </row>
    <row r="586351" spans="112:112" x14ac:dyDescent="0.25">
      <c r="DH586351" s="2298"/>
    </row>
    <row r="586375" spans="112:112" x14ac:dyDescent="0.25">
      <c r="DH586375" s="2313"/>
    </row>
    <row r="586376" spans="112:112" x14ac:dyDescent="0.25">
      <c r="DH586376" s="2298"/>
    </row>
    <row r="586400" spans="112:112" x14ac:dyDescent="0.25">
      <c r="DH586400" s="2313"/>
    </row>
    <row r="586401" spans="112:112" x14ac:dyDescent="0.25">
      <c r="DH586401" s="2298"/>
    </row>
    <row r="586425" spans="112:112" x14ac:dyDescent="0.25">
      <c r="DH586425" s="2313"/>
    </row>
    <row r="586426" spans="112:112" x14ac:dyDescent="0.25">
      <c r="DH586426" s="2298"/>
    </row>
    <row r="586450" spans="112:112" x14ac:dyDescent="0.25">
      <c r="DH586450" s="2313"/>
    </row>
    <row r="586451" spans="112:112" x14ac:dyDescent="0.25">
      <c r="DH586451" s="2298"/>
    </row>
    <row r="586475" spans="112:112" x14ac:dyDescent="0.25">
      <c r="DH586475" s="2313"/>
    </row>
    <row r="586476" spans="112:112" x14ac:dyDescent="0.25">
      <c r="DH586476" s="2298"/>
    </row>
    <row r="586500" spans="112:112" x14ac:dyDescent="0.25">
      <c r="DH586500" s="2313"/>
    </row>
    <row r="586501" spans="112:112" x14ac:dyDescent="0.25">
      <c r="DH586501" s="2298"/>
    </row>
    <row r="586525" spans="112:112" x14ac:dyDescent="0.25">
      <c r="DH586525" s="2313"/>
    </row>
    <row r="586526" spans="112:112" x14ac:dyDescent="0.25">
      <c r="DH586526" s="2298"/>
    </row>
    <row r="586550" spans="112:112" x14ac:dyDescent="0.25">
      <c r="DH586550" s="2313"/>
    </row>
    <row r="586551" spans="112:112" x14ac:dyDescent="0.25">
      <c r="DH586551" s="2298"/>
    </row>
    <row r="586575" spans="112:112" x14ac:dyDescent="0.25">
      <c r="DH586575" s="2313"/>
    </row>
    <row r="586576" spans="112:112" x14ac:dyDescent="0.25">
      <c r="DH586576" s="2298"/>
    </row>
    <row r="586600" spans="112:112" x14ac:dyDescent="0.25">
      <c r="DH586600" s="2313"/>
    </row>
    <row r="586601" spans="112:112" x14ac:dyDescent="0.25">
      <c r="DH586601" s="2298"/>
    </row>
    <row r="586625" spans="112:112" x14ac:dyDescent="0.25">
      <c r="DH586625" s="2313"/>
    </row>
    <row r="586626" spans="112:112" x14ac:dyDescent="0.25">
      <c r="DH586626" s="2298"/>
    </row>
    <row r="586650" spans="112:112" x14ac:dyDescent="0.25">
      <c r="DH586650" s="2313"/>
    </row>
    <row r="586651" spans="112:112" x14ac:dyDescent="0.25">
      <c r="DH586651" s="2298"/>
    </row>
    <row r="586675" spans="112:112" x14ac:dyDescent="0.25">
      <c r="DH586675" s="2313"/>
    </row>
    <row r="586676" spans="112:112" x14ac:dyDescent="0.25">
      <c r="DH586676" s="2298"/>
    </row>
    <row r="586700" spans="112:112" x14ac:dyDescent="0.25">
      <c r="DH586700" s="2313"/>
    </row>
    <row r="586701" spans="112:112" x14ac:dyDescent="0.25">
      <c r="DH586701" s="2298"/>
    </row>
    <row r="586725" spans="112:112" x14ac:dyDescent="0.25">
      <c r="DH586725" s="2313"/>
    </row>
    <row r="586726" spans="112:112" x14ac:dyDescent="0.25">
      <c r="DH586726" s="2298"/>
    </row>
    <row r="586750" spans="112:112" x14ac:dyDescent="0.25">
      <c r="DH586750" s="2313"/>
    </row>
    <row r="586751" spans="112:112" x14ac:dyDescent="0.25">
      <c r="DH586751" s="2298"/>
    </row>
    <row r="586775" spans="112:112" x14ac:dyDescent="0.25">
      <c r="DH586775" s="2313"/>
    </row>
    <row r="586776" spans="112:112" x14ac:dyDescent="0.25">
      <c r="DH586776" s="2298"/>
    </row>
    <row r="586800" spans="112:112" x14ac:dyDescent="0.25">
      <c r="DH586800" s="2313"/>
    </row>
    <row r="586801" spans="112:112" x14ac:dyDescent="0.25">
      <c r="DH586801" s="2298"/>
    </row>
    <row r="586825" spans="112:112" x14ac:dyDescent="0.25">
      <c r="DH586825" s="2313"/>
    </row>
    <row r="586826" spans="112:112" x14ac:dyDescent="0.25">
      <c r="DH586826" s="2298"/>
    </row>
    <row r="586850" spans="112:112" x14ac:dyDescent="0.25">
      <c r="DH586850" s="2313"/>
    </row>
    <row r="586851" spans="112:112" x14ac:dyDescent="0.25">
      <c r="DH586851" s="2298"/>
    </row>
    <row r="586875" spans="112:112" x14ac:dyDescent="0.25">
      <c r="DH586875" s="2313"/>
    </row>
    <row r="586876" spans="112:112" x14ac:dyDescent="0.25">
      <c r="DH586876" s="2298"/>
    </row>
    <row r="586900" spans="112:112" x14ac:dyDescent="0.25">
      <c r="DH586900" s="2313"/>
    </row>
    <row r="586901" spans="112:112" x14ac:dyDescent="0.25">
      <c r="DH586901" s="2298"/>
    </row>
    <row r="586925" spans="112:112" x14ac:dyDescent="0.25">
      <c r="DH586925" s="2313"/>
    </row>
    <row r="586926" spans="112:112" x14ac:dyDescent="0.25">
      <c r="DH586926" s="2298"/>
    </row>
    <row r="586950" spans="112:112" x14ac:dyDescent="0.25">
      <c r="DH586950" s="2313"/>
    </row>
    <row r="586951" spans="112:112" x14ac:dyDescent="0.25">
      <c r="DH586951" s="2298"/>
    </row>
    <row r="586975" spans="112:112" x14ac:dyDescent="0.25">
      <c r="DH586975" s="2313"/>
    </row>
    <row r="586976" spans="112:112" x14ac:dyDescent="0.25">
      <c r="DH586976" s="2298"/>
    </row>
    <row r="587000" spans="112:112" x14ac:dyDescent="0.25">
      <c r="DH587000" s="2313"/>
    </row>
    <row r="587001" spans="112:112" x14ac:dyDescent="0.25">
      <c r="DH587001" s="2298"/>
    </row>
    <row r="587025" spans="112:112" x14ac:dyDescent="0.25">
      <c r="DH587025" s="2313"/>
    </row>
    <row r="587026" spans="112:112" x14ac:dyDescent="0.25">
      <c r="DH587026" s="2298"/>
    </row>
    <row r="587050" spans="112:112" x14ac:dyDescent="0.25">
      <c r="DH587050" s="2313"/>
    </row>
    <row r="587051" spans="112:112" x14ac:dyDescent="0.25">
      <c r="DH587051" s="2298"/>
    </row>
    <row r="587075" spans="112:112" x14ac:dyDescent="0.25">
      <c r="DH587075" s="2313"/>
    </row>
    <row r="587076" spans="112:112" x14ac:dyDescent="0.25">
      <c r="DH587076" s="2298"/>
    </row>
    <row r="587100" spans="112:112" x14ac:dyDescent="0.25">
      <c r="DH587100" s="2313"/>
    </row>
    <row r="587101" spans="112:112" x14ac:dyDescent="0.25">
      <c r="DH587101" s="2298"/>
    </row>
    <row r="587125" spans="112:112" x14ac:dyDescent="0.25">
      <c r="DH587125" s="2313"/>
    </row>
    <row r="587126" spans="112:112" x14ac:dyDescent="0.25">
      <c r="DH587126" s="2298"/>
    </row>
    <row r="587150" spans="112:112" x14ac:dyDescent="0.25">
      <c r="DH587150" s="2313"/>
    </row>
    <row r="587151" spans="112:112" x14ac:dyDescent="0.25">
      <c r="DH587151" s="2298"/>
    </row>
    <row r="587175" spans="112:112" x14ac:dyDescent="0.25">
      <c r="DH587175" s="2313"/>
    </row>
    <row r="587176" spans="112:112" x14ac:dyDescent="0.25">
      <c r="DH587176" s="2298"/>
    </row>
    <row r="587200" spans="112:112" x14ac:dyDescent="0.25">
      <c r="DH587200" s="2313"/>
    </row>
    <row r="587201" spans="112:112" x14ac:dyDescent="0.25">
      <c r="DH587201" s="2298"/>
    </row>
    <row r="587225" spans="112:112" x14ac:dyDescent="0.25">
      <c r="DH587225" s="2313"/>
    </row>
    <row r="587226" spans="112:112" x14ac:dyDescent="0.25">
      <c r="DH587226" s="2298"/>
    </row>
    <row r="587250" spans="112:112" x14ac:dyDescent="0.25">
      <c r="DH587250" s="2313"/>
    </row>
    <row r="587251" spans="112:112" x14ac:dyDescent="0.25">
      <c r="DH587251" s="2298"/>
    </row>
    <row r="587275" spans="112:112" x14ac:dyDescent="0.25">
      <c r="DH587275" s="2313"/>
    </row>
    <row r="587276" spans="112:112" x14ac:dyDescent="0.25">
      <c r="DH587276" s="2298"/>
    </row>
    <row r="587300" spans="112:112" x14ac:dyDescent="0.25">
      <c r="DH587300" s="2313"/>
    </row>
    <row r="587301" spans="112:112" x14ac:dyDescent="0.25">
      <c r="DH587301" s="2298"/>
    </row>
    <row r="587325" spans="112:112" x14ac:dyDescent="0.25">
      <c r="DH587325" s="2313"/>
    </row>
    <row r="587326" spans="112:112" x14ac:dyDescent="0.25">
      <c r="DH587326" s="2298"/>
    </row>
    <row r="587350" spans="112:112" x14ac:dyDescent="0.25">
      <c r="DH587350" s="2313"/>
    </row>
    <row r="587351" spans="112:112" x14ac:dyDescent="0.25">
      <c r="DH587351" s="2298"/>
    </row>
    <row r="587375" spans="112:112" x14ac:dyDescent="0.25">
      <c r="DH587375" s="2313"/>
    </row>
    <row r="587376" spans="112:112" x14ac:dyDescent="0.25">
      <c r="DH587376" s="2298"/>
    </row>
    <row r="587400" spans="112:112" x14ac:dyDescent="0.25">
      <c r="DH587400" s="2313"/>
    </row>
    <row r="587401" spans="112:112" x14ac:dyDescent="0.25">
      <c r="DH587401" s="2298"/>
    </row>
    <row r="587425" spans="112:112" x14ac:dyDescent="0.25">
      <c r="DH587425" s="2313"/>
    </row>
    <row r="587426" spans="112:112" x14ac:dyDescent="0.25">
      <c r="DH587426" s="2298"/>
    </row>
    <row r="587450" spans="112:112" x14ac:dyDescent="0.25">
      <c r="DH587450" s="2313"/>
    </row>
    <row r="587451" spans="112:112" x14ac:dyDescent="0.25">
      <c r="DH587451" s="2298"/>
    </row>
    <row r="587475" spans="112:112" x14ac:dyDescent="0.25">
      <c r="DH587475" s="2313"/>
    </row>
    <row r="587476" spans="112:112" x14ac:dyDescent="0.25">
      <c r="DH587476" s="2298"/>
    </row>
    <row r="587500" spans="112:112" x14ac:dyDescent="0.25">
      <c r="DH587500" s="2313"/>
    </row>
    <row r="587501" spans="112:112" x14ac:dyDescent="0.25">
      <c r="DH587501" s="2298"/>
    </row>
    <row r="587525" spans="112:112" x14ac:dyDescent="0.25">
      <c r="DH587525" s="2313"/>
    </row>
    <row r="587526" spans="112:112" x14ac:dyDescent="0.25">
      <c r="DH587526" s="2298"/>
    </row>
    <row r="587550" spans="112:112" x14ac:dyDescent="0.25">
      <c r="DH587550" s="2313"/>
    </row>
    <row r="587551" spans="112:112" x14ac:dyDescent="0.25">
      <c r="DH587551" s="2298"/>
    </row>
    <row r="587575" spans="112:112" x14ac:dyDescent="0.25">
      <c r="DH587575" s="2313"/>
    </row>
    <row r="587576" spans="112:112" x14ac:dyDescent="0.25">
      <c r="DH587576" s="2298"/>
    </row>
    <row r="587600" spans="112:112" x14ac:dyDescent="0.25">
      <c r="DH587600" s="2313"/>
    </row>
    <row r="587601" spans="112:112" x14ac:dyDescent="0.25">
      <c r="DH587601" s="2298"/>
    </row>
    <row r="587625" spans="112:112" x14ac:dyDescent="0.25">
      <c r="DH587625" s="2313"/>
    </row>
    <row r="587626" spans="112:112" x14ac:dyDescent="0.25">
      <c r="DH587626" s="2298"/>
    </row>
    <row r="587650" spans="112:112" x14ac:dyDescent="0.25">
      <c r="DH587650" s="2313"/>
    </row>
    <row r="587651" spans="112:112" x14ac:dyDescent="0.25">
      <c r="DH587651" s="2298"/>
    </row>
    <row r="587675" spans="112:112" x14ac:dyDescent="0.25">
      <c r="DH587675" s="2313"/>
    </row>
    <row r="587676" spans="112:112" x14ac:dyDescent="0.25">
      <c r="DH587676" s="2298"/>
    </row>
    <row r="587700" spans="112:112" x14ac:dyDescent="0.25">
      <c r="DH587700" s="2313"/>
    </row>
    <row r="587701" spans="112:112" x14ac:dyDescent="0.25">
      <c r="DH587701" s="2298"/>
    </row>
    <row r="587725" spans="112:112" x14ac:dyDescent="0.25">
      <c r="DH587725" s="2313"/>
    </row>
    <row r="587726" spans="112:112" x14ac:dyDescent="0.25">
      <c r="DH587726" s="2298"/>
    </row>
    <row r="587750" spans="112:112" x14ac:dyDescent="0.25">
      <c r="DH587750" s="2313"/>
    </row>
    <row r="587751" spans="112:112" x14ac:dyDescent="0.25">
      <c r="DH587751" s="2298"/>
    </row>
    <row r="587775" spans="112:112" x14ac:dyDescent="0.25">
      <c r="DH587775" s="2313"/>
    </row>
    <row r="587776" spans="112:112" x14ac:dyDescent="0.25">
      <c r="DH587776" s="2298"/>
    </row>
    <row r="587800" spans="112:112" x14ac:dyDescent="0.25">
      <c r="DH587800" s="2313"/>
    </row>
    <row r="587801" spans="112:112" x14ac:dyDescent="0.25">
      <c r="DH587801" s="2298"/>
    </row>
    <row r="587825" spans="112:112" x14ac:dyDescent="0.25">
      <c r="DH587825" s="2313"/>
    </row>
    <row r="587826" spans="112:112" x14ac:dyDescent="0.25">
      <c r="DH587826" s="2298"/>
    </row>
    <row r="587850" spans="112:112" x14ac:dyDescent="0.25">
      <c r="DH587850" s="2313"/>
    </row>
    <row r="587851" spans="112:112" x14ac:dyDescent="0.25">
      <c r="DH587851" s="2298"/>
    </row>
    <row r="587875" spans="112:112" x14ac:dyDescent="0.25">
      <c r="DH587875" s="2313"/>
    </row>
    <row r="587876" spans="112:112" x14ac:dyDescent="0.25">
      <c r="DH587876" s="2298"/>
    </row>
    <row r="587900" spans="112:112" x14ac:dyDescent="0.25">
      <c r="DH587900" s="2313"/>
    </row>
    <row r="587901" spans="112:112" x14ac:dyDescent="0.25">
      <c r="DH587901" s="2298"/>
    </row>
    <row r="587925" spans="112:112" x14ac:dyDescent="0.25">
      <c r="DH587925" s="2313"/>
    </row>
    <row r="587926" spans="112:112" x14ac:dyDescent="0.25">
      <c r="DH587926" s="2298"/>
    </row>
    <row r="587950" spans="112:112" x14ac:dyDescent="0.25">
      <c r="DH587950" s="2313"/>
    </row>
    <row r="587951" spans="112:112" x14ac:dyDescent="0.25">
      <c r="DH587951" s="2298"/>
    </row>
    <row r="587975" spans="112:112" x14ac:dyDescent="0.25">
      <c r="DH587975" s="2313"/>
    </row>
    <row r="587976" spans="112:112" x14ac:dyDescent="0.25">
      <c r="DH587976" s="2298"/>
    </row>
    <row r="588000" spans="112:112" x14ac:dyDescent="0.25">
      <c r="DH588000" s="2313"/>
    </row>
    <row r="588001" spans="112:112" x14ac:dyDescent="0.25">
      <c r="DH588001" s="2298"/>
    </row>
    <row r="588025" spans="112:112" x14ac:dyDescent="0.25">
      <c r="DH588025" s="2313"/>
    </row>
    <row r="588026" spans="112:112" x14ac:dyDescent="0.25">
      <c r="DH588026" s="2298"/>
    </row>
    <row r="588050" spans="112:112" x14ac:dyDescent="0.25">
      <c r="DH588050" s="2313"/>
    </row>
    <row r="588051" spans="112:112" x14ac:dyDescent="0.25">
      <c r="DH588051" s="2298"/>
    </row>
    <row r="588075" spans="112:112" x14ac:dyDescent="0.25">
      <c r="DH588075" s="2313"/>
    </row>
    <row r="588076" spans="112:112" x14ac:dyDescent="0.25">
      <c r="DH588076" s="2298"/>
    </row>
    <row r="588100" spans="112:112" x14ac:dyDescent="0.25">
      <c r="DH588100" s="2313"/>
    </row>
    <row r="588101" spans="112:112" x14ac:dyDescent="0.25">
      <c r="DH588101" s="2298"/>
    </row>
    <row r="588125" spans="112:112" x14ac:dyDescent="0.25">
      <c r="DH588125" s="2313"/>
    </row>
    <row r="588126" spans="112:112" x14ac:dyDescent="0.25">
      <c r="DH588126" s="2298"/>
    </row>
    <row r="588150" spans="112:112" x14ac:dyDescent="0.25">
      <c r="DH588150" s="2313"/>
    </row>
    <row r="588151" spans="112:112" x14ac:dyDescent="0.25">
      <c r="DH588151" s="2298"/>
    </row>
    <row r="588175" spans="112:112" x14ac:dyDescent="0.25">
      <c r="DH588175" s="2313"/>
    </row>
    <row r="588176" spans="112:112" x14ac:dyDescent="0.25">
      <c r="DH588176" s="2298"/>
    </row>
    <row r="588200" spans="112:112" x14ac:dyDescent="0.25">
      <c r="DH588200" s="2313"/>
    </row>
    <row r="588201" spans="112:112" x14ac:dyDescent="0.25">
      <c r="DH588201" s="2298"/>
    </row>
    <row r="588225" spans="112:112" x14ac:dyDescent="0.25">
      <c r="DH588225" s="2313"/>
    </row>
    <row r="588226" spans="112:112" x14ac:dyDescent="0.25">
      <c r="DH588226" s="2298"/>
    </row>
    <row r="588250" spans="112:112" x14ac:dyDescent="0.25">
      <c r="DH588250" s="2313"/>
    </row>
    <row r="588251" spans="112:112" x14ac:dyDescent="0.25">
      <c r="DH588251" s="2298"/>
    </row>
    <row r="588275" spans="112:112" x14ac:dyDescent="0.25">
      <c r="DH588275" s="2313"/>
    </row>
    <row r="588276" spans="112:112" x14ac:dyDescent="0.25">
      <c r="DH588276" s="2298"/>
    </row>
    <row r="588300" spans="112:112" x14ac:dyDescent="0.25">
      <c r="DH588300" s="2313"/>
    </row>
    <row r="588301" spans="112:112" x14ac:dyDescent="0.25">
      <c r="DH588301" s="2298"/>
    </row>
    <row r="588325" spans="112:112" x14ac:dyDescent="0.25">
      <c r="DH588325" s="2313"/>
    </row>
    <row r="588326" spans="112:112" x14ac:dyDescent="0.25">
      <c r="DH588326" s="2298"/>
    </row>
    <row r="588350" spans="112:112" x14ac:dyDescent="0.25">
      <c r="DH588350" s="2313"/>
    </row>
    <row r="588351" spans="112:112" x14ac:dyDescent="0.25">
      <c r="DH588351" s="2298"/>
    </row>
    <row r="588375" spans="112:112" x14ac:dyDescent="0.25">
      <c r="DH588375" s="2313"/>
    </row>
    <row r="588376" spans="112:112" x14ac:dyDescent="0.25">
      <c r="DH588376" s="2298"/>
    </row>
    <row r="588400" spans="112:112" x14ac:dyDescent="0.25">
      <c r="DH588400" s="2313"/>
    </row>
    <row r="588401" spans="112:112" x14ac:dyDescent="0.25">
      <c r="DH588401" s="2298"/>
    </row>
    <row r="588425" spans="112:112" x14ac:dyDescent="0.25">
      <c r="DH588425" s="2313"/>
    </row>
    <row r="588426" spans="112:112" x14ac:dyDescent="0.25">
      <c r="DH588426" s="2298"/>
    </row>
    <row r="588450" spans="112:112" x14ac:dyDescent="0.25">
      <c r="DH588450" s="2313"/>
    </row>
    <row r="588451" spans="112:112" x14ac:dyDescent="0.25">
      <c r="DH588451" s="2298"/>
    </row>
    <row r="588475" spans="112:112" x14ac:dyDescent="0.25">
      <c r="DH588475" s="2313"/>
    </row>
    <row r="588476" spans="112:112" x14ac:dyDescent="0.25">
      <c r="DH588476" s="2298"/>
    </row>
    <row r="588500" spans="112:112" x14ac:dyDescent="0.25">
      <c r="DH588500" s="2313"/>
    </row>
    <row r="588501" spans="112:112" x14ac:dyDescent="0.25">
      <c r="DH588501" s="2298"/>
    </row>
    <row r="588525" spans="112:112" x14ac:dyDescent="0.25">
      <c r="DH588525" s="2313"/>
    </row>
    <row r="588526" spans="112:112" x14ac:dyDescent="0.25">
      <c r="DH588526" s="2298"/>
    </row>
    <row r="588550" spans="112:112" x14ac:dyDescent="0.25">
      <c r="DH588550" s="2313"/>
    </row>
    <row r="588551" spans="112:112" x14ac:dyDescent="0.25">
      <c r="DH588551" s="2298"/>
    </row>
    <row r="588575" spans="112:112" x14ac:dyDescent="0.25">
      <c r="DH588575" s="2313"/>
    </row>
    <row r="588576" spans="112:112" x14ac:dyDescent="0.25">
      <c r="DH588576" s="2298"/>
    </row>
    <row r="588600" spans="112:112" x14ac:dyDescent="0.25">
      <c r="DH588600" s="2313"/>
    </row>
    <row r="588601" spans="112:112" x14ac:dyDescent="0.25">
      <c r="DH588601" s="2298"/>
    </row>
    <row r="588625" spans="112:112" x14ac:dyDescent="0.25">
      <c r="DH588625" s="2313"/>
    </row>
    <row r="588626" spans="112:112" x14ac:dyDescent="0.25">
      <c r="DH588626" s="2298"/>
    </row>
    <row r="588650" spans="112:112" x14ac:dyDescent="0.25">
      <c r="DH588650" s="2313"/>
    </row>
    <row r="588651" spans="112:112" x14ac:dyDescent="0.25">
      <c r="DH588651" s="2298"/>
    </row>
    <row r="588675" spans="112:112" x14ac:dyDescent="0.25">
      <c r="DH588675" s="2313"/>
    </row>
    <row r="588676" spans="112:112" x14ac:dyDescent="0.25">
      <c r="DH588676" s="2298"/>
    </row>
    <row r="588700" spans="112:112" x14ac:dyDescent="0.25">
      <c r="DH588700" s="2313"/>
    </row>
    <row r="588701" spans="112:112" x14ac:dyDescent="0.25">
      <c r="DH588701" s="2298"/>
    </row>
    <row r="588725" spans="112:112" x14ac:dyDescent="0.25">
      <c r="DH588725" s="2313"/>
    </row>
    <row r="588726" spans="112:112" x14ac:dyDescent="0.25">
      <c r="DH588726" s="2298"/>
    </row>
    <row r="588750" spans="112:112" x14ac:dyDescent="0.25">
      <c r="DH588750" s="2313"/>
    </row>
    <row r="588751" spans="112:112" x14ac:dyDescent="0.25">
      <c r="DH588751" s="2298"/>
    </row>
    <row r="588775" spans="112:112" x14ac:dyDescent="0.25">
      <c r="DH588775" s="2313"/>
    </row>
    <row r="588776" spans="112:112" x14ac:dyDescent="0.25">
      <c r="DH588776" s="2298"/>
    </row>
    <row r="588800" spans="112:112" x14ac:dyDescent="0.25">
      <c r="DH588800" s="2313"/>
    </row>
    <row r="588801" spans="112:112" x14ac:dyDescent="0.25">
      <c r="DH588801" s="2298"/>
    </row>
    <row r="588825" spans="112:112" x14ac:dyDescent="0.25">
      <c r="DH588825" s="2313"/>
    </row>
    <row r="588826" spans="112:112" x14ac:dyDescent="0.25">
      <c r="DH588826" s="2298"/>
    </row>
    <row r="588850" spans="112:112" x14ac:dyDescent="0.25">
      <c r="DH588850" s="2313"/>
    </row>
    <row r="588851" spans="112:112" x14ac:dyDescent="0.25">
      <c r="DH588851" s="2298"/>
    </row>
    <row r="588875" spans="112:112" x14ac:dyDescent="0.25">
      <c r="DH588875" s="2313"/>
    </row>
    <row r="588876" spans="112:112" x14ac:dyDescent="0.25">
      <c r="DH588876" s="2298"/>
    </row>
    <row r="588900" spans="112:112" x14ac:dyDescent="0.25">
      <c r="DH588900" s="2313"/>
    </row>
    <row r="588901" spans="112:112" x14ac:dyDescent="0.25">
      <c r="DH588901" s="2298"/>
    </row>
    <row r="588925" spans="112:112" x14ac:dyDescent="0.25">
      <c r="DH588925" s="2313"/>
    </row>
    <row r="588926" spans="112:112" x14ac:dyDescent="0.25">
      <c r="DH588926" s="2298"/>
    </row>
    <row r="588950" spans="112:112" x14ac:dyDescent="0.25">
      <c r="DH588950" s="2313"/>
    </row>
    <row r="588951" spans="112:112" x14ac:dyDescent="0.25">
      <c r="DH588951" s="2298"/>
    </row>
    <row r="588975" spans="112:112" x14ac:dyDescent="0.25">
      <c r="DH588975" s="2313"/>
    </row>
    <row r="588976" spans="112:112" x14ac:dyDescent="0.25">
      <c r="DH588976" s="2298"/>
    </row>
    <row r="589000" spans="112:112" x14ac:dyDescent="0.25">
      <c r="DH589000" s="2313"/>
    </row>
    <row r="589001" spans="112:112" x14ac:dyDescent="0.25">
      <c r="DH589001" s="2298"/>
    </row>
    <row r="589025" spans="112:112" x14ac:dyDescent="0.25">
      <c r="DH589025" s="2313"/>
    </row>
    <row r="589026" spans="112:112" x14ac:dyDescent="0.25">
      <c r="DH589026" s="2298"/>
    </row>
    <row r="589050" spans="112:112" x14ac:dyDescent="0.25">
      <c r="DH589050" s="2313"/>
    </row>
    <row r="589051" spans="112:112" x14ac:dyDescent="0.25">
      <c r="DH589051" s="2298"/>
    </row>
    <row r="589075" spans="112:112" x14ac:dyDescent="0.25">
      <c r="DH589075" s="2313"/>
    </row>
    <row r="589076" spans="112:112" x14ac:dyDescent="0.25">
      <c r="DH589076" s="2298"/>
    </row>
    <row r="589100" spans="112:112" x14ac:dyDescent="0.25">
      <c r="DH589100" s="2313"/>
    </row>
    <row r="589101" spans="112:112" x14ac:dyDescent="0.25">
      <c r="DH589101" s="2298"/>
    </row>
    <row r="589125" spans="112:112" x14ac:dyDescent="0.25">
      <c r="DH589125" s="2313"/>
    </row>
    <row r="589126" spans="112:112" x14ac:dyDescent="0.25">
      <c r="DH589126" s="2298"/>
    </row>
    <row r="589150" spans="112:112" x14ac:dyDescent="0.25">
      <c r="DH589150" s="2313"/>
    </row>
    <row r="589151" spans="112:112" x14ac:dyDescent="0.25">
      <c r="DH589151" s="2298"/>
    </row>
    <row r="589175" spans="112:112" x14ac:dyDescent="0.25">
      <c r="DH589175" s="2313"/>
    </row>
    <row r="589176" spans="112:112" x14ac:dyDescent="0.25">
      <c r="DH589176" s="2298"/>
    </row>
    <row r="589200" spans="112:112" x14ac:dyDescent="0.25">
      <c r="DH589200" s="2313"/>
    </row>
    <row r="589201" spans="112:112" x14ac:dyDescent="0.25">
      <c r="DH589201" s="2298"/>
    </row>
    <row r="589225" spans="112:112" x14ac:dyDescent="0.25">
      <c r="DH589225" s="2313"/>
    </row>
    <row r="589226" spans="112:112" x14ac:dyDescent="0.25">
      <c r="DH589226" s="2298"/>
    </row>
    <row r="589250" spans="112:112" x14ac:dyDescent="0.25">
      <c r="DH589250" s="2313"/>
    </row>
    <row r="589251" spans="112:112" x14ac:dyDescent="0.25">
      <c r="DH589251" s="2298"/>
    </row>
    <row r="589275" spans="112:112" x14ac:dyDescent="0.25">
      <c r="DH589275" s="2313"/>
    </row>
    <row r="589276" spans="112:112" x14ac:dyDescent="0.25">
      <c r="DH589276" s="2298"/>
    </row>
    <row r="589300" spans="112:112" x14ac:dyDescent="0.25">
      <c r="DH589300" s="2313"/>
    </row>
    <row r="589301" spans="112:112" x14ac:dyDescent="0.25">
      <c r="DH589301" s="2298"/>
    </row>
    <row r="589325" spans="112:112" x14ac:dyDescent="0.25">
      <c r="DH589325" s="2313"/>
    </row>
    <row r="589326" spans="112:112" x14ac:dyDescent="0.25">
      <c r="DH589326" s="2298"/>
    </row>
    <row r="589350" spans="112:112" x14ac:dyDescent="0.25">
      <c r="DH589350" s="2313"/>
    </row>
    <row r="589351" spans="112:112" x14ac:dyDescent="0.25">
      <c r="DH589351" s="2298"/>
    </row>
    <row r="589375" spans="112:112" x14ac:dyDescent="0.25">
      <c r="DH589375" s="2313"/>
    </row>
    <row r="589376" spans="112:112" x14ac:dyDescent="0.25">
      <c r="DH589376" s="2298"/>
    </row>
    <row r="589400" spans="112:112" x14ac:dyDescent="0.25">
      <c r="DH589400" s="2313"/>
    </row>
    <row r="589401" spans="112:112" x14ac:dyDescent="0.25">
      <c r="DH589401" s="2298"/>
    </row>
    <row r="589425" spans="112:112" x14ac:dyDescent="0.25">
      <c r="DH589425" s="2313"/>
    </row>
    <row r="589426" spans="112:112" x14ac:dyDescent="0.25">
      <c r="DH589426" s="2298"/>
    </row>
    <row r="589450" spans="112:112" x14ac:dyDescent="0.25">
      <c r="DH589450" s="2313"/>
    </row>
    <row r="589451" spans="112:112" x14ac:dyDescent="0.25">
      <c r="DH589451" s="2298"/>
    </row>
    <row r="589475" spans="112:112" x14ac:dyDescent="0.25">
      <c r="DH589475" s="2313"/>
    </row>
    <row r="589476" spans="112:112" x14ac:dyDescent="0.25">
      <c r="DH589476" s="2298"/>
    </row>
    <row r="589500" spans="112:112" x14ac:dyDescent="0.25">
      <c r="DH589500" s="2313"/>
    </row>
    <row r="589501" spans="112:112" x14ac:dyDescent="0.25">
      <c r="DH589501" s="2298"/>
    </row>
    <row r="589525" spans="112:112" x14ac:dyDescent="0.25">
      <c r="DH589525" s="2313"/>
    </row>
    <row r="589526" spans="112:112" x14ac:dyDescent="0.25">
      <c r="DH589526" s="2298"/>
    </row>
    <row r="589550" spans="112:112" x14ac:dyDescent="0.25">
      <c r="DH589550" s="2313"/>
    </row>
    <row r="589551" spans="112:112" x14ac:dyDescent="0.25">
      <c r="DH589551" s="2298"/>
    </row>
    <row r="589575" spans="112:112" x14ac:dyDescent="0.25">
      <c r="DH589575" s="2313"/>
    </row>
    <row r="589576" spans="112:112" x14ac:dyDescent="0.25">
      <c r="DH589576" s="2298"/>
    </row>
    <row r="589600" spans="112:112" x14ac:dyDescent="0.25">
      <c r="DH589600" s="2313"/>
    </row>
    <row r="589601" spans="112:112" x14ac:dyDescent="0.25">
      <c r="DH589601" s="2298"/>
    </row>
    <row r="589625" spans="112:112" x14ac:dyDescent="0.25">
      <c r="DH589625" s="2313"/>
    </row>
    <row r="589626" spans="112:112" x14ac:dyDescent="0.25">
      <c r="DH589626" s="2298"/>
    </row>
    <row r="589650" spans="112:112" x14ac:dyDescent="0.25">
      <c r="DH589650" s="2313"/>
    </row>
    <row r="589651" spans="112:112" x14ac:dyDescent="0.25">
      <c r="DH589651" s="2298"/>
    </row>
    <row r="589675" spans="112:112" x14ac:dyDescent="0.25">
      <c r="DH589675" s="2313"/>
    </row>
    <row r="589676" spans="112:112" x14ac:dyDescent="0.25">
      <c r="DH589676" s="2298"/>
    </row>
    <row r="589700" spans="112:112" x14ac:dyDescent="0.25">
      <c r="DH589700" s="2313"/>
    </row>
    <row r="589701" spans="112:112" x14ac:dyDescent="0.25">
      <c r="DH589701" s="2298"/>
    </row>
    <row r="589725" spans="112:112" x14ac:dyDescent="0.25">
      <c r="DH589725" s="2313"/>
    </row>
    <row r="589726" spans="112:112" x14ac:dyDescent="0.25">
      <c r="DH589726" s="2298"/>
    </row>
    <row r="589750" spans="112:112" x14ac:dyDescent="0.25">
      <c r="DH589750" s="2313"/>
    </row>
    <row r="589751" spans="112:112" x14ac:dyDescent="0.25">
      <c r="DH589751" s="2298"/>
    </row>
    <row r="589775" spans="112:112" x14ac:dyDescent="0.25">
      <c r="DH589775" s="2313"/>
    </row>
    <row r="589776" spans="112:112" x14ac:dyDescent="0.25">
      <c r="DH589776" s="2298"/>
    </row>
    <row r="589800" spans="112:112" x14ac:dyDescent="0.25">
      <c r="DH589800" s="2313"/>
    </row>
    <row r="589801" spans="112:112" x14ac:dyDescent="0.25">
      <c r="DH589801" s="2298"/>
    </row>
    <row r="589825" spans="112:112" x14ac:dyDescent="0.25">
      <c r="DH589825" s="2313"/>
    </row>
    <row r="589826" spans="112:112" x14ac:dyDescent="0.25">
      <c r="DH589826" s="2298"/>
    </row>
    <row r="589850" spans="112:112" x14ac:dyDescent="0.25">
      <c r="DH589850" s="2313"/>
    </row>
    <row r="589851" spans="112:112" x14ac:dyDescent="0.25">
      <c r="DH589851" s="2298"/>
    </row>
    <row r="589875" spans="112:112" x14ac:dyDescent="0.25">
      <c r="DH589875" s="2313"/>
    </row>
    <row r="589876" spans="112:112" x14ac:dyDescent="0.25">
      <c r="DH589876" s="2298"/>
    </row>
    <row r="589900" spans="112:112" x14ac:dyDescent="0.25">
      <c r="DH589900" s="2313"/>
    </row>
    <row r="589901" spans="112:112" x14ac:dyDescent="0.25">
      <c r="DH589901" s="2298"/>
    </row>
    <row r="589925" spans="112:112" x14ac:dyDescent="0.25">
      <c r="DH589925" s="2313"/>
    </row>
    <row r="589926" spans="112:112" x14ac:dyDescent="0.25">
      <c r="DH589926" s="2298"/>
    </row>
    <row r="589950" spans="112:112" x14ac:dyDescent="0.25">
      <c r="DH589950" s="2313"/>
    </row>
    <row r="589951" spans="112:112" x14ac:dyDescent="0.25">
      <c r="DH589951" s="2298"/>
    </row>
    <row r="589975" spans="112:112" x14ac:dyDescent="0.25">
      <c r="DH589975" s="2313"/>
    </row>
    <row r="589976" spans="112:112" x14ac:dyDescent="0.25">
      <c r="DH589976" s="2298"/>
    </row>
    <row r="590000" spans="112:112" x14ac:dyDescent="0.25">
      <c r="DH590000" s="2313"/>
    </row>
    <row r="590001" spans="112:112" x14ac:dyDescent="0.25">
      <c r="DH590001" s="2298"/>
    </row>
    <row r="590025" spans="112:112" x14ac:dyDescent="0.25">
      <c r="DH590025" s="2313"/>
    </row>
    <row r="590026" spans="112:112" x14ac:dyDescent="0.25">
      <c r="DH590026" s="2298"/>
    </row>
    <row r="590050" spans="112:112" x14ac:dyDescent="0.25">
      <c r="DH590050" s="2313"/>
    </row>
    <row r="590051" spans="112:112" x14ac:dyDescent="0.25">
      <c r="DH590051" s="2298"/>
    </row>
    <row r="590075" spans="112:112" x14ac:dyDescent="0.25">
      <c r="DH590075" s="2313"/>
    </row>
    <row r="590076" spans="112:112" x14ac:dyDescent="0.25">
      <c r="DH590076" s="2298"/>
    </row>
    <row r="590100" spans="112:112" x14ac:dyDescent="0.25">
      <c r="DH590100" s="2313"/>
    </row>
    <row r="590101" spans="112:112" x14ac:dyDescent="0.25">
      <c r="DH590101" s="2298"/>
    </row>
    <row r="590125" spans="112:112" x14ac:dyDescent="0.25">
      <c r="DH590125" s="2313"/>
    </row>
    <row r="590126" spans="112:112" x14ac:dyDescent="0.25">
      <c r="DH590126" s="2298"/>
    </row>
    <row r="590150" spans="112:112" x14ac:dyDescent="0.25">
      <c r="DH590150" s="2313"/>
    </row>
    <row r="590151" spans="112:112" x14ac:dyDescent="0.25">
      <c r="DH590151" s="2298"/>
    </row>
    <row r="590175" spans="112:112" x14ac:dyDescent="0.25">
      <c r="DH590175" s="2313"/>
    </row>
    <row r="590176" spans="112:112" x14ac:dyDescent="0.25">
      <c r="DH590176" s="2298"/>
    </row>
    <row r="590200" spans="112:112" x14ac:dyDescent="0.25">
      <c r="DH590200" s="2313"/>
    </row>
    <row r="590201" spans="112:112" x14ac:dyDescent="0.25">
      <c r="DH590201" s="2298"/>
    </row>
    <row r="590225" spans="112:112" x14ac:dyDescent="0.25">
      <c r="DH590225" s="2313"/>
    </row>
    <row r="590226" spans="112:112" x14ac:dyDescent="0.25">
      <c r="DH590226" s="2298"/>
    </row>
    <row r="590250" spans="112:112" x14ac:dyDescent="0.25">
      <c r="DH590250" s="2313"/>
    </row>
    <row r="590251" spans="112:112" x14ac:dyDescent="0.25">
      <c r="DH590251" s="2298"/>
    </row>
    <row r="590275" spans="112:112" x14ac:dyDescent="0.25">
      <c r="DH590275" s="2313"/>
    </row>
    <row r="590276" spans="112:112" x14ac:dyDescent="0.25">
      <c r="DH590276" s="2298"/>
    </row>
    <row r="590300" spans="112:112" x14ac:dyDescent="0.25">
      <c r="DH590300" s="2313"/>
    </row>
    <row r="590301" spans="112:112" x14ac:dyDescent="0.25">
      <c r="DH590301" s="2298"/>
    </row>
    <row r="590325" spans="112:112" x14ac:dyDescent="0.25">
      <c r="DH590325" s="2313"/>
    </row>
    <row r="590326" spans="112:112" x14ac:dyDescent="0.25">
      <c r="DH590326" s="2298"/>
    </row>
    <row r="590350" spans="112:112" x14ac:dyDescent="0.25">
      <c r="DH590350" s="2313"/>
    </row>
    <row r="590351" spans="112:112" x14ac:dyDescent="0.25">
      <c r="DH590351" s="2298"/>
    </row>
    <row r="590375" spans="112:112" x14ac:dyDescent="0.25">
      <c r="DH590375" s="2313"/>
    </row>
    <row r="590376" spans="112:112" x14ac:dyDescent="0.25">
      <c r="DH590376" s="2298"/>
    </row>
    <row r="590400" spans="112:112" x14ac:dyDescent="0.25">
      <c r="DH590400" s="2313"/>
    </row>
    <row r="590401" spans="112:112" x14ac:dyDescent="0.25">
      <c r="DH590401" s="2298"/>
    </row>
    <row r="590425" spans="112:112" x14ac:dyDescent="0.25">
      <c r="DH590425" s="2313"/>
    </row>
    <row r="590426" spans="112:112" x14ac:dyDescent="0.25">
      <c r="DH590426" s="2298"/>
    </row>
    <row r="590450" spans="112:112" x14ac:dyDescent="0.25">
      <c r="DH590450" s="2313"/>
    </row>
    <row r="590451" spans="112:112" x14ac:dyDescent="0.25">
      <c r="DH590451" s="2298"/>
    </row>
    <row r="590475" spans="112:112" x14ac:dyDescent="0.25">
      <c r="DH590475" s="2313"/>
    </row>
    <row r="590476" spans="112:112" x14ac:dyDescent="0.25">
      <c r="DH590476" s="2298"/>
    </row>
    <row r="590500" spans="112:112" x14ac:dyDescent="0.25">
      <c r="DH590500" s="2313"/>
    </row>
    <row r="590501" spans="112:112" x14ac:dyDescent="0.25">
      <c r="DH590501" s="2298"/>
    </row>
    <row r="590525" spans="112:112" x14ac:dyDescent="0.25">
      <c r="DH590525" s="2313"/>
    </row>
    <row r="590526" spans="112:112" x14ac:dyDescent="0.25">
      <c r="DH590526" s="2298"/>
    </row>
    <row r="590550" spans="112:112" x14ac:dyDescent="0.25">
      <c r="DH590550" s="2313"/>
    </row>
    <row r="590551" spans="112:112" x14ac:dyDescent="0.25">
      <c r="DH590551" s="2298"/>
    </row>
    <row r="590575" spans="112:112" x14ac:dyDescent="0.25">
      <c r="DH590575" s="2313"/>
    </row>
    <row r="590576" spans="112:112" x14ac:dyDescent="0.25">
      <c r="DH590576" s="2298"/>
    </row>
    <row r="590600" spans="112:112" x14ac:dyDescent="0.25">
      <c r="DH590600" s="2313"/>
    </row>
    <row r="590601" spans="112:112" x14ac:dyDescent="0.25">
      <c r="DH590601" s="2298"/>
    </row>
    <row r="590625" spans="112:112" x14ac:dyDescent="0.25">
      <c r="DH590625" s="2313"/>
    </row>
    <row r="590626" spans="112:112" x14ac:dyDescent="0.25">
      <c r="DH590626" s="2298"/>
    </row>
    <row r="590650" spans="112:112" x14ac:dyDescent="0.25">
      <c r="DH590650" s="2313"/>
    </row>
    <row r="590651" spans="112:112" x14ac:dyDescent="0.25">
      <c r="DH590651" s="2298"/>
    </row>
    <row r="590675" spans="112:112" x14ac:dyDescent="0.25">
      <c r="DH590675" s="2313"/>
    </row>
    <row r="590676" spans="112:112" x14ac:dyDescent="0.25">
      <c r="DH590676" s="2298"/>
    </row>
    <row r="590700" spans="112:112" x14ac:dyDescent="0.25">
      <c r="DH590700" s="2313"/>
    </row>
    <row r="590701" spans="112:112" x14ac:dyDescent="0.25">
      <c r="DH590701" s="2298"/>
    </row>
    <row r="590725" spans="112:112" x14ac:dyDescent="0.25">
      <c r="DH590725" s="2313"/>
    </row>
    <row r="590726" spans="112:112" x14ac:dyDescent="0.25">
      <c r="DH590726" s="2298"/>
    </row>
    <row r="590750" spans="112:112" x14ac:dyDescent="0.25">
      <c r="DH590750" s="2313"/>
    </row>
    <row r="590751" spans="112:112" x14ac:dyDescent="0.25">
      <c r="DH590751" s="2298"/>
    </row>
    <row r="590775" spans="112:112" x14ac:dyDescent="0.25">
      <c r="DH590775" s="2313"/>
    </row>
    <row r="590776" spans="112:112" x14ac:dyDescent="0.25">
      <c r="DH590776" s="2298"/>
    </row>
    <row r="590800" spans="112:112" x14ac:dyDescent="0.25">
      <c r="DH590800" s="2313"/>
    </row>
    <row r="590801" spans="112:112" x14ac:dyDescent="0.25">
      <c r="DH590801" s="2298"/>
    </row>
    <row r="590825" spans="112:112" x14ac:dyDescent="0.25">
      <c r="DH590825" s="2313"/>
    </row>
    <row r="590826" spans="112:112" x14ac:dyDescent="0.25">
      <c r="DH590826" s="2298"/>
    </row>
    <row r="590850" spans="112:112" x14ac:dyDescent="0.25">
      <c r="DH590850" s="2313"/>
    </row>
    <row r="590851" spans="112:112" x14ac:dyDescent="0.25">
      <c r="DH590851" s="2298"/>
    </row>
    <row r="590875" spans="112:112" x14ac:dyDescent="0.25">
      <c r="DH590875" s="2313"/>
    </row>
    <row r="590876" spans="112:112" x14ac:dyDescent="0.25">
      <c r="DH590876" s="2298"/>
    </row>
    <row r="590900" spans="112:112" x14ac:dyDescent="0.25">
      <c r="DH590900" s="2313"/>
    </row>
    <row r="590901" spans="112:112" x14ac:dyDescent="0.25">
      <c r="DH590901" s="2298"/>
    </row>
    <row r="590925" spans="112:112" x14ac:dyDescent="0.25">
      <c r="DH590925" s="2313"/>
    </row>
    <row r="590926" spans="112:112" x14ac:dyDescent="0.25">
      <c r="DH590926" s="2298"/>
    </row>
    <row r="590950" spans="112:112" x14ac:dyDescent="0.25">
      <c r="DH590950" s="2313"/>
    </row>
    <row r="590951" spans="112:112" x14ac:dyDescent="0.25">
      <c r="DH590951" s="2298"/>
    </row>
    <row r="590975" spans="112:112" x14ac:dyDescent="0.25">
      <c r="DH590975" s="2313"/>
    </row>
    <row r="590976" spans="112:112" x14ac:dyDescent="0.25">
      <c r="DH590976" s="2298"/>
    </row>
    <row r="591000" spans="112:112" x14ac:dyDescent="0.25">
      <c r="DH591000" s="2313"/>
    </row>
    <row r="591001" spans="112:112" x14ac:dyDescent="0.25">
      <c r="DH591001" s="2298"/>
    </row>
    <row r="591025" spans="112:112" x14ac:dyDescent="0.25">
      <c r="DH591025" s="2313"/>
    </row>
    <row r="591026" spans="112:112" x14ac:dyDescent="0.25">
      <c r="DH591026" s="2298"/>
    </row>
    <row r="591050" spans="112:112" x14ac:dyDescent="0.25">
      <c r="DH591050" s="2313"/>
    </row>
    <row r="591051" spans="112:112" x14ac:dyDescent="0.25">
      <c r="DH591051" s="2298"/>
    </row>
    <row r="591075" spans="112:112" x14ac:dyDescent="0.25">
      <c r="DH591075" s="2313"/>
    </row>
    <row r="591076" spans="112:112" x14ac:dyDescent="0.25">
      <c r="DH591076" s="2298"/>
    </row>
    <row r="591100" spans="112:112" x14ac:dyDescent="0.25">
      <c r="DH591100" s="2313"/>
    </row>
    <row r="591101" spans="112:112" x14ac:dyDescent="0.25">
      <c r="DH591101" s="2298"/>
    </row>
    <row r="591125" spans="112:112" x14ac:dyDescent="0.25">
      <c r="DH591125" s="2313"/>
    </row>
    <row r="591126" spans="112:112" x14ac:dyDescent="0.25">
      <c r="DH591126" s="2298"/>
    </row>
    <row r="591150" spans="112:112" x14ac:dyDescent="0.25">
      <c r="DH591150" s="2313"/>
    </row>
    <row r="591151" spans="112:112" x14ac:dyDescent="0.25">
      <c r="DH591151" s="2298"/>
    </row>
    <row r="591175" spans="112:112" x14ac:dyDescent="0.25">
      <c r="DH591175" s="2313"/>
    </row>
    <row r="591176" spans="112:112" x14ac:dyDescent="0.25">
      <c r="DH591176" s="2298"/>
    </row>
    <row r="591200" spans="112:112" x14ac:dyDescent="0.25">
      <c r="DH591200" s="2313"/>
    </row>
    <row r="591201" spans="112:112" x14ac:dyDescent="0.25">
      <c r="DH591201" s="2298"/>
    </row>
    <row r="591225" spans="112:112" x14ac:dyDescent="0.25">
      <c r="DH591225" s="2313"/>
    </row>
    <row r="591226" spans="112:112" x14ac:dyDescent="0.25">
      <c r="DH591226" s="2298"/>
    </row>
    <row r="591250" spans="112:112" x14ac:dyDescent="0.25">
      <c r="DH591250" s="2313"/>
    </row>
    <row r="591251" spans="112:112" x14ac:dyDescent="0.25">
      <c r="DH591251" s="2298"/>
    </row>
    <row r="591275" spans="112:112" x14ac:dyDescent="0.25">
      <c r="DH591275" s="2313"/>
    </row>
    <row r="591276" spans="112:112" x14ac:dyDescent="0.25">
      <c r="DH591276" s="2298"/>
    </row>
    <row r="591300" spans="112:112" x14ac:dyDescent="0.25">
      <c r="DH591300" s="2313"/>
    </row>
    <row r="591301" spans="112:112" x14ac:dyDescent="0.25">
      <c r="DH591301" s="2298"/>
    </row>
    <row r="591325" spans="112:112" x14ac:dyDescent="0.25">
      <c r="DH591325" s="2313"/>
    </row>
    <row r="591326" spans="112:112" x14ac:dyDescent="0.25">
      <c r="DH591326" s="2298"/>
    </row>
    <row r="591350" spans="112:112" x14ac:dyDescent="0.25">
      <c r="DH591350" s="2313"/>
    </row>
    <row r="591351" spans="112:112" x14ac:dyDescent="0.25">
      <c r="DH591351" s="2298"/>
    </row>
    <row r="591375" spans="112:112" x14ac:dyDescent="0.25">
      <c r="DH591375" s="2313"/>
    </row>
    <row r="591376" spans="112:112" x14ac:dyDescent="0.25">
      <c r="DH591376" s="2298"/>
    </row>
    <row r="591400" spans="112:112" x14ac:dyDescent="0.25">
      <c r="DH591400" s="2313"/>
    </row>
    <row r="591401" spans="112:112" x14ac:dyDescent="0.25">
      <c r="DH591401" s="2298"/>
    </row>
    <row r="591425" spans="112:112" x14ac:dyDescent="0.25">
      <c r="DH591425" s="2313"/>
    </row>
    <row r="591426" spans="112:112" x14ac:dyDescent="0.25">
      <c r="DH591426" s="2298"/>
    </row>
    <row r="591450" spans="112:112" x14ac:dyDescent="0.25">
      <c r="DH591450" s="2313"/>
    </row>
    <row r="591451" spans="112:112" x14ac:dyDescent="0.25">
      <c r="DH591451" s="2298"/>
    </row>
    <row r="591475" spans="112:112" x14ac:dyDescent="0.25">
      <c r="DH591475" s="2313"/>
    </row>
    <row r="591476" spans="112:112" x14ac:dyDescent="0.25">
      <c r="DH591476" s="2298"/>
    </row>
    <row r="591500" spans="112:112" x14ac:dyDescent="0.25">
      <c r="DH591500" s="2313"/>
    </row>
    <row r="591501" spans="112:112" x14ac:dyDescent="0.25">
      <c r="DH591501" s="2298"/>
    </row>
    <row r="591525" spans="112:112" x14ac:dyDescent="0.25">
      <c r="DH591525" s="2313"/>
    </row>
    <row r="591526" spans="112:112" x14ac:dyDescent="0.25">
      <c r="DH591526" s="2298"/>
    </row>
    <row r="591550" spans="112:112" x14ac:dyDescent="0.25">
      <c r="DH591550" s="2313"/>
    </row>
    <row r="591551" spans="112:112" x14ac:dyDescent="0.25">
      <c r="DH591551" s="2298"/>
    </row>
    <row r="591575" spans="112:112" x14ac:dyDescent="0.25">
      <c r="DH591575" s="2313"/>
    </row>
    <row r="591576" spans="112:112" x14ac:dyDescent="0.25">
      <c r="DH591576" s="2298"/>
    </row>
    <row r="591600" spans="112:112" x14ac:dyDescent="0.25">
      <c r="DH591600" s="2313"/>
    </row>
    <row r="591601" spans="112:112" x14ac:dyDescent="0.25">
      <c r="DH591601" s="2298"/>
    </row>
    <row r="591625" spans="112:112" x14ac:dyDescent="0.25">
      <c r="DH591625" s="2313"/>
    </row>
    <row r="591626" spans="112:112" x14ac:dyDescent="0.25">
      <c r="DH591626" s="2298"/>
    </row>
    <row r="591650" spans="112:112" x14ac:dyDescent="0.25">
      <c r="DH591650" s="2313"/>
    </row>
    <row r="591651" spans="112:112" x14ac:dyDescent="0.25">
      <c r="DH591651" s="2298"/>
    </row>
    <row r="591675" spans="112:112" x14ac:dyDescent="0.25">
      <c r="DH591675" s="2313"/>
    </row>
    <row r="591676" spans="112:112" x14ac:dyDescent="0.25">
      <c r="DH591676" s="2298"/>
    </row>
    <row r="591700" spans="112:112" x14ac:dyDescent="0.25">
      <c r="DH591700" s="2313"/>
    </row>
    <row r="591701" spans="112:112" x14ac:dyDescent="0.25">
      <c r="DH591701" s="2298"/>
    </row>
    <row r="591725" spans="112:112" x14ac:dyDescent="0.25">
      <c r="DH591725" s="2313"/>
    </row>
    <row r="591726" spans="112:112" x14ac:dyDescent="0.25">
      <c r="DH591726" s="2298"/>
    </row>
    <row r="591750" spans="112:112" x14ac:dyDescent="0.25">
      <c r="DH591750" s="2313"/>
    </row>
    <row r="591751" spans="112:112" x14ac:dyDescent="0.25">
      <c r="DH591751" s="2298"/>
    </row>
    <row r="591775" spans="112:112" x14ac:dyDescent="0.25">
      <c r="DH591775" s="2313"/>
    </row>
    <row r="591776" spans="112:112" x14ac:dyDescent="0.25">
      <c r="DH591776" s="2298"/>
    </row>
    <row r="591800" spans="112:112" x14ac:dyDescent="0.25">
      <c r="DH591800" s="2313"/>
    </row>
    <row r="591801" spans="112:112" x14ac:dyDescent="0.25">
      <c r="DH591801" s="2298"/>
    </row>
    <row r="591825" spans="112:112" x14ac:dyDescent="0.25">
      <c r="DH591825" s="2313"/>
    </row>
    <row r="591826" spans="112:112" x14ac:dyDescent="0.25">
      <c r="DH591826" s="2298"/>
    </row>
    <row r="591850" spans="112:112" x14ac:dyDescent="0.25">
      <c r="DH591850" s="2313"/>
    </row>
    <row r="591851" spans="112:112" x14ac:dyDescent="0.25">
      <c r="DH591851" s="2298"/>
    </row>
    <row r="591875" spans="112:112" x14ac:dyDescent="0.25">
      <c r="DH591875" s="2313"/>
    </row>
    <row r="591876" spans="112:112" x14ac:dyDescent="0.25">
      <c r="DH591876" s="2298"/>
    </row>
    <row r="591900" spans="112:112" x14ac:dyDescent="0.25">
      <c r="DH591900" s="2313"/>
    </row>
    <row r="591901" spans="112:112" x14ac:dyDescent="0.25">
      <c r="DH591901" s="2298"/>
    </row>
    <row r="591925" spans="112:112" x14ac:dyDescent="0.25">
      <c r="DH591925" s="2313"/>
    </row>
    <row r="591926" spans="112:112" x14ac:dyDescent="0.25">
      <c r="DH591926" s="2298"/>
    </row>
    <row r="591950" spans="112:112" x14ac:dyDescent="0.25">
      <c r="DH591950" s="2313"/>
    </row>
    <row r="591951" spans="112:112" x14ac:dyDescent="0.25">
      <c r="DH591951" s="2298"/>
    </row>
    <row r="591975" spans="112:112" x14ac:dyDescent="0.25">
      <c r="DH591975" s="2313"/>
    </row>
    <row r="591976" spans="112:112" x14ac:dyDescent="0.25">
      <c r="DH591976" s="2298"/>
    </row>
    <row r="592000" spans="112:112" x14ac:dyDescent="0.25">
      <c r="DH592000" s="2313"/>
    </row>
    <row r="592001" spans="112:112" x14ac:dyDescent="0.25">
      <c r="DH592001" s="2298"/>
    </row>
    <row r="592025" spans="112:112" x14ac:dyDescent="0.25">
      <c r="DH592025" s="2313"/>
    </row>
    <row r="592026" spans="112:112" x14ac:dyDescent="0.25">
      <c r="DH592026" s="2298"/>
    </row>
    <row r="592050" spans="112:112" x14ac:dyDescent="0.25">
      <c r="DH592050" s="2313"/>
    </row>
    <row r="592051" spans="112:112" x14ac:dyDescent="0.25">
      <c r="DH592051" s="2298"/>
    </row>
    <row r="592075" spans="112:112" x14ac:dyDescent="0.25">
      <c r="DH592075" s="2313"/>
    </row>
    <row r="592076" spans="112:112" x14ac:dyDescent="0.25">
      <c r="DH592076" s="2298"/>
    </row>
    <row r="592100" spans="112:112" x14ac:dyDescent="0.25">
      <c r="DH592100" s="2313"/>
    </row>
    <row r="592101" spans="112:112" x14ac:dyDescent="0.25">
      <c r="DH592101" s="2298"/>
    </row>
    <row r="592125" spans="112:112" x14ac:dyDescent="0.25">
      <c r="DH592125" s="2313"/>
    </row>
    <row r="592126" spans="112:112" x14ac:dyDescent="0.25">
      <c r="DH592126" s="2298"/>
    </row>
    <row r="592150" spans="112:112" x14ac:dyDescent="0.25">
      <c r="DH592150" s="2313"/>
    </row>
    <row r="592151" spans="112:112" x14ac:dyDescent="0.25">
      <c r="DH592151" s="2298"/>
    </row>
    <row r="592175" spans="112:112" x14ac:dyDescent="0.25">
      <c r="DH592175" s="2313"/>
    </row>
    <row r="592176" spans="112:112" x14ac:dyDescent="0.25">
      <c r="DH592176" s="2298"/>
    </row>
    <row r="592200" spans="112:112" x14ac:dyDescent="0.25">
      <c r="DH592200" s="2313"/>
    </row>
    <row r="592201" spans="112:112" x14ac:dyDescent="0.25">
      <c r="DH592201" s="2298"/>
    </row>
    <row r="592225" spans="112:112" x14ac:dyDescent="0.25">
      <c r="DH592225" s="2313"/>
    </row>
    <row r="592226" spans="112:112" x14ac:dyDescent="0.25">
      <c r="DH592226" s="2298"/>
    </row>
    <row r="592250" spans="112:112" x14ac:dyDescent="0.25">
      <c r="DH592250" s="2313"/>
    </row>
    <row r="592251" spans="112:112" x14ac:dyDescent="0.25">
      <c r="DH592251" s="2298"/>
    </row>
    <row r="592275" spans="112:112" x14ac:dyDescent="0.25">
      <c r="DH592275" s="2313"/>
    </row>
    <row r="592276" spans="112:112" x14ac:dyDescent="0.25">
      <c r="DH592276" s="2298"/>
    </row>
    <row r="592300" spans="112:112" x14ac:dyDescent="0.25">
      <c r="DH592300" s="2313"/>
    </row>
    <row r="592301" spans="112:112" x14ac:dyDescent="0.25">
      <c r="DH592301" s="2298"/>
    </row>
    <row r="592325" spans="112:112" x14ac:dyDescent="0.25">
      <c r="DH592325" s="2313"/>
    </row>
    <row r="592326" spans="112:112" x14ac:dyDescent="0.25">
      <c r="DH592326" s="2298"/>
    </row>
    <row r="592350" spans="112:112" x14ac:dyDescent="0.25">
      <c r="DH592350" s="2313"/>
    </row>
    <row r="592351" spans="112:112" x14ac:dyDescent="0.25">
      <c r="DH592351" s="2298"/>
    </row>
    <row r="592375" spans="112:112" x14ac:dyDescent="0.25">
      <c r="DH592375" s="2313"/>
    </row>
    <row r="592376" spans="112:112" x14ac:dyDescent="0.25">
      <c r="DH592376" s="2298"/>
    </row>
    <row r="592400" spans="112:112" x14ac:dyDescent="0.25">
      <c r="DH592400" s="2313"/>
    </row>
    <row r="592401" spans="112:112" x14ac:dyDescent="0.25">
      <c r="DH592401" s="2298"/>
    </row>
    <row r="592425" spans="112:112" x14ac:dyDescent="0.25">
      <c r="DH592425" s="2313"/>
    </row>
    <row r="592426" spans="112:112" x14ac:dyDescent="0.25">
      <c r="DH592426" s="2298"/>
    </row>
    <row r="592450" spans="112:112" x14ac:dyDescent="0.25">
      <c r="DH592450" s="2313"/>
    </row>
    <row r="592451" spans="112:112" x14ac:dyDescent="0.25">
      <c r="DH592451" s="2298"/>
    </row>
    <row r="592475" spans="112:112" x14ac:dyDescent="0.25">
      <c r="DH592475" s="2313"/>
    </row>
    <row r="592476" spans="112:112" x14ac:dyDescent="0.25">
      <c r="DH592476" s="2298"/>
    </row>
    <row r="592500" spans="112:112" x14ac:dyDescent="0.25">
      <c r="DH592500" s="2313"/>
    </row>
    <row r="592501" spans="112:112" x14ac:dyDescent="0.25">
      <c r="DH592501" s="2298"/>
    </row>
    <row r="592525" spans="112:112" x14ac:dyDescent="0.25">
      <c r="DH592525" s="2313"/>
    </row>
    <row r="592526" spans="112:112" x14ac:dyDescent="0.25">
      <c r="DH592526" s="2298"/>
    </row>
    <row r="592550" spans="112:112" x14ac:dyDescent="0.25">
      <c r="DH592550" s="2313"/>
    </row>
    <row r="592551" spans="112:112" x14ac:dyDescent="0.25">
      <c r="DH592551" s="2298"/>
    </row>
    <row r="592575" spans="112:112" x14ac:dyDescent="0.25">
      <c r="DH592575" s="2313"/>
    </row>
    <row r="592576" spans="112:112" x14ac:dyDescent="0.25">
      <c r="DH592576" s="2298"/>
    </row>
    <row r="592600" spans="112:112" x14ac:dyDescent="0.25">
      <c r="DH592600" s="2313"/>
    </row>
    <row r="592601" spans="112:112" x14ac:dyDescent="0.25">
      <c r="DH592601" s="2298"/>
    </row>
    <row r="592625" spans="112:112" x14ac:dyDescent="0.25">
      <c r="DH592625" s="2313"/>
    </row>
    <row r="592626" spans="112:112" x14ac:dyDescent="0.25">
      <c r="DH592626" s="2298"/>
    </row>
    <row r="592650" spans="112:112" x14ac:dyDescent="0.25">
      <c r="DH592650" s="2313"/>
    </row>
    <row r="592651" spans="112:112" x14ac:dyDescent="0.25">
      <c r="DH592651" s="2298"/>
    </row>
    <row r="592675" spans="112:112" x14ac:dyDescent="0.25">
      <c r="DH592675" s="2313"/>
    </row>
    <row r="592676" spans="112:112" x14ac:dyDescent="0.25">
      <c r="DH592676" s="2298"/>
    </row>
    <row r="592700" spans="112:112" x14ac:dyDescent="0.25">
      <c r="DH592700" s="2313"/>
    </row>
    <row r="592701" spans="112:112" x14ac:dyDescent="0.25">
      <c r="DH592701" s="2298"/>
    </row>
    <row r="592725" spans="112:112" x14ac:dyDescent="0.25">
      <c r="DH592725" s="2313"/>
    </row>
    <row r="592726" spans="112:112" x14ac:dyDescent="0.25">
      <c r="DH592726" s="2298"/>
    </row>
    <row r="592750" spans="112:112" x14ac:dyDescent="0.25">
      <c r="DH592750" s="2313"/>
    </row>
    <row r="592751" spans="112:112" x14ac:dyDescent="0.25">
      <c r="DH592751" s="2298"/>
    </row>
    <row r="592775" spans="112:112" x14ac:dyDescent="0.25">
      <c r="DH592775" s="2313"/>
    </row>
    <row r="592776" spans="112:112" x14ac:dyDescent="0.25">
      <c r="DH592776" s="2298"/>
    </row>
    <row r="592800" spans="112:112" x14ac:dyDescent="0.25">
      <c r="DH592800" s="2313"/>
    </row>
    <row r="592801" spans="112:112" x14ac:dyDescent="0.25">
      <c r="DH592801" s="2298"/>
    </row>
    <row r="592825" spans="112:112" x14ac:dyDescent="0.25">
      <c r="DH592825" s="2313"/>
    </row>
    <row r="592826" spans="112:112" x14ac:dyDescent="0.25">
      <c r="DH592826" s="2298"/>
    </row>
    <row r="592850" spans="112:112" x14ac:dyDescent="0.25">
      <c r="DH592850" s="2313"/>
    </row>
    <row r="592851" spans="112:112" x14ac:dyDescent="0.25">
      <c r="DH592851" s="2298"/>
    </row>
    <row r="592875" spans="112:112" x14ac:dyDescent="0.25">
      <c r="DH592875" s="2313"/>
    </row>
    <row r="592876" spans="112:112" x14ac:dyDescent="0.25">
      <c r="DH592876" s="2298"/>
    </row>
    <row r="592900" spans="112:112" x14ac:dyDescent="0.25">
      <c r="DH592900" s="2313"/>
    </row>
    <row r="592901" spans="112:112" x14ac:dyDescent="0.25">
      <c r="DH592901" s="2298"/>
    </row>
    <row r="592925" spans="112:112" x14ac:dyDescent="0.25">
      <c r="DH592925" s="2313"/>
    </row>
    <row r="592926" spans="112:112" x14ac:dyDescent="0.25">
      <c r="DH592926" s="2298"/>
    </row>
    <row r="592950" spans="112:112" x14ac:dyDescent="0.25">
      <c r="DH592950" s="2313"/>
    </row>
    <row r="592951" spans="112:112" x14ac:dyDescent="0.25">
      <c r="DH592951" s="2298"/>
    </row>
    <row r="592975" spans="112:112" x14ac:dyDescent="0.25">
      <c r="DH592975" s="2313"/>
    </row>
    <row r="592976" spans="112:112" x14ac:dyDescent="0.25">
      <c r="DH592976" s="2298"/>
    </row>
    <row r="593000" spans="112:112" x14ac:dyDescent="0.25">
      <c r="DH593000" s="2313"/>
    </row>
    <row r="593001" spans="112:112" x14ac:dyDescent="0.25">
      <c r="DH593001" s="2298"/>
    </row>
    <row r="593025" spans="112:112" x14ac:dyDescent="0.25">
      <c r="DH593025" s="2313"/>
    </row>
    <row r="593026" spans="112:112" x14ac:dyDescent="0.25">
      <c r="DH593026" s="2298"/>
    </row>
    <row r="593050" spans="112:112" x14ac:dyDescent="0.25">
      <c r="DH593050" s="2313"/>
    </row>
    <row r="593051" spans="112:112" x14ac:dyDescent="0.25">
      <c r="DH593051" s="2298"/>
    </row>
    <row r="593075" spans="112:112" x14ac:dyDescent="0.25">
      <c r="DH593075" s="2313"/>
    </row>
    <row r="593076" spans="112:112" x14ac:dyDescent="0.25">
      <c r="DH593076" s="2298"/>
    </row>
    <row r="593100" spans="112:112" x14ac:dyDescent="0.25">
      <c r="DH593100" s="2313"/>
    </row>
    <row r="593101" spans="112:112" x14ac:dyDescent="0.25">
      <c r="DH593101" s="2298"/>
    </row>
    <row r="593125" spans="112:112" x14ac:dyDescent="0.25">
      <c r="DH593125" s="2313"/>
    </row>
    <row r="593126" spans="112:112" x14ac:dyDescent="0.25">
      <c r="DH593126" s="2298"/>
    </row>
    <row r="593150" spans="112:112" x14ac:dyDescent="0.25">
      <c r="DH593150" s="2313"/>
    </row>
    <row r="593151" spans="112:112" x14ac:dyDescent="0.25">
      <c r="DH593151" s="2298"/>
    </row>
    <row r="593175" spans="112:112" x14ac:dyDescent="0.25">
      <c r="DH593175" s="2313"/>
    </row>
    <row r="593176" spans="112:112" x14ac:dyDescent="0.25">
      <c r="DH593176" s="2298"/>
    </row>
    <row r="593200" spans="112:112" x14ac:dyDescent="0.25">
      <c r="DH593200" s="2313"/>
    </row>
    <row r="593201" spans="112:112" x14ac:dyDescent="0.25">
      <c r="DH593201" s="2298"/>
    </row>
    <row r="593225" spans="112:112" x14ac:dyDescent="0.25">
      <c r="DH593225" s="2313"/>
    </row>
    <row r="593226" spans="112:112" x14ac:dyDescent="0.25">
      <c r="DH593226" s="2298"/>
    </row>
    <row r="593250" spans="112:112" x14ac:dyDescent="0.25">
      <c r="DH593250" s="2313"/>
    </row>
    <row r="593251" spans="112:112" x14ac:dyDescent="0.25">
      <c r="DH593251" s="2298"/>
    </row>
    <row r="593275" spans="112:112" x14ac:dyDescent="0.25">
      <c r="DH593275" s="2313"/>
    </row>
    <row r="593276" spans="112:112" x14ac:dyDescent="0.25">
      <c r="DH593276" s="2298"/>
    </row>
    <row r="593300" spans="112:112" x14ac:dyDescent="0.25">
      <c r="DH593300" s="2313"/>
    </row>
    <row r="593301" spans="112:112" x14ac:dyDescent="0.25">
      <c r="DH593301" s="2298"/>
    </row>
    <row r="593325" spans="112:112" x14ac:dyDescent="0.25">
      <c r="DH593325" s="2313"/>
    </row>
    <row r="593326" spans="112:112" x14ac:dyDescent="0.25">
      <c r="DH593326" s="2298"/>
    </row>
    <row r="593350" spans="112:112" x14ac:dyDescent="0.25">
      <c r="DH593350" s="2313"/>
    </row>
    <row r="593351" spans="112:112" x14ac:dyDescent="0.25">
      <c r="DH593351" s="2298"/>
    </row>
    <row r="593375" spans="112:112" x14ac:dyDescent="0.25">
      <c r="DH593375" s="2313"/>
    </row>
    <row r="593376" spans="112:112" x14ac:dyDescent="0.25">
      <c r="DH593376" s="2298"/>
    </row>
    <row r="593400" spans="112:112" x14ac:dyDescent="0.25">
      <c r="DH593400" s="2313"/>
    </row>
    <row r="593401" spans="112:112" x14ac:dyDescent="0.25">
      <c r="DH593401" s="2298"/>
    </row>
    <row r="593425" spans="112:112" x14ac:dyDescent="0.25">
      <c r="DH593425" s="2313"/>
    </row>
    <row r="593426" spans="112:112" x14ac:dyDescent="0.25">
      <c r="DH593426" s="2298"/>
    </row>
    <row r="593450" spans="112:112" x14ac:dyDescent="0.25">
      <c r="DH593450" s="2313"/>
    </row>
    <row r="593451" spans="112:112" x14ac:dyDescent="0.25">
      <c r="DH593451" s="2298"/>
    </row>
    <row r="593475" spans="112:112" x14ac:dyDescent="0.25">
      <c r="DH593475" s="2313"/>
    </row>
    <row r="593476" spans="112:112" x14ac:dyDescent="0.25">
      <c r="DH593476" s="2298"/>
    </row>
    <row r="593500" spans="112:112" x14ac:dyDescent="0.25">
      <c r="DH593500" s="2313"/>
    </row>
    <row r="593501" spans="112:112" x14ac:dyDescent="0.25">
      <c r="DH593501" s="2298"/>
    </row>
    <row r="593525" spans="112:112" x14ac:dyDescent="0.25">
      <c r="DH593525" s="2313"/>
    </row>
    <row r="593526" spans="112:112" x14ac:dyDescent="0.25">
      <c r="DH593526" s="2298"/>
    </row>
    <row r="593550" spans="112:112" x14ac:dyDescent="0.25">
      <c r="DH593550" s="2313"/>
    </row>
    <row r="593551" spans="112:112" x14ac:dyDescent="0.25">
      <c r="DH593551" s="2298"/>
    </row>
    <row r="593575" spans="112:112" x14ac:dyDescent="0.25">
      <c r="DH593575" s="2313"/>
    </row>
    <row r="593576" spans="112:112" x14ac:dyDescent="0.25">
      <c r="DH593576" s="2298"/>
    </row>
    <row r="593600" spans="112:112" x14ac:dyDescent="0.25">
      <c r="DH593600" s="2313"/>
    </row>
    <row r="593601" spans="112:112" x14ac:dyDescent="0.25">
      <c r="DH593601" s="2298"/>
    </row>
    <row r="593625" spans="112:112" x14ac:dyDescent="0.25">
      <c r="DH593625" s="2313"/>
    </row>
    <row r="593626" spans="112:112" x14ac:dyDescent="0.25">
      <c r="DH593626" s="2298"/>
    </row>
    <row r="593650" spans="112:112" x14ac:dyDescent="0.25">
      <c r="DH593650" s="2313"/>
    </row>
    <row r="593651" spans="112:112" x14ac:dyDescent="0.25">
      <c r="DH593651" s="2298"/>
    </row>
    <row r="593675" spans="112:112" x14ac:dyDescent="0.25">
      <c r="DH593675" s="2313"/>
    </row>
    <row r="593676" spans="112:112" x14ac:dyDescent="0.25">
      <c r="DH593676" s="2298"/>
    </row>
    <row r="593700" spans="112:112" x14ac:dyDescent="0.25">
      <c r="DH593700" s="2313"/>
    </row>
    <row r="593701" spans="112:112" x14ac:dyDescent="0.25">
      <c r="DH593701" s="2298"/>
    </row>
    <row r="593725" spans="112:112" x14ac:dyDescent="0.25">
      <c r="DH593725" s="2313"/>
    </row>
    <row r="593726" spans="112:112" x14ac:dyDescent="0.25">
      <c r="DH593726" s="2298"/>
    </row>
    <row r="593750" spans="112:112" x14ac:dyDescent="0.25">
      <c r="DH593750" s="2313"/>
    </row>
    <row r="593751" spans="112:112" x14ac:dyDescent="0.25">
      <c r="DH593751" s="2298"/>
    </row>
    <row r="593775" spans="112:112" x14ac:dyDescent="0.25">
      <c r="DH593775" s="2313"/>
    </row>
    <row r="593776" spans="112:112" x14ac:dyDescent="0.25">
      <c r="DH593776" s="2298"/>
    </row>
    <row r="593800" spans="112:112" x14ac:dyDescent="0.25">
      <c r="DH593800" s="2313"/>
    </row>
    <row r="593801" spans="112:112" x14ac:dyDescent="0.25">
      <c r="DH593801" s="2298"/>
    </row>
    <row r="593825" spans="112:112" x14ac:dyDescent="0.25">
      <c r="DH593825" s="2313"/>
    </row>
    <row r="593826" spans="112:112" x14ac:dyDescent="0.25">
      <c r="DH593826" s="2298"/>
    </row>
    <row r="593850" spans="112:112" x14ac:dyDescent="0.25">
      <c r="DH593850" s="2313"/>
    </row>
    <row r="593851" spans="112:112" x14ac:dyDescent="0.25">
      <c r="DH593851" s="2298"/>
    </row>
    <row r="593875" spans="112:112" x14ac:dyDescent="0.25">
      <c r="DH593875" s="2313"/>
    </row>
    <row r="593876" spans="112:112" x14ac:dyDescent="0.25">
      <c r="DH593876" s="2298"/>
    </row>
    <row r="593900" spans="112:112" x14ac:dyDescent="0.25">
      <c r="DH593900" s="2313"/>
    </row>
    <row r="593901" spans="112:112" x14ac:dyDescent="0.25">
      <c r="DH593901" s="2298"/>
    </row>
    <row r="593925" spans="112:112" x14ac:dyDescent="0.25">
      <c r="DH593925" s="2313"/>
    </row>
    <row r="593926" spans="112:112" x14ac:dyDescent="0.25">
      <c r="DH593926" s="2298"/>
    </row>
    <row r="593950" spans="112:112" x14ac:dyDescent="0.25">
      <c r="DH593950" s="2313"/>
    </row>
    <row r="593951" spans="112:112" x14ac:dyDescent="0.25">
      <c r="DH593951" s="2298"/>
    </row>
    <row r="593975" spans="112:112" x14ac:dyDescent="0.25">
      <c r="DH593975" s="2313"/>
    </row>
    <row r="593976" spans="112:112" x14ac:dyDescent="0.25">
      <c r="DH593976" s="2298"/>
    </row>
    <row r="594000" spans="112:112" x14ac:dyDescent="0.25">
      <c r="DH594000" s="2313"/>
    </row>
    <row r="594001" spans="112:112" x14ac:dyDescent="0.25">
      <c r="DH594001" s="2298"/>
    </row>
    <row r="594025" spans="112:112" x14ac:dyDescent="0.25">
      <c r="DH594025" s="2313"/>
    </row>
    <row r="594026" spans="112:112" x14ac:dyDescent="0.25">
      <c r="DH594026" s="2298"/>
    </row>
    <row r="594050" spans="112:112" x14ac:dyDescent="0.25">
      <c r="DH594050" s="2313"/>
    </row>
    <row r="594051" spans="112:112" x14ac:dyDescent="0.25">
      <c r="DH594051" s="2298"/>
    </row>
    <row r="594075" spans="112:112" x14ac:dyDescent="0.25">
      <c r="DH594075" s="2313"/>
    </row>
    <row r="594076" spans="112:112" x14ac:dyDescent="0.25">
      <c r="DH594076" s="2298"/>
    </row>
    <row r="594100" spans="112:112" x14ac:dyDescent="0.25">
      <c r="DH594100" s="2313"/>
    </row>
    <row r="594101" spans="112:112" x14ac:dyDescent="0.25">
      <c r="DH594101" s="2298"/>
    </row>
    <row r="594125" spans="112:112" x14ac:dyDescent="0.25">
      <c r="DH594125" s="2313"/>
    </row>
    <row r="594126" spans="112:112" x14ac:dyDescent="0.25">
      <c r="DH594126" s="2298"/>
    </row>
    <row r="594150" spans="112:112" x14ac:dyDescent="0.25">
      <c r="DH594150" s="2313"/>
    </row>
    <row r="594151" spans="112:112" x14ac:dyDescent="0.25">
      <c r="DH594151" s="2298"/>
    </row>
    <row r="594175" spans="112:112" x14ac:dyDescent="0.25">
      <c r="DH594175" s="2313"/>
    </row>
    <row r="594176" spans="112:112" x14ac:dyDescent="0.25">
      <c r="DH594176" s="2298"/>
    </row>
    <row r="594200" spans="112:112" x14ac:dyDescent="0.25">
      <c r="DH594200" s="2313"/>
    </row>
    <row r="594201" spans="112:112" x14ac:dyDescent="0.25">
      <c r="DH594201" s="2298"/>
    </row>
    <row r="594225" spans="112:112" x14ac:dyDescent="0.25">
      <c r="DH594225" s="2313"/>
    </row>
    <row r="594226" spans="112:112" x14ac:dyDescent="0.25">
      <c r="DH594226" s="2298"/>
    </row>
    <row r="594250" spans="112:112" x14ac:dyDescent="0.25">
      <c r="DH594250" s="2313"/>
    </row>
    <row r="594251" spans="112:112" x14ac:dyDescent="0.25">
      <c r="DH594251" s="2298"/>
    </row>
    <row r="594275" spans="112:112" x14ac:dyDescent="0.25">
      <c r="DH594275" s="2313"/>
    </row>
    <row r="594276" spans="112:112" x14ac:dyDescent="0.25">
      <c r="DH594276" s="2298"/>
    </row>
    <row r="594300" spans="112:112" x14ac:dyDescent="0.25">
      <c r="DH594300" s="2313"/>
    </row>
    <row r="594301" spans="112:112" x14ac:dyDescent="0.25">
      <c r="DH594301" s="2298"/>
    </row>
    <row r="594325" spans="112:112" x14ac:dyDescent="0.25">
      <c r="DH594325" s="2313"/>
    </row>
    <row r="594326" spans="112:112" x14ac:dyDescent="0.25">
      <c r="DH594326" s="2298"/>
    </row>
    <row r="594350" spans="112:112" x14ac:dyDescent="0.25">
      <c r="DH594350" s="2313"/>
    </row>
    <row r="594351" spans="112:112" x14ac:dyDescent="0.25">
      <c r="DH594351" s="2298"/>
    </row>
    <row r="594375" spans="112:112" x14ac:dyDescent="0.25">
      <c r="DH594375" s="2313"/>
    </row>
    <row r="594376" spans="112:112" x14ac:dyDescent="0.25">
      <c r="DH594376" s="2298"/>
    </row>
    <row r="594400" spans="112:112" x14ac:dyDescent="0.25">
      <c r="DH594400" s="2313"/>
    </row>
    <row r="594401" spans="112:112" x14ac:dyDescent="0.25">
      <c r="DH594401" s="2298"/>
    </row>
    <row r="594425" spans="112:112" x14ac:dyDescent="0.25">
      <c r="DH594425" s="2313"/>
    </row>
    <row r="594426" spans="112:112" x14ac:dyDescent="0.25">
      <c r="DH594426" s="2298"/>
    </row>
    <row r="594450" spans="112:112" x14ac:dyDescent="0.25">
      <c r="DH594450" s="2313"/>
    </row>
    <row r="594451" spans="112:112" x14ac:dyDescent="0.25">
      <c r="DH594451" s="2298"/>
    </row>
    <row r="594475" spans="112:112" x14ac:dyDescent="0.25">
      <c r="DH594475" s="2313"/>
    </row>
    <row r="594476" spans="112:112" x14ac:dyDescent="0.25">
      <c r="DH594476" s="2298"/>
    </row>
    <row r="594500" spans="112:112" x14ac:dyDescent="0.25">
      <c r="DH594500" s="2313"/>
    </row>
    <row r="594501" spans="112:112" x14ac:dyDescent="0.25">
      <c r="DH594501" s="2298"/>
    </row>
    <row r="594525" spans="112:112" x14ac:dyDescent="0.25">
      <c r="DH594525" s="2313"/>
    </row>
    <row r="594526" spans="112:112" x14ac:dyDescent="0.25">
      <c r="DH594526" s="2298"/>
    </row>
    <row r="594550" spans="112:112" x14ac:dyDescent="0.25">
      <c r="DH594550" s="2313"/>
    </row>
    <row r="594551" spans="112:112" x14ac:dyDescent="0.25">
      <c r="DH594551" s="2298"/>
    </row>
    <row r="594575" spans="112:112" x14ac:dyDescent="0.25">
      <c r="DH594575" s="2313"/>
    </row>
    <row r="594576" spans="112:112" x14ac:dyDescent="0.25">
      <c r="DH594576" s="2298"/>
    </row>
    <row r="594600" spans="112:112" x14ac:dyDescent="0.25">
      <c r="DH594600" s="2313"/>
    </row>
    <row r="594601" spans="112:112" x14ac:dyDescent="0.25">
      <c r="DH594601" s="2298"/>
    </row>
    <row r="594625" spans="112:112" x14ac:dyDescent="0.25">
      <c r="DH594625" s="2313"/>
    </row>
    <row r="594626" spans="112:112" x14ac:dyDescent="0.25">
      <c r="DH594626" s="2298"/>
    </row>
    <row r="594650" spans="112:112" x14ac:dyDescent="0.25">
      <c r="DH594650" s="2313"/>
    </row>
    <row r="594651" spans="112:112" x14ac:dyDescent="0.25">
      <c r="DH594651" s="2298"/>
    </row>
    <row r="594675" spans="112:112" x14ac:dyDescent="0.25">
      <c r="DH594675" s="2313"/>
    </row>
    <row r="594676" spans="112:112" x14ac:dyDescent="0.25">
      <c r="DH594676" s="2298"/>
    </row>
    <row r="594700" spans="112:112" x14ac:dyDescent="0.25">
      <c r="DH594700" s="2313"/>
    </row>
    <row r="594701" spans="112:112" x14ac:dyDescent="0.25">
      <c r="DH594701" s="2298"/>
    </row>
    <row r="594725" spans="112:112" x14ac:dyDescent="0.25">
      <c r="DH594725" s="2313"/>
    </row>
    <row r="594726" spans="112:112" x14ac:dyDescent="0.25">
      <c r="DH594726" s="2298"/>
    </row>
    <row r="594750" spans="112:112" x14ac:dyDescent="0.25">
      <c r="DH594750" s="2313"/>
    </row>
    <row r="594751" spans="112:112" x14ac:dyDescent="0.25">
      <c r="DH594751" s="2298"/>
    </row>
    <row r="594775" spans="112:112" x14ac:dyDescent="0.25">
      <c r="DH594775" s="2313"/>
    </row>
    <row r="594776" spans="112:112" x14ac:dyDescent="0.25">
      <c r="DH594776" s="2298"/>
    </row>
    <row r="594800" spans="112:112" x14ac:dyDescent="0.25">
      <c r="DH594800" s="2313"/>
    </row>
    <row r="594801" spans="112:112" x14ac:dyDescent="0.25">
      <c r="DH594801" s="2298"/>
    </row>
    <row r="594825" spans="112:112" x14ac:dyDescent="0.25">
      <c r="DH594825" s="2313"/>
    </row>
    <row r="594826" spans="112:112" x14ac:dyDescent="0.25">
      <c r="DH594826" s="2298"/>
    </row>
    <row r="594850" spans="112:112" x14ac:dyDescent="0.25">
      <c r="DH594850" s="2313"/>
    </row>
    <row r="594851" spans="112:112" x14ac:dyDescent="0.25">
      <c r="DH594851" s="2298"/>
    </row>
    <row r="594875" spans="112:112" x14ac:dyDescent="0.25">
      <c r="DH594875" s="2313"/>
    </row>
    <row r="594876" spans="112:112" x14ac:dyDescent="0.25">
      <c r="DH594876" s="2298"/>
    </row>
    <row r="594900" spans="112:112" x14ac:dyDescent="0.25">
      <c r="DH594900" s="2313"/>
    </row>
    <row r="594901" spans="112:112" x14ac:dyDescent="0.25">
      <c r="DH594901" s="2298"/>
    </row>
    <row r="594925" spans="112:112" x14ac:dyDescent="0.25">
      <c r="DH594925" s="2313"/>
    </row>
    <row r="594926" spans="112:112" x14ac:dyDescent="0.25">
      <c r="DH594926" s="2298"/>
    </row>
    <row r="594950" spans="112:112" x14ac:dyDescent="0.25">
      <c r="DH594950" s="2313"/>
    </row>
    <row r="594951" spans="112:112" x14ac:dyDescent="0.25">
      <c r="DH594951" s="2298"/>
    </row>
    <row r="594975" spans="112:112" x14ac:dyDescent="0.25">
      <c r="DH594975" s="2313"/>
    </row>
    <row r="594976" spans="112:112" x14ac:dyDescent="0.25">
      <c r="DH594976" s="2298"/>
    </row>
    <row r="595000" spans="112:112" x14ac:dyDescent="0.25">
      <c r="DH595000" s="2313"/>
    </row>
    <row r="595001" spans="112:112" x14ac:dyDescent="0.25">
      <c r="DH595001" s="2298"/>
    </row>
    <row r="595025" spans="112:112" x14ac:dyDescent="0.25">
      <c r="DH595025" s="2313"/>
    </row>
    <row r="595026" spans="112:112" x14ac:dyDescent="0.25">
      <c r="DH595026" s="2298"/>
    </row>
    <row r="595050" spans="112:112" x14ac:dyDescent="0.25">
      <c r="DH595050" s="2313"/>
    </row>
    <row r="595051" spans="112:112" x14ac:dyDescent="0.25">
      <c r="DH595051" s="2298"/>
    </row>
    <row r="595075" spans="112:112" x14ac:dyDescent="0.25">
      <c r="DH595075" s="2313"/>
    </row>
    <row r="595076" spans="112:112" x14ac:dyDescent="0.25">
      <c r="DH595076" s="2298"/>
    </row>
    <row r="595100" spans="112:112" x14ac:dyDescent="0.25">
      <c r="DH595100" s="2313"/>
    </row>
    <row r="595101" spans="112:112" x14ac:dyDescent="0.25">
      <c r="DH595101" s="2298"/>
    </row>
    <row r="595125" spans="112:112" x14ac:dyDescent="0.25">
      <c r="DH595125" s="2313"/>
    </row>
    <row r="595126" spans="112:112" x14ac:dyDescent="0.25">
      <c r="DH595126" s="2298"/>
    </row>
    <row r="595150" spans="112:112" x14ac:dyDescent="0.25">
      <c r="DH595150" s="2313"/>
    </row>
    <row r="595151" spans="112:112" x14ac:dyDescent="0.25">
      <c r="DH595151" s="2298"/>
    </row>
    <row r="595175" spans="112:112" x14ac:dyDescent="0.25">
      <c r="DH595175" s="2313"/>
    </row>
    <row r="595176" spans="112:112" x14ac:dyDescent="0.25">
      <c r="DH595176" s="2298"/>
    </row>
    <row r="595200" spans="112:112" x14ac:dyDescent="0.25">
      <c r="DH595200" s="2313"/>
    </row>
    <row r="595201" spans="112:112" x14ac:dyDescent="0.25">
      <c r="DH595201" s="2298"/>
    </row>
    <row r="595225" spans="112:112" x14ac:dyDescent="0.25">
      <c r="DH595225" s="2313"/>
    </row>
    <row r="595226" spans="112:112" x14ac:dyDescent="0.25">
      <c r="DH595226" s="2298"/>
    </row>
    <row r="595250" spans="112:112" x14ac:dyDescent="0.25">
      <c r="DH595250" s="2313"/>
    </row>
    <row r="595251" spans="112:112" x14ac:dyDescent="0.25">
      <c r="DH595251" s="2298"/>
    </row>
    <row r="595275" spans="112:112" x14ac:dyDescent="0.25">
      <c r="DH595275" s="2313"/>
    </row>
    <row r="595276" spans="112:112" x14ac:dyDescent="0.25">
      <c r="DH595276" s="2298"/>
    </row>
    <row r="595300" spans="112:112" x14ac:dyDescent="0.25">
      <c r="DH595300" s="2313"/>
    </row>
    <row r="595301" spans="112:112" x14ac:dyDescent="0.25">
      <c r="DH595301" s="2298"/>
    </row>
    <row r="595325" spans="112:112" x14ac:dyDescent="0.25">
      <c r="DH595325" s="2313"/>
    </row>
    <row r="595326" spans="112:112" x14ac:dyDescent="0.25">
      <c r="DH595326" s="2298"/>
    </row>
    <row r="595350" spans="112:112" x14ac:dyDescent="0.25">
      <c r="DH595350" s="2313"/>
    </row>
    <row r="595351" spans="112:112" x14ac:dyDescent="0.25">
      <c r="DH595351" s="2298"/>
    </row>
    <row r="595375" spans="112:112" x14ac:dyDescent="0.25">
      <c r="DH595375" s="2313"/>
    </row>
    <row r="595376" spans="112:112" x14ac:dyDescent="0.25">
      <c r="DH595376" s="2298"/>
    </row>
    <row r="595400" spans="112:112" x14ac:dyDescent="0.25">
      <c r="DH595400" s="2313"/>
    </row>
    <row r="595401" spans="112:112" x14ac:dyDescent="0.25">
      <c r="DH595401" s="2298"/>
    </row>
    <row r="595425" spans="112:112" x14ac:dyDescent="0.25">
      <c r="DH595425" s="2313"/>
    </row>
    <row r="595426" spans="112:112" x14ac:dyDescent="0.25">
      <c r="DH595426" s="2298"/>
    </row>
    <row r="595450" spans="112:112" x14ac:dyDescent="0.25">
      <c r="DH595450" s="2313"/>
    </row>
    <row r="595451" spans="112:112" x14ac:dyDescent="0.25">
      <c r="DH595451" s="2298"/>
    </row>
    <row r="595475" spans="112:112" x14ac:dyDescent="0.25">
      <c r="DH595475" s="2313"/>
    </row>
    <row r="595476" spans="112:112" x14ac:dyDescent="0.25">
      <c r="DH595476" s="2298"/>
    </row>
    <row r="595500" spans="112:112" x14ac:dyDescent="0.25">
      <c r="DH595500" s="2313"/>
    </row>
    <row r="595501" spans="112:112" x14ac:dyDescent="0.25">
      <c r="DH595501" s="2298"/>
    </row>
    <row r="595525" spans="112:112" x14ac:dyDescent="0.25">
      <c r="DH595525" s="2313"/>
    </row>
    <row r="595526" spans="112:112" x14ac:dyDescent="0.25">
      <c r="DH595526" s="2298"/>
    </row>
    <row r="595550" spans="112:112" x14ac:dyDescent="0.25">
      <c r="DH595550" s="2313"/>
    </row>
    <row r="595551" spans="112:112" x14ac:dyDescent="0.25">
      <c r="DH595551" s="2298"/>
    </row>
    <row r="595575" spans="112:112" x14ac:dyDescent="0.25">
      <c r="DH595575" s="2313"/>
    </row>
    <row r="595576" spans="112:112" x14ac:dyDescent="0.25">
      <c r="DH595576" s="2298"/>
    </row>
    <row r="595600" spans="112:112" x14ac:dyDescent="0.25">
      <c r="DH595600" s="2313"/>
    </row>
    <row r="595601" spans="112:112" x14ac:dyDescent="0.25">
      <c r="DH595601" s="2298"/>
    </row>
    <row r="595625" spans="112:112" x14ac:dyDescent="0.25">
      <c r="DH595625" s="2313"/>
    </row>
    <row r="595626" spans="112:112" x14ac:dyDescent="0.25">
      <c r="DH595626" s="2298"/>
    </row>
    <row r="595650" spans="112:112" x14ac:dyDescent="0.25">
      <c r="DH595650" s="2313"/>
    </row>
    <row r="595651" spans="112:112" x14ac:dyDescent="0.25">
      <c r="DH595651" s="2298"/>
    </row>
    <row r="595675" spans="112:112" x14ac:dyDescent="0.25">
      <c r="DH595675" s="2313"/>
    </row>
    <row r="595676" spans="112:112" x14ac:dyDescent="0.25">
      <c r="DH595676" s="2298"/>
    </row>
    <row r="595700" spans="112:112" x14ac:dyDescent="0.25">
      <c r="DH595700" s="2313"/>
    </row>
    <row r="595701" spans="112:112" x14ac:dyDescent="0.25">
      <c r="DH595701" s="2298"/>
    </row>
    <row r="595725" spans="112:112" x14ac:dyDescent="0.25">
      <c r="DH595725" s="2313"/>
    </row>
    <row r="595726" spans="112:112" x14ac:dyDescent="0.25">
      <c r="DH595726" s="2298"/>
    </row>
    <row r="595750" spans="112:112" x14ac:dyDescent="0.25">
      <c r="DH595750" s="2313"/>
    </row>
    <row r="595751" spans="112:112" x14ac:dyDescent="0.25">
      <c r="DH595751" s="2298"/>
    </row>
    <row r="595775" spans="112:112" x14ac:dyDescent="0.25">
      <c r="DH595775" s="2313"/>
    </row>
    <row r="595776" spans="112:112" x14ac:dyDescent="0.25">
      <c r="DH595776" s="2298"/>
    </row>
    <row r="595800" spans="112:112" x14ac:dyDescent="0.25">
      <c r="DH595800" s="2313"/>
    </row>
    <row r="595801" spans="112:112" x14ac:dyDescent="0.25">
      <c r="DH595801" s="2298"/>
    </row>
    <row r="595825" spans="112:112" x14ac:dyDescent="0.25">
      <c r="DH595825" s="2313"/>
    </row>
    <row r="595826" spans="112:112" x14ac:dyDescent="0.25">
      <c r="DH595826" s="2298"/>
    </row>
    <row r="595850" spans="112:112" x14ac:dyDescent="0.25">
      <c r="DH595850" s="2313"/>
    </row>
    <row r="595851" spans="112:112" x14ac:dyDescent="0.25">
      <c r="DH595851" s="2298"/>
    </row>
    <row r="595875" spans="112:112" x14ac:dyDescent="0.25">
      <c r="DH595875" s="2313"/>
    </row>
    <row r="595876" spans="112:112" x14ac:dyDescent="0.25">
      <c r="DH595876" s="2298"/>
    </row>
    <row r="595900" spans="112:112" x14ac:dyDescent="0.25">
      <c r="DH595900" s="2313"/>
    </row>
    <row r="595901" spans="112:112" x14ac:dyDescent="0.25">
      <c r="DH595901" s="2298"/>
    </row>
    <row r="595925" spans="112:112" x14ac:dyDescent="0.25">
      <c r="DH595925" s="2313"/>
    </row>
    <row r="595926" spans="112:112" x14ac:dyDescent="0.25">
      <c r="DH595926" s="2298"/>
    </row>
    <row r="595950" spans="112:112" x14ac:dyDescent="0.25">
      <c r="DH595950" s="2313"/>
    </row>
    <row r="595951" spans="112:112" x14ac:dyDescent="0.25">
      <c r="DH595951" s="2298"/>
    </row>
    <row r="595975" spans="112:112" x14ac:dyDescent="0.25">
      <c r="DH595975" s="2313"/>
    </row>
    <row r="595976" spans="112:112" x14ac:dyDescent="0.25">
      <c r="DH595976" s="2298"/>
    </row>
    <row r="596000" spans="112:112" x14ac:dyDescent="0.25">
      <c r="DH596000" s="2313"/>
    </row>
    <row r="596001" spans="112:112" x14ac:dyDescent="0.25">
      <c r="DH596001" s="2298"/>
    </row>
    <row r="596025" spans="112:112" x14ac:dyDescent="0.25">
      <c r="DH596025" s="2313"/>
    </row>
    <row r="596026" spans="112:112" x14ac:dyDescent="0.25">
      <c r="DH596026" s="2298"/>
    </row>
    <row r="596050" spans="112:112" x14ac:dyDescent="0.25">
      <c r="DH596050" s="2313"/>
    </row>
    <row r="596051" spans="112:112" x14ac:dyDescent="0.25">
      <c r="DH596051" s="2298"/>
    </row>
    <row r="596075" spans="112:112" x14ac:dyDescent="0.25">
      <c r="DH596075" s="2313"/>
    </row>
    <row r="596076" spans="112:112" x14ac:dyDescent="0.25">
      <c r="DH596076" s="2298"/>
    </row>
    <row r="596100" spans="112:112" x14ac:dyDescent="0.25">
      <c r="DH596100" s="2313"/>
    </row>
    <row r="596101" spans="112:112" x14ac:dyDescent="0.25">
      <c r="DH596101" s="2298"/>
    </row>
    <row r="596125" spans="112:112" x14ac:dyDescent="0.25">
      <c r="DH596125" s="2313"/>
    </row>
    <row r="596126" spans="112:112" x14ac:dyDescent="0.25">
      <c r="DH596126" s="2298"/>
    </row>
    <row r="596150" spans="112:112" x14ac:dyDescent="0.25">
      <c r="DH596150" s="2313"/>
    </row>
    <row r="596151" spans="112:112" x14ac:dyDescent="0.25">
      <c r="DH596151" s="2298"/>
    </row>
    <row r="596175" spans="112:112" x14ac:dyDescent="0.25">
      <c r="DH596175" s="2313"/>
    </row>
    <row r="596176" spans="112:112" x14ac:dyDescent="0.25">
      <c r="DH596176" s="2298"/>
    </row>
    <row r="596200" spans="112:112" x14ac:dyDescent="0.25">
      <c r="DH596200" s="2313"/>
    </row>
    <row r="596201" spans="112:112" x14ac:dyDescent="0.25">
      <c r="DH596201" s="2298"/>
    </row>
    <row r="596225" spans="112:112" x14ac:dyDescent="0.25">
      <c r="DH596225" s="2313"/>
    </row>
    <row r="596226" spans="112:112" x14ac:dyDescent="0.25">
      <c r="DH596226" s="2298"/>
    </row>
    <row r="596250" spans="112:112" x14ac:dyDescent="0.25">
      <c r="DH596250" s="2313"/>
    </row>
    <row r="596251" spans="112:112" x14ac:dyDescent="0.25">
      <c r="DH596251" s="2298"/>
    </row>
    <row r="596275" spans="112:112" x14ac:dyDescent="0.25">
      <c r="DH596275" s="2313"/>
    </row>
    <row r="596276" spans="112:112" x14ac:dyDescent="0.25">
      <c r="DH596276" s="2298"/>
    </row>
    <row r="596300" spans="112:112" x14ac:dyDescent="0.25">
      <c r="DH596300" s="2313"/>
    </row>
    <row r="596301" spans="112:112" x14ac:dyDescent="0.25">
      <c r="DH596301" s="2298"/>
    </row>
    <row r="596325" spans="112:112" x14ac:dyDescent="0.25">
      <c r="DH596325" s="2313"/>
    </row>
    <row r="596326" spans="112:112" x14ac:dyDescent="0.25">
      <c r="DH596326" s="2298"/>
    </row>
    <row r="596350" spans="112:112" x14ac:dyDescent="0.25">
      <c r="DH596350" s="2313"/>
    </row>
    <row r="596351" spans="112:112" x14ac:dyDescent="0.25">
      <c r="DH596351" s="2298"/>
    </row>
    <row r="596375" spans="112:112" x14ac:dyDescent="0.25">
      <c r="DH596375" s="2313"/>
    </row>
    <row r="596376" spans="112:112" x14ac:dyDescent="0.25">
      <c r="DH596376" s="2298"/>
    </row>
    <row r="596400" spans="112:112" x14ac:dyDescent="0.25">
      <c r="DH596400" s="2313"/>
    </row>
    <row r="596401" spans="112:112" x14ac:dyDescent="0.25">
      <c r="DH596401" s="2298"/>
    </row>
    <row r="596425" spans="112:112" x14ac:dyDescent="0.25">
      <c r="DH596425" s="2313"/>
    </row>
    <row r="596426" spans="112:112" x14ac:dyDescent="0.25">
      <c r="DH596426" s="2298"/>
    </row>
    <row r="596450" spans="112:112" x14ac:dyDescent="0.25">
      <c r="DH596450" s="2313"/>
    </row>
    <row r="596451" spans="112:112" x14ac:dyDescent="0.25">
      <c r="DH596451" s="2298"/>
    </row>
    <row r="596475" spans="112:112" x14ac:dyDescent="0.25">
      <c r="DH596475" s="2313"/>
    </row>
    <row r="596476" spans="112:112" x14ac:dyDescent="0.25">
      <c r="DH596476" s="2298"/>
    </row>
    <row r="596500" spans="112:112" x14ac:dyDescent="0.25">
      <c r="DH596500" s="2313"/>
    </row>
    <row r="596501" spans="112:112" x14ac:dyDescent="0.25">
      <c r="DH596501" s="2298"/>
    </row>
    <row r="596525" spans="112:112" x14ac:dyDescent="0.25">
      <c r="DH596525" s="2313"/>
    </row>
    <row r="596526" spans="112:112" x14ac:dyDescent="0.25">
      <c r="DH596526" s="2298"/>
    </row>
    <row r="596550" spans="112:112" x14ac:dyDescent="0.25">
      <c r="DH596550" s="2313"/>
    </row>
    <row r="596551" spans="112:112" x14ac:dyDescent="0.25">
      <c r="DH596551" s="2298"/>
    </row>
    <row r="596575" spans="112:112" x14ac:dyDescent="0.25">
      <c r="DH596575" s="2313"/>
    </row>
    <row r="596576" spans="112:112" x14ac:dyDescent="0.25">
      <c r="DH596576" s="2298"/>
    </row>
    <row r="596600" spans="112:112" x14ac:dyDescent="0.25">
      <c r="DH596600" s="2313"/>
    </row>
    <row r="596601" spans="112:112" x14ac:dyDescent="0.25">
      <c r="DH596601" s="2298"/>
    </row>
    <row r="596625" spans="112:112" x14ac:dyDescent="0.25">
      <c r="DH596625" s="2313"/>
    </row>
    <row r="596626" spans="112:112" x14ac:dyDescent="0.25">
      <c r="DH596626" s="2298"/>
    </row>
    <row r="596650" spans="112:112" x14ac:dyDescent="0.25">
      <c r="DH596650" s="2313"/>
    </row>
    <row r="596651" spans="112:112" x14ac:dyDescent="0.25">
      <c r="DH596651" s="2298"/>
    </row>
    <row r="596675" spans="112:112" x14ac:dyDescent="0.25">
      <c r="DH596675" s="2313"/>
    </row>
    <row r="596676" spans="112:112" x14ac:dyDescent="0.25">
      <c r="DH596676" s="2298"/>
    </row>
    <row r="596700" spans="112:112" x14ac:dyDescent="0.25">
      <c r="DH596700" s="2313"/>
    </row>
    <row r="596701" spans="112:112" x14ac:dyDescent="0.25">
      <c r="DH596701" s="2298"/>
    </row>
    <row r="596725" spans="112:112" x14ac:dyDescent="0.25">
      <c r="DH596725" s="2313"/>
    </row>
    <row r="596726" spans="112:112" x14ac:dyDescent="0.25">
      <c r="DH596726" s="2298"/>
    </row>
    <row r="596750" spans="112:112" x14ac:dyDescent="0.25">
      <c r="DH596750" s="2313"/>
    </row>
    <row r="596751" spans="112:112" x14ac:dyDescent="0.25">
      <c r="DH596751" s="2298"/>
    </row>
    <row r="596775" spans="112:112" x14ac:dyDescent="0.25">
      <c r="DH596775" s="2313"/>
    </row>
    <row r="596776" spans="112:112" x14ac:dyDescent="0.25">
      <c r="DH596776" s="2298"/>
    </row>
    <row r="596800" spans="112:112" x14ac:dyDescent="0.25">
      <c r="DH596800" s="2313"/>
    </row>
    <row r="596801" spans="112:112" x14ac:dyDescent="0.25">
      <c r="DH596801" s="2298"/>
    </row>
    <row r="596825" spans="112:112" x14ac:dyDescent="0.25">
      <c r="DH596825" s="2313"/>
    </row>
    <row r="596826" spans="112:112" x14ac:dyDescent="0.25">
      <c r="DH596826" s="2298"/>
    </row>
    <row r="596850" spans="112:112" x14ac:dyDescent="0.25">
      <c r="DH596850" s="2313"/>
    </row>
    <row r="596851" spans="112:112" x14ac:dyDescent="0.25">
      <c r="DH596851" s="2298"/>
    </row>
    <row r="596875" spans="112:112" x14ac:dyDescent="0.25">
      <c r="DH596875" s="2313"/>
    </row>
    <row r="596876" spans="112:112" x14ac:dyDescent="0.25">
      <c r="DH596876" s="2298"/>
    </row>
    <row r="596900" spans="112:112" x14ac:dyDescent="0.25">
      <c r="DH596900" s="2313"/>
    </row>
    <row r="596901" spans="112:112" x14ac:dyDescent="0.25">
      <c r="DH596901" s="2298"/>
    </row>
    <row r="596925" spans="112:112" x14ac:dyDescent="0.25">
      <c r="DH596925" s="2313"/>
    </row>
    <row r="596926" spans="112:112" x14ac:dyDescent="0.25">
      <c r="DH596926" s="2298"/>
    </row>
    <row r="596950" spans="112:112" x14ac:dyDescent="0.25">
      <c r="DH596950" s="2313"/>
    </row>
    <row r="596951" spans="112:112" x14ac:dyDescent="0.25">
      <c r="DH596951" s="2298"/>
    </row>
    <row r="596975" spans="112:112" x14ac:dyDescent="0.25">
      <c r="DH596975" s="2313"/>
    </row>
    <row r="596976" spans="112:112" x14ac:dyDescent="0.25">
      <c r="DH596976" s="2298"/>
    </row>
    <row r="597000" spans="112:112" x14ac:dyDescent="0.25">
      <c r="DH597000" s="2313"/>
    </row>
    <row r="597001" spans="112:112" x14ac:dyDescent="0.25">
      <c r="DH597001" s="2298"/>
    </row>
    <row r="597025" spans="112:112" x14ac:dyDescent="0.25">
      <c r="DH597025" s="2313"/>
    </row>
    <row r="597026" spans="112:112" x14ac:dyDescent="0.25">
      <c r="DH597026" s="2298"/>
    </row>
    <row r="597050" spans="112:112" x14ac:dyDescent="0.25">
      <c r="DH597050" s="2313"/>
    </row>
    <row r="597051" spans="112:112" x14ac:dyDescent="0.25">
      <c r="DH597051" s="2298"/>
    </row>
    <row r="597075" spans="112:112" x14ac:dyDescent="0.25">
      <c r="DH597075" s="2313"/>
    </row>
    <row r="597076" spans="112:112" x14ac:dyDescent="0.25">
      <c r="DH597076" s="2298"/>
    </row>
    <row r="597100" spans="112:112" x14ac:dyDescent="0.25">
      <c r="DH597100" s="2313"/>
    </row>
    <row r="597101" spans="112:112" x14ac:dyDescent="0.25">
      <c r="DH597101" s="2298"/>
    </row>
    <row r="597125" spans="112:112" x14ac:dyDescent="0.25">
      <c r="DH597125" s="2313"/>
    </row>
    <row r="597126" spans="112:112" x14ac:dyDescent="0.25">
      <c r="DH597126" s="2298"/>
    </row>
    <row r="597150" spans="112:112" x14ac:dyDescent="0.25">
      <c r="DH597150" s="2313"/>
    </row>
    <row r="597151" spans="112:112" x14ac:dyDescent="0.25">
      <c r="DH597151" s="2298"/>
    </row>
    <row r="597175" spans="112:112" x14ac:dyDescent="0.25">
      <c r="DH597175" s="2313"/>
    </row>
    <row r="597176" spans="112:112" x14ac:dyDescent="0.25">
      <c r="DH597176" s="2298"/>
    </row>
    <row r="597200" spans="112:112" x14ac:dyDescent="0.25">
      <c r="DH597200" s="2313"/>
    </row>
    <row r="597201" spans="112:112" x14ac:dyDescent="0.25">
      <c r="DH597201" s="2298"/>
    </row>
    <row r="597225" spans="112:112" x14ac:dyDescent="0.25">
      <c r="DH597225" s="2313"/>
    </row>
    <row r="597226" spans="112:112" x14ac:dyDescent="0.25">
      <c r="DH597226" s="2298"/>
    </row>
    <row r="597250" spans="112:112" x14ac:dyDescent="0.25">
      <c r="DH597250" s="2313"/>
    </row>
    <row r="597251" spans="112:112" x14ac:dyDescent="0.25">
      <c r="DH597251" s="2298"/>
    </row>
    <row r="597275" spans="112:112" x14ac:dyDescent="0.25">
      <c r="DH597275" s="2313"/>
    </row>
    <row r="597276" spans="112:112" x14ac:dyDescent="0.25">
      <c r="DH597276" s="2298"/>
    </row>
    <row r="597300" spans="112:112" x14ac:dyDescent="0.25">
      <c r="DH597300" s="2313"/>
    </row>
    <row r="597301" spans="112:112" x14ac:dyDescent="0.25">
      <c r="DH597301" s="2298"/>
    </row>
    <row r="597325" spans="112:112" x14ac:dyDescent="0.25">
      <c r="DH597325" s="2313"/>
    </row>
    <row r="597326" spans="112:112" x14ac:dyDescent="0.25">
      <c r="DH597326" s="2298"/>
    </row>
    <row r="597350" spans="112:112" x14ac:dyDescent="0.25">
      <c r="DH597350" s="2313"/>
    </row>
    <row r="597351" spans="112:112" x14ac:dyDescent="0.25">
      <c r="DH597351" s="2298"/>
    </row>
    <row r="597375" spans="112:112" x14ac:dyDescent="0.25">
      <c r="DH597375" s="2313"/>
    </row>
    <row r="597376" spans="112:112" x14ac:dyDescent="0.25">
      <c r="DH597376" s="2298"/>
    </row>
    <row r="597400" spans="112:112" x14ac:dyDescent="0.25">
      <c r="DH597400" s="2313"/>
    </row>
    <row r="597401" spans="112:112" x14ac:dyDescent="0.25">
      <c r="DH597401" s="2298"/>
    </row>
    <row r="597425" spans="112:112" x14ac:dyDescent="0.25">
      <c r="DH597425" s="2313"/>
    </row>
    <row r="597426" spans="112:112" x14ac:dyDescent="0.25">
      <c r="DH597426" s="2298"/>
    </row>
    <row r="597450" spans="112:112" x14ac:dyDescent="0.25">
      <c r="DH597450" s="2313"/>
    </row>
    <row r="597451" spans="112:112" x14ac:dyDescent="0.25">
      <c r="DH597451" s="2298"/>
    </row>
    <row r="597475" spans="112:112" x14ac:dyDescent="0.25">
      <c r="DH597475" s="2313"/>
    </row>
    <row r="597476" spans="112:112" x14ac:dyDescent="0.25">
      <c r="DH597476" s="2298"/>
    </row>
    <row r="597500" spans="112:112" x14ac:dyDescent="0.25">
      <c r="DH597500" s="2313"/>
    </row>
    <row r="597501" spans="112:112" x14ac:dyDescent="0.25">
      <c r="DH597501" s="2298"/>
    </row>
    <row r="597525" spans="112:112" x14ac:dyDescent="0.25">
      <c r="DH597525" s="2313"/>
    </row>
    <row r="597526" spans="112:112" x14ac:dyDescent="0.25">
      <c r="DH597526" s="2298"/>
    </row>
    <row r="597550" spans="112:112" x14ac:dyDescent="0.25">
      <c r="DH597550" s="2313"/>
    </row>
    <row r="597551" spans="112:112" x14ac:dyDescent="0.25">
      <c r="DH597551" s="2298"/>
    </row>
    <row r="597575" spans="112:112" x14ac:dyDescent="0.25">
      <c r="DH597575" s="2313"/>
    </row>
    <row r="597576" spans="112:112" x14ac:dyDescent="0.25">
      <c r="DH597576" s="2298"/>
    </row>
    <row r="597600" spans="112:112" x14ac:dyDescent="0.25">
      <c r="DH597600" s="2313"/>
    </row>
    <row r="597601" spans="112:112" x14ac:dyDescent="0.25">
      <c r="DH597601" s="2298"/>
    </row>
    <row r="597625" spans="112:112" x14ac:dyDescent="0.25">
      <c r="DH597625" s="2313"/>
    </row>
    <row r="597626" spans="112:112" x14ac:dyDescent="0.25">
      <c r="DH597626" s="2298"/>
    </row>
    <row r="597650" spans="112:112" x14ac:dyDescent="0.25">
      <c r="DH597650" s="2313"/>
    </row>
    <row r="597651" spans="112:112" x14ac:dyDescent="0.25">
      <c r="DH597651" s="2298"/>
    </row>
    <row r="597675" spans="112:112" x14ac:dyDescent="0.25">
      <c r="DH597675" s="2313"/>
    </row>
    <row r="597676" spans="112:112" x14ac:dyDescent="0.25">
      <c r="DH597676" s="2298"/>
    </row>
    <row r="597700" spans="112:112" x14ac:dyDescent="0.25">
      <c r="DH597700" s="2313"/>
    </row>
    <row r="597701" spans="112:112" x14ac:dyDescent="0.25">
      <c r="DH597701" s="2298"/>
    </row>
    <row r="597725" spans="112:112" x14ac:dyDescent="0.25">
      <c r="DH597725" s="2313"/>
    </row>
    <row r="597726" spans="112:112" x14ac:dyDescent="0.25">
      <c r="DH597726" s="2298"/>
    </row>
    <row r="597750" spans="112:112" x14ac:dyDescent="0.25">
      <c r="DH597750" s="2313"/>
    </row>
    <row r="597751" spans="112:112" x14ac:dyDescent="0.25">
      <c r="DH597751" s="2298"/>
    </row>
    <row r="597775" spans="112:112" x14ac:dyDescent="0.25">
      <c r="DH597775" s="2313"/>
    </row>
    <row r="597776" spans="112:112" x14ac:dyDescent="0.25">
      <c r="DH597776" s="2298"/>
    </row>
    <row r="597800" spans="112:112" x14ac:dyDescent="0.25">
      <c r="DH597800" s="2313"/>
    </row>
    <row r="597801" spans="112:112" x14ac:dyDescent="0.25">
      <c r="DH597801" s="2298"/>
    </row>
    <row r="597825" spans="112:112" x14ac:dyDescent="0.25">
      <c r="DH597825" s="2313"/>
    </row>
    <row r="597826" spans="112:112" x14ac:dyDescent="0.25">
      <c r="DH597826" s="2298"/>
    </row>
    <row r="597850" spans="112:112" x14ac:dyDescent="0.25">
      <c r="DH597850" s="2313"/>
    </row>
    <row r="597851" spans="112:112" x14ac:dyDescent="0.25">
      <c r="DH597851" s="2298"/>
    </row>
    <row r="597875" spans="112:112" x14ac:dyDescent="0.25">
      <c r="DH597875" s="2313"/>
    </row>
    <row r="597876" spans="112:112" x14ac:dyDescent="0.25">
      <c r="DH597876" s="2298"/>
    </row>
    <row r="597900" spans="112:112" x14ac:dyDescent="0.25">
      <c r="DH597900" s="2313"/>
    </row>
    <row r="597901" spans="112:112" x14ac:dyDescent="0.25">
      <c r="DH597901" s="2298"/>
    </row>
    <row r="597925" spans="112:112" x14ac:dyDescent="0.25">
      <c r="DH597925" s="2313"/>
    </row>
    <row r="597926" spans="112:112" x14ac:dyDescent="0.25">
      <c r="DH597926" s="2298"/>
    </row>
    <row r="597950" spans="112:112" x14ac:dyDescent="0.25">
      <c r="DH597950" s="2313"/>
    </row>
    <row r="597951" spans="112:112" x14ac:dyDescent="0.25">
      <c r="DH597951" s="2298"/>
    </row>
    <row r="597975" spans="112:112" x14ac:dyDescent="0.25">
      <c r="DH597975" s="2313"/>
    </row>
    <row r="597976" spans="112:112" x14ac:dyDescent="0.25">
      <c r="DH597976" s="2298"/>
    </row>
    <row r="598000" spans="112:112" x14ac:dyDescent="0.25">
      <c r="DH598000" s="2313"/>
    </row>
    <row r="598001" spans="112:112" x14ac:dyDescent="0.25">
      <c r="DH598001" s="2298"/>
    </row>
    <row r="598025" spans="112:112" x14ac:dyDescent="0.25">
      <c r="DH598025" s="2313"/>
    </row>
    <row r="598026" spans="112:112" x14ac:dyDescent="0.25">
      <c r="DH598026" s="2298"/>
    </row>
    <row r="598050" spans="112:112" x14ac:dyDescent="0.25">
      <c r="DH598050" s="2313"/>
    </row>
    <row r="598051" spans="112:112" x14ac:dyDescent="0.25">
      <c r="DH598051" s="2298"/>
    </row>
    <row r="598075" spans="112:112" x14ac:dyDescent="0.25">
      <c r="DH598075" s="2313"/>
    </row>
    <row r="598076" spans="112:112" x14ac:dyDescent="0.25">
      <c r="DH598076" s="2298"/>
    </row>
    <row r="598100" spans="112:112" x14ac:dyDescent="0.25">
      <c r="DH598100" s="2313"/>
    </row>
    <row r="598101" spans="112:112" x14ac:dyDescent="0.25">
      <c r="DH598101" s="2298"/>
    </row>
    <row r="598125" spans="112:112" x14ac:dyDescent="0.25">
      <c r="DH598125" s="2313"/>
    </row>
    <row r="598126" spans="112:112" x14ac:dyDescent="0.25">
      <c r="DH598126" s="2298"/>
    </row>
    <row r="598150" spans="112:112" x14ac:dyDescent="0.25">
      <c r="DH598150" s="2313"/>
    </row>
    <row r="598151" spans="112:112" x14ac:dyDescent="0.25">
      <c r="DH598151" s="2298"/>
    </row>
    <row r="598175" spans="112:112" x14ac:dyDescent="0.25">
      <c r="DH598175" s="2313"/>
    </row>
    <row r="598176" spans="112:112" x14ac:dyDescent="0.25">
      <c r="DH598176" s="2298"/>
    </row>
    <row r="598200" spans="112:112" x14ac:dyDescent="0.25">
      <c r="DH598200" s="2313"/>
    </row>
    <row r="598201" spans="112:112" x14ac:dyDescent="0.25">
      <c r="DH598201" s="2298"/>
    </row>
    <row r="598225" spans="112:112" x14ac:dyDescent="0.25">
      <c r="DH598225" s="2313"/>
    </row>
    <row r="598226" spans="112:112" x14ac:dyDescent="0.25">
      <c r="DH598226" s="2298"/>
    </row>
    <row r="598250" spans="112:112" x14ac:dyDescent="0.25">
      <c r="DH598250" s="2313"/>
    </row>
    <row r="598251" spans="112:112" x14ac:dyDescent="0.25">
      <c r="DH598251" s="2298"/>
    </row>
    <row r="598275" spans="112:112" x14ac:dyDescent="0.25">
      <c r="DH598275" s="2313"/>
    </row>
    <row r="598276" spans="112:112" x14ac:dyDescent="0.25">
      <c r="DH598276" s="2298"/>
    </row>
    <row r="598300" spans="112:112" x14ac:dyDescent="0.25">
      <c r="DH598300" s="2313"/>
    </row>
    <row r="598301" spans="112:112" x14ac:dyDescent="0.25">
      <c r="DH598301" s="2298"/>
    </row>
    <row r="598325" spans="112:112" x14ac:dyDescent="0.25">
      <c r="DH598325" s="2313"/>
    </row>
    <row r="598326" spans="112:112" x14ac:dyDescent="0.25">
      <c r="DH598326" s="2298"/>
    </row>
    <row r="598350" spans="112:112" x14ac:dyDescent="0.25">
      <c r="DH598350" s="2313"/>
    </row>
    <row r="598351" spans="112:112" x14ac:dyDescent="0.25">
      <c r="DH598351" s="2298"/>
    </row>
    <row r="598375" spans="112:112" x14ac:dyDescent="0.25">
      <c r="DH598375" s="2313"/>
    </row>
    <row r="598376" spans="112:112" x14ac:dyDescent="0.25">
      <c r="DH598376" s="2298"/>
    </row>
    <row r="598400" spans="112:112" x14ac:dyDescent="0.25">
      <c r="DH598400" s="2313"/>
    </row>
    <row r="598401" spans="112:112" x14ac:dyDescent="0.25">
      <c r="DH598401" s="2298"/>
    </row>
    <row r="598425" spans="112:112" x14ac:dyDescent="0.25">
      <c r="DH598425" s="2313"/>
    </row>
    <row r="598426" spans="112:112" x14ac:dyDescent="0.25">
      <c r="DH598426" s="2298"/>
    </row>
    <row r="598450" spans="112:112" x14ac:dyDescent="0.25">
      <c r="DH598450" s="2313"/>
    </row>
    <row r="598451" spans="112:112" x14ac:dyDescent="0.25">
      <c r="DH598451" s="2298"/>
    </row>
    <row r="598475" spans="112:112" x14ac:dyDescent="0.25">
      <c r="DH598475" s="2313"/>
    </row>
    <row r="598476" spans="112:112" x14ac:dyDescent="0.25">
      <c r="DH598476" s="2298"/>
    </row>
    <row r="598500" spans="112:112" x14ac:dyDescent="0.25">
      <c r="DH598500" s="2313"/>
    </row>
    <row r="598501" spans="112:112" x14ac:dyDescent="0.25">
      <c r="DH598501" s="2298"/>
    </row>
    <row r="598525" spans="112:112" x14ac:dyDescent="0.25">
      <c r="DH598525" s="2313"/>
    </row>
    <row r="598526" spans="112:112" x14ac:dyDescent="0.25">
      <c r="DH598526" s="2298"/>
    </row>
    <row r="598550" spans="112:112" x14ac:dyDescent="0.25">
      <c r="DH598550" s="2313"/>
    </row>
    <row r="598551" spans="112:112" x14ac:dyDescent="0.25">
      <c r="DH598551" s="2298"/>
    </row>
    <row r="598575" spans="112:112" x14ac:dyDescent="0.25">
      <c r="DH598575" s="2313"/>
    </row>
    <row r="598576" spans="112:112" x14ac:dyDescent="0.25">
      <c r="DH598576" s="2298"/>
    </row>
    <row r="598600" spans="112:112" x14ac:dyDescent="0.25">
      <c r="DH598600" s="2313"/>
    </row>
    <row r="598601" spans="112:112" x14ac:dyDescent="0.25">
      <c r="DH598601" s="2298"/>
    </row>
    <row r="598625" spans="112:112" x14ac:dyDescent="0.25">
      <c r="DH598625" s="2313"/>
    </row>
    <row r="598626" spans="112:112" x14ac:dyDescent="0.25">
      <c r="DH598626" s="2298"/>
    </row>
    <row r="598650" spans="112:112" x14ac:dyDescent="0.25">
      <c r="DH598650" s="2313"/>
    </row>
    <row r="598651" spans="112:112" x14ac:dyDescent="0.25">
      <c r="DH598651" s="2298"/>
    </row>
    <row r="598675" spans="112:112" x14ac:dyDescent="0.25">
      <c r="DH598675" s="2313"/>
    </row>
    <row r="598676" spans="112:112" x14ac:dyDescent="0.25">
      <c r="DH598676" s="2298"/>
    </row>
    <row r="598700" spans="112:112" x14ac:dyDescent="0.25">
      <c r="DH598700" s="2313"/>
    </row>
    <row r="598701" spans="112:112" x14ac:dyDescent="0.25">
      <c r="DH598701" s="2298"/>
    </row>
    <row r="598725" spans="112:112" x14ac:dyDescent="0.25">
      <c r="DH598725" s="2313"/>
    </row>
    <row r="598726" spans="112:112" x14ac:dyDescent="0.25">
      <c r="DH598726" s="2298"/>
    </row>
    <row r="598750" spans="112:112" x14ac:dyDescent="0.25">
      <c r="DH598750" s="2313"/>
    </row>
    <row r="598751" spans="112:112" x14ac:dyDescent="0.25">
      <c r="DH598751" s="2298"/>
    </row>
    <row r="598775" spans="112:112" x14ac:dyDescent="0.25">
      <c r="DH598775" s="2313"/>
    </row>
    <row r="598776" spans="112:112" x14ac:dyDescent="0.25">
      <c r="DH598776" s="2298"/>
    </row>
    <row r="598800" spans="112:112" x14ac:dyDescent="0.25">
      <c r="DH598800" s="2313"/>
    </row>
    <row r="598801" spans="112:112" x14ac:dyDescent="0.25">
      <c r="DH598801" s="2298"/>
    </row>
    <row r="598825" spans="112:112" x14ac:dyDescent="0.25">
      <c r="DH598825" s="2313"/>
    </row>
    <row r="598826" spans="112:112" x14ac:dyDescent="0.25">
      <c r="DH598826" s="2298"/>
    </row>
    <row r="598850" spans="112:112" x14ac:dyDescent="0.25">
      <c r="DH598850" s="2313"/>
    </row>
    <row r="598851" spans="112:112" x14ac:dyDescent="0.25">
      <c r="DH598851" s="2298"/>
    </row>
    <row r="598875" spans="112:112" x14ac:dyDescent="0.25">
      <c r="DH598875" s="2313"/>
    </row>
    <row r="598876" spans="112:112" x14ac:dyDescent="0.25">
      <c r="DH598876" s="2298"/>
    </row>
    <row r="598900" spans="112:112" x14ac:dyDescent="0.25">
      <c r="DH598900" s="2313"/>
    </row>
    <row r="598901" spans="112:112" x14ac:dyDescent="0.25">
      <c r="DH598901" s="2298"/>
    </row>
    <row r="598925" spans="112:112" x14ac:dyDescent="0.25">
      <c r="DH598925" s="2313"/>
    </row>
    <row r="598926" spans="112:112" x14ac:dyDescent="0.25">
      <c r="DH598926" s="2298"/>
    </row>
    <row r="598950" spans="112:112" x14ac:dyDescent="0.25">
      <c r="DH598950" s="2313"/>
    </row>
    <row r="598951" spans="112:112" x14ac:dyDescent="0.25">
      <c r="DH598951" s="2298"/>
    </row>
    <row r="598975" spans="112:112" x14ac:dyDescent="0.25">
      <c r="DH598975" s="2313"/>
    </row>
    <row r="598976" spans="112:112" x14ac:dyDescent="0.25">
      <c r="DH598976" s="2298"/>
    </row>
    <row r="599000" spans="112:112" x14ac:dyDescent="0.25">
      <c r="DH599000" s="2313"/>
    </row>
    <row r="599001" spans="112:112" x14ac:dyDescent="0.25">
      <c r="DH599001" s="2298"/>
    </row>
    <row r="599025" spans="112:112" x14ac:dyDescent="0.25">
      <c r="DH599025" s="2313"/>
    </row>
    <row r="599026" spans="112:112" x14ac:dyDescent="0.25">
      <c r="DH599026" s="2298"/>
    </row>
    <row r="599050" spans="112:112" x14ac:dyDescent="0.25">
      <c r="DH599050" s="2313"/>
    </row>
    <row r="599051" spans="112:112" x14ac:dyDescent="0.25">
      <c r="DH599051" s="2298"/>
    </row>
    <row r="599075" spans="112:112" x14ac:dyDescent="0.25">
      <c r="DH599075" s="2313"/>
    </row>
    <row r="599076" spans="112:112" x14ac:dyDescent="0.25">
      <c r="DH599076" s="2298"/>
    </row>
    <row r="599100" spans="112:112" x14ac:dyDescent="0.25">
      <c r="DH599100" s="2313"/>
    </row>
    <row r="599101" spans="112:112" x14ac:dyDescent="0.25">
      <c r="DH599101" s="2298"/>
    </row>
    <row r="599125" spans="112:112" x14ac:dyDescent="0.25">
      <c r="DH599125" s="2313"/>
    </row>
    <row r="599126" spans="112:112" x14ac:dyDescent="0.25">
      <c r="DH599126" s="2298"/>
    </row>
    <row r="599150" spans="112:112" x14ac:dyDescent="0.25">
      <c r="DH599150" s="2313"/>
    </row>
    <row r="599151" spans="112:112" x14ac:dyDescent="0.25">
      <c r="DH599151" s="2298"/>
    </row>
    <row r="599175" spans="112:112" x14ac:dyDescent="0.25">
      <c r="DH599175" s="2313"/>
    </row>
    <row r="599176" spans="112:112" x14ac:dyDescent="0.25">
      <c r="DH599176" s="2298"/>
    </row>
    <row r="599200" spans="112:112" x14ac:dyDescent="0.25">
      <c r="DH599200" s="2313"/>
    </row>
    <row r="599201" spans="112:112" x14ac:dyDescent="0.25">
      <c r="DH599201" s="2298"/>
    </row>
    <row r="599225" spans="112:112" x14ac:dyDescent="0.25">
      <c r="DH599225" s="2313"/>
    </row>
    <row r="599226" spans="112:112" x14ac:dyDescent="0.25">
      <c r="DH599226" s="2298"/>
    </row>
    <row r="599250" spans="112:112" x14ac:dyDescent="0.25">
      <c r="DH599250" s="2313"/>
    </row>
    <row r="599251" spans="112:112" x14ac:dyDescent="0.25">
      <c r="DH599251" s="2298"/>
    </row>
    <row r="599275" spans="112:112" x14ac:dyDescent="0.25">
      <c r="DH599275" s="2313"/>
    </row>
    <row r="599276" spans="112:112" x14ac:dyDescent="0.25">
      <c r="DH599276" s="2298"/>
    </row>
    <row r="599300" spans="112:112" x14ac:dyDescent="0.25">
      <c r="DH599300" s="2313"/>
    </row>
    <row r="599301" spans="112:112" x14ac:dyDescent="0.25">
      <c r="DH599301" s="2298"/>
    </row>
    <row r="599325" spans="112:112" x14ac:dyDescent="0.25">
      <c r="DH599325" s="2313"/>
    </row>
    <row r="599326" spans="112:112" x14ac:dyDescent="0.25">
      <c r="DH599326" s="2298"/>
    </row>
    <row r="599350" spans="112:112" x14ac:dyDescent="0.25">
      <c r="DH599350" s="2313"/>
    </row>
    <row r="599351" spans="112:112" x14ac:dyDescent="0.25">
      <c r="DH599351" s="2298"/>
    </row>
    <row r="599375" spans="112:112" x14ac:dyDescent="0.25">
      <c r="DH599375" s="2313"/>
    </row>
    <row r="599376" spans="112:112" x14ac:dyDescent="0.25">
      <c r="DH599376" s="2298"/>
    </row>
    <row r="599400" spans="112:112" x14ac:dyDescent="0.25">
      <c r="DH599400" s="2313"/>
    </row>
    <row r="599401" spans="112:112" x14ac:dyDescent="0.25">
      <c r="DH599401" s="2298"/>
    </row>
    <row r="599425" spans="112:112" x14ac:dyDescent="0.25">
      <c r="DH599425" s="2313"/>
    </row>
    <row r="599426" spans="112:112" x14ac:dyDescent="0.25">
      <c r="DH599426" s="2298"/>
    </row>
    <row r="599450" spans="112:112" x14ac:dyDescent="0.25">
      <c r="DH599450" s="2313"/>
    </row>
    <row r="599451" spans="112:112" x14ac:dyDescent="0.25">
      <c r="DH599451" s="2298"/>
    </row>
    <row r="599475" spans="112:112" x14ac:dyDescent="0.25">
      <c r="DH599475" s="2313"/>
    </row>
    <row r="599476" spans="112:112" x14ac:dyDescent="0.25">
      <c r="DH599476" s="2298"/>
    </row>
    <row r="599500" spans="112:112" x14ac:dyDescent="0.25">
      <c r="DH599500" s="2313"/>
    </row>
    <row r="599501" spans="112:112" x14ac:dyDescent="0.25">
      <c r="DH599501" s="2298"/>
    </row>
    <row r="599525" spans="112:112" x14ac:dyDescent="0.25">
      <c r="DH599525" s="2313"/>
    </row>
    <row r="599526" spans="112:112" x14ac:dyDescent="0.25">
      <c r="DH599526" s="2298"/>
    </row>
    <row r="599550" spans="112:112" x14ac:dyDescent="0.25">
      <c r="DH599550" s="2313"/>
    </row>
    <row r="599551" spans="112:112" x14ac:dyDescent="0.25">
      <c r="DH599551" s="2298"/>
    </row>
    <row r="599575" spans="112:112" x14ac:dyDescent="0.25">
      <c r="DH599575" s="2313"/>
    </row>
    <row r="599576" spans="112:112" x14ac:dyDescent="0.25">
      <c r="DH599576" s="2298"/>
    </row>
    <row r="599600" spans="112:112" x14ac:dyDescent="0.25">
      <c r="DH599600" s="2313"/>
    </row>
    <row r="599601" spans="112:112" x14ac:dyDescent="0.25">
      <c r="DH599601" s="2298"/>
    </row>
    <row r="599625" spans="112:112" x14ac:dyDescent="0.25">
      <c r="DH599625" s="2313"/>
    </row>
    <row r="599626" spans="112:112" x14ac:dyDescent="0.25">
      <c r="DH599626" s="2298"/>
    </row>
    <row r="599650" spans="112:112" x14ac:dyDescent="0.25">
      <c r="DH599650" s="2313"/>
    </row>
    <row r="599651" spans="112:112" x14ac:dyDescent="0.25">
      <c r="DH599651" s="2298"/>
    </row>
    <row r="599675" spans="112:112" x14ac:dyDescent="0.25">
      <c r="DH599675" s="2313"/>
    </row>
    <row r="599676" spans="112:112" x14ac:dyDescent="0.25">
      <c r="DH599676" s="2298"/>
    </row>
    <row r="599700" spans="112:112" x14ac:dyDescent="0.25">
      <c r="DH599700" s="2313"/>
    </row>
    <row r="599701" spans="112:112" x14ac:dyDescent="0.25">
      <c r="DH599701" s="2298"/>
    </row>
    <row r="599725" spans="112:112" x14ac:dyDescent="0.25">
      <c r="DH599725" s="2313"/>
    </row>
    <row r="599726" spans="112:112" x14ac:dyDescent="0.25">
      <c r="DH599726" s="2298"/>
    </row>
    <row r="599750" spans="112:112" x14ac:dyDescent="0.25">
      <c r="DH599750" s="2313"/>
    </row>
    <row r="599751" spans="112:112" x14ac:dyDescent="0.25">
      <c r="DH599751" s="2298"/>
    </row>
    <row r="599775" spans="112:112" x14ac:dyDescent="0.25">
      <c r="DH599775" s="2313"/>
    </row>
    <row r="599776" spans="112:112" x14ac:dyDescent="0.25">
      <c r="DH599776" s="2298"/>
    </row>
    <row r="599800" spans="112:112" x14ac:dyDescent="0.25">
      <c r="DH599800" s="2313"/>
    </row>
    <row r="599801" spans="112:112" x14ac:dyDescent="0.25">
      <c r="DH599801" s="2298"/>
    </row>
    <row r="599825" spans="112:112" x14ac:dyDescent="0.25">
      <c r="DH599825" s="2313"/>
    </row>
    <row r="599826" spans="112:112" x14ac:dyDescent="0.25">
      <c r="DH599826" s="2298"/>
    </row>
    <row r="599850" spans="112:112" x14ac:dyDescent="0.25">
      <c r="DH599850" s="2313"/>
    </row>
    <row r="599851" spans="112:112" x14ac:dyDescent="0.25">
      <c r="DH599851" s="2298"/>
    </row>
    <row r="599875" spans="112:112" x14ac:dyDescent="0.25">
      <c r="DH599875" s="2313"/>
    </row>
    <row r="599876" spans="112:112" x14ac:dyDescent="0.25">
      <c r="DH599876" s="2298"/>
    </row>
    <row r="599900" spans="112:112" x14ac:dyDescent="0.25">
      <c r="DH599900" s="2313"/>
    </row>
    <row r="599901" spans="112:112" x14ac:dyDescent="0.25">
      <c r="DH599901" s="2298"/>
    </row>
    <row r="599925" spans="112:112" x14ac:dyDescent="0.25">
      <c r="DH599925" s="2313"/>
    </row>
    <row r="599926" spans="112:112" x14ac:dyDescent="0.25">
      <c r="DH599926" s="2298"/>
    </row>
    <row r="599950" spans="112:112" x14ac:dyDescent="0.25">
      <c r="DH599950" s="2313"/>
    </row>
    <row r="599951" spans="112:112" x14ac:dyDescent="0.25">
      <c r="DH599951" s="2298"/>
    </row>
    <row r="599975" spans="112:112" x14ac:dyDescent="0.25">
      <c r="DH599975" s="2313"/>
    </row>
    <row r="599976" spans="112:112" x14ac:dyDescent="0.25">
      <c r="DH599976" s="2298"/>
    </row>
    <row r="600000" spans="112:112" x14ac:dyDescent="0.25">
      <c r="DH600000" s="2313"/>
    </row>
    <row r="600001" spans="112:112" x14ac:dyDescent="0.25">
      <c r="DH600001" s="2298"/>
    </row>
    <row r="600025" spans="112:112" x14ac:dyDescent="0.25">
      <c r="DH600025" s="2313"/>
    </row>
    <row r="600026" spans="112:112" x14ac:dyDescent="0.25">
      <c r="DH600026" s="2298"/>
    </row>
    <row r="600050" spans="112:112" x14ac:dyDescent="0.25">
      <c r="DH600050" s="2313"/>
    </row>
    <row r="600051" spans="112:112" x14ac:dyDescent="0.25">
      <c r="DH600051" s="2298"/>
    </row>
    <row r="600075" spans="112:112" x14ac:dyDescent="0.25">
      <c r="DH600075" s="2313"/>
    </row>
    <row r="600076" spans="112:112" x14ac:dyDescent="0.25">
      <c r="DH600076" s="2298"/>
    </row>
    <row r="600100" spans="112:112" x14ac:dyDescent="0.25">
      <c r="DH600100" s="2313"/>
    </row>
    <row r="600101" spans="112:112" x14ac:dyDescent="0.25">
      <c r="DH600101" s="2298"/>
    </row>
    <row r="600125" spans="112:112" x14ac:dyDescent="0.25">
      <c r="DH600125" s="2313"/>
    </row>
    <row r="600126" spans="112:112" x14ac:dyDescent="0.25">
      <c r="DH600126" s="2298"/>
    </row>
    <row r="600150" spans="112:112" x14ac:dyDescent="0.25">
      <c r="DH600150" s="2313"/>
    </row>
    <row r="600151" spans="112:112" x14ac:dyDescent="0.25">
      <c r="DH600151" s="2298"/>
    </row>
    <row r="600175" spans="112:112" x14ac:dyDescent="0.25">
      <c r="DH600175" s="2313"/>
    </row>
    <row r="600176" spans="112:112" x14ac:dyDescent="0.25">
      <c r="DH600176" s="2298"/>
    </row>
    <row r="600200" spans="112:112" x14ac:dyDescent="0.25">
      <c r="DH600200" s="2313"/>
    </row>
    <row r="600201" spans="112:112" x14ac:dyDescent="0.25">
      <c r="DH600201" s="2298"/>
    </row>
    <row r="600225" spans="112:112" x14ac:dyDescent="0.25">
      <c r="DH600225" s="2313"/>
    </row>
    <row r="600226" spans="112:112" x14ac:dyDescent="0.25">
      <c r="DH600226" s="2298"/>
    </row>
    <row r="600250" spans="112:112" x14ac:dyDescent="0.25">
      <c r="DH600250" s="2313"/>
    </row>
    <row r="600251" spans="112:112" x14ac:dyDescent="0.25">
      <c r="DH600251" s="2298"/>
    </row>
    <row r="600275" spans="112:112" x14ac:dyDescent="0.25">
      <c r="DH600275" s="2313"/>
    </row>
    <row r="600276" spans="112:112" x14ac:dyDescent="0.25">
      <c r="DH600276" s="2298"/>
    </row>
    <row r="600300" spans="112:112" x14ac:dyDescent="0.25">
      <c r="DH600300" s="2313"/>
    </row>
    <row r="600301" spans="112:112" x14ac:dyDescent="0.25">
      <c r="DH600301" s="2298"/>
    </row>
    <row r="600325" spans="112:112" x14ac:dyDescent="0.25">
      <c r="DH600325" s="2313"/>
    </row>
    <row r="600326" spans="112:112" x14ac:dyDescent="0.25">
      <c r="DH600326" s="2298"/>
    </row>
    <row r="600350" spans="112:112" x14ac:dyDescent="0.25">
      <c r="DH600350" s="2313"/>
    </row>
    <row r="600351" spans="112:112" x14ac:dyDescent="0.25">
      <c r="DH600351" s="2298"/>
    </row>
    <row r="600375" spans="112:112" x14ac:dyDescent="0.25">
      <c r="DH600375" s="2313"/>
    </row>
    <row r="600376" spans="112:112" x14ac:dyDescent="0.25">
      <c r="DH600376" s="2298"/>
    </row>
    <row r="600400" spans="112:112" x14ac:dyDescent="0.25">
      <c r="DH600400" s="2313"/>
    </row>
    <row r="600401" spans="112:112" x14ac:dyDescent="0.25">
      <c r="DH600401" s="2298"/>
    </row>
    <row r="600425" spans="112:112" x14ac:dyDescent="0.25">
      <c r="DH600425" s="2313"/>
    </row>
    <row r="600426" spans="112:112" x14ac:dyDescent="0.25">
      <c r="DH600426" s="2298"/>
    </row>
    <row r="600450" spans="112:112" x14ac:dyDescent="0.25">
      <c r="DH600450" s="2313"/>
    </row>
    <row r="600451" spans="112:112" x14ac:dyDescent="0.25">
      <c r="DH600451" s="2298"/>
    </row>
    <row r="600475" spans="112:112" x14ac:dyDescent="0.25">
      <c r="DH600475" s="2313"/>
    </row>
    <row r="600476" spans="112:112" x14ac:dyDescent="0.25">
      <c r="DH600476" s="2298"/>
    </row>
    <row r="600500" spans="112:112" x14ac:dyDescent="0.25">
      <c r="DH600500" s="2313"/>
    </row>
    <row r="600501" spans="112:112" x14ac:dyDescent="0.25">
      <c r="DH600501" s="2298"/>
    </row>
    <row r="600525" spans="112:112" x14ac:dyDescent="0.25">
      <c r="DH600525" s="2313"/>
    </row>
    <row r="600526" spans="112:112" x14ac:dyDescent="0.25">
      <c r="DH600526" s="2298"/>
    </row>
    <row r="600550" spans="112:112" x14ac:dyDescent="0.25">
      <c r="DH600550" s="2313"/>
    </row>
    <row r="600551" spans="112:112" x14ac:dyDescent="0.25">
      <c r="DH600551" s="2298"/>
    </row>
    <row r="600575" spans="112:112" x14ac:dyDescent="0.25">
      <c r="DH600575" s="2313"/>
    </row>
    <row r="600576" spans="112:112" x14ac:dyDescent="0.25">
      <c r="DH600576" s="2298"/>
    </row>
    <row r="600600" spans="112:112" x14ac:dyDescent="0.25">
      <c r="DH600600" s="2313"/>
    </row>
    <row r="600601" spans="112:112" x14ac:dyDescent="0.25">
      <c r="DH600601" s="2298"/>
    </row>
    <row r="600625" spans="112:112" x14ac:dyDescent="0.25">
      <c r="DH600625" s="2313"/>
    </row>
    <row r="600626" spans="112:112" x14ac:dyDescent="0.25">
      <c r="DH600626" s="2298"/>
    </row>
    <row r="600650" spans="112:112" x14ac:dyDescent="0.25">
      <c r="DH600650" s="2313"/>
    </row>
    <row r="600651" spans="112:112" x14ac:dyDescent="0.25">
      <c r="DH600651" s="2298"/>
    </row>
    <row r="600675" spans="112:112" x14ac:dyDescent="0.25">
      <c r="DH600675" s="2313"/>
    </row>
    <row r="600676" spans="112:112" x14ac:dyDescent="0.25">
      <c r="DH600676" s="2298"/>
    </row>
    <row r="600700" spans="112:112" x14ac:dyDescent="0.25">
      <c r="DH600700" s="2313"/>
    </row>
    <row r="600701" spans="112:112" x14ac:dyDescent="0.25">
      <c r="DH600701" s="2298"/>
    </row>
    <row r="600725" spans="112:112" x14ac:dyDescent="0.25">
      <c r="DH600725" s="2313"/>
    </row>
    <row r="600726" spans="112:112" x14ac:dyDescent="0.25">
      <c r="DH600726" s="2298"/>
    </row>
    <row r="600750" spans="112:112" x14ac:dyDescent="0.25">
      <c r="DH600750" s="2313"/>
    </row>
    <row r="600751" spans="112:112" x14ac:dyDescent="0.25">
      <c r="DH600751" s="2298"/>
    </row>
    <row r="600775" spans="112:112" x14ac:dyDescent="0.25">
      <c r="DH600775" s="2313"/>
    </row>
    <row r="600776" spans="112:112" x14ac:dyDescent="0.25">
      <c r="DH600776" s="2298"/>
    </row>
    <row r="600800" spans="112:112" x14ac:dyDescent="0.25">
      <c r="DH600800" s="2313"/>
    </row>
    <row r="600801" spans="112:112" x14ac:dyDescent="0.25">
      <c r="DH600801" s="2298"/>
    </row>
    <row r="600825" spans="112:112" x14ac:dyDescent="0.25">
      <c r="DH600825" s="2313"/>
    </row>
    <row r="600826" spans="112:112" x14ac:dyDescent="0.25">
      <c r="DH600826" s="2298"/>
    </row>
    <row r="600850" spans="112:112" x14ac:dyDescent="0.25">
      <c r="DH600850" s="2313"/>
    </row>
    <row r="600851" spans="112:112" x14ac:dyDescent="0.25">
      <c r="DH600851" s="2298"/>
    </row>
    <row r="600875" spans="112:112" x14ac:dyDescent="0.25">
      <c r="DH600875" s="2313"/>
    </row>
    <row r="600876" spans="112:112" x14ac:dyDescent="0.25">
      <c r="DH600876" s="2298"/>
    </row>
    <row r="600900" spans="112:112" x14ac:dyDescent="0.25">
      <c r="DH600900" s="2313"/>
    </row>
    <row r="600901" spans="112:112" x14ac:dyDescent="0.25">
      <c r="DH600901" s="2298"/>
    </row>
    <row r="600925" spans="112:112" x14ac:dyDescent="0.25">
      <c r="DH600925" s="2313"/>
    </row>
    <row r="600926" spans="112:112" x14ac:dyDescent="0.25">
      <c r="DH600926" s="2298"/>
    </row>
    <row r="600950" spans="112:112" x14ac:dyDescent="0.25">
      <c r="DH600950" s="2313"/>
    </row>
    <row r="600951" spans="112:112" x14ac:dyDescent="0.25">
      <c r="DH600951" s="2298"/>
    </row>
    <row r="600975" spans="112:112" x14ac:dyDescent="0.25">
      <c r="DH600975" s="2313"/>
    </row>
    <row r="600976" spans="112:112" x14ac:dyDescent="0.25">
      <c r="DH600976" s="2298"/>
    </row>
    <row r="601000" spans="112:112" x14ac:dyDescent="0.25">
      <c r="DH601000" s="2313"/>
    </row>
    <row r="601001" spans="112:112" x14ac:dyDescent="0.25">
      <c r="DH601001" s="2298"/>
    </row>
    <row r="601025" spans="112:112" x14ac:dyDescent="0.25">
      <c r="DH601025" s="2313"/>
    </row>
    <row r="601026" spans="112:112" x14ac:dyDescent="0.25">
      <c r="DH601026" s="2298"/>
    </row>
    <row r="601050" spans="112:112" x14ac:dyDescent="0.25">
      <c r="DH601050" s="2313"/>
    </row>
    <row r="601051" spans="112:112" x14ac:dyDescent="0.25">
      <c r="DH601051" s="2298"/>
    </row>
    <row r="601075" spans="112:112" x14ac:dyDescent="0.25">
      <c r="DH601075" s="2313"/>
    </row>
    <row r="601076" spans="112:112" x14ac:dyDescent="0.25">
      <c r="DH601076" s="2298"/>
    </row>
    <row r="601100" spans="112:112" x14ac:dyDescent="0.25">
      <c r="DH601100" s="2313"/>
    </row>
    <row r="601101" spans="112:112" x14ac:dyDescent="0.25">
      <c r="DH601101" s="2298"/>
    </row>
    <row r="601125" spans="112:112" x14ac:dyDescent="0.25">
      <c r="DH601125" s="2313"/>
    </row>
    <row r="601126" spans="112:112" x14ac:dyDescent="0.25">
      <c r="DH601126" s="2298"/>
    </row>
    <row r="601150" spans="112:112" x14ac:dyDescent="0.25">
      <c r="DH601150" s="2313"/>
    </row>
    <row r="601151" spans="112:112" x14ac:dyDescent="0.25">
      <c r="DH601151" s="2298"/>
    </row>
    <row r="601175" spans="112:112" x14ac:dyDescent="0.25">
      <c r="DH601175" s="2313"/>
    </row>
    <row r="601176" spans="112:112" x14ac:dyDescent="0.25">
      <c r="DH601176" s="2298"/>
    </row>
    <row r="601200" spans="112:112" x14ac:dyDescent="0.25">
      <c r="DH601200" s="2313"/>
    </row>
    <row r="601201" spans="112:112" x14ac:dyDescent="0.25">
      <c r="DH601201" s="2298"/>
    </row>
    <row r="601225" spans="112:112" x14ac:dyDescent="0.25">
      <c r="DH601225" s="2313"/>
    </row>
    <row r="601226" spans="112:112" x14ac:dyDescent="0.25">
      <c r="DH601226" s="2298"/>
    </row>
    <row r="601250" spans="112:112" x14ac:dyDescent="0.25">
      <c r="DH601250" s="2313"/>
    </row>
    <row r="601251" spans="112:112" x14ac:dyDescent="0.25">
      <c r="DH601251" s="2298"/>
    </row>
    <row r="601275" spans="112:112" x14ac:dyDescent="0.25">
      <c r="DH601275" s="2313"/>
    </row>
    <row r="601276" spans="112:112" x14ac:dyDescent="0.25">
      <c r="DH601276" s="2298"/>
    </row>
    <row r="601300" spans="112:112" x14ac:dyDescent="0.25">
      <c r="DH601300" s="2313"/>
    </row>
    <row r="601301" spans="112:112" x14ac:dyDescent="0.25">
      <c r="DH601301" s="2298"/>
    </row>
    <row r="601325" spans="112:112" x14ac:dyDescent="0.25">
      <c r="DH601325" s="2313"/>
    </row>
    <row r="601326" spans="112:112" x14ac:dyDescent="0.25">
      <c r="DH601326" s="2298"/>
    </row>
    <row r="601350" spans="112:112" x14ac:dyDescent="0.25">
      <c r="DH601350" s="2313"/>
    </row>
    <row r="601351" spans="112:112" x14ac:dyDescent="0.25">
      <c r="DH601351" s="2298"/>
    </row>
    <row r="601375" spans="112:112" x14ac:dyDescent="0.25">
      <c r="DH601375" s="2313"/>
    </row>
    <row r="601376" spans="112:112" x14ac:dyDescent="0.25">
      <c r="DH601376" s="2298"/>
    </row>
    <row r="601400" spans="112:112" x14ac:dyDescent="0.25">
      <c r="DH601400" s="2313"/>
    </row>
    <row r="601401" spans="112:112" x14ac:dyDescent="0.25">
      <c r="DH601401" s="2298"/>
    </row>
    <row r="601425" spans="112:112" x14ac:dyDescent="0.25">
      <c r="DH601425" s="2313"/>
    </row>
    <row r="601426" spans="112:112" x14ac:dyDescent="0.25">
      <c r="DH601426" s="2298"/>
    </row>
    <row r="601450" spans="112:112" x14ac:dyDescent="0.25">
      <c r="DH601450" s="2313"/>
    </row>
    <row r="601451" spans="112:112" x14ac:dyDescent="0.25">
      <c r="DH601451" s="2298"/>
    </row>
    <row r="601475" spans="112:112" x14ac:dyDescent="0.25">
      <c r="DH601475" s="2313"/>
    </row>
    <row r="601476" spans="112:112" x14ac:dyDescent="0.25">
      <c r="DH601476" s="2298"/>
    </row>
    <row r="601500" spans="112:112" x14ac:dyDescent="0.25">
      <c r="DH601500" s="2313"/>
    </row>
    <row r="601501" spans="112:112" x14ac:dyDescent="0.25">
      <c r="DH601501" s="2298"/>
    </row>
    <row r="601525" spans="112:112" x14ac:dyDescent="0.25">
      <c r="DH601525" s="2313"/>
    </row>
    <row r="601526" spans="112:112" x14ac:dyDescent="0.25">
      <c r="DH601526" s="2298"/>
    </row>
    <row r="601550" spans="112:112" x14ac:dyDescent="0.25">
      <c r="DH601550" s="2313"/>
    </row>
    <row r="601551" spans="112:112" x14ac:dyDescent="0.25">
      <c r="DH601551" s="2298"/>
    </row>
    <row r="601575" spans="112:112" x14ac:dyDescent="0.25">
      <c r="DH601575" s="2313"/>
    </row>
    <row r="601576" spans="112:112" x14ac:dyDescent="0.25">
      <c r="DH601576" s="2298"/>
    </row>
    <row r="601600" spans="112:112" x14ac:dyDescent="0.25">
      <c r="DH601600" s="2313"/>
    </row>
    <row r="601601" spans="112:112" x14ac:dyDescent="0.25">
      <c r="DH601601" s="2298"/>
    </row>
    <row r="601625" spans="112:112" x14ac:dyDescent="0.25">
      <c r="DH601625" s="2313"/>
    </row>
    <row r="601626" spans="112:112" x14ac:dyDescent="0.25">
      <c r="DH601626" s="2298"/>
    </row>
    <row r="601650" spans="112:112" x14ac:dyDescent="0.25">
      <c r="DH601650" s="2313"/>
    </row>
    <row r="601651" spans="112:112" x14ac:dyDescent="0.25">
      <c r="DH601651" s="2298"/>
    </row>
    <row r="601675" spans="112:112" x14ac:dyDescent="0.25">
      <c r="DH601675" s="2313"/>
    </row>
    <row r="601676" spans="112:112" x14ac:dyDescent="0.25">
      <c r="DH601676" s="2298"/>
    </row>
    <row r="601700" spans="112:112" x14ac:dyDescent="0.25">
      <c r="DH601700" s="2313"/>
    </row>
    <row r="601701" spans="112:112" x14ac:dyDescent="0.25">
      <c r="DH601701" s="2298"/>
    </row>
    <row r="601725" spans="112:112" x14ac:dyDescent="0.25">
      <c r="DH601725" s="2313"/>
    </row>
    <row r="601726" spans="112:112" x14ac:dyDescent="0.25">
      <c r="DH601726" s="2298"/>
    </row>
    <row r="601750" spans="112:112" x14ac:dyDescent="0.25">
      <c r="DH601750" s="2313"/>
    </row>
    <row r="601751" spans="112:112" x14ac:dyDescent="0.25">
      <c r="DH601751" s="2298"/>
    </row>
    <row r="601775" spans="112:112" x14ac:dyDescent="0.25">
      <c r="DH601775" s="2313"/>
    </row>
    <row r="601776" spans="112:112" x14ac:dyDescent="0.25">
      <c r="DH601776" s="2298"/>
    </row>
    <row r="601800" spans="112:112" x14ac:dyDescent="0.25">
      <c r="DH601800" s="2313"/>
    </row>
    <row r="601801" spans="112:112" x14ac:dyDescent="0.25">
      <c r="DH601801" s="2298"/>
    </row>
    <row r="601825" spans="112:112" x14ac:dyDescent="0.25">
      <c r="DH601825" s="2313"/>
    </row>
    <row r="601826" spans="112:112" x14ac:dyDescent="0.25">
      <c r="DH601826" s="2298"/>
    </row>
    <row r="601850" spans="112:112" x14ac:dyDescent="0.25">
      <c r="DH601850" s="2313"/>
    </row>
    <row r="601851" spans="112:112" x14ac:dyDescent="0.25">
      <c r="DH601851" s="2298"/>
    </row>
    <row r="601875" spans="112:112" x14ac:dyDescent="0.25">
      <c r="DH601875" s="2313"/>
    </row>
    <row r="601876" spans="112:112" x14ac:dyDescent="0.25">
      <c r="DH601876" s="2298"/>
    </row>
    <row r="601900" spans="112:112" x14ac:dyDescent="0.25">
      <c r="DH601900" s="2313"/>
    </row>
    <row r="601901" spans="112:112" x14ac:dyDescent="0.25">
      <c r="DH601901" s="2298"/>
    </row>
    <row r="601925" spans="112:112" x14ac:dyDescent="0.25">
      <c r="DH601925" s="2313"/>
    </row>
    <row r="601926" spans="112:112" x14ac:dyDescent="0.25">
      <c r="DH601926" s="2298"/>
    </row>
    <row r="601950" spans="112:112" x14ac:dyDescent="0.25">
      <c r="DH601950" s="2313"/>
    </row>
    <row r="601951" spans="112:112" x14ac:dyDescent="0.25">
      <c r="DH601951" s="2298"/>
    </row>
    <row r="601975" spans="112:112" x14ac:dyDescent="0.25">
      <c r="DH601975" s="2313"/>
    </row>
    <row r="601976" spans="112:112" x14ac:dyDescent="0.25">
      <c r="DH601976" s="2298"/>
    </row>
    <row r="602000" spans="112:112" x14ac:dyDescent="0.25">
      <c r="DH602000" s="2313"/>
    </row>
    <row r="602001" spans="112:112" x14ac:dyDescent="0.25">
      <c r="DH602001" s="2298"/>
    </row>
    <row r="602025" spans="112:112" x14ac:dyDescent="0.25">
      <c r="DH602025" s="2313"/>
    </row>
    <row r="602026" spans="112:112" x14ac:dyDescent="0.25">
      <c r="DH602026" s="2298"/>
    </row>
    <row r="602050" spans="112:112" x14ac:dyDescent="0.25">
      <c r="DH602050" s="2313"/>
    </row>
    <row r="602051" spans="112:112" x14ac:dyDescent="0.25">
      <c r="DH602051" s="2298"/>
    </row>
    <row r="602075" spans="112:112" x14ac:dyDescent="0.25">
      <c r="DH602075" s="2313"/>
    </row>
    <row r="602076" spans="112:112" x14ac:dyDescent="0.25">
      <c r="DH602076" s="2298"/>
    </row>
    <row r="602100" spans="112:112" x14ac:dyDescent="0.25">
      <c r="DH602100" s="2313"/>
    </row>
    <row r="602101" spans="112:112" x14ac:dyDescent="0.25">
      <c r="DH602101" s="2298"/>
    </row>
    <row r="602125" spans="112:112" x14ac:dyDescent="0.25">
      <c r="DH602125" s="2313"/>
    </row>
    <row r="602126" spans="112:112" x14ac:dyDescent="0.25">
      <c r="DH602126" s="2298"/>
    </row>
    <row r="602150" spans="112:112" x14ac:dyDescent="0.25">
      <c r="DH602150" s="2313"/>
    </row>
    <row r="602151" spans="112:112" x14ac:dyDescent="0.25">
      <c r="DH602151" s="2298"/>
    </row>
    <row r="602175" spans="112:112" x14ac:dyDescent="0.25">
      <c r="DH602175" s="2313"/>
    </row>
    <row r="602176" spans="112:112" x14ac:dyDescent="0.25">
      <c r="DH602176" s="2298"/>
    </row>
    <row r="602200" spans="112:112" x14ac:dyDescent="0.25">
      <c r="DH602200" s="2313"/>
    </row>
    <row r="602201" spans="112:112" x14ac:dyDescent="0.25">
      <c r="DH602201" s="2298"/>
    </row>
    <row r="602225" spans="112:112" x14ac:dyDescent="0.25">
      <c r="DH602225" s="2313"/>
    </row>
    <row r="602226" spans="112:112" x14ac:dyDescent="0.25">
      <c r="DH602226" s="2298"/>
    </row>
    <row r="602250" spans="112:112" x14ac:dyDescent="0.25">
      <c r="DH602250" s="2313"/>
    </row>
    <row r="602251" spans="112:112" x14ac:dyDescent="0.25">
      <c r="DH602251" s="2298"/>
    </row>
    <row r="602275" spans="112:112" x14ac:dyDescent="0.25">
      <c r="DH602275" s="2313"/>
    </row>
    <row r="602276" spans="112:112" x14ac:dyDescent="0.25">
      <c r="DH602276" s="2298"/>
    </row>
    <row r="602300" spans="112:112" x14ac:dyDescent="0.25">
      <c r="DH602300" s="2313"/>
    </row>
    <row r="602301" spans="112:112" x14ac:dyDescent="0.25">
      <c r="DH602301" s="2298"/>
    </row>
    <row r="602325" spans="112:112" x14ac:dyDescent="0.25">
      <c r="DH602325" s="2313"/>
    </row>
    <row r="602326" spans="112:112" x14ac:dyDescent="0.25">
      <c r="DH602326" s="2298"/>
    </row>
    <row r="602350" spans="112:112" x14ac:dyDescent="0.25">
      <c r="DH602350" s="2313"/>
    </row>
    <row r="602351" spans="112:112" x14ac:dyDescent="0.25">
      <c r="DH602351" s="2298"/>
    </row>
    <row r="602375" spans="112:112" x14ac:dyDescent="0.25">
      <c r="DH602375" s="2313"/>
    </row>
    <row r="602376" spans="112:112" x14ac:dyDescent="0.25">
      <c r="DH602376" s="2298"/>
    </row>
    <row r="602400" spans="112:112" x14ac:dyDescent="0.25">
      <c r="DH602400" s="2313"/>
    </row>
    <row r="602401" spans="112:112" x14ac:dyDescent="0.25">
      <c r="DH602401" s="2298"/>
    </row>
    <row r="602425" spans="112:112" x14ac:dyDescent="0.25">
      <c r="DH602425" s="2313"/>
    </row>
    <row r="602426" spans="112:112" x14ac:dyDescent="0.25">
      <c r="DH602426" s="2298"/>
    </row>
    <row r="602450" spans="112:112" x14ac:dyDescent="0.25">
      <c r="DH602450" s="2313"/>
    </row>
    <row r="602451" spans="112:112" x14ac:dyDescent="0.25">
      <c r="DH602451" s="2298"/>
    </row>
    <row r="602475" spans="112:112" x14ac:dyDescent="0.25">
      <c r="DH602475" s="2313"/>
    </row>
    <row r="602476" spans="112:112" x14ac:dyDescent="0.25">
      <c r="DH602476" s="2298"/>
    </row>
    <row r="602500" spans="112:112" x14ac:dyDescent="0.25">
      <c r="DH602500" s="2313"/>
    </row>
    <row r="602501" spans="112:112" x14ac:dyDescent="0.25">
      <c r="DH602501" s="2298"/>
    </row>
    <row r="602525" spans="112:112" x14ac:dyDescent="0.25">
      <c r="DH602525" s="2313"/>
    </row>
    <row r="602526" spans="112:112" x14ac:dyDescent="0.25">
      <c r="DH602526" s="2298"/>
    </row>
    <row r="602550" spans="112:112" x14ac:dyDescent="0.25">
      <c r="DH602550" s="2313"/>
    </row>
    <row r="602551" spans="112:112" x14ac:dyDescent="0.25">
      <c r="DH602551" s="2298"/>
    </row>
    <row r="602575" spans="112:112" x14ac:dyDescent="0.25">
      <c r="DH602575" s="2313"/>
    </row>
    <row r="602576" spans="112:112" x14ac:dyDescent="0.25">
      <c r="DH602576" s="2298"/>
    </row>
    <row r="602600" spans="112:112" x14ac:dyDescent="0.25">
      <c r="DH602600" s="2313"/>
    </row>
    <row r="602601" spans="112:112" x14ac:dyDescent="0.25">
      <c r="DH602601" s="2298"/>
    </row>
    <row r="602625" spans="112:112" x14ac:dyDescent="0.25">
      <c r="DH602625" s="2313"/>
    </row>
    <row r="602626" spans="112:112" x14ac:dyDescent="0.25">
      <c r="DH602626" s="2298"/>
    </row>
    <row r="602650" spans="112:112" x14ac:dyDescent="0.25">
      <c r="DH602650" s="2313"/>
    </row>
    <row r="602651" spans="112:112" x14ac:dyDescent="0.25">
      <c r="DH602651" s="2298"/>
    </row>
    <row r="602675" spans="112:112" x14ac:dyDescent="0.25">
      <c r="DH602675" s="2313"/>
    </row>
    <row r="602676" spans="112:112" x14ac:dyDescent="0.25">
      <c r="DH602676" s="2298"/>
    </row>
    <row r="602700" spans="112:112" x14ac:dyDescent="0.25">
      <c r="DH602700" s="2313"/>
    </row>
    <row r="602701" spans="112:112" x14ac:dyDescent="0.25">
      <c r="DH602701" s="2298"/>
    </row>
    <row r="602725" spans="112:112" x14ac:dyDescent="0.25">
      <c r="DH602725" s="2313"/>
    </row>
    <row r="602726" spans="112:112" x14ac:dyDescent="0.25">
      <c r="DH602726" s="2298"/>
    </row>
    <row r="602750" spans="112:112" x14ac:dyDescent="0.25">
      <c r="DH602750" s="2313"/>
    </row>
    <row r="602751" spans="112:112" x14ac:dyDescent="0.25">
      <c r="DH602751" s="2298"/>
    </row>
    <row r="602775" spans="112:112" x14ac:dyDescent="0.25">
      <c r="DH602775" s="2313"/>
    </row>
    <row r="602776" spans="112:112" x14ac:dyDescent="0.25">
      <c r="DH602776" s="2298"/>
    </row>
    <row r="602800" spans="112:112" x14ac:dyDescent="0.25">
      <c r="DH602800" s="2313"/>
    </row>
    <row r="602801" spans="112:112" x14ac:dyDescent="0.25">
      <c r="DH602801" s="2298"/>
    </row>
    <row r="602825" spans="112:112" x14ac:dyDescent="0.25">
      <c r="DH602825" s="2313"/>
    </row>
    <row r="602826" spans="112:112" x14ac:dyDescent="0.25">
      <c r="DH602826" s="2298"/>
    </row>
    <row r="602850" spans="112:112" x14ac:dyDescent="0.25">
      <c r="DH602850" s="2313"/>
    </row>
    <row r="602851" spans="112:112" x14ac:dyDescent="0.25">
      <c r="DH602851" s="2298"/>
    </row>
    <row r="602875" spans="112:112" x14ac:dyDescent="0.25">
      <c r="DH602875" s="2313"/>
    </row>
    <row r="602876" spans="112:112" x14ac:dyDescent="0.25">
      <c r="DH602876" s="2298"/>
    </row>
    <row r="602900" spans="112:112" x14ac:dyDescent="0.25">
      <c r="DH602900" s="2313"/>
    </row>
    <row r="602901" spans="112:112" x14ac:dyDescent="0.25">
      <c r="DH602901" s="2298"/>
    </row>
    <row r="602925" spans="112:112" x14ac:dyDescent="0.25">
      <c r="DH602925" s="2313"/>
    </row>
    <row r="602926" spans="112:112" x14ac:dyDescent="0.25">
      <c r="DH602926" s="2298"/>
    </row>
    <row r="602950" spans="112:112" x14ac:dyDescent="0.25">
      <c r="DH602950" s="2313"/>
    </row>
    <row r="602951" spans="112:112" x14ac:dyDescent="0.25">
      <c r="DH602951" s="2298"/>
    </row>
    <row r="602975" spans="112:112" x14ac:dyDescent="0.25">
      <c r="DH602975" s="2313"/>
    </row>
    <row r="602976" spans="112:112" x14ac:dyDescent="0.25">
      <c r="DH602976" s="2298"/>
    </row>
    <row r="603000" spans="112:112" x14ac:dyDescent="0.25">
      <c r="DH603000" s="2313"/>
    </row>
    <row r="603001" spans="112:112" x14ac:dyDescent="0.25">
      <c r="DH603001" s="2298"/>
    </row>
    <row r="603025" spans="112:112" x14ac:dyDescent="0.25">
      <c r="DH603025" s="2313"/>
    </row>
    <row r="603026" spans="112:112" x14ac:dyDescent="0.25">
      <c r="DH603026" s="2298"/>
    </row>
    <row r="603050" spans="112:112" x14ac:dyDescent="0.25">
      <c r="DH603050" s="2313"/>
    </row>
    <row r="603051" spans="112:112" x14ac:dyDescent="0.25">
      <c r="DH603051" s="2298"/>
    </row>
    <row r="603075" spans="112:112" x14ac:dyDescent="0.25">
      <c r="DH603075" s="2313"/>
    </row>
    <row r="603076" spans="112:112" x14ac:dyDescent="0.25">
      <c r="DH603076" s="2298"/>
    </row>
    <row r="603100" spans="112:112" x14ac:dyDescent="0.25">
      <c r="DH603100" s="2313"/>
    </row>
    <row r="603101" spans="112:112" x14ac:dyDescent="0.25">
      <c r="DH603101" s="2298"/>
    </row>
    <row r="603125" spans="112:112" x14ac:dyDescent="0.25">
      <c r="DH603125" s="2313"/>
    </row>
    <row r="603126" spans="112:112" x14ac:dyDescent="0.25">
      <c r="DH603126" s="2298"/>
    </row>
    <row r="603150" spans="112:112" x14ac:dyDescent="0.25">
      <c r="DH603150" s="2313"/>
    </row>
    <row r="603151" spans="112:112" x14ac:dyDescent="0.25">
      <c r="DH603151" s="2298"/>
    </row>
    <row r="603175" spans="112:112" x14ac:dyDescent="0.25">
      <c r="DH603175" s="2313"/>
    </row>
    <row r="603176" spans="112:112" x14ac:dyDescent="0.25">
      <c r="DH603176" s="2298"/>
    </row>
    <row r="603200" spans="112:112" x14ac:dyDescent="0.25">
      <c r="DH603200" s="2313"/>
    </row>
    <row r="603201" spans="112:112" x14ac:dyDescent="0.25">
      <c r="DH603201" s="2298"/>
    </row>
    <row r="603225" spans="112:112" x14ac:dyDescent="0.25">
      <c r="DH603225" s="2313"/>
    </row>
    <row r="603226" spans="112:112" x14ac:dyDescent="0.25">
      <c r="DH603226" s="2298"/>
    </row>
    <row r="603250" spans="112:112" x14ac:dyDescent="0.25">
      <c r="DH603250" s="2313"/>
    </row>
    <row r="603251" spans="112:112" x14ac:dyDescent="0.25">
      <c r="DH603251" s="2298"/>
    </row>
    <row r="603275" spans="112:112" x14ac:dyDescent="0.25">
      <c r="DH603275" s="2313"/>
    </row>
    <row r="603276" spans="112:112" x14ac:dyDescent="0.25">
      <c r="DH603276" s="2298"/>
    </row>
    <row r="603300" spans="112:112" x14ac:dyDescent="0.25">
      <c r="DH603300" s="2313"/>
    </row>
    <row r="603301" spans="112:112" x14ac:dyDescent="0.25">
      <c r="DH603301" s="2298"/>
    </row>
    <row r="603325" spans="112:112" x14ac:dyDescent="0.25">
      <c r="DH603325" s="2313"/>
    </row>
    <row r="603326" spans="112:112" x14ac:dyDescent="0.25">
      <c r="DH603326" s="2298"/>
    </row>
    <row r="603350" spans="112:112" x14ac:dyDescent="0.25">
      <c r="DH603350" s="2313"/>
    </row>
    <row r="603351" spans="112:112" x14ac:dyDescent="0.25">
      <c r="DH603351" s="2298"/>
    </row>
    <row r="603375" spans="112:112" x14ac:dyDescent="0.25">
      <c r="DH603375" s="2313"/>
    </row>
    <row r="603376" spans="112:112" x14ac:dyDescent="0.25">
      <c r="DH603376" s="2298"/>
    </row>
    <row r="603400" spans="112:112" x14ac:dyDescent="0.25">
      <c r="DH603400" s="2313"/>
    </row>
    <row r="603401" spans="112:112" x14ac:dyDescent="0.25">
      <c r="DH603401" s="2298"/>
    </row>
    <row r="603425" spans="112:112" x14ac:dyDescent="0.25">
      <c r="DH603425" s="2313"/>
    </row>
    <row r="603426" spans="112:112" x14ac:dyDescent="0.25">
      <c r="DH603426" s="2298"/>
    </row>
    <row r="603450" spans="112:112" x14ac:dyDescent="0.25">
      <c r="DH603450" s="2313"/>
    </row>
    <row r="603451" spans="112:112" x14ac:dyDescent="0.25">
      <c r="DH603451" s="2298"/>
    </row>
    <row r="603475" spans="112:112" x14ac:dyDescent="0.25">
      <c r="DH603475" s="2313"/>
    </row>
    <row r="603476" spans="112:112" x14ac:dyDescent="0.25">
      <c r="DH603476" s="2298"/>
    </row>
    <row r="603500" spans="112:112" x14ac:dyDescent="0.25">
      <c r="DH603500" s="2313"/>
    </row>
    <row r="603501" spans="112:112" x14ac:dyDescent="0.25">
      <c r="DH603501" s="2298"/>
    </row>
    <row r="603525" spans="112:112" x14ac:dyDescent="0.25">
      <c r="DH603525" s="2313"/>
    </row>
    <row r="603526" spans="112:112" x14ac:dyDescent="0.25">
      <c r="DH603526" s="2298"/>
    </row>
    <row r="603550" spans="112:112" x14ac:dyDescent="0.25">
      <c r="DH603550" s="2313"/>
    </row>
    <row r="603551" spans="112:112" x14ac:dyDescent="0.25">
      <c r="DH603551" s="2298"/>
    </row>
    <row r="603575" spans="112:112" x14ac:dyDescent="0.25">
      <c r="DH603575" s="2313"/>
    </row>
    <row r="603576" spans="112:112" x14ac:dyDescent="0.25">
      <c r="DH603576" s="2298"/>
    </row>
    <row r="603600" spans="112:112" x14ac:dyDescent="0.25">
      <c r="DH603600" s="2313"/>
    </row>
    <row r="603601" spans="112:112" x14ac:dyDescent="0.25">
      <c r="DH603601" s="2298"/>
    </row>
    <row r="603625" spans="112:112" x14ac:dyDescent="0.25">
      <c r="DH603625" s="2313"/>
    </row>
    <row r="603626" spans="112:112" x14ac:dyDescent="0.25">
      <c r="DH603626" s="2298"/>
    </row>
    <row r="603650" spans="112:112" x14ac:dyDescent="0.25">
      <c r="DH603650" s="2313"/>
    </row>
    <row r="603651" spans="112:112" x14ac:dyDescent="0.25">
      <c r="DH603651" s="2298"/>
    </row>
    <row r="603675" spans="112:112" x14ac:dyDescent="0.25">
      <c r="DH603675" s="2313"/>
    </row>
    <row r="603676" spans="112:112" x14ac:dyDescent="0.25">
      <c r="DH603676" s="2298"/>
    </row>
    <row r="603700" spans="112:112" x14ac:dyDescent="0.25">
      <c r="DH603700" s="2313"/>
    </row>
    <row r="603701" spans="112:112" x14ac:dyDescent="0.25">
      <c r="DH603701" s="2298"/>
    </row>
    <row r="603725" spans="112:112" x14ac:dyDescent="0.25">
      <c r="DH603725" s="2313"/>
    </row>
    <row r="603726" spans="112:112" x14ac:dyDescent="0.25">
      <c r="DH603726" s="2298"/>
    </row>
    <row r="603750" spans="112:112" x14ac:dyDescent="0.25">
      <c r="DH603750" s="2313"/>
    </row>
    <row r="603751" spans="112:112" x14ac:dyDescent="0.25">
      <c r="DH603751" s="2298"/>
    </row>
    <row r="603775" spans="112:112" x14ac:dyDescent="0.25">
      <c r="DH603775" s="2313"/>
    </row>
    <row r="603776" spans="112:112" x14ac:dyDescent="0.25">
      <c r="DH603776" s="2298"/>
    </row>
    <row r="603800" spans="112:112" x14ac:dyDescent="0.25">
      <c r="DH603800" s="2313"/>
    </row>
    <row r="603801" spans="112:112" x14ac:dyDescent="0.25">
      <c r="DH603801" s="2298"/>
    </row>
    <row r="603825" spans="112:112" x14ac:dyDescent="0.25">
      <c r="DH603825" s="2313"/>
    </row>
    <row r="603826" spans="112:112" x14ac:dyDescent="0.25">
      <c r="DH603826" s="2298"/>
    </row>
    <row r="603850" spans="112:112" x14ac:dyDescent="0.25">
      <c r="DH603850" s="2313"/>
    </row>
    <row r="603851" spans="112:112" x14ac:dyDescent="0.25">
      <c r="DH603851" s="2298"/>
    </row>
    <row r="603875" spans="112:112" x14ac:dyDescent="0.25">
      <c r="DH603875" s="2313"/>
    </row>
    <row r="603876" spans="112:112" x14ac:dyDescent="0.25">
      <c r="DH603876" s="2298"/>
    </row>
    <row r="603900" spans="112:112" x14ac:dyDescent="0.25">
      <c r="DH603900" s="2313"/>
    </row>
    <row r="603901" spans="112:112" x14ac:dyDescent="0.25">
      <c r="DH603901" s="2298"/>
    </row>
    <row r="603925" spans="112:112" x14ac:dyDescent="0.25">
      <c r="DH603925" s="2313"/>
    </row>
    <row r="603926" spans="112:112" x14ac:dyDescent="0.25">
      <c r="DH603926" s="2298"/>
    </row>
    <row r="603950" spans="112:112" x14ac:dyDescent="0.25">
      <c r="DH603950" s="2313"/>
    </row>
    <row r="603951" spans="112:112" x14ac:dyDescent="0.25">
      <c r="DH603951" s="2298"/>
    </row>
    <row r="603975" spans="112:112" x14ac:dyDescent="0.25">
      <c r="DH603975" s="2313"/>
    </row>
    <row r="603976" spans="112:112" x14ac:dyDescent="0.25">
      <c r="DH603976" s="2298"/>
    </row>
    <row r="604000" spans="112:112" x14ac:dyDescent="0.25">
      <c r="DH604000" s="2313"/>
    </row>
    <row r="604001" spans="112:112" x14ac:dyDescent="0.25">
      <c r="DH604001" s="2298"/>
    </row>
    <row r="604025" spans="112:112" x14ac:dyDescent="0.25">
      <c r="DH604025" s="2313"/>
    </row>
    <row r="604026" spans="112:112" x14ac:dyDescent="0.25">
      <c r="DH604026" s="2298"/>
    </row>
    <row r="604050" spans="112:112" x14ac:dyDescent="0.25">
      <c r="DH604050" s="2313"/>
    </row>
    <row r="604051" spans="112:112" x14ac:dyDescent="0.25">
      <c r="DH604051" s="2298"/>
    </row>
    <row r="604075" spans="112:112" x14ac:dyDescent="0.25">
      <c r="DH604075" s="2313"/>
    </row>
    <row r="604076" spans="112:112" x14ac:dyDescent="0.25">
      <c r="DH604076" s="2298"/>
    </row>
    <row r="604100" spans="112:112" x14ac:dyDescent="0.25">
      <c r="DH604100" s="2313"/>
    </row>
    <row r="604101" spans="112:112" x14ac:dyDescent="0.25">
      <c r="DH604101" s="2298"/>
    </row>
    <row r="604125" spans="112:112" x14ac:dyDescent="0.25">
      <c r="DH604125" s="2313"/>
    </row>
    <row r="604126" spans="112:112" x14ac:dyDescent="0.25">
      <c r="DH604126" s="2298"/>
    </row>
    <row r="604150" spans="112:112" x14ac:dyDescent="0.25">
      <c r="DH604150" s="2313"/>
    </row>
    <row r="604151" spans="112:112" x14ac:dyDescent="0.25">
      <c r="DH604151" s="2298"/>
    </row>
    <row r="604175" spans="112:112" x14ac:dyDescent="0.25">
      <c r="DH604175" s="2313"/>
    </row>
    <row r="604176" spans="112:112" x14ac:dyDescent="0.25">
      <c r="DH604176" s="2298"/>
    </row>
    <row r="604200" spans="112:112" x14ac:dyDescent="0.25">
      <c r="DH604200" s="2313"/>
    </row>
    <row r="604201" spans="112:112" x14ac:dyDescent="0.25">
      <c r="DH604201" s="2298"/>
    </row>
    <row r="604225" spans="112:112" x14ac:dyDescent="0.25">
      <c r="DH604225" s="2313"/>
    </row>
    <row r="604226" spans="112:112" x14ac:dyDescent="0.25">
      <c r="DH604226" s="2298"/>
    </row>
    <row r="604250" spans="112:112" x14ac:dyDescent="0.25">
      <c r="DH604250" s="2313"/>
    </row>
    <row r="604251" spans="112:112" x14ac:dyDescent="0.25">
      <c r="DH604251" s="2298"/>
    </row>
    <row r="604275" spans="112:112" x14ac:dyDescent="0.25">
      <c r="DH604275" s="2313"/>
    </row>
    <row r="604276" spans="112:112" x14ac:dyDescent="0.25">
      <c r="DH604276" s="2298"/>
    </row>
    <row r="604300" spans="112:112" x14ac:dyDescent="0.25">
      <c r="DH604300" s="2313"/>
    </row>
    <row r="604301" spans="112:112" x14ac:dyDescent="0.25">
      <c r="DH604301" s="2298"/>
    </row>
    <row r="604325" spans="112:112" x14ac:dyDescent="0.25">
      <c r="DH604325" s="2313"/>
    </row>
    <row r="604326" spans="112:112" x14ac:dyDescent="0.25">
      <c r="DH604326" s="2298"/>
    </row>
    <row r="604350" spans="112:112" x14ac:dyDescent="0.25">
      <c r="DH604350" s="2313"/>
    </row>
    <row r="604351" spans="112:112" x14ac:dyDescent="0.25">
      <c r="DH604351" s="2298"/>
    </row>
    <row r="604375" spans="112:112" x14ac:dyDescent="0.25">
      <c r="DH604375" s="2313"/>
    </row>
    <row r="604376" spans="112:112" x14ac:dyDescent="0.25">
      <c r="DH604376" s="2298"/>
    </row>
    <row r="604400" spans="112:112" x14ac:dyDescent="0.25">
      <c r="DH604400" s="2313"/>
    </row>
    <row r="604401" spans="112:112" x14ac:dyDescent="0.25">
      <c r="DH604401" s="2298"/>
    </row>
    <row r="604425" spans="112:112" x14ac:dyDescent="0.25">
      <c r="DH604425" s="2313"/>
    </row>
    <row r="604426" spans="112:112" x14ac:dyDescent="0.25">
      <c r="DH604426" s="2298"/>
    </row>
    <row r="604450" spans="112:112" x14ac:dyDescent="0.25">
      <c r="DH604450" s="2313"/>
    </row>
    <row r="604451" spans="112:112" x14ac:dyDescent="0.25">
      <c r="DH604451" s="2298"/>
    </row>
    <row r="604475" spans="112:112" x14ac:dyDescent="0.25">
      <c r="DH604475" s="2313"/>
    </row>
    <row r="604476" spans="112:112" x14ac:dyDescent="0.25">
      <c r="DH604476" s="2298"/>
    </row>
    <row r="604500" spans="112:112" x14ac:dyDescent="0.25">
      <c r="DH604500" s="2313"/>
    </row>
    <row r="604501" spans="112:112" x14ac:dyDescent="0.25">
      <c r="DH604501" s="2298"/>
    </row>
    <row r="604525" spans="112:112" x14ac:dyDescent="0.25">
      <c r="DH604525" s="2313"/>
    </row>
    <row r="604526" spans="112:112" x14ac:dyDescent="0.25">
      <c r="DH604526" s="2298"/>
    </row>
    <row r="604550" spans="112:112" x14ac:dyDescent="0.25">
      <c r="DH604550" s="2313"/>
    </row>
    <row r="604551" spans="112:112" x14ac:dyDescent="0.25">
      <c r="DH604551" s="2298"/>
    </row>
    <row r="604575" spans="112:112" x14ac:dyDescent="0.25">
      <c r="DH604575" s="2313"/>
    </row>
    <row r="604576" spans="112:112" x14ac:dyDescent="0.25">
      <c r="DH604576" s="2298"/>
    </row>
    <row r="604600" spans="112:112" x14ac:dyDescent="0.25">
      <c r="DH604600" s="2313"/>
    </row>
    <row r="604601" spans="112:112" x14ac:dyDescent="0.25">
      <c r="DH604601" s="2298"/>
    </row>
    <row r="604625" spans="112:112" x14ac:dyDescent="0.25">
      <c r="DH604625" s="2313"/>
    </row>
    <row r="604626" spans="112:112" x14ac:dyDescent="0.25">
      <c r="DH604626" s="2298"/>
    </row>
    <row r="604650" spans="112:112" x14ac:dyDescent="0.25">
      <c r="DH604650" s="2313"/>
    </row>
    <row r="604651" spans="112:112" x14ac:dyDescent="0.25">
      <c r="DH604651" s="2298"/>
    </row>
    <row r="604675" spans="112:112" x14ac:dyDescent="0.25">
      <c r="DH604675" s="2313"/>
    </row>
    <row r="604676" spans="112:112" x14ac:dyDescent="0.25">
      <c r="DH604676" s="2298"/>
    </row>
    <row r="604700" spans="112:112" x14ac:dyDescent="0.25">
      <c r="DH604700" s="2313"/>
    </row>
    <row r="604701" spans="112:112" x14ac:dyDescent="0.25">
      <c r="DH604701" s="2298"/>
    </row>
    <row r="604725" spans="112:112" x14ac:dyDescent="0.25">
      <c r="DH604725" s="2313"/>
    </row>
    <row r="604726" spans="112:112" x14ac:dyDescent="0.25">
      <c r="DH604726" s="2298"/>
    </row>
    <row r="604750" spans="112:112" x14ac:dyDescent="0.25">
      <c r="DH604750" s="2313"/>
    </row>
    <row r="604751" spans="112:112" x14ac:dyDescent="0.25">
      <c r="DH604751" s="2298"/>
    </row>
    <row r="604775" spans="112:112" x14ac:dyDescent="0.25">
      <c r="DH604775" s="2313"/>
    </row>
    <row r="604776" spans="112:112" x14ac:dyDescent="0.25">
      <c r="DH604776" s="2298"/>
    </row>
    <row r="604800" spans="112:112" x14ac:dyDescent="0.25">
      <c r="DH604800" s="2313"/>
    </row>
    <row r="604801" spans="112:112" x14ac:dyDescent="0.25">
      <c r="DH604801" s="2298"/>
    </row>
    <row r="604825" spans="112:112" x14ac:dyDescent="0.25">
      <c r="DH604825" s="2313"/>
    </row>
    <row r="604826" spans="112:112" x14ac:dyDescent="0.25">
      <c r="DH604826" s="2298"/>
    </row>
    <row r="604850" spans="112:112" x14ac:dyDescent="0.25">
      <c r="DH604850" s="2313"/>
    </row>
    <row r="604851" spans="112:112" x14ac:dyDescent="0.25">
      <c r="DH604851" s="2298"/>
    </row>
    <row r="604875" spans="112:112" x14ac:dyDescent="0.25">
      <c r="DH604875" s="2313"/>
    </row>
    <row r="604876" spans="112:112" x14ac:dyDescent="0.25">
      <c r="DH604876" s="2298"/>
    </row>
    <row r="604900" spans="112:112" x14ac:dyDescent="0.25">
      <c r="DH604900" s="2313"/>
    </row>
    <row r="604901" spans="112:112" x14ac:dyDescent="0.25">
      <c r="DH604901" s="2298"/>
    </row>
    <row r="604925" spans="112:112" x14ac:dyDescent="0.25">
      <c r="DH604925" s="2313"/>
    </row>
    <row r="604926" spans="112:112" x14ac:dyDescent="0.25">
      <c r="DH604926" s="2298"/>
    </row>
    <row r="604950" spans="112:112" x14ac:dyDescent="0.25">
      <c r="DH604950" s="2313"/>
    </row>
    <row r="604951" spans="112:112" x14ac:dyDescent="0.25">
      <c r="DH604951" s="2298"/>
    </row>
    <row r="604975" spans="112:112" x14ac:dyDescent="0.25">
      <c r="DH604975" s="2313"/>
    </row>
    <row r="604976" spans="112:112" x14ac:dyDescent="0.25">
      <c r="DH604976" s="2298"/>
    </row>
    <row r="605000" spans="112:112" x14ac:dyDescent="0.25">
      <c r="DH605000" s="2313"/>
    </row>
    <row r="605001" spans="112:112" x14ac:dyDescent="0.25">
      <c r="DH605001" s="2298"/>
    </row>
    <row r="605025" spans="112:112" x14ac:dyDescent="0.25">
      <c r="DH605025" s="2313"/>
    </row>
    <row r="605026" spans="112:112" x14ac:dyDescent="0.25">
      <c r="DH605026" s="2298"/>
    </row>
    <row r="605050" spans="112:112" x14ac:dyDescent="0.25">
      <c r="DH605050" s="2313"/>
    </row>
    <row r="605051" spans="112:112" x14ac:dyDescent="0.25">
      <c r="DH605051" s="2298"/>
    </row>
    <row r="605075" spans="112:112" x14ac:dyDescent="0.25">
      <c r="DH605075" s="2313"/>
    </row>
    <row r="605076" spans="112:112" x14ac:dyDescent="0.25">
      <c r="DH605076" s="2298"/>
    </row>
    <row r="605100" spans="112:112" x14ac:dyDescent="0.25">
      <c r="DH605100" s="2313"/>
    </row>
    <row r="605101" spans="112:112" x14ac:dyDescent="0.25">
      <c r="DH605101" s="2298"/>
    </row>
    <row r="605125" spans="112:112" x14ac:dyDescent="0.25">
      <c r="DH605125" s="2313"/>
    </row>
    <row r="605126" spans="112:112" x14ac:dyDescent="0.25">
      <c r="DH605126" s="2298"/>
    </row>
    <row r="605150" spans="112:112" x14ac:dyDescent="0.25">
      <c r="DH605150" s="2313"/>
    </row>
    <row r="605151" spans="112:112" x14ac:dyDescent="0.25">
      <c r="DH605151" s="2298"/>
    </row>
    <row r="605175" spans="112:112" x14ac:dyDescent="0.25">
      <c r="DH605175" s="2313"/>
    </row>
    <row r="605176" spans="112:112" x14ac:dyDescent="0.25">
      <c r="DH605176" s="2298"/>
    </row>
    <row r="605200" spans="112:112" x14ac:dyDescent="0.25">
      <c r="DH605200" s="2313"/>
    </row>
    <row r="605201" spans="112:112" x14ac:dyDescent="0.25">
      <c r="DH605201" s="2298"/>
    </row>
    <row r="605225" spans="112:112" x14ac:dyDescent="0.25">
      <c r="DH605225" s="2313"/>
    </row>
    <row r="605226" spans="112:112" x14ac:dyDescent="0.25">
      <c r="DH605226" s="2298"/>
    </row>
    <row r="605250" spans="112:112" x14ac:dyDescent="0.25">
      <c r="DH605250" s="2313"/>
    </row>
    <row r="605251" spans="112:112" x14ac:dyDescent="0.25">
      <c r="DH605251" s="2298"/>
    </row>
    <row r="605275" spans="112:112" x14ac:dyDescent="0.25">
      <c r="DH605275" s="2313"/>
    </row>
    <row r="605276" spans="112:112" x14ac:dyDescent="0.25">
      <c r="DH605276" s="2298"/>
    </row>
    <row r="605300" spans="112:112" x14ac:dyDescent="0.25">
      <c r="DH605300" s="2313"/>
    </row>
    <row r="605301" spans="112:112" x14ac:dyDescent="0.25">
      <c r="DH605301" s="2298"/>
    </row>
    <row r="605325" spans="112:112" x14ac:dyDescent="0.25">
      <c r="DH605325" s="2313"/>
    </row>
    <row r="605326" spans="112:112" x14ac:dyDescent="0.25">
      <c r="DH605326" s="2298"/>
    </row>
    <row r="605350" spans="112:112" x14ac:dyDescent="0.25">
      <c r="DH605350" s="2313"/>
    </row>
    <row r="605351" spans="112:112" x14ac:dyDescent="0.25">
      <c r="DH605351" s="2298"/>
    </row>
    <row r="605375" spans="112:112" x14ac:dyDescent="0.25">
      <c r="DH605375" s="2313"/>
    </row>
    <row r="605376" spans="112:112" x14ac:dyDescent="0.25">
      <c r="DH605376" s="2298"/>
    </row>
    <row r="605400" spans="112:112" x14ac:dyDescent="0.25">
      <c r="DH605400" s="2313"/>
    </row>
    <row r="605401" spans="112:112" x14ac:dyDescent="0.25">
      <c r="DH605401" s="2298"/>
    </row>
    <row r="605425" spans="112:112" x14ac:dyDescent="0.25">
      <c r="DH605425" s="2313"/>
    </row>
    <row r="605426" spans="112:112" x14ac:dyDescent="0.25">
      <c r="DH605426" s="2298"/>
    </row>
    <row r="605450" spans="112:112" x14ac:dyDescent="0.25">
      <c r="DH605450" s="2313"/>
    </row>
    <row r="605451" spans="112:112" x14ac:dyDescent="0.25">
      <c r="DH605451" s="2298"/>
    </row>
    <row r="605475" spans="112:112" x14ac:dyDescent="0.25">
      <c r="DH605475" s="2313"/>
    </row>
    <row r="605476" spans="112:112" x14ac:dyDescent="0.25">
      <c r="DH605476" s="2298"/>
    </row>
    <row r="605500" spans="112:112" x14ac:dyDescent="0.25">
      <c r="DH605500" s="2313"/>
    </row>
    <row r="605501" spans="112:112" x14ac:dyDescent="0.25">
      <c r="DH605501" s="2298"/>
    </row>
    <row r="605525" spans="112:112" x14ac:dyDescent="0.25">
      <c r="DH605525" s="2313"/>
    </row>
    <row r="605526" spans="112:112" x14ac:dyDescent="0.25">
      <c r="DH605526" s="2298"/>
    </row>
    <row r="605550" spans="112:112" x14ac:dyDescent="0.25">
      <c r="DH605550" s="2313"/>
    </row>
    <row r="605551" spans="112:112" x14ac:dyDescent="0.25">
      <c r="DH605551" s="2298"/>
    </row>
    <row r="605575" spans="112:112" x14ac:dyDescent="0.25">
      <c r="DH605575" s="2313"/>
    </row>
    <row r="605576" spans="112:112" x14ac:dyDescent="0.25">
      <c r="DH605576" s="2298"/>
    </row>
    <row r="605600" spans="112:112" x14ac:dyDescent="0.25">
      <c r="DH605600" s="2313"/>
    </row>
    <row r="605601" spans="112:112" x14ac:dyDescent="0.25">
      <c r="DH605601" s="2298"/>
    </row>
    <row r="605625" spans="112:112" x14ac:dyDescent="0.25">
      <c r="DH605625" s="2313"/>
    </row>
    <row r="605626" spans="112:112" x14ac:dyDescent="0.25">
      <c r="DH605626" s="2298"/>
    </row>
    <row r="605650" spans="112:112" x14ac:dyDescent="0.25">
      <c r="DH605650" s="2313"/>
    </row>
    <row r="605651" spans="112:112" x14ac:dyDescent="0.25">
      <c r="DH605651" s="2298"/>
    </row>
    <row r="605675" spans="112:112" x14ac:dyDescent="0.25">
      <c r="DH605675" s="2313"/>
    </row>
    <row r="605676" spans="112:112" x14ac:dyDescent="0.25">
      <c r="DH605676" s="2298"/>
    </row>
    <row r="605700" spans="112:112" x14ac:dyDescent="0.25">
      <c r="DH605700" s="2313"/>
    </row>
    <row r="605701" spans="112:112" x14ac:dyDescent="0.25">
      <c r="DH605701" s="2298"/>
    </row>
    <row r="605725" spans="112:112" x14ac:dyDescent="0.25">
      <c r="DH605725" s="2313"/>
    </row>
    <row r="605726" spans="112:112" x14ac:dyDescent="0.25">
      <c r="DH605726" s="2298"/>
    </row>
    <row r="605750" spans="112:112" x14ac:dyDescent="0.25">
      <c r="DH605750" s="2313"/>
    </row>
    <row r="605751" spans="112:112" x14ac:dyDescent="0.25">
      <c r="DH605751" s="2298"/>
    </row>
    <row r="605775" spans="112:112" x14ac:dyDescent="0.25">
      <c r="DH605775" s="2313"/>
    </row>
    <row r="605776" spans="112:112" x14ac:dyDescent="0.25">
      <c r="DH605776" s="2298"/>
    </row>
    <row r="605800" spans="112:112" x14ac:dyDescent="0.25">
      <c r="DH605800" s="2313"/>
    </row>
    <row r="605801" spans="112:112" x14ac:dyDescent="0.25">
      <c r="DH605801" s="2298"/>
    </row>
    <row r="605825" spans="112:112" x14ac:dyDescent="0.25">
      <c r="DH605825" s="2313"/>
    </row>
    <row r="605826" spans="112:112" x14ac:dyDescent="0.25">
      <c r="DH605826" s="2298"/>
    </row>
    <row r="605850" spans="112:112" x14ac:dyDescent="0.25">
      <c r="DH605850" s="2313"/>
    </row>
    <row r="605851" spans="112:112" x14ac:dyDescent="0.25">
      <c r="DH605851" s="2298"/>
    </row>
    <row r="605875" spans="112:112" x14ac:dyDescent="0.25">
      <c r="DH605875" s="2313"/>
    </row>
    <row r="605876" spans="112:112" x14ac:dyDescent="0.25">
      <c r="DH605876" s="2298"/>
    </row>
    <row r="605900" spans="112:112" x14ac:dyDescent="0.25">
      <c r="DH605900" s="2313"/>
    </row>
    <row r="605901" spans="112:112" x14ac:dyDescent="0.25">
      <c r="DH605901" s="2298"/>
    </row>
    <row r="605925" spans="112:112" x14ac:dyDescent="0.25">
      <c r="DH605925" s="2313"/>
    </row>
    <row r="605926" spans="112:112" x14ac:dyDescent="0.25">
      <c r="DH605926" s="2298"/>
    </row>
    <row r="605950" spans="112:112" x14ac:dyDescent="0.25">
      <c r="DH605950" s="2313"/>
    </row>
    <row r="605951" spans="112:112" x14ac:dyDescent="0.25">
      <c r="DH605951" s="2298"/>
    </row>
    <row r="605975" spans="112:112" x14ac:dyDescent="0.25">
      <c r="DH605975" s="2313"/>
    </row>
    <row r="605976" spans="112:112" x14ac:dyDescent="0.25">
      <c r="DH605976" s="2298"/>
    </row>
    <row r="606000" spans="112:112" x14ac:dyDescent="0.25">
      <c r="DH606000" s="2313"/>
    </row>
    <row r="606001" spans="112:112" x14ac:dyDescent="0.25">
      <c r="DH606001" s="2298"/>
    </row>
    <row r="606025" spans="112:112" x14ac:dyDescent="0.25">
      <c r="DH606025" s="2313"/>
    </row>
    <row r="606026" spans="112:112" x14ac:dyDescent="0.25">
      <c r="DH606026" s="2298"/>
    </row>
    <row r="606050" spans="112:112" x14ac:dyDescent="0.25">
      <c r="DH606050" s="2313"/>
    </row>
    <row r="606051" spans="112:112" x14ac:dyDescent="0.25">
      <c r="DH606051" s="2298"/>
    </row>
    <row r="606075" spans="112:112" x14ac:dyDescent="0.25">
      <c r="DH606075" s="2313"/>
    </row>
    <row r="606076" spans="112:112" x14ac:dyDescent="0.25">
      <c r="DH606076" s="2298"/>
    </row>
    <row r="606100" spans="112:112" x14ac:dyDescent="0.25">
      <c r="DH606100" s="2313"/>
    </row>
    <row r="606101" spans="112:112" x14ac:dyDescent="0.25">
      <c r="DH606101" s="2298"/>
    </row>
    <row r="606125" spans="112:112" x14ac:dyDescent="0.25">
      <c r="DH606125" s="2313"/>
    </row>
    <row r="606126" spans="112:112" x14ac:dyDescent="0.25">
      <c r="DH606126" s="2298"/>
    </row>
    <row r="606150" spans="112:112" x14ac:dyDescent="0.25">
      <c r="DH606150" s="2313"/>
    </row>
    <row r="606151" spans="112:112" x14ac:dyDescent="0.25">
      <c r="DH606151" s="2298"/>
    </row>
    <row r="606175" spans="112:112" x14ac:dyDescent="0.25">
      <c r="DH606175" s="2313"/>
    </row>
    <row r="606176" spans="112:112" x14ac:dyDescent="0.25">
      <c r="DH606176" s="2298"/>
    </row>
    <row r="606200" spans="112:112" x14ac:dyDescent="0.25">
      <c r="DH606200" s="2313"/>
    </row>
    <row r="606201" spans="112:112" x14ac:dyDescent="0.25">
      <c r="DH606201" s="2298"/>
    </row>
    <row r="606225" spans="112:112" x14ac:dyDescent="0.25">
      <c r="DH606225" s="2313"/>
    </row>
    <row r="606226" spans="112:112" x14ac:dyDescent="0.25">
      <c r="DH606226" s="2298"/>
    </row>
    <row r="606250" spans="112:112" x14ac:dyDescent="0.25">
      <c r="DH606250" s="2313"/>
    </row>
    <row r="606251" spans="112:112" x14ac:dyDescent="0.25">
      <c r="DH606251" s="2298"/>
    </row>
    <row r="606275" spans="112:112" x14ac:dyDescent="0.25">
      <c r="DH606275" s="2313"/>
    </row>
    <row r="606276" spans="112:112" x14ac:dyDescent="0.25">
      <c r="DH606276" s="2298"/>
    </row>
    <row r="606300" spans="112:112" x14ac:dyDescent="0.25">
      <c r="DH606300" s="2313"/>
    </row>
    <row r="606301" spans="112:112" x14ac:dyDescent="0.25">
      <c r="DH606301" s="2298"/>
    </row>
    <row r="606325" spans="112:112" x14ac:dyDescent="0.25">
      <c r="DH606325" s="2313"/>
    </row>
    <row r="606326" spans="112:112" x14ac:dyDescent="0.25">
      <c r="DH606326" s="2298"/>
    </row>
    <row r="606350" spans="112:112" x14ac:dyDescent="0.25">
      <c r="DH606350" s="2313"/>
    </row>
    <row r="606351" spans="112:112" x14ac:dyDescent="0.25">
      <c r="DH606351" s="2298"/>
    </row>
    <row r="606375" spans="112:112" x14ac:dyDescent="0.25">
      <c r="DH606375" s="2313"/>
    </row>
    <row r="606376" spans="112:112" x14ac:dyDescent="0.25">
      <c r="DH606376" s="2298"/>
    </row>
    <row r="606400" spans="112:112" x14ac:dyDescent="0.25">
      <c r="DH606400" s="2313"/>
    </row>
    <row r="606401" spans="112:112" x14ac:dyDescent="0.25">
      <c r="DH606401" s="2298"/>
    </row>
    <row r="606425" spans="112:112" x14ac:dyDescent="0.25">
      <c r="DH606425" s="2313"/>
    </row>
    <row r="606426" spans="112:112" x14ac:dyDescent="0.25">
      <c r="DH606426" s="2298"/>
    </row>
    <row r="606450" spans="112:112" x14ac:dyDescent="0.25">
      <c r="DH606450" s="2313"/>
    </row>
    <row r="606451" spans="112:112" x14ac:dyDescent="0.25">
      <c r="DH606451" s="2298"/>
    </row>
    <row r="606475" spans="112:112" x14ac:dyDescent="0.25">
      <c r="DH606475" s="2313"/>
    </row>
    <row r="606476" spans="112:112" x14ac:dyDescent="0.25">
      <c r="DH606476" s="2298"/>
    </row>
    <row r="606500" spans="112:112" x14ac:dyDescent="0.25">
      <c r="DH606500" s="2313"/>
    </row>
    <row r="606501" spans="112:112" x14ac:dyDescent="0.25">
      <c r="DH606501" s="2298"/>
    </row>
    <row r="606525" spans="112:112" x14ac:dyDescent="0.25">
      <c r="DH606525" s="2313"/>
    </row>
    <row r="606526" spans="112:112" x14ac:dyDescent="0.25">
      <c r="DH606526" s="2298"/>
    </row>
    <row r="606550" spans="112:112" x14ac:dyDescent="0.25">
      <c r="DH606550" s="2313"/>
    </row>
    <row r="606551" spans="112:112" x14ac:dyDescent="0.25">
      <c r="DH606551" s="2298"/>
    </row>
    <row r="606575" spans="112:112" x14ac:dyDescent="0.25">
      <c r="DH606575" s="2313"/>
    </row>
    <row r="606576" spans="112:112" x14ac:dyDescent="0.25">
      <c r="DH606576" s="2298"/>
    </row>
    <row r="606600" spans="112:112" x14ac:dyDescent="0.25">
      <c r="DH606600" s="2313"/>
    </row>
    <row r="606601" spans="112:112" x14ac:dyDescent="0.25">
      <c r="DH606601" s="2298"/>
    </row>
    <row r="606625" spans="112:112" x14ac:dyDescent="0.25">
      <c r="DH606625" s="2313"/>
    </row>
    <row r="606626" spans="112:112" x14ac:dyDescent="0.25">
      <c r="DH606626" s="2298"/>
    </row>
    <row r="606650" spans="112:112" x14ac:dyDescent="0.25">
      <c r="DH606650" s="2313"/>
    </row>
    <row r="606651" spans="112:112" x14ac:dyDescent="0.25">
      <c r="DH606651" s="2298"/>
    </row>
    <row r="606675" spans="112:112" x14ac:dyDescent="0.25">
      <c r="DH606675" s="2313"/>
    </row>
    <row r="606676" spans="112:112" x14ac:dyDescent="0.25">
      <c r="DH606676" s="2298"/>
    </row>
    <row r="606700" spans="112:112" x14ac:dyDescent="0.25">
      <c r="DH606700" s="2313"/>
    </row>
    <row r="606701" spans="112:112" x14ac:dyDescent="0.25">
      <c r="DH606701" s="2298"/>
    </row>
    <row r="606725" spans="112:112" x14ac:dyDescent="0.25">
      <c r="DH606725" s="2313"/>
    </row>
    <row r="606726" spans="112:112" x14ac:dyDescent="0.25">
      <c r="DH606726" s="2298"/>
    </row>
    <row r="606750" spans="112:112" x14ac:dyDescent="0.25">
      <c r="DH606750" s="2313"/>
    </row>
    <row r="606751" spans="112:112" x14ac:dyDescent="0.25">
      <c r="DH606751" s="2298"/>
    </row>
    <row r="606775" spans="112:112" x14ac:dyDescent="0.25">
      <c r="DH606775" s="2313"/>
    </row>
    <row r="606776" spans="112:112" x14ac:dyDescent="0.25">
      <c r="DH606776" s="2298"/>
    </row>
    <row r="606800" spans="112:112" x14ac:dyDescent="0.25">
      <c r="DH606800" s="2313"/>
    </row>
    <row r="606801" spans="112:112" x14ac:dyDescent="0.25">
      <c r="DH606801" s="2298"/>
    </row>
    <row r="606825" spans="112:112" x14ac:dyDescent="0.25">
      <c r="DH606825" s="2313"/>
    </row>
    <row r="606826" spans="112:112" x14ac:dyDescent="0.25">
      <c r="DH606826" s="2298"/>
    </row>
    <row r="606850" spans="112:112" x14ac:dyDescent="0.25">
      <c r="DH606850" s="2313"/>
    </row>
    <row r="606851" spans="112:112" x14ac:dyDescent="0.25">
      <c r="DH606851" s="2298"/>
    </row>
    <row r="606875" spans="112:112" x14ac:dyDescent="0.25">
      <c r="DH606875" s="2313"/>
    </row>
    <row r="606876" spans="112:112" x14ac:dyDescent="0.25">
      <c r="DH606876" s="2298"/>
    </row>
    <row r="606900" spans="112:112" x14ac:dyDescent="0.25">
      <c r="DH606900" s="2313"/>
    </row>
    <row r="606901" spans="112:112" x14ac:dyDescent="0.25">
      <c r="DH606901" s="2298"/>
    </row>
    <row r="606925" spans="112:112" x14ac:dyDescent="0.25">
      <c r="DH606925" s="2313"/>
    </row>
    <row r="606926" spans="112:112" x14ac:dyDescent="0.25">
      <c r="DH606926" s="2298"/>
    </row>
    <row r="606950" spans="112:112" x14ac:dyDescent="0.25">
      <c r="DH606950" s="2313"/>
    </row>
    <row r="606951" spans="112:112" x14ac:dyDescent="0.25">
      <c r="DH606951" s="2298"/>
    </row>
    <row r="606975" spans="112:112" x14ac:dyDescent="0.25">
      <c r="DH606975" s="2313"/>
    </row>
    <row r="606976" spans="112:112" x14ac:dyDescent="0.25">
      <c r="DH606976" s="2298"/>
    </row>
    <row r="607000" spans="112:112" x14ac:dyDescent="0.25">
      <c r="DH607000" s="2313"/>
    </row>
    <row r="607001" spans="112:112" x14ac:dyDescent="0.25">
      <c r="DH607001" s="2298"/>
    </row>
    <row r="607025" spans="112:112" x14ac:dyDescent="0.25">
      <c r="DH607025" s="2313"/>
    </row>
    <row r="607026" spans="112:112" x14ac:dyDescent="0.25">
      <c r="DH607026" s="2298"/>
    </row>
    <row r="607050" spans="112:112" x14ac:dyDescent="0.25">
      <c r="DH607050" s="2313"/>
    </row>
    <row r="607051" spans="112:112" x14ac:dyDescent="0.25">
      <c r="DH607051" s="2298"/>
    </row>
    <row r="607075" spans="112:112" x14ac:dyDescent="0.25">
      <c r="DH607075" s="2313"/>
    </row>
    <row r="607076" spans="112:112" x14ac:dyDescent="0.25">
      <c r="DH607076" s="2298"/>
    </row>
    <row r="607100" spans="112:112" x14ac:dyDescent="0.25">
      <c r="DH607100" s="2313"/>
    </row>
    <row r="607101" spans="112:112" x14ac:dyDescent="0.25">
      <c r="DH607101" s="2298"/>
    </row>
    <row r="607125" spans="112:112" x14ac:dyDescent="0.25">
      <c r="DH607125" s="2313"/>
    </row>
    <row r="607126" spans="112:112" x14ac:dyDescent="0.25">
      <c r="DH607126" s="2298"/>
    </row>
    <row r="607150" spans="112:112" x14ac:dyDescent="0.25">
      <c r="DH607150" s="2313"/>
    </row>
    <row r="607151" spans="112:112" x14ac:dyDescent="0.25">
      <c r="DH607151" s="2298"/>
    </row>
    <row r="607175" spans="112:112" x14ac:dyDescent="0.25">
      <c r="DH607175" s="2313"/>
    </row>
    <row r="607176" spans="112:112" x14ac:dyDescent="0.25">
      <c r="DH607176" s="2298"/>
    </row>
    <row r="607200" spans="112:112" x14ac:dyDescent="0.25">
      <c r="DH607200" s="2313"/>
    </row>
    <row r="607201" spans="112:112" x14ac:dyDescent="0.25">
      <c r="DH607201" s="2298"/>
    </row>
    <row r="607225" spans="112:112" x14ac:dyDescent="0.25">
      <c r="DH607225" s="2313"/>
    </row>
    <row r="607226" spans="112:112" x14ac:dyDescent="0.25">
      <c r="DH607226" s="2298"/>
    </row>
    <row r="607250" spans="112:112" x14ac:dyDescent="0.25">
      <c r="DH607250" s="2313"/>
    </row>
    <row r="607251" spans="112:112" x14ac:dyDescent="0.25">
      <c r="DH607251" s="2298"/>
    </row>
    <row r="607275" spans="112:112" x14ac:dyDescent="0.25">
      <c r="DH607275" s="2313"/>
    </row>
    <row r="607276" spans="112:112" x14ac:dyDescent="0.25">
      <c r="DH607276" s="2298"/>
    </row>
    <row r="607300" spans="112:112" x14ac:dyDescent="0.25">
      <c r="DH607300" s="2313"/>
    </row>
    <row r="607301" spans="112:112" x14ac:dyDescent="0.25">
      <c r="DH607301" s="2298"/>
    </row>
    <row r="607325" spans="112:112" x14ac:dyDescent="0.25">
      <c r="DH607325" s="2313"/>
    </row>
    <row r="607326" spans="112:112" x14ac:dyDescent="0.25">
      <c r="DH607326" s="2298"/>
    </row>
    <row r="607350" spans="112:112" x14ac:dyDescent="0.25">
      <c r="DH607350" s="2313"/>
    </row>
    <row r="607351" spans="112:112" x14ac:dyDescent="0.25">
      <c r="DH607351" s="2298"/>
    </row>
    <row r="607375" spans="112:112" x14ac:dyDescent="0.25">
      <c r="DH607375" s="2313"/>
    </row>
    <row r="607376" spans="112:112" x14ac:dyDescent="0.25">
      <c r="DH607376" s="2298"/>
    </row>
    <row r="607400" spans="112:112" x14ac:dyDescent="0.25">
      <c r="DH607400" s="2313"/>
    </row>
    <row r="607401" spans="112:112" x14ac:dyDescent="0.25">
      <c r="DH607401" s="2298"/>
    </row>
    <row r="607425" spans="112:112" x14ac:dyDescent="0.25">
      <c r="DH607425" s="2313"/>
    </row>
    <row r="607426" spans="112:112" x14ac:dyDescent="0.25">
      <c r="DH607426" s="2298"/>
    </row>
    <row r="607450" spans="112:112" x14ac:dyDescent="0.25">
      <c r="DH607450" s="2313"/>
    </row>
    <row r="607451" spans="112:112" x14ac:dyDescent="0.25">
      <c r="DH607451" s="2298"/>
    </row>
    <row r="607475" spans="112:112" x14ac:dyDescent="0.25">
      <c r="DH607475" s="2313"/>
    </row>
    <row r="607476" spans="112:112" x14ac:dyDescent="0.25">
      <c r="DH607476" s="2298"/>
    </row>
    <row r="607500" spans="112:112" x14ac:dyDescent="0.25">
      <c r="DH607500" s="2313"/>
    </row>
    <row r="607501" spans="112:112" x14ac:dyDescent="0.25">
      <c r="DH607501" s="2298"/>
    </row>
    <row r="607525" spans="112:112" x14ac:dyDescent="0.25">
      <c r="DH607525" s="2313"/>
    </row>
    <row r="607526" spans="112:112" x14ac:dyDescent="0.25">
      <c r="DH607526" s="2298"/>
    </row>
    <row r="607550" spans="112:112" x14ac:dyDescent="0.25">
      <c r="DH607550" s="2313"/>
    </row>
    <row r="607551" spans="112:112" x14ac:dyDescent="0.25">
      <c r="DH607551" s="2298"/>
    </row>
    <row r="607575" spans="112:112" x14ac:dyDescent="0.25">
      <c r="DH607575" s="2313"/>
    </row>
    <row r="607576" spans="112:112" x14ac:dyDescent="0.25">
      <c r="DH607576" s="2298"/>
    </row>
    <row r="607600" spans="112:112" x14ac:dyDescent="0.25">
      <c r="DH607600" s="2313"/>
    </row>
    <row r="607601" spans="112:112" x14ac:dyDescent="0.25">
      <c r="DH607601" s="2298"/>
    </row>
    <row r="607625" spans="112:112" x14ac:dyDescent="0.25">
      <c r="DH607625" s="2313"/>
    </row>
    <row r="607626" spans="112:112" x14ac:dyDescent="0.25">
      <c r="DH607626" s="2298"/>
    </row>
    <row r="607650" spans="112:112" x14ac:dyDescent="0.25">
      <c r="DH607650" s="2313"/>
    </row>
    <row r="607651" spans="112:112" x14ac:dyDescent="0.25">
      <c r="DH607651" s="2298"/>
    </row>
    <row r="607675" spans="112:112" x14ac:dyDescent="0.25">
      <c r="DH607675" s="2313"/>
    </row>
    <row r="607676" spans="112:112" x14ac:dyDescent="0.25">
      <c r="DH607676" s="2298"/>
    </row>
    <row r="607700" spans="112:112" x14ac:dyDescent="0.25">
      <c r="DH607700" s="2313"/>
    </row>
    <row r="607701" spans="112:112" x14ac:dyDescent="0.25">
      <c r="DH607701" s="2298"/>
    </row>
    <row r="607725" spans="112:112" x14ac:dyDescent="0.25">
      <c r="DH607725" s="2313"/>
    </row>
    <row r="607726" spans="112:112" x14ac:dyDescent="0.25">
      <c r="DH607726" s="2298"/>
    </row>
    <row r="607750" spans="112:112" x14ac:dyDescent="0.25">
      <c r="DH607750" s="2313"/>
    </row>
    <row r="607751" spans="112:112" x14ac:dyDescent="0.25">
      <c r="DH607751" s="2298"/>
    </row>
    <row r="607775" spans="112:112" x14ac:dyDescent="0.25">
      <c r="DH607775" s="2313"/>
    </row>
    <row r="607776" spans="112:112" x14ac:dyDescent="0.25">
      <c r="DH607776" s="2298"/>
    </row>
    <row r="607800" spans="112:112" x14ac:dyDescent="0.25">
      <c r="DH607800" s="2313"/>
    </row>
    <row r="607801" spans="112:112" x14ac:dyDescent="0.25">
      <c r="DH607801" s="2298"/>
    </row>
    <row r="607825" spans="112:112" x14ac:dyDescent="0.25">
      <c r="DH607825" s="2313"/>
    </row>
    <row r="607826" spans="112:112" x14ac:dyDescent="0.25">
      <c r="DH607826" s="2298"/>
    </row>
    <row r="607850" spans="112:112" x14ac:dyDescent="0.25">
      <c r="DH607850" s="2313"/>
    </row>
    <row r="607851" spans="112:112" x14ac:dyDescent="0.25">
      <c r="DH607851" s="2298"/>
    </row>
    <row r="607875" spans="112:112" x14ac:dyDescent="0.25">
      <c r="DH607875" s="2313"/>
    </row>
    <row r="607876" spans="112:112" x14ac:dyDescent="0.25">
      <c r="DH607876" s="2298"/>
    </row>
    <row r="607900" spans="112:112" x14ac:dyDescent="0.25">
      <c r="DH607900" s="2313"/>
    </row>
    <row r="607901" spans="112:112" x14ac:dyDescent="0.25">
      <c r="DH607901" s="2298"/>
    </row>
    <row r="607925" spans="112:112" x14ac:dyDescent="0.25">
      <c r="DH607925" s="2313"/>
    </row>
    <row r="607926" spans="112:112" x14ac:dyDescent="0.25">
      <c r="DH607926" s="2298"/>
    </row>
    <row r="607950" spans="112:112" x14ac:dyDescent="0.25">
      <c r="DH607950" s="2313"/>
    </row>
    <row r="607951" spans="112:112" x14ac:dyDescent="0.25">
      <c r="DH607951" s="2298"/>
    </row>
    <row r="607975" spans="112:112" x14ac:dyDescent="0.25">
      <c r="DH607975" s="2313"/>
    </row>
    <row r="607976" spans="112:112" x14ac:dyDescent="0.25">
      <c r="DH607976" s="2298"/>
    </row>
    <row r="608000" spans="112:112" x14ac:dyDescent="0.25">
      <c r="DH608000" s="2313"/>
    </row>
    <row r="608001" spans="112:112" x14ac:dyDescent="0.25">
      <c r="DH608001" s="2298"/>
    </row>
    <row r="608025" spans="112:112" x14ac:dyDescent="0.25">
      <c r="DH608025" s="2313"/>
    </row>
    <row r="608026" spans="112:112" x14ac:dyDescent="0.25">
      <c r="DH608026" s="2298"/>
    </row>
    <row r="608050" spans="112:112" x14ac:dyDescent="0.25">
      <c r="DH608050" s="2313"/>
    </row>
    <row r="608051" spans="112:112" x14ac:dyDescent="0.25">
      <c r="DH608051" s="2298"/>
    </row>
    <row r="608075" spans="112:112" x14ac:dyDescent="0.25">
      <c r="DH608075" s="2313"/>
    </row>
    <row r="608076" spans="112:112" x14ac:dyDescent="0.25">
      <c r="DH608076" s="2298"/>
    </row>
    <row r="608100" spans="112:112" x14ac:dyDescent="0.25">
      <c r="DH608100" s="2313"/>
    </row>
    <row r="608101" spans="112:112" x14ac:dyDescent="0.25">
      <c r="DH608101" s="2298"/>
    </row>
    <row r="608125" spans="112:112" x14ac:dyDescent="0.25">
      <c r="DH608125" s="2313"/>
    </row>
    <row r="608126" spans="112:112" x14ac:dyDescent="0.25">
      <c r="DH608126" s="2298"/>
    </row>
    <row r="608150" spans="112:112" x14ac:dyDescent="0.25">
      <c r="DH608150" s="2313"/>
    </row>
    <row r="608151" spans="112:112" x14ac:dyDescent="0.25">
      <c r="DH608151" s="2298"/>
    </row>
    <row r="608175" spans="112:112" x14ac:dyDescent="0.25">
      <c r="DH608175" s="2313"/>
    </row>
    <row r="608176" spans="112:112" x14ac:dyDescent="0.25">
      <c r="DH608176" s="2298"/>
    </row>
    <row r="608200" spans="112:112" x14ac:dyDescent="0.25">
      <c r="DH608200" s="2313"/>
    </row>
    <row r="608201" spans="112:112" x14ac:dyDescent="0.25">
      <c r="DH608201" s="2298"/>
    </row>
    <row r="608225" spans="112:112" x14ac:dyDescent="0.25">
      <c r="DH608225" s="2313"/>
    </row>
    <row r="608226" spans="112:112" x14ac:dyDescent="0.25">
      <c r="DH608226" s="2298"/>
    </row>
    <row r="608250" spans="112:112" x14ac:dyDescent="0.25">
      <c r="DH608250" s="2313"/>
    </row>
    <row r="608251" spans="112:112" x14ac:dyDescent="0.25">
      <c r="DH608251" s="2298"/>
    </row>
    <row r="608275" spans="112:112" x14ac:dyDescent="0.25">
      <c r="DH608275" s="2313"/>
    </row>
    <row r="608276" spans="112:112" x14ac:dyDescent="0.25">
      <c r="DH608276" s="2298"/>
    </row>
    <row r="608300" spans="112:112" x14ac:dyDescent="0.25">
      <c r="DH608300" s="2313"/>
    </row>
    <row r="608301" spans="112:112" x14ac:dyDescent="0.25">
      <c r="DH608301" s="2298"/>
    </row>
    <row r="608325" spans="112:112" x14ac:dyDescent="0.25">
      <c r="DH608325" s="2313"/>
    </row>
    <row r="608326" spans="112:112" x14ac:dyDescent="0.25">
      <c r="DH608326" s="2298"/>
    </row>
    <row r="608350" spans="112:112" x14ac:dyDescent="0.25">
      <c r="DH608350" s="2313"/>
    </row>
    <row r="608351" spans="112:112" x14ac:dyDescent="0.25">
      <c r="DH608351" s="2298"/>
    </row>
    <row r="608375" spans="112:112" x14ac:dyDescent="0.25">
      <c r="DH608375" s="2313"/>
    </row>
    <row r="608376" spans="112:112" x14ac:dyDescent="0.25">
      <c r="DH608376" s="2298"/>
    </row>
    <row r="608400" spans="112:112" x14ac:dyDescent="0.25">
      <c r="DH608400" s="2313"/>
    </row>
    <row r="608401" spans="112:112" x14ac:dyDescent="0.25">
      <c r="DH608401" s="2298"/>
    </row>
    <row r="608425" spans="112:112" x14ac:dyDescent="0.25">
      <c r="DH608425" s="2313"/>
    </row>
    <row r="608426" spans="112:112" x14ac:dyDescent="0.25">
      <c r="DH608426" s="2298"/>
    </row>
    <row r="608450" spans="112:112" x14ac:dyDescent="0.25">
      <c r="DH608450" s="2313"/>
    </row>
    <row r="608451" spans="112:112" x14ac:dyDescent="0.25">
      <c r="DH608451" s="2298"/>
    </row>
    <row r="608475" spans="112:112" x14ac:dyDescent="0.25">
      <c r="DH608475" s="2313"/>
    </row>
    <row r="608476" spans="112:112" x14ac:dyDescent="0.25">
      <c r="DH608476" s="2298"/>
    </row>
    <row r="608500" spans="112:112" x14ac:dyDescent="0.25">
      <c r="DH608500" s="2313"/>
    </row>
    <row r="608501" spans="112:112" x14ac:dyDescent="0.25">
      <c r="DH608501" s="2298"/>
    </row>
    <row r="608525" spans="112:112" x14ac:dyDescent="0.25">
      <c r="DH608525" s="2313"/>
    </row>
    <row r="608526" spans="112:112" x14ac:dyDescent="0.25">
      <c r="DH608526" s="2298"/>
    </row>
    <row r="608550" spans="112:112" x14ac:dyDescent="0.25">
      <c r="DH608550" s="2313"/>
    </row>
    <row r="608551" spans="112:112" x14ac:dyDescent="0.25">
      <c r="DH608551" s="2298"/>
    </row>
    <row r="608575" spans="112:112" x14ac:dyDescent="0.25">
      <c r="DH608575" s="2313"/>
    </row>
    <row r="608576" spans="112:112" x14ac:dyDescent="0.25">
      <c r="DH608576" s="2298"/>
    </row>
    <row r="608600" spans="112:112" x14ac:dyDescent="0.25">
      <c r="DH608600" s="2313"/>
    </row>
    <row r="608601" spans="112:112" x14ac:dyDescent="0.25">
      <c r="DH608601" s="2298"/>
    </row>
    <row r="608625" spans="112:112" x14ac:dyDescent="0.25">
      <c r="DH608625" s="2313"/>
    </row>
    <row r="608626" spans="112:112" x14ac:dyDescent="0.25">
      <c r="DH608626" s="2298"/>
    </row>
    <row r="608650" spans="112:112" x14ac:dyDescent="0.25">
      <c r="DH608650" s="2313"/>
    </row>
    <row r="608651" spans="112:112" x14ac:dyDescent="0.25">
      <c r="DH608651" s="2298"/>
    </row>
    <row r="608675" spans="112:112" x14ac:dyDescent="0.25">
      <c r="DH608675" s="2313"/>
    </row>
    <row r="608676" spans="112:112" x14ac:dyDescent="0.25">
      <c r="DH608676" s="2298"/>
    </row>
    <row r="608700" spans="112:112" x14ac:dyDescent="0.25">
      <c r="DH608700" s="2313"/>
    </row>
    <row r="608701" spans="112:112" x14ac:dyDescent="0.25">
      <c r="DH608701" s="2298"/>
    </row>
    <row r="608725" spans="112:112" x14ac:dyDescent="0.25">
      <c r="DH608725" s="2313"/>
    </row>
    <row r="608726" spans="112:112" x14ac:dyDescent="0.25">
      <c r="DH608726" s="2298"/>
    </row>
    <row r="608750" spans="112:112" x14ac:dyDescent="0.25">
      <c r="DH608750" s="2313"/>
    </row>
    <row r="608751" spans="112:112" x14ac:dyDescent="0.25">
      <c r="DH608751" s="2298"/>
    </row>
    <row r="608775" spans="112:112" x14ac:dyDescent="0.25">
      <c r="DH608775" s="2313"/>
    </row>
    <row r="608776" spans="112:112" x14ac:dyDescent="0.25">
      <c r="DH608776" s="2298"/>
    </row>
    <row r="608800" spans="112:112" x14ac:dyDescent="0.25">
      <c r="DH608800" s="2313"/>
    </row>
    <row r="608801" spans="112:112" x14ac:dyDescent="0.25">
      <c r="DH608801" s="2298"/>
    </row>
    <row r="608825" spans="112:112" x14ac:dyDescent="0.25">
      <c r="DH608825" s="2313"/>
    </row>
    <row r="608826" spans="112:112" x14ac:dyDescent="0.25">
      <c r="DH608826" s="2298"/>
    </row>
    <row r="608850" spans="112:112" x14ac:dyDescent="0.25">
      <c r="DH608850" s="2313"/>
    </row>
    <row r="608851" spans="112:112" x14ac:dyDescent="0.25">
      <c r="DH608851" s="2298"/>
    </row>
    <row r="608875" spans="112:112" x14ac:dyDescent="0.25">
      <c r="DH608875" s="2313"/>
    </row>
    <row r="608876" spans="112:112" x14ac:dyDescent="0.25">
      <c r="DH608876" s="2298"/>
    </row>
    <row r="608900" spans="112:112" x14ac:dyDescent="0.25">
      <c r="DH608900" s="2313"/>
    </row>
    <row r="608901" spans="112:112" x14ac:dyDescent="0.25">
      <c r="DH608901" s="2298"/>
    </row>
    <row r="608925" spans="112:112" x14ac:dyDescent="0.25">
      <c r="DH608925" s="2313"/>
    </row>
    <row r="608926" spans="112:112" x14ac:dyDescent="0.25">
      <c r="DH608926" s="2298"/>
    </row>
    <row r="608950" spans="112:112" x14ac:dyDescent="0.25">
      <c r="DH608950" s="2313"/>
    </row>
    <row r="608951" spans="112:112" x14ac:dyDescent="0.25">
      <c r="DH608951" s="2298"/>
    </row>
    <row r="608975" spans="112:112" x14ac:dyDescent="0.25">
      <c r="DH608975" s="2313"/>
    </row>
    <row r="608976" spans="112:112" x14ac:dyDescent="0.25">
      <c r="DH608976" s="2298"/>
    </row>
    <row r="609000" spans="112:112" x14ac:dyDescent="0.25">
      <c r="DH609000" s="2313"/>
    </row>
    <row r="609001" spans="112:112" x14ac:dyDescent="0.25">
      <c r="DH609001" s="2298"/>
    </row>
    <row r="609025" spans="112:112" x14ac:dyDescent="0.25">
      <c r="DH609025" s="2313"/>
    </row>
    <row r="609026" spans="112:112" x14ac:dyDescent="0.25">
      <c r="DH609026" s="2298"/>
    </row>
    <row r="609050" spans="112:112" x14ac:dyDescent="0.25">
      <c r="DH609050" s="2313"/>
    </row>
    <row r="609051" spans="112:112" x14ac:dyDescent="0.25">
      <c r="DH609051" s="2298"/>
    </row>
    <row r="609075" spans="112:112" x14ac:dyDescent="0.25">
      <c r="DH609075" s="2313"/>
    </row>
    <row r="609076" spans="112:112" x14ac:dyDescent="0.25">
      <c r="DH609076" s="2298"/>
    </row>
    <row r="609100" spans="112:112" x14ac:dyDescent="0.25">
      <c r="DH609100" s="2313"/>
    </row>
    <row r="609101" spans="112:112" x14ac:dyDescent="0.25">
      <c r="DH609101" s="2298"/>
    </row>
    <row r="609125" spans="112:112" x14ac:dyDescent="0.25">
      <c r="DH609125" s="2313"/>
    </row>
    <row r="609126" spans="112:112" x14ac:dyDescent="0.25">
      <c r="DH609126" s="2298"/>
    </row>
    <row r="609150" spans="112:112" x14ac:dyDescent="0.25">
      <c r="DH609150" s="2313"/>
    </row>
    <row r="609151" spans="112:112" x14ac:dyDescent="0.25">
      <c r="DH609151" s="2298"/>
    </row>
    <row r="609175" spans="112:112" x14ac:dyDescent="0.25">
      <c r="DH609175" s="2313"/>
    </row>
    <row r="609176" spans="112:112" x14ac:dyDescent="0.25">
      <c r="DH609176" s="2298"/>
    </row>
    <row r="609200" spans="112:112" x14ac:dyDescent="0.25">
      <c r="DH609200" s="2313"/>
    </row>
    <row r="609201" spans="112:112" x14ac:dyDescent="0.25">
      <c r="DH609201" s="2298"/>
    </row>
    <row r="609225" spans="112:112" x14ac:dyDescent="0.25">
      <c r="DH609225" s="2313"/>
    </row>
    <row r="609226" spans="112:112" x14ac:dyDescent="0.25">
      <c r="DH609226" s="2298"/>
    </row>
    <row r="609250" spans="112:112" x14ac:dyDescent="0.25">
      <c r="DH609250" s="2313"/>
    </row>
    <row r="609251" spans="112:112" x14ac:dyDescent="0.25">
      <c r="DH609251" s="2298"/>
    </row>
    <row r="609275" spans="112:112" x14ac:dyDescent="0.25">
      <c r="DH609275" s="2313"/>
    </row>
    <row r="609276" spans="112:112" x14ac:dyDescent="0.25">
      <c r="DH609276" s="2298"/>
    </row>
    <row r="609300" spans="112:112" x14ac:dyDescent="0.25">
      <c r="DH609300" s="2313"/>
    </row>
    <row r="609301" spans="112:112" x14ac:dyDescent="0.25">
      <c r="DH609301" s="2298"/>
    </row>
    <row r="609325" spans="112:112" x14ac:dyDescent="0.25">
      <c r="DH609325" s="2313"/>
    </row>
    <row r="609326" spans="112:112" x14ac:dyDescent="0.25">
      <c r="DH609326" s="2298"/>
    </row>
    <row r="609350" spans="112:112" x14ac:dyDescent="0.25">
      <c r="DH609350" s="2313"/>
    </row>
    <row r="609351" spans="112:112" x14ac:dyDescent="0.25">
      <c r="DH609351" s="2298"/>
    </row>
    <row r="609375" spans="112:112" x14ac:dyDescent="0.25">
      <c r="DH609375" s="2313"/>
    </row>
    <row r="609376" spans="112:112" x14ac:dyDescent="0.25">
      <c r="DH609376" s="2298"/>
    </row>
    <row r="609400" spans="112:112" x14ac:dyDescent="0.25">
      <c r="DH609400" s="2313"/>
    </row>
    <row r="609401" spans="112:112" x14ac:dyDescent="0.25">
      <c r="DH609401" s="2298"/>
    </row>
    <row r="609425" spans="112:112" x14ac:dyDescent="0.25">
      <c r="DH609425" s="2313"/>
    </row>
    <row r="609426" spans="112:112" x14ac:dyDescent="0.25">
      <c r="DH609426" s="2298"/>
    </row>
    <row r="609450" spans="112:112" x14ac:dyDescent="0.25">
      <c r="DH609450" s="2313"/>
    </row>
    <row r="609451" spans="112:112" x14ac:dyDescent="0.25">
      <c r="DH609451" s="2298"/>
    </row>
    <row r="609475" spans="112:112" x14ac:dyDescent="0.25">
      <c r="DH609475" s="2313"/>
    </row>
    <row r="609476" spans="112:112" x14ac:dyDescent="0.25">
      <c r="DH609476" s="2298"/>
    </row>
    <row r="609500" spans="112:112" x14ac:dyDescent="0.25">
      <c r="DH609500" s="2313"/>
    </row>
    <row r="609501" spans="112:112" x14ac:dyDescent="0.25">
      <c r="DH609501" s="2298"/>
    </row>
    <row r="609525" spans="112:112" x14ac:dyDescent="0.25">
      <c r="DH609525" s="2313"/>
    </row>
    <row r="609526" spans="112:112" x14ac:dyDescent="0.25">
      <c r="DH609526" s="2298"/>
    </row>
    <row r="609550" spans="112:112" x14ac:dyDescent="0.25">
      <c r="DH609550" s="2313"/>
    </row>
    <row r="609551" spans="112:112" x14ac:dyDescent="0.25">
      <c r="DH609551" s="2298"/>
    </row>
    <row r="609575" spans="112:112" x14ac:dyDescent="0.25">
      <c r="DH609575" s="2313"/>
    </row>
    <row r="609576" spans="112:112" x14ac:dyDescent="0.25">
      <c r="DH609576" s="2298"/>
    </row>
    <row r="609600" spans="112:112" x14ac:dyDescent="0.25">
      <c r="DH609600" s="2313"/>
    </row>
    <row r="609601" spans="112:112" x14ac:dyDescent="0.25">
      <c r="DH609601" s="2298"/>
    </row>
    <row r="609625" spans="112:112" x14ac:dyDescent="0.25">
      <c r="DH609625" s="2313"/>
    </row>
    <row r="609626" spans="112:112" x14ac:dyDescent="0.25">
      <c r="DH609626" s="2298"/>
    </row>
    <row r="609650" spans="112:112" x14ac:dyDescent="0.25">
      <c r="DH609650" s="2313"/>
    </row>
    <row r="609651" spans="112:112" x14ac:dyDescent="0.25">
      <c r="DH609651" s="2298"/>
    </row>
    <row r="609675" spans="112:112" x14ac:dyDescent="0.25">
      <c r="DH609675" s="2313"/>
    </row>
    <row r="609676" spans="112:112" x14ac:dyDescent="0.25">
      <c r="DH609676" s="2298"/>
    </row>
    <row r="609700" spans="112:112" x14ac:dyDescent="0.25">
      <c r="DH609700" s="2313"/>
    </row>
    <row r="609701" spans="112:112" x14ac:dyDescent="0.25">
      <c r="DH609701" s="2298"/>
    </row>
    <row r="609725" spans="112:112" x14ac:dyDescent="0.25">
      <c r="DH609725" s="2313"/>
    </row>
    <row r="609726" spans="112:112" x14ac:dyDescent="0.25">
      <c r="DH609726" s="2298"/>
    </row>
    <row r="609750" spans="112:112" x14ac:dyDescent="0.25">
      <c r="DH609750" s="2313"/>
    </row>
    <row r="609751" spans="112:112" x14ac:dyDescent="0.25">
      <c r="DH609751" s="2298"/>
    </row>
    <row r="609775" spans="112:112" x14ac:dyDescent="0.25">
      <c r="DH609775" s="2313"/>
    </row>
    <row r="609776" spans="112:112" x14ac:dyDescent="0.25">
      <c r="DH609776" s="2298"/>
    </row>
    <row r="609800" spans="112:112" x14ac:dyDescent="0.25">
      <c r="DH609800" s="2313"/>
    </row>
    <row r="609801" spans="112:112" x14ac:dyDescent="0.25">
      <c r="DH609801" s="2298"/>
    </row>
    <row r="609825" spans="112:112" x14ac:dyDescent="0.25">
      <c r="DH609825" s="2313"/>
    </row>
    <row r="609826" spans="112:112" x14ac:dyDescent="0.25">
      <c r="DH609826" s="2298"/>
    </row>
    <row r="609850" spans="112:112" x14ac:dyDescent="0.25">
      <c r="DH609850" s="2313"/>
    </row>
    <row r="609851" spans="112:112" x14ac:dyDescent="0.25">
      <c r="DH609851" s="2298"/>
    </row>
    <row r="609875" spans="112:112" x14ac:dyDescent="0.25">
      <c r="DH609875" s="2313"/>
    </row>
    <row r="609876" spans="112:112" x14ac:dyDescent="0.25">
      <c r="DH609876" s="2298"/>
    </row>
    <row r="609900" spans="112:112" x14ac:dyDescent="0.25">
      <c r="DH609900" s="2313"/>
    </row>
    <row r="609901" spans="112:112" x14ac:dyDescent="0.25">
      <c r="DH609901" s="2298"/>
    </row>
    <row r="609925" spans="112:112" x14ac:dyDescent="0.25">
      <c r="DH609925" s="2313"/>
    </row>
    <row r="609926" spans="112:112" x14ac:dyDescent="0.25">
      <c r="DH609926" s="2298"/>
    </row>
    <row r="609950" spans="112:112" x14ac:dyDescent="0.25">
      <c r="DH609950" s="2313"/>
    </row>
    <row r="609951" spans="112:112" x14ac:dyDescent="0.25">
      <c r="DH609951" s="2298"/>
    </row>
    <row r="609975" spans="112:112" x14ac:dyDescent="0.25">
      <c r="DH609975" s="2313"/>
    </row>
    <row r="609976" spans="112:112" x14ac:dyDescent="0.25">
      <c r="DH609976" s="2298"/>
    </row>
    <row r="610000" spans="112:112" x14ac:dyDescent="0.25">
      <c r="DH610000" s="2313"/>
    </row>
    <row r="610001" spans="112:112" x14ac:dyDescent="0.25">
      <c r="DH610001" s="2298"/>
    </row>
    <row r="610025" spans="112:112" x14ac:dyDescent="0.25">
      <c r="DH610025" s="2313"/>
    </row>
    <row r="610026" spans="112:112" x14ac:dyDescent="0.25">
      <c r="DH610026" s="2298"/>
    </row>
    <row r="610050" spans="112:112" x14ac:dyDescent="0.25">
      <c r="DH610050" s="2313"/>
    </row>
    <row r="610051" spans="112:112" x14ac:dyDescent="0.25">
      <c r="DH610051" s="2298"/>
    </row>
    <row r="610075" spans="112:112" x14ac:dyDescent="0.25">
      <c r="DH610075" s="2313"/>
    </row>
    <row r="610076" spans="112:112" x14ac:dyDescent="0.25">
      <c r="DH610076" s="2298"/>
    </row>
    <row r="610100" spans="112:112" x14ac:dyDescent="0.25">
      <c r="DH610100" s="2313"/>
    </row>
    <row r="610101" spans="112:112" x14ac:dyDescent="0.25">
      <c r="DH610101" s="2298"/>
    </row>
    <row r="610125" spans="112:112" x14ac:dyDescent="0.25">
      <c r="DH610125" s="2313"/>
    </row>
    <row r="610126" spans="112:112" x14ac:dyDescent="0.25">
      <c r="DH610126" s="2298"/>
    </row>
    <row r="610150" spans="112:112" x14ac:dyDescent="0.25">
      <c r="DH610150" s="2313"/>
    </row>
    <row r="610151" spans="112:112" x14ac:dyDescent="0.25">
      <c r="DH610151" s="2298"/>
    </row>
    <row r="610175" spans="112:112" x14ac:dyDescent="0.25">
      <c r="DH610175" s="2313"/>
    </row>
    <row r="610176" spans="112:112" x14ac:dyDescent="0.25">
      <c r="DH610176" s="2298"/>
    </row>
    <row r="610200" spans="112:112" x14ac:dyDescent="0.25">
      <c r="DH610200" s="2313"/>
    </row>
    <row r="610201" spans="112:112" x14ac:dyDescent="0.25">
      <c r="DH610201" s="2298"/>
    </row>
    <row r="610225" spans="112:112" x14ac:dyDescent="0.25">
      <c r="DH610225" s="2313"/>
    </row>
    <row r="610226" spans="112:112" x14ac:dyDescent="0.25">
      <c r="DH610226" s="2298"/>
    </row>
    <row r="610250" spans="112:112" x14ac:dyDescent="0.25">
      <c r="DH610250" s="2313"/>
    </row>
    <row r="610251" spans="112:112" x14ac:dyDescent="0.25">
      <c r="DH610251" s="2298"/>
    </row>
    <row r="610275" spans="112:112" x14ac:dyDescent="0.25">
      <c r="DH610275" s="2313"/>
    </row>
    <row r="610276" spans="112:112" x14ac:dyDescent="0.25">
      <c r="DH610276" s="2298"/>
    </row>
    <row r="610300" spans="112:112" x14ac:dyDescent="0.25">
      <c r="DH610300" s="2313"/>
    </row>
    <row r="610301" spans="112:112" x14ac:dyDescent="0.25">
      <c r="DH610301" s="2298"/>
    </row>
    <row r="610325" spans="112:112" x14ac:dyDescent="0.25">
      <c r="DH610325" s="2313"/>
    </row>
    <row r="610326" spans="112:112" x14ac:dyDescent="0.25">
      <c r="DH610326" s="2298"/>
    </row>
    <row r="610350" spans="112:112" x14ac:dyDescent="0.25">
      <c r="DH610350" s="2313"/>
    </row>
    <row r="610351" spans="112:112" x14ac:dyDescent="0.25">
      <c r="DH610351" s="2298"/>
    </row>
    <row r="610375" spans="112:112" x14ac:dyDescent="0.25">
      <c r="DH610375" s="2313"/>
    </row>
    <row r="610376" spans="112:112" x14ac:dyDescent="0.25">
      <c r="DH610376" s="2298"/>
    </row>
    <row r="610400" spans="112:112" x14ac:dyDescent="0.25">
      <c r="DH610400" s="2313"/>
    </row>
    <row r="610401" spans="112:112" x14ac:dyDescent="0.25">
      <c r="DH610401" s="2298"/>
    </row>
    <row r="610425" spans="112:112" x14ac:dyDescent="0.25">
      <c r="DH610425" s="2313"/>
    </row>
    <row r="610426" spans="112:112" x14ac:dyDescent="0.25">
      <c r="DH610426" s="2298"/>
    </row>
    <row r="610450" spans="112:112" x14ac:dyDescent="0.25">
      <c r="DH610450" s="2313"/>
    </row>
    <row r="610451" spans="112:112" x14ac:dyDescent="0.25">
      <c r="DH610451" s="2298"/>
    </row>
    <row r="610475" spans="112:112" x14ac:dyDescent="0.25">
      <c r="DH610475" s="2313"/>
    </row>
    <row r="610476" spans="112:112" x14ac:dyDescent="0.25">
      <c r="DH610476" s="2298"/>
    </row>
    <row r="610500" spans="112:112" x14ac:dyDescent="0.25">
      <c r="DH610500" s="2313"/>
    </row>
    <row r="610501" spans="112:112" x14ac:dyDescent="0.25">
      <c r="DH610501" s="2298"/>
    </row>
    <row r="610525" spans="112:112" x14ac:dyDescent="0.25">
      <c r="DH610525" s="2313"/>
    </row>
    <row r="610526" spans="112:112" x14ac:dyDescent="0.25">
      <c r="DH610526" s="2298"/>
    </row>
    <row r="610550" spans="112:112" x14ac:dyDescent="0.25">
      <c r="DH610550" s="2313"/>
    </row>
    <row r="610551" spans="112:112" x14ac:dyDescent="0.25">
      <c r="DH610551" s="2298"/>
    </row>
    <row r="610575" spans="112:112" x14ac:dyDescent="0.25">
      <c r="DH610575" s="2313"/>
    </row>
    <row r="610576" spans="112:112" x14ac:dyDescent="0.25">
      <c r="DH610576" s="2298"/>
    </row>
    <row r="610600" spans="112:112" x14ac:dyDescent="0.25">
      <c r="DH610600" s="2313"/>
    </row>
    <row r="610601" spans="112:112" x14ac:dyDescent="0.25">
      <c r="DH610601" s="2298"/>
    </row>
    <row r="610625" spans="112:112" x14ac:dyDescent="0.25">
      <c r="DH610625" s="2313"/>
    </row>
    <row r="610626" spans="112:112" x14ac:dyDescent="0.25">
      <c r="DH610626" s="2298"/>
    </row>
    <row r="610650" spans="112:112" x14ac:dyDescent="0.25">
      <c r="DH610650" s="2313"/>
    </row>
    <row r="610651" spans="112:112" x14ac:dyDescent="0.25">
      <c r="DH610651" s="2298"/>
    </row>
    <row r="610675" spans="112:112" x14ac:dyDescent="0.25">
      <c r="DH610675" s="2313"/>
    </row>
    <row r="610676" spans="112:112" x14ac:dyDescent="0.25">
      <c r="DH610676" s="2298"/>
    </row>
    <row r="610700" spans="112:112" x14ac:dyDescent="0.25">
      <c r="DH610700" s="2313"/>
    </row>
    <row r="610701" spans="112:112" x14ac:dyDescent="0.25">
      <c r="DH610701" s="2298"/>
    </row>
    <row r="610725" spans="112:112" x14ac:dyDescent="0.25">
      <c r="DH610725" s="2313"/>
    </row>
    <row r="610726" spans="112:112" x14ac:dyDescent="0.25">
      <c r="DH610726" s="2298"/>
    </row>
    <row r="610750" spans="112:112" x14ac:dyDescent="0.25">
      <c r="DH610750" s="2313"/>
    </row>
    <row r="610751" spans="112:112" x14ac:dyDescent="0.25">
      <c r="DH610751" s="2298"/>
    </row>
    <row r="610775" spans="112:112" x14ac:dyDescent="0.25">
      <c r="DH610775" s="2313"/>
    </row>
    <row r="610776" spans="112:112" x14ac:dyDescent="0.25">
      <c r="DH610776" s="2298"/>
    </row>
    <row r="610800" spans="112:112" x14ac:dyDescent="0.25">
      <c r="DH610800" s="2313"/>
    </row>
    <row r="610801" spans="112:112" x14ac:dyDescent="0.25">
      <c r="DH610801" s="2298"/>
    </row>
    <row r="610825" spans="112:112" x14ac:dyDescent="0.25">
      <c r="DH610825" s="2313"/>
    </row>
    <row r="610826" spans="112:112" x14ac:dyDescent="0.25">
      <c r="DH610826" s="2298"/>
    </row>
    <row r="610850" spans="112:112" x14ac:dyDescent="0.25">
      <c r="DH610850" s="2313"/>
    </row>
    <row r="610851" spans="112:112" x14ac:dyDescent="0.25">
      <c r="DH610851" s="2298"/>
    </row>
    <row r="610875" spans="112:112" x14ac:dyDescent="0.25">
      <c r="DH610875" s="2313"/>
    </row>
    <row r="610876" spans="112:112" x14ac:dyDescent="0.25">
      <c r="DH610876" s="2298"/>
    </row>
    <row r="610900" spans="112:112" x14ac:dyDescent="0.25">
      <c r="DH610900" s="2313"/>
    </row>
    <row r="610901" spans="112:112" x14ac:dyDescent="0.25">
      <c r="DH610901" s="2298"/>
    </row>
    <row r="610925" spans="112:112" x14ac:dyDescent="0.25">
      <c r="DH610925" s="2313"/>
    </row>
    <row r="610926" spans="112:112" x14ac:dyDescent="0.25">
      <c r="DH610926" s="2298"/>
    </row>
    <row r="610950" spans="112:112" x14ac:dyDescent="0.25">
      <c r="DH610950" s="2313"/>
    </row>
    <row r="610951" spans="112:112" x14ac:dyDescent="0.25">
      <c r="DH610951" s="2298"/>
    </row>
    <row r="610975" spans="112:112" x14ac:dyDescent="0.25">
      <c r="DH610975" s="2313"/>
    </row>
    <row r="610976" spans="112:112" x14ac:dyDescent="0.25">
      <c r="DH610976" s="2298"/>
    </row>
    <row r="611000" spans="112:112" x14ac:dyDescent="0.25">
      <c r="DH611000" s="2313"/>
    </row>
    <row r="611001" spans="112:112" x14ac:dyDescent="0.25">
      <c r="DH611001" s="2298"/>
    </row>
    <row r="611025" spans="112:112" x14ac:dyDescent="0.25">
      <c r="DH611025" s="2313"/>
    </row>
    <row r="611026" spans="112:112" x14ac:dyDescent="0.25">
      <c r="DH611026" s="2298"/>
    </row>
    <row r="611050" spans="112:112" x14ac:dyDescent="0.25">
      <c r="DH611050" s="2313"/>
    </row>
    <row r="611051" spans="112:112" x14ac:dyDescent="0.25">
      <c r="DH611051" s="2298"/>
    </row>
    <row r="611075" spans="112:112" x14ac:dyDescent="0.25">
      <c r="DH611075" s="2313"/>
    </row>
    <row r="611076" spans="112:112" x14ac:dyDescent="0.25">
      <c r="DH611076" s="2298"/>
    </row>
    <row r="611100" spans="112:112" x14ac:dyDescent="0.25">
      <c r="DH611100" s="2313"/>
    </row>
    <row r="611101" spans="112:112" x14ac:dyDescent="0.25">
      <c r="DH611101" s="2298"/>
    </row>
    <row r="611125" spans="112:112" x14ac:dyDescent="0.25">
      <c r="DH611125" s="2313"/>
    </row>
    <row r="611126" spans="112:112" x14ac:dyDescent="0.25">
      <c r="DH611126" s="2298"/>
    </row>
    <row r="611150" spans="112:112" x14ac:dyDescent="0.25">
      <c r="DH611150" s="2313"/>
    </row>
    <row r="611151" spans="112:112" x14ac:dyDescent="0.25">
      <c r="DH611151" s="2298"/>
    </row>
    <row r="611175" spans="112:112" x14ac:dyDescent="0.25">
      <c r="DH611175" s="2313"/>
    </row>
    <row r="611176" spans="112:112" x14ac:dyDescent="0.25">
      <c r="DH611176" s="2298"/>
    </row>
    <row r="611200" spans="112:112" x14ac:dyDescent="0.25">
      <c r="DH611200" s="2313"/>
    </row>
    <row r="611201" spans="112:112" x14ac:dyDescent="0.25">
      <c r="DH611201" s="2298"/>
    </row>
    <row r="611225" spans="112:112" x14ac:dyDescent="0.25">
      <c r="DH611225" s="2313"/>
    </row>
    <row r="611226" spans="112:112" x14ac:dyDescent="0.25">
      <c r="DH611226" s="2298"/>
    </row>
    <row r="611250" spans="112:112" x14ac:dyDescent="0.25">
      <c r="DH611250" s="2313"/>
    </row>
    <row r="611251" spans="112:112" x14ac:dyDescent="0.25">
      <c r="DH611251" s="2298"/>
    </row>
    <row r="611275" spans="112:112" x14ac:dyDescent="0.25">
      <c r="DH611275" s="2313"/>
    </row>
    <row r="611276" spans="112:112" x14ac:dyDescent="0.25">
      <c r="DH611276" s="2298"/>
    </row>
    <row r="611300" spans="112:112" x14ac:dyDescent="0.25">
      <c r="DH611300" s="2313"/>
    </row>
    <row r="611301" spans="112:112" x14ac:dyDescent="0.25">
      <c r="DH611301" s="2298"/>
    </row>
    <row r="611325" spans="112:112" x14ac:dyDescent="0.25">
      <c r="DH611325" s="2313"/>
    </row>
    <row r="611326" spans="112:112" x14ac:dyDescent="0.25">
      <c r="DH611326" s="2298"/>
    </row>
    <row r="611350" spans="112:112" x14ac:dyDescent="0.25">
      <c r="DH611350" s="2313"/>
    </row>
    <row r="611351" spans="112:112" x14ac:dyDescent="0.25">
      <c r="DH611351" s="2298"/>
    </row>
    <row r="611375" spans="112:112" x14ac:dyDescent="0.25">
      <c r="DH611375" s="2313"/>
    </row>
    <row r="611376" spans="112:112" x14ac:dyDescent="0.25">
      <c r="DH611376" s="2298"/>
    </row>
    <row r="611400" spans="112:112" x14ac:dyDescent="0.25">
      <c r="DH611400" s="2313"/>
    </row>
    <row r="611401" spans="112:112" x14ac:dyDescent="0.25">
      <c r="DH611401" s="2298"/>
    </row>
    <row r="611425" spans="112:112" x14ac:dyDescent="0.25">
      <c r="DH611425" s="2313"/>
    </row>
    <row r="611426" spans="112:112" x14ac:dyDescent="0.25">
      <c r="DH611426" s="2298"/>
    </row>
    <row r="611450" spans="112:112" x14ac:dyDescent="0.25">
      <c r="DH611450" s="2313"/>
    </row>
    <row r="611451" spans="112:112" x14ac:dyDescent="0.25">
      <c r="DH611451" s="2298"/>
    </row>
    <row r="611475" spans="112:112" x14ac:dyDescent="0.25">
      <c r="DH611475" s="2313"/>
    </row>
    <row r="611476" spans="112:112" x14ac:dyDescent="0.25">
      <c r="DH611476" s="2298"/>
    </row>
    <row r="611500" spans="112:112" x14ac:dyDescent="0.25">
      <c r="DH611500" s="2313"/>
    </row>
    <row r="611501" spans="112:112" x14ac:dyDescent="0.25">
      <c r="DH611501" s="2298"/>
    </row>
    <row r="611525" spans="112:112" x14ac:dyDescent="0.25">
      <c r="DH611525" s="2313"/>
    </row>
    <row r="611526" spans="112:112" x14ac:dyDescent="0.25">
      <c r="DH611526" s="2298"/>
    </row>
    <row r="611550" spans="112:112" x14ac:dyDescent="0.25">
      <c r="DH611550" s="2313"/>
    </row>
    <row r="611551" spans="112:112" x14ac:dyDescent="0.25">
      <c r="DH611551" s="2298"/>
    </row>
    <row r="611575" spans="112:112" x14ac:dyDescent="0.25">
      <c r="DH611575" s="2313"/>
    </row>
    <row r="611576" spans="112:112" x14ac:dyDescent="0.25">
      <c r="DH611576" s="2298"/>
    </row>
    <row r="611600" spans="112:112" x14ac:dyDescent="0.25">
      <c r="DH611600" s="2313"/>
    </row>
    <row r="611601" spans="112:112" x14ac:dyDescent="0.25">
      <c r="DH611601" s="2298"/>
    </row>
    <row r="611625" spans="112:112" x14ac:dyDescent="0.25">
      <c r="DH611625" s="2313"/>
    </row>
    <row r="611626" spans="112:112" x14ac:dyDescent="0.25">
      <c r="DH611626" s="2298"/>
    </row>
    <row r="611650" spans="112:112" x14ac:dyDescent="0.25">
      <c r="DH611650" s="2313"/>
    </row>
    <row r="611651" spans="112:112" x14ac:dyDescent="0.25">
      <c r="DH611651" s="2298"/>
    </row>
    <row r="611675" spans="112:112" x14ac:dyDescent="0.25">
      <c r="DH611675" s="2313"/>
    </row>
    <row r="611676" spans="112:112" x14ac:dyDescent="0.25">
      <c r="DH611676" s="2298"/>
    </row>
    <row r="611700" spans="112:112" x14ac:dyDescent="0.25">
      <c r="DH611700" s="2313"/>
    </row>
    <row r="611701" spans="112:112" x14ac:dyDescent="0.25">
      <c r="DH611701" s="2298"/>
    </row>
    <row r="611725" spans="112:112" x14ac:dyDescent="0.25">
      <c r="DH611725" s="2313"/>
    </row>
    <row r="611726" spans="112:112" x14ac:dyDescent="0.25">
      <c r="DH611726" s="2298"/>
    </row>
    <row r="611750" spans="112:112" x14ac:dyDescent="0.25">
      <c r="DH611750" s="2313"/>
    </row>
    <row r="611751" spans="112:112" x14ac:dyDescent="0.25">
      <c r="DH611751" s="2298"/>
    </row>
    <row r="611775" spans="112:112" x14ac:dyDescent="0.25">
      <c r="DH611775" s="2313"/>
    </row>
    <row r="611776" spans="112:112" x14ac:dyDescent="0.25">
      <c r="DH611776" s="2298"/>
    </row>
    <row r="611800" spans="112:112" x14ac:dyDescent="0.25">
      <c r="DH611800" s="2313"/>
    </row>
    <row r="611801" spans="112:112" x14ac:dyDescent="0.25">
      <c r="DH611801" s="2298"/>
    </row>
    <row r="611825" spans="112:112" x14ac:dyDescent="0.25">
      <c r="DH611825" s="2313"/>
    </row>
    <row r="611826" spans="112:112" x14ac:dyDescent="0.25">
      <c r="DH611826" s="2298"/>
    </row>
    <row r="611850" spans="112:112" x14ac:dyDescent="0.25">
      <c r="DH611850" s="2313"/>
    </row>
    <row r="611851" spans="112:112" x14ac:dyDescent="0.25">
      <c r="DH611851" s="2298"/>
    </row>
    <row r="611875" spans="112:112" x14ac:dyDescent="0.25">
      <c r="DH611875" s="2313"/>
    </row>
    <row r="611876" spans="112:112" x14ac:dyDescent="0.25">
      <c r="DH611876" s="2298"/>
    </row>
    <row r="611900" spans="112:112" x14ac:dyDescent="0.25">
      <c r="DH611900" s="2313"/>
    </row>
    <row r="611901" spans="112:112" x14ac:dyDescent="0.25">
      <c r="DH611901" s="2298"/>
    </row>
    <row r="611925" spans="112:112" x14ac:dyDescent="0.25">
      <c r="DH611925" s="2313"/>
    </row>
    <row r="611926" spans="112:112" x14ac:dyDescent="0.25">
      <c r="DH611926" s="2298"/>
    </row>
    <row r="611950" spans="112:112" x14ac:dyDescent="0.25">
      <c r="DH611950" s="2313"/>
    </row>
    <row r="611951" spans="112:112" x14ac:dyDescent="0.25">
      <c r="DH611951" s="2298"/>
    </row>
    <row r="611975" spans="112:112" x14ac:dyDescent="0.25">
      <c r="DH611975" s="2313"/>
    </row>
    <row r="611976" spans="112:112" x14ac:dyDescent="0.25">
      <c r="DH611976" s="2298"/>
    </row>
    <row r="612000" spans="112:112" x14ac:dyDescent="0.25">
      <c r="DH612000" s="2313"/>
    </row>
    <row r="612001" spans="112:112" x14ac:dyDescent="0.25">
      <c r="DH612001" s="2298"/>
    </row>
    <row r="612025" spans="112:112" x14ac:dyDescent="0.25">
      <c r="DH612025" s="2313"/>
    </row>
    <row r="612026" spans="112:112" x14ac:dyDescent="0.25">
      <c r="DH612026" s="2298"/>
    </row>
    <row r="612050" spans="112:112" x14ac:dyDescent="0.25">
      <c r="DH612050" s="2313"/>
    </row>
    <row r="612051" spans="112:112" x14ac:dyDescent="0.25">
      <c r="DH612051" s="2298"/>
    </row>
    <row r="612075" spans="112:112" x14ac:dyDescent="0.25">
      <c r="DH612075" s="2313"/>
    </row>
    <row r="612076" spans="112:112" x14ac:dyDescent="0.25">
      <c r="DH612076" s="2298"/>
    </row>
    <row r="612100" spans="112:112" x14ac:dyDescent="0.25">
      <c r="DH612100" s="2313"/>
    </row>
    <row r="612101" spans="112:112" x14ac:dyDescent="0.25">
      <c r="DH612101" s="2298"/>
    </row>
    <row r="612125" spans="112:112" x14ac:dyDescent="0.25">
      <c r="DH612125" s="2313"/>
    </row>
    <row r="612126" spans="112:112" x14ac:dyDescent="0.25">
      <c r="DH612126" s="2298"/>
    </row>
    <row r="612150" spans="112:112" x14ac:dyDescent="0.25">
      <c r="DH612150" s="2313"/>
    </row>
    <row r="612151" spans="112:112" x14ac:dyDescent="0.25">
      <c r="DH612151" s="2298"/>
    </row>
    <row r="612175" spans="112:112" x14ac:dyDescent="0.25">
      <c r="DH612175" s="2313"/>
    </row>
    <row r="612176" spans="112:112" x14ac:dyDescent="0.25">
      <c r="DH612176" s="2298"/>
    </row>
    <row r="612200" spans="112:112" x14ac:dyDescent="0.25">
      <c r="DH612200" s="2313"/>
    </row>
    <row r="612201" spans="112:112" x14ac:dyDescent="0.25">
      <c r="DH612201" s="2298"/>
    </row>
    <row r="612225" spans="112:112" x14ac:dyDescent="0.25">
      <c r="DH612225" s="2313"/>
    </row>
    <row r="612226" spans="112:112" x14ac:dyDescent="0.25">
      <c r="DH612226" s="2298"/>
    </row>
    <row r="612250" spans="112:112" x14ac:dyDescent="0.25">
      <c r="DH612250" s="2313"/>
    </row>
    <row r="612251" spans="112:112" x14ac:dyDescent="0.25">
      <c r="DH612251" s="2298"/>
    </row>
    <row r="612275" spans="112:112" x14ac:dyDescent="0.25">
      <c r="DH612275" s="2313"/>
    </row>
    <row r="612276" spans="112:112" x14ac:dyDescent="0.25">
      <c r="DH612276" s="2298"/>
    </row>
    <row r="612300" spans="112:112" x14ac:dyDescent="0.25">
      <c r="DH612300" s="2313"/>
    </row>
    <row r="612301" spans="112:112" x14ac:dyDescent="0.25">
      <c r="DH612301" s="2298"/>
    </row>
    <row r="612325" spans="112:112" x14ac:dyDescent="0.25">
      <c r="DH612325" s="2313"/>
    </row>
    <row r="612326" spans="112:112" x14ac:dyDescent="0.25">
      <c r="DH612326" s="2298"/>
    </row>
    <row r="612350" spans="112:112" x14ac:dyDescent="0.25">
      <c r="DH612350" s="2313"/>
    </row>
    <row r="612351" spans="112:112" x14ac:dyDescent="0.25">
      <c r="DH612351" s="2298"/>
    </row>
    <row r="612375" spans="112:112" x14ac:dyDescent="0.25">
      <c r="DH612375" s="2313"/>
    </row>
    <row r="612376" spans="112:112" x14ac:dyDescent="0.25">
      <c r="DH612376" s="2298"/>
    </row>
    <row r="612400" spans="112:112" x14ac:dyDescent="0.25">
      <c r="DH612400" s="2313"/>
    </row>
    <row r="612401" spans="112:112" x14ac:dyDescent="0.25">
      <c r="DH612401" s="2298"/>
    </row>
    <row r="612425" spans="112:112" x14ac:dyDescent="0.25">
      <c r="DH612425" s="2313"/>
    </row>
    <row r="612426" spans="112:112" x14ac:dyDescent="0.25">
      <c r="DH612426" s="2298"/>
    </row>
    <row r="612450" spans="112:112" x14ac:dyDescent="0.25">
      <c r="DH612450" s="2313"/>
    </row>
    <row r="612451" spans="112:112" x14ac:dyDescent="0.25">
      <c r="DH612451" s="2298"/>
    </row>
    <row r="612475" spans="112:112" x14ac:dyDescent="0.25">
      <c r="DH612475" s="2313"/>
    </row>
    <row r="612476" spans="112:112" x14ac:dyDescent="0.25">
      <c r="DH612476" s="2298"/>
    </row>
    <row r="612500" spans="112:112" x14ac:dyDescent="0.25">
      <c r="DH612500" s="2313"/>
    </row>
    <row r="612501" spans="112:112" x14ac:dyDescent="0.25">
      <c r="DH612501" s="2298"/>
    </row>
    <row r="612525" spans="112:112" x14ac:dyDescent="0.25">
      <c r="DH612525" s="2313"/>
    </row>
    <row r="612526" spans="112:112" x14ac:dyDescent="0.25">
      <c r="DH612526" s="2298"/>
    </row>
    <row r="612550" spans="112:112" x14ac:dyDescent="0.25">
      <c r="DH612550" s="2313"/>
    </row>
    <row r="612551" spans="112:112" x14ac:dyDescent="0.25">
      <c r="DH612551" s="2298"/>
    </row>
    <row r="612575" spans="112:112" x14ac:dyDescent="0.25">
      <c r="DH612575" s="2313"/>
    </row>
    <row r="612576" spans="112:112" x14ac:dyDescent="0.25">
      <c r="DH612576" s="2298"/>
    </row>
    <row r="612600" spans="112:112" x14ac:dyDescent="0.25">
      <c r="DH612600" s="2313"/>
    </row>
    <row r="612601" spans="112:112" x14ac:dyDescent="0.25">
      <c r="DH612601" s="2298"/>
    </row>
    <row r="612625" spans="112:112" x14ac:dyDescent="0.25">
      <c r="DH612625" s="2313"/>
    </row>
    <row r="612626" spans="112:112" x14ac:dyDescent="0.25">
      <c r="DH612626" s="2298"/>
    </row>
    <row r="612650" spans="112:112" x14ac:dyDescent="0.25">
      <c r="DH612650" s="2313"/>
    </row>
    <row r="612651" spans="112:112" x14ac:dyDescent="0.25">
      <c r="DH612651" s="2298"/>
    </row>
    <row r="612675" spans="112:112" x14ac:dyDescent="0.25">
      <c r="DH612675" s="2313"/>
    </row>
    <row r="612676" spans="112:112" x14ac:dyDescent="0.25">
      <c r="DH612676" s="2298"/>
    </row>
    <row r="612700" spans="112:112" x14ac:dyDescent="0.25">
      <c r="DH612700" s="2313"/>
    </row>
    <row r="612701" spans="112:112" x14ac:dyDescent="0.25">
      <c r="DH612701" s="2298"/>
    </row>
    <row r="612725" spans="112:112" x14ac:dyDescent="0.25">
      <c r="DH612725" s="2313"/>
    </row>
    <row r="612726" spans="112:112" x14ac:dyDescent="0.25">
      <c r="DH612726" s="2298"/>
    </row>
    <row r="612750" spans="112:112" x14ac:dyDescent="0.25">
      <c r="DH612750" s="2313"/>
    </row>
    <row r="612751" spans="112:112" x14ac:dyDescent="0.25">
      <c r="DH612751" s="2298"/>
    </row>
    <row r="612775" spans="112:112" x14ac:dyDescent="0.25">
      <c r="DH612775" s="2313"/>
    </row>
    <row r="612776" spans="112:112" x14ac:dyDescent="0.25">
      <c r="DH612776" s="2298"/>
    </row>
    <row r="612800" spans="112:112" x14ac:dyDescent="0.25">
      <c r="DH612800" s="2313"/>
    </row>
    <row r="612801" spans="112:112" x14ac:dyDescent="0.25">
      <c r="DH612801" s="2298"/>
    </row>
    <row r="612825" spans="112:112" x14ac:dyDescent="0.25">
      <c r="DH612825" s="2313"/>
    </row>
    <row r="612826" spans="112:112" x14ac:dyDescent="0.25">
      <c r="DH612826" s="2298"/>
    </row>
    <row r="612850" spans="112:112" x14ac:dyDescent="0.25">
      <c r="DH612850" s="2313"/>
    </row>
    <row r="612851" spans="112:112" x14ac:dyDescent="0.25">
      <c r="DH612851" s="2298"/>
    </row>
    <row r="612875" spans="112:112" x14ac:dyDescent="0.25">
      <c r="DH612875" s="2313"/>
    </row>
    <row r="612876" spans="112:112" x14ac:dyDescent="0.25">
      <c r="DH612876" s="2298"/>
    </row>
    <row r="612900" spans="112:112" x14ac:dyDescent="0.25">
      <c r="DH612900" s="2313"/>
    </row>
    <row r="612901" spans="112:112" x14ac:dyDescent="0.25">
      <c r="DH612901" s="2298"/>
    </row>
    <row r="612925" spans="112:112" x14ac:dyDescent="0.25">
      <c r="DH612925" s="2313"/>
    </row>
    <row r="612926" spans="112:112" x14ac:dyDescent="0.25">
      <c r="DH612926" s="2298"/>
    </row>
    <row r="612950" spans="112:112" x14ac:dyDescent="0.25">
      <c r="DH612950" s="2313"/>
    </row>
    <row r="612951" spans="112:112" x14ac:dyDescent="0.25">
      <c r="DH612951" s="2298"/>
    </row>
    <row r="612975" spans="112:112" x14ac:dyDescent="0.25">
      <c r="DH612975" s="2313"/>
    </row>
    <row r="612976" spans="112:112" x14ac:dyDescent="0.25">
      <c r="DH612976" s="2298"/>
    </row>
    <row r="613000" spans="112:112" x14ac:dyDescent="0.25">
      <c r="DH613000" s="2313"/>
    </row>
    <row r="613001" spans="112:112" x14ac:dyDescent="0.25">
      <c r="DH613001" s="2298"/>
    </row>
    <row r="613025" spans="112:112" x14ac:dyDescent="0.25">
      <c r="DH613025" s="2313"/>
    </row>
    <row r="613026" spans="112:112" x14ac:dyDescent="0.25">
      <c r="DH613026" s="2298"/>
    </row>
    <row r="613050" spans="112:112" x14ac:dyDescent="0.25">
      <c r="DH613050" s="2313"/>
    </row>
    <row r="613051" spans="112:112" x14ac:dyDescent="0.25">
      <c r="DH613051" s="2298"/>
    </row>
    <row r="613075" spans="112:112" x14ac:dyDescent="0.25">
      <c r="DH613075" s="2313"/>
    </row>
    <row r="613076" spans="112:112" x14ac:dyDescent="0.25">
      <c r="DH613076" s="2298"/>
    </row>
    <row r="613100" spans="112:112" x14ac:dyDescent="0.25">
      <c r="DH613100" s="2313"/>
    </row>
    <row r="613101" spans="112:112" x14ac:dyDescent="0.25">
      <c r="DH613101" s="2298"/>
    </row>
    <row r="613125" spans="112:112" x14ac:dyDescent="0.25">
      <c r="DH613125" s="2313"/>
    </row>
    <row r="613126" spans="112:112" x14ac:dyDescent="0.25">
      <c r="DH613126" s="2298"/>
    </row>
    <row r="613150" spans="112:112" x14ac:dyDescent="0.25">
      <c r="DH613150" s="2313"/>
    </row>
    <row r="613151" spans="112:112" x14ac:dyDescent="0.25">
      <c r="DH613151" s="2298"/>
    </row>
    <row r="613175" spans="112:112" x14ac:dyDescent="0.25">
      <c r="DH613175" s="2313"/>
    </row>
    <row r="613176" spans="112:112" x14ac:dyDescent="0.25">
      <c r="DH613176" s="2298"/>
    </row>
    <row r="613200" spans="112:112" x14ac:dyDescent="0.25">
      <c r="DH613200" s="2313"/>
    </row>
    <row r="613201" spans="112:112" x14ac:dyDescent="0.25">
      <c r="DH613201" s="2298"/>
    </row>
    <row r="613225" spans="112:112" x14ac:dyDescent="0.25">
      <c r="DH613225" s="2313"/>
    </row>
    <row r="613226" spans="112:112" x14ac:dyDescent="0.25">
      <c r="DH613226" s="2298"/>
    </row>
    <row r="613250" spans="112:112" x14ac:dyDescent="0.25">
      <c r="DH613250" s="2313"/>
    </row>
    <row r="613251" spans="112:112" x14ac:dyDescent="0.25">
      <c r="DH613251" s="2298"/>
    </row>
    <row r="613275" spans="112:112" x14ac:dyDescent="0.25">
      <c r="DH613275" s="2313"/>
    </row>
    <row r="613276" spans="112:112" x14ac:dyDescent="0.25">
      <c r="DH613276" s="2298"/>
    </row>
    <row r="613300" spans="112:112" x14ac:dyDescent="0.25">
      <c r="DH613300" s="2313"/>
    </row>
    <row r="613301" spans="112:112" x14ac:dyDescent="0.25">
      <c r="DH613301" s="2298"/>
    </row>
    <row r="613325" spans="112:112" x14ac:dyDescent="0.25">
      <c r="DH613325" s="2313"/>
    </row>
    <row r="613326" spans="112:112" x14ac:dyDescent="0.25">
      <c r="DH613326" s="2298"/>
    </row>
    <row r="613350" spans="112:112" x14ac:dyDescent="0.25">
      <c r="DH613350" s="2313"/>
    </row>
    <row r="613351" spans="112:112" x14ac:dyDescent="0.25">
      <c r="DH613351" s="2298"/>
    </row>
    <row r="613375" spans="112:112" x14ac:dyDescent="0.25">
      <c r="DH613375" s="2313"/>
    </row>
    <row r="613376" spans="112:112" x14ac:dyDescent="0.25">
      <c r="DH613376" s="2298"/>
    </row>
    <row r="613400" spans="112:112" x14ac:dyDescent="0.25">
      <c r="DH613400" s="2313"/>
    </row>
    <row r="613401" spans="112:112" x14ac:dyDescent="0.25">
      <c r="DH613401" s="2298"/>
    </row>
    <row r="613425" spans="112:112" x14ac:dyDescent="0.25">
      <c r="DH613425" s="2313"/>
    </row>
    <row r="613426" spans="112:112" x14ac:dyDescent="0.25">
      <c r="DH613426" s="2298"/>
    </row>
    <row r="613450" spans="112:112" x14ac:dyDescent="0.25">
      <c r="DH613450" s="2313"/>
    </row>
    <row r="613451" spans="112:112" x14ac:dyDescent="0.25">
      <c r="DH613451" s="2298"/>
    </row>
    <row r="613475" spans="112:112" x14ac:dyDescent="0.25">
      <c r="DH613475" s="2313"/>
    </row>
    <row r="613476" spans="112:112" x14ac:dyDescent="0.25">
      <c r="DH613476" s="2298"/>
    </row>
    <row r="613500" spans="112:112" x14ac:dyDescent="0.25">
      <c r="DH613500" s="2313"/>
    </row>
    <row r="613501" spans="112:112" x14ac:dyDescent="0.25">
      <c r="DH613501" s="2298"/>
    </row>
    <row r="613525" spans="112:112" x14ac:dyDescent="0.25">
      <c r="DH613525" s="2313"/>
    </row>
    <row r="613526" spans="112:112" x14ac:dyDescent="0.25">
      <c r="DH613526" s="2298"/>
    </row>
    <row r="613550" spans="112:112" x14ac:dyDescent="0.25">
      <c r="DH613550" s="2313"/>
    </row>
    <row r="613551" spans="112:112" x14ac:dyDescent="0.25">
      <c r="DH613551" s="2298"/>
    </row>
    <row r="613575" spans="112:112" x14ac:dyDescent="0.25">
      <c r="DH613575" s="2313"/>
    </row>
    <row r="613576" spans="112:112" x14ac:dyDescent="0.25">
      <c r="DH613576" s="2298"/>
    </row>
    <row r="613600" spans="112:112" x14ac:dyDescent="0.25">
      <c r="DH613600" s="2313"/>
    </row>
    <row r="613601" spans="112:112" x14ac:dyDescent="0.25">
      <c r="DH613601" s="2298"/>
    </row>
    <row r="613625" spans="112:112" x14ac:dyDescent="0.25">
      <c r="DH613625" s="2313"/>
    </row>
    <row r="613626" spans="112:112" x14ac:dyDescent="0.25">
      <c r="DH613626" s="2298"/>
    </row>
    <row r="613650" spans="112:112" x14ac:dyDescent="0.25">
      <c r="DH613650" s="2313"/>
    </row>
    <row r="613651" spans="112:112" x14ac:dyDescent="0.25">
      <c r="DH613651" s="2298"/>
    </row>
    <row r="613675" spans="112:112" x14ac:dyDescent="0.25">
      <c r="DH613675" s="2313"/>
    </row>
    <row r="613676" spans="112:112" x14ac:dyDescent="0.25">
      <c r="DH613676" s="2298"/>
    </row>
    <row r="613700" spans="112:112" x14ac:dyDescent="0.25">
      <c r="DH613700" s="2313"/>
    </row>
    <row r="613701" spans="112:112" x14ac:dyDescent="0.25">
      <c r="DH613701" s="2298"/>
    </row>
    <row r="613725" spans="112:112" x14ac:dyDescent="0.25">
      <c r="DH613725" s="2313"/>
    </row>
    <row r="613726" spans="112:112" x14ac:dyDescent="0.25">
      <c r="DH613726" s="2298"/>
    </row>
    <row r="613750" spans="112:112" x14ac:dyDescent="0.25">
      <c r="DH613750" s="2313"/>
    </row>
    <row r="613751" spans="112:112" x14ac:dyDescent="0.25">
      <c r="DH613751" s="2298"/>
    </row>
    <row r="613775" spans="112:112" x14ac:dyDescent="0.25">
      <c r="DH613775" s="2313"/>
    </row>
    <row r="613776" spans="112:112" x14ac:dyDescent="0.25">
      <c r="DH613776" s="2298"/>
    </row>
    <row r="613800" spans="112:112" x14ac:dyDescent="0.25">
      <c r="DH613800" s="2313"/>
    </row>
    <row r="613801" spans="112:112" x14ac:dyDescent="0.25">
      <c r="DH613801" s="2298"/>
    </row>
    <row r="613825" spans="112:112" x14ac:dyDescent="0.25">
      <c r="DH613825" s="2313"/>
    </row>
    <row r="613826" spans="112:112" x14ac:dyDescent="0.25">
      <c r="DH613826" s="2298"/>
    </row>
    <row r="613850" spans="112:112" x14ac:dyDescent="0.25">
      <c r="DH613850" s="2313"/>
    </row>
    <row r="613851" spans="112:112" x14ac:dyDescent="0.25">
      <c r="DH613851" s="2298"/>
    </row>
    <row r="613875" spans="112:112" x14ac:dyDescent="0.25">
      <c r="DH613875" s="2313"/>
    </row>
    <row r="613876" spans="112:112" x14ac:dyDescent="0.25">
      <c r="DH613876" s="2298"/>
    </row>
    <row r="613900" spans="112:112" x14ac:dyDescent="0.25">
      <c r="DH613900" s="2313"/>
    </row>
    <row r="613901" spans="112:112" x14ac:dyDescent="0.25">
      <c r="DH613901" s="2298"/>
    </row>
    <row r="613925" spans="112:112" x14ac:dyDescent="0.25">
      <c r="DH613925" s="2313"/>
    </row>
    <row r="613926" spans="112:112" x14ac:dyDescent="0.25">
      <c r="DH613926" s="2298"/>
    </row>
    <row r="613950" spans="112:112" x14ac:dyDescent="0.25">
      <c r="DH613950" s="2313"/>
    </row>
    <row r="613951" spans="112:112" x14ac:dyDescent="0.25">
      <c r="DH613951" s="2298"/>
    </row>
    <row r="613975" spans="112:112" x14ac:dyDescent="0.25">
      <c r="DH613975" s="2313"/>
    </row>
    <row r="613976" spans="112:112" x14ac:dyDescent="0.25">
      <c r="DH613976" s="2298"/>
    </row>
    <row r="614000" spans="112:112" x14ac:dyDescent="0.25">
      <c r="DH614000" s="2313"/>
    </row>
    <row r="614001" spans="112:112" x14ac:dyDescent="0.25">
      <c r="DH614001" s="2298"/>
    </row>
    <row r="614025" spans="112:112" x14ac:dyDescent="0.25">
      <c r="DH614025" s="2313"/>
    </row>
    <row r="614026" spans="112:112" x14ac:dyDescent="0.25">
      <c r="DH614026" s="2298"/>
    </row>
    <row r="614050" spans="112:112" x14ac:dyDescent="0.25">
      <c r="DH614050" s="2313"/>
    </row>
    <row r="614051" spans="112:112" x14ac:dyDescent="0.25">
      <c r="DH614051" s="2298"/>
    </row>
    <row r="614075" spans="112:112" x14ac:dyDescent="0.25">
      <c r="DH614075" s="2313"/>
    </row>
    <row r="614076" spans="112:112" x14ac:dyDescent="0.25">
      <c r="DH614076" s="2298"/>
    </row>
    <row r="614100" spans="112:112" x14ac:dyDescent="0.25">
      <c r="DH614100" s="2313"/>
    </row>
    <row r="614101" spans="112:112" x14ac:dyDescent="0.25">
      <c r="DH614101" s="2298"/>
    </row>
    <row r="614125" spans="112:112" x14ac:dyDescent="0.25">
      <c r="DH614125" s="2313"/>
    </row>
    <row r="614126" spans="112:112" x14ac:dyDescent="0.25">
      <c r="DH614126" s="2298"/>
    </row>
    <row r="614150" spans="112:112" x14ac:dyDescent="0.25">
      <c r="DH614150" s="2313"/>
    </row>
    <row r="614151" spans="112:112" x14ac:dyDescent="0.25">
      <c r="DH614151" s="2298"/>
    </row>
    <row r="614175" spans="112:112" x14ac:dyDescent="0.25">
      <c r="DH614175" s="2313"/>
    </row>
    <row r="614176" spans="112:112" x14ac:dyDescent="0.25">
      <c r="DH614176" s="2298"/>
    </row>
    <row r="614200" spans="112:112" x14ac:dyDescent="0.25">
      <c r="DH614200" s="2313"/>
    </row>
    <row r="614201" spans="112:112" x14ac:dyDescent="0.25">
      <c r="DH614201" s="2298"/>
    </row>
    <row r="614225" spans="112:112" x14ac:dyDescent="0.25">
      <c r="DH614225" s="2313"/>
    </row>
    <row r="614226" spans="112:112" x14ac:dyDescent="0.25">
      <c r="DH614226" s="2298"/>
    </row>
    <row r="614250" spans="112:112" x14ac:dyDescent="0.25">
      <c r="DH614250" s="2313"/>
    </row>
    <row r="614251" spans="112:112" x14ac:dyDescent="0.25">
      <c r="DH614251" s="2298"/>
    </row>
    <row r="614275" spans="112:112" x14ac:dyDescent="0.25">
      <c r="DH614275" s="2313"/>
    </row>
    <row r="614276" spans="112:112" x14ac:dyDescent="0.25">
      <c r="DH614276" s="2298"/>
    </row>
    <row r="614300" spans="112:112" x14ac:dyDescent="0.25">
      <c r="DH614300" s="2313"/>
    </row>
    <row r="614301" spans="112:112" x14ac:dyDescent="0.25">
      <c r="DH614301" s="2298"/>
    </row>
    <row r="614325" spans="112:112" x14ac:dyDescent="0.25">
      <c r="DH614325" s="2313"/>
    </row>
    <row r="614326" spans="112:112" x14ac:dyDescent="0.25">
      <c r="DH614326" s="2298"/>
    </row>
    <row r="614350" spans="112:112" x14ac:dyDescent="0.25">
      <c r="DH614350" s="2313"/>
    </row>
    <row r="614351" spans="112:112" x14ac:dyDescent="0.25">
      <c r="DH614351" s="2298"/>
    </row>
    <row r="614375" spans="112:112" x14ac:dyDescent="0.25">
      <c r="DH614375" s="2313"/>
    </row>
    <row r="614376" spans="112:112" x14ac:dyDescent="0.25">
      <c r="DH614376" s="2298"/>
    </row>
    <row r="614400" spans="112:112" x14ac:dyDescent="0.25">
      <c r="DH614400" s="2313"/>
    </row>
    <row r="614401" spans="112:112" x14ac:dyDescent="0.25">
      <c r="DH614401" s="2298"/>
    </row>
    <row r="614425" spans="112:112" x14ac:dyDescent="0.25">
      <c r="DH614425" s="2313"/>
    </row>
    <row r="614426" spans="112:112" x14ac:dyDescent="0.25">
      <c r="DH614426" s="2298"/>
    </row>
    <row r="614450" spans="112:112" x14ac:dyDescent="0.25">
      <c r="DH614450" s="2313"/>
    </row>
    <row r="614451" spans="112:112" x14ac:dyDescent="0.25">
      <c r="DH614451" s="2298"/>
    </row>
    <row r="614475" spans="112:112" x14ac:dyDescent="0.25">
      <c r="DH614475" s="2313"/>
    </row>
    <row r="614476" spans="112:112" x14ac:dyDescent="0.25">
      <c r="DH614476" s="2298"/>
    </row>
    <row r="614500" spans="112:112" x14ac:dyDescent="0.25">
      <c r="DH614500" s="2313"/>
    </row>
    <row r="614501" spans="112:112" x14ac:dyDescent="0.25">
      <c r="DH614501" s="2298"/>
    </row>
    <row r="614525" spans="112:112" x14ac:dyDescent="0.25">
      <c r="DH614525" s="2313"/>
    </row>
    <row r="614526" spans="112:112" x14ac:dyDescent="0.25">
      <c r="DH614526" s="2298"/>
    </row>
    <row r="614550" spans="112:112" x14ac:dyDescent="0.25">
      <c r="DH614550" s="2313"/>
    </row>
    <row r="614551" spans="112:112" x14ac:dyDescent="0.25">
      <c r="DH614551" s="2298"/>
    </row>
    <row r="614575" spans="112:112" x14ac:dyDescent="0.25">
      <c r="DH614575" s="2313"/>
    </row>
    <row r="614576" spans="112:112" x14ac:dyDescent="0.25">
      <c r="DH614576" s="2298"/>
    </row>
    <row r="614600" spans="112:112" x14ac:dyDescent="0.25">
      <c r="DH614600" s="2313"/>
    </row>
    <row r="614601" spans="112:112" x14ac:dyDescent="0.25">
      <c r="DH614601" s="2298"/>
    </row>
    <row r="614625" spans="112:112" x14ac:dyDescent="0.25">
      <c r="DH614625" s="2313"/>
    </row>
    <row r="614626" spans="112:112" x14ac:dyDescent="0.25">
      <c r="DH614626" s="2298"/>
    </row>
    <row r="614650" spans="112:112" x14ac:dyDescent="0.25">
      <c r="DH614650" s="2313"/>
    </row>
    <row r="614651" spans="112:112" x14ac:dyDescent="0.25">
      <c r="DH614651" s="2298"/>
    </row>
    <row r="614675" spans="112:112" x14ac:dyDescent="0.25">
      <c r="DH614675" s="2313"/>
    </row>
    <row r="614676" spans="112:112" x14ac:dyDescent="0.25">
      <c r="DH614676" s="2298"/>
    </row>
    <row r="614700" spans="112:112" x14ac:dyDescent="0.25">
      <c r="DH614700" s="2313"/>
    </row>
    <row r="614701" spans="112:112" x14ac:dyDescent="0.25">
      <c r="DH614701" s="2298"/>
    </row>
    <row r="614725" spans="112:112" x14ac:dyDescent="0.25">
      <c r="DH614725" s="2313"/>
    </row>
    <row r="614726" spans="112:112" x14ac:dyDescent="0.25">
      <c r="DH614726" s="2298"/>
    </row>
    <row r="614750" spans="112:112" x14ac:dyDescent="0.25">
      <c r="DH614750" s="2313"/>
    </row>
    <row r="614751" spans="112:112" x14ac:dyDescent="0.25">
      <c r="DH614751" s="2298"/>
    </row>
    <row r="614775" spans="112:112" x14ac:dyDescent="0.25">
      <c r="DH614775" s="2313"/>
    </row>
    <row r="614776" spans="112:112" x14ac:dyDescent="0.25">
      <c r="DH614776" s="2298"/>
    </row>
    <row r="614800" spans="112:112" x14ac:dyDescent="0.25">
      <c r="DH614800" s="2313"/>
    </row>
    <row r="614801" spans="112:112" x14ac:dyDescent="0.25">
      <c r="DH614801" s="2298"/>
    </row>
    <row r="614825" spans="112:112" x14ac:dyDescent="0.25">
      <c r="DH614825" s="2313"/>
    </row>
    <row r="614826" spans="112:112" x14ac:dyDescent="0.25">
      <c r="DH614826" s="2298"/>
    </row>
    <row r="614850" spans="112:112" x14ac:dyDescent="0.25">
      <c r="DH614850" s="2313"/>
    </row>
    <row r="614851" spans="112:112" x14ac:dyDescent="0.25">
      <c r="DH614851" s="2298"/>
    </row>
    <row r="614875" spans="112:112" x14ac:dyDescent="0.25">
      <c r="DH614875" s="2313"/>
    </row>
    <row r="614876" spans="112:112" x14ac:dyDescent="0.25">
      <c r="DH614876" s="2298"/>
    </row>
    <row r="614900" spans="112:112" x14ac:dyDescent="0.25">
      <c r="DH614900" s="2313"/>
    </row>
    <row r="614901" spans="112:112" x14ac:dyDescent="0.25">
      <c r="DH614901" s="2298"/>
    </row>
    <row r="614925" spans="112:112" x14ac:dyDescent="0.25">
      <c r="DH614925" s="2313"/>
    </row>
    <row r="614926" spans="112:112" x14ac:dyDescent="0.25">
      <c r="DH614926" s="2298"/>
    </row>
    <row r="614950" spans="112:112" x14ac:dyDescent="0.25">
      <c r="DH614950" s="2313"/>
    </row>
    <row r="614951" spans="112:112" x14ac:dyDescent="0.25">
      <c r="DH614951" s="2298"/>
    </row>
    <row r="614975" spans="112:112" x14ac:dyDescent="0.25">
      <c r="DH614975" s="2313"/>
    </row>
    <row r="614976" spans="112:112" x14ac:dyDescent="0.25">
      <c r="DH614976" s="2298"/>
    </row>
    <row r="615000" spans="112:112" x14ac:dyDescent="0.25">
      <c r="DH615000" s="2313"/>
    </row>
    <row r="615001" spans="112:112" x14ac:dyDescent="0.25">
      <c r="DH615001" s="2298"/>
    </row>
    <row r="615025" spans="112:112" x14ac:dyDescent="0.25">
      <c r="DH615025" s="2313"/>
    </row>
    <row r="615026" spans="112:112" x14ac:dyDescent="0.25">
      <c r="DH615026" s="2298"/>
    </row>
    <row r="615050" spans="112:112" x14ac:dyDescent="0.25">
      <c r="DH615050" s="2313"/>
    </row>
    <row r="615051" spans="112:112" x14ac:dyDescent="0.25">
      <c r="DH615051" s="2298"/>
    </row>
    <row r="615075" spans="112:112" x14ac:dyDescent="0.25">
      <c r="DH615075" s="2313"/>
    </row>
    <row r="615076" spans="112:112" x14ac:dyDescent="0.25">
      <c r="DH615076" s="2298"/>
    </row>
    <row r="615100" spans="112:112" x14ac:dyDescent="0.25">
      <c r="DH615100" s="2313"/>
    </row>
    <row r="615101" spans="112:112" x14ac:dyDescent="0.25">
      <c r="DH615101" s="2298"/>
    </row>
    <row r="615125" spans="112:112" x14ac:dyDescent="0.25">
      <c r="DH615125" s="2313"/>
    </row>
    <row r="615126" spans="112:112" x14ac:dyDescent="0.25">
      <c r="DH615126" s="2298"/>
    </row>
    <row r="615150" spans="112:112" x14ac:dyDescent="0.25">
      <c r="DH615150" s="2313"/>
    </row>
    <row r="615151" spans="112:112" x14ac:dyDescent="0.25">
      <c r="DH615151" s="2298"/>
    </row>
    <row r="615175" spans="112:112" x14ac:dyDescent="0.25">
      <c r="DH615175" s="2313"/>
    </row>
    <row r="615176" spans="112:112" x14ac:dyDescent="0.25">
      <c r="DH615176" s="2298"/>
    </row>
    <row r="615200" spans="112:112" x14ac:dyDescent="0.25">
      <c r="DH615200" s="2313"/>
    </row>
    <row r="615201" spans="112:112" x14ac:dyDescent="0.25">
      <c r="DH615201" s="2298"/>
    </row>
    <row r="615225" spans="112:112" x14ac:dyDescent="0.25">
      <c r="DH615225" s="2313"/>
    </row>
    <row r="615226" spans="112:112" x14ac:dyDescent="0.25">
      <c r="DH615226" s="2298"/>
    </row>
    <row r="615250" spans="112:112" x14ac:dyDescent="0.25">
      <c r="DH615250" s="2313"/>
    </row>
    <row r="615251" spans="112:112" x14ac:dyDescent="0.25">
      <c r="DH615251" s="2298"/>
    </row>
    <row r="615275" spans="112:112" x14ac:dyDescent="0.25">
      <c r="DH615275" s="2313"/>
    </row>
    <row r="615276" spans="112:112" x14ac:dyDescent="0.25">
      <c r="DH615276" s="2298"/>
    </row>
    <row r="615300" spans="112:112" x14ac:dyDescent="0.25">
      <c r="DH615300" s="2313"/>
    </row>
    <row r="615301" spans="112:112" x14ac:dyDescent="0.25">
      <c r="DH615301" s="2298"/>
    </row>
    <row r="615325" spans="112:112" x14ac:dyDescent="0.25">
      <c r="DH615325" s="2313"/>
    </row>
    <row r="615326" spans="112:112" x14ac:dyDescent="0.25">
      <c r="DH615326" s="2298"/>
    </row>
    <row r="615350" spans="112:112" x14ac:dyDescent="0.25">
      <c r="DH615350" s="2313"/>
    </row>
    <row r="615351" spans="112:112" x14ac:dyDescent="0.25">
      <c r="DH615351" s="2298"/>
    </row>
    <row r="615375" spans="112:112" x14ac:dyDescent="0.25">
      <c r="DH615375" s="2313"/>
    </row>
    <row r="615376" spans="112:112" x14ac:dyDescent="0.25">
      <c r="DH615376" s="2298"/>
    </row>
    <row r="615400" spans="112:112" x14ac:dyDescent="0.25">
      <c r="DH615400" s="2313"/>
    </row>
    <row r="615401" spans="112:112" x14ac:dyDescent="0.25">
      <c r="DH615401" s="2298"/>
    </row>
    <row r="615425" spans="112:112" x14ac:dyDescent="0.25">
      <c r="DH615425" s="2313"/>
    </row>
    <row r="615426" spans="112:112" x14ac:dyDescent="0.25">
      <c r="DH615426" s="2298"/>
    </row>
    <row r="615450" spans="112:112" x14ac:dyDescent="0.25">
      <c r="DH615450" s="2313"/>
    </row>
    <row r="615451" spans="112:112" x14ac:dyDescent="0.25">
      <c r="DH615451" s="2298"/>
    </row>
    <row r="615475" spans="112:112" x14ac:dyDescent="0.25">
      <c r="DH615475" s="2313"/>
    </row>
    <row r="615476" spans="112:112" x14ac:dyDescent="0.25">
      <c r="DH615476" s="2298"/>
    </row>
    <row r="615500" spans="112:112" x14ac:dyDescent="0.25">
      <c r="DH615500" s="2313"/>
    </row>
    <row r="615501" spans="112:112" x14ac:dyDescent="0.25">
      <c r="DH615501" s="2298"/>
    </row>
    <row r="615525" spans="112:112" x14ac:dyDescent="0.25">
      <c r="DH615525" s="2313"/>
    </row>
    <row r="615526" spans="112:112" x14ac:dyDescent="0.25">
      <c r="DH615526" s="2298"/>
    </row>
    <row r="615550" spans="112:112" x14ac:dyDescent="0.25">
      <c r="DH615550" s="2313"/>
    </row>
    <row r="615551" spans="112:112" x14ac:dyDescent="0.25">
      <c r="DH615551" s="2298"/>
    </row>
    <row r="615575" spans="112:112" x14ac:dyDescent="0.25">
      <c r="DH615575" s="2313"/>
    </row>
    <row r="615576" spans="112:112" x14ac:dyDescent="0.25">
      <c r="DH615576" s="2298"/>
    </row>
    <row r="615600" spans="112:112" x14ac:dyDescent="0.25">
      <c r="DH615600" s="2313"/>
    </row>
    <row r="615601" spans="112:112" x14ac:dyDescent="0.25">
      <c r="DH615601" s="2298"/>
    </row>
    <row r="615625" spans="112:112" x14ac:dyDescent="0.25">
      <c r="DH615625" s="2313"/>
    </row>
    <row r="615626" spans="112:112" x14ac:dyDescent="0.25">
      <c r="DH615626" s="2298"/>
    </row>
    <row r="615650" spans="112:112" x14ac:dyDescent="0.25">
      <c r="DH615650" s="2313"/>
    </row>
    <row r="615651" spans="112:112" x14ac:dyDescent="0.25">
      <c r="DH615651" s="2298"/>
    </row>
    <row r="615675" spans="112:112" x14ac:dyDescent="0.25">
      <c r="DH615675" s="2313"/>
    </row>
    <row r="615676" spans="112:112" x14ac:dyDescent="0.25">
      <c r="DH615676" s="2298"/>
    </row>
    <row r="615700" spans="112:112" x14ac:dyDescent="0.25">
      <c r="DH615700" s="2313"/>
    </row>
    <row r="615701" spans="112:112" x14ac:dyDescent="0.25">
      <c r="DH615701" s="2298"/>
    </row>
    <row r="615725" spans="112:112" x14ac:dyDescent="0.25">
      <c r="DH615725" s="2313"/>
    </row>
    <row r="615726" spans="112:112" x14ac:dyDescent="0.25">
      <c r="DH615726" s="2298"/>
    </row>
    <row r="615750" spans="112:112" x14ac:dyDescent="0.25">
      <c r="DH615750" s="2313"/>
    </row>
    <row r="615751" spans="112:112" x14ac:dyDescent="0.25">
      <c r="DH615751" s="2298"/>
    </row>
    <row r="615775" spans="112:112" x14ac:dyDescent="0.25">
      <c r="DH615775" s="2313"/>
    </row>
    <row r="615776" spans="112:112" x14ac:dyDescent="0.25">
      <c r="DH615776" s="2298"/>
    </row>
    <row r="615800" spans="112:112" x14ac:dyDescent="0.25">
      <c r="DH615800" s="2313"/>
    </row>
    <row r="615801" spans="112:112" x14ac:dyDescent="0.25">
      <c r="DH615801" s="2298"/>
    </row>
    <row r="615825" spans="112:112" x14ac:dyDescent="0.25">
      <c r="DH615825" s="2313"/>
    </row>
    <row r="615826" spans="112:112" x14ac:dyDescent="0.25">
      <c r="DH615826" s="2298"/>
    </row>
    <row r="615850" spans="112:112" x14ac:dyDescent="0.25">
      <c r="DH615850" s="2313"/>
    </row>
    <row r="615851" spans="112:112" x14ac:dyDescent="0.25">
      <c r="DH615851" s="2298"/>
    </row>
    <row r="615875" spans="112:112" x14ac:dyDescent="0.25">
      <c r="DH615875" s="2313"/>
    </row>
    <row r="615876" spans="112:112" x14ac:dyDescent="0.25">
      <c r="DH615876" s="2298"/>
    </row>
    <row r="615900" spans="112:112" x14ac:dyDescent="0.25">
      <c r="DH615900" s="2313"/>
    </row>
    <row r="615901" spans="112:112" x14ac:dyDescent="0.25">
      <c r="DH615901" s="2298"/>
    </row>
    <row r="615925" spans="112:112" x14ac:dyDescent="0.25">
      <c r="DH615925" s="2313"/>
    </row>
    <row r="615926" spans="112:112" x14ac:dyDescent="0.25">
      <c r="DH615926" s="2298"/>
    </row>
    <row r="615950" spans="112:112" x14ac:dyDescent="0.25">
      <c r="DH615950" s="2313"/>
    </row>
    <row r="615951" spans="112:112" x14ac:dyDescent="0.25">
      <c r="DH615951" s="2298"/>
    </row>
    <row r="615975" spans="112:112" x14ac:dyDescent="0.25">
      <c r="DH615975" s="2313"/>
    </row>
    <row r="615976" spans="112:112" x14ac:dyDescent="0.25">
      <c r="DH615976" s="2298"/>
    </row>
    <row r="616000" spans="112:112" x14ac:dyDescent="0.25">
      <c r="DH616000" s="2313"/>
    </row>
    <row r="616001" spans="112:112" x14ac:dyDescent="0.25">
      <c r="DH616001" s="2298"/>
    </row>
    <row r="616025" spans="112:112" x14ac:dyDescent="0.25">
      <c r="DH616025" s="2313"/>
    </row>
    <row r="616026" spans="112:112" x14ac:dyDescent="0.25">
      <c r="DH616026" s="2298"/>
    </row>
    <row r="616050" spans="112:112" x14ac:dyDescent="0.25">
      <c r="DH616050" s="2313"/>
    </row>
    <row r="616051" spans="112:112" x14ac:dyDescent="0.25">
      <c r="DH616051" s="2298"/>
    </row>
    <row r="616075" spans="112:112" x14ac:dyDescent="0.25">
      <c r="DH616075" s="2313"/>
    </row>
    <row r="616076" spans="112:112" x14ac:dyDescent="0.25">
      <c r="DH616076" s="2298"/>
    </row>
    <row r="616100" spans="112:112" x14ac:dyDescent="0.25">
      <c r="DH616100" s="2313"/>
    </row>
    <row r="616101" spans="112:112" x14ac:dyDescent="0.25">
      <c r="DH616101" s="2298"/>
    </row>
    <row r="616125" spans="112:112" x14ac:dyDescent="0.25">
      <c r="DH616125" s="2313"/>
    </row>
    <row r="616126" spans="112:112" x14ac:dyDescent="0.25">
      <c r="DH616126" s="2298"/>
    </row>
    <row r="616150" spans="112:112" x14ac:dyDescent="0.25">
      <c r="DH616150" s="2313"/>
    </row>
    <row r="616151" spans="112:112" x14ac:dyDescent="0.25">
      <c r="DH616151" s="2298"/>
    </row>
    <row r="616175" spans="112:112" x14ac:dyDescent="0.25">
      <c r="DH616175" s="2313"/>
    </row>
    <row r="616176" spans="112:112" x14ac:dyDescent="0.25">
      <c r="DH616176" s="2298"/>
    </row>
    <row r="616200" spans="112:112" x14ac:dyDescent="0.25">
      <c r="DH616200" s="2313"/>
    </row>
    <row r="616201" spans="112:112" x14ac:dyDescent="0.25">
      <c r="DH616201" s="2298"/>
    </row>
    <row r="616225" spans="112:112" x14ac:dyDescent="0.25">
      <c r="DH616225" s="2313"/>
    </row>
    <row r="616226" spans="112:112" x14ac:dyDescent="0.25">
      <c r="DH616226" s="2298"/>
    </row>
    <row r="616250" spans="112:112" x14ac:dyDescent="0.25">
      <c r="DH616250" s="2313"/>
    </row>
    <row r="616251" spans="112:112" x14ac:dyDescent="0.25">
      <c r="DH616251" s="2298"/>
    </row>
    <row r="616275" spans="112:112" x14ac:dyDescent="0.25">
      <c r="DH616275" s="2313"/>
    </row>
    <row r="616276" spans="112:112" x14ac:dyDescent="0.25">
      <c r="DH616276" s="2298"/>
    </row>
    <row r="616300" spans="112:112" x14ac:dyDescent="0.25">
      <c r="DH616300" s="2313"/>
    </row>
    <row r="616301" spans="112:112" x14ac:dyDescent="0.25">
      <c r="DH616301" s="2298"/>
    </row>
    <row r="616325" spans="112:112" x14ac:dyDescent="0.25">
      <c r="DH616325" s="2313"/>
    </row>
    <row r="616326" spans="112:112" x14ac:dyDescent="0.25">
      <c r="DH616326" s="2298"/>
    </row>
    <row r="616350" spans="112:112" x14ac:dyDescent="0.25">
      <c r="DH616350" s="2313"/>
    </row>
    <row r="616351" spans="112:112" x14ac:dyDescent="0.25">
      <c r="DH616351" s="2298"/>
    </row>
    <row r="616375" spans="112:112" x14ac:dyDescent="0.25">
      <c r="DH616375" s="2313"/>
    </row>
    <row r="616376" spans="112:112" x14ac:dyDescent="0.25">
      <c r="DH616376" s="2298"/>
    </row>
    <row r="616400" spans="112:112" x14ac:dyDescent="0.25">
      <c r="DH616400" s="2313"/>
    </row>
    <row r="616401" spans="112:112" x14ac:dyDescent="0.25">
      <c r="DH616401" s="2298"/>
    </row>
    <row r="616425" spans="112:112" x14ac:dyDescent="0.25">
      <c r="DH616425" s="2313"/>
    </row>
    <row r="616426" spans="112:112" x14ac:dyDescent="0.25">
      <c r="DH616426" s="2298"/>
    </row>
    <row r="616450" spans="112:112" x14ac:dyDescent="0.25">
      <c r="DH616450" s="2313"/>
    </row>
    <row r="616451" spans="112:112" x14ac:dyDescent="0.25">
      <c r="DH616451" s="2298"/>
    </row>
    <row r="616475" spans="112:112" x14ac:dyDescent="0.25">
      <c r="DH616475" s="2313"/>
    </row>
    <row r="616476" spans="112:112" x14ac:dyDescent="0.25">
      <c r="DH616476" s="2298"/>
    </row>
    <row r="616500" spans="112:112" x14ac:dyDescent="0.25">
      <c r="DH616500" s="2313"/>
    </row>
    <row r="616501" spans="112:112" x14ac:dyDescent="0.25">
      <c r="DH616501" s="2298"/>
    </row>
    <row r="616525" spans="112:112" x14ac:dyDescent="0.25">
      <c r="DH616525" s="2313"/>
    </row>
    <row r="616526" spans="112:112" x14ac:dyDescent="0.25">
      <c r="DH616526" s="2298"/>
    </row>
    <row r="616550" spans="112:112" x14ac:dyDescent="0.25">
      <c r="DH616550" s="2313"/>
    </row>
    <row r="616551" spans="112:112" x14ac:dyDescent="0.25">
      <c r="DH616551" s="2298"/>
    </row>
    <row r="616575" spans="112:112" x14ac:dyDescent="0.25">
      <c r="DH616575" s="2313"/>
    </row>
    <row r="616576" spans="112:112" x14ac:dyDescent="0.25">
      <c r="DH616576" s="2298"/>
    </row>
    <row r="616600" spans="112:112" x14ac:dyDescent="0.25">
      <c r="DH616600" s="2313"/>
    </row>
    <row r="616601" spans="112:112" x14ac:dyDescent="0.25">
      <c r="DH616601" s="2298"/>
    </row>
    <row r="616625" spans="112:112" x14ac:dyDescent="0.25">
      <c r="DH616625" s="2313"/>
    </row>
    <row r="616626" spans="112:112" x14ac:dyDescent="0.25">
      <c r="DH616626" s="2298"/>
    </row>
    <row r="616650" spans="112:112" x14ac:dyDescent="0.25">
      <c r="DH616650" s="2313"/>
    </row>
    <row r="616651" spans="112:112" x14ac:dyDescent="0.25">
      <c r="DH616651" s="2298"/>
    </row>
    <row r="616675" spans="112:112" x14ac:dyDescent="0.25">
      <c r="DH616675" s="2313"/>
    </row>
    <row r="616676" spans="112:112" x14ac:dyDescent="0.25">
      <c r="DH616676" s="2298"/>
    </row>
    <row r="616700" spans="112:112" x14ac:dyDescent="0.25">
      <c r="DH616700" s="2313"/>
    </row>
    <row r="616701" spans="112:112" x14ac:dyDescent="0.25">
      <c r="DH616701" s="2298"/>
    </row>
    <row r="616725" spans="112:112" x14ac:dyDescent="0.25">
      <c r="DH616725" s="2313"/>
    </row>
    <row r="616726" spans="112:112" x14ac:dyDescent="0.25">
      <c r="DH616726" s="2298"/>
    </row>
    <row r="616750" spans="112:112" x14ac:dyDescent="0.25">
      <c r="DH616750" s="2313"/>
    </row>
    <row r="616751" spans="112:112" x14ac:dyDescent="0.25">
      <c r="DH616751" s="2298"/>
    </row>
    <row r="616775" spans="112:112" x14ac:dyDescent="0.25">
      <c r="DH616775" s="2313"/>
    </row>
    <row r="616776" spans="112:112" x14ac:dyDescent="0.25">
      <c r="DH616776" s="2298"/>
    </row>
    <row r="616800" spans="112:112" x14ac:dyDescent="0.25">
      <c r="DH616800" s="2313"/>
    </row>
    <row r="616801" spans="112:112" x14ac:dyDescent="0.25">
      <c r="DH616801" s="2298"/>
    </row>
    <row r="616825" spans="112:112" x14ac:dyDescent="0.25">
      <c r="DH616825" s="2313"/>
    </row>
    <row r="616826" spans="112:112" x14ac:dyDescent="0.25">
      <c r="DH616826" s="2298"/>
    </row>
    <row r="616850" spans="112:112" x14ac:dyDescent="0.25">
      <c r="DH616850" s="2313"/>
    </row>
    <row r="616851" spans="112:112" x14ac:dyDescent="0.25">
      <c r="DH616851" s="2298"/>
    </row>
    <row r="616875" spans="112:112" x14ac:dyDescent="0.25">
      <c r="DH616875" s="2313"/>
    </row>
    <row r="616876" spans="112:112" x14ac:dyDescent="0.25">
      <c r="DH616876" s="2298"/>
    </row>
    <row r="616900" spans="112:112" x14ac:dyDescent="0.25">
      <c r="DH616900" s="2313"/>
    </row>
    <row r="616901" spans="112:112" x14ac:dyDescent="0.25">
      <c r="DH616901" s="2298"/>
    </row>
    <row r="616925" spans="112:112" x14ac:dyDescent="0.25">
      <c r="DH616925" s="2313"/>
    </row>
    <row r="616926" spans="112:112" x14ac:dyDescent="0.25">
      <c r="DH616926" s="2298"/>
    </row>
    <row r="616950" spans="112:112" x14ac:dyDescent="0.25">
      <c r="DH616950" s="2313"/>
    </row>
    <row r="616951" spans="112:112" x14ac:dyDescent="0.25">
      <c r="DH616951" s="2298"/>
    </row>
    <row r="616975" spans="112:112" x14ac:dyDescent="0.25">
      <c r="DH616975" s="2313"/>
    </row>
    <row r="616976" spans="112:112" x14ac:dyDescent="0.25">
      <c r="DH616976" s="2298"/>
    </row>
    <row r="617000" spans="112:112" x14ac:dyDescent="0.25">
      <c r="DH617000" s="2313"/>
    </row>
    <row r="617001" spans="112:112" x14ac:dyDescent="0.25">
      <c r="DH617001" s="2298"/>
    </row>
    <row r="617025" spans="112:112" x14ac:dyDescent="0.25">
      <c r="DH617025" s="2313"/>
    </row>
    <row r="617026" spans="112:112" x14ac:dyDescent="0.25">
      <c r="DH617026" s="2298"/>
    </row>
    <row r="617050" spans="112:112" x14ac:dyDescent="0.25">
      <c r="DH617050" s="2313"/>
    </row>
    <row r="617051" spans="112:112" x14ac:dyDescent="0.25">
      <c r="DH617051" s="2298"/>
    </row>
    <row r="617075" spans="112:112" x14ac:dyDescent="0.25">
      <c r="DH617075" s="2313"/>
    </row>
    <row r="617076" spans="112:112" x14ac:dyDescent="0.25">
      <c r="DH617076" s="2298"/>
    </row>
    <row r="617100" spans="112:112" x14ac:dyDescent="0.25">
      <c r="DH617100" s="2313"/>
    </row>
    <row r="617101" spans="112:112" x14ac:dyDescent="0.25">
      <c r="DH617101" s="2298"/>
    </row>
    <row r="617125" spans="112:112" x14ac:dyDescent="0.25">
      <c r="DH617125" s="2313"/>
    </row>
    <row r="617126" spans="112:112" x14ac:dyDescent="0.25">
      <c r="DH617126" s="2298"/>
    </row>
    <row r="617150" spans="112:112" x14ac:dyDescent="0.25">
      <c r="DH617150" s="2313"/>
    </row>
    <row r="617151" spans="112:112" x14ac:dyDescent="0.25">
      <c r="DH617151" s="2298"/>
    </row>
    <row r="617175" spans="112:112" x14ac:dyDescent="0.25">
      <c r="DH617175" s="2313"/>
    </row>
    <row r="617176" spans="112:112" x14ac:dyDescent="0.25">
      <c r="DH617176" s="2298"/>
    </row>
    <row r="617200" spans="112:112" x14ac:dyDescent="0.25">
      <c r="DH617200" s="2313"/>
    </row>
    <row r="617201" spans="112:112" x14ac:dyDescent="0.25">
      <c r="DH617201" s="2298"/>
    </row>
    <row r="617225" spans="112:112" x14ac:dyDescent="0.25">
      <c r="DH617225" s="2313"/>
    </row>
    <row r="617226" spans="112:112" x14ac:dyDescent="0.25">
      <c r="DH617226" s="2298"/>
    </row>
    <row r="617250" spans="112:112" x14ac:dyDescent="0.25">
      <c r="DH617250" s="2313"/>
    </row>
    <row r="617251" spans="112:112" x14ac:dyDescent="0.25">
      <c r="DH617251" s="2298"/>
    </row>
    <row r="617275" spans="112:112" x14ac:dyDescent="0.25">
      <c r="DH617275" s="2313"/>
    </row>
    <row r="617276" spans="112:112" x14ac:dyDescent="0.25">
      <c r="DH617276" s="2298"/>
    </row>
    <row r="617300" spans="112:112" x14ac:dyDescent="0.25">
      <c r="DH617300" s="2313"/>
    </row>
    <row r="617301" spans="112:112" x14ac:dyDescent="0.25">
      <c r="DH617301" s="2298"/>
    </row>
    <row r="617325" spans="112:112" x14ac:dyDescent="0.25">
      <c r="DH617325" s="2313"/>
    </row>
    <row r="617326" spans="112:112" x14ac:dyDescent="0.25">
      <c r="DH617326" s="2298"/>
    </row>
    <row r="617350" spans="112:112" x14ac:dyDescent="0.25">
      <c r="DH617350" s="2313"/>
    </row>
    <row r="617351" spans="112:112" x14ac:dyDescent="0.25">
      <c r="DH617351" s="2298"/>
    </row>
    <row r="617375" spans="112:112" x14ac:dyDescent="0.25">
      <c r="DH617375" s="2313"/>
    </row>
    <row r="617376" spans="112:112" x14ac:dyDescent="0.25">
      <c r="DH617376" s="2298"/>
    </row>
    <row r="617400" spans="112:112" x14ac:dyDescent="0.25">
      <c r="DH617400" s="2313"/>
    </row>
    <row r="617401" spans="112:112" x14ac:dyDescent="0.25">
      <c r="DH617401" s="2298"/>
    </row>
    <row r="617425" spans="112:112" x14ac:dyDescent="0.25">
      <c r="DH617425" s="2313"/>
    </row>
    <row r="617426" spans="112:112" x14ac:dyDescent="0.25">
      <c r="DH617426" s="2298"/>
    </row>
    <row r="617450" spans="112:112" x14ac:dyDescent="0.25">
      <c r="DH617450" s="2313"/>
    </row>
    <row r="617451" spans="112:112" x14ac:dyDescent="0.25">
      <c r="DH617451" s="2298"/>
    </row>
    <row r="617475" spans="112:112" x14ac:dyDescent="0.25">
      <c r="DH617475" s="2313"/>
    </row>
    <row r="617476" spans="112:112" x14ac:dyDescent="0.25">
      <c r="DH617476" s="2298"/>
    </row>
    <row r="617500" spans="112:112" x14ac:dyDescent="0.25">
      <c r="DH617500" s="2313"/>
    </row>
    <row r="617501" spans="112:112" x14ac:dyDescent="0.25">
      <c r="DH617501" s="2298"/>
    </row>
    <row r="617525" spans="112:112" x14ac:dyDescent="0.25">
      <c r="DH617525" s="2313"/>
    </row>
    <row r="617526" spans="112:112" x14ac:dyDescent="0.25">
      <c r="DH617526" s="2298"/>
    </row>
    <row r="617550" spans="112:112" x14ac:dyDescent="0.25">
      <c r="DH617550" s="2313"/>
    </row>
    <row r="617551" spans="112:112" x14ac:dyDescent="0.25">
      <c r="DH617551" s="2298"/>
    </row>
    <row r="617575" spans="112:112" x14ac:dyDescent="0.25">
      <c r="DH617575" s="2313"/>
    </row>
    <row r="617576" spans="112:112" x14ac:dyDescent="0.25">
      <c r="DH617576" s="2298"/>
    </row>
    <row r="617600" spans="112:112" x14ac:dyDescent="0.25">
      <c r="DH617600" s="2313"/>
    </row>
    <row r="617601" spans="112:112" x14ac:dyDescent="0.25">
      <c r="DH617601" s="2298"/>
    </row>
    <row r="617625" spans="112:112" x14ac:dyDescent="0.25">
      <c r="DH617625" s="2313"/>
    </row>
    <row r="617626" spans="112:112" x14ac:dyDescent="0.25">
      <c r="DH617626" s="2298"/>
    </row>
    <row r="617650" spans="112:112" x14ac:dyDescent="0.25">
      <c r="DH617650" s="2313"/>
    </row>
    <row r="617651" spans="112:112" x14ac:dyDescent="0.25">
      <c r="DH617651" s="2298"/>
    </row>
    <row r="617675" spans="112:112" x14ac:dyDescent="0.25">
      <c r="DH617675" s="2313"/>
    </row>
    <row r="617676" spans="112:112" x14ac:dyDescent="0.25">
      <c r="DH617676" s="2298"/>
    </row>
    <row r="617700" spans="112:112" x14ac:dyDescent="0.25">
      <c r="DH617700" s="2313"/>
    </row>
    <row r="617701" spans="112:112" x14ac:dyDescent="0.25">
      <c r="DH617701" s="2298"/>
    </row>
    <row r="617725" spans="112:112" x14ac:dyDescent="0.25">
      <c r="DH617725" s="2313"/>
    </row>
    <row r="617726" spans="112:112" x14ac:dyDescent="0.25">
      <c r="DH617726" s="2298"/>
    </row>
    <row r="617750" spans="112:112" x14ac:dyDescent="0.25">
      <c r="DH617750" s="2313"/>
    </row>
    <row r="617751" spans="112:112" x14ac:dyDescent="0.25">
      <c r="DH617751" s="2298"/>
    </row>
    <row r="617775" spans="112:112" x14ac:dyDescent="0.25">
      <c r="DH617775" s="2313"/>
    </row>
    <row r="617776" spans="112:112" x14ac:dyDescent="0.25">
      <c r="DH617776" s="2298"/>
    </row>
    <row r="617800" spans="112:112" x14ac:dyDescent="0.25">
      <c r="DH617800" s="2313"/>
    </row>
    <row r="617801" spans="112:112" x14ac:dyDescent="0.25">
      <c r="DH617801" s="2298"/>
    </row>
    <row r="617825" spans="112:112" x14ac:dyDescent="0.25">
      <c r="DH617825" s="2313"/>
    </row>
    <row r="617826" spans="112:112" x14ac:dyDescent="0.25">
      <c r="DH617826" s="2298"/>
    </row>
    <row r="617850" spans="112:112" x14ac:dyDescent="0.25">
      <c r="DH617850" s="2313"/>
    </row>
    <row r="617851" spans="112:112" x14ac:dyDescent="0.25">
      <c r="DH617851" s="2298"/>
    </row>
    <row r="617875" spans="112:112" x14ac:dyDescent="0.25">
      <c r="DH617875" s="2313"/>
    </row>
    <row r="617876" spans="112:112" x14ac:dyDescent="0.25">
      <c r="DH617876" s="2298"/>
    </row>
    <row r="617900" spans="112:112" x14ac:dyDescent="0.25">
      <c r="DH617900" s="2313"/>
    </row>
    <row r="617901" spans="112:112" x14ac:dyDescent="0.25">
      <c r="DH617901" s="2298"/>
    </row>
    <row r="617925" spans="112:112" x14ac:dyDescent="0.25">
      <c r="DH617925" s="2313"/>
    </row>
    <row r="617926" spans="112:112" x14ac:dyDescent="0.25">
      <c r="DH617926" s="2298"/>
    </row>
    <row r="617950" spans="112:112" x14ac:dyDescent="0.25">
      <c r="DH617950" s="2313"/>
    </row>
    <row r="617951" spans="112:112" x14ac:dyDescent="0.25">
      <c r="DH617951" s="2298"/>
    </row>
    <row r="617975" spans="112:112" x14ac:dyDescent="0.25">
      <c r="DH617975" s="2313"/>
    </row>
    <row r="617976" spans="112:112" x14ac:dyDescent="0.25">
      <c r="DH617976" s="2298"/>
    </row>
    <row r="618000" spans="112:112" x14ac:dyDescent="0.25">
      <c r="DH618000" s="2313"/>
    </row>
    <row r="618001" spans="112:112" x14ac:dyDescent="0.25">
      <c r="DH618001" s="2298"/>
    </row>
    <row r="618025" spans="112:112" x14ac:dyDescent="0.25">
      <c r="DH618025" s="2313"/>
    </row>
    <row r="618026" spans="112:112" x14ac:dyDescent="0.25">
      <c r="DH618026" s="2298"/>
    </row>
    <row r="618050" spans="112:112" x14ac:dyDescent="0.25">
      <c r="DH618050" s="2313"/>
    </row>
    <row r="618051" spans="112:112" x14ac:dyDescent="0.25">
      <c r="DH618051" s="2298"/>
    </row>
    <row r="618075" spans="112:112" x14ac:dyDescent="0.25">
      <c r="DH618075" s="2313"/>
    </row>
    <row r="618076" spans="112:112" x14ac:dyDescent="0.25">
      <c r="DH618076" s="2298"/>
    </row>
    <row r="618100" spans="112:112" x14ac:dyDescent="0.25">
      <c r="DH618100" s="2313"/>
    </row>
    <row r="618101" spans="112:112" x14ac:dyDescent="0.25">
      <c r="DH618101" s="2298"/>
    </row>
    <row r="618125" spans="112:112" x14ac:dyDescent="0.25">
      <c r="DH618125" s="2313"/>
    </row>
    <row r="618126" spans="112:112" x14ac:dyDescent="0.25">
      <c r="DH618126" s="2298"/>
    </row>
    <row r="618150" spans="112:112" x14ac:dyDescent="0.25">
      <c r="DH618150" s="2313"/>
    </row>
    <row r="618151" spans="112:112" x14ac:dyDescent="0.25">
      <c r="DH618151" s="2298"/>
    </row>
    <row r="618175" spans="112:112" x14ac:dyDescent="0.25">
      <c r="DH618175" s="2313"/>
    </row>
    <row r="618176" spans="112:112" x14ac:dyDescent="0.25">
      <c r="DH618176" s="2298"/>
    </row>
    <row r="618200" spans="112:112" x14ac:dyDescent="0.25">
      <c r="DH618200" s="2313"/>
    </row>
    <row r="618201" spans="112:112" x14ac:dyDescent="0.25">
      <c r="DH618201" s="2298"/>
    </row>
    <row r="618225" spans="112:112" x14ac:dyDescent="0.25">
      <c r="DH618225" s="2313"/>
    </row>
    <row r="618226" spans="112:112" x14ac:dyDescent="0.25">
      <c r="DH618226" s="2298"/>
    </row>
    <row r="618250" spans="112:112" x14ac:dyDescent="0.25">
      <c r="DH618250" s="2313"/>
    </row>
    <row r="618251" spans="112:112" x14ac:dyDescent="0.25">
      <c r="DH618251" s="2298"/>
    </row>
    <row r="618275" spans="112:112" x14ac:dyDescent="0.25">
      <c r="DH618275" s="2313"/>
    </row>
    <row r="618276" spans="112:112" x14ac:dyDescent="0.25">
      <c r="DH618276" s="2298"/>
    </row>
    <row r="618300" spans="112:112" x14ac:dyDescent="0.25">
      <c r="DH618300" s="2313"/>
    </row>
    <row r="618301" spans="112:112" x14ac:dyDescent="0.25">
      <c r="DH618301" s="2298"/>
    </row>
    <row r="618325" spans="112:112" x14ac:dyDescent="0.25">
      <c r="DH618325" s="2313"/>
    </row>
    <row r="618326" spans="112:112" x14ac:dyDescent="0.25">
      <c r="DH618326" s="2298"/>
    </row>
    <row r="618350" spans="112:112" x14ac:dyDescent="0.25">
      <c r="DH618350" s="2313"/>
    </row>
    <row r="618351" spans="112:112" x14ac:dyDescent="0.25">
      <c r="DH618351" s="2298"/>
    </row>
    <row r="618375" spans="112:112" x14ac:dyDescent="0.25">
      <c r="DH618375" s="2313"/>
    </row>
    <row r="618376" spans="112:112" x14ac:dyDescent="0.25">
      <c r="DH618376" s="2298"/>
    </row>
    <row r="618400" spans="112:112" x14ac:dyDescent="0.25">
      <c r="DH618400" s="2313"/>
    </row>
    <row r="618401" spans="112:112" x14ac:dyDescent="0.25">
      <c r="DH618401" s="2298"/>
    </row>
    <row r="618425" spans="112:112" x14ac:dyDescent="0.25">
      <c r="DH618425" s="2313"/>
    </row>
    <row r="618426" spans="112:112" x14ac:dyDescent="0.25">
      <c r="DH618426" s="2298"/>
    </row>
    <row r="618450" spans="112:112" x14ac:dyDescent="0.25">
      <c r="DH618450" s="2313"/>
    </row>
    <row r="618451" spans="112:112" x14ac:dyDescent="0.25">
      <c r="DH618451" s="2298"/>
    </row>
    <row r="618475" spans="112:112" x14ac:dyDescent="0.25">
      <c r="DH618475" s="2313"/>
    </row>
    <row r="618476" spans="112:112" x14ac:dyDescent="0.25">
      <c r="DH618476" s="2298"/>
    </row>
    <row r="618500" spans="112:112" x14ac:dyDescent="0.25">
      <c r="DH618500" s="2313"/>
    </row>
    <row r="618501" spans="112:112" x14ac:dyDescent="0.25">
      <c r="DH618501" s="2298"/>
    </row>
    <row r="618525" spans="112:112" x14ac:dyDescent="0.25">
      <c r="DH618525" s="2313"/>
    </row>
    <row r="618526" spans="112:112" x14ac:dyDescent="0.25">
      <c r="DH618526" s="2298"/>
    </row>
    <row r="618550" spans="112:112" x14ac:dyDescent="0.25">
      <c r="DH618550" s="2313"/>
    </row>
    <row r="618551" spans="112:112" x14ac:dyDescent="0.25">
      <c r="DH618551" s="2298"/>
    </row>
    <row r="618575" spans="112:112" x14ac:dyDescent="0.25">
      <c r="DH618575" s="2313"/>
    </row>
    <row r="618576" spans="112:112" x14ac:dyDescent="0.25">
      <c r="DH618576" s="2298"/>
    </row>
    <row r="618600" spans="112:112" x14ac:dyDescent="0.25">
      <c r="DH618600" s="2313"/>
    </row>
    <row r="618601" spans="112:112" x14ac:dyDescent="0.25">
      <c r="DH618601" s="2298"/>
    </row>
    <row r="618625" spans="112:112" x14ac:dyDescent="0.25">
      <c r="DH618625" s="2313"/>
    </row>
    <row r="618626" spans="112:112" x14ac:dyDescent="0.25">
      <c r="DH618626" s="2298"/>
    </row>
    <row r="618650" spans="112:112" x14ac:dyDescent="0.25">
      <c r="DH618650" s="2313"/>
    </row>
    <row r="618651" spans="112:112" x14ac:dyDescent="0.25">
      <c r="DH618651" s="2298"/>
    </row>
    <row r="618675" spans="112:112" x14ac:dyDescent="0.25">
      <c r="DH618675" s="2313"/>
    </row>
    <row r="618676" spans="112:112" x14ac:dyDescent="0.25">
      <c r="DH618676" s="2298"/>
    </row>
    <row r="618700" spans="112:112" x14ac:dyDescent="0.25">
      <c r="DH618700" s="2313"/>
    </row>
    <row r="618701" spans="112:112" x14ac:dyDescent="0.25">
      <c r="DH618701" s="2298"/>
    </row>
    <row r="618725" spans="112:112" x14ac:dyDescent="0.25">
      <c r="DH618725" s="2313"/>
    </row>
    <row r="618726" spans="112:112" x14ac:dyDescent="0.25">
      <c r="DH618726" s="2298"/>
    </row>
    <row r="618750" spans="112:112" x14ac:dyDescent="0.25">
      <c r="DH618750" s="2313"/>
    </row>
    <row r="618751" spans="112:112" x14ac:dyDescent="0.25">
      <c r="DH618751" s="2298"/>
    </row>
    <row r="618775" spans="112:112" x14ac:dyDescent="0.25">
      <c r="DH618775" s="2313"/>
    </row>
    <row r="618776" spans="112:112" x14ac:dyDescent="0.25">
      <c r="DH618776" s="2298"/>
    </row>
    <row r="618800" spans="112:112" x14ac:dyDescent="0.25">
      <c r="DH618800" s="2313"/>
    </row>
    <row r="618801" spans="112:112" x14ac:dyDescent="0.25">
      <c r="DH618801" s="2298"/>
    </row>
    <row r="618825" spans="112:112" x14ac:dyDescent="0.25">
      <c r="DH618825" s="2313"/>
    </row>
    <row r="618826" spans="112:112" x14ac:dyDescent="0.25">
      <c r="DH618826" s="2298"/>
    </row>
    <row r="618850" spans="112:112" x14ac:dyDescent="0.25">
      <c r="DH618850" s="2313"/>
    </row>
    <row r="618851" spans="112:112" x14ac:dyDescent="0.25">
      <c r="DH618851" s="2298"/>
    </row>
    <row r="618875" spans="112:112" x14ac:dyDescent="0.25">
      <c r="DH618875" s="2313"/>
    </row>
    <row r="618876" spans="112:112" x14ac:dyDescent="0.25">
      <c r="DH618876" s="2298"/>
    </row>
    <row r="618900" spans="112:112" x14ac:dyDescent="0.25">
      <c r="DH618900" s="2313"/>
    </row>
    <row r="618901" spans="112:112" x14ac:dyDescent="0.25">
      <c r="DH618901" s="2298"/>
    </row>
    <row r="618925" spans="112:112" x14ac:dyDescent="0.25">
      <c r="DH618925" s="2313"/>
    </row>
    <row r="618926" spans="112:112" x14ac:dyDescent="0.25">
      <c r="DH618926" s="2298"/>
    </row>
    <row r="618950" spans="112:112" x14ac:dyDescent="0.25">
      <c r="DH618950" s="2313"/>
    </row>
    <row r="618951" spans="112:112" x14ac:dyDescent="0.25">
      <c r="DH618951" s="2298"/>
    </row>
    <row r="618975" spans="112:112" x14ac:dyDescent="0.25">
      <c r="DH618975" s="2313"/>
    </row>
    <row r="618976" spans="112:112" x14ac:dyDescent="0.25">
      <c r="DH618976" s="2298"/>
    </row>
    <row r="619000" spans="112:112" x14ac:dyDescent="0.25">
      <c r="DH619000" s="2313"/>
    </row>
    <row r="619001" spans="112:112" x14ac:dyDescent="0.25">
      <c r="DH619001" s="2298"/>
    </row>
    <row r="619025" spans="112:112" x14ac:dyDescent="0.25">
      <c r="DH619025" s="2313"/>
    </row>
    <row r="619026" spans="112:112" x14ac:dyDescent="0.25">
      <c r="DH619026" s="2298"/>
    </row>
    <row r="619050" spans="112:112" x14ac:dyDescent="0.25">
      <c r="DH619050" s="2313"/>
    </row>
    <row r="619051" spans="112:112" x14ac:dyDescent="0.25">
      <c r="DH619051" s="2298"/>
    </row>
    <row r="619075" spans="112:112" x14ac:dyDescent="0.25">
      <c r="DH619075" s="2313"/>
    </row>
    <row r="619076" spans="112:112" x14ac:dyDescent="0.25">
      <c r="DH619076" s="2298"/>
    </row>
    <row r="619100" spans="112:112" x14ac:dyDescent="0.25">
      <c r="DH619100" s="2313"/>
    </row>
    <row r="619101" spans="112:112" x14ac:dyDescent="0.25">
      <c r="DH619101" s="2298"/>
    </row>
    <row r="619125" spans="112:112" x14ac:dyDescent="0.25">
      <c r="DH619125" s="2313"/>
    </row>
    <row r="619126" spans="112:112" x14ac:dyDescent="0.25">
      <c r="DH619126" s="2298"/>
    </row>
    <row r="619150" spans="112:112" x14ac:dyDescent="0.25">
      <c r="DH619150" s="2313"/>
    </row>
    <row r="619151" spans="112:112" x14ac:dyDescent="0.25">
      <c r="DH619151" s="2298"/>
    </row>
    <row r="619175" spans="112:112" x14ac:dyDescent="0.25">
      <c r="DH619175" s="2313"/>
    </row>
    <row r="619176" spans="112:112" x14ac:dyDescent="0.25">
      <c r="DH619176" s="2298"/>
    </row>
    <row r="619200" spans="112:112" x14ac:dyDescent="0.25">
      <c r="DH619200" s="2313"/>
    </row>
    <row r="619201" spans="112:112" x14ac:dyDescent="0.25">
      <c r="DH619201" s="2298"/>
    </row>
    <row r="619225" spans="112:112" x14ac:dyDescent="0.25">
      <c r="DH619225" s="2313"/>
    </row>
    <row r="619226" spans="112:112" x14ac:dyDescent="0.25">
      <c r="DH619226" s="2298"/>
    </row>
    <row r="619250" spans="112:112" x14ac:dyDescent="0.25">
      <c r="DH619250" s="2313"/>
    </row>
    <row r="619251" spans="112:112" x14ac:dyDescent="0.25">
      <c r="DH619251" s="2298"/>
    </row>
    <row r="619275" spans="112:112" x14ac:dyDescent="0.25">
      <c r="DH619275" s="2313"/>
    </row>
    <row r="619276" spans="112:112" x14ac:dyDescent="0.25">
      <c r="DH619276" s="2298"/>
    </row>
    <row r="619300" spans="112:112" x14ac:dyDescent="0.25">
      <c r="DH619300" s="2313"/>
    </row>
    <row r="619301" spans="112:112" x14ac:dyDescent="0.25">
      <c r="DH619301" s="2298"/>
    </row>
    <row r="619325" spans="112:112" x14ac:dyDescent="0.25">
      <c r="DH619325" s="2313"/>
    </row>
    <row r="619326" spans="112:112" x14ac:dyDescent="0.25">
      <c r="DH619326" s="2298"/>
    </row>
    <row r="619350" spans="112:112" x14ac:dyDescent="0.25">
      <c r="DH619350" s="2313"/>
    </row>
    <row r="619351" spans="112:112" x14ac:dyDescent="0.25">
      <c r="DH619351" s="2298"/>
    </row>
    <row r="619375" spans="112:112" x14ac:dyDescent="0.25">
      <c r="DH619375" s="2313"/>
    </row>
    <row r="619376" spans="112:112" x14ac:dyDescent="0.25">
      <c r="DH619376" s="2298"/>
    </row>
    <row r="619400" spans="112:112" x14ac:dyDescent="0.25">
      <c r="DH619400" s="2313"/>
    </row>
    <row r="619401" spans="112:112" x14ac:dyDescent="0.25">
      <c r="DH619401" s="2298"/>
    </row>
    <row r="619425" spans="112:112" x14ac:dyDescent="0.25">
      <c r="DH619425" s="2313"/>
    </row>
    <row r="619426" spans="112:112" x14ac:dyDescent="0.25">
      <c r="DH619426" s="2298"/>
    </row>
    <row r="619450" spans="112:112" x14ac:dyDescent="0.25">
      <c r="DH619450" s="2313"/>
    </row>
    <row r="619451" spans="112:112" x14ac:dyDescent="0.25">
      <c r="DH619451" s="2298"/>
    </row>
    <row r="619475" spans="112:112" x14ac:dyDescent="0.25">
      <c r="DH619475" s="2313"/>
    </row>
    <row r="619476" spans="112:112" x14ac:dyDescent="0.25">
      <c r="DH619476" s="2298"/>
    </row>
    <row r="619500" spans="112:112" x14ac:dyDescent="0.25">
      <c r="DH619500" s="2313"/>
    </row>
    <row r="619501" spans="112:112" x14ac:dyDescent="0.25">
      <c r="DH619501" s="2298"/>
    </row>
    <row r="619525" spans="112:112" x14ac:dyDescent="0.25">
      <c r="DH619525" s="2313"/>
    </row>
    <row r="619526" spans="112:112" x14ac:dyDescent="0.25">
      <c r="DH619526" s="2298"/>
    </row>
    <row r="619550" spans="112:112" x14ac:dyDescent="0.25">
      <c r="DH619550" s="2313"/>
    </row>
    <row r="619551" spans="112:112" x14ac:dyDescent="0.25">
      <c r="DH619551" s="2298"/>
    </row>
    <row r="619575" spans="112:112" x14ac:dyDescent="0.25">
      <c r="DH619575" s="2313"/>
    </row>
    <row r="619576" spans="112:112" x14ac:dyDescent="0.25">
      <c r="DH619576" s="2298"/>
    </row>
    <row r="619600" spans="112:112" x14ac:dyDescent="0.25">
      <c r="DH619600" s="2313"/>
    </row>
    <row r="619601" spans="112:112" x14ac:dyDescent="0.25">
      <c r="DH619601" s="2298"/>
    </row>
    <row r="619625" spans="112:112" x14ac:dyDescent="0.25">
      <c r="DH619625" s="2313"/>
    </row>
    <row r="619626" spans="112:112" x14ac:dyDescent="0.25">
      <c r="DH619626" s="2298"/>
    </row>
    <row r="619650" spans="112:112" x14ac:dyDescent="0.25">
      <c r="DH619650" s="2313"/>
    </row>
    <row r="619651" spans="112:112" x14ac:dyDescent="0.25">
      <c r="DH619651" s="2298"/>
    </row>
    <row r="619675" spans="112:112" x14ac:dyDescent="0.25">
      <c r="DH619675" s="2313"/>
    </row>
    <row r="619676" spans="112:112" x14ac:dyDescent="0.25">
      <c r="DH619676" s="2298"/>
    </row>
    <row r="619700" spans="112:112" x14ac:dyDescent="0.25">
      <c r="DH619700" s="2313"/>
    </row>
    <row r="619701" spans="112:112" x14ac:dyDescent="0.25">
      <c r="DH619701" s="2298"/>
    </row>
    <row r="619725" spans="112:112" x14ac:dyDescent="0.25">
      <c r="DH619725" s="2313"/>
    </row>
    <row r="619726" spans="112:112" x14ac:dyDescent="0.25">
      <c r="DH619726" s="2298"/>
    </row>
    <row r="619750" spans="112:112" x14ac:dyDescent="0.25">
      <c r="DH619750" s="2313"/>
    </row>
    <row r="619751" spans="112:112" x14ac:dyDescent="0.25">
      <c r="DH619751" s="2298"/>
    </row>
    <row r="619775" spans="112:112" x14ac:dyDescent="0.25">
      <c r="DH619775" s="2313"/>
    </row>
    <row r="619776" spans="112:112" x14ac:dyDescent="0.25">
      <c r="DH619776" s="2298"/>
    </row>
    <row r="619800" spans="112:112" x14ac:dyDescent="0.25">
      <c r="DH619800" s="2313"/>
    </row>
    <row r="619801" spans="112:112" x14ac:dyDescent="0.25">
      <c r="DH619801" s="2298"/>
    </row>
    <row r="619825" spans="112:112" x14ac:dyDescent="0.25">
      <c r="DH619825" s="2313"/>
    </row>
    <row r="619826" spans="112:112" x14ac:dyDescent="0.25">
      <c r="DH619826" s="2298"/>
    </row>
    <row r="619850" spans="112:112" x14ac:dyDescent="0.25">
      <c r="DH619850" s="2313"/>
    </row>
    <row r="619851" spans="112:112" x14ac:dyDescent="0.25">
      <c r="DH619851" s="2298"/>
    </row>
    <row r="619875" spans="112:112" x14ac:dyDescent="0.25">
      <c r="DH619875" s="2313"/>
    </row>
    <row r="619876" spans="112:112" x14ac:dyDescent="0.25">
      <c r="DH619876" s="2298"/>
    </row>
    <row r="619900" spans="112:112" x14ac:dyDescent="0.25">
      <c r="DH619900" s="2313"/>
    </row>
    <row r="619901" spans="112:112" x14ac:dyDescent="0.25">
      <c r="DH619901" s="2298"/>
    </row>
    <row r="619925" spans="112:112" x14ac:dyDescent="0.25">
      <c r="DH619925" s="2313"/>
    </row>
    <row r="619926" spans="112:112" x14ac:dyDescent="0.25">
      <c r="DH619926" s="2298"/>
    </row>
    <row r="619950" spans="112:112" x14ac:dyDescent="0.25">
      <c r="DH619950" s="2313"/>
    </row>
    <row r="619951" spans="112:112" x14ac:dyDescent="0.25">
      <c r="DH619951" s="2298"/>
    </row>
    <row r="619975" spans="112:112" x14ac:dyDescent="0.25">
      <c r="DH619975" s="2313"/>
    </row>
    <row r="619976" spans="112:112" x14ac:dyDescent="0.25">
      <c r="DH619976" s="2298"/>
    </row>
    <row r="620000" spans="112:112" x14ac:dyDescent="0.25">
      <c r="DH620000" s="2313"/>
    </row>
    <row r="620001" spans="112:112" x14ac:dyDescent="0.25">
      <c r="DH620001" s="2298"/>
    </row>
    <row r="620025" spans="112:112" x14ac:dyDescent="0.25">
      <c r="DH620025" s="2313"/>
    </row>
    <row r="620026" spans="112:112" x14ac:dyDescent="0.25">
      <c r="DH620026" s="2298"/>
    </row>
    <row r="620050" spans="112:112" x14ac:dyDescent="0.25">
      <c r="DH620050" s="2313"/>
    </row>
    <row r="620051" spans="112:112" x14ac:dyDescent="0.25">
      <c r="DH620051" s="2298"/>
    </row>
    <row r="620075" spans="112:112" x14ac:dyDescent="0.25">
      <c r="DH620075" s="2313"/>
    </row>
    <row r="620076" spans="112:112" x14ac:dyDescent="0.25">
      <c r="DH620076" s="2298"/>
    </row>
    <row r="620100" spans="112:112" x14ac:dyDescent="0.25">
      <c r="DH620100" s="2313"/>
    </row>
    <row r="620101" spans="112:112" x14ac:dyDescent="0.25">
      <c r="DH620101" s="2298"/>
    </row>
    <row r="620125" spans="112:112" x14ac:dyDescent="0.25">
      <c r="DH620125" s="2313"/>
    </row>
    <row r="620126" spans="112:112" x14ac:dyDescent="0.25">
      <c r="DH620126" s="2298"/>
    </row>
    <row r="620150" spans="112:112" x14ac:dyDescent="0.25">
      <c r="DH620150" s="2313"/>
    </row>
    <row r="620151" spans="112:112" x14ac:dyDescent="0.25">
      <c r="DH620151" s="2298"/>
    </row>
    <row r="620175" spans="112:112" x14ac:dyDescent="0.25">
      <c r="DH620175" s="2313"/>
    </row>
    <row r="620176" spans="112:112" x14ac:dyDescent="0.25">
      <c r="DH620176" s="2298"/>
    </row>
    <row r="620200" spans="112:112" x14ac:dyDescent="0.25">
      <c r="DH620200" s="2313"/>
    </row>
    <row r="620201" spans="112:112" x14ac:dyDescent="0.25">
      <c r="DH620201" s="2298"/>
    </row>
    <row r="620225" spans="112:112" x14ac:dyDescent="0.25">
      <c r="DH620225" s="2313"/>
    </row>
    <row r="620226" spans="112:112" x14ac:dyDescent="0.25">
      <c r="DH620226" s="2298"/>
    </row>
    <row r="620250" spans="112:112" x14ac:dyDescent="0.25">
      <c r="DH620250" s="2313"/>
    </row>
    <row r="620251" spans="112:112" x14ac:dyDescent="0.25">
      <c r="DH620251" s="2298"/>
    </row>
    <row r="620275" spans="112:112" x14ac:dyDescent="0.25">
      <c r="DH620275" s="2313"/>
    </row>
    <row r="620276" spans="112:112" x14ac:dyDescent="0.25">
      <c r="DH620276" s="2298"/>
    </row>
    <row r="620300" spans="112:112" x14ac:dyDescent="0.25">
      <c r="DH620300" s="2313"/>
    </row>
    <row r="620301" spans="112:112" x14ac:dyDescent="0.25">
      <c r="DH620301" s="2298"/>
    </row>
    <row r="620325" spans="112:112" x14ac:dyDescent="0.25">
      <c r="DH620325" s="2313"/>
    </row>
    <row r="620326" spans="112:112" x14ac:dyDescent="0.25">
      <c r="DH620326" s="2298"/>
    </row>
    <row r="620350" spans="112:112" x14ac:dyDescent="0.25">
      <c r="DH620350" s="2313"/>
    </row>
    <row r="620351" spans="112:112" x14ac:dyDescent="0.25">
      <c r="DH620351" s="2298"/>
    </row>
    <row r="620375" spans="112:112" x14ac:dyDescent="0.25">
      <c r="DH620375" s="2313"/>
    </row>
    <row r="620376" spans="112:112" x14ac:dyDescent="0.25">
      <c r="DH620376" s="2298"/>
    </row>
    <row r="620400" spans="112:112" x14ac:dyDescent="0.25">
      <c r="DH620400" s="2313"/>
    </row>
    <row r="620401" spans="112:112" x14ac:dyDescent="0.25">
      <c r="DH620401" s="2298"/>
    </row>
    <row r="620425" spans="112:112" x14ac:dyDescent="0.25">
      <c r="DH620425" s="2313"/>
    </row>
    <row r="620426" spans="112:112" x14ac:dyDescent="0.25">
      <c r="DH620426" s="2298"/>
    </row>
    <row r="620450" spans="112:112" x14ac:dyDescent="0.25">
      <c r="DH620450" s="2313"/>
    </row>
    <row r="620451" spans="112:112" x14ac:dyDescent="0.25">
      <c r="DH620451" s="2298"/>
    </row>
    <row r="620475" spans="112:112" x14ac:dyDescent="0.25">
      <c r="DH620475" s="2313"/>
    </row>
    <row r="620476" spans="112:112" x14ac:dyDescent="0.25">
      <c r="DH620476" s="2298"/>
    </row>
    <row r="620500" spans="112:112" x14ac:dyDescent="0.25">
      <c r="DH620500" s="2313"/>
    </row>
    <row r="620501" spans="112:112" x14ac:dyDescent="0.25">
      <c r="DH620501" s="2298"/>
    </row>
    <row r="620525" spans="112:112" x14ac:dyDescent="0.25">
      <c r="DH620525" s="2313"/>
    </row>
    <row r="620526" spans="112:112" x14ac:dyDescent="0.25">
      <c r="DH620526" s="2298"/>
    </row>
    <row r="620550" spans="112:112" x14ac:dyDescent="0.25">
      <c r="DH620550" s="2313"/>
    </row>
    <row r="620551" spans="112:112" x14ac:dyDescent="0.25">
      <c r="DH620551" s="2298"/>
    </row>
    <row r="620575" spans="112:112" x14ac:dyDescent="0.25">
      <c r="DH620575" s="2313"/>
    </row>
    <row r="620576" spans="112:112" x14ac:dyDescent="0.25">
      <c r="DH620576" s="2298"/>
    </row>
    <row r="620600" spans="112:112" x14ac:dyDescent="0.25">
      <c r="DH620600" s="2313"/>
    </row>
    <row r="620601" spans="112:112" x14ac:dyDescent="0.25">
      <c r="DH620601" s="2298"/>
    </row>
    <row r="620625" spans="112:112" x14ac:dyDescent="0.25">
      <c r="DH620625" s="2313"/>
    </row>
    <row r="620626" spans="112:112" x14ac:dyDescent="0.25">
      <c r="DH620626" s="2298"/>
    </row>
    <row r="620650" spans="112:112" x14ac:dyDescent="0.25">
      <c r="DH620650" s="2313"/>
    </row>
    <row r="620651" spans="112:112" x14ac:dyDescent="0.25">
      <c r="DH620651" s="2298"/>
    </row>
    <row r="620675" spans="112:112" x14ac:dyDescent="0.25">
      <c r="DH620675" s="2313"/>
    </row>
    <row r="620676" spans="112:112" x14ac:dyDescent="0.25">
      <c r="DH620676" s="2298"/>
    </row>
    <row r="620700" spans="112:112" x14ac:dyDescent="0.25">
      <c r="DH620700" s="2313"/>
    </row>
    <row r="620701" spans="112:112" x14ac:dyDescent="0.25">
      <c r="DH620701" s="2298"/>
    </row>
    <row r="620725" spans="112:112" x14ac:dyDescent="0.25">
      <c r="DH620725" s="2313"/>
    </row>
    <row r="620726" spans="112:112" x14ac:dyDescent="0.25">
      <c r="DH620726" s="2298"/>
    </row>
    <row r="620750" spans="112:112" x14ac:dyDescent="0.25">
      <c r="DH620750" s="2313"/>
    </row>
    <row r="620751" spans="112:112" x14ac:dyDescent="0.25">
      <c r="DH620751" s="2298"/>
    </row>
    <row r="620775" spans="112:112" x14ac:dyDescent="0.25">
      <c r="DH620775" s="2313"/>
    </row>
    <row r="620776" spans="112:112" x14ac:dyDescent="0.25">
      <c r="DH620776" s="2298"/>
    </row>
    <row r="620800" spans="112:112" x14ac:dyDescent="0.25">
      <c r="DH620800" s="2313"/>
    </row>
    <row r="620801" spans="112:112" x14ac:dyDescent="0.25">
      <c r="DH620801" s="2298"/>
    </row>
    <row r="620825" spans="112:112" x14ac:dyDescent="0.25">
      <c r="DH620825" s="2313"/>
    </row>
    <row r="620826" spans="112:112" x14ac:dyDescent="0.25">
      <c r="DH620826" s="2298"/>
    </row>
    <row r="620850" spans="112:112" x14ac:dyDescent="0.25">
      <c r="DH620850" s="2313"/>
    </row>
    <row r="620851" spans="112:112" x14ac:dyDescent="0.25">
      <c r="DH620851" s="2298"/>
    </row>
    <row r="620875" spans="112:112" x14ac:dyDescent="0.25">
      <c r="DH620875" s="2313"/>
    </row>
    <row r="620876" spans="112:112" x14ac:dyDescent="0.25">
      <c r="DH620876" s="2298"/>
    </row>
    <row r="620900" spans="112:112" x14ac:dyDescent="0.25">
      <c r="DH620900" s="2313"/>
    </row>
    <row r="620901" spans="112:112" x14ac:dyDescent="0.25">
      <c r="DH620901" s="2298"/>
    </row>
    <row r="620925" spans="112:112" x14ac:dyDescent="0.25">
      <c r="DH620925" s="2313"/>
    </row>
    <row r="620926" spans="112:112" x14ac:dyDescent="0.25">
      <c r="DH620926" s="2298"/>
    </row>
    <row r="620950" spans="112:112" x14ac:dyDescent="0.25">
      <c r="DH620950" s="2313"/>
    </row>
    <row r="620951" spans="112:112" x14ac:dyDescent="0.25">
      <c r="DH620951" s="2298"/>
    </row>
    <row r="620975" spans="112:112" x14ac:dyDescent="0.25">
      <c r="DH620975" s="2313"/>
    </row>
    <row r="620976" spans="112:112" x14ac:dyDescent="0.25">
      <c r="DH620976" s="2298"/>
    </row>
    <row r="621000" spans="112:112" x14ac:dyDescent="0.25">
      <c r="DH621000" s="2313"/>
    </row>
    <row r="621001" spans="112:112" x14ac:dyDescent="0.25">
      <c r="DH621001" s="2298"/>
    </row>
    <row r="621025" spans="112:112" x14ac:dyDescent="0.25">
      <c r="DH621025" s="2313"/>
    </row>
    <row r="621026" spans="112:112" x14ac:dyDescent="0.25">
      <c r="DH621026" s="2298"/>
    </row>
    <row r="621050" spans="112:112" x14ac:dyDescent="0.25">
      <c r="DH621050" s="2313"/>
    </row>
    <row r="621051" spans="112:112" x14ac:dyDescent="0.25">
      <c r="DH621051" s="2298"/>
    </row>
    <row r="621075" spans="112:112" x14ac:dyDescent="0.25">
      <c r="DH621075" s="2313"/>
    </row>
    <row r="621076" spans="112:112" x14ac:dyDescent="0.25">
      <c r="DH621076" s="2298"/>
    </row>
    <row r="621100" spans="112:112" x14ac:dyDescent="0.25">
      <c r="DH621100" s="2313"/>
    </row>
    <row r="621101" spans="112:112" x14ac:dyDescent="0.25">
      <c r="DH621101" s="2298"/>
    </row>
    <row r="621125" spans="112:112" x14ac:dyDescent="0.25">
      <c r="DH621125" s="2313"/>
    </row>
    <row r="621126" spans="112:112" x14ac:dyDescent="0.25">
      <c r="DH621126" s="2298"/>
    </row>
    <row r="621150" spans="112:112" x14ac:dyDescent="0.25">
      <c r="DH621150" s="2313"/>
    </row>
    <row r="621151" spans="112:112" x14ac:dyDescent="0.25">
      <c r="DH621151" s="2298"/>
    </row>
    <row r="621175" spans="112:112" x14ac:dyDescent="0.25">
      <c r="DH621175" s="2313"/>
    </row>
    <row r="621176" spans="112:112" x14ac:dyDescent="0.25">
      <c r="DH621176" s="2298"/>
    </row>
    <row r="621200" spans="112:112" x14ac:dyDescent="0.25">
      <c r="DH621200" s="2313"/>
    </row>
    <row r="621201" spans="112:112" x14ac:dyDescent="0.25">
      <c r="DH621201" s="2298"/>
    </row>
    <row r="621225" spans="112:112" x14ac:dyDescent="0.25">
      <c r="DH621225" s="2313"/>
    </row>
    <row r="621226" spans="112:112" x14ac:dyDescent="0.25">
      <c r="DH621226" s="2298"/>
    </row>
    <row r="621250" spans="112:112" x14ac:dyDescent="0.25">
      <c r="DH621250" s="2313"/>
    </row>
    <row r="621251" spans="112:112" x14ac:dyDescent="0.25">
      <c r="DH621251" s="2298"/>
    </row>
    <row r="621275" spans="112:112" x14ac:dyDescent="0.25">
      <c r="DH621275" s="2313"/>
    </row>
    <row r="621276" spans="112:112" x14ac:dyDescent="0.25">
      <c r="DH621276" s="2298"/>
    </row>
    <row r="621300" spans="112:112" x14ac:dyDescent="0.25">
      <c r="DH621300" s="2313"/>
    </row>
    <row r="621301" spans="112:112" x14ac:dyDescent="0.25">
      <c r="DH621301" s="2298"/>
    </row>
    <row r="621325" spans="112:112" x14ac:dyDescent="0.25">
      <c r="DH621325" s="2313"/>
    </row>
    <row r="621326" spans="112:112" x14ac:dyDescent="0.25">
      <c r="DH621326" s="2298"/>
    </row>
    <row r="621350" spans="112:112" x14ac:dyDescent="0.25">
      <c r="DH621350" s="2313"/>
    </row>
    <row r="621351" spans="112:112" x14ac:dyDescent="0.25">
      <c r="DH621351" s="2298"/>
    </row>
    <row r="621375" spans="112:112" x14ac:dyDescent="0.25">
      <c r="DH621375" s="2313"/>
    </row>
    <row r="621376" spans="112:112" x14ac:dyDescent="0.25">
      <c r="DH621376" s="2298"/>
    </row>
    <row r="621400" spans="112:112" x14ac:dyDescent="0.25">
      <c r="DH621400" s="2313"/>
    </row>
    <row r="621401" spans="112:112" x14ac:dyDescent="0.25">
      <c r="DH621401" s="2298"/>
    </row>
    <row r="621425" spans="112:112" x14ac:dyDescent="0.25">
      <c r="DH621425" s="2313"/>
    </row>
    <row r="621426" spans="112:112" x14ac:dyDescent="0.25">
      <c r="DH621426" s="2298"/>
    </row>
    <row r="621450" spans="112:112" x14ac:dyDescent="0.25">
      <c r="DH621450" s="2313"/>
    </row>
    <row r="621451" spans="112:112" x14ac:dyDescent="0.25">
      <c r="DH621451" s="2298"/>
    </row>
    <row r="621475" spans="112:112" x14ac:dyDescent="0.25">
      <c r="DH621475" s="2313"/>
    </row>
    <row r="621476" spans="112:112" x14ac:dyDescent="0.25">
      <c r="DH621476" s="2298"/>
    </row>
    <row r="621500" spans="112:112" x14ac:dyDescent="0.25">
      <c r="DH621500" s="2313"/>
    </row>
    <row r="621501" spans="112:112" x14ac:dyDescent="0.25">
      <c r="DH621501" s="2298"/>
    </row>
    <row r="621525" spans="112:112" x14ac:dyDescent="0.25">
      <c r="DH621525" s="2313"/>
    </row>
    <row r="621526" spans="112:112" x14ac:dyDescent="0.25">
      <c r="DH621526" s="2298"/>
    </row>
    <row r="621550" spans="112:112" x14ac:dyDescent="0.25">
      <c r="DH621550" s="2313"/>
    </row>
    <row r="621551" spans="112:112" x14ac:dyDescent="0.25">
      <c r="DH621551" s="2298"/>
    </row>
    <row r="621575" spans="112:112" x14ac:dyDescent="0.25">
      <c r="DH621575" s="2313"/>
    </row>
    <row r="621576" spans="112:112" x14ac:dyDescent="0.25">
      <c r="DH621576" s="2298"/>
    </row>
    <row r="621600" spans="112:112" x14ac:dyDescent="0.25">
      <c r="DH621600" s="2313"/>
    </row>
    <row r="621601" spans="112:112" x14ac:dyDescent="0.25">
      <c r="DH621601" s="2298"/>
    </row>
    <row r="621625" spans="112:112" x14ac:dyDescent="0.25">
      <c r="DH621625" s="2313"/>
    </row>
    <row r="621626" spans="112:112" x14ac:dyDescent="0.25">
      <c r="DH621626" s="2298"/>
    </row>
    <row r="621650" spans="112:112" x14ac:dyDescent="0.25">
      <c r="DH621650" s="2313"/>
    </row>
    <row r="621651" spans="112:112" x14ac:dyDescent="0.25">
      <c r="DH621651" s="2298"/>
    </row>
    <row r="621675" spans="112:112" x14ac:dyDescent="0.25">
      <c r="DH621675" s="2313"/>
    </row>
    <row r="621676" spans="112:112" x14ac:dyDescent="0.25">
      <c r="DH621676" s="2298"/>
    </row>
    <row r="621700" spans="112:112" x14ac:dyDescent="0.25">
      <c r="DH621700" s="2313"/>
    </row>
    <row r="621701" spans="112:112" x14ac:dyDescent="0.25">
      <c r="DH621701" s="2298"/>
    </row>
    <row r="621725" spans="112:112" x14ac:dyDescent="0.25">
      <c r="DH621725" s="2313"/>
    </row>
    <row r="621726" spans="112:112" x14ac:dyDescent="0.25">
      <c r="DH621726" s="2298"/>
    </row>
    <row r="621750" spans="112:112" x14ac:dyDescent="0.25">
      <c r="DH621750" s="2313"/>
    </row>
    <row r="621751" spans="112:112" x14ac:dyDescent="0.25">
      <c r="DH621751" s="2298"/>
    </row>
    <row r="621775" spans="112:112" x14ac:dyDescent="0.25">
      <c r="DH621775" s="2313"/>
    </row>
    <row r="621776" spans="112:112" x14ac:dyDescent="0.25">
      <c r="DH621776" s="2298"/>
    </row>
    <row r="621800" spans="112:112" x14ac:dyDescent="0.25">
      <c r="DH621800" s="2313"/>
    </row>
    <row r="621801" spans="112:112" x14ac:dyDescent="0.25">
      <c r="DH621801" s="2298"/>
    </row>
    <row r="621825" spans="112:112" x14ac:dyDescent="0.25">
      <c r="DH621825" s="2313"/>
    </row>
    <row r="621826" spans="112:112" x14ac:dyDescent="0.25">
      <c r="DH621826" s="2298"/>
    </row>
    <row r="621850" spans="112:112" x14ac:dyDescent="0.25">
      <c r="DH621850" s="2313"/>
    </row>
    <row r="621851" spans="112:112" x14ac:dyDescent="0.25">
      <c r="DH621851" s="2298"/>
    </row>
    <row r="621875" spans="112:112" x14ac:dyDescent="0.25">
      <c r="DH621875" s="2313"/>
    </row>
    <row r="621876" spans="112:112" x14ac:dyDescent="0.25">
      <c r="DH621876" s="2298"/>
    </row>
    <row r="621900" spans="112:112" x14ac:dyDescent="0.25">
      <c r="DH621900" s="2313"/>
    </row>
    <row r="621901" spans="112:112" x14ac:dyDescent="0.25">
      <c r="DH621901" s="2298"/>
    </row>
    <row r="621925" spans="112:112" x14ac:dyDescent="0.25">
      <c r="DH621925" s="2313"/>
    </row>
    <row r="621926" spans="112:112" x14ac:dyDescent="0.25">
      <c r="DH621926" s="2298"/>
    </row>
    <row r="621950" spans="112:112" x14ac:dyDescent="0.25">
      <c r="DH621950" s="2313"/>
    </row>
    <row r="621951" spans="112:112" x14ac:dyDescent="0.25">
      <c r="DH621951" s="2298"/>
    </row>
    <row r="621975" spans="112:112" x14ac:dyDescent="0.25">
      <c r="DH621975" s="2313"/>
    </row>
    <row r="621976" spans="112:112" x14ac:dyDescent="0.25">
      <c r="DH621976" s="2298"/>
    </row>
    <row r="622000" spans="112:112" x14ac:dyDescent="0.25">
      <c r="DH622000" s="2313"/>
    </row>
    <row r="622001" spans="112:112" x14ac:dyDescent="0.25">
      <c r="DH622001" s="2298"/>
    </row>
    <row r="622025" spans="112:112" x14ac:dyDescent="0.25">
      <c r="DH622025" s="2313"/>
    </row>
    <row r="622026" spans="112:112" x14ac:dyDescent="0.25">
      <c r="DH622026" s="2298"/>
    </row>
    <row r="622050" spans="112:112" x14ac:dyDescent="0.25">
      <c r="DH622050" s="2313"/>
    </row>
    <row r="622051" spans="112:112" x14ac:dyDescent="0.25">
      <c r="DH622051" s="2298"/>
    </row>
    <row r="622075" spans="112:112" x14ac:dyDescent="0.25">
      <c r="DH622075" s="2313"/>
    </row>
    <row r="622076" spans="112:112" x14ac:dyDescent="0.25">
      <c r="DH622076" s="2298"/>
    </row>
    <row r="622100" spans="112:112" x14ac:dyDescent="0.25">
      <c r="DH622100" s="2313"/>
    </row>
    <row r="622101" spans="112:112" x14ac:dyDescent="0.25">
      <c r="DH622101" s="2298"/>
    </row>
    <row r="622125" spans="112:112" x14ac:dyDescent="0.25">
      <c r="DH622125" s="2313"/>
    </row>
    <row r="622126" spans="112:112" x14ac:dyDescent="0.25">
      <c r="DH622126" s="2298"/>
    </row>
    <row r="622150" spans="112:112" x14ac:dyDescent="0.25">
      <c r="DH622150" s="2313"/>
    </row>
    <row r="622151" spans="112:112" x14ac:dyDescent="0.25">
      <c r="DH622151" s="2298"/>
    </row>
    <row r="622175" spans="112:112" x14ac:dyDescent="0.25">
      <c r="DH622175" s="2313"/>
    </row>
    <row r="622176" spans="112:112" x14ac:dyDescent="0.25">
      <c r="DH622176" s="2298"/>
    </row>
    <row r="622200" spans="112:112" x14ac:dyDescent="0.25">
      <c r="DH622200" s="2313"/>
    </row>
    <row r="622201" spans="112:112" x14ac:dyDescent="0.25">
      <c r="DH622201" s="2298"/>
    </row>
    <row r="622225" spans="112:112" x14ac:dyDescent="0.25">
      <c r="DH622225" s="2313"/>
    </row>
    <row r="622226" spans="112:112" x14ac:dyDescent="0.25">
      <c r="DH622226" s="2298"/>
    </row>
    <row r="622250" spans="112:112" x14ac:dyDescent="0.25">
      <c r="DH622250" s="2313"/>
    </row>
    <row r="622251" spans="112:112" x14ac:dyDescent="0.25">
      <c r="DH622251" s="2298"/>
    </row>
    <row r="622275" spans="112:112" x14ac:dyDescent="0.25">
      <c r="DH622275" s="2313"/>
    </row>
    <row r="622276" spans="112:112" x14ac:dyDescent="0.25">
      <c r="DH622276" s="2298"/>
    </row>
    <row r="622300" spans="112:112" x14ac:dyDescent="0.25">
      <c r="DH622300" s="2313"/>
    </row>
    <row r="622301" spans="112:112" x14ac:dyDescent="0.25">
      <c r="DH622301" s="2298"/>
    </row>
    <row r="622325" spans="112:112" x14ac:dyDescent="0.25">
      <c r="DH622325" s="2313"/>
    </row>
    <row r="622326" spans="112:112" x14ac:dyDescent="0.25">
      <c r="DH622326" s="2298"/>
    </row>
    <row r="622350" spans="112:112" x14ac:dyDescent="0.25">
      <c r="DH622350" s="2313"/>
    </row>
    <row r="622351" spans="112:112" x14ac:dyDescent="0.25">
      <c r="DH622351" s="2298"/>
    </row>
    <row r="622375" spans="112:112" x14ac:dyDescent="0.25">
      <c r="DH622375" s="2313"/>
    </row>
    <row r="622376" spans="112:112" x14ac:dyDescent="0.25">
      <c r="DH622376" s="2298"/>
    </row>
    <row r="622400" spans="112:112" x14ac:dyDescent="0.25">
      <c r="DH622400" s="2313"/>
    </row>
    <row r="622401" spans="112:112" x14ac:dyDescent="0.25">
      <c r="DH622401" s="2298"/>
    </row>
    <row r="622425" spans="112:112" x14ac:dyDescent="0.25">
      <c r="DH622425" s="2313"/>
    </row>
    <row r="622426" spans="112:112" x14ac:dyDescent="0.25">
      <c r="DH622426" s="2298"/>
    </row>
    <row r="622450" spans="112:112" x14ac:dyDescent="0.25">
      <c r="DH622450" s="2313"/>
    </row>
    <row r="622451" spans="112:112" x14ac:dyDescent="0.25">
      <c r="DH622451" s="2298"/>
    </row>
    <row r="622475" spans="112:112" x14ac:dyDescent="0.25">
      <c r="DH622475" s="2313"/>
    </row>
    <row r="622476" spans="112:112" x14ac:dyDescent="0.25">
      <c r="DH622476" s="2298"/>
    </row>
    <row r="622500" spans="112:112" x14ac:dyDescent="0.25">
      <c r="DH622500" s="2313"/>
    </row>
    <row r="622501" spans="112:112" x14ac:dyDescent="0.25">
      <c r="DH622501" s="2298"/>
    </row>
    <row r="622525" spans="112:112" x14ac:dyDescent="0.25">
      <c r="DH622525" s="2313"/>
    </row>
    <row r="622526" spans="112:112" x14ac:dyDescent="0.25">
      <c r="DH622526" s="2298"/>
    </row>
    <row r="622550" spans="112:112" x14ac:dyDescent="0.25">
      <c r="DH622550" s="2313"/>
    </row>
    <row r="622551" spans="112:112" x14ac:dyDescent="0.25">
      <c r="DH622551" s="2298"/>
    </row>
    <row r="622575" spans="112:112" x14ac:dyDescent="0.25">
      <c r="DH622575" s="2313"/>
    </row>
    <row r="622576" spans="112:112" x14ac:dyDescent="0.25">
      <c r="DH622576" s="2298"/>
    </row>
    <row r="622600" spans="112:112" x14ac:dyDescent="0.25">
      <c r="DH622600" s="2313"/>
    </row>
    <row r="622601" spans="112:112" x14ac:dyDescent="0.25">
      <c r="DH622601" s="2298"/>
    </row>
    <row r="622625" spans="112:112" x14ac:dyDescent="0.25">
      <c r="DH622625" s="2313"/>
    </row>
    <row r="622626" spans="112:112" x14ac:dyDescent="0.25">
      <c r="DH622626" s="2298"/>
    </row>
    <row r="622650" spans="112:112" x14ac:dyDescent="0.25">
      <c r="DH622650" s="2313"/>
    </row>
    <row r="622651" spans="112:112" x14ac:dyDescent="0.25">
      <c r="DH622651" s="2298"/>
    </row>
    <row r="622675" spans="112:112" x14ac:dyDescent="0.25">
      <c r="DH622675" s="2313"/>
    </row>
    <row r="622676" spans="112:112" x14ac:dyDescent="0.25">
      <c r="DH622676" s="2298"/>
    </row>
    <row r="622700" spans="112:112" x14ac:dyDescent="0.25">
      <c r="DH622700" s="2313"/>
    </row>
    <row r="622701" spans="112:112" x14ac:dyDescent="0.25">
      <c r="DH622701" s="2298"/>
    </row>
    <row r="622725" spans="112:112" x14ac:dyDescent="0.25">
      <c r="DH622725" s="2313"/>
    </row>
    <row r="622726" spans="112:112" x14ac:dyDescent="0.25">
      <c r="DH622726" s="2298"/>
    </row>
    <row r="622750" spans="112:112" x14ac:dyDescent="0.25">
      <c r="DH622750" s="2313"/>
    </row>
    <row r="622751" spans="112:112" x14ac:dyDescent="0.25">
      <c r="DH622751" s="2298"/>
    </row>
    <row r="622775" spans="112:112" x14ac:dyDescent="0.25">
      <c r="DH622775" s="2313"/>
    </row>
    <row r="622776" spans="112:112" x14ac:dyDescent="0.25">
      <c r="DH622776" s="2298"/>
    </row>
    <row r="622800" spans="112:112" x14ac:dyDescent="0.25">
      <c r="DH622800" s="2313"/>
    </row>
    <row r="622801" spans="112:112" x14ac:dyDescent="0.25">
      <c r="DH622801" s="2298"/>
    </row>
    <row r="622825" spans="112:112" x14ac:dyDescent="0.25">
      <c r="DH622825" s="2313"/>
    </row>
    <row r="622826" spans="112:112" x14ac:dyDescent="0.25">
      <c r="DH622826" s="2298"/>
    </row>
    <row r="622850" spans="112:112" x14ac:dyDescent="0.25">
      <c r="DH622850" s="2313"/>
    </row>
    <row r="622851" spans="112:112" x14ac:dyDescent="0.25">
      <c r="DH622851" s="2298"/>
    </row>
    <row r="622875" spans="112:112" x14ac:dyDescent="0.25">
      <c r="DH622875" s="2313"/>
    </row>
    <row r="622876" spans="112:112" x14ac:dyDescent="0.25">
      <c r="DH622876" s="2298"/>
    </row>
    <row r="622900" spans="112:112" x14ac:dyDescent="0.25">
      <c r="DH622900" s="2313"/>
    </row>
    <row r="622901" spans="112:112" x14ac:dyDescent="0.25">
      <c r="DH622901" s="2298"/>
    </row>
    <row r="622925" spans="112:112" x14ac:dyDescent="0.25">
      <c r="DH622925" s="2313"/>
    </row>
    <row r="622926" spans="112:112" x14ac:dyDescent="0.25">
      <c r="DH622926" s="2298"/>
    </row>
    <row r="622950" spans="112:112" x14ac:dyDescent="0.25">
      <c r="DH622950" s="2313"/>
    </row>
    <row r="622951" spans="112:112" x14ac:dyDescent="0.25">
      <c r="DH622951" s="2298"/>
    </row>
    <row r="622975" spans="112:112" x14ac:dyDescent="0.25">
      <c r="DH622975" s="2313"/>
    </row>
    <row r="622976" spans="112:112" x14ac:dyDescent="0.25">
      <c r="DH622976" s="2298"/>
    </row>
    <row r="623000" spans="112:112" x14ac:dyDescent="0.25">
      <c r="DH623000" s="2313"/>
    </row>
    <row r="623001" spans="112:112" x14ac:dyDescent="0.25">
      <c r="DH623001" s="2298"/>
    </row>
    <row r="623025" spans="112:112" x14ac:dyDescent="0.25">
      <c r="DH623025" s="2313"/>
    </row>
    <row r="623026" spans="112:112" x14ac:dyDescent="0.25">
      <c r="DH623026" s="2298"/>
    </row>
    <row r="623050" spans="112:112" x14ac:dyDescent="0.25">
      <c r="DH623050" s="2313"/>
    </row>
    <row r="623051" spans="112:112" x14ac:dyDescent="0.25">
      <c r="DH623051" s="2298"/>
    </row>
    <row r="623075" spans="112:112" x14ac:dyDescent="0.25">
      <c r="DH623075" s="2313"/>
    </row>
    <row r="623076" spans="112:112" x14ac:dyDescent="0.25">
      <c r="DH623076" s="2298"/>
    </row>
    <row r="623100" spans="112:112" x14ac:dyDescent="0.25">
      <c r="DH623100" s="2313"/>
    </row>
    <row r="623101" spans="112:112" x14ac:dyDescent="0.25">
      <c r="DH623101" s="2298"/>
    </row>
    <row r="623125" spans="112:112" x14ac:dyDescent="0.25">
      <c r="DH623125" s="2313"/>
    </row>
    <row r="623126" spans="112:112" x14ac:dyDescent="0.25">
      <c r="DH623126" s="2298"/>
    </row>
    <row r="623150" spans="112:112" x14ac:dyDescent="0.25">
      <c r="DH623150" s="2313"/>
    </row>
    <row r="623151" spans="112:112" x14ac:dyDescent="0.25">
      <c r="DH623151" s="2298"/>
    </row>
    <row r="623175" spans="112:112" x14ac:dyDescent="0.25">
      <c r="DH623175" s="2313"/>
    </row>
    <row r="623176" spans="112:112" x14ac:dyDescent="0.25">
      <c r="DH623176" s="2298"/>
    </row>
    <row r="623200" spans="112:112" x14ac:dyDescent="0.25">
      <c r="DH623200" s="2313"/>
    </row>
    <row r="623201" spans="112:112" x14ac:dyDescent="0.25">
      <c r="DH623201" s="2298"/>
    </row>
    <row r="623225" spans="112:112" x14ac:dyDescent="0.25">
      <c r="DH623225" s="2313"/>
    </row>
    <row r="623226" spans="112:112" x14ac:dyDescent="0.25">
      <c r="DH623226" s="2298"/>
    </row>
    <row r="623250" spans="112:112" x14ac:dyDescent="0.25">
      <c r="DH623250" s="2313"/>
    </row>
    <row r="623251" spans="112:112" x14ac:dyDescent="0.25">
      <c r="DH623251" s="2298"/>
    </row>
    <row r="623275" spans="112:112" x14ac:dyDescent="0.25">
      <c r="DH623275" s="2313"/>
    </row>
    <row r="623276" spans="112:112" x14ac:dyDescent="0.25">
      <c r="DH623276" s="2298"/>
    </row>
    <row r="623300" spans="112:112" x14ac:dyDescent="0.25">
      <c r="DH623300" s="2313"/>
    </row>
    <row r="623301" spans="112:112" x14ac:dyDescent="0.25">
      <c r="DH623301" s="2298"/>
    </row>
    <row r="623325" spans="112:112" x14ac:dyDescent="0.25">
      <c r="DH623325" s="2313"/>
    </row>
    <row r="623326" spans="112:112" x14ac:dyDescent="0.25">
      <c r="DH623326" s="2298"/>
    </row>
    <row r="623350" spans="112:112" x14ac:dyDescent="0.25">
      <c r="DH623350" s="2313"/>
    </row>
    <row r="623351" spans="112:112" x14ac:dyDescent="0.25">
      <c r="DH623351" s="2298"/>
    </row>
    <row r="623375" spans="112:112" x14ac:dyDescent="0.25">
      <c r="DH623375" s="2313"/>
    </row>
    <row r="623376" spans="112:112" x14ac:dyDescent="0.25">
      <c r="DH623376" s="2298"/>
    </row>
    <row r="623400" spans="112:112" x14ac:dyDescent="0.25">
      <c r="DH623400" s="2313"/>
    </row>
    <row r="623401" spans="112:112" x14ac:dyDescent="0.25">
      <c r="DH623401" s="2298"/>
    </row>
    <row r="623425" spans="112:112" x14ac:dyDescent="0.25">
      <c r="DH623425" s="2313"/>
    </row>
    <row r="623426" spans="112:112" x14ac:dyDescent="0.25">
      <c r="DH623426" s="2298"/>
    </row>
    <row r="623450" spans="112:112" x14ac:dyDescent="0.25">
      <c r="DH623450" s="2313"/>
    </row>
    <row r="623451" spans="112:112" x14ac:dyDescent="0.25">
      <c r="DH623451" s="2298"/>
    </row>
    <row r="623475" spans="112:112" x14ac:dyDescent="0.25">
      <c r="DH623475" s="2313"/>
    </row>
    <row r="623476" spans="112:112" x14ac:dyDescent="0.25">
      <c r="DH623476" s="2298"/>
    </row>
    <row r="623500" spans="112:112" x14ac:dyDescent="0.25">
      <c r="DH623500" s="2313"/>
    </row>
    <row r="623501" spans="112:112" x14ac:dyDescent="0.25">
      <c r="DH623501" s="2298"/>
    </row>
    <row r="623525" spans="112:112" x14ac:dyDescent="0.25">
      <c r="DH623525" s="2313"/>
    </row>
    <row r="623526" spans="112:112" x14ac:dyDescent="0.25">
      <c r="DH623526" s="2298"/>
    </row>
    <row r="623550" spans="112:112" x14ac:dyDescent="0.25">
      <c r="DH623550" s="2313"/>
    </row>
    <row r="623551" spans="112:112" x14ac:dyDescent="0.25">
      <c r="DH623551" s="2298"/>
    </row>
    <row r="623575" spans="112:112" x14ac:dyDescent="0.25">
      <c r="DH623575" s="2313"/>
    </row>
    <row r="623576" spans="112:112" x14ac:dyDescent="0.25">
      <c r="DH623576" s="2298"/>
    </row>
    <row r="623600" spans="112:112" x14ac:dyDescent="0.25">
      <c r="DH623600" s="2313"/>
    </row>
    <row r="623601" spans="112:112" x14ac:dyDescent="0.25">
      <c r="DH623601" s="2298"/>
    </row>
    <row r="623625" spans="112:112" x14ac:dyDescent="0.25">
      <c r="DH623625" s="2313"/>
    </row>
    <row r="623626" spans="112:112" x14ac:dyDescent="0.25">
      <c r="DH623626" s="2298"/>
    </row>
    <row r="623650" spans="112:112" x14ac:dyDescent="0.25">
      <c r="DH623650" s="2313"/>
    </row>
    <row r="623651" spans="112:112" x14ac:dyDescent="0.25">
      <c r="DH623651" s="2298"/>
    </row>
    <row r="623675" spans="112:112" x14ac:dyDescent="0.25">
      <c r="DH623675" s="2313"/>
    </row>
    <row r="623676" spans="112:112" x14ac:dyDescent="0.25">
      <c r="DH623676" s="2298"/>
    </row>
    <row r="623700" spans="112:112" x14ac:dyDescent="0.25">
      <c r="DH623700" s="2313"/>
    </row>
    <row r="623701" spans="112:112" x14ac:dyDescent="0.25">
      <c r="DH623701" s="2298"/>
    </row>
    <row r="623725" spans="112:112" x14ac:dyDescent="0.25">
      <c r="DH623725" s="2313"/>
    </row>
    <row r="623726" spans="112:112" x14ac:dyDescent="0.25">
      <c r="DH623726" s="2298"/>
    </row>
    <row r="623750" spans="112:112" x14ac:dyDescent="0.25">
      <c r="DH623750" s="2313"/>
    </row>
    <row r="623751" spans="112:112" x14ac:dyDescent="0.25">
      <c r="DH623751" s="2298"/>
    </row>
    <row r="623775" spans="112:112" x14ac:dyDescent="0.25">
      <c r="DH623775" s="2313"/>
    </row>
    <row r="623776" spans="112:112" x14ac:dyDescent="0.25">
      <c r="DH623776" s="2298"/>
    </row>
    <row r="623800" spans="112:112" x14ac:dyDescent="0.25">
      <c r="DH623800" s="2313"/>
    </row>
    <row r="623801" spans="112:112" x14ac:dyDescent="0.25">
      <c r="DH623801" s="2298"/>
    </row>
    <row r="623825" spans="112:112" x14ac:dyDescent="0.25">
      <c r="DH623825" s="2313"/>
    </row>
    <row r="623826" spans="112:112" x14ac:dyDescent="0.25">
      <c r="DH623826" s="2298"/>
    </row>
    <row r="623850" spans="112:112" x14ac:dyDescent="0.25">
      <c r="DH623850" s="2313"/>
    </row>
    <row r="623851" spans="112:112" x14ac:dyDescent="0.25">
      <c r="DH623851" s="2298"/>
    </row>
    <row r="623875" spans="112:112" x14ac:dyDescent="0.25">
      <c r="DH623875" s="2313"/>
    </row>
    <row r="623876" spans="112:112" x14ac:dyDescent="0.25">
      <c r="DH623876" s="2298"/>
    </row>
    <row r="623900" spans="112:112" x14ac:dyDescent="0.25">
      <c r="DH623900" s="2313"/>
    </row>
    <row r="623901" spans="112:112" x14ac:dyDescent="0.25">
      <c r="DH623901" s="2298"/>
    </row>
    <row r="623925" spans="112:112" x14ac:dyDescent="0.25">
      <c r="DH623925" s="2313"/>
    </row>
    <row r="623926" spans="112:112" x14ac:dyDescent="0.25">
      <c r="DH623926" s="2298"/>
    </row>
    <row r="623950" spans="112:112" x14ac:dyDescent="0.25">
      <c r="DH623950" s="2313"/>
    </row>
    <row r="623951" spans="112:112" x14ac:dyDescent="0.25">
      <c r="DH623951" s="2298"/>
    </row>
    <row r="623975" spans="112:112" x14ac:dyDescent="0.25">
      <c r="DH623975" s="2313"/>
    </row>
    <row r="623976" spans="112:112" x14ac:dyDescent="0.25">
      <c r="DH623976" s="2298"/>
    </row>
    <row r="624000" spans="112:112" x14ac:dyDescent="0.25">
      <c r="DH624000" s="2313"/>
    </row>
    <row r="624001" spans="112:112" x14ac:dyDescent="0.25">
      <c r="DH624001" s="2298"/>
    </row>
    <row r="624025" spans="112:112" x14ac:dyDescent="0.25">
      <c r="DH624025" s="2313"/>
    </row>
    <row r="624026" spans="112:112" x14ac:dyDescent="0.25">
      <c r="DH624026" s="2298"/>
    </row>
    <row r="624050" spans="112:112" x14ac:dyDescent="0.25">
      <c r="DH624050" s="2313"/>
    </row>
    <row r="624051" spans="112:112" x14ac:dyDescent="0.25">
      <c r="DH624051" s="2298"/>
    </row>
    <row r="624075" spans="112:112" x14ac:dyDescent="0.25">
      <c r="DH624075" s="2313"/>
    </row>
    <row r="624076" spans="112:112" x14ac:dyDescent="0.25">
      <c r="DH624076" s="2298"/>
    </row>
    <row r="624100" spans="112:112" x14ac:dyDescent="0.25">
      <c r="DH624100" s="2313"/>
    </row>
    <row r="624101" spans="112:112" x14ac:dyDescent="0.25">
      <c r="DH624101" s="2298"/>
    </row>
    <row r="624125" spans="112:112" x14ac:dyDescent="0.25">
      <c r="DH624125" s="2313"/>
    </row>
    <row r="624126" spans="112:112" x14ac:dyDescent="0.25">
      <c r="DH624126" s="2298"/>
    </row>
    <row r="624150" spans="112:112" x14ac:dyDescent="0.25">
      <c r="DH624150" s="2313"/>
    </row>
    <row r="624151" spans="112:112" x14ac:dyDescent="0.25">
      <c r="DH624151" s="2298"/>
    </row>
    <row r="624175" spans="112:112" x14ac:dyDescent="0.25">
      <c r="DH624175" s="2313"/>
    </row>
    <row r="624176" spans="112:112" x14ac:dyDescent="0.25">
      <c r="DH624176" s="2298"/>
    </row>
    <row r="624200" spans="112:112" x14ac:dyDescent="0.25">
      <c r="DH624200" s="2313"/>
    </row>
    <row r="624201" spans="112:112" x14ac:dyDescent="0.25">
      <c r="DH624201" s="2298"/>
    </row>
    <row r="624225" spans="112:112" x14ac:dyDescent="0.25">
      <c r="DH624225" s="2313"/>
    </row>
    <row r="624226" spans="112:112" x14ac:dyDescent="0.25">
      <c r="DH624226" s="2298"/>
    </row>
    <row r="624250" spans="112:112" x14ac:dyDescent="0.25">
      <c r="DH624250" s="2313"/>
    </row>
    <row r="624251" spans="112:112" x14ac:dyDescent="0.25">
      <c r="DH624251" s="2298"/>
    </row>
    <row r="624275" spans="112:112" x14ac:dyDescent="0.25">
      <c r="DH624275" s="2313"/>
    </row>
    <row r="624276" spans="112:112" x14ac:dyDescent="0.25">
      <c r="DH624276" s="2298"/>
    </row>
    <row r="624300" spans="112:112" x14ac:dyDescent="0.25">
      <c r="DH624300" s="2313"/>
    </row>
    <row r="624301" spans="112:112" x14ac:dyDescent="0.25">
      <c r="DH624301" s="2298"/>
    </row>
    <row r="624325" spans="112:112" x14ac:dyDescent="0.25">
      <c r="DH624325" s="2313"/>
    </row>
    <row r="624326" spans="112:112" x14ac:dyDescent="0.25">
      <c r="DH624326" s="2298"/>
    </row>
    <row r="624350" spans="112:112" x14ac:dyDescent="0.25">
      <c r="DH624350" s="2313"/>
    </row>
    <row r="624351" spans="112:112" x14ac:dyDescent="0.25">
      <c r="DH624351" s="2298"/>
    </row>
    <row r="624375" spans="112:112" x14ac:dyDescent="0.25">
      <c r="DH624375" s="2313"/>
    </row>
    <row r="624376" spans="112:112" x14ac:dyDescent="0.25">
      <c r="DH624376" s="2298"/>
    </row>
    <row r="624400" spans="112:112" x14ac:dyDescent="0.25">
      <c r="DH624400" s="2313"/>
    </row>
    <row r="624401" spans="112:112" x14ac:dyDescent="0.25">
      <c r="DH624401" s="2298"/>
    </row>
    <row r="624425" spans="112:112" x14ac:dyDescent="0.25">
      <c r="DH624425" s="2313"/>
    </row>
    <row r="624426" spans="112:112" x14ac:dyDescent="0.25">
      <c r="DH624426" s="2298"/>
    </row>
    <row r="624450" spans="112:112" x14ac:dyDescent="0.25">
      <c r="DH624450" s="2313"/>
    </row>
    <row r="624451" spans="112:112" x14ac:dyDescent="0.25">
      <c r="DH624451" s="2298"/>
    </row>
    <row r="624475" spans="112:112" x14ac:dyDescent="0.25">
      <c r="DH624475" s="2313"/>
    </row>
    <row r="624476" spans="112:112" x14ac:dyDescent="0.25">
      <c r="DH624476" s="2298"/>
    </row>
    <row r="624500" spans="112:112" x14ac:dyDescent="0.25">
      <c r="DH624500" s="2313"/>
    </row>
    <row r="624501" spans="112:112" x14ac:dyDescent="0.25">
      <c r="DH624501" s="2298"/>
    </row>
    <row r="624525" spans="112:112" x14ac:dyDescent="0.25">
      <c r="DH624525" s="2313"/>
    </row>
    <row r="624526" spans="112:112" x14ac:dyDescent="0.25">
      <c r="DH624526" s="2298"/>
    </row>
    <row r="624550" spans="112:112" x14ac:dyDescent="0.25">
      <c r="DH624550" s="2313"/>
    </row>
    <row r="624551" spans="112:112" x14ac:dyDescent="0.25">
      <c r="DH624551" s="2298"/>
    </row>
    <row r="624575" spans="112:112" x14ac:dyDescent="0.25">
      <c r="DH624575" s="2313"/>
    </row>
    <row r="624576" spans="112:112" x14ac:dyDescent="0.25">
      <c r="DH624576" s="2298"/>
    </row>
    <row r="624600" spans="112:112" x14ac:dyDescent="0.25">
      <c r="DH624600" s="2313"/>
    </row>
    <row r="624601" spans="112:112" x14ac:dyDescent="0.25">
      <c r="DH624601" s="2298"/>
    </row>
    <row r="624625" spans="112:112" x14ac:dyDescent="0.25">
      <c r="DH624625" s="2313"/>
    </row>
    <row r="624626" spans="112:112" x14ac:dyDescent="0.25">
      <c r="DH624626" s="2298"/>
    </row>
    <row r="624650" spans="112:112" x14ac:dyDescent="0.25">
      <c r="DH624650" s="2313"/>
    </row>
    <row r="624651" spans="112:112" x14ac:dyDescent="0.25">
      <c r="DH624651" s="2298"/>
    </row>
    <row r="624675" spans="112:112" x14ac:dyDescent="0.25">
      <c r="DH624675" s="2313"/>
    </row>
    <row r="624676" spans="112:112" x14ac:dyDescent="0.25">
      <c r="DH624676" s="2298"/>
    </row>
    <row r="624700" spans="112:112" x14ac:dyDescent="0.25">
      <c r="DH624700" s="2313"/>
    </row>
    <row r="624701" spans="112:112" x14ac:dyDescent="0.25">
      <c r="DH624701" s="2298"/>
    </row>
    <row r="624725" spans="112:112" x14ac:dyDescent="0.25">
      <c r="DH624725" s="2313"/>
    </row>
    <row r="624726" spans="112:112" x14ac:dyDescent="0.25">
      <c r="DH624726" s="2298"/>
    </row>
    <row r="624750" spans="112:112" x14ac:dyDescent="0.25">
      <c r="DH624750" s="2313"/>
    </row>
    <row r="624751" spans="112:112" x14ac:dyDescent="0.25">
      <c r="DH624751" s="2298"/>
    </row>
    <row r="624775" spans="112:112" x14ac:dyDescent="0.25">
      <c r="DH624775" s="2313"/>
    </row>
    <row r="624776" spans="112:112" x14ac:dyDescent="0.25">
      <c r="DH624776" s="2298"/>
    </row>
    <row r="624800" spans="112:112" x14ac:dyDescent="0.25">
      <c r="DH624800" s="2313"/>
    </row>
    <row r="624801" spans="112:112" x14ac:dyDescent="0.25">
      <c r="DH624801" s="2298"/>
    </row>
    <row r="624825" spans="112:112" x14ac:dyDescent="0.25">
      <c r="DH624825" s="2313"/>
    </row>
    <row r="624826" spans="112:112" x14ac:dyDescent="0.25">
      <c r="DH624826" s="2298"/>
    </row>
    <row r="624850" spans="112:112" x14ac:dyDescent="0.25">
      <c r="DH624850" s="2313"/>
    </row>
    <row r="624851" spans="112:112" x14ac:dyDescent="0.25">
      <c r="DH624851" s="2298"/>
    </row>
    <row r="624875" spans="112:112" x14ac:dyDescent="0.25">
      <c r="DH624875" s="2313"/>
    </row>
    <row r="624876" spans="112:112" x14ac:dyDescent="0.25">
      <c r="DH624876" s="2298"/>
    </row>
    <row r="624900" spans="112:112" x14ac:dyDescent="0.25">
      <c r="DH624900" s="2313"/>
    </row>
    <row r="624901" spans="112:112" x14ac:dyDescent="0.25">
      <c r="DH624901" s="2298"/>
    </row>
    <row r="624925" spans="112:112" x14ac:dyDescent="0.25">
      <c r="DH624925" s="2313"/>
    </row>
    <row r="624926" spans="112:112" x14ac:dyDescent="0.25">
      <c r="DH624926" s="2298"/>
    </row>
    <row r="624950" spans="112:112" x14ac:dyDescent="0.25">
      <c r="DH624950" s="2313"/>
    </row>
    <row r="624951" spans="112:112" x14ac:dyDescent="0.25">
      <c r="DH624951" s="2298"/>
    </row>
    <row r="624975" spans="112:112" x14ac:dyDescent="0.25">
      <c r="DH624975" s="2313"/>
    </row>
    <row r="624976" spans="112:112" x14ac:dyDescent="0.25">
      <c r="DH624976" s="2298"/>
    </row>
    <row r="625000" spans="112:112" x14ac:dyDescent="0.25">
      <c r="DH625000" s="2313"/>
    </row>
    <row r="625001" spans="112:112" x14ac:dyDescent="0.25">
      <c r="DH625001" s="2298"/>
    </row>
    <row r="625025" spans="112:112" x14ac:dyDescent="0.25">
      <c r="DH625025" s="2313"/>
    </row>
    <row r="625026" spans="112:112" x14ac:dyDescent="0.25">
      <c r="DH625026" s="2298"/>
    </row>
    <row r="625050" spans="112:112" x14ac:dyDescent="0.25">
      <c r="DH625050" s="2313"/>
    </row>
    <row r="625051" spans="112:112" x14ac:dyDescent="0.25">
      <c r="DH625051" s="2298"/>
    </row>
    <row r="625075" spans="112:112" x14ac:dyDescent="0.25">
      <c r="DH625075" s="2313"/>
    </row>
    <row r="625076" spans="112:112" x14ac:dyDescent="0.25">
      <c r="DH625076" s="2298"/>
    </row>
    <row r="625100" spans="112:112" x14ac:dyDescent="0.25">
      <c r="DH625100" s="2313"/>
    </row>
    <row r="625101" spans="112:112" x14ac:dyDescent="0.25">
      <c r="DH625101" s="2298"/>
    </row>
    <row r="625125" spans="112:112" x14ac:dyDescent="0.25">
      <c r="DH625125" s="2313"/>
    </row>
    <row r="625126" spans="112:112" x14ac:dyDescent="0.25">
      <c r="DH625126" s="2298"/>
    </row>
    <row r="625150" spans="112:112" x14ac:dyDescent="0.25">
      <c r="DH625150" s="2313"/>
    </row>
    <row r="625151" spans="112:112" x14ac:dyDescent="0.25">
      <c r="DH625151" s="2298"/>
    </row>
    <row r="625175" spans="112:112" x14ac:dyDescent="0.25">
      <c r="DH625175" s="2313"/>
    </row>
    <row r="625176" spans="112:112" x14ac:dyDescent="0.25">
      <c r="DH625176" s="2298"/>
    </row>
    <row r="625200" spans="112:112" x14ac:dyDescent="0.25">
      <c r="DH625200" s="2313"/>
    </row>
    <row r="625201" spans="112:112" x14ac:dyDescent="0.25">
      <c r="DH625201" s="2298"/>
    </row>
    <row r="625225" spans="112:112" x14ac:dyDescent="0.25">
      <c r="DH625225" s="2313"/>
    </row>
    <row r="625226" spans="112:112" x14ac:dyDescent="0.25">
      <c r="DH625226" s="2298"/>
    </row>
    <row r="625250" spans="112:112" x14ac:dyDescent="0.25">
      <c r="DH625250" s="2313"/>
    </row>
    <row r="625251" spans="112:112" x14ac:dyDescent="0.25">
      <c r="DH625251" s="2298"/>
    </row>
    <row r="625275" spans="112:112" x14ac:dyDescent="0.25">
      <c r="DH625275" s="2313"/>
    </row>
    <row r="625276" spans="112:112" x14ac:dyDescent="0.25">
      <c r="DH625276" s="2298"/>
    </row>
    <row r="625300" spans="112:112" x14ac:dyDescent="0.25">
      <c r="DH625300" s="2313"/>
    </row>
    <row r="625301" spans="112:112" x14ac:dyDescent="0.25">
      <c r="DH625301" s="2298"/>
    </row>
    <row r="625325" spans="112:112" x14ac:dyDescent="0.25">
      <c r="DH625325" s="2313"/>
    </row>
    <row r="625326" spans="112:112" x14ac:dyDescent="0.25">
      <c r="DH625326" s="2298"/>
    </row>
    <row r="625350" spans="112:112" x14ac:dyDescent="0.25">
      <c r="DH625350" s="2313"/>
    </row>
    <row r="625351" spans="112:112" x14ac:dyDescent="0.25">
      <c r="DH625351" s="2298"/>
    </row>
    <row r="625375" spans="112:112" x14ac:dyDescent="0.25">
      <c r="DH625375" s="2313"/>
    </row>
    <row r="625376" spans="112:112" x14ac:dyDescent="0.25">
      <c r="DH625376" s="2298"/>
    </row>
    <row r="625400" spans="112:112" x14ac:dyDescent="0.25">
      <c r="DH625400" s="2313"/>
    </row>
    <row r="625401" spans="112:112" x14ac:dyDescent="0.25">
      <c r="DH625401" s="2298"/>
    </row>
    <row r="625425" spans="112:112" x14ac:dyDescent="0.25">
      <c r="DH625425" s="2313"/>
    </row>
    <row r="625426" spans="112:112" x14ac:dyDescent="0.25">
      <c r="DH625426" s="2298"/>
    </row>
    <row r="625450" spans="112:112" x14ac:dyDescent="0.25">
      <c r="DH625450" s="2313"/>
    </row>
    <row r="625451" spans="112:112" x14ac:dyDescent="0.25">
      <c r="DH625451" s="2298"/>
    </row>
    <row r="625475" spans="112:112" x14ac:dyDescent="0.25">
      <c r="DH625475" s="2313"/>
    </row>
    <row r="625476" spans="112:112" x14ac:dyDescent="0.25">
      <c r="DH625476" s="2298"/>
    </row>
    <row r="625500" spans="112:112" x14ac:dyDescent="0.25">
      <c r="DH625500" s="2313"/>
    </row>
    <row r="625501" spans="112:112" x14ac:dyDescent="0.25">
      <c r="DH625501" s="2298"/>
    </row>
    <row r="625525" spans="112:112" x14ac:dyDescent="0.25">
      <c r="DH625525" s="2313"/>
    </row>
    <row r="625526" spans="112:112" x14ac:dyDescent="0.25">
      <c r="DH625526" s="2298"/>
    </row>
    <row r="625550" spans="112:112" x14ac:dyDescent="0.25">
      <c r="DH625550" s="2313"/>
    </row>
    <row r="625551" spans="112:112" x14ac:dyDescent="0.25">
      <c r="DH625551" s="2298"/>
    </row>
    <row r="625575" spans="112:112" x14ac:dyDescent="0.25">
      <c r="DH625575" s="2313"/>
    </row>
    <row r="625576" spans="112:112" x14ac:dyDescent="0.25">
      <c r="DH625576" s="2298"/>
    </row>
    <row r="625600" spans="112:112" x14ac:dyDescent="0.25">
      <c r="DH625600" s="2313"/>
    </row>
    <row r="625601" spans="112:112" x14ac:dyDescent="0.25">
      <c r="DH625601" s="2298"/>
    </row>
    <row r="625625" spans="112:112" x14ac:dyDescent="0.25">
      <c r="DH625625" s="2313"/>
    </row>
    <row r="625626" spans="112:112" x14ac:dyDescent="0.25">
      <c r="DH625626" s="2298"/>
    </row>
    <row r="625650" spans="112:112" x14ac:dyDescent="0.25">
      <c r="DH625650" s="2313"/>
    </row>
    <row r="625651" spans="112:112" x14ac:dyDescent="0.25">
      <c r="DH625651" s="2298"/>
    </row>
    <row r="625675" spans="112:112" x14ac:dyDescent="0.25">
      <c r="DH625675" s="2313"/>
    </row>
    <row r="625676" spans="112:112" x14ac:dyDescent="0.25">
      <c r="DH625676" s="2298"/>
    </row>
    <row r="625700" spans="112:112" x14ac:dyDescent="0.25">
      <c r="DH625700" s="2313"/>
    </row>
    <row r="625701" spans="112:112" x14ac:dyDescent="0.25">
      <c r="DH625701" s="2298"/>
    </row>
    <row r="625725" spans="112:112" x14ac:dyDescent="0.25">
      <c r="DH625725" s="2313"/>
    </row>
    <row r="625726" spans="112:112" x14ac:dyDescent="0.25">
      <c r="DH625726" s="2298"/>
    </row>
    <row r="625750" spans="112:112" x14ac:dyDescent="0.25">
      <c r="DH625750" s="2313"/>
    </row>
    <row r="625751" spans="112:112" x14ac:dyDescent="0.25">
      <c r="DH625751" s="2298"/>
    </row>
    <row r="625775" spans="112:112" x14ac:dyDescent="0.25">
      <c r="DH625775" s="2313"/>
    </row>
    <row r="625776" spans="112:112" x14ac:dyDescent="0.25">
      <c r="DH625776" s="2298"/>
    </row>
    <row r="625800" spans="112:112" x14ac:dyDescent="0.25">
      <c r="DH625800" s="2313"/>
    </row>
    <row r="625801" spans="112:112" x14ac:dyDescent="0.25">
      <c r="DH625801" s="2298"/>
    </row>
    <row r="625825" spans="112:112" x14ac:dyDescent="0.25">
      <c r="DH625825" s="2313"/>
    </row>
    <row r="625826" spans="112:112" x14ac:dyDescent="0.25">
      <c r="DH625826" s="2298"/>
    </row>
    <row r="625850" spans="112:112" x14ac:dyDescent="0.25">
      <c r="DH625850" s="2313"/>
    </row>
    <row r="625851" spans="112:112" x14ac:dyDescent="0.25">
      <c r="DH625851" s="2298"/>
    </row>
    <row r="625875" spans="112:112" x14ac:dyDescent="0.25">
      <c r="DH625875" s="2313"/>
    </row>
    <row r="625876" spans="112:112" x14ac:dyDescent="0.25">
      <c r="DH625876" s="2298"/>
    </row>
    <row r="625900" spans="112:112" x14ac:dyDescent="0.25">
      <c r="DH625900" s="2313"/>
    </row>
    <row r="625901" spans="112:112" x14ac:dyDescent="0.25">
      <c r="DH625901" s="2298"/>
    </row>
    <row r="625925" spans="112:112" x14ac:dyDescent="0.25">
      <c r="DH625925" s="2313"/>
    </row>
    <row r="625926" spans="112:112" x14ac:dyDescent="0.25">
      <c r="DH625926" s="2298"/>
    </row>
    <row r="625950" spans="112:112" x14ac:dyDescent="0.25">
      <c r="DH625950" s="2313"/>
    </row>
    <row r="625951" spans="112:112" x14ac:dyDescent="0.25">
      <c r="DH625951" s="2298"/>
    </row>
    <row r="625975" spans="112:112" x14ac:dyDescent="0.25">
      <c r="DH625975" s="2313"/>
    </row>
    <row r="625976" spans="112:112" x14ac:dyDescent="0.25">
      <c r="DH625976" s="2298"/>
    </row>
    <row r="626000" spans="112:112" x14ac:dyDescent="0.25">
      <c r="DH626000" s="2313"/>
    </row>
    <row r="626001" spans="112:112" x14ac:dyDescent="0.25">
      <c r="DH626001" s="2298"/>
    </row>
    <row r="626025" spans="112:112" x14ac:dyDescent="0.25">
      <c r="DH626025" s="2313"/>
    </row>
    <row r="626026" spans="112:112" x14ac:dyDescent="0.25">
      <c r="DH626026" s="2298"/>
    </row>
    <row r="626050" spans="112:112" x14ac:dyDescent="0.25">
      <c r="DH626050" s="2313"/>
    </row>
    <row r="626051" spans="112:112" x14ac:dyDescent="0.25">
      <c r="DH626051" s="2298"/>
    </row>
    <row r="626075" spans="112:112" x14ac:dyDescent="0.25">
      <c r="DH626075" s="2313"/>
    </row>
    <row r="626076" spans="112:112" x14ac:dyDescent="0.25">
      <c r="DH626076" s="2298"/>
    </row>
    <row r="626100" spans="112:112" x14ac:dyDescent="0.25">
      <c r="DH626100" s="2313"/>
    </row>
    <row r="626101" spans="112:112" x14ac:dyDescent="0.25">
      <c r="DH626101" s="2298"/>
    </row>
    <row r="626125" spans="112:112" x14ac:dyDescent="0.25">
      <c r="DH626125" s="2313"/>
    </row>
    <row r="626126" spans="112:112" x14ac:dyDescent="0.25">
      <c r="DH626126" s="2298"/>
    </row>
    <row r="626150" spans="112:112" x14ac:dyDescent="0.25">
      <c r="DH626150" s="2313"/>
    </row>
    <row r="626151" spans="112:112" x14ac:dyDescent="0.25">
      <c r="DH626151" s="2298"/>
    </row>
    <row r="626175" spans="112:112" x14ac:dyDescent="0.25">
      <c r="DH626175" s="2313"/>
    </row>
    <row r="626176" spans="112:112" x14ac:dyDescent="0.25">
      <c r="DH626176" s="2298"/>
    </row>
    <row r="626200" spans="112:112" x14ac:dyDescent="0.25">
      <c r="DH626200" s="2313"/>
    </row>
    <row r="626201" spans="112:112" x14ac:dyDescent="0.25">
      <c r="DH626201" s="2298"/>
    </row>
    <row r="626225" spans="112:112" x14ac:dyDescent="0.25">
      <c r="DH626225" s="2313"/>
    </row>
    <row r="626226" spans="112:112" x14ac:dyDescent="0.25">
      <c r="DH626226" s="2298"/>
    </row>
    <row r="626250" spans="112:112" x14ac:dyDescent="0.25">
      <c r="DH626250" s="2313"/>
    </row>
    <row r="626251" spans="112:112" x14ac:dyDescent="0.25">
      <c r="DH626251" s="2298"/>
    </row>
    <row r="626275" spans="112:112" x14ac:dyDescent="0.25">
      <c r="DH626275" s="2313"/>
    </row>
    <row r="626276" spans="112:112" x14ac:dyDescent="0.25">
      <c r="DH626276" s="2298"/>
    </row>
    <row r="626300" spans="112:112" x14ac:dyDescent="0.25">
      <c r="DH626300" s="2313"/>
    </row>
    <row r="626301" spans="112:112" x14ac:dyDescent="0.25">
      <c r="DH626301" s="2298"/>
    </row>
    <row r="626325" spans="112:112" x14ac:dyDescent="0.25">
      <c r="DH626325" s="2313"/>
    </row>
    <row r="626326" spans="112:112" x14ac:dyDescent="0.25">
      <c r="DH626326" s="2298"/>
    </row>
    <row r="626350" spans="112:112" x14ac:dyDescent="0.25">
      <c r="DH626350" s="2313"/>
    </row>
    <row r="626351" spans="112:112" x14ac:dyDescent="0.25">
      <c r="DH626351" s="2298"/>
    </row>
    <row r="626375" spans="112:112" x14ac:dyDescent="0.25">
      <c r="DH626375" s="2313"/>
    </row>
    <row r="626376" spans="112:112" x14ac:dyDescent="0.25">
      <c r="DH626376" s="2298"/>
    </row>
    <row r="626400" spans="112:112" x14ac:dyDescent="0.25">
      <c r="DH626400" s="2313"/>
    </row>
    <row r="626401" spans="112:112" x14ac:dyDescent="0.25">
      <c r="DH626401" s="2298"/>
    </row>
    <row r="626425" spans="112:112" x14ac:dyDescent="0.25">
      <c r="DH626425" s="2313"/>
    </row>
    <row r="626426" spans="112:112" x14ac:dyDescent="0.25">
      <c r="DH626426" s="2298"/>
    </row>
    <row r="626450" spans="112:112" x14ac:dyDescent="0.25">
      <c r="DH626450" s="2313"/>
    </row>
    <row r="626451" spans="112:112" x14ac:dyDescent="0.25">
      <c r="DH626451" s="2298"/>
    </row>
    <row r="626475" spans="112:112" x14ac:dyDescent="0.25">
      <c r="DH626475" s="2313"/>
    </row>
    <row r="626476" spans="112:112" x14ac:dyDescent="0.25">
      <c r="DH626476" s="2298"/>
    </row>
    <row r="626500" spans="112:112" x14ac:dyDescent="0.25">
      <c r="DH626500" s="2313"/>
    </row>
    <row r="626501" spans="112:112" x14ac:dyDescent="0.25">
      <c r="DH626501" s="2298"/>
    </row>
    <row r="626525" spans="112:112" x14ac:dyDescent="0.25">
      <c r="DH626525" s="2313"/>
    </row>
    <row r="626526" spans="112:112" x14ac:dyDescent="0.25">
      <c r="DH626526" s="2298"/>
    </row>
    <row r="626550" spans="112:112" x14ac:dyDescent="0.25">
      <c r="DH626550" s="2313"/>
    </row>
    <row r="626551" spans="112:112" x14ac:dyDescent="0.25">
      <c r="DH626551" s="2298"/>
    </row>
    <row r="626575" spans="112:112" x14ac:dyDescent="0.25">
      <c r="DH626575" s="2313"/>
    </row>
    <row r="626576" spans="112:112" x14ac:dyDescent="0.25">
      <c r="DH626576" s="2298"/>
    </row>
    <row r="626600" spans="112:112" x14ac:dyDescent="0.25">
      <c r="DH626600" s="2313"/>
    </row>
    <row r="626601" spans="112:112" x14ac:dyDescent="0.25">
      <c r="DH626601" s="2298"/>
    </row>
    <row r="626625" spans="112:112" x14ac:dyDescent="0.25">
      <c r="DH626625" s="2313"/>
    </row>
    <row r="626626" spans="112:112" x14ac:dyDescent="0.25">
      <c r="DH626626" s="2298"/>
    </row>
    <row r="626650" spans="112:112" x14ac:dyDescent="0.25">
      <c r="DH626650" s="2313"/>
    </row>
    <row r="626651" spans="112:112" x14ac:dyDescent="0.25">
      <c r="DH626651" s="2298"/>
    </row>
    <row r="626675" spans="112:112" x14ac:dyDescent="0.25">
      <c r="DH626675" s="2313"/>
    </row>
    <row r="626676" spans="112:112" x14ac:dyDescent="0.25">
      <c r="DH626676" s="2298"/>
    </row>
    <row r="626700" spans="112:112" x14ac:dyDescent="0.25">
      <c r="DH626700" s="2313"/>
    </row>
    <row r="626701" spans="112:112" x14ac:dyDescent="0.25">
      <c r="DH626701" s="2298"/>
    </row>
    <row r="626725" spans="112:112" x14ac:dyDescent="0.25">
      <c r="DH626725" s="2313"/>
    </row>
    <row r="626726" spans="112:112" x14ac:dyDescent="0.25">
      <c r="DH626726" s="2298"/>
    </row>
    <row r="626750" spans="112:112" x14ac:dyDescent="0.25">
      <c r="DH626750" s="2313"/>
    </row>
    <row r="626751" spans="112:112" x14ac:dyDescent="0.25">
      <c r="DH626751" s="2298"/>
    </row>
    <row r="626775" spans="112:112" x14ac:dyDescent="0.25">
      <c r="DH626775" s="2313"/>
    </row>
    <row r="626776" spans="112:112" x14ac:dyDescent="0.25">
      <c r="DH626776" s="2298"/>
    </row>
    <row r="626800" spans="112:112" x14ac:dyDescent="0.25">
      <c r="DH626800" s="2313"/>
    </row>
    <row r="626801" spans="112:112" x14ac:dyDescent="0.25">
      <c r="DH626801" s="2298"/>
    </row>
    <row r="626825" spans="112:112" x14ac:dyDescent="0.25">
      <c r="DH626825" s="2313"/>
    </row>
    <row r="626826" spans="112:112" x14ac:dyDescent="0.25">
      <c r="DH626826" s="2298"/>
    </row>
    <row r="626850" spans="112:112" x14ac:dyDescent="0.25">
      <c r="DH626850" s="2313"/>
    </row>
    <row r="626851" spans="112:112" x14ac:dyDescent="0.25">
      <c r="DH626851" s="2298"/>
    </row>
    <row r="626875" spans="112:112" x14ac:dyDescent="0.25">
      <c r="DH626875" s="2313"/>
    </row>
    <row r="626876" spans="112:112" x14ac:dyDescent="0.25">
      <c r="DH626876" s="2298"/>
    </row>
    <row r="626900" spans="112:112" x14ac:dyDescent="0.25">
      <c r="DH626900" s="2313"/>
    </row>
    <row r="626901" spans="112:112" x14ac:dyDescent="0.25">
      <c r="DH626901" s="2298"/>
    </row>
    <row r="626925" spans="112:112" x14ac:dyDescent="0.25">
      <c r="DH626925" s="2313"/>
    </row>
    <row r="626926" spans="112:112" x14ac:dyDescent="0.25">
      <c r="DH626926" s="2298"/>
    </row>
    <row r="626950" spans="112:112" x14ac:dyDescent="0.25">
      <c r="DH626950" s="2313"/>
    </row>
    <row r="626951" spans="112:112" x14ac:dyDescent="0.25">
      <c r="DH626951" s="2298"/>
    </row>
    <row r="626975" spans="112:112" x14ac:dyDescent="0.25">
      <c r="DH626975" s="2313"/>
    </row>
    <row r="626976" spans="112:112" x14ac:dyDescent="0.25">
      <c r="DH626976" s="2298"/>
    </row>
    <row r="627000" spans="112:112" x14ac:dyDescent="0.25">
      <c r="DH627000" s="2313"/>
    </row>
    <row r="627001" spans="112:112" x14ac:dyDescent="0.25">
      <c r="DH627001" s="2298"/>
    </row>
    <row r="627025" spans="112:112" x14ac:dyDescent="0.25">
      <c r="DH627025" s="2313"/>
    </row>
    <row r="627026" spans="112:112" x14ac:dyDescent="0.25">
      <c r="DH627026" s="2298"/>
    </row>
    <row r="627050" spans="112:112" x14ac:dyDescent="0.25">
      <c r="DH627050" s="2313"/>
    </row>
    <row r="627051" spans="112:112" x14ac:dyDescent="0.25">
      <c r="DH627051" s="2298"/>
    </row>
    <row r="627075" spans="112:112" x14ac:dyDescent="0.25">
      <c r="DH627075" s="2313"/>
    </row>
    <row r="627076" spans="112:112" x14ac:dyDescent="0.25">
      <c r="DH627076" s="2298"/>
    </row>
    <row r="627100" spans="112:112" x14ac:dyDescent="0.25">
      <c r="DH627100" s="2313"/>
    </row>
    <row r="627101" spans="112:112" x14ac:dyDescent="0.25">
      <c r="DH627101" s="2298"/>
    </row>
    <row r="627125" spans="112:112" x14ac:dyDescent="0.25">
      <c r="DH627125" s="2313"/>
    </row>
    <row r="627126" spans="112:112" x14ac:dyDescent="0.25">
      <c r="DH627126" s="2298"/>
    </row>
    <row r="627150" spans="112:112" x14ac:dyDescent="0.25">
      <c r="DH627150" s="2313"/>
    </row>
    <row r="627151" spans="112:112" x14ac:dyDescent="0.25">
      <c r="DH627151" s="2298"/>
    </row>
    <row r="627175" spans="112:112" x14ac:dyDescent="0.25">
      <c r="DH627175" s="2313"/>
    </row>
    <row r="627176" spans="112:112" x14ac:dyDescent="0.25">
      <c r="DH627176" s="2298"/>
    </row>
    <row r="627200" spans="112:112" x14ac:dyDescent="0.25">
      <c r="DH627200" s="2313"/>
    </row>
    <row r="627201" spans="112:112" x14ac:dyDescent="0.25">
      <c r="DH627201" s="2298"/>
    </row>
    <row r="627225" spans="112:112" x14ac:dyDescent="0.25">
      <c r="DH627225" s="2313"/>
    </row>
    <row r="627226" spans="112:112" x14ac:dyDescent="0.25">
      <c r="DH627226" s="2298"/>
    </row>
    <row r="627250" spans="112:112" x14ac:dyDescent="0.25">
      <c r="DH627250" s="2313"/>
    </row>
    <row r="627251" spans="112:112" x14ac:dyDescent="0.25">
      <c r="DH627251" s="2298"/>
    </row>
    <row r="627275" spans="112:112" x14ac:dyDescent="0.25">
      <c r="DH627275" s="2313"/>
    </row>
    <row r="627276" spans="112:112" x14ac:dyDescent="0.25">
      <c r="DH627276" s="2298"/>
    </row>
    <row r="627300" spans="112:112" x14ac:dyDescent="0.25">
      <c r="DH627300" s="2313"/>
    </row>
    <row r="627301" spans="112:112" x14ac:dyDescent="0.25">
      <c r="DH627301" s="2298"/>
    </row>
    <row r="627325" spans="112:112" x14ac:dyDescent="0.25">
      <c r="DH627325" s="2313"/>
    </row>
    <row r="627326" spans="112:112" x14ac:dyDescent="0.25">
      <c r="DH627326" s="2298"/>
    </row>
    <row r="627350" spans="112:112" x14ac:dyDescent="0.25">
      <c r="DH627350" s="2313"/>
    </row>
    <row r="627351" spans="112:112" x14ac:dyDescent="0.25">
      <c r="DH627351" s="2298"/>
    </row>
    <row r="627375" spans="112:112" x14ac:dyDescent="0.25">
      <c r="DH627375" s="2313"/>
    </row>
    <row r="627376" spans="112:112" x14ac:dyDescent="0.25">
      <c r="DH627376" s="2298"/>
    </row>
    <row r="627400" spans="112:112" x14ac:dyDescent="0.25">
      <c r="DH627400" s="2313"/>
    </row>
    <row r="627401" spans="112:112" x14ac:dyDescent="0.25">
      <c r="DH627401" s="2298"/>
    </row>
    <row r="627425" spans="112:112" x14ac:dyDescent="0.25">
      <c r="DH627425" s="2313"/>
    </row>
    <row r="627426" spans="112:112" x14ac:dyDescent="0.25">
      <c r="DH627426" s="2298"/>
    </row>
    <row r="627450" spans="112:112" x14ac:dyDescent="0.25">
      <c r="DH627450" s="2313"/>
    </row>
    <row r="627451" spans="112:112" x14ac:dyDescent="0.25">
      <c r="DH627451" s="2298"/>
    </row>
    <row r="627475" spans="112:112" x14ac:dyDescent="0.25">
      <c r="DH627475" s="2313"/>
    </row>
    <row r="627476" spans="112:112" x14ac:dyDescent="0.25">
      <c r="DH627476" s="2298"/>
    </row>
    <row r="627500" spans="112:112" x14ac:dyDescent="0.25">
      <c r="DH627500" s="2313"/>
    </row>
    <row r="627501" spans="112:112" x14ac:dyDescent="0.25">
      <c r="DH627501" s="2298"/>
    </row>
    <row r="627525" spans="112:112" x14ac:dyDescent="0.25">
      <c r="DH627525" s="2313"/>
    </row>
    <row r="627526" spans="112:112" x14ac:dyDescent="0.25">
      <c r="DH627526" s="2298"/>
    </row>
    <row r="627550" spans="112:112" x14ac:dyDescent="0.25">
      <c r="DH627550" s="2313"/>
    </row>
    <row r="627551" spans="112:112" x14ac:dyDescent="0.25">
      <c r="DH627551" s="2298"/>
    </row>
    <row r="627575" spans="112:112" x14ac:dyDescent="0.25">
      <c r="DH627575" s="2313"/>
    </row>
    <row r="627576" spans="112:112" x14ac:dyDescent="0.25">
      <c r="DH627576" s="2298"/>
    </row>
    <row r="627600" spans="112:112" x14ac:dyDescent="0.25">
      <c r="DH627600" s="2313"/>
    </row>
    <row r="627601" spans="112:112" x14ac:dyDescent="0.25">
      <c r="DH627601" s="2298"/>
    </row>
    <row r="627625" spans="112:112" x14ac:dyDescent="0.25">
      <c r="DH627625" s="2313"/>
    </row>
    <row r="627626" spans="112:112" x14ac:dyDescent="0.25">
      <c r="DH627626" s="2298"/>
    </row>
    <row r="627650" spans="112:112" x14ac:dyDescent="0.25">
      <c r="DH627650" s="2313"/>
    </row>
    <row r="627651" spans="112:112" x14ac:dyDescent="0.25">
      <c r="DH627651" s="2298"/>
    </row>
    <row r="627675" spans="112:112" x14ac:dyDescent="0.25">
      <c r="DH627675" s="2313"/>
    </row>
    <row r="627676" spans="112:112" x14ac:dyDescent="0.25">
      <c r="DH627676" s="2298"/>
    </row>
    <row r="627700" spans="112:112" x14ac:dyDescent="0.25">
      <c r="DH627700" s="2313"/>
    </row>
    <row r="627701" spans="112:112" x14ac:dyDescent="0.25">
      <c r="DH627701" s="2298"/>
    </row>
    <row r="627725" spans="112:112" x14ac:dyDescent="0.25">
      <c r="DH627725" s="2313"/>
    </row>
    <row r="627726" spans="112:112" x14ac:dyDescent="0.25">
      <c r="DH627726" s="2298"/>
    </row>
    <row r="627750" spans="112:112" x14ac:dyDescent="0.25">
      <c r="DH627750" s="2313"/>
    </row>
    <row r="627751" spans="112:112" x14ac:dyDescent="0.25">
      <c r="DH627751" s="2298"/>
    </row>
    <row r="627775" spans="112:112" x14ac:dyDescent="0.25">
      <c r="DH627775" s="2313"/>
    </row>
    <row r="627776" spans="112:112" x14ac:dyDescent="0.25">
      <c r="DH627776" s="2298"/>
    </row>
    <row r="627800" spans="112:112" x14ac:dyDescent="0.25">
      <c r="DH627800" s="2313"/>
    </row>
    <row r="627801" spans="112:112" x14ac:dyDescent="0.25">
      <c r="DH627801" s="2298"/>
    </row>
    <row r="627825" spans="112:112" x14ac:dyDescent="0.25">
      <c r="DH627825" s="2313"/>
    </row>
    <row r="627826" spans="112:112" x14ac:dyDescent="0.25">
      <c r="DH627826" s="2298"/>
    </row>
    <row r="627850" spans="112:112" x14ac:dyDescent="0.25">
      <c r="DH627850" s="2313"/>
    </row>
    <row r="627851" spans="112:112" x14ac:dyDescent="0.25">
      <c r="DH627851" s="2298"/>
    </row>
    <row r="627875" spans="112:112" x14ac:dyDescent="0.25">
      <c r="DH627875" s="2313"/>
    </row>
    <row r="627876" spans="112:112" x14ac:dyDescent="0.25">
      <c r="DH627876" s="2298"/>
    </row>
    <row r="627900" spans="112:112" x14ac:dyDescent="0.25">
      <c r="DH627900" s="2313"/>
    </row>
    <row r="627901" spans="112:112" x14ac:dyDescent="0.25">
      <c r="DH627901" s="2298"/>
    </row>
    <row r="627925" spans="112:112" x14ac:dyDescent="0.25">
      <c r="DH627925" s="2313"/>
    </row>
    <row r="627926" spans="112:112" x14ac:dyDescent="0.25">
      <c r="DH627926" s="2298"/>
    </row>
    <row r="627950" spans="112:112" x14ac:dyDescent="0.25">
      <c r="DH627950" s="2313"/>
    </row>
    <row r="627951" spans="112:112" x14ac:dyDescent="0.25">
      <c r="DH627951" s="2298"/>
    </row>
    <row r="627975" spans="112:112" x14ac:dyDescent="0.25">
      <c r="DH627975" s="2313"/>
    </row>
    <row r="627976" spans="112:112" x14ac:dyDescent="0.25">
      <c r="DH627976" s="2298"/>
    </row>
    <row r="628000" spans="112:112" x14ac:dyDescent="0.25">
      <c r="DH628000" s="2313"/>
    </row>
    <row r="628001" spans="112:112" x14ac:dyDescent="0.25">
      <c r="DH628001" s="2298"/>
    </row>
    <row r="628025" spans="112:112" x14ac:dyDescent="0.25">
      <c r="DH628025" s="2313"/>
    </row>
    <row r="628026" spans="112:112" x14ac:dyDescent="0.25">
      <c r="DH628026" s="2298"/>
    </row>
    <row r="628050" spans="112:112" x14ac:dyDescent="0.25">
      <c r="DH628050" s="2313"/>
    </row>
    <row r="628051" spans="112:112" x14ac:dyDescent="0.25">
      <c r="DH628051" s="2298"/>
    </row>
    <row r="628075" spans="112:112" x14ac:dyDescent="0.25">
      <c r="DH628075" s="2313"/>
    </row>
    <row r="628076" spans="112:112" x14ac:dyDescent="0.25">
      <c r="DH628076" s="2298"/>
    </row>
    <row r="628100" spans="112:112" x14ac:dyDescent="0.25">
      <c r="DH628100" s="2313"/>
    </row>
    <row r="628101" spans="112:112" x14ac:dyDescent="0.25">
      <c r="DH628101" s="2298"/>
    </row>
    <row r="628125" spans="112:112" x14ac:dyDescent="0.25">
      <c r="DH628125" s="2313"/>
    </row>
    <row r="628126" spans="112:112" x14ac:dyDescent="0.25">
      <c r="DH628126" s="2298"/>
    </row>
    <row r="628150" spans="112:112" x14ac:dyDescent="0.25">
      <c r="DH628150" s="2313"/>
    </row>
    <row r="628151" spans="112:112" x14ac:dyDescent="0.25">
      <c r="DH628151" s="2298"/>
    </row>
    <row r="628175" spans="112:112" x14ac:dyDescent="0.25">
      <c r="DH628175" s="2313"/>
    </row>
    <row r="628176" spans="112:112" x14ac:dyDescent="0.25">
      <c r="DH628176" s="2298"/>
    </row>
    <row r="628200" spans="112:112" x14ac:dyDescent="0.25">
      <c r="DH628200" s="2313"/>
    </row>
    <row r="628201" spans="112:112" x14ac:dyDescent="0.25">
      <c r="DH628201" s="2298"/>
    </row>
    <row r="628225" spans="112:112" x14ac:dyDescent="0.25">
      <c r="DH628225" s="2313"/>
    </row>
    <row r="628226" spans="112:112" x14ac:dyDescent="0.25">
      <c r="DH628226" s="2298"/>
    </row>
    <row r="628250" spans="112:112" x14ac:dyDescent="0.25">
      <c r="DH628250" s="2313"/>
    </row>
    <row r="628251" spans="112:112" x14ac:dyDescent="0.25">
      <c r="DH628251" s="2298"/>
    </row>
    <row r="628275" spans="112:112" x14ac:dyDescent="0.25">
      <c r="DH628275" s="2313"/>
    </row>
    <row r="628276" spans="112:112" x14ac:dyDescent="0.25">
      <c r="DH628276" s="2298"/>
    </row>
    <row r="628300" spans="112:112" x14ac:dyDescent="0.25">
      <c r="DH628300" s="2313"/>
    </row>
    <row r="628301" spans="112:112" x14ac:dyDescent="0.25">
      <c r="DH628301" s="2298"/>
    </row>
    <row r="628325" spans="112:112" x14ac:dyDescent="0.25">
      <c r="DH628325" s="2313"/>
    </row>
    <row r="628326" spans="112:112" x14ac:dyDescent="0.25">
      <c r="DH628326" s="2298"/>
    </row>
    <row r="628350" spans="112:112" x14ac:dyDescent="0.25">
      <c r="DH628350" s="2313"/>
    </row>
    <row r="628351" spans="112:112" x14ac:dyDescent="0.25">
      <c r="DH628351" s="2298"/>
    </row>
    <row r="628375" spans="112:112" x14ac:dyDescent="0.25">
      <c r="DH628375" s="2313"/>
    </row>
    <row r="628376" spans="112:112" x14ac:dyDescent="0.25">
      <c r="DH628376" s="2298"/>
    </row>
    <row r="628400" spans="112:112" x14ac:dyDescent="0.25">
      <c r="DH628400" s="2313"/>
    </row>
    <row r="628401" spans="112:112" x14ac:dyDescent="0.25">
      <c r="DH628401" s="2298"/>
    </row>
    <row r="628425" spans="112:112" x14ac:dyDescent="0.25">
      <c r="DH628425" s="2313"/>
    </row>
    <row r="628426" spans="112:112" x14ac:dyDescent="0.25">
      <c r="DH628426" s="2298"/>
    </row>
    <row r="628450" spans="112:112" x14ac:dyDescent="0.25">
      <c r="DH628450" s="2313"/>
    </row>
    <row r="628451" spans="112:112" x14ac:dyDescent="0.25">
      <c r="DH628451" s="2298"/>
    </row>
    <row r="628475" spans="112:112" x14ac:dyDescent="0.25">
      <c r="DH628475" s="2313"/>
    </row>
    <row r="628476" spans="112:112" x14ac:dyDescent="0.25">
      <c r="DH628476" s="2298"/>
    </row>
    <row r="628500" spans="112:112" x14ac:dyDescent="0.25">
      <c r="DH628500" s="2313"/>
    </row>
    <row r="628501" spans="112:112" x14ac:dyDescent="0.25">
      <c r="DH628501" s="2298"/>
    </row>
    <row r="628525" spans="112:112" x14ac:dyDescent="0.25">
      <c r="DH628525" s="2313"/>
    </row>
    <row r="628526" spans="112:112" x14ac:dyDescent="0.25">
      <c r="DH628526" s="2298"/>
    </row>
    <row r="628550" spans="112:112" x14ac:dyDescent="0.25">
      <c r="DH628550" s="2313"/>
    </row>
    <row r="628551" spans="112:112" x14ac:dyDescent="0.25">
      <c r="DH628551" s="2298"/>
    </row>
    <row r="628575" spans="112:112" x14ac:dyDescent="0.25">
      <c r="DH628575" s="2313"/>
    </row>
    <row r="628576" spans="112:112" x14ac:dyDescent="0.25">
      <c r="DH628576" s="2298"/>
    </row>
    <row r="628600" spans="112:112" x14ac:dyDescent="0.25">
      <c r="DH628600" s="2313"/>
    </row>
    <row r="628601" spans="112:112" x14ac:dyDescent="0.25">
      <c r="DH628601" s="2298"/>
    </row>
    <row r="628625" spans="112:112" x14ac:dyDescent="0.25">
      <c r="DH628625" s="2313"/>
    </row>
    <row r="628626" spans="112:112" x14ac:dyDescent="0.25">
      <c r="DH628626" s="2298"/>
    </row>
    <row r="628650" spans="112:112" x14ac:dyDescent="0.25">
      <c r="DH628650" s="2313"/>
    </row>
    <row r="628651" spans="112:112" x14ac:dyDescent="0.25">
      <c r="DH628651" s="2298"/>
    </row>
    <row r="628675" spans="112:112" x14ac:dyDescent="0.25">
      <c r="DH628675" s="2313"/>
    </row>
    <row r="628676" spans="112:112" x14ac:dyDescent="0.25">
      <c r="DH628676" s="2298"/>
    </row>
    <row r="628700" spans="112:112" x14ac:dyDescent="0.25">
      <c r="DH628700" s="2313"/>
    </row>
    <row r="628701" spans="112:112" x14ac:dyDescent="0.25">
      <c r="DH628701" s="2298"/>
    </row>
    <row r="628725" spans="112:112" x14ac:dyDescent="0.25">
      <c r="DH628725" s="2313"/>
    </row>
    <row r="628726" spans="112:112" x14ac:dyDescent="0.25">
      <c r="DH628726" s="2298"/>
    </row>
    <row r="628750" spans="112:112" x14ac:dyDescent="0.25">
      <c r="DH628750" s="2313"/>
    </row>
    <row r="628751" spans="112:112" x14ac:dyDescent="0.25">
      <c r="DH628751" s="2298"/>
    </row>
    <row r="628775" spans="112:112" x14ac:dyDescent="0.25">
      <c r="DH628775" s="2313"/>
    </row>
    <row r="628776" spans="112:112" x14ac:dyDescent="0.25">
      <c r="DH628776" s="2298"/>
    </row>
    <row r="628800" spans="112:112" x14ac:dyDescent="0.25">
      <c r="DH628800" s="2313"/>
    </row>
    <row r="628801" spans="112:112" x14ac:dyDescent="0.25">
      <c r="DH628801" s="2298"/>
    </row>
    <row r="628825" spans="112:112" x14ac:dyDescent="0.25">
      <c r="DH628825" s="2313"/>
    </row>
    <row r="628826" spans="112:112" x14ac:dyDescent="0.25">
      <c r="DH628826" s="2298"/>
    </row>
    <row r="628850" spans="112:112" x14ac:dyDescent="0.25">
      <c r="DH628850" s="2313"/>
    </row>
    <row r="628851" spans="112:112" x14ac:dyDescent="0.25">
      <c r="DH628851" s="2298"/>
    </row>
    <row r="628875" spans="112:112" x14ac:dyDescent="0.25">
      <c r="DH628875" s="2313"/>
    </row>
    <row r="628876" spans="112:112" x14ac:dyDescent="0.25">
      <c r="DH628876" s="2298"/>
    </row>
    <row r="628900" spans="112:112" x14ac:dyDescent="0.25">
      <c r="DH628900" s="2313"/>
    </row>
    <row r="628901" spans="112:112" x14ac:dyDescent="0.25">
      <c r="DH628901" s="2298"/>
    </row>
    <row r="628925" spans="112:112" x14ac:dyDescent="0.25">
      <c r="DH628925" s="2313"/>
    </row>
    <row r="628926" spans="112:112" x14ac:dyDescent="0.25">
      <c r="DH628926" s="2298"/>
    </row>
    <row r="628950" spans="112:112" x14ac:dyDescent="0.25">
      <c r="DH628950" s="2313"/>
    </row>
    <row r="628951" spans="112:112" x14ac:dyDescent="0.25">
      <c r="DH628951" s="2298"/>
    </row>
    <row r="628975" spans="112:112" x14ac:dyDescent="0.25">
      <c r="DH628975" s="2313"/>
    </row>
    <row r="628976" spans="112:112" x14ac:dyDescent="0.25">
      <c r="DH628976" s="2298"/>
    </row>
    <row r="629000" spans="112:112" x14ac:dyDescent="0.25">
      <c r="DH629000" s="2313"/>
    </row>
    <row r="629001" spans="112:112" x14ac:dyDescent="0.25">
      <c r="DH629001" s="2298"/>
    </row>
    <row r="629025" spans="112:112" x14ac:dyDescent="0.25">
      <c r="DH629025" s="2313"/>
    </row>
    <row r="629026" spans="112:112" x14ac:dyDescent="0.25">
      <c r="DH629026" s="2298"/>
    </row>
    <row r="629050" spans="112:112" x14ac:dyDescent="0.25">
      <c r="DH629050" s="2313"/>
    </row>
    <row r="629051" spans="112:112" x14ac:dyDescent="0.25">
      <c r="DH629051" s="2298"/>
    </row>
    <row r="629075" spans="112:112" x14ac:dyDescent="0.25">
      <c r="DH629075" s="2313"/>
    </row>
    <row r="629076" spans="112:112" x14ac:dyDescent="0.25">
      <c r="DH629076" s="2298"/>
    </row>
    <row r="629100" spans="112:112" x14ac:dyDescent="0.25">
      <c r="DH629100" s="2313"/>
    </row>
    <row r="629101" spans="112:112" x14ac:dyDescent="0.25">
      <c r="DH629101" s="2298"/>
    </row>
    <row r="629125" spans="112:112" x14ac:dyDescent="0.25">
      <c r="DH629125" s="2313"/>
    </row>
    <row r="629126" spans="112:112" x14ac:dyDescent="0.25">
      <c r="DH629126" s="2298"/>
    </row>
    <row r="629150" spans="112:112" x14ac:dyDescent="0.25">
      <c r="DH629150" s="2313"/>
    </row>
    <row r="629151" spans="112:112" x14ac:dyDescent="0.25">
      <c r="DH629151" s="2298"/>
    </row>
    <row r="629175" spans="112:112" x14ac:dyDescent="0.25">
      <c r="DH629175" s="2313"/>
    </row>
    <row r="629176" spans="112:112" x14ac:dyDescent="0.25">
      <c r="DH629176" s="2298"/>
    </row>
    <row r="629200" spans="112:112" x14ac:dyDescent="0.25">
      <c r="DH629200" s="2313"/>
    </row>
    <row r="629201" spans="112:112" x14ac:dyDescent="0.25">
      <c r="DH629201" s="2298"/>
    </row>
    <row r="629225" spans="112:112" x14ac:dyDescent="0.25">
      <c r="DH629225" s="2313"/>
    </row>
    <row r="629226" spans="112:112" x14ac:dyDescent="0.25">
      <c r="DH629226" s="2298"/>
    </row>
    <row r="629250" spans="112:112" x14ac:dyDescent="0.25">
      <c r="DH629250" s="2313"/>
    </row>
    <row r="629251" spans="112:112" x14ac:dyDescent="0.25">
      <c r="DH629251" s="2298"/>
    </row>
    <row r="629275" spans="112:112" x14ac:dyDescent="0.25">
      <c r="DH629275" s="2313"/>
    </row>
    <row r="629276" spans="112:112" x14ac:dyDescent="0.25">
      <c r="DH629276" s="2298"/>
    </row>
    <row r="629300" spans="112:112" x14ac:dyDescent="0.25">
      <c r="DH629300" s="2313"/>
    </row>
    <row r="629301" spans="112:112" x14ac:dyDescent="0.25">
      <c r="DH629301" s="2298"/>
    </row>
    <row r="629325" spans="112:112" x14ac:dyDescent="0.25">
      <c r="DH629325" s="2313"/>
    </row>
    <row r="629326" spans="112:112" x14ac:dyDescent="0.25">
      <c r="DH629326" s="2298"/>
    </row>
    <row r="629350" spans="112:112" x14ac:dyDescent="0.25">
      <c r="DH629350" s="2313"/>
    </row>
    <row r="629351" spans="112:112" x14ac:dyDescent="0.25">
      <c r="DH629351" s="2298"/>
    </row>
    <row r="629375" spans="112:112" x14ac:dyDescent="0.25">
      <c r="DH629375" s="2313"/>
    </row>
    <row r="629376" spans="112:112" x14ac:dyDescent="0.25">
      <c r="DH629376" s="2298"/>
    </row>
    <row r="629400" spans="112:112" x14ac:dyDescent="0.25">
      <c r="DH629400" s="2313"/>
    </row>
    <row r="629401" spans="112:112" x14ac:dyDescent="0.25">
      <c r="DH629401" s="2298"/>
    </row>
    <row r="629425" spans="112:112" x14ac:dyDescent="0.25">
      <c r="DH629425" s="2313"/>
    </row>
    <row r="629426" spans="112:112" x14ac:dyDescent="0.25">
      <c r="DH629426" s="2298"/>
    </row>
    <row r="629450" spans="112:112" x14ac:dyDescent="0.25">
      <c r="DH629450" s="2313"/>
    </row>
    <row r="629451" spans="112:112" x14ac:dyDescent="0.25">
      <c r="DH629451" s="2298"/>
    </row>
    <row r="629475" spans="112:112" x14ac:dyDescent="0.25">
      <c r="DH629475" s="2313"/>
    </row>
    <row r="629476" spans="112:112" x14ac:dyDescent="0.25">
      <c r="DH629476" s="2298"/>
    </row>
    <row r="629500" spans="112:112" x14ac:dyDescent="0.25">
      <c r="DH629500" s="2313"/>
    </row>
    <row r="629501" spans="112:112" x14ac:dyDescent="0.25">
      <c r="DH629501" s="2298"/>
    </row>
    <row r="629525" spans="112:112" x14ac:dyDescent="0.25">
      <c r="DH629525" s="2313"/>
    </row>
    <row r="629526" spans="112:112" x14ac:dyDescent="0.25">
      <c r="DH629526" s="2298"/>
    </row>
    <row r="629550" spans="112:112" x14ac:dyDescent="0.25">
      <c r="DH629550" s="2313"/>
    </row>
    <row r="629551" spans="112:112" x14ac:dyDescent="0.25">
      <c r="DH629551" s="2298"/>
    </row>
    <row r="629575" spans="112:112" x14ac:dyDescent="0.25">
      <c r="DH629575" s="2313"/>
    </row>
    <row r="629576" spans="112:112" x14ac:dyDescent="0.25">
      <c r="DH629576" s="2298"/>
    </row>
    <row r="629600" spans="112:112" x14ac:dyDescent="0.25">
      <c r="DH629600" s="2313"/>
    </row>
    <row r="629601" spans="112:112" x14ac:dyDescent="0.25">
      <c r="DH629601" s="2298"/>
    </row>
    <row r="629625" spans="112:112" x14ac:dyDescent="0.25">
      <c r="DH629625" s="2313"/>
    </row>
    <row r="629626" spans="112:112" x14ac:dyDescent="0.25">
      <c r="DH629626" s="2298"/>
    </row>
    <row r="629650" spans="112:112" x14ac:dyDescent="0.25">
      <c r="DH629650" s="2313"/>
    </row>
    <row r="629651" spans="112:112" x14ac:dyDescent="0.25">
      <c r="DH629651" s="2298"/>
    </row>
    <row r="629675" spans="112:112" x14ac:dyDescent="0.25">
      <c r="DH629675" s="2313"/>
    </row>
    <row r="629676" spans="112:112" x14ac:dyDescent="0.25">
      <c r="DH629676" s="2298"/>
    </row>
    <row r="629700" spans="112:112" x14ac:dyDescent="0.25">
      <c r="DH629700" s="2313"/>
    </row>
    <row r="629701" spans="112:112" x14ac:dyDescent="0.25">
      <c r="DH629701" s="2298"/>
    </row>
    <row r="629725" spans="112:112" x14ac:dyDescent="0.25">
      <c r="DH629725" s="2313"/>
    </row>
    <row r="629726" spans="112:112" x14ac:dyDescent="0.25">
      <c r="DH629726" s="2298"/>
    </row>
    <row r="629750" spans="112:112" x14ac:dyDescent="0.25">
      <c r="DH629750" s="2313"/>
    </row>
    <row r="629751" spans="112:112" x14ac:dyDescent="0.25">
      <c r="DH629751" s="2298"/>
    </row>
    <row r="629775" spans="112:112" x14ac:dyDescent="0.25">
      <c r="DH629775" s="2313"/>
    </row>
    <row r="629776" spans="112:112" x14ac:dyDescent="0.25">
      <c r="DH629776" s="2298"/>
    </row>
    <row r="629800" spans="112:112" x14ac:dyDescent="0.25">
      <c r="DH629800" s="2313"/>
    </row>
    <row r="629801" spans="112:112" x14ac:dyDescent="0.25">
      <c r="DH629801" s="2298"/>
    </row>
    <row r="629825" spans="112:112" x14ac:dyDescent="0.25">
      <c r="DH629825" s="2313"/>
    </row>
    <row r="629826" spans="112:112" x14ac:dyDescent="0.25">
      <c r="DH629826" s="2298"/>
    </row>
    <row r="629850" spans="112:112" x14ac:dyDescent="0.25">
      <c r="DH629850" s="2313"/>
    </row>
    <row r="629851" spans="112:112" x14ac:dyDescent="0.25">
      <c r="DH629851" s="2298"/>
    </row>
    <row r="629875" spans="112:112" x14ac:dyDescent="0.25">
      <c r="DH629875" s="2313"/>
    </row>
    <row r="629876" spans="112:112" x14ac:dyDescent="0.25">
      <c r="DH629876" s="2298"/>
    </row>
    <row r="629900" spans="112:112" x14ac:dyDescent="0.25">
      <c r="DH629900" s="2313"/>
    </row>
    <row r="629901" spans="112:112" x14ac:dyDescent="0.25">
      <c r="DH629901" s="2298"/>
    </row>
    <row r="629925" spans="112:112" x14ac:dyDescent="0.25">
      <c r="DH629925" s="2313"/>
    </row>
    <row r="629926" spans="112:112" x14ac:dyDescent="0.25">
      <c r="DH629926" s="2298"/>
    </row>
    <row r="629950" spans="112:112" x14ac:dyDescent="0.25">
      <c r="DH629950" s="2313"/>
    </row>
    <row r="629951" spans="112:112" x14ac:dyDescent="0.25">
      <c r="DH629951" s="2298"/>
    </row>
    <row r="629975" spans="112:112" x14ac:dyDescent="0.25">
      <c r="DH629975" s="2313"/>
    </row>
    <row r="629976" spans="112:112" x14ac:dyDescent="0.25">
      <c r="DH629976" s="2298"/>
    </row>
    <row r="630000" spans="112:112" x14ac:dyDescent="0.25">
      <c r="DH630000" s="2313"/>
    </row>
    <row r="630001" spans="112:112" x14ac:dyDescent="0.25">
      <c r="DH630001" s="2298"/>
    </row>
    <row r="630025" spans="112:112" x14ac:dyDescent="0.25">
      <c r="DH630025" s="2313"/>
    </row>
    <row r="630026" spans="112:112" x14ac:dyDescent="0.25">
      <c r="DH630026" s="2298"/>
    </row>
    <row r="630050" spans="112:112" x14ac:dyDescent="0.25">
      <c r="DH630050" s="2313"/>
    </row>
    <row r="630051" spans="112:112" x14ac:dyDescent="0.25">
      <c r="DH630051" s="2298"/>
    </row>
    <row r="630075" spans="112:112" x14ac:dyDescent="0.25">
      <c r="DH630075" s="2313"/>
    </row>
    <row r="630076" spans="112:112" x14ac:dyDescent="0.25">
      <c r="DH630076" s="2298"/>
    </row>
    <row r="630100" spans="112:112" x14ac:dyDescent="0.25">
      <c r="DH630100" s="2313"/>
    </row>
    <row r="630101" spans="112:112" x14ac:dyDescent="0.25">
      <c r="DH630101" s="2298"/>
    </row>
    <row r="630125" spans="112:112" x14ac:dyDescent="0.25">
      <c r="DH630125" s="2313"/>
    </row>
    <row r="630126" spans="112:112" x14ac:dyDescent="0.25">
      <c r="DH630126" s="2298"/>
    </row>
    <row r="630150" spans="112:112" x14ac:dyDescent="0.25">
      <c r="DH630150" s="2313"/>
    </row>
    <row r="630151" spans="112:112" x14ac:dyDescent="0.25">
      <c r="DH630151" s="2298"/>
    </row>
    <row r="630175" spans="112:112" x14ac:dyDescent="0.25">
      <c r="DH630175" s="2313"/>
    </row>
    <row r="630176" spans="112:112" x14ac:dyDescent="0.25">
      <c r="DH630176" s="2298"/>
    </row>
    <row r="630200" spans="112:112" x14ac:dyDescent="0.25">
      <c r="DH630200" s="2313"/>
    </row>
    <row r="630201" spans="112:112" x14ac:dyDescent="0.25">
      <c r="DH630201" s="2298"/>
    </row>
    <row r="630225" spans="112:112" x14ac:dyDescent="0.25">
      <c r="DH630225" s="2313"/>
    </row>
    <row r="630226" spans="112:112" x14ac:dyDescent="0.25">
      <c r="DH630226" s="2298"/>
    </row>
    <row r="630250" spans="112:112" x14ac:dyDescent="0.25">
      <c r="DH630250" s="2313"/>
    </row>
    <row r="630251" spans="112:112" x14ac:dyDescent="0.25">
      <c r="DH630251" s="2298"/>
    </row>
    <row r="630275" spans="112:112" x14ac:dyDescent="0.25">
      <c r="DH630275" s="2313"/>
    </row>
    <row r="630276" spans="112:112" x14ac:dyDescent="0.25">
      <c r="DH630276" s="2298"/>
    </row>
    <row r="630300" spans="112:112" x14ac:dyDescent="0.25">
      <c r="DH630300" s="2313"/>
    </row>
    <row r="630301" spans="112:112" x14ac:dyDescent="0.25">
      <c r="DH630301" s="2298"/>
    </row>
    <row r="630325" spans="112:112" x14ac:dyDescent="0.25">
      <c r="DH630325" s="2313"/>
    </row>
    <row r="630326" spans="112:112" x14ac:dyDescent="0.25">
      <c r="DH630326" s="2298"/>
    </row>
    <row r="630350" spans="112:112" x14ac:dyDescent="0.25">
      <c r="DH630350" s="2313"/>
    </row>
    <row r="630351" spans="112:112" x14ac:dyDescent="0.25">
      <c r="DH630351" s="2298"/>
    </row>
    <row r="630375" spans="112:112" x14ac:dyDescent="0.25">
      <c r="DH630375" s="2313"/>
    </row>
    <row r="630376" spans="112:112" x14ac:dyDescent="0.25">
      <c r="DH630376" s="2298"/>
    </row>
    <row r="630400" spans="112:112" x14ac:dyDescent="0.25">
      <c r="DH630400" s="2313"/>
    </row>
    <row r="630401" spans="112:112" x14ac:dyDescent="0.25">
      <c r="DH630401" s="2298"/>
    </row>
    <row r="630425" spans="112:112" x14ac:dyDescent="0.25">
      <c r="DH630425" s="2313"/>
    </row>
    <row r="630426" spans="112:112" x14ac:dyDescent="0.25">
      <c r="DH630426" s="2298"/>
    </row>
    <row r="630450" spans="112:112" x14ac:dyDescent="0.25">
      <c r="DH630450" s="2313"/>
    </row>
    <row r="630451" spans="112:112" x14ac:dyDescent="0.25">
      <c r="DH630451" s="2298"/>
    </row>
    <row r="630475" spans="112:112" x14ac:dyDescent="0.25">
      <c r="DH630475" s="2313"/>
    </row>
    <row r="630476" spans="112:112" x14ac:dyDescent="0.25">
      <c r="DH630476" s="2298"/>
    </row>
    <row r="630500" spans="112:112" x14ac:dyDescent="0.25">
      <c r="DH630500" s="2313"/>
    </row>
    <row r="630501" spans="112:112" x14ac:dyDescent="0.25">
      <c r="DH630501" s="2298"/>
    </row>
    <row r="630525" spans="112:112" x14ac:dyDescent="0.25">
      <c r="DH630525" s="2313"/>
    </row>
    <row r="630526" spans="112:112" x14ac:dyDescent="0.25">
      <c r="DH630526" s="2298"/>
    </row>
    <row r="630550" spans="112:112" x14ac:dyDescent="0.25">
      <c r="DH630550" s="2313"/>
    </row>
    <row r="630551" spans="112:112" x14ac:dyDescent="0.25">
      <c r="DH630551" s="2298"/>
    </row>
    <row r="630575" spans="112:112" x14ac:dyDescent="0.25">
      <c r="DH630575" s="2313"/>
    </row>
    <row r="630576" spans="112:112" x14ac:dyDescent="0.25">
      <c r="DH630576" s="2298"/>
    </row>
    <row r="630600" spans="112:112" x14ac:dyDescent="0.25">
      <c r="DH630600" s="2313"/>
    </row>
    <row r="630601" spans="112:112" x14ac:dyDescent="0.25">
      <c r="DH630601" s="2298"/>
    </row>
    <row r="630625" spans="112:112" x14ac:dyDescent="0.25">
      <c r="DH630625" s="2313"/>
    </row>
    <row r="630626" spans="112:112" x14ac:dyDescent="0.25">
      <c r="DH630626" s="2298"/>
    </row>
    <row r="630650" spans="112:112" x14ac:dyDescent="0.25">
      <c r="DH630650" s="2313"/>
    </row>
    <row r="630651" spans="112:112" x14ac:dyDescent="0.25">
      <c r="DH630651" s="2298"/>
    </row>
    <row r="630675" spans="112:112" x14ac:dyDescent="0.25">
      <c r="DH630675" s="2313"/>
    </row>
    <row r="630676" spans="112:112" x14ac:dyDescent="0.25">
      <c r="DH630676" s="2298"/>
    </row>
    <row r="630700" spans="112:112" x14ac:dyDescent="0.25">
      <c r="DH630700" s="2313"/>
    </row>
    <row r="630701" spans="112:112" x14ac:dyDescent="0.25">
      <c r="DH630701" s="2298"/>
    </row>
    <row r="630725" spans="112:112" x14ac:dyDescent="0.25">
      <c r="DH630725" s="2313"/>
    </row>
    <row r="630726" spans="112:112" x14ac:dyDescent="0.25">
      <c r="DH630726" s="2298"/>
    </row>
    <row r="630750" spans="112:112" x14ac:dyDescent="0.25">
      <c r="DH630750" s="2313"/>
    </row>
    <row r="630751" spans="112:112" x14ac:dyDescent="0.25">
      <c r="DH630751" s="2298"/>
    </row>
    <row r="630775" spans="112:112" x14ac:dyDescent="0.25">
      <c r="DH630775" s="2313"/>
    </row>
    <row r="630776" spans="112:112" x14ac:dyDescent="0.25">
      <c r="DH630776" s="2298"/>
    </row>
    <row r="630800" spans="112:112" x14ac:dyDescent="0.25">
      <c r="DH630800" s="2313"/>
    </row>
    <row r="630801" spans="112:112" x14ac:dyDescent="0.25">
      <c r="DH630801" s="2298"/>
    </row>
    <row r="630825" spans="112:112" x14ac:dyDescent="0.25">
      <c r="DH630825" s="2313"/>
    </row>
    <row r="630826" spans="112:112" x14ac:dyDescent="0.25">
      <c r="DH630826" s="2298"/>
    </row>
    <row r="630850" spans="112:112" x14ac:dyDescent="0.25">
      <c r="DH630850" s="2313"/>
    </row>
    <row r="630851" spans="112:112" x14ac:dyDescent="0.25">
      <c r="DH630851" s="2298"/>
    </row>
    <row r="630875" spans="112:112" x14ac:dyDescent="0.25">
      <c r="DH630875" s="2313"/>
    </row>
    <row r="630876" spans="112:112" x14ac:dyDescent="0.25">
      <c r="DH630876" s="2298"/>
    </row>
    <row r="630900" spans="112:112" x14ac:dyDescent="0.25">
      <c r="DH630900" s="2313"/>
    </row>
    <row r="630901" spans="112:112" x14ac:dyDescent="0.25">
      <c r="DH630901" s="2298"/>
    </row>
    <row r="630925" spans="112:112" x14ac:dyDescent="0.25">
      <c r="DH630925" s="2313"/>
    </row>
    <row r="630926" spans="112:112" x14ac:dyDescent="0.25">
      <c r="DH630926" s="2298"/>
    </row>
    <row r="630950" spans="112:112" x14ac:dyDescent="0.25">
      <c r="DH630950" s="2313"/>
    </row>
    <row r="630951" spans="112:112" x14ac:dyDescent="0.25">
      <c r="DH630951" s="2298"/>
    </row>
    <row r="630975" spans="112:112" x14ac:dyDescent="0.25">
      <c r="DH630975" s="2313"/>
    </row>
    <row r="630976" spans="112:112" x14ac:dyDescent="0.25">
      <c r="DH630976" s="2298"/>
    </row>
    <row r="631000" spans="112:112" x14ac:dyDescent="0.25">
      <c r="DH631000" s="2313"/>
    </row>
    <row r="631001" spans="112:112" x14ac:dyDescent="0.25">
      <c r="DH631001" s="2298"/>
    </row>
    <row r="631025" spans="112:112" x14ac:dyDescent="0.25">
      <c r="DH631025" s="2313"/>
    </row>
    <row r="631026" spans="112:112" x14ac:dyDescent="0.25">
      <c r="DH631026" s="2298"/>
    </row>
    <row r="631050" spans="112:112" x14ac:dyDescent="0.25">
      <c r="DH631050" s="2313"/>
    </row>
    <row r="631051" spans="112:112" x14ac:dyDescent="0.25">
      <c r="DH631051" s="2298"/>
    </row>
    <row r="631075" spans="112:112" x14ac:dyDescent="0.25">
      <c r="DH631075" s="2313"/>
    </row>
    <row r="631076" spans="112:112" x14ac:dyDescent="0.25">
      <c r="DH631076" s="2298"/>
    </row>
    <row r="631100" spans="112:112" x14ac:dyDescent="0.25">
      <c r="DH631100" s="2313"/>
    </row>
    <row r="631101" spans="112:112" x14ac:dyDescent="0.25">
      <c r="DH631101" s="2298"/>
    </row>
    <row r="631125" spans="112:112" x14ac:dyDescent="0.25">
      <c r="DH631125" s="2313"/>
    </row>
    <row r="631126" spans="112:112" x14ac:dyDescent="0.25">
      <c r="DH631126" s="2298"/>
    </row>
    <row r="631150" spans="112:112" x14ac:dyDescent="0.25">
      <c r="DH631150" s="2313"/>
    </row>
    <row r="631151" spans="112:112" x14ac:dyDescent="0.25">
      <c r="DH631151" s="2298"/>
    </row>
    <row r="631175" spans="112:112" x14ac:dyDescent="0.25">
      <c r="DH631175" s="2313"/>
    </row>
    <row r="631176" spans="112:112" x14ac:dyDescent="0.25">
      <c r="DH631176" s="2298"/>
    </row>
    <row r="631200" spans="112:112" x14ac:dyDescent="0.25">
      <c r="DH631200" s="2313"/>
    </row>
    <row r="631201" spans="112:112" x14ac:dyDescent="0.25">
      <c r="DH631201" s="2298"/>
    </row>
    <row r="631225" spans="112:112" x14ac:dyDescent="0.25">
      <c r="DH631225" s="2313"/>
    </row>
    <row r="631226" spans="112:112" x14ac:dyDescent="0.25">
      <c r="DH631226" s="2298"/>
    </row>
    <row r="631250" spans="112:112" x14ac:dyDescent="0.25">
      <c r="DH631250" s="2313"/>
    </row>
    <row r="631251" spans="112:112" x14ac:dyDescent="0.25">
      <c r="DH631251" s="2298"/>
    </row>
    <row r="631275" spans="112:112" x14ac:dyDescent="0.25">
      <c r="DH631275" s="2313"/>
    </row>
    <row r="631276" spans="112:112" x14ac:dyDescent="0.25">
      <c r="DH631276" s="2298"/>
    </row>
    <row r="631300" spans="112:112" x14ac:dyDescent="0.25">
      <c r="DH631300" s="2313"/>
    </row>
    <row r="631301" spans="112:112" x14ac:dyDescent="0.25">
      <c r="DH631301" s="2298"/>
    </row>
    <row r="631325" spans="112:112" x14ac:dyDescent="0.25">
      <c r="DH631325" s="2313"/>
    </row>
    <row r="631326" spans="112:112" x14ac:dyDescent="0.25">
      <c r="DH631326" s="2298"/>
    </row>
    <row r="631350" spans="112:112" x14ac:dyDescent="0.25">
      <c r="DH631350" s="2313"/>
    </row>
    <row r="631351" spans="112:112" x14ac:dyDescent="0.25">
      <c r="DH631351" s="2298"/>
    </row>
    <row r="631375" spans="112:112" x14ac:dyDescent="0.25">
      <c r="DH631375" s="2313"/>
    </row>
    <row r="631376" spans="112:112" x14ac:dyDescent="0.25">
      <c r="DH631376" s="2298"/>
    </row>
    <row r="631400" spans="112:112" x14ac:dyDescent="0.25">
      <c r="DH631400" s="2313"/>
    </row>
    <row r="631401" spans="112:112" x14ac:dyDescent="0.25">
      <c r="DH631401" s="2298"/>
    </row>
    <row r="631425" spans="112:112" x14ac:dyDescent="0.25">
      <c r="DH631425" s="2313"/>
    </row>
    <row r="631426" spans="112:112" x14ac:dyDescent="0.25">
      <c r="DH631426" s="2298"/>
    </row>
    <row r="631450" spans="112:112" x14ac:dyDescent="0.25">
      <c r="DH631450" s="2313"/>
    </row>
    <row r="631451" spans="112:112" x14ac:dyDescent="0.25">
      <c r="DH631451" s="2298"/>
    </row>
    <row r="631475" spans="112:112" x14ac:dyDescent="0.25">
      <c r="DH631475" s="2313"/>
    </row>
    <row r="631476" spans="112:112" x14ac:dyDescent="0.25">
      <c r="DH631476" s="2298"/>
    </row>
    <row r="631500" spans="112:112" x14ac:dyDescent="0.25">
      <c r="DH631500" s="2313"/>
    </row>
    <row r="631501" spans="112:112" x14ac:dyDescent="0.25">
      <c r="DH631501" s="2298"/>
    </row>
    <row r="631525" spans="112:112" x14ac:dyDescent="0.25">
      <c r="DH631525" s="2313"/>
    </row>
    <row r="631526" spans="112:112" x14ac:dyDescent="0.25">
      <c r="DH631526" s="2298"/>
    </row>
    <row r="631550" spans="112:112" x14ac:dyDescent="0.25">
      <c r="DH631550" s="2313"/>
    </row>
    <row r="631551" spans="112:112" x14ac:dyDescent="0.25">
      <c r="DH631551" s="2298"/>
    </row>
    <row r="631575" spans="112:112" x14ac:dyDescent="0.25">
      <c r="DH631575" s="2313"/>
    </row>
    <row r="631576" spans="112:112" x14ac:dyDescent="0.25">
      <c r="DH631576" s="2298"/>
    </row>
    <row r="631600" spans="112:112" x14ac:dyDescent="0.25">
      <c r="DH631600" s="2313"/>
    </row>
    <row r="631601" spans="112:112" x14ac:dyDescent="0.25">
      <c r="DH631601" s="2298"/>
    </row>
    <row r="631625" spans="112:112" x14ac:dyDescent="0.25">
      <c r="DH631625" s="2313"/>
    </row>
    <row r="631626" spans="112:112" x14ac:dyDescent="0.25">
      <c r="DH631626" s="2298"/>
    </row>
    <row r="631650" spans="112:112" x14ac:dyDescent="0.25">
      <c r="DH631650" s="2313"/>
    </row>
    <row r="631651" spans="112:112" x14ac:dyDescent="0.25">
      <c r="DH631651" s="2298"/>
    </row>
    <row r="631675" spans="112:112" x14ac:dyDescent="0.25">
      <c r="DH631675" s="2313"/>
    </row>
    <row r="631676" spans="112:112" x14ac:dyDescent="0.25">
      <c r="DH631676" s="2298"/>
    </row>
    <row r="631700" spans="112:112" x14ac:dyDescent="0.25">
      <c r="DH631700" s="2313"/>
    </row>
    <row r="631701" spans="112:112" x14ac:dyDescent="0.25">
      <c r="DH631701" s="2298"/>
    </row>
    <row r="631725" spans="112:112" x14ac:dyDescent="0.25">
      <c r="DH631725" s="2313"/>
    </row>
    <row r="631726" spans="112:112" x14ac:dyDescent="0.25">
      <c r="DH631726" s="2298"/>
    </row>
    <row r="631750" spans="112:112" x14ac:dyDescent="0.25">
      <c r="DH631750" s="2313"/>
    </row>
    <row r="631751" spans="112:112" x14ac:dyDescent="0.25">
      <c r="DH631751" s="2298"/>
    </row>
    <row r="631775" spans="112:112" x14ac:dyDescent="0.25">
      <c r="DH631775" s="2313"/>
    </row>
    <row r="631776" spans="112:112" x14ac:dyDescent="0.25">
      <c r="DH631776" s="2298"/>
    </row>
    <row r="631800" spans="112:112" x14ac:dyDescent="0.25">
      <c r="DH631800" s="2313"/>
    </row>
    <row r="631801" spans="112:112" x14ac:dyDescent="0.25">
      <c r="DH631801" s="2298"/>
    </row>
    <row r="631825" spans="112:112" x14ac:dyDescent="0.25">
      <c r="DH631825" s="2313"/>
    </row>
    <row r="631826" spans="112:112" x14ac:dyDescent="0.25">
      <c r="DH631826" s="2298"/>
    </row>
    <row r="631850" spans="112:112" x14ac:dyDescent="0.25">
      <c r="DH631850" s="2313"/>
    </row>
    <row r="631851" spans="112:112" x14ac:dyDescent="0.25">
      <c r="DH631851" s="2298"/>
    </row>
    <row r="631875" spans="112:112" x14ac:dyDescent="0.25">
      <c r="DH631875" s="2313"/>
    </row>
    <row r="631876" spans="112:112" x14ac:dyDescent="0.25">
      <c r="DH631876" s="2298"/>
    </row>
    <row r="631900" spans="112:112" x14ac:dyDescent="0.25">
      <c r="DH631900" s="2313"/>
    </row>
    <row r="631901" spans="112:112" x14ac:dyDescent="0.25">
      <c r="DH631901" s="2298"/>
    </row>
    <row r="631925" spans="112:112" x14ac:dyDescent="0.25">
      <c r="DH631925" s="2313"/>
    </row>
    <row r="631926" spans="112:112" x14ac:dyDescent="0.25">
      <c r="DH631926" s="2298"/>
    </row>
    <row r="631950" spans="112:112" x14ac:dyDescent="0.25">
      <c r="DH631950" s="2313"/>
    </row>
    <row r="631951" spans="112:112" x14ac:dyDescent="0.25">
      <c r="DH631951" s="2298"/>
    </row>
    <row r="631975" spans="112:112" x14ac:dyDescent="0.25">
      <c r="DH631975" s="2313"/>
    </row>
    <row r="631976" spans="112:112" x14ac:dyDescent="0.25">
      <c r="DH631976" s="2298"/>
    </row>
    <row r="632000" spans="112:112" x14ac:dyDescent="0.25">
      <c r="DH632000" s="2313"/>
    </row>
    <row r="632001" spans="112:112" x14ac:dyDescent="0.25">
      <c r="DH632001" s="2298"/>
    </row>
    <row r="632025" spans="112:112" x14ac:dyDescent="0.25">
      <c r="DH632025" s="2313"/>
    </row>
    <row r="632026" spans="112:112" x14ac:dyDescent="0.25">
      <c r="DH632026" s="2298"/>
    </row>
    <row r="632050" spans="112:112" x14ac:dyDescent="0.25">
      <c r="DH632050" s="2313"/>
    </row>
    <row r="632051" spans="112:112" x14ac:dyDescent="0.25">
      <c r="DH632051" s="2298"/>
    </row>
    <row r="632075" spans="112:112" x14ac:dyDescent="0.25">
      <c r="DH632075" s="2313"/>
    </row>
    <row r="632076" spans="112:112" x14ac:dyDescent="0.25">
      <c r="DH632076" s="2298"/>
    </row>
    <row r="632100" spans="112:112" x14ac:dyDescent="0.25">
      <c r="DH632100" s="2313"/>
    </row>
    <row r="632101" spans="112:112" x14ac:dyDescent="0.25">
      <c r="DH632101" s="2298"/>
    </row>
    <row r="632125" spans="112:112" x14ac:dyDescent="0.25">
      <c r="DH632125" s="2313"/>
    </row>
    <row r="632126" spans="112:112" x14ac:dyDescent="0.25">
      <c r="DH632126" s="2298"/>
    </row>
    <row r="632150" spans="112:112" x14ac:dyDescent="0.25">
      <c r="DH632150" s="2313"/>
    </row>
    <row r="632151" spans="112:112" x14ac:dyDescent="0.25">
      <c r="DH632151" s="2298"/>
    </row>
    <row r="632175" spans="112:112" x14ac:dyDescent="0.25">
      <c r="DH632175" s="2313"/>
    </row>
    <row r="632176" spans="112:112" x14ac:dyDescent="0.25">
      <c r="DH632176" s="2298"/>
    </row>
    <row r="632200" spans="112:112" x14ac:dyDescent="0.25">
      <c r="DH632200" s="2313"/>
    </row>
    <row r="632201" spans="112:112" x14ac:dyDescent="0.25">
      <c r="DH632201" s="2298"/>
    </row>
    <row r="632225" spans="112:112" x14ac:dyDescent="0.25">
      <c r="DH632225" s="2313"/>
    </row>
    <row r="632226" spans="112:112" x14ac:dyDescent="0.25">
      <c r="DH632226" s="2298"/>
    </row>
    <row r="632250" spans="112:112" x14ac:dyDescent="0.25">
      <c r="DH632250" s="2313"/>
    </row>
    <row r="632251" spans="112:112" x14ac:dyDescent="0.25">
      <c r="DH632251" s="2298"/>
    </row>
    <row r="632275" spans="112:112" x14ac:dyDescent="0.25">
      <c r="DH632275" s="2313"/>
    </row>
    <row r="632276" spans="112:112" x14ac:dyDescent="0.25">
      <c r="DH632276" s="2298"/>
    </row>
    <row r="632300" spans="112:112" x14ac:dyDescent="0.25">
      <c r="DH632300" s="2313"/>
    </row>
    <row r="632301" spans="112:112" x14ac:dyDescent="0.25">
      <c r="DH632301" s="2298"/>
    </row>
    <row r="632325" spans="112:112" x14ac:dyDescent="0.25">
      <c r="DH632325" s="2313"/>
    </row>
    <row r="632326" spans="112:112" x14ac:dyDescent="0.25">
      <c r="DH632326" s="2298"/>
    </row>
    <row r="632350" spans="112:112" x14ac:dyDescent="0.25">
      <c r="DH632350" s="2313"/>
    </row>
    <row r="632351" spans="112:112" x14ac:dyDescent="0.25">
      <c r="DH632351" s="2298"/>
    </row>
    <row r="632375" spans="112:112" x14ac:dyDescent="0.25">
      <c r="DH632375" s="2313"/>
    </row>
    <row r="632376" spans="112:112" x14ac:dyDescent="0.25">
      <c r="DH632376" s="2298"/>
    </row>
    <row r="632400" spans="112:112" x14ac:dyDescent="0.25">
      <c r="DH632400" s="2313"/>
    </row>
    <row r="632401" spans="112:112" x14ac:dyDescent="0.25">
      <c r="DH632401" s="2298"/>
    </row>
    <row r="632425" spans="112:112" x14ac:dyDescent="0.25">
      <c r="DH632425" s="2313"/>
    </row>
    <row r="632426" spans="112:112" x14ac:dyDescent="0.25">
      <c r="DH632426" s="2298"/>
    </row>
    <row r="632450" spans="112:112" x14ac:dyDescent="0.25">
      <c r="DH632450" s="2313"/>
    </row>
    <row r="632451" spans="112:112" x14ac:dyDescent="0.25">
      <c r="DH632451" s="2298"/>
    </row>
    <row r="632475" spans="112:112" x14ac:dyDescent="0.25">
      <c r="DH632475" s="2313"/>
    </row>
    <row r="632476" spans="112:112" x14ac:dyDescent="0.25">
      <c r="DH632476" s="2298"/>
    </row>
    <row r="632500" spans="112:112" x14ac:dyDescent="0.25">
      <c r="DH632500" s="2313"/>
    </row>
    <row r="632501" spans="112:112" x14ac:dyDescent="0.25">
      <c r="DH632501" s="2298"/>
    </row>
    <row r="632525" spans="112:112" x14ac:dyDescent="0.25">
      <c r="DH632525" s="2313"/>
    </row>
    <row r="632526" spans="112:112" x14ac:dyDescent="0.25">
      <c r="DH632526" s="2298"/>
    </row>
    <row r="632550" spans="112:112" x14ac:dyDescent="0.25">
      <c r="DH632550" s="2313"/>
    </row>
    <row r="632551" spans="112:112" x14ac:dyDescent="0.25">
      <c r="DH632551" s="2298"/>
    </row>
    <row r="632575" spans="112:112" x14ac:dyDescent="0.25">
      <c r="DH632575" s="2313"/>
    </row>
    <row r="632576" spans="112:112" x14ac:dyDescent="0.25">
      <c r="DH632576" s="2298"/>
    </row>
    <row r="632600" spans="112:112" x14ac:dyDescent="0.25">
      <c r="DH632600" s="2313"/>
    </row>
    <row r="632601" spans="112:112" x14ac:dyDescent="0.25">
      <c r="DH632601" s="2298"/>
    </row>
    <row r="632625" spans="112:112" x14ac:dyDescent="0.25">
      <c r="DH632625" s="2313"/>
    </row>
    <row r="632626" spans="112:112" x14ac:dyDescent="0.25">
      <c r="DH632626" s="2298"/>
    </row>
    <row r="632650" spans="112:112" x14ac:dyDescent="0.25">
      <c r="DH632650" s="2313"/>
    </row>
    <row r="632651" spans="112:112" x14ac:dyDescent="0.25">
      <c r="DH632651" s="2298"/>
    </row>
    <row r="632675" spans="112:112" x14ac:dyDescent="0.25">
      <c r="DH632675" s="2313"/>
    </row>
    <row r="632676" spans="112:112" x14ac:dyDescent="0.25">
      <c r="DH632676" s="2298"/>
    </row>
    <row r="632700" spans="112:112" x14ac:dyDescent="0.25">
      <c r="DH632700" s="2313"/>
    </row>
    <row r="632701" spans="112:112" x14ac:dyDescent="0.25">
      <c r="DH632701" s="2298"/>
    </row>
    <row r="632725" spans="112:112" x14ac:dyDescent="0.25">
      <c r="DH632725" s="2313"/>
    </row>
    <row r="632726" spans="112:112" x14ac:dyDescent="0.25">
      <c r="DH632726" s="2298"/>
    </row>
    <row r="632750" spans="112:112" x14ac:dyDescent="0.25">
      <c r="DH632750" s="2313"/>
    </row>
    <row r="632751" spans="112:112" x14ac:dyDescent="0.25">
      <c r="DH632751" s="2298"/>
    </row>
    <row r="632775" spans="112:112" x14ac:dyDescent="0.25">
      <c r="DH632775" s="2313"/>
    </row>
    <row r="632776" spans="112:112" x14ac:dyDescent="0.25">
      <c r="DH632776" s="2298"/>
    </row>
    <row r="632800" spans="112:112" x14ac:dyDescent="0.25">
      <c r="DH632800" s="2313"/>
    </row>
    <row r="632801" spans="112:112" x14ac:dyDescent="0.25">
      <c r="DH632801" s="2298"/>
    </row>
    <row r="632825" spans="112:112" x14ac:dyDescent="0.25">
      <c r="DH632825" s="2313"/>
    </row>
    <row r="632826" spans="112:112" x14ac:dyDescent="0.25">
      <c r="DH632826" s="2298"/>
    </row>
    <row r="632850" spans="112:112" x14ac:dyDescent="0.25">
      <c r="DH632850" s="2313"/>
    </row>
    <row r="632851" spans="112:112" x14ac:dyDescent="0.25">
      <c r="DH632851" s="2298"/>
    </row>
    <row r="632875" spans="112:112" x14ac:dyDescent="0.25">
      <c r="DH632875" s="2313"/>
    </row>
    <row r="632876" spans="112:112" x14ac:dyDescent="0.25">
      <c r="DH632876" s="2298"/>
    </row>
    <row r="632900" spans="112:112" x14ac:dyDescent="0.25">
      <c r="DH632900" s="2313"/>
    </row>
    <row r="632901" spans="112:112" x14ac:dyDescent="0.25">
      <c r="DH632901" s="2298"/>
    </row>
    <row r="632925" spans="112:112" x14ac:dyDescent="0.25">
      <c r="DH632925" s="2313"/>
    </row>
    <row r="632926" spans="112:112" x14ac:dyDescent="0.25">
      <c r="DH632926" s="2298"/>
    </row>
    <row r="632950" spans="112:112" x14ac:dyDescent="0.25">
      <c r="DH632950" s="2313"/>
    </row>
    <row r="632951" spans="112:112" x14ac:dyDescent="0.25">
      <c r="DH632951" s="2298"/>
    </row>
    <row r="632975" spans="112:112" x14ac:dyDescent="0.25">
      <c r="DH632975" s="2313"/>
    </row>
    <row r="632976" spans="112:112" x14ac:dyDescent="0.25">
      <c r="DH632976" s="2298"/>
    </row>
    <row r="633000" spans="112:112" x14ac:dyDescent="0.25">
      <c r="DH633000" s="2313"/>
    </row>
    <row r="633001" spans="112:112" x14ac:dyDescent="0.25">
      <c r="DH633001" s="2298"/>
    </row>
    <row r="633025" spans="112:112" x14ac:dyDescent="0.25">
      <c r="DH633025" s="2313"/>
    </row>
    <row r="633026" spans="112:112" x14ac:dyDescent="0.25">
      <c r="DH633026" s="2298"/>
    </row>
    <row r="633050" spans="112:112" x14ac:dyDescent="0.25">
      <c r="DH633050" s="2313"/>
    </row>
    <row r="633051" spans="112:112" x14ac:dyDescent="0.25">
      <c r="DH633051" s="2298"/>
    </row>
    <row r="633075" spans="112:112" x14ac:dyDescent="0.25">
      <c r="DH633075" s="2313"/>
    </row>
    <row r="633076" spans="112:112" x14ac:dyDescent="0.25">
      <c r="DH633076" s="2298"/>
    </row>
    <row r="633100" spans="112:112" x14ac:dyDescent="0.25">
      <c r="DH633100" s="2313"/>
    </row>
    <row r="633101" spans="112:112" x14ac:dyDescent="0.25">
      <c r="DH633101" s="2298"/>
    </row>
    <row r="633125" spans="112:112" x14ac:dyDescent="0.25">
      <c r="DH633125" s="2313"/>
    </row>
    <row r="633126" spans="112:112" x14ac:dyDescent="0.25">
      <c r="DH633126" s="2298"/>
    </row>
    <row r="633150" spans="112:112" x14ac:dyDescent="0.25">
      <c r="DH633150" s="2313"/>
    </row>
    <row r="633151" spans="112:112" x14ac:dyDescent="0.25">
      <c r="DH633151" s="2298"/>
    </row>
    <row r="633175" spans="112:112" x14ac:dyDescent="0.25">
      <c r="DH633175" s="2313"/>
    </row>
    <row r="633176" spans="112:112" x14ac:dyDescent="0.25">
      <c r="DH633176" s="2298"/>
    </row>
    <row r="633200" spans="112:112" x14ac:dyDescent="0.25">
      <c r="DH633200" s="2313"/>
    </row>
    <row r="633201" spans="112:112" x14ac:dyDescent="0.25">
      <c r="DH633201" s="2298"/>
    </row>
    <row r="633225" spans="112:112" x14ac:dyDescent="0.25">
      <c r="DH633225" s="2313"/>
    </row>
    <row r="633226" spans="112:112" x14ac:dyDescent="0.25">
      <c r="DH633226" s="2298"/>
    </row>
    <row r="633250" spans="112:112" x14ac:dyDescent="0.25">
      <c r="DH633250" s="2313"/>
    </row>
    <row r="633251" spans="112:112" x14ac:dyDescent="0.25">
      <c r="DH633251" s="2298"/>
    </row>
    <row r="633275" spans="112:112" x14ac:dyDescent="0.25">
      <c r="DH633275" s="2313"/>
    </row>
    <row r="633276" spans="112:112" x14ac:dyDescent="0.25">
      <c r="DH633276" s="2298"/>
    </row>
    <row r="633300" spans="112:112" x14ac:dyDescent="0.25">
      <c r="DH633300" s="2313"/>
    </row>
    <row r="633301" spans="112:112" x14ac:dyDescent="0.25">
      <c r="DH633301" s="2298"/>
    </row>
    <row r="633325" spans="112:112" x14ac:dyDescent="0.25">
      <c r="DH633325" s="2313"/>
    </row>
    <row r="633326" spans="112:112" x14ac:dyDescent="0.25">
      <c r="DH633326" s="2298"/>
    </row>
    <row r="633350" spans="112:112" x14ac:dyDescent="0.25">
      <c r="DH633350" s="2313"/>
    </row>
    <row r="633351" spans="112:112" x14ac:dyDescent="0.25">
      <c r="DH633351" s="2298"/>
    </row>
    <row r="633375" spans="112:112" x14ac:dyDescent="0.25">
      <c r="DH633375" s="2313"/>
    </row>
    <row r="633376" spans="112:112" x14ac:dyDescent="0.25">
      <c r="DH633376" s="2298"/>
    </row>
    <row r="633400" spans="112:112" x14ac:dyDescent="0.25">
      <c r="DH633400" s="2313"/>
    </row>
    <row r="633401" spans="112:112" x14ac:dyDescent="0.25">
      <c r="DH633401" s="2298"/>
    </row>
    <row r="633425" spans="112:112" x14ac:dyDescent="0.25">
      <c r="DH633425" s="2313"/>
    </row>
    <row r="633426" spans="112:112" x14ac:dyDescent="0.25">
      <c r="DH633426" s="2298"/>
    </row>
    <row r="633450" spans="112:112" x14ac:dyDescent="0.25">
      <c r="DH633450" s="2313"/>
    </row>
    <row r="633451" spans="112:112" x14ac:dyDescent="0.25">
      <c r="DH633451" s="2298"/>
    </row>
    <row r="633475" spans="112:112" x14ac:dyDescent="0.25">
      <c r="DH633475" s="2313"/>
    </row>
    <row r="633476" spans="112:112" x14ac:dyDescent="0.25">
      <c r="DH633476" s="2298"/>
    </row>
    <row r="633500" spans="112:112" x14ac:dyDescent="0.25">
      <c r="DH633500" s="2313"/>
    </row>
    <row r="633501" spans="112:112" x14ac:dyDescent="0.25">
      <c r="DH633501" s="2298"/>
    </row>
    <row r="633525" spans="112:112" x14ac:dyDescent="0.25">
      <c r="DH633525" s="2313"/>
    </row>
    <row r="633526" spans="112:112" x14ac:dyDescent="0.25">
      <c r="DH633526" s="2298"/>
    </row>
    <row r="633550" spans="112:112" x14ac:dyDescent="0.25">
      <c r="DH633550" s="2313"/>
    </row>
    <row r="633551" spans="112:112" x14ac:dyDescent="0.25">
      <c r="DH633551" s="2298"/>
    </row>
    <row r="633575" spans="112:112" x14ac:dyDescent="0.25">
      <c r="DH633575" s="2313"/>
    </row>
    <row r="633576" spans="112:112" x14ac:dyDescent="0.25">
      <c r="DH633576" s="2298"/>
    </row>
    <row r="633600" spans="112:112" x14ac:dyDescent="0.25">
      <c r="DH633600" s="2313"/>
    </row>
    <row r="633601" spans="112:112" x14ac:dyDescent="0.25">
      <c r="DH633601" s="2298"/>
    </row>
    <row r="633625" spans="112:112" x14ac:dyDescent="0.25">
      <c r="DH633625" s="2313"/>
    </row>
    <row r="633626" spans="112:112" x14ac:dyDescent="0.25">
      <c r="DH633626" s="2298"/>
    </row>
    <row r="633650" spans="112:112" x14ac:dyDescent="0.25">
      <c r="DH633650" s="2313"/>
    </row>
    <row r="633651" spans="112:112" x14ac:dyDescent="0.25">
      <c r="DH633651" s="2298"/>
    </row>
    <row r="633675" spans="112:112" x14ac:dyDescent="0.25">
      <c r="DH633675" s="2313"/>
    </row>
    <row r="633676" spans="112:112" x14ac:dyDescent="0.25">
      <c r="DH633676" s="2298"/>
    </row>
    <row r="633700" spans="112:112" x14ac:dyDescent="0.25">
      <c r="DH633700" s="2313"/>
    </row>
    <row r="633701" spans="112:112" x14ac:dyDescent="0.25">
      <c r="DH633701" s="2298"/>
    </row>
    <row r="633725" spans="112:112" x14ac:dyDescent="0.25">
      <c r="DH633725" s="2313"/>
    </row>
    <row r="633726" spans="112:112" x14ac:dyDescent="0.25">
      <c r="DH633726" s="2298"/>
    </row>
    <row r="633750" spans="112:112" x14ac:dyDescent="0.25">
      <c r="DH633750" s="2313"/>
    </row>
    <row r="633751" spans="112:112" x14ac:dyDescent="0.25">
      <c r="DH633751" s="2298"/>
    </row>
    <row r="633775" spans="112:112" x14ac:dyDescent="0.25">
      <c r="DH633775" s="2313"/>
    </row>
    <row r="633776" spans="112:112" x14ac:dyDescent="0.25">
      <c r="DH633776" s="2298"/>
    </row>
    <row r="633800" spans="112:112" x14ac:dyDescent="0.25">
      <c r="DH633800" s="2313"/>
    </row>
    <row r="633801" spans="112:112" x14ac:dyDescent="0.25">
      <c r="DH633801" s="2298"/>
    </row>
    <row r="633825" spans="112:112" x14ac:dyDescent="0.25">
      <c r="DH633825" s="2313"/>
    </row>
    <row r="633826" spans="112:112" x14ac:dyDescent="0.25">
      <c r="DH633826" s="2298"/>
    </row>
    <row r="633850" spans="112:112" x14ac:dyDescent="0.25">
      <c r="DH633850" s="2313"/>
    </row>
    <row r="633851" spans="112:112" x14ac:dyDescent="0.25">
      <c r="DH633851" s="2298"/>
    </row>
    <row r="633875" spans="112:112" x14ac:dyDescent="0.25">
      <c r="DH633875" s="2313"/>
    </row>
    <row r="633876" spans="112:112" x14ac:dyDescent="0.25">
      <c r="DH633876" s="2298"/>
    </row>
    <row r="633900" spans="112:112" x14ac:dyDescent="0.25">
      <c r="DH633900" s="2313"/>
    </row>
    <row r="633901" spans="112:112" x14ac:dyDescent="0.25">
      <c r="DH633901" s="2298"/>
    </row>
    <row r="633925" spans="112:112" x14ac:dyDescent="0.25">
      <c r="DH633925" s="2313"/>
    </row>
    <row r="633926" spans="112:112" x14ac:dyDescent="0.25">
      <c r="DH633926" s="2298"/>
    </row>
    <row r="633950" spans="112:112" x14ac:dyDescent="0.25">
      <c r="DH633950" s="2313"/>
    </row>
    <row r="633951" spans="112:112" x14ac:dyDescent="0.25">
      <c r="DH633951" s="2298"/>
    </row>
    <row r="633975" spans="112:112" x14ac:dyDescent="0.25">
      <c r="DH633975" s="2313"/>
    </row>
    <row r="633976" spans="112:112" x14ac:dyDescent="0.25">
      <c r="DH633976" s="2298"/>
    </row>
    <row r="634000" spans="112:112" x14ac:dyDescent="0.25">
      <c r="DH634000" s="2313"/>
    </row>
    <row r="634001" spans="112:112" x14ac:dyDescent="0.25">
      <c r="DH634001" s="2298"/>
    </row>
    <row r="634025" spans="112:112" x14ac:dyDescent="0.25">
      <c r="DH634025" s="2313"/>
    </row>
    <row r="634026" spans="112:112" x14ac:dyDescent="0.25">
      <c r="DH634026" s="2298"/>
    </row>
    <row r="634050" spans="112:112" x14ac:dyDescent="0.25">
      <c r="DH634050" s="2313"/>
    </row>
    <row r="634051" spans="112:112" x14ac:dyDescent="0.25">
      <c r="DH634051" s="2298"/>
    </row>
    <row r="634075" spans="112:112" x14ac:dyDescent="0.25">
      <c r="DH634075" s="2313"/>
    </row>
    <row r="634076" spans="112:112" x14ac:dyDescent="0.25">
      <c r="DH634076" s="2298"/>
    </row>
    <row r="634100" spans="112:112" x14ac:dyDescent="0.25">
      <c r="DH634100" s="2313"/>
    </row>
    <row r="634101" spans="112:112" x14ac:dyDescent="0.25">
      <c r="DH634101" s="2298"/>
    </row>
    <row r="634125" spans="112:112" x14ac:dyDescent="0.25">
      <c r="DH634125" s="2313"/>
    </row>
    <row r="634126" spans="112:112" x14ac:dyDescent="0.25">
      <c r="DH634126" s="2298"/>
    </row>
    <row r="634150" spans="112:112" x14ac:dyDescent="0.25">
      <c r="DH634150" s="2313"/>
    </row>
    <row r="634151" spans="112:112" x14ac:dyDescent="0.25">
      <c r="DH634151" s="2298"/>
    </row>
    <row r="634175" spans="112:112" x14ac:dyDescent="0.25">
      <c r="DH634175" s="2313"/>
    </row>
    <row r="634176" spans="112:112" x14ac:dyDescent="0.25">
      <c r="DH634176" s="2298"/>
    </row>
    <row r="634200" spans="112:112" x14ac:dyDescent="0.25">
      <c r="DH634200" s="2313"/>
    </row>
    <row r="634201" spans="112:112" x14ac:dyDescent="0.25">
      <c r="DH634201" s="2298"/>
    </row>
    <row r="634225" spans="112:112" x14ac:dyDescent="0.25">
      <c r="DH634225" s="2313"/>
    </row>
    <row r="634226" spans="112:112" x14ac:dyDescent="0.25">
      <c r="DH634226" s="2298"/>
    </row>
    <row r="634250" spans="112:112" x14ac:dyDescent="0.25">
      <c r="DH634250" s="2313"/>
    </row>
    <row r="634251" spans="112:112" x14ac:dyDescent="0.25">
      <c r="DH634251" s="2298"/>
    </row>
    <row r="634275" spans="112:112" x14ac:dyDescent="0.25">
      <c r="DH634275" s="2313"/>
    </row>
    <row r="634276" spans="112:112" x14ac:dyDescent="0.25">
      <c r="DH634276" s="2298"/>
    </row>
    <row r="634300" spans="112:112" x14ac:dyDescent="0.25">
      <c r="DH634300" s="2313"/>
    </row>
    <row r="634301" spans="112:112" x14ac:dyDescent="0.25">
      <c r="DH634301" s="2298"/>
    </row>
    <row r="634325" spans="112:112" x14ac:dyDescent="0.25">
      <c r="DH634325" s="2313"/>
    </row>
    <row r="634326" spans="112:112" x14ac:dyDescent="0.25">
      <c r="DH634326" s="2298"/>
    </row>
    <row r="634350" spans="112:112" x14ac:dyDescent="0.25">
      <c r="DH634350" s="2313"/>
    </row>
    <row r="634351" spans="112:112" x14ac:dyDescent="0.25">
      <c r="DH634351" s="2298"/>
    </row>
    <row r="634375" spans="112:112" x14ac:dyDescent="0.25">
      <c r="DH634375" s="2313"/>
    </row>
    <row r="634376" spans="112:112" x14ac:dyDescent="0.25">
      <c r="DH634376" s="2298"/>
    </row>
    <row r="634400" spans="112:112" x14ac:dyDescent="0.25">
      <c r="DH634400" s="2313"/>
    </row>
    <row r="634401" spans="112:112" x14ac:dyDescent="0.25">
      <c r="DH634401" s="2298"/>
    </row>
    <row r="634425" spans="112:112" x14ac:dyDescent="0.25">
      <c r="DH634425" s="2313"/>
    </row>
    <row r="634426" spans="112:112" x14ac:dyDescent="0.25">
      <c r="DH634426" s="2298"/>
    </row>
    <row r="634450" spans="112:112" x14ac:dyDescent="0.25">
      <c r="DH634450" s="2313"/>
    </row>
    <row r="634451" spans="112:112" x14ac:dyDescent="0.25">
      <c r="DH634451" s="2298"/>
    </row>
    <row r="634475" spans="112:112" x14ac:dyDescent="0.25">
      <c r="DH634475" s="2313"/>
    </row>
    <row r="634476" spans="112:112" x14ac:dyDescent="0.25">
      <c r="DH634476" s="2298"/>
    </row>
    <row r="634500" spans="112:112" x14ac:dyDescent="0.25">
      <c r="DH634500" s="2313"/>
    </row>
    <row r="634501" spans="112:112" x14ac:dyDescent="0.25">
      <c r="DH634501" s="2298"/>
    </row>
    <row r="634525" spans="112:112" x14ac:dyDescent="0.25">
      <c r="DH634525" s="2313"/>
    </row>
    <row r="634526" spans="112:112" x14ac:dyDescent="0.25">
      <c r="DH634526" s="2298"/>
    </row>
    <row r="634550" spans="112:112" x14ac:dyDescent="0.25">
      <c r="DH634550" s="2313"/>
    </row>
    <row r="634551" spans="112:112" x14ac:dyDescent="0.25">
      <c r="DH634551" s="2298"/>
    </row>
    <row r="634575" spans="112:112" x14ac:dyDescent="0.25">
      <c r="DH634575" s="2313"/>
    </row>
    <row r="634576" spans="112:112" x14ac:dyDescent="0.25">
      <c r="DH634576" s="2298"/>
    </row>
    <row r="634600" spans="112:112" x14ac:dyDescent="0.25">
      <c r="DH634600" s="2313"/>
    </row>
    <row r="634601" spans="112:112" x14ac:dyDescent="0.25">
      <c r="DH634601" s="2298"/>
    </row>
    <row r="634625" spans="112:112" x14ac:dyDescent="0.25">
      <c r="DH634625" s="2313"/>
    </row>
    <row r="634626" spans="112:112" x14ac:dyDescent="0.25">
      <c r="DH634626" s="2298"/>
    </row>
    <row r="634650" spans="112:112" x14ac:dyDescent="0.25">
      <c r="DH634650" s="2313"/>
    </row>
    <row r="634651" spans="112:112" x14ac:dyDescent="0.25">
      <c r="DH634651" s="2298"/>
    </row>
    <row r="634675" spans="112:112" x14ac:dyDescent="0.25">
      <c r="DH634675" s="2313"/>
    </row>
    <row r="634676" spans="112:112" x14ac:dyDescent="0.25">
      <c r="DH634676" s="2298"/>
    </row>
    <row r="634700" spans="112:112" x14ac:dyDescent="0.25">
      <c r="DH634700" s="2313"/>
    </row>
    <row r="634701" spans="112:112" x14ac:dyDescent="0.25">
      <c r="DH634701" s="2298"/>
    </row>
    <row r="634725" spans="112:112" x14ac:dyDescent="0.25">
      <c r="DH634725" s="2313"/>
    </row>
    <row r="634726" spans="112:112" x14ac:dyDescent="0.25">
      <c r="DH634726" s="2298"/>
    </row>
    <row r="634750" spans="112:112" x14ac:dyDescent="0.25">
      <c r="DH634750" s="2313"/>
    </row>
    <row r="634751" spans="112:112" x14ac:dyDescent="0.25">
      <c r="DH634751" s="2298"/>
    </row>
    <row r="634775" spans="112:112" x14ac:dyDescent="0.25">
      <c r="DH634775" s="2313"/>
    </row>
    <row r="634776" spans="112:112" x14ac:dyDescent="0.25">
      <c r="DH634776" s="2298"/>
    </row>
    <row r="634800" spans="112:112" x14ac:dyDescent="0.25">
      <c r="DH634800" s="2313"/>
    </row>
    <row r="634801" spans="112:112" x14ac:dyDescent="0.25">
      <c r="DH634801" s="2298"/>
    </row>
    <row r="634825" spans="112:112" x14ac:dyDescent="0.25">
      <c r="DH634825" s="2313"/>
    </row>
    <row r="634826" spans="112:112" x14ac:dyDescent="0.25">
      <c r="DH634826" s="2298"/>
    </row>
    <row r="634850" spans="112:112" x14ac:dyDescent="0.25">
      <c r="DH634850" s="2313"/>
    </row>
    <row r="634851" spans="112:112" x14ac:dyDescent="0.25">
      <c r="DH634851" s="2298"/>
    </row>
    <row r="634875" spans="112:112" x14ac:dyDescent="0.25">
      <c r="DH634875" s="2313"/>
    </row>
    <row r="634876" spans="112:112" x14ac:dyDescent="0.25">
      <c r="DH634876" s="2298"/>
    </row>
    <row r="634900" spans="112:112" x14ac:dyDescent="0.25">
      <c r="DH634900" s="2313"/>
    </row>
    <row r="634901" spans="112:112" x14ac:dyDescent="0.25">
      <c r="DH634901" s="2298"/>
    </row>
    <row r="634925" spans="112:112" x14ac:dyDescent="0.25">
      <c r="DH634925" s="2313"/>
    </row>
    <row r="634926" spans="112:112" x14ac:dyDescent="0.25">
      <c r="DH634926" s="2298"/>
    </row>
    <row r="634950" spans="112:112" x14ac:dyDescent="0.25">
      <c r="DH634950" s="2313"/>
    </row>
    <row r="634951" spans="112:112" x14ac:dyDescent="0.25">
      <c r="DH634951" s="2298"/>
    </row>
    <row r="634975" spans="112:112" x14ac:dyDescent="0.25">
      <c r="DH634975" s="2313"/>
    </row>
    <row r="634976" spans="112:112" x14ac:dyDescent="0.25">
      <c r="DH634976" s="2298"/>
    </row>
    <row r="635000" spans="112:112" x14ac:dyDescent="0.25">
      <c r="DH635000" s="2313"/>
    </row>
    <row r="635001" spans="112:112" x14ac:dyDescent="0.25">
      <c r="DH635001" s="2298"/>
    </row>
    <row r="635025" spans="112:112" x14ac:dyDescent="0.25">
      <c r="DH635025" s="2313"/>
    </row>
    <row r="635026" spans="112:112" x14ac:dyDescent="0.25">
      <c r="DH635026" s="2298"/>
    </row>
    <row r="635050" spans="112:112" x14ac:dyDescent="0.25">
      <c r="DH635050" s="2313"/>
    </row>
    <row r="635051" spans="112:112" x14ac:dyDescent="0.25">
      <c r="DH635051" s="2298"/>
    </row>
    <row r="635075" spans="112:112" x14ac:dyDescent="0.25">
      <c r="DH635075" s="2313"/>
    </row>
    <row r="635076" spans="112:112" x14ac:dyDescent="0.25">
      <c r="DH635076" s="2298"/>
    </row>
    <row r="635100" spans="112:112" x14ac:dyDescent="0.25">
      <c r="DH635100" s="2313"/>
    </row>
    <row r="635101" spans="112:112" x14ac:dyDescent="0.25">
      <c r="DH635101" s="2298"/>
    </row>
    <row r="635125" spans="112:112" x14ac:dyDescent="0.25">
      <c r="DH635125" s="2313"/>
    </row>
    <row r="635126" spans="112:112" x14ac:dyDescent="0.25">
      <c r="DH635126" s="2298"/>
    </row>
    <row r="635150" spans="112:112" x14ac:dyDescent="0.25">
      <c r="DH635150" s="2313"/>
    </row>
    <row r="635151" spans="112:112" x14ac:dyDescent="0.25">
      <c r="DH635151" s="2298"/>
    </row>
    <row r="635175" spans="112:112" x14ac:dyDescent="0.25">
      <c r="DH635175" s="2313"/>
    </row>
    <row r="635176" spans="112:112" x14ac:dyDescent="0.25">
      <c r="DH635176" s="2298"/>
    </row>
    <row r="635200" spans="112:112" x14ac:dyDescent="0.25">
      <c r="DH635200" s="2313"/>
    </row>
    <row r="635201" spans="112:112" x14ac:dyDescent="0.25">
      <c r="DH635201" s="2298"/>
    </row>
    <row r="635225" spans="112:112" x14ac:dyDescent="0.25">
      <c r="DH635225" s="2313"/>
    </row>
    <row r="635226" spans="112:112" x14ac:dyDescent="0.25">
      <c r="DH635226" s="2298"/>
    </row>
    <row r="635250" spans="112:112" x14ac:dyDescent="0.25">
      <c r="DH635250" s="2313"/>
    </row>
    <row r="635251" spans="112:112" x14ac:dyDescent="0.25">
      <c r="DH635251" s="2298"/>
    </row>
    <row r="635275" spans="112:112" x14ac:dyDescent="0.25">
      <c r="DH635275" s="2313"/>
    </row>
    <row r="635276" spans="112:112" x14ac:dyDescent="0.25">
      <c r="DH635276" s="2298"/>
    </row>
    <row r="635300" spans="112:112" x14ac:dyDescent="0.25">
      <c r="DH635300" s="2313"/>
    </row>
    <row r="635301" spans="112:112" x14ac:dyDescent="0.25">
      <c r="DH635301" s="2298"/>
    </row>
    <row r="635325" spans="112:112" x14ac:dyDescent="0.25">
      <c r="DH635325" s="2313"/>
    </row>
    <row r="635326" spans="112:112" x14ac:dyDescent="0.25">
      <c r="DH635326" s="2298"/>
    </row>
    <row r="635350" spans="112:112" x14ac:dyDescent="0.25">
      <c r="DH635350" s="2313"/>
    </row>
    <row r="635351" spans="112:112" x14ac:dyDescent="0.25">
      <c r="DH635351" s="2298"/>
    </row>
    <row r="635375" spans="112:112" x14ac:dyDescent="0.25">
      <c r="DH635375" s="2313"/>
    </row>
    <row r="635376" spans="112:112" x14ac:dyDescent="0.25">
      <c r="DH635376" s="2298"/>
    </row>
    <row r="635400" spans="112:112" x14ac:dyDescent="0.25">
      <c r="DH635400" s="2313"/>
    </row>
    <row r="635401" spans="112:112" x14ac:dyDescent="0.25">
      <c r="DH635401" s="2298"/>
    </row>
    <row r="635425" spans="112:112" x14ac:dyDescent="0.25">
      <c r="DH635425" s="2313"/>
    </row>
    <row r="635426" spans="112:112" x14ac:dyDescent="0.25">
      <c r="DH635426" s="2298"/>
    </row>
    <row r="635450" spans="112:112" x14ac:dyDescent="0.25">
      <c r="DH635450" s="2313"/>
    </row>
    <row r="635451" spans="112:112" x14ac:dyDescent="0.25">
      <c r="DH635451" s="2298"/>
    </row>
    <row r="635475" spans="112:112" x14ac:dyDescent="0.25">
      <c r="DH635475" s="2313"/>
    </row>
    <row r="635476" spans="112:112" x14ac:dyDescent="0.25">
      <c r="DH635476" s="2298"/>
    </row>
    <row r="635500" spans="112:112" x14ac:dyDescent="0.25">
      <c r="DH635500" s="2313"/>
    </row>
    <row r="635501" spans="112:112" x14ac:dyDescent="0.25">
      <c r="DH635501" s="2298"/>
    </row>
    <row r="635525" spans="112:112" x14ac:dyDescent="0.25">
      <c r="DH635525" s="2313"/>
    </row>
    <row r="635526" spans="112:112" x14ac:dyDescent="0.25">
      <c r="DH635526" s="2298"/>
    </row>
    <row r="635550" spans="112:112" x14ac:dyDescent="0.25">
      <c r="DH635550" s="2313"/>
    </row>
    <row r="635551" spans="112:112" x14ac:dyDescent="0.25">
      <c r="DH635551" s="2298"/>
    </row>
    <row r="635575" spans="112:112" x14ac:dyDescent="0.25">
      <c r="DH635575" s="2313"/>
    </row>
    <row r="635576" spans="112:112" x14ac:dyDescent="0.25">
      <c r="DH635576" s="2298"/>
    </row>
    <row r="635600" spans="112:112" x14ac:dyDescent="0.25">
      <c r="DH635600" s="2313"/>
    </row>
    <row r="635601" spans="112:112" x14ac:dyDescent="0.25">
      <c r="DH635601" s="2298"/>
    </row>
    <row r="635625" spans="112:112" x14ac:dyDescent="0.25">
      <c r="DH635625" s="2313"/>
    </row>
    <row r="635626" spans="112:112" x14ac:dyDescent="0.25">
      <c r="DH635626" s="2298"/>
    </row>
    <row r="635650" spans="112:112" x14ac:dyDescent="0.25">
      <c r="DH635650" s="2313"/>
    </row>
    <row r="635651" spans="112:112" x14ac:dyDescent="0.25">
      <c r="DH635651" s="2298"/>
    </row>
    <row r="635675" spans="112:112" x14ac:dyDescent="0.25">
      <c r="DH635675" s="2313"/>
    </row>
    <row r="635676" spans="112:112" x14ac:dyDescent="0.25">
      <c r="DH635676" s="2298"/>
    </row>
    <row r="635700" spans="112:112" x14ac:dyDescent="0.25">
      <c r="DH635700" s="2313"/>
    </row>
    <row r="635701" spans="112:112" x14ac:dyDescent="0.25">
      <c r="DH635701" s="2298"/>
    </row>
    <row r="635725" spans="112:112" x14ac:dyDescent="0.25">
      <c r="DH635725" s="2313"/>
    </row>
    <row r="635726" spans="112:112" x14ac:dyDescent="0.25">
      <c r="DH635726" s="2298"/>
    </row>
    <row r="635750" spans="112:112" x14ac:dyDescent="0.25">
      <c r="DH635750" s="2313"/>
    </row>
    <row r="635751" spans="112:112" x14ac:dyDescent="0.25">
      <c r="DH635751" s="2298"/>
    </row>
    <row r="635775" spans="112:112" x14ac:dyDescent="0.25">
      <c r="DH635775" s="2313"/>
    </row>
    <row r="635776" spans="112:112" x14ac:dyDescent="0.25">
      <c r="DH635776" s="2298"/>
    </row>
    <row r="635800" spans="112:112" x14ac:dyDescent="0.25">
      <c r="DH635800" s="2313"/>
    </row>
    <row r="635801" spans="112:112" x14ac:dyDescent="0.25">
      <c r="DH635801" s="2298"/>
    </row>
    <row r="635825" spans="112:112" x14ac:dyDescent="0.25">
      <c r="DH635825" s="2313"/>
    </row>
    <row r="635826" spans="112:112" x14ac:dyDescent="0.25">
      <c r="DH635826" s="2298"/>
    </row>
    <row r="635850" spans="112:112" x14ac:dyDescent="0.25">
      <c r="DH635850" s="2313"/>
    </row>
    <row r="635851" spans="112:112" x14ac:dyDescent="0.25">
      <c r="DH635851" s="2298"/>
    </row>
    <row r="635875" spans="112:112" x14ac:dyDescent="0.25">
      <c r="DH635875" s="2313"/>
    </row>
    <row r="635876" spans="112:112" x14ac:dyDescent="0.25">
      <c r="DH635876" s="2298"/>
    </row>
    <row r="635900" spans="112:112" x14ac:dyDescent="0.25">
      <c r="DH635900" s="2313"/>
    </row>
    <row r="635901" spans="112:112" x14ac:dyDescent="0.25">
      <c r="DH635901" s="2298"/>
    </row>
    <row r="635925" spans="112:112" x14ac:dyDescent="0.25">
      <c r="DH635925" s="2313"/>
    </row>
    <row r="635926" spans="112:112" x14ac:dyDescent="0.25">
      <c r="DH635926" s="2298"/>
    </row>
    <row r="635950" spans="112:112" x14ac:dyDescent="0.25">
      <c r="DH635950" s="2313"/>
    </row>
    <row r="635951" spans="112:112" x14ac:dyDescent="0.25">
      <c r="DH635951" s="2298"/>
    </row>
    <row r="635975" spans="112:112" x14ac:dyDescent="0.25">
      <c r="DH635975" s="2313"/>
    </row>
    <row r="635976" spans="112:112" x14ac:dyDescent="0.25">
      <c r="DH635976" s="2298"/>
    </row>
    <row r="636000" spans="112:112" x14ac:dyDescent="0.25">
      <c r="DH636000" s="2313"/>
    </row>
    <row r="636001" spans="112:112" x14ac:dyDescent="0.25">
      <c r="DH636001" s="2298"/>
    </row>
    <row r="636025" spans="112:112" x14ac:dyDescent="0.25">
      <c r="DH636025" s="2313"/>
    </row>
    <row r="636026" spans="112:112" x14ac:dyDescent="0.25">
      <c r="DH636026" s="2298"/>
    </row>
    <row r="636050" spans="112:112" x14ac:dyDescent="0.25">
      <c r="DH636050" s="2313"/>
    </row>
    <row r="636051" spans="112:112" x14ac:dyDescent="0.25">
      <c r="DH636051" s="2298"/>
    </row>
    <row r="636075" spans="112:112" x14ac:dyDescent="0.25">
      <c r="DH636075" s="2313"/>
    </row>
    <row r="636076" spans="112:112" x14ac:dyDescent="0.25">
      <c r="DH636076" s="2298"/>
    </row>
    <row r="636100" spans="112:112" x14ac:dyDescent="0.25">
      <c r="DH636100" s="2313"/>
    </row>
    <row r="636101" spans="112:112" x14ac:dyDescent="0.25">
      <c r="DH636101" s="2298"/>
    </row>
    <row r="636125" spans="112:112" x14ac:dyDescent="0.25">
      <c r="DH636125" s="2313"/>
    </row>
    <row r="636126" spans="112:112" x14ac:dyDescent="0.25">
      <c r="DH636126" s="2298"/>
    </row>
    <row r="636150" spans="112:112" x14ac:dyDescent="0.25">
      <c r="DH636150" s="2313"/>
    </row>
    <row r="636151" spans="112:112" x14ac:dyDescent="0.25">
      <c r="DH636151" s="2298"/>
    </row>
    <row r="636175" spans="112:112" x14ac:dyDescent="0.25">
      <c r="DH636175" s="2313"/>
    </row>
    <row r="636176" spans="112:112" x14ac:dyDescent="0.25">
      <c r="DH636176" s="2298"/>
    </row>
    <row r="636200" spans="112:112" x14ac:dyDescent="0.25">
      <c r="DH636200" s="2313"/>
    </row>
    <row r="636201" spans="112:112" x14ac:dyDescent="0.25">
      <c r="DH636201" s="2298"/>
    </row>
    <row r="636225" spans="112:112" x14ac:dyDescent="0.25">
      <c r="DH636225" s="2313"/>
    </row>
    <row r="636226" spans="112:112" x14ac:dyDescent="0.25">
      <c r="DH636226" s="2298"/>
    </row>
    <row r="636250" spans="112:112" x14ac:dyDescent="0.25">
      <c r="DH636250" s="2313"/>
    </row>
    <row r="636251" spans="112:112" x14ac:dyDescent="0.25">
      <c r="DH636251" s="2298"/>
    </row>
    <row r="636275" spans="112:112" x14ac:dyDescent="0.25">
      <c r="DH636275" s="2313"/>
    </row>
    <row r="636276" spans="112:112" x14ac:dyDescent="0.25">
      <c r="DH636276" s="2298"/>
    </row>
    <row r="636300" spans="112:112" x14ac:dyDescent="0.25">
      <c r="DH636300" s="2313"/>
    </row>
    <row r="636301" spans="112:112" x14ac:dyDescent="0.25">
      <c r="DH636301" s="2298"/>
    </row>
    <row r="636325" spans="112:112" x14ac:dyDescent="0.25">
      <c r="DH636325" s="2313"/>
    </row>
    <row r="636326" spans="112:112" x14ac:dyDescent="0.25">
      <c r="DH636326" s="2298"/>
    </row>
    <row r="636350" spans="112:112" x14ac:dyDescent="0.25">
      <c r="DH636350" s="2313"/>
    </row>
    <row r="636351" spans="112:112" x14ac:dyDescent="0.25">
      <c r="DH636351" s="2298"/>
    </row>
    <row r="636375" spans="112:112" x14ac:dyDescent="0.25">
      <c r="DH636375" s="2313"/>
    </row>
    <row r="636376" spans="112:112" x14ac:dyDescent="0.25">
      <c r="DH636376" s="2298"/>
    </row>
    <row r="636400" spans="112:112" x14ac:dyDescent="0.25">
      <c r="DH636400" s="2313"/>
    </row>
    <row r="636401" spans="112:112" x14ac:dyDescent="0.25">
      <c r="DH636401" s="2298"/>
    </row>
    <row r="636425" spans="112:112" x14ac:dyDescent="0.25">
      <c r="DH636425" s="2313"/>
    </row>
    <row r="636426" spans="112:112" x14ac:dyDescent="0.25">
      <c r="DH636426" s="2298"/>
    </row>
    <row r="636450" spans="112:112" x14ac:dyDescent="0.25">
      <c r="DH636450" s="2313"/>
    </row>
    <row r="636451" spans="112:112" x14ac:dyDescent="0.25">
      <c r="DH636451" s="2298"/>
    </row>
    <row r="636475" spans="112:112" x14ac:dyDescent="0.25">
      <c r="DH636475" s="2313"/>
    </row>
    <row r="636476" spans="112:112" x14ac:dyDescent="0.25">
      <c r="DH636476" s="2298"/>
    </row>
    <row r="636500" spans="112:112" x14ac:dyDescent="0.25">
      <c r="DH636500" s="2313"/>
    </row>
    <row r="636501" spans="112:112" x14ac:dyDescent="0.25">
      <c r="DH636501" s="2298"/>
    </row>
    <row r="636525" spans="112:112" x14ac:dyDescent="0.25">
      <c r="DH636525" s="2313"/>
    </row>
    <row r="636526" spans="112:112" x14ac:dyDescent="0.25">
      <c r="DH636526" s="2298"/>
    </row>
    <row r="636550" spans="112:112" x14ac:dyDescent="0.25">
      <c r="DH636550" s="2313"/>
    </row>
    <row r="636551" spans="112:112" x14ac:dyDescent="0.25">
      <c r="DH636551" s="2298"/>
    </row>
    <row r="636575" spans="112:112" x14ac:dyDescent="0.25">
      <c r="DH636575" s="2313"/>
    </row>
    <row r="636576" spans="112:112" x14ac:dyDescent="0.25">
      <c r="DH636576" s="2298"/>
    </row>
    <row r="636600" spans="112:112" x14ac:dyDescent="0.25">
      <c r="DH636600" s="2313"/>
    </row>
    <row r="636601" spans="112:112" x14ac:dyDescent="0.25">
      <c r="DH636601" s="2298"/>
    </row>
    <row r="636625" spans="112:112" x14ac:dyDescent="0.25">
      <c r="DH636625" s="2313"/>
    </row>
    <row r="636626" spans="112:112" x14ac:dyDescent="0.25">
      <c r="DH636626" s="2298"/>
    </row>
    <row r="636650" spans="112:112" x14ac:dyDescent="0.25">
      <c r="DH636650" s="2313"/>
    </row>
    <row r="636651" spans="112:112" x14ac:dyDescent="0.25">
      <c r="DH636651" s="2298"/>
    </row>
    <row r="636675" spans="112:112" x14ac:dyDescent="0.25">
      <c r="DH636675" s="2313"/>
    </row>
    <row r="636676" spans="112:112" x14ac:dyDescent="0.25">
      <c r="DH636676" s="2298"/>
    </row>
    <row r="636700" spans="112:112" x14ac:dyDescent="0.25">
      <c r="DH636700" s="2313"/>
    </row>
    <row r="636701" spans="112:112" x14ac:dyDescent="0.25">
      <c r="DH636701" s="2298"/>
    </row>
    <row r="636725" spans="112:112" x14ac:dyDescent="0.25">
      <c r="DH636725" s="2313"/>
    </row>
    <row r="636726" spans="112:112" x14ac:dyDescent="0.25">
      <c r="DH636726" s="2298"/>
    </row>
    <row r="636750" spans="112:112" x14ac:dyDescent="0.25">
      <c r="DH636750" s="2313"/>
    </row>
    <row r="636751" spans="112:112" x14ac:dyDescent="0.25">
      <c r="DH636751" s="2298"/>
    </row>
    <row r="636775" spans="112:112" x14ac:dyDescent="0.25">
      <c r="DH636775" s="2313"/>
    </row>
    <row r="636776" spans="112:112" x14ac:dyDescent="0.25">
      <c r="DH636776" s="2298"/>
    </row>
    <row r="636800" spans="112:112" x14ac:dyDescent="0.25">
      <c r="DH636800" s="2313"/>
    </row>
    <row r="636801" spans="112:112" x14ac:dyDescent="0.25">
      <c r="DH636801" s="2298"/>
    </row>
    <row r="636825" spans="112:112" x14ac:dyDescent="0.25">
      <c r="DH636825" s="2313"/>
    </row>
    <row r="636826" spans="112:112" x14ac:dyDescent="0.25">
      <c r="DH636826" s="2298"/>
    </row>
    <row r="636850" spans="112:112" x14ac:dyDescent="0.25">
      <c r="DH636850" s="2313"/>
    </row>
    <row r="636851" spans="112:112" x14ac:dyDescent="0.25">
      <c r="DH636851" s="2298"/>
    </row>
    <row r="636875" spans="112:112" x14ac:dyDescent="0.25">
      <c r="DH636875" s="2313"/>
    </row>
    <row r="636876" spans="112:112" x14ac:dyDescent="0.25">
      <c r="DH636876" s="2298"/>
    </row>
    <row r="636900" spans="112:112" x14ac:dyDescent="0.25">
      <c r="DH636900" s="2313"/>
    </row>
    <row r="636901" spans="112:112" x14ac:dyDescent="0.25">
      <c r="DH636901" s="2298"/>
    </row>
    <row r="636925" spans="112:112" x14ac:dyDescent="0.25">
      <c r="DH636925" s="2313"/>
    </row>
    <row r="636926" spans="112:112" x14ac:dyDescent="0.25">
      <c r="DH636926" s="2298"/>
    </row>
    <row r="636950" spans="112:112" x14ac:dyDescent="0.25">
      <c r="DH636950" s="2313"/>
    </row>
    <row r="636951" spans="112:112" x14ac:dyDescent="0.25">
      <c r="DH636951" s="2298"/>
    </row>
    <row r="636975" spans="112:112" x14ac:dyDescent="0.25">
      <c r="DH636975" s="2313"/>
    </row>
    <row r="636976" spans="112:112" x14ac:dyDescent="0.25">
      <c r="DH636976" s="2298"/>
    </row>
    <row r="637000" spans="112:112" x14ac:dyDescent="0.25">
      <c r="DH637000" s="2313"/>
    </row>
    <row r="637001" spans="112:112" x14ac:dyDescent="0.25">
      <c r="DH637001" s="2298"/>
    </row>
    <row r="637025" spans="112:112" x14ac:dyDescent="0.25">
      <c r="DH637025" s="2313"/>
    </row>
    <row r="637026" spans="112:112" x14ac:dyDescent="0.25">
      <c r="DH637026" s="2298"/>
    </row>
    <row r="637050" spans="112:112" x14ac:dyDescent="0.25">
      <c r="DH637050" s="2313"/>
    </row>
    <row r="637051" spans="112:112" x14ac:dyDescent="0.25">
      <c r="DH637051" s="2298"/>
    </row>
    <row r="637075" spans="112:112" x14ac:dyDescent="0.25">
      <c r="DH637075" s="2313"/>
    </row>
    <row r="637076" spans="112:112" x14ac:dyDescent="0.25">
      <c r="DH637076" s="2298"/>
    </row>
    <row r="637100" spans="112:112" x14ac:dyDescent="0.25">
      <c r="DH637100" s="2313"/>
    </row>
    <row r="637101" spans="112:112" x14ac:dyDescent="0.25">
      <c r="DH637101" s="2298"/>
    </row>
    <row r="637125" spans="112:112" x14ac:dyDescent="0.25">
      <c r="DH637125" s="2313"/>
    </row>
    <row r="637126" spans="112:112" x14ac:dyDescent="0.25">
      <c r="DH637126" s="2298"/>
    </row>
    <row r="637150" spans="112:112" x14ac:dyDescent="0.25">
      <c r="DH637150" s="2313"/>
    </row>
    <row r="637151" spans="112:112" x14ac:dyDescent="0.25">
      <c r="DH637151" s="2298"/>
    </row>
    <row r="637175" spans="112:112" x14ac:dyDescent="0.25">
      <c r="DH637175" s="2313"/>
    </row>
    <row r="637176" spans="112:112" x14ac:dyDescent="0.25">
      <c r="DH637176" s="2298"/>
    </row>
    <row r="637200" spans="112:112" x14ac:dyDescent="0.25">
      <c r="DH637200" s="2313"/>
    </row>
    <row r="637201" spans="112:112" x14ac:dyDescent="0.25">
      <c r="DH637201" s="2298"/>
    </row>
    <row r="637225" spans="112:112" x14ac:dyDescent="0.25">
      <c r="DH637225" s="2313"/>
    </row>
    <row r="637226" spans="112:112" x14ac:dyDescent="0.25">
      <c r="DH637226" s="2298"/>
    </row>
    <row r="637250" spans="112:112" x14ac:dyDescent="0.25">
      <c r="DH637250" s="2313"/>
    </row>
    <row r="637251" spans="112:112" x14ac:dyDescent="0.25">
      <c r="DH637251" s="2298"/>
    </row>
    <row r="637275" spans="112:112" x14ac:dyDescent="0.25">
      <c r="DH637275" s="2313"/>
    </row>
    <row r="637276" spans="112:112" x14ac:dyDescent="0.25">
      <c r="DH637276" s="2298"/>
    </row>
    <row r="637300" spans="112:112" x14ac:dyDescent="0.25">
      <c r="DH637300" s="2313"/>
    </row>
    <row r="637301" spans="112:112" x14ac:dyDescent="0.25">
      <c r="DH637301" s="2298"/>
    </row>
    <row r="637325" spans="112:112" x14ac:dyDescent="0.25">
      <c r="DH637325" s="2313"/>
    </row>
    <row r="637326" spans="112:112" x14ac:dyDescent="0.25">
      <c r="DH637326" s="2298"/>
    </row>
    <row r="637350" spans="112:112" x14ac:dyDescent="0.25">
      <c r="DH637350" s="2313"/>
    </row>
    <row r="637351" spans="112:112" x14ac:dyDescent="0.25">
      <c r="DH637351" s="2298"/>
    </row>
    <row r="637375" spans="112:112" x14ac:dyDescent="0.25">
      <c r="DH637375" s="2313"/>
    </row>
    <row r="637376" spans="112:112" x14ac:dyDescent="0.25">
      <c r="DH637376" s="2298"/>
    </row>
    <row r="637400" spans="112:112" x14ac:dyDescent="0.25">
      <c r="DH637400" s="2313"/>
    </row>
    <row r="637401" spans="112:112" x14ac:dyDescent="0.25">
      <c r="DH637401" s="2298"/>
    </row>
    <row r="637425" spans="112:112" x14ac:dyDescent="0.25">
      <c r="DH637425" s="2313"/>
    </row>
    <row r="637426" spans="112:112" x14ac:dyDescent="0.25">
      <c r="DH637426" s="2298"/>
    </row>
    <row r="637450" spans="112:112" x14ac:dyDescent="0.25">
      <c r="DH637450" s="2313"/>
    </row>
    <row r="637451" spans="112:112" x14ac:dyDescent="0.25">
      <c r="DH637451" s="2298"/>
    </row>
    <row r="637475" spans="112:112" x14ac:dyDescent="0.25">
      <c r="DH637475" s="2313"/>
    </row>
    <row r="637476" spans="112:112" x14ac:dyDescent="0.25">
      <c r="DH637476" s="2298"/>
    </row>
    <row r="637500" spans="112:112" x14ac:dyDescent="0.25">
      <c r="DH637500" s="2313"/>
    </row>
    <row r="637501" spans="112:112" x14ac:dyDescent="0.25">
      <c r="DH637501" s="2298"/>
    </row>
    <row r="637525" spans="112:112" x14ac:dyDescent="0.25">
      <c r="DH637525" s="2313"/>
    </row>
    <row r="637526" spans="112:112" x14ac:dyDescent="0.25">
      <c r="DH637526" s="2298"/>
    </row>
    <row r="637550" spans="112:112" x14ac:dyDescent="0.25">
      <c r="DH637550" s="2313"/>
    </row>
    <row r="637551" spans="112:112" x14ac:dyDescent="0.25">
      <c r="DH637551" s="2298"/>
    </row>
    <row r="637575" spans="112:112" x14ac:dyDescent="0.25">
      <c r="DH637575" s="2313"/>
    </row>
    <row r="637576" spans="112:112" x14ac:dyDescent="0.25">
      <c r="DH637576" s="2298"/>
    </row>
    <row r="637600" spans="112:112" x14ac:dyDescent="0.25">
      <c r="DH637600" s="2313"/>
    </row>
    <row r="637601" spans="112:112" x14ac:dyDescent="0.25">
      <c r="DH637601" s="2298"/>
    </row>
    <row r="637625" spans="112:112" x14ac:dyDescent="0.25">
      <c r="DH637625" s="2313"/>
    </row>
    <row r="637626" spans="112:112" x14ac:dyDescent="0.25">
      <c r="DH637626" s="2298"/>
    </row>
    <row r="637650" spans="112:112" x14ac:dyDescent="0.25">
      <c r="DH637650" s="2313"/>
    </row>
    <row r="637651" spans="112:112" x14ac:dyDescent="0.25">
      <c r="DH637651" s="2298"/>
    </row>
    <row r="637675" spans="112:112" x14ac:dyDescent="0.25">
      <c r="DH637675" s="2313"/>
    </row>
    <row r="637676" spans="112:112" x14ac:dyDescent="0.25">
      <c r="DH637676" s="2298"/>
    </row>
    <row r="637700" spans="112:112" x14ac:dyDescent="0.25">
      <c r="DH637700" s="2313"/>
    </row>
    <row r="637701" spans="112:112" x14ac:dyDescent="0.25">
      <c r="DH637701" s="2298"/>
    </row>
    <row r="637725" spans="112:112" x14ac:dyDescent="0.25">
      <c r="DH637725" s="2313"/>
    </row>
    <row r="637726" spans="112:112" x14ac:dyDescent="0.25">
      <c r="DH637726" s="2298"/>
    </row>
    <row r="637750" spans="112:112" x14ac:dyDescent="0.25">
      <c r="DH637750" s="2313"/>
    </row>
    <row r="637751" spans="112:112" x14ac:dyDescent="0.25">
      <c r="DH637751" s="2298"/>
    </row>
    <row r="637775" spans="112:112" x14ac:dyDescent="0.25">
      <c r="DH637775" s="2313"/>
    </row>
    <row r="637776" spans="112:112" x14ac:dyDescent="0.25">
      <c r="DH637776" s="2298"/>
    </row>
    <row r="637800" spans="112:112" x14ac:dyDescent="0.25">
      <c r="DH637800" s="2313"/>
    </row>
    <row r="637801" spans="112:112" x14ac:dyDescent="0.25">
      <c r="DH637801" s="2298"/>
    </row>
    <row r="637825" spans="112:112" x14ac:dyDescent="0.25">
      <c r="DH637825" s="2313"/>
    </row>
    <row r="637826" spans="112:112" x14ac:dyDescent="0.25">
      <c r="DH637826" s="2298"/>
    </row>
    <row r="637850" spans="112:112" x14ac:dyDescent="0.25">
      <c r="DH637850" s="2313"/>
    </row>
    <row r="637851" spans="112:112" x14ac:dyDescent="0.25">
      <c r="DH637851" s="2298"/>
    </row>
    <row r="637875" spans="112:112" x14ac:dyDescent="0.25">
      <c r="DH637875" s="2313"/>
    </row>
    <row r="637876" spans="112:112" x14ac:dyDescent="0.25">
      <c r="DH637876" s="2298"/>
    </row>
    <row r="637900" spans="112:112" x14ac:dyDescent="0.25">
      <c r="DH637900" s="2313"/>
    </row>
    <row r="637901" spans="112:112" x14ac:dyDescent="0.25">
      <c r="DH637901" s="2298"/>
    </row>
    <row r="637925" spans="112:112" x14ac:dyDescent="0.25">
      <c r="DH637925" s="2313"/>
    </row>
    <row r="637926" spans="112:112" x14ac:dyDescent="0.25">
      <c r="DH637926" s="2298"/>
    </row>
    <row r="637950" spans="112:112" x14ac:dyDescent="0.25">
      <c r="DH637950" s="2313"/>
    </row>
    <row r="637951" spans="112:112" x14ac:dyDescent="0.25">
      <c r="DH637951" s="2298"/>
    </row>
    <row r="637975" spans="112:112" x14ac:dyDescent="0.25">
      <c r="DH637975" s="2313"/>
    </row>
    <row r="637976" spans="112:112" x14ac:dyDescent="0.25">
      <c r="DH637976" s="2298"/>
    </row>
    <row r="638000" spans="112:112" x14ac:dyDescent="0.25">
      <c r="DH638000" s="2313"/>
    </row>
    <row r="638001" spans="112:112" x14ac:dyDescent="0.25">
      <c r="DH638001" s="2298"/>
    </row>
    <row r="638025" spans="112:112" x14ac:dyDescent="0.25">
      <c r="DH638025" s="2313"/>
    </row>
    <row r="638026" spans="112:112" x14ac:dyDescent="0.25">
      <c r="DH638026" s="2298"/>
    </row>
    <row r="638050" spans="112:112" x14ac:dyDescent="0.25">
      <c r="DH638050" s="2313"/>
    </row>
    <row r="638051" spans="112:112" x14ac:dyDescent="0.25">
      <c r="DH638051" s="2298"/>
    </row>
    <row r="638075" spans="112:112" x14ac:dyDescent="0.25">
      <c r="DH638075" s="2313"/>
    </row>
    <row r="638076" spans="112:112" x14ac:dyDescent="0.25">
      <c r="DH638076" s="2298"/>
    </row>
    <row r="638100" spans="112:112" x14ac:dyDescent="0.25">
      <c r="DH638100" s="2313"/>
    </row>
    <row r="638101" spans="112:112" x14ac:dyDescent="0.25">
      <c r="DH638101" s="2298"/>
    </row>
    <row r="638125" spans="112:112" x14ac:dyDescent="0.25">
      <c r="DH638125" s="2313"/>
    </row>
    <row r="638126" spans="112:112" x14ac:dyDescent="0.25">
      <c r="DH638126" s="2298"/>
    </row>
    <row r="638150" spans="112:112" x14ac:dyDescent="0.25">
      <c r="DH638150" s="2313"/>
    </row>
    <row r="638151" spans="112:112" x14ac:dyDescent="0.25">
      <c r="DH638151" s="2298"/>
    </row>
    <row r="638175" spans="112:112" x14ac:dyDescent="0.25">
      <c r="DH638175" s="2313"/>
    </row>
    <row r="638176" spans="112:112" x14ac:dyDescent="0.25">
      <c r="DH638176" s="2298"/>
    </row>
    <row r="638200" spans="112:112" x14ac:dyDescent="0.25">
      <c r="DH638200" s="2313"/>
    </row>
    <row r="638201" spans="112:112" x14ac:dyDescent="0.25">
      <c r="DH638201" s="2298"/>
    </row>
    <row r="638225" spans="112:112" x14ac:dyDescent="0.25">
      <c r="DH638225" s="2313"/>
    </row>
    <row r="638226" spans="112:112" x14ac:dyDescent="0.25">
      <c r="DH638226" s="2298"/>
    </row>
    <row r="638250" spans="112:112" x14ac:dyDescent="0.25">
      <c r="DH638250" s="2313"/>
    </row>
    <row r="638251" spans="112:112" x14ac:dyDescent="0.25">
      <c r="DH638251" s="2298"/>
    </row>
    <row r="638275" spans="112:112" x14ac:dyDescent="0.25">
      <c r="DH638275" s="2313"/>
    </row>
    <row r="638276" spans="112:112" x14ac:dyDescent="0.25">
      <c r="DH638276" s="2298"/>
    </row>
    <row r="638300" spans="112:112" x14ac:dyDescent="0.25">
      <c r="DH638300" s="2313"/>
    </row>
    <row r="638301" spans="112:112" x14ac:dyDescent="0.25">
      <c r="DH638301" s="2298"/>
    </row>
    <row r="638325" spans="112:112" x14ac:dyDescent="0.25">
      <c r="DH638325" s="2313"/>
    </row>
    <row r="638326" spans="112:112" x14ac:dyDescent="0.25">
      <c r="DH638326" s="2298"/>
    </row>
    <row r="638350" spans="112:112" x14ac:dyDescent="0.25">
      <c r="DH638350" s="2313"/>
    </row>
    <row r="638351" spans="112:112" x14ac:dyDescent="0.25">
      <c r="DH638351" s="2298"/>
    </row>
    <row r="638375" spans="112:112" x14ac:dyDescent="0.25">
      <c r="DH638375" s="2313"/>
    </row>
    <row r="638376" spans="112:112" x14ac:dyDescent="0.25">
      <c r="DH638376" s="2298"/>
    </row>
    <row r="638400" spans="112:112" x14ac:dyDescent="0.25">
      <c r="DH638400" s="2313"/>
    </row>
    <row r="638401" spans="112:112" x14ac:dyDescent="0.25">
      <c r="DH638401" s="2298"/>
    </row>
    <row r="638425" spans="112:112" x14ac:dyDescent="0.25">
      <c r="DH638425" s="2313"/>
    </row>
    <row r="638426" spans="112:112" x14ac:dyDescent="0.25">
      <c r="DH638426" s="2298"/>
    </row>
    <row r="638450" spans="112:112" x14ac:dyDescent="0.25">
      <c r="DH638450" s="2313"/>
    </row>
    <row r="638451" spans="112:112" x14ac:dyDescent="0.25">
      <c r="DH638451" s="2298"/>
    </row>
    <row r="638475" spans="112:112" x14ac:dyDescent="0.25">
      <c r="DH638475" s="2313"/>
    </row>
    <row r="638476" spans="112:112" x14ac:dyDescent="0.25">
      <c r="DH638476" s="2298"/>
    </row>
    <row r="638500" spans="112:112" x14ac:dyDescent="0.25">
      <c r="DH638500" s="2313"/>
    </row>
    <row r="638501" spans="112:112" x14ac:dyDescent="0.25">
      <c r="DH638501" s="2298"/>
    </row>
    <row r="638525" spans="112:112" x14ac:dyDescent="0.25">
      <c r="DH638525" s="2313"/>
    </row>
    <row r="638526" spans="112:112" x14ac:dyDescent="0.25">
      <c r="DH638526" s="2298"/>
    </row>
    <row r="638550" spans="112:112" x14ac:dyDescent="0.25">
      <c r="DH638550" s="2313"/>
    </row>
    <row r="638551" spans="112:112" x14ac:dyDescent="0.25">
      <c r="DH638551" s="2298"/>
    </row>
    <row r="638575" spans="112:112" x14ac:dyDescent="0.25">
      <c r="DH638575" s="2313"/>
    </row>
    <row r="638576" spans="112:112" x14ac:dyDescent="0.25">
      <c r="DH638576" s="2298"/>
    </row>
    <row r="638600" spans="112:112" x14ac:dyDescent="0.25">
      <c r="DH638600" s="2313"/>
    </row>
    <row r="638601" spans="112:112" x14ac:dyDescent="0.25">
      <c r="DH638601" s="2298"/>
    </row>
    <row r="638625" spans="112:112" x14ac:dyDescent="0.25">
      <c r="DH638625" s="2313"/>
    </row>
    <row r="638626" spans="112:112" x14ac:dyDescent="0.25">
      <c r="DH638626" s="2298"/>
    </row>
    <row r="638650" spans="112:112" x14ac:dyDescent="0.25">
      <c r="DH638650" s="2313"/>
    </row>
    <row r="638651" spans="112:112" x14ac:dyDescent="0.25">
      <c r="DH638651" s="2298"/>
    </row>
    <row r="638675" spans="112:112" x14ac:dyDescent="0.25">
      <c r="DH638675" s="2313"/>
    </row>
    <row r="638676" spans="112:112" x14ac:dyDescent="0.25">
      <c r="DH638676" s="2298"/>
    </row>
    <row r="638700" spans="112:112" x14ac:dyDescent="0.25">
      <c r="DH638700" s="2313"/>
    </row>
    <row r="638701" spans="112:112" x14ac:dyDescent="0.25">
      <c r="DH638701" s="2298"/>
    </row>
    <row r="638725" spans="112:112" x14ac:dyDescent="0.25">
      <c r="DH638725" s="2313"/>
    </row>
    <row r="638726" spans="112:112" x14ac:dyDescent="0.25">
      <c r="DH638726" s="2298"/>
    </row>
    <row r="638750" spans="112:112" x14ac:dyDescent="0.25">
      <c r="DH638750" s="2313"/>
    </row>
    <row r="638751" spans="112:112" x14ac:dyDescent="0.25">
      <c r="DH638751" s="2298"/>
    </row>
    <row r="638775" spans="112:112" x14ac:dyDescent="0.25">
      <c r="DH638775" s="2313"/>
    </row>
    <row r="638776" spans="112:112" x14ac:dyDescent="0.25">
      <c r="DH638776" s="2298"/>
    </row>
    <row r="638800" spans="112:112" x14ac:dyDescent="0.25">
      <c r="DH638800" s="2313"/>
    </row>
    <row r="638801" spans="112:112" x14ac:dyDescent="0.25">
      <c r="DH638801" s="2298"/>
    </row>
    <row r="638825" spans="112:112" x14ac:dyDescent="0.25">
      <c r="DH638825" s="2313"/>
    </row>
    <row r="638826" spans="112:112" x14ac:dyDescent="0.25">
      <c r="DH638826" s="2298"/>
    </row>
    <row r="638850" spans="112:112" x14ac:dyDescent="0.25">
      <c r="DH638850" s="2313"/>
    </row>
    <row r="638851" spans="112:112" x14ac:dyDescent="0.25">
      <c r="DH638851" s="2298"/>
    </row>
    <row r="638875" spans="112:112" x14ac:dyDescent="0.25">
      <c r="DH638875" s="2313"/>
    </row>
    <row r="638876" spans="112:112" x14ac:dyDescent="0.25">
      <c r="DH638876" s="2298"/>
    </row>
    <row r="638900" spans="112:112" x14ac:dyDescent="0.25">
      <c r="DH638900" s="2313"/>
    </row>
    <row r="638901" spans="112:112" x14ac:dyDescent="0.25">
      <c r="DH638901" s="2298"/>
    </row>
    <row r="638925" spans="112:112" x14ac:dyDescent="0.25">
      <c r="DH638925" s="2313"/>
    </row>
    <row r="638926" spans="112:112" x14ac:dyDescent="0.25">
      <c r="DH638926" s="2298"/>
    </row>
    <row r="638950" spans="112:112" x14ac:dyDescent="0.25">
      <c r="DH638950" s="2313"/>
    </row>
    <row r="638951" spans="112:112" x14ac:dyDescent="0.25">
      <c r="DH638951" s="2298"/>
    </row>
    <row r="638975" spans="112:112" x14ac:dyDescent="0.25">
      <c r="DH638975" s="2313"/>
    </row>
    <row r="638976" spans="112:112" x14ac:dyDescent="0.25">
      <c r="DH638976" s="2298"/>
    </row>
    <row r="639000" spans="112:112" x14ac:dyDescent="0.25">
      <c r="DH639000" s="2313"/>
    </row>
    <row r="639001" spans="112:112" x14ac:dyDescent="0.25">
      <c r="DH639001" s="2298"/>
    </row>
    <row r="639025" spans="112:112" x14ac:dyDescent="0.25">
      <c r="DH639025" s="2313"/>
    </row>
    <row r="639026" spans="112:112" x14ac:dyDescent="0.25">
      <c r="DH639026" s="2298"/>
    </row>
    <row r="639050" spans="112:112" x14ac:dyDescent="0.25">
      <c r="DH639050" s="2313"/>
    </row>
    <row r="639051" spans="112:112" x14ac:dyDescent="0.25">
      <c r="DH639051" s="2298"/>
    </row>
    <row r="639075" spans="112:112" x14ac:dyDescent="0.25">
      <c r="DH639075" s="2313"/>
    </row>
    <row r="639076" spans="112:112" x14ac:dyDescent="0.25">
      <c r="DH639076" s="2298"/>
    </row>
    <row r="639100" spans="112:112" x14ac:dyDescent="0.25">
      <c r="DH639100" s="2313"/>
    </row>
    <row r="639101" spans="112:112" x14ac:dyDescent="0.25">
      <c r="DH639101" s="2298"/>
    </row>
    <row r="639125" spans="112:112" x14ac:dyDescent="0.25">
      <c r="DH639125" s="2313"/>
    </row>
    <row r="639126" spans="112:112" x14ac:dyDescent="0.25">
      <c r="DH639126" s="2298"/>
    </row>
    <row r="639150" spans="112:112" x14ac:dyDescent="0.25">
      <c r="DH639150" s="2313"/>
    </row>
    <row r="639151" spans="112:112" x14ac:dyDescent="0.25">
      <c r="DH639151" s="2298"/>
    </row>
    <row r="639175" spans="112:112" x14ac:dyDescent="0.25">
      <c r="DH639175" s="2313"/>
    </row>
    <row r="639176" spans="112:112" x14ac:dyDescent="0.25">
      <c r="DH639176" s="2298"/>
    </row>
    <row r="639200" spans="112:112" x14ac:dyDescent="0.25">
      <c r="DH639200" s="2313"/>
    </row>
    <row r="639201" spans="112:112" x14ac:dyDescent="0.25">
      <c r="DH639201" s="2298"/>
    </row>
    <row r="639225" spans="112:112" x14ac:dyDescent="0.25">
      <c r="DH639225" s="2313"/>
    </row>
    <row r="639226" spans="112:112" x14ac:dyDescent="0.25">
      <c r="DH639226" s="2298"/>
    </row>
    <row r="639250" spans="112:112" x14ac:dyDescent="0.25">
      <c r="DH639250" s="2313"/>
    </row>
    <row r="639251" spans="112:112" x14ac:dyDescent="0.25">
      <c r="DH639251" s="2298"/>
    </row>
    <row r="639275" spans="112:112" x14ac:dyDescent="0.25">
      <c r="DH639275" s="2313"/>
    </row>
    <row r="639276" spans="112:112" x14ac:dyDescent="0.25">
      <c r="DH639276" s="2298"/>
    </row>
    <row r="639300" spans="112:112" x14ac:dyDescent="0.25">
      <c r="DH639300" s="2313"/>
    </row>
    <row r="639301" spans="112:112" x14ac:dyDescent="0.25">
      <c r="DH639301" s="2298"/>
    </row>
    <row r="639325" spans="112:112" x14ac:dyDescent="0.25">
      <c r="DH639325" s="2313"/>
    </row>
    <row r="639326" spans="112:112" x14ac:dyDescent="0.25">
      <c r="DH639326" s="2298"/>
    </row>
    <row r="639350" spans="112:112" x14ac:dyDescent="0.25">
      <c r="DH639350" s="2313"/>
    </row>
    <row r="639351" spans="112:112" x14ac:dyDescent="0.25">
      <c r="DH639351" s="2298"/>
    </row>
    <row r="639375" spans="112:112" x14ac:dyDescent="0.25">
      <c r="DH639375" s="2313"/>
    </row>
    <row r="639376" spans="112:112" x14ac:dyDescent="0.25">
      <c r="DH639376" s="2298"/>
    </row>
    <row r="639400" spans="112:112" x14ac:dyDescent="0.25">
      <c r="DH639400" s="2313"/>
    </row>
    <row r="639401" spans="112:112" x14ac:dyDescent="0.25">
      <c r="DH639401" s="2298"/>
    </row>
    <row r="639425" spans="112:112" x14ac:dyDescent="0.25">
      <c r="DH639425" s="2313"/>
    </row>
    <row r="639426" spans="112:112" x14ac:dyDescent="0.25">
      <c r="DH639426" s="2298"/>
    </row>
    <row r="639450" spans="112:112" x14ac:dyDescent="0.25">
      <c r="DH639450" s="2313"/>
    </row>
    <row r="639451" spans="112:112" x14ac:dyDescent="0.25">
      <c r="DH639451" s="2298"/>
    </row>
    <row r="639475" spans="112:112" x14ac:dyDescent="0.25">
      <c r="DH639475" s="2313"/>
    </row>
    <row r="639476" spans="112:112" x14ac:dyDescent="0.25">
      <c r="DH639476" s="2298"/>
    </row>
    <row r="639500" spans="112:112" x14ac:dyDescent="0.25">
      <c r="DH639500" s="2313"/>
    </row>
    <row r="639501" spans="112:112" x14ac:dyDescent="0.25">
      <c r="DH639501" s="2298"/>
    </row>
    <row r="639525" spans="112:112" x14ac:dyDescent="0.25">
      <c r="DH639525" s="2313"/>
    </row>
    <row r="639526" spans="112:112" x14ac:dyDescent="0.25">
      <c r="DH639526" s="2298"/>
    </row>
    <row r="639550" spans="112:112" x14ac:dyDescent="0.25">
      <c r="DH639550" s="2313"/>
    </row>
    <row r="639551" spans="112:112" x14ac:dyDescent="0.25">
      <c r="DH639551" s="2298"/>
    </row>
    <row r="639575" spans="112:112" x14ac:dyDescent="0.25">
      <c r="DH639575" s="2313"/>
    </row>
    <row r="639576" spans="112:112" x14ac:dyDescent="0.25">
      <c r="DH639576" s="2298"/>
    </row>
    <row r="639600" spans="112:112" x14ac:dyDescent="0.25">
      <c r="DH639600" s="2313"/>
    </row>
    <row r="639601" spans="112:112" x14ac:dyDescent="0.25">
      <c r="DH639601" s="2298"/>
    </row>
    <row r="639625" spans="112:112" x14ac:dyDescent="0.25">
      <c r="DH639625" s="2313"/>
    </row>
    <row r="639626" spans="112:112" x14ac:dyDescent="0.25">
      <c r="DH639626" s="2298"/>
    </row>
    <row r="639650" spans="112:112" x14ac:dyDescent="0.25">
      <c r="DH639650" s="2313"/>
    </row>
    <row r="639651" spans="112:112" x14ac:dyDescent="0.25">
      <c r="DH639651" s="2298"/>
    </row>
    <row r="639675" spans="112:112" x14ac:dyDescent="0.25">
      <c r="DH639675" s="2313"/>
    </row>
    <row r="639676" spans="112:112" x14ac:dyDescent="0.25">
      <c r="DH639676" s="2298"/>
    </row>
    <row r="639700" spans="112:112" x14ac:dyDescent="0.25">
      <c r="DH639700" s="2313"/>
    </row>
    <row r="639701" spans="112:112" x14ac:dyDescent="0.25">
      <c r="DH639701" s="2298"/>
    </row>
    <row r="639725" spans="112:112" x14ac:dyDescent="0.25">
      <c r="DH639725" s="2313"/>
    </row>
    <row r="639726" spans="112:112" x14ac:dyDescent="0.25">
      <c r="DH639726" s="2298"/>
    </row>
    <row r="639750" spans="112:112" x14ac:dyDescent="0.25">
      <c r="DH639750" s="2313"/>
    </row>
    <row r="639751" spans="112:112" x14ac:dyDescent="0.25">
      <c r="DH639751" s="2298"/>
    </row>
    <row r="639775" spans="112:112" x14ac:dyDescent="0.25">
      <c r="DH639775" s="2313"/>
    </row>
    <row r="639776" spans="112:112" x14ac:dyDescent="0.25">
      <c r="DH639776" s="2298"/>
    </row>
    <row r="639800" spans="112:112" x14ac:dyDescent="0.25">
      <c r="DH639800" s="2313"/>
    </row>
    <row r="639801" spans="112:112" x14ac:dyDescent="0.25">
      <c r="DH639801" s="2298"/>
    </row>
    <row r="639825" spans="112:112" x14ac:dyDescent="0.25">
      <c r="DH639825" s="2313"/>
    </row>
    <row r="639826" spans="112:112" x14ac:dyDescent="0.25">
      <c r="DH639826" s="2298"/>
    </row>
    <row r="639850" spans="112:112" x14ac:dyDescent="0.25">
      <c r="DH639850" s="2313"/>
    </row>
    <row r="639851" spans="112:112" x14ac:dyDescent="0.25">
      <c r="DH639851" s="2298"/>
    </row>
    <row r="639875" spans="112:112" x14ac:dyDescent="0.25">
      <c r="DH639875" s="2313"/>
    </row>
    <row r="639876" spans="112:112" x14ac:dyDescent="0.25">
      <c r="DH639876" s="2298"/>
    </row>
    <row r="639900" spans="112:112" x14ac:dyDescent="0.25">
      <c r="DH639900" s="2313"/>
    </row>
    <row r="639901" spans="112:112" x14ac:dyDescent="0.25">
      <c r="DH639901" s="2298"/>
    </row>
    <row r="639925" spans="112:112" x14ac:dyDescent="0.25">
      <c r="DH639925" s="2313"/>
    </row>
    <row r="639926" spans="112:112" x14ac:dyDescent="0.25">
      <c r="DH639926" s="2298"/>
    </row>
    <row r="639950" spans="112:112" x14ac:dyDescent="0.25">
      <c r="DH639950" s="2313"/>
    </row>
    <row r="639951" spans="112:112" x14ac:dyDescent="0.25">
      <c r="DH639951" s="2298"/>
    </row>
    <row r="639975" spans="112:112" x14ac:dyDescent="0.25">
      <c r="DH639975" s="2313"/>
    </row>
    <row r="639976" spans="112:112" x14ac:dyDescent="0.25">
      <c r="DH639976" s="2298"/>
    </row>
    <row r="640000" spans="112:112" x14ac:dyDescent="0.25">
      <c r="DH640000" s="2313"/>
    </row>
    <row r="640001" spans="112:112" x14ac:dyDescent="0.25">
      <c r="DH640001" s="2298"/>
    </row>
    <row r="640025" spans="112:112" x14ac:dyDescent="0.25">
      <c r="DH640025" s="2313"/>
    </row>
    <row r="640026" spans="112:112" x14ac:dyDescent="0.25">
      <c r="DH640026" s="2298"/>
    </row>
    <row r="640050" spans="112:112" x14ac:dyDescent="0.25">
      <c r="DH640050" s="2313"/>
    </row>
    <row r="640051" spans="112:112" x14ac:dyDescent="0.25">
      <c r="DH640051" s="2298"/>
    </row>
    <row r="640075" spans="112:112" x14ac:dyDescent="0.25">
      <c r="DH640075" s="2313"/>
    </row>
    <row r="640076" spans="112:112" x14ac:dyDescent="0.25">
      <c r="DH640076" s="2298"/>
    </row>
    <row r="640100" spans="112:112" x14ac:dyDescent="0.25">
      <c r="DH640100" s="2313"/>
    </row>
    <row r="640101" spans="112:112" x14ac:dyDescent="0.25">
      <c r="DH640101" s="2298"/>
    </row>
    <row r="640125" spans="112:112" x14ac:dyDescent="0.25">
      <c r="DH640125" s="2313"/>
    </row>
    <row r="640126" spans="112:112" x14ac:dyDescent="0.25">
      <c r="DH640126" s="2298"/>
    </row>
    <row r="640150" spans="112:112" x14ac:dyDescent="0.25">
      <c r="DH640150" s="2313"/>
    </row>
    <row r="640151" spans="112:112" x14ac:dyDescent="0.25">
      <c r="DH640151" s="2298"/>
    </row>
    <row r="640175" spans="112:112" x14ac:dyDescent="0.25">
      <c r="DH640175" s="2313"/>
    </row>
    <row r="640176" spans="112:112" x14ac:dyDescent="0.25">
      <c r="DH640176" s="2298"/>
    </row>
    <row r="640200" spans="112:112" x14ac:dyDescent="0.25">
      <c r="DH640200" s="2313"/>
    </row>
    <row r="640201" spans="112:112" x14ac:dyDescent="0.25">
      <c r="DH640201" s="2298"/>
    </row>
    <row r="640225" spans="112:112" x14ac:dyDescent="0.25">
      <c r="DH640225" s="2313"/>
    </row>
    <row r="640226" spans="112:112" x14ac:dyDescent="0.25">
      <c r="DH640226" s="2298"/>
    </row>
    <row r="640250" spans="112:112" x14ac:dyDescent="0.25">
      <c r="DH640250" s="2313"/>
    </row>
    <row r="640251" spans="112:112" x14ac:dyDescent="0.25">
      <c r="DH640251" s="2298"/>
    </row>
    <row r="640275" spans="112:112" x14ac:dyDescent="0.25">
      <c r="DH640275" s="2313"/>
    </row>
    <row r="640276" spans="112:112" x14ac:dyDescent="0.25">
      <c r="DH640276" s="2298"/>
    </row>
    <row r="640300" spans="112:112" x14ac:dyDescent="0.25">
      <c r="DH640300" s="2313"/>
    </row>
    <row r="640301" spans="112:112" x14ac:dyDescent="0.25">
      <c r="DH640301" s="2298"/>
    </row>
    <row r="640325" spans="112:112" x14ac:dyDescent="0.25">
      <c r="DH640325" s="2313"/>
    </row>
    <row r="640326" spans="112:112" x14ac:dyDescent="0.25">
      <c r="DH640326" s="2298"/>
    </row>
    <row r="640350" spans="112:112" x14ac:dyDescent="0.25">
      <c r="DH640350" s="2313"/>
    </row>
    <row r="640351" spans="112:112" x14ac:dyDescent="0.25">
      <c r="DH640351" s="2298"/>
    </row>
    <row r="640375" spans="112:112" x14ac:dyDescent="0.25">
      <c r="DH640375" s="2313"/>
    </row>
    <row r="640376" spans="112:112" x14ac:dyDescent="0.25">
      <c r="DH640376" s="2298"/>
    </row>
    <row r="640400" spans="112:112" x14ac:dyDescent="0.25">
      <c r="DH640400" s="2313"/>
    </row>
    <row r="640401" spans="112:112" x14ac:dyDescent="0.25">
      <c r="DH640401" s="2298"/>
    </row>
    <row r="640425" spans="112:112" x14ac:dyDescent="0.25">
      <c r="DH640425" s="2313"/>
    </row>
    <row r="640426" spans="112:112" x14ac:dyDescent="0.25">
      <c r="DH640426" s="2298"/>
    </row>
    <row r="640450" spans="112:112" x14ac:dyDescent="0.25">
      <c r="DH640450" s="2313"/>
    </row>
    <row r="640451" spans="112:112" x14ac:dyDescent="0.25">
      <c r="DH640451" s="2298"/>
    </row>
    <row r="640475" spans="112:112" x14ac:dyDescent="0.25">
      <c r="DH640475" s="2313"/>
    </row>
    <row r="640476" spans="112:112" x14ac:dyDescent="0.25">
      <c r="DH640476" s="2298"/>
    </row>
    <row r="640500" spans="112:112" x14ac:dyDescent="0.25">
      <c r="DH640500" s="2313"/>
    </row>
    <row r="640501" spans="112:112" x14ac:dyDescent="0.25">
      <c r="DH640501" s="2298"/>
    </row>
    <row r="640525" spans="112:112" x14ac:dyDescent="0.25">
      <c r="DH640525" s="2313"/>
    </row>
    <row r="640526" spans="112:112" x14ac:dyDescent="0.25">
      <c r="DH640526" s="2298"/>
    </row>
    <row r="640550" spans="112:112" x14ac:dyDescent="0.25">
      <c r="DH640550" s="2313"/>
    </row>
    <row r="640551" spans="112:112" x14ac:dyDescent="0.25">
      <c r="DH640551" s="2298"/>
    </row>
    <row r="640575" spans="112:112" x14ac:dyDescent="0.25">
      <c r="DH640575" s="2313"/>
    </row>
    <row r="640576" spans="112:112" x14ac:dyDescent="0.25">
      <c r="DH640576" s="2298"/>
    </row>
    <row r="640600" spans="112:112" x14ac:dyDescent="0.25">
      <c r="DH640600" s="2313"/>
    </row>
    <row r="640601" spans="112:112" x14ac:dyDescent="0.25">
      <c r="DH640601" s="2298"/>
    </row>
    <row r="640625" spans="112:112" x14ac:dyDescent="0.25">
      <c r="DH640625" s="2313"/>
    </row>
    <row r="640626" spans="112:112" x14ac:dyDescent="0.25">
      <c r="DH640626" s="2298"/>
    </row>
    <row r="640650" spans="112:112" x14ac:dyDescent="0.25">
      <c r="DH640650" s="2313"/>
    </row>
    <row r="640651" spans="112:112" x14ac:dyDescent="0.25">
      <c r="DH640651" s="2298"/>
    </row>
    <row r="640675" spans="112:112" x14ac:dyDescent="0.25">
      <c r="DH640675" s="2313"/>
    </row>
    <row r="640676" spans="112:112" x14ac:dyDescent="0.25">
      <c r="DH640676" s="2298"/>
    </row>
    <row r="640700" spans="112:112" x14ac:dyDescent="0.25">
      <c r="DH640700" s="2313"/>
    </row>
    <row r="640701" spans="112:112" x14ac:dyDescent="0.25">
      <c r="DH640701" s="2298"/>
    </row>
    <row r="640725" spans="112:112" x14ac:dyDescent="0.25">
      <c r="DH640725" s="2313"/>
    </row>
    <row r="640726" spans="112:112" x14ac:dyDescent="0.25">
      <c r="DH640726" s="2298"/>
    </row>
    <row r="640750" spans="112:112" x14ac:dyDescent="0.25">
      <c r="DH640750" s="2313"/>
    </row>
    <row r="640751" spans="112:112" x14ac:dyDescent="0.25">
      <c r="DH640751" s="2298"/>
    </row>
    <row r="640775" spans="112:112" x14ac:dyDescent="0.25">
      <c r="DH640775" s="2313"/>
    </row>
    <row r="640776" spans="112:112" x14ac:dyDescent="0.25">
      <c r="DH640776" s="2298"/>
    </row>
    <row r="640800" spans="112:112" x14ac:dyDescent="0.25">
      <c r="DH640800" s="2313"/>
    </row>
    <row r="640801" spans="112:112" x14ac:dyDescent="0.25">
      <c r="DH640801" s="2298"/>
    </row>
    <row r="640825" spans="112:112" x14ac:dyDescent="0.25">
      <c r="DH640825" s="2313"/>
    </row>
    <row r="640826" spans="112:112" x14ac:dyDescent="0.25">
      <c r="DH640826" s="2298"/>
    </row>
    <row r="640850" spans="112:112" x14ac:dyDescent="0.25">
      <c r="DH640850" s="2313"/>
    </row>
    <row r="640851" spans="112:112" x14ac:dyDescent="0.25">
      <c r="DH640851" s="2298"/>
    </row>
    <row r="640875" spans="112:112" x14ac:dyDescent="0.25">
      <c r="DH640875" s="2313"/>
    </row>
    <row r="640876" spans="112:112" x14ac:dyDescent="0.25">
      <c r="DH640876" s="2298"/>
    </row>
    <row r="640900" spans="112:112" x14ac:dyDescent="0.25">
      <c r="DH640900" s="2313"/>
    </row>
    <row r="640901" spans="112:112" x14ac:dyDescent="0.25">
      <c r="DH640901" s="2298"/>
    </row>
    <row r="640925" spans="112:112" x14ac:dyDescent="0.25">
      <c r="DH640925" s="2313"/>
    </row>
    <row r="640926" spans="112:112" x14ac:dyDescent="0.25">
      <c r="DH640926" s="2298"/>
    </row>
    <row r="640950" spans="112:112" x14ac:dyDescent="0.25">
      <c r="DH640950" s="2313"/>
    </row>
    <row r="640951" spans="112:112" x14ac:dyDescent="0.25">
      <c r="DH640951" s="2298"/>
    </row>
    <row r="640975" spans="112:112" x14ac:dyDescent="0.25">
      <c r="DH640975" s="2313"/>
    </row>
    <row r="640976" spans="112:112" x14ac:dyDescent="0.25">
      <c r="DH640976" s="2298"/>
    </row>
    <row r="641000" spans="112:112" x14ac:dyDescent="0.25">
      <c r="DH641000" s="2313"/>
    </row>
    <row r="641001" spans="112:112" x14ac:dyDescent="0.25">
      <c r="DH641001" s="2298"/>
    </row>
    <row r="641025" spans="112:112" x14ac:dyDescent="0.25">
      <c r="DH641025" s="2313"/>
    </row>
    <row r="641026" spans="112:112" x14ac:dyDescent="0.25">
      <c r="DH641026" s="2298"/>
    </row>
    <row r="641050" spans="112:112" x14ac:dyDescent="0.25">
      <c r="DH641050" s="2313"/>
    </row>
    <row r="641051" spans="112:112" x14ac:dyDescent="0.25">
      <c r="DH641051" s="2298"/>
    </row>
    <row r="641075" spans="112:112" x14ac:dyDescent="0.25">
      <c r="DH641075" s="2313"/>
    </row>
    <row r="641076" spans="112:112" x14ac:dyDescent="0.25">
      <c r="DH641076" s="2298"/>
    </row>
    <row r="641100" spans="112:112" x14ac:dyDescent="0.25">
      <c r="DH641100" s="2313"/>
    </row>
    <row r="641101" spans="112:112" x14ac:dyDescent="0.25">
      <c r="DH641101" s="2298"/>
    </row>
    <row r="641125" spans="112:112" x14ac:dyDescent="0.25">
      <c r="DH641125" s="2313"/>
    </row>
    <row r="641126" spans="112:112" x14ac:dyDescent="0.25">
      <c r="DH641126" s="2298"/>
    </row>
    <row r="641150" spans="112:112" x14ac:dyDescent="0.25">
      <c r="DH641150" s="2313"/>
    </row>
    <row r="641151" spans="112:112" x14ac:dyDescent="0.25">
      <c r="DH641151" s="2298"/>
    </row>
    <row r="641175" spans="112:112" x14ac:dyDescent="0.25">
      <c r="DH641175" s="2313"/>
    </row>
    <row r="641176" spans="112:112" x14ac:dyDescent="0.25">
      <c r="DH641176" s="2298"/>
    </row>
    <row r="641200" spans="112:112" x14ac:dyDescent="0.25">
      <c r="DH641200" s="2313"/>
    </row>
    <row r="641201" spans="112:112" x14ac:dyDescent="0.25">
      <c r="DH641201" s="2298"/>
    </row>
    <row r="641225" spans="112:112" x14ac:dyDescent="0.25">
      <c r="DH641225" s="2313"/>
    </row>
    <row r="641226" spans="112:112" x14ac:dyDescent="0.25">
      <c r="DH641226" s="2298"/>
    </row>
    <row r="641250" spans="112:112" x14ac:dyDescent="0.25">
      <c r="DH641250" s="2313"/>
    </row>
    <row r="641251" spans="112:112" x14ac:dyDescent="0.25">
      <c r="DH641251" s="2298"/>
    </row>
    <row r="641275" spans="112:112" x14ac:dyDescent="0.25">
      <c r="DH641275" s="2313"/>
    </row>
    <row r="641276" spans="112:112" x14ac:dyDescent="0.25">
      <c r="DH641276" s="2298"/>
    </row>
    <row r="641300" spans="112:112" x14ac:dyDescent="0.25">
      <c r="DH641300" s="2313"/>
    </row>
    <row r="641301" spans="112:112" x14ac:dyDescent="0.25">
      <c r="DH641301" s="2298"/>
    </row>
    <row r="641325" spans="112:112" x14ac:dyDescent="0.25">
      <c r="DH641325" s="2313"/>
    </row>
    <row r="641326" spans="112:112" x14ac:dyDescent="0.25">
      <c r="DH641326" s="2298"/>
    </row>
    <row r="641350" spans="112:112" x14ac:dyDescent="0.25">
      <c r="DH641350" s="2313"/>
    </row>
    <row r="641351" spans="112:112" x14ac:dyDescent="0.25">
      <c r="DH641351" s="2298"/>
    </row>
    <row r="641375" spans="112:112" x14ac:dyDescent="0.25">
      <c r="DH641375" s="2313"/>
    </row>
    <row r="641376" spans="112:112" x14ac:dyDescent="0.25">
      <c r="DH641376" s="2298"/>
    </row>
    <row r="641400" spans="112:112" x14ac:dyDescent="0.25">
      <c r="DH641400" s="2313"/>
    </row>
    <row r="641401" spans="112:112" x14ac:dyDescent="0.25">
      <c r="DH641401" s="2298"/>
    </row>
    <row r="641425" spans="112:112" x14ac:dyDescent="0.25">
      <c r="DH641425" s="2313"/>
    </row>
    <row r="641426" spans="112:112" x14ac:dyDescent="0.25">
      <c r="DH641426" s="2298"/>
    </row>
    <row r="641450" spans="112:112" x14ac:dyDescent="0.25">
      <c r="DH641450" s="2313"/>
    </row>
    <row r="641451" spans="112:112" x14ac:dyDescent="0.25">
      <c r="DH641451" s="2298"/>
    </row>
    <row r="641475" spans="112:112" x14ac:dyDescent="0.25">
      <c r="DH641475" s="2313"/>
    </row>
    <row r="641476" spans="112:112" x14ac:dyDescent="0.25">
      <c r="DH641476" s="2298"/>
    </row>
    <row r="641500" spans="112:112" x14ac:dyDescent="0.25">
      <c r="DH641500" s="2313"/>
    </row>
    <row r="641501" spans="112:112" x14ac:dyDescent="0.25">
      <c r="DH641501" s="2298"/>
    </row>
    <row r="641525" spans="112:112" x14ac:dyDescent="0.25">
      <c r="DH641525" s="2313"/>
    </row>
    <row r="641526" spans="112:112" x14ac:dyDescent="0.25">
      <c r="DH641526" s="2298"/>
    </row>
    <row r="641550" spans="112:112" x14ac:dyDescent="0.25">
      <c r="DH641550" s="2313"/>
    </row>
    <row r="641551" spans="112:112" x14ac:dyDescent="0.25">
      <c r="DH641551" s="2298"/>
    </row>
    <row r="641575" spans="112:112" x14ac:dyDescent="0.25">
      <c r="DH641575" s="2313"/>
    </row>
    <row r="641576" spans="112:112" x14ac:dyDescent="0.25">
      <c r="DH641576" s="2298"/>
    </row>
    <row r="641600" spans="112:112" x14ac:dyDescent="0.25">
      <c r="DH641600" s="2313"/>
    </row>
    <row r="641601" spans="112:112" x14ac:dyDescent="0.25">
      <c r="DH641601" s="2298"/>
    </row>
    <row r="641625" spans="112:112" x14ac:dyDescent="0.25">
      <c r="DH641625" s="2313"/>
    </row>
    <row r="641626" spans="112:112" x14ac:dyDescent="0.25">
      <c r="DH641626" s="2298"/>
    </row>
    <row r="641650" spans="112:112" x14ac:dyDescent="0.25">
      <c r="DH641650" s="2313"/>
    </row>
    <row r="641651" spans="112:112" x14ac:dyDescent="0.25">
      <c r="DH641651" s="2298"/>
    </row>
    <row r="641675" spans="112:112" x14ac:dyDescent="0.25">
      <c r="DH641675" s="2313"/>
    </row>
    <row r="641676" spans="112:112" x14ac:dyDescent="0.25">
      <c r="DH641676" s="2298"/>
    </row>
    <row r="641700" spans="112:112" x14ac:dyDescent="0.25">
      <c r="DH641700" s="2313"/>
    </row>
    <row r="641701" spans="112:112" x14ac:dyDescent="0.25">
      <c r="DH641701" s="2298"/>
    </row>
    <row r="641725" spans="112:112" x14ac:dyDescent="0.25">
      <c r="DH641725" s="2313"/>
    </row>
    <row r="641726" spans="112:112" x14ac:dyDescent="0.25">
      <c r="DH641726" s="2298"/>
    </row>
    <row r="641750" spans="112:112" x14ac:dyDescent="0.25">
      <c r="DH641750" s="2313"/>
    </row>
    <row r="641751" spans="112:112" x14ac:dyDescent="0.25">
      <c r="DH641751" s="2298"/>
    </row>
    <row r="641775" spans="112:112" x14ac:dyDescent="0.25">
      <c r="DH641775" s="2313"/>
    </row>
    <row r="641776" spans="112:112" x14ac:dyDescent="0.25">
      <c r="DH641776" s="2298"/>
    </row>
    <row r="641800" spans="112:112" x14ac:dyDescent="0.25">
      <c r="DH641800" s="2313"/>
    </row>
    <row r="641801" spans="112:112" x14ac:dyDescent="0.25">
      <c r="DH641801" s="2298"/>
    </row>
    <row r="641825" spans="112:112" x14ac:dyDescent="0.25">
      <c r="DH641825" s="2313"/>
    </row>
    <row r="641826" spans="112:112" x14ac:dyDescent="0.25">
      <c r="DH641826" s="2298"/>
    </row>
    <row r="641850" spans="112:112" x14ac:dyDescent="0.25">
      <c r="DH641850" s="2313"/>
    </row>
    <row r="641851" spans="112:112" x14ac:dyDescent="0.25">
      <c r="DH641851" s="2298"/>
    </row>
    <row r="641875" spans="112:112" x14ac:dyDescent="0.25">
      <c r="DH641875" s="2313"/>
    </row>
    <row r="641876" spans="112:112" x14ac:dyDescent="0.25">
      <c r="DH641876" s="2298"/>
    </row>
    <row r="641900" spans="112:112" x14ac:dyDescent="0.25">
      <c r="DH641900" s="2313"/>
    </row>
    <row r="641901" spans="112:112" x14ac:dyDescent="0.25">
      <c r="DH641901" s="2298"/>
    </row>
    <row r="641925" spans="112:112" x14ac:dyDescent="0.25">
      <c r="DH641925" s="2313"/>
    </row>
    <row r="641926" spans="112:112" x14ac:dyDescent="0.25">
      <c r="DH641926" s="2298"/>
    </row>
    <row r="641950" spans="112:112" x14ac:dyDescent="0.25">
      <c r="DH641950" s="2313"/>
    </row>
    <row r="641951" spans="112:112" x14ac:dyDescent="0.25">
      <c r="DH641951" s="2298"/>
    </row>
    <row r="641975" spans="112:112" x14ac:dyDescent="0.25">
      <c r="DH641975" s="2313"/>
    </row>
    <row r="641976" spans="112:112" x14ac:dyDescent="0.25">
      <c r="DH641976" s="2298"/>
    </row>
    <row r="642000" spans="112:112" x14ac:dyDescent="0.25">
      <c r="DH642000" s="2313"/>
    </row>
    <row r="642001" spans="112:112" x14ac:dyDescent="0.25">
      <c r="DH642001" s="2298"/>
    </row>
    <row r="642025" spans="112:112" x14ac:dyDescent="0.25">
      <c r="DH642025" s="2313"/>
    </row>
    <row r="642026" spans="112:112" x14ac:dyDescent="0.25">
      <c r="DH642026" s="2298"/>
    </row>
    <row r="642050" spans="112:112" x14ac:dyDescent="0.25">
      <c r="DH642050" s="2313"/>
    </row>
    <row r="642051" spans="112:112" x14ac:dyDescent="0.25">
      <c r="DH642051" s="2298"/>
    </row>
    <row r="642075" spans="112:112" x14ac:dyDescent="0.25">
      <c r="DH642075" s="2313"/>
    </row>
    <row r="642076" spans="112:112" x14ac:dyDescent="0.25">
      <c r="DH642076" s="2298"/>
    </row>
    <row r="642100" spans="112:112" x14ac:dyDescent="0.25">
      <c r="DH642100" s="2313"/>
    </row>
    <row r="642101" spans="112:112" x14ac:dyDescent="0.25">
      <c r="DH642101" s="2298"/>
    </row>
    <row r="642125" spans="112:112" x14ac:dyDescent="0.25">
      <c r="DH642125" s="2313"/>
    </row>
    <row r="642126" spans="112:112" x14ac:dyDescent="0.25">
      <c r="DH642126" s="2298"/>
    </row>
    <row r="642150" spans="112:112" x14ac:dyDescent="0.25">
      <c r="DH642150" s="2313"/>
    </row>
    <row r="642151" spans="112:112" x14ac:dyDescent="0.25">
      <c r="DH642151" s="2298"/>
    </row>
    <row r="642175" spans="112:112" x14ac:dyDescent="0.25">
      <c r="DH642175" s="2313"/>
    </row>
    <row r="642176" spans="112:112" x14ac:dyDescent="0.25">
      <c r="DH642176" s="2298"/>
    </row>
    <row r="642200" spans="112:112" x14ac:dyDescent="0.25">
      <c r="DH642200" s="2313"/>
    </row>
    <row r="642201" spans="112:112" x14ac:dyDescent="0.25">
      <c r="DH642201" s="2298"/>
    </row>
    <row r="642225" spans="112:112" x14ac:dyDescent="0.25">
      <c r="DH642225" s="2313"/>
    </row>
    <row r="642226" spans="112:112" x14ac:dyDescent="0.25">
      <c r="DH642226" s="2298"/>
    </row>
    <row r="642250" spans="112:112" x14ac:dyDescent="0.25">
      <c r="DH642250" s="2313"/>
    </row>
    <row r="642251" spans="112:112" x14ac:dyDescent="0.25">
      <c r="DH642251" s="2298"/>
    </row>
    <row r="642275" spans="112:112" x14ac:dyDescent="0.25">
      <c r="DH642275" s="2313"/>
    </row>
    <row r="642276" spans="112:112" x14ac:dyDescent="0.25">
      <c r="DH642276" s="2298"/>
    </row>
    <row r="642300" spans="112:112" x14ac:dyDescent="0.25">
      <c r="DH642300" s="2313"/>
    </row>
    <row r="642301" spans="112:112" x14ac:dyDescent="0.25">
      <c r="DH642301" s="2298"/>
    </row>
    <row r="642325" spans="112:112" x14ac:dyDescent="0.25">
      <c r="DH642325" s="2313"/>
    </row>
    <row r="642326" spans="112:112" x14ac:dyDescent="0.25">
      <c r="DH642326" s="2298"/>
    </row>
    <row r="642350" spans="112:112" x14ac:dyDescent="0.25">
      <c r="DH642350" s="2313"/>
    </row>
    <row r="642351" spans="112:112" x14ac:dyDescent="0.25">
      <c r="DH642351" s="2298"/>
    </row>
    <row r="642375" spans="112:112" x14ac:dyDescent="0.25">
      <c r="DH642375" s="2313"/>
    </row>
    <row r="642376" spans="112:112" x14ac:dyDescent="0.25">
      <c r="DH642376" s="2298"/>
    </row>
    <row r="642400" spans="112:112" x14ac:dyDescent="0.25">
      <c r="DH642400" s="2313"/>
    </row>
    <row r="642401" spans="112:112" x14ac:dyDescent="0.25">
      <c r="DH642401" s="2298"/>
    </row>
    <row r="642425" spans="112:112" x14ac:dyDescent="0.25">
      <c r="DH642425" s="2313"/>
    </row>
    <row r="642426" spans="112:112" x14ac:dyDescent="0.25">
      <c r="DH642426" s="2298"/>
    </row>
    <row r="642450" spans="112:112" x14ac:dyDescent="0.25">
      <c r="DH642450" s="2313"/>
    </row>
    <row r="642451" spans="112:112" x14ac:dyDescent="0.25">
      <c r="DH642451" s="2298"/>
    </row>
    <row r="642475" spans="112:112" x14ac:dyDescent="0.25">
      <c r="DH642475" s="2313"/>
    </row>
    <row r="642476" spans="112:112" x14ac:dyDescent="0.25">
      <c r="DH642476" s="2298"/>
    </row>
    <row r="642500" spans="112:112" x14ac:dyDescent="0.25">
      <c r="DH642500" s="2313"/>
    </row>
    <row r="642501" spans="112:112" x14ac:dyDescent="0.25">
      <c r="DH642501" s="2298"/>
    </row>
    <row r="642525" spans="112:112" x14ac:dyDescent="0.25">
      <c r="DH642525" s="2313"/>
    </row>
    <row r="642526" spans="112:112" x14ac:dyDescent="0.25">
      <c r="DH642526" s="2298"/>
    </row>
    <row r="642550" spans="112:112" x14ac:dyDescent="0.25">
      <c r="DH642550" s="2313"/>
    </row>
    <row r="642551" spans="112:112" x14ac:dyDescent="0.25">
      <c r="DH642551" s="2298"/>
    </row>
    <row r="642575" spans="112:112" x14ac:dyDescent="0.25">
      <c r="DH642575" s="2313"/>
    </row>
    <row r="642576" spans="112:112" x14ac:dyDescent="0.25">
      <c r="DH642576" s="2298"/>
    </row>
    <row r="642600" spans="112:112" x14ac:dyDescent="0.25">
      <c r="DH642600" s="2313"/>
    </row>
    <row r="642601" spans="112:112" x14ac:dyDescent="0.25">
      <c r="DH642601" s="2298"/>
    </row>
    <row r="642625" spans="112:112" x14ac:dyDescent="0.25">
      <c r="DH642625" s="2313"/>
    </row>
    <row r="642626" spans="112:112" x14ac:dyDescent="0.25">
      <c r="DH642626" s="2298"/>
    </row>
    <row r="642650" spans="112:112" x14ac:dyDescent="0.25">
      <c r="DH642650" s="2313"/>
    </row>
    <row r="642651" spans="112:112" x14ac:dyDescent="0.25">
      <c r="DH642651" s="2298"/>
    </row>
    <row r="642675" spans="112:112" x14ac:dyDescent="0.25">
      <c r="DH642675" s="2313"/>
    </row>
    <row r="642676" spans="112:112" x14ac:dyDescent="0.25">
      <c r="DH642676" s="2298"/>
    </row>
    <row r="642700" spans="112:112" x14ac:dyDescent="0.25">
      <c r="DH642700" s="2313"/>
    </row>
    <row r="642701" spans="112:112" x14ac:dyDescent="0.25">
      <c r="DH642701" s="2298"/>
    </row>
    <row r="642725" spans="112:112" x14ac:dyDescent="0.25">
      <c r="DH642725" s="2313"/>
    </row>
    <row r="642726" spans="112:112" x14ac:dyDescent="0.25">
      <c r="DH642726" s="2298"/>
    </row>
    <row r="642750" spans="112:112" x14ac:dyDescent="0.25">
      <c r="DH642750" s="2313"/>
    </row>
    <row r="642751" spans="112:112" x14ac:dyDescent="0.25">
      <c r="DH642751" s="2298"/>
    </row>
    <row r="642775" spans="112:112" x14ac:dyDescent="0.25">
      <c r="DH642775" s="2313"/>
    </row>
    <row r="642776" spans="112:112" x14ac:dyDescent="0.25">
      <c r="DH642776" s="2298"/>
    </row>
    <row r="642800" spans="112:112" x14ac:dyDescent="0.25">
      <c r="DH642800" s="2313"/>
    </row>
    <row r="642801" spans="112:112" x14ac:dyDescent="0.25">
      <c r="DH642801" s="2298"/>
    </row>
    <row r="642825" spans="112:112" x14ac:dyDescent="0.25">
      <c r="DH642825" s="2313"/>
    </row>
    <row r="642826" spans="112:112" x14ac:dyDescent="0.25">
      <c r="DH642826" s="2298"/>
    </row>
    <row r="642850" spans="112:112" x14ac:dyDescent="0.25">
      <c r="DH642850" s="2313"/>
    </row>
    <row r="642851" spans="112:112" x14ac:dyDescent="0.25">
      <c r="DH642851" s="2298"/>
    </row>
    <row r="642875" spans="112:112" x14ac:dyDescent="0.25">
      <c r="DH642875" s="2313"/>
    </row>
    <row r="642876" spans="112:112" x14ac:dyDescent="0.25">
      <c r="DH642876" s="2298"/>
    </row>
    <row r="642900" spans="112:112" x14ac:dyDescent="0.25">
      <c r="DH642900" s="2313"/>
    </row>
    <row r="642901" spans="112:112" x14ac:dyDescent="0.25">
      <c r="DH642901" s="2298"/>
    </row>
    <row r="642925" spans="112:112" x14ac:dyDescent="0.25">
      <c r="DH642925" s="2313"/>
    </row>
    <row r="642926" spans="112:112" x14ac:dyDescent="0.25">
      <c r="DH642926" s="2298"/>
    </row>
    <row r="642950" spans="112:112" x14ac:dyDescent="0.25">
      <c r="DH642950" s="2313"/>
    </row>
    <row r="642951" spans="112:112" x14ac:dyDescent="0.25">
      <c r="DH642951" s="2298"/>
    </row>
    <row r="642975" spans="112:112" x14ac:dyDescent="0.25">
      <c r="DH642975" s="2313"/>
    </row>
    <row r="642976" spans="112:112" x14ac:dyDescent="0.25">
      <c r="DH642976" s="2298"/>
    </row>
    <row r="643000" spans="112:112" x14ac:dyDescent="0.25">
      <c r="DH643000" s="2313"/>
    </row>
    <row r="643001" spans="112:112" x14ac:dyDescent="0.25">
      <c r="DH643001" s="2298"/>
    </row>
    <row r="643025" spans="112:112" x14ac:dyDescent="0.25">
      <c r="DH643025" s="2313"/>
    </row>
    <row r="643026" spans="112:112" x14ac:dyDescent="0.25">
      <c r="DH643026" s="2298"/>
    </row>
    <row r="643050" spans="112:112" x14ac:dyDescent="0.25">
      <c r="DH643050" s="2313"/>
    </row>
    <row r="643051" spans="112:112" x14ac:dyDescent="0.25">
      <c r="DH643051" s="2298"/>
    </row>
    <row r="643075" spans="112:112" x14ac:dyDescent="0.25">
      <c r="DH643075" s="2313"/>
    </row>
    <row r="643076" spans="112:112" x14ac:dyDescent="0.25">
      <c r="DH643076" s="2298"/>
    </row>
    <row r="643100" spans="112:112" x14ac:dyDescent="0.25">
      <c r="DH643100" s="2313"/>
    </row>
    <row r="643101" spans="112:112" x14ac:dyDescent="0.25">
      <c r="DH643101" s="2298"/>
    </row>
    <row r="643125" spans="112:112" x14ac:dyDescent="0.25">
      <c r="DH643125" s="2313"/>
    </row>
    <row r="643126" spans="112:112" x14ac:dyDescent="0.25">
      <c r="DH643126" s="2298"/>
    </row>
    <row r="643150" spans="112:112" x14ac:dyDescent="0.25">
      <c r="DH643150" s="2313"/>
    </row>
    <row r="643151" spans="112:112" x14ac:dyDescent="0.25">
      <c r="DH643151" s="2298"/>
    </row>
    <row r="643175" spans="112:112" x14ac:dyDescent="0.25">
      <c r="DH643175" s="2313"/>
    </row>
    <row r="643176" spans="112:112" x14ac:dyDescent="0.25">
      <c r="DH643176" s="2298"/>
    </row>
    <row r="643200" spans="112:112" x14ac:dyDescent="0.25">
      <c r="DH643200" s="2313"/>
    </row>
    <row r="643201" spans="112:112" x14ac:dyDescent="0.25">
      <c r="DH643201" s="2298"/>
    </row>
    <row r="643225" spans="112:112" x14ac:dyDescent="0.25">
      <c r="DH643225" s="2313"/>
    </row>
    <row r="643226" spans="112:112" x14ac:dyDescent="0.25">
      <c r="DH643226" s="2298"/>
    </row>
    <row r="643250" spans="112:112" x14ac:dyDescent="0.25">
      <c r="DH643250" s="2313"/>
    </row>
    <row r="643251" spans="112:112" x14ac:dyDescent="0.25">
      <c r="DH643251" s="2298"/>
    </row>
    <row r="643275" spans="112:112" x14ac:dyDescent="0.25">
      <c r="DH643275" s="2313"/>
    </row>
    <row r="643276" spans="112:112" x14ac:dyDescent="0.25">
      <c r="DH643276" s="2298"/>
    </row>
    <row r="643300" spans="112:112" x14ac:dyDescent="0.25">
      <c r="DH643300" s="2313"/>
    </row>
    <row r="643301" spans="112:112" x14ac:dyDescent="0.25">
      <c r="DH643301" s="2298"/>
    </row>
    <row r="643325" spans="112:112" x14ac:dyDescent="0.25">
      <c r="DH643325" s="2313"/>
    </row>
    <row r="643326" spans="112:112" x14ac:dyDescent="0.25">
      <c r="DH643326" s="2298"/>
    </row>
    <row r="643350" spans="112:112" x14ac:dyDescent="0.25">
      <c r="DH643350" s="2313"/>
    </row>
    <row r="643351" spans="112:112" x14ac:dyDescent="0.25">
      <c r="DH643351" s="2298"/>
    </row>
    <row r="643375" spans="112:112" x14ac:dyDescent="0.25">
      <c r="DH643375" s="2313"/>
    </row>
    <row r="643376" spans="112:112" x14ac:dyDescent="0.25">
      <c r="DH643376" s="2298"/>
    </row>
    <row r="643400" spans="112:112" x14ac:dyDescent="0.25">
      <c r="DH643400" s="2313"/>
    </row>
    <row r="643401" spans="112:112" x14ac:dyDescent="0.25">
      <c r="DH643401" s="2298"/>
    </row>
    <row r="643425" spans="112:112" x14ac:dyDescent="0.25">
      <c r="DH643425" s="2313"/>
    </row>
    <row r="643426" spans="112:112" x14ac:dyDescent="0.25">
      <c r="DH643426" s="2298"/>
    </row>
    <row r="643450" spans="112:112" x14ac:dyDescent="0.25">
      <c r="DH643450" s="2313"/>
    </row>
    <row r="643451" spans="112:112" x14ac:dyDescent="0.25">
      <c r="DH643451" s="2298"/>
    </row>
    <row r="643475" spans="112:112" x14ac:dyDescent="0.25">
      <c r="DH643475" s="2313"/>
    </row>
    <row r="643476" spans="112:112" x14ac:dyDescent="0.25">
      <c r="DH643476" s="2298"/>
    </row>
    <row r="643500" spans="112:112" x14ac:dyDescent="0.25">
      <c r="DH643500" s="2313"/>
    </row>
    <row r="643501" spans="112:112" x14ac:dyDescent="0.25">
      <c r="DH643501" s="2298"/>
    </row>
    <row r="643525" spans="112:112" x14ac:dyDescent="0.25">
      <c r="DH643525" s="2313"/>
    </row>
    <row r="643526" spans="112:112" x14ac:dyDescent="0.25">
      <c r="DH643526" s="2298"/>
    </row>
    <row r="643550" spans="112:112" x14ac:dyDescent="0.25">
      <c r="DH643550" s="2313"/>
    </row>
    <row r="643551" spans="112:112" x14ac:dyDescent="0.25">
      <c r="DH643551" s="2298"/>
    </row>
    <row r="643575" spans="112:112" x14ac:dyDescent="0.25">
      <c r="DH643575" s="2313"/>
    </row>
    <row r="643576" spans="112:112" x14ac:dyDescent="0.25">
      <c r="DH643576" s="2298"/>
    </row>
    <row r="643600" spans="112:112" x14ac:dyDescent="0.25">
      <c r="DH643600" s="2313"/>
    </row>
    <row r="643601" spans="112:112" x14ac:dyDescent="0.25">
      <c r="DH643601" s="2298"/>
    </row>
    <row r="643625" spans="112:112" x14ac:dyDescent="0.25">
      <c r="DH643625" s="2313"/>
    </row>
    <row r="643626" spans="112:112" x14ac:dyDescent="0.25">
      <c r="DH643626" s="2298"/>
    </row>
    <row r="643650" spans="112:112" x14ac:dyDescent="0.25">
      <c r="DH643650" s="2313"/>
    </row>
    <row r="643651" spans="112:112" x14ac:dyDescent="0.25">
      <c r="DH643651" s="2298"/>
    </row>
    <row r="643675" spans="112:112" x14ac:dyDescent="0.25">
      <c r="DH643675" s="2313"/>
    </row>
    <row r="643676" spans="112:112" x14ac:dyDescent="0.25">
      <c r="DH643676" s="2298"/>
    </row>
    <row r="643700" spans="112:112" x14ac:dyDescent="0.25">
      <c r="DH643700" s="2313"/>
    </row>
    <row r="643701" spans="112:112" x14ac:dyDescent="0.25">
      <c r="DH643701" s="2298"/>
    </row>
    <row r="643725" spans="112:112" x14ac:dyDescent="0.25">
      <c r="DH643725" s="2313"/>
    </row>
    <row r="643726" spans="112:112" x14ac:dyDescent="0.25">
      <c r="DH643726" s="2298"/>
    </row>
    <row r="643750" spans="112:112" x14ac:dyDescent="0.25">
      <c r="DH643750" s="2313"/>
    </row>
    <row r="643751" spans="112:112" x14ac:dyDescent="0.25">
      <c r="DH643751" s="2298"/>
    </row>
    <row r="643775" spans="112:112" x14ac:dyDescent="0.25">
      <c r="DH643775" s="2313"/>
    </row>
    <row r="643776" spans="112:112" x14ac:dyDescent="0.25">
      <c r="DH643776" s="2298"/>
    </row>
    <row r="643800" spans="112:112" x14ac:dyDescent="0.25">
      <c r="DH643800" s="2313"/>
    </row>
    <row r="643801" spans="112:112" x14ac:dyDescent="0.25">
      <c r="DH643801" s="2298"/>
    </row>
    <row r="643825" spans="112:112" x14ac:dyDescent="0.25">
      <c r="DH643825" s="2313"/>
    </row>
    <row r="643826" spans="112:112" x14ac:dyDescent="0.25">
      <c r="DH643826" s="2298"/>
    </row>
    <row r="643850" spans="112:112" x14ac:dyDescent="0.25">
      <c r="DH643850" s="2313"/>
    </row>
    <row r="643851" spans="112:112" x14ac:dyDescent="0.25">
      <c r="DH643851" s="2298"/>
    </row>
    <row r="643875" spans="112:112" x14ac:dyDescent="0.25">
      <c r="DH643875" s="2313"/>
    </row>
    <row r="643876" spans="112:112" x14ac:dyDescent="0.25">
      <c r="DH643876" s="2298"/>
    </row>
    <row r="643900" spans="112:112" x14ac:dyDescent="0.25">
      <c r="DH643900" s="2313"/>
    </row>
    <row r="643901" spans="112:112" x14ac:dyDescent="0.25">
      <c r="DH643901" s="2298"/>
    </row>
    <row r="643925" spans="112:112" x14ac:dyDescent="0.25">
      <c r="DH643925" s="2313"/>
    </row>
    <row r="643926" spans="112:112" x14ac:dyDescent="0.25">
      <c r="DH643926" s="2298"/>
    </row>
    <row r="643950" spans="112:112" x14ac:dyDescent="0.25">
      <c r="DH643950" s="2313"/>
    </row>
    <row r="643951" spans="112:112" x14ac:dyDescent="0.25">
      <c r="DH643951" s="2298"/>
    </row>
    <row r="643975" spans="112:112" x14ac:dyDescent="0.25">
      <c r="DH643975" s="2313"/>
    </row>
    <row r="643976" spans="112:112" x14ac:dyDescent="0.25">
      <c r="DH643976" s="2298"/>
    </row>
    <row r="644000" spans="112:112" x14ac:dyDescent="0.25">
      <c r="DH644000" s="2313"/>
    </row>
    <row r="644001" spans="112:112" x14ac:dyDescent="0.25">
      <c r="DH644001" s="2298"/>
    </row>
    <row r="644025" spans="112:112" x14ac:dyDescent="0.25">
      <c r="DH644025" s="2313"/>
    </row>
    <row r="644026" spans="112:112" x14ac:dyDescent="0.25">
      <c r="DH644026" s="2298"/>
    </row>
    <row r="644050" spans="112:112" x14ac:dyDescent="0.25">
      <c r="DH644050" s="2313"/>
    </row>
    <row r="644051" spans="112:112" x14ac:dyDescent="0.25">
      <c r="DH644051" s="2298"/>
    </row>
    <row r="644075" spans="112:112" x14ac:dyDescent="0.25">
      <c r="DH644075" s="2313"/>
    </row>
    <row r="644076" spans="112:112" x14ac:dyDescent="0.25">
      <c r="DH644076" s="2298"/>
    </row>
    <row r="644100" spans="112:112" x14ac:dyDescent="0.25">
      <c r="DH644100" s="2313"/>
    </row>
    <row r="644101" spans="112:112" x14ac:dyDescent="0.25">
      <c r="DH644101" s="2298"/>
    </row>
    <row r="644125" spans="112:112" x14ac:dyDescent="0.25">
      <c r="DH644125" s="2313"/>
    </row>
    <row r="644126" spans="112:112" x14ac:dyDescent="0.25">
      <c r="DH644126" s="2298"/>
    </row>
    <row r="644150" spans="112:112" x14ac:dyDescent="0.25">
      <c r="DH644150" s="2313"/>
    </row>
    <row r="644151" spans="112:112" x14ac:dyDescent="0.25">
      <c r="DH644151" s="2298"/>
    </row>
    <row r="644175" spans="112:112" x14ac:dyDescent="0.25">
      <c r="DH644175" s="2313"/>
    </row>
    <row r="644176" spans="112:112" x14ac:dyDescent="0.25">
      <c r="DH644176" s="2298"/>
    </row>
    <row r="644200" spans="112:112" x14ac:dyDescent="0.25">
      <c r="DH644200" s="2313"/>
    </row>
    <row r="644201" spans="112:112" x14ac:dyDescent="0.25">
      <c r="DH644201" s="2298"/>
    </row>
    <row r="644225" spans="112:112" x14ac:dyDescent="0.25">
      <c r="DH644225" s="2313"/>
    </row>
    <row r="644226" spans="112:112" x14ac:dyDescent="0.25">
      <c r="DH644226" s="2298"/>
    </row>
    <row r="644250" spans="112:112" x14ac:dyDescent="0.25">
      <c r="DH644250" s="2313"/>
    </row>
    <row r="644251" spans="112:112" x14ac:dyDescent="0.25">
      <c r="DH644251" s="2298"/>
    </row>
    <row r="644275" spans="112:112" x14ac:dyDescent="0.25">
      <c r="DH644275" s="2313"/>
    </row>
    <row r="644276" spans="112:112" x14ac:dyDescent="0.25">
      <c r="DH644276" s="2298"/>
    </row>
    <row r="644300" spans="112:112" x14ac:dyDescent="0.25">
      <c r="DH644300" s="2313"/>
    </row>
    <row r="644301" spans="112:112" x14ac:dyDescent="0.25">
      <c r="DH644301" s="2298"/>
    </row>
    <row r="644325" spans="112:112" x14ac:dyDescent="0.25">
      <c r="DH644325" s="2313"/>
    </row>
    <row r="644326" spans="112:112" x14ac:dyDescent="0.25">
      <c r="DH644326" s="2298"/>
    </row>
    <row r="644350" spans="112:112" x14ac:dyDescent="0.25">
      <c r="DH644350" s="2313"/>
    </row>
    <row r="644351" spans="112:112" x14ac:dyDescent="0.25">
      <c r="DH644351" s="2298"/>
    </row>
    <row r="644375" spans="112:112" x14ac:dyDescent="0.25">
      <c r="DH644375" s="2313"/>
    </row>
    <row r="644376" spans="112:112" x14ac:dyDescent="0.25">
      <c r="DH644376" s="2298"/>
    </row>
    <row r="644400" spans="112:112" x14ac:dyDescent="0.25">
      <c r="DH644400" s="2313"/>
    </row>
    <row r="644401" spans="112:112" x14ac:dyDescent="0.25">
      <c r="DH644401" s="2298"/>
    </row>
    <row r="644425" spans="112:112" x14ac:dyDescent="0.25">
      <c r="DH644425" s="2313"/>
    </row>
    <row r="644426" spans="112:112" x14ac:dyDescent="0.25">
      <c r="DH644426" s="2298"/>
    </row>
    <row r="644450" spans="112:112" x14ac:dyDescent="0.25">
      <c r="DH644450" s="2313"/>
    </row>
    <row r="644451" spans="112:112" x14ac:dyDescent="0.25">
      <c r="DH644451" s="2298"/>
    </row>
    <row r="644475" spans="112:112" x14ac:dyDescent="0.25">
      <c r="DH644475" s="2313"/>
    </row>
    <row r="644476" spans="112:112" x14ac:dyDescent="0.25">
      <c r="DH644476" s="2298"/>
    </row>
    <row r="644500" spans="112:112" x14ac:dyDescent="0.25">
      <c r="DH644500" s="2313"/>
    </row>
    <row r="644501" spans="112:112" x14ac:dyDescent="0.25">
      <c r="DH644501" s="2298"/>
    </row>
    <row r="644525" spans="112:112" x14ac:dyDescent="0.25">
      <c r="DH644525" s="2313"/>
    </row>
    <row r="644526" spans="112:112" x14ac:dyDescent="0.25">
      <c r="DH644526" s="2298"/>
    </row>
    <row r="644550" spans="112:112" x14ac:dyDescent="0.25">
      <c r="DH644550" s="2313"/>
    </row>
    <row r="644551" spans="112:112" x14ac:dyDescent="0.25">
      <c r="DH644551" s="2298"/>
    </row>
    <row r="644575" spans="112:112" x14ac:dyDescent="0.25">
      <c r="DH644575" s="2313"/>
    </row>
    <row r="644576" spans="112:112" x14ac:dyDescent="0.25">
      <c r="DH644576" s="2298"/>
    </row>
    <row r="644600" spans="112:112" x14ac:dyDescent="0.25">
      <c r="DH644600" s="2313"/>
    </row>
    <row r="644601" spans="112:112" x14ac:dyDescent="0.25">
      <c r="DH644601" s="2298"/>
    </row>
    <row r="644625" spans="112:112" x14ac:dyDescent="0.25">
      <c r="DH644625" s="2313"/>
    </row>
    <row r="644626" spans="112:112" x14ac:dyDescent="0.25">
      <c r="DH644626" s="2298"/>
    </row>
    <row r="644650" spans="112:112" x14ac:dyDescent="0.25">
      <c r="DH644650" s="2313"/>
    </row>
    <row r="644651" spans="112:112" x14ac:dyDescent="0.25">
      <c r="DH644651" s="2298"/>
    </row>
    <row r="644675" spans="112:112" x14ac:dyDescent="0.25">
      <c r="DH644675" s="2313"/>
    </row>
    <row r="644676" spans="112:112" x14ac:dyDescent="0.25">
      <c r="DH644676" s="2298"/>
    </row>
    <row r="644700" spans="112:112" x14ac:dyDescent="0.25">
      <c r="DH644700" s="2313"/>
    </row>
    <row r="644701" spans="112:112" x14ac:dyDescent="0.25">
      <c r="DH644701" s="2298"/>
    </row>
    <row r="644725" spans="112:112" x14ac:dyDescent="0.25">
      <c r="DH644725" s="2313"/>
    </row>
    <row r="644726" spans="112:112" x14ac:dyDescent="0.25">
      <c r="DH644726" s="2298"/>
    </row>
    <row r="644750" spans="112:112" x14ac:dyDescent="0.25">
      <c r="DH644750" s="2313"/>
    </row>
    <row r="644751" spans="112:112" x14ac:dyDescent="0.25">
      <c r="DH644751" s="2298"/>
    </row>
    <row r="644775" spans="112:112" x14ac:dyDescent="0.25">
      <c r="DH644775" s="2313"/>
    </row>
    <row r="644776" spans="112:112" x14ac:dyDescent="0.25">
      <c r="DH644776" s="2298"/>
    </row>
    <row r="644800" spans="112:112" x14ac:dyDescent="0.25">
      <c r="DH644800" s="2313"/>
    </row>
    <row r="644801" spans="112:112" x14ac:dyDescent="0.25">
      <c r="DH644801" s="2298"/>
    </row>
    <row r="644825" spans="112:112" x14ac:dyDescent="0.25">
      <c r="DH644825" s="2313"/>
    </row>
    <row r="644826" spans="112:112" x14ac:dyDescent="0.25">
      <c r="DH644826" s="2298"/>
    </row>
    <row r="644850" spans="112:112" x14ac:dyDescent="0.25">
      <c r="DH644850" s="2313"/>
    </row>
    <row r="644851" spans="112:112" x14ac:dyDescent="0.25">
      <c r="DH644851" s="2298"/>
    </row>
    <row r="644875" spans="112:112" x14ac:dyDescent="0.25">
      <c r="DH644875" s="2313"/>
    </row>
    <row r="644876" spans="112:112" x14ac:dyDescent="0.25">
      <c r="DH644876" s="2298"/>
    </row>
    <row r="644900" spans="112:112" x14ac:dyDescent="0.25">
      <c r="DH644900" s="2313"/>
    </row>
    <row r="644901" spans="112:112" x14ac:dyDescent="0.25">
      <c r="DH644901" s="2298"/>
    </row>
    <row r="644925" spans="112:112" x14ac:dyDescent="0.25">
      <c r="DH644925" s="2313"/>
    </row>
    <row r="644926" spans="112:112" x14ac:dyDescent="0.25">
      <c r="DH644926" s="2298"/>
    </row>
    <row r="644950" spans="112:112" x14ac:dyDescent="0.25">
      <c r="DH644950" s="2313"/>
    </row>
    <row r="644951" spans="112:112" x14ac:dyDescent="0.25">
      <c r="DH644951" s="2298"/>
    </row>
    <row r="644975" spans="112:112" x14ac:dyDescent="0.25">
      <c r="DH644975" s="2313"/>
    </row>
    <row r="644976" spans="112:112" x14ac:dyDescent="0.25">
      <c r="DH644976" s="2298"/>
    </row>
    <row r="645000" spans="112:112" x14ac:dyDescent="0.25">
      <c r="DH645000" s="2313"/>
    </row>
    <row r="645001" spans="112:112" x14ac:dyDescent="0.25">
      <c r="DH645001" s="2298"/>
    </row>
    <row r="645025" spans="112:112" x14ac:dyDescent="0.25">
      <c r="DH645025" s="2313"/>
    </row>
    <row r="645026" spans="112:112" x14ac:dyDescent="0.25">
      <c r="DH645026" s="2298"/>
    </row>
    <row r="645050" spans="112:112" x14ac:dyDescent="0.25">
      <c r="DH645050" s="2313"/>
    </row>
    <row r="645051" spans="112:112" x14ac:dyDescent="0.25">
      <c r="DH645051" s="2298"/>
    </row>
    <row r="645075" spans="112:112" x14ac:dyDescent="0.25">
      <c r="DH645075" s="2313"/>
    </row>
    <row r="645076" spans="112:112" x14ac:dyDescent="0.25">
      <c r="DH645076" s="2298"/>
    </row>
    <row r="645100" spans="112:112" x14ac:dyDescent="0.25">
      <c r="DH645100" s="2313"/>
    </row>
    <row r="645101" spans="112:112" x14ac:dyDescent="0.25">
      <c r="DH645101" s="2298"/>
    </row>
    <row r="645125" spans="112:112" x14ac:dyDescent="0.25">
      <c r="DH645125" s="2313"/>
    </row>
    <row r="645126" spans="112:112" x14ac:dyDescent="0.25">
      <c r="DH645126" s="2298"/>
    </row>
    <row r="645150" spans="112:112" x14ac:dyDescent="0.25">
      <c r="DH645150" s="2313"/>
    </row>
    <row r="645151" spans="112:112" x14ac:dyDescent="0.25">
      <c r="DH645151" s="2298"/>
    </row>
    <row r="645175" spans="112:112" x14ac:dyDescent="0.25">
      <c r="DH645175" s="2313"/>
    </row>
    <row r="645176" spans="112:112" x14ac:dyDescent="0.25">
      <c r="DH645176" s="2298"/>
    </row>
    <row r="645200" spans="112:112" x14ac:dyDescent="0.25">
      <c r="DH645200" s="2313"/>
    </row>
    <row r="645201" spans="112:112" x14ac:dyDescent="0.25">
      <c r="DH645201" s="2298"/>
    </row>
    <row r="645225" spans="112:112" x14ac:dyDescent="0.25">
      <c r="DH645225" s="2313"/>
    </row>
    <row r="645226" spans="112:112" x14ac:dyDescent="0.25">
      <c r="DH645226" s="2298"/>
    </row>
    <row r="645250" spans="112:112" x14ac:dyDescent="0.25">
      <c r="DH645250" s="2313"/>
    </row>
    <row r="645251" spans="112:112" x14ac:dyDescent="0.25">
      <c r="DH645251" s="2298"/>
    </row>
    <row r="645275" spans="112:112" x14ac:dyDescent="0.25">
      <c r="DH645275" s="2313"/>
    </row>
    <row r="645276" spans="112:112" x14ac:dyDescent="0.25">
      <c r="DH645276" s="2298"/>
    </row>
    <row r="645300" spans="112:112" x14ac:dyDescent="0.25">
      <c r="DH645300" s="2313"/>
    </row>
    <row r="645301" spans="112:112" x14ac:dyDescent="0.25">
      <c r="DH645301" s="2298"/>
    </row>
    <row r="645325" spans="112:112" x14ac:dyDescent="0.25">
      <c r="DH645325" s="2313"/>
    </row>
    <row r="645326" spans="112:112" x14ac:dyDescent="0.25">
      <c r="DH645326" s="2298"/>
    </row>
    <row r="645350" spans="112:112" x14ac:dyDescent="0.25">
      <c r="DH645350" s="2313"/>
    </row>
    <row r="645351" spans="112:112" x14ac:dyDescent="0.25">
      <c r="DH645351" s="2298"/>
    </row>
    <row r="645375" spans="112:112" x14ac:dyDescent="0.25">
      <c r="DH645375" s="2313"/>
    </row>
    <row r="645376" spans="112:112" x14ac:dyDescent="0.25">
      <c r="DH645376" s="2298"/>
    </row>
    <row r="645400" spans="112:112" x14ac:dyDescent="0.25">
      <c r="DH645400" s="2313"/>
    </row>
    <row r="645401" spans="112:112" x14ac:dyDescent="0.25">
      <c r="DH645401" s="2298"/>
    </row>
    <row r="645425" spans="112:112" x14ac:dyDescent="0.25">
      <c r="DH645425" s="2313"/>
    </row>
    <row r="645426" spans="112:112" x14ac:dyDescent="0.25">
      <c r="DH645426" s="2298"/>
    </row>
    <row r="645450" spans="112:112" x14ac:dyDescent="0.25">
      <c r="DH645450" s="2313"/>
    </row>
    <row r="645451" spans="112:112" x14ac:dyDescent="0.25">
      <c r="DH645451" s="2298"/>
    </row>
    <row r="645475" spans="112:112" x14ac:dyDescent="0.25">
      <c r="DH645475" s="2313"/>
    </row>
    <row r="645476" spans="112:112" x14ac:dyDescent="0.25">
      <c r="DH645476" s="2298"/>
    </row>
    <row r="645500" spans="112:112" x14ac:dyDescent="0.25">
      <c r="DH645500" s="2313"/>
    </row>
    <row r="645501" spans="112:112" x14ac:dyDescent="0.25">
      <c r="DH645501" s="2298"/>
    </row>
    <row r="645525" spans="112:112" x14ac:dyDescent="0.25">
      <c r="DH645525" s="2313"/>
    </row>
    <row r="645526" spans="112:112" x14ac:dyDescent="0.25">
      <c r="DH645526" s="2298"/>
    </row>
    <row r="645550" spans="112:112" x14ac:dyDescent="0.25">
      <c r="DH645550" s="2313"/>
    </row>
    <row r="645551" spans="112:112" x14ac:dyDescent="0.25">
      <c r="DH645551" s="2298"/>
    </row>
    <row r="645575" spans="112:112" x14ac:dyDescent="0.25">
      <c r="DH645575" s="2313"/>
    </row>
    <row r="645576" spans="112:112" x14ac:dyDescent="0.25">
      <c r="DH645576" s="2298"/>
    </row>
    <row r="645600" spans="112:112" x14ac:dyDescent="0.25">
      <c r="DH645600" s="2313"/>
    </row>
    <row r="645601" spans="112:112" x14ac:dyDescent="0.25">
      <c r="DH645601" s="2298"/>
    </row>
    <row r="645625" spans="112:112" x14ac:dyDescent="0.25">
      <c r="DH645625" s="2313"/>
    </row>
    <row r="645626" spans="112:112" x14ac:dyDescent="0.25">
      <c r="DH645626" s="2298"/>
    </row>
    <row r="645650" spans="112:112" x14ac:dyDescent="0.25">
      <c r="DH645650" s="2313"/>
    </row>
    <row r="645651" spans="112:112" x14ac:dyDescent="0.25">
      <c r="DH645651" s="2298"/>
    </row>
    <row r="645675" spans="112:112" x14ac:dyDescent="0.25">
      <c r="DH645675" s="2313"/>
    </row>
    <row r="645676" spans="112:112" x14ac:dyDescent="0.25">
      <c r="DH645676" s="2298"/>
    </row>
    <row r="645700" spans="112:112" x14ac:dyDescent="0.25">
      <c r="DH645700" s="2313"/>
    </row>
    <row r="645701" spans="112:112" x14ac:dyDescent="0.25">
      <c r="DH645701" s="2298"/>
    </row>
    <row r="645725" spans="112:112" x14ac:dyDescent="0.25">
      <c r="DH645725" s="2313"/>
    </row>
    <row r="645726" spans="112:112" x14ac:dyDescent="0.25">
      <c r="DH645726" s="2298"/>
    </row>
    <row r="645750" spans="112:112" x14ac:dyDescent="0.25">
      <c r="DH645750" s="2313"/>
    </row>
    <row r="645751" spans="112:112" x14ac:dyDescent="0.25">
      <c r="DH645751" s="2298"/>
    </row>
    <row r="645775" spans="112:112" x14ac:dyDescent="0.25">
      <c r="DH645775" s="2313"/>
    </row>
    <row r="645776" spans="112:112" x14ac:dyDescent="0.25">
      <c r="DH645776" s="2298"/>
    </row>
    <row r="645800" spans="112:112" x14ac:dyDescent="0.25">
      <c r="DH645800" s="2313"/>
    </row>
    <row r="645801" spans="112:112" x14ac:dyDescent="0.25">
      <c r="DH645801" s="2298"/>
    </row>
    <row r="645825" spans="112:112" x14ac:dyDescent="0.25">
      <c r="DH645825" s="2313"/>
    </row>
    <row r="645826" spans="112:112" x14ac:dyDescent="0.25">
      <c r="DH645826" s="2298"/>
    </row>
    <row r="645850" spans="112:112" x14ac:dyDescent="0.25">
      <c r="DH645850" s="2313"/>
    </row>
    <row r="645851" spans="112:112" x14ac:dyDescent="0.25">
      <c r="DH645851" s="2298"/>
    </row>
    <row r="645875" spans="112:112" x14ac:dyDescent="0.25">
      <c r="DH645875" s="2313"/>
    </row>
    <row r="645876" spans="112:112" x14ac:dyDescent="0.25">
      <c r="DH645876" s="2298"/>
    </row>
    <row r="645900" spans="112:112" x14ac:dyDescent="0.25">
      <c r="DH645900" s="2313"/>
    </row>
    <row r="645901" spans="112:112" x14ac:dyDescent="0.25">
      <c r="DH645901" s="2298"/>
    </row>
    <row r="645925" spans="112:112" x14ac:dyDescent="0.25">
      <c r="DH645925" s="2313"/>
    </row>
    <row r="645926" spans="112:112" x14ac:dyDescent="0.25">
      <c r="DH645926" s="2298"/>
    </row>
    <row r="645950" spans="112:112" x14ac:dyDescent="0.25">
      <c r="DH645950" s="2313"/>
    </row>
    <row r="645951" spans="112:112" x14ac:dyDescent="0.25">
      <c r="DH645951" s="2298"/>
    </row>
    <row r="645975" spans="112:112" x14ac:dyDescent="0.25">
      <c r="DH645975" s="2313"/>
    </row>
    <row r="645976" spans="112:112" x14ac:dyDescent="0.25">
      <c r="DH645976" s="2298"/>
    </row>
    <row r="646000" spans="112:112" x14ac:dyDescent="0.25">
      <c r="DH646000" s="2313"/>
    </row>
    <row r="646001" spans="112:112" x14ac:dyDescent="0.25">
      <c r="DH646001" s="2298"/>
    </row>
    <row r="646025" spans="112:112" x14ac:dyDescent="0.25">
      <c r="DH646025" s="2313"/>
    </row>
    <row r="646026" spans="112:112" x14ac:dyDescent="0.25">
      <c r="DH646026" s="2298"/>
    </row>
    <row r="646050" spans="112:112" x14ac:dyDescent="0.25">
      <c r="DH646050" s="2313"/>
    </row>
    <row r="646051" spans="112:112" x14ac:dyDescent="0.25">
      <c r="DH646051" s="2298"/>
    </row>
    <row r="646075" spans="112:112" x14ac:dyDescent="0.25">
      <c r="DH646075" s="2313"/>
    </row>
    <row r="646076" spans="112:112" x14ac:dyDescent="0.25">
      <c r="DH646076" s="2298"/>
    </row>
    <row r="646100" spans="112:112" x14ac:dyDescent="0.25">
      <c r="DH646100" s="2313"/>
    </row>
    <row r="646101" spans="112:112" x14ac:dyDescent="0.25">
      <c r="DH646101" s="2298"/>
    </row>
    <row r="646125" spans="112:112" x14ac:dyDescent="0.25">
      <c r="DH646125" s="2313"/>
    </row>
    <row r="646126" spans="112:112" x14ac:dyDescent="0.25">
      <c r="DH646126" s="2298"/>
    </row>
    <row r="646150" spans="112:112" x14ac:dyDescent="0.25">
      <c r="DH646150" s="2313"/>
    </row>
    <row r="646151" spans="112:112" x14ac:dyDescent="0.25">
      <c r="DH646151" s="2298"/>
    </row>
    <row r="646175" spans="112:112" x14ac:dyDescent="0.25">
      <c r="DH646175" s="2313"/>
    </row>
    <row r="646176" spans="112:112" x14ac:dyDescent="0.25">
      <c r="DH646176" s="2298"/>
    </row>
    <row r="646200" spans="112:112" x14ac:dyDescent="0.25">
      <c r="DH646200" s="2313"/>
    </row>
    <row r="646201" spans="112:112" x14ac:dyDescent="0.25">
      <c r="DH646201" s="2298"/>
    </row>
    <row r="646225" spans="112:112" x14ac:dyDescent="0.25">
      <c r="DH646225" s="2313"/>
    </row>
    <row r="646226" spans="112:112" x14ac:dyDescent="0.25">
      <c r="DH646226" s="2298"/>
    </row>
    <row r="646250" spans="112:112" x14ac:dyDescent="0.25">
      <c r="DH646250" s="2313"/>
    </row>
    <row r="646251" spans="112:112" x14ac:dyDescent="0.25">
      <c r="DH646251" s="2298"/>
    </row>
    <row r="646275" spans="112:112" x14ac:dyDescent="0.25">
      <c r="DH646275" s="2313"/>
    </row>
    <row r="646276" spans="112:112" x14ac:dyDescent="0.25">
      <c r="DH646276" s="2298"/>
    </row>
    <row r="646300" spans="112:112" x14ac:dyDescent="0.25">
      <c r="DH646300" s="2313"/>
    </row>
    <row r="646301" spans="112:112" x14ac:dyDescent="0.25">
      <c r="DH646301" s="2298"/>
    </row>
    <row r="646325" spans="112:112" x14ac:dyDescent="0.25">
      <c r="DH646325" s="2313"/>
    </row>
    <row r="646326" spans="112:112" x14ac:dyDescent="0.25">
      <c r="DH646326" s="2298"/>
    </row>
    <row r="646350" spans="112:112" x14ac:dyDescent="0.25">
      <c r="DH646350" s="2313"/>
    </row>
    <row r="646351" spans="112:112" x14ac:dyDescent="0.25">
      <c r="DH646351" s="2298"/>
    </row>
    <row r="646375" spans="112:112" x14ac:dyDescent="0.25">
      <c r="DH646375" s="2313"/>
    </row>
    <row r="646376" spans="112:112" x14ac:dyDescent="0.25">
      <c r="DH646376" s="2298"/>
    </row>
    <row r="646400" spans="112:112" x14ac:dyDescent="0.25">
      <c r="DH646400" s="2313"/>
    </row>
    <row r="646401" spans="112:112" x14ac:dyDescent="0.25">
      <c r="DH646401" s="2298"/>
    </row>
    <row r="646425" spans="112:112" x14ac:dyDescent="0.25">
      <c r="DH646425" s="2313"/>
    </row>
    <row r="646426" spans="112:112" x14ac:dyDescent="0.25">
      <c r="DH646426" s="2298"/>
    </row>
    <row r="646450" spans="112:112" x14ac:dyDescent="0.25">
      <c r="DH646450" s="2313"/>
    </row>
    <row r="646451" spans="112:112" x14ac:dyDescent="0.25">
      <c r="DH646451" s="2298"/>
    </row>
    <row r="646475" spans="112:112" x14ac:dyDescent="0.25">
      <c r="DH646475" s="2313"/>
    </row>
    <row r="646476" spans="112:112" x14ac:dyDescent="0.25">
      <c r="DH646476" s="2298"/>
    </row>
    <row r="646500" spans="112:112" x14ac:dyDescent="0.25">
      <c r="DH646500" s="2313"/>
    </row>
    <row r="646501" spans="112:112" x14ac:dyDescent="0.25">
      <c r="DH646501" s="2298"/>
    </row>
    <row r="646525" spans="112:112" x14ac:dyDescent="0.25">
      <c r="DH646525" s="2313"/>
    </row>
    <row r="646526" spans="112:112" x14ac:dyDescent="0.25">
      <c r="DH646526" s="2298"/>
    </row>
    <row r="646550" spans="112:112" x14ac:dyDescent="0.25">
      <c r="DH646550" s="2313"/>
    </row>
    <row r="646551" spans="112:112" x14ac:dyDescent="0.25">
      <c r="DH646551" s="2298"/>
    </row>
    <row r="646575" spans="112:112" x14ac:dyDescent="0.25">
      <c r="DH646575" s="2313"/>
    </row>
    <row r="646576" spans="112:112" x14ac:dyDescent="0.25">
      <c r="DH646576" s="2298"/>
    </row>
    <row r="646600" spans="112:112" x14ac:dyDescent="0.25">
      <c r="DH646600" s="2313"/>
    </row>
    <row r="646601" spans="112:112" x14ac:dyDescent="0.25">
      <c r="DH646601" s="2298"/>
    </row>
    <row r="646625" spans="112:112" x14ac:dyDescent="0.25">
      <c r="DH646625" s="2313"/>
    </row>
    <row r="646626" spans="112:112" x14ac:dyDescent="0.25">
      <c r="DH646626" s="2298"/>
    </row>
    <row r="646650" spans="112:112" x14ac:dyDescent="0.25">
      <c r="DH646650" s="2313"/>
    </row>
    <row r="646651" spans="112:112" x14ac:dyDescent="0.25">
      <c r="DH646651" s="2298"/>
    </row>
    <row r="646675" spans="112:112" x14ac:dyDescent="0.25">
      <c r="DH646675" s="2313"/>
    </row>
    <row r="646676" spans="112:112" x14ac:dyDescent="0.25">
      <c r="DH646676" s="2298"/>
    </row>
    <row r="646700" spans="112:112" x14ac:dyDescent="0.25">
      <c r="DH646700" s="2313"/>
    </row>
    <row r="646701" spans="112:112" x14ac:dyDescent="0.25">
      <c r="DH646701" s="2298"/>
    </row>
    <row r="646725" spans="112:112" x14ac:dyDescent="0.25">
      <c r="DH646725" s="2313"/>
    </row>
    <row r="646726" spans="112:112" x14ac:dyDescent="0.25">
      <c r="DH646726" s="2298"/>
    </row>
    <row r="646750" spans="112:112" x14ac:dyDescent="0.25">
      <c r="DH646750" s="2313"/>
    </row>
    <row r="646751" spans="112:112" x14ac:dyDescent="0.25">
      <c r="DH646751" s="2298"/>
    </row>
    <row r="646775" spans="112:112" x14ac:dyDescent="0.25">
      <c r="DH646775" s="2313"/>
    </row>
    <row r="646776" spans="112:112" x14ac:dyDescent="0.25">
      <c r="DH646776" s="2298"/>
    </row>
    <row r="646800" spans="112:112" x14ac:dyDescent="0.25">
      <c r="DH646800" s="2313"/>
    </row>
    <row r="646801" spans="112:112" x14ac:dyDescent="0.25">
      <c r="DH646801" s="2298"/>
    </row>
    <row r="646825" spans="112:112" x14ac:dyDescent="0.25">
      <c r="DH646825" s="2313"/>
    </row>
    <row r="646826" spans="112:112" x14ac:dyDescent="0.25">
      <c r="DH646826" s="2298"/>
    </row>
    <row r="646850" spans="112:112" x14ac:dyDescent="0.25">
      <c r="DH646850" s="2313"/>
    </row>
    <row r="646851" spans="112:112" x14ac:dyDescent="0.25">
      <c r="DH646851" s="2298"/>
    </row>
    <row r="646875" spans="112:112" x14ac:dyDescent="0.25">
      <c r="DH646875" s="2313"/>
    </row>
    <row r="646876" spans="112:112" x14ac:dyDescent="0.25">
      <c r="DH646876" s="2298"/>
    </row>
    <row r="646900" spans="112:112" x14ac:dyDescent="0.25">
      <c r="DH646900" s="2313"/>
    </row>
    <row r="646901" spans="112:112" x14ac:dyDescent="0.25">
      <c r="DH646901" s="2298"/>
    </row>
    <row r="646925" spans="112:112" x14ac:dyDescent="0.25">
      <c r="DH646925" s="2313"/>
    </row>
    <row r="646926" spans="112:112" x14ac:dyDescent="0.25">
      <c r="DH646926" s="2298"/>
    </row>
    <row r="646950" spans="112:112" x14ac:dyDescent="0.25">
      <c r="DH646950" s="2313"/>
    </row>
    <row r="646951" spans="112:112" x14ac:dyDescent="0.25">
      <c r="DH646951" s="2298"/>
    </row>
    <row r="646975" spans="112:112" x14ac:dyDescent="0.25">
      <c r="DH646975" s="2313"/>
    </row>
    <row r="646976" spans="112:112" x14ac:dyDescent="0.25">
      <c r="DH646976" s="2298"/>
    </row>
    <row r="647000" spans="112:112" x14ac:dyDescent="0.25">
      <c r="DH647000" s="2313"/>
    </row>
    <row r="647001" spans="112:112" x14ac:dyDescent="0.25">
      <c r="DH647001" s="2298"/>
    </row>
    <row r="647025" spans="112:112" x14ac:dyDescent="0.25">
      <c r="DH647025" s="2313"/>
    </row>
    <row r="647026" spans="112:112" x14ac:dyDescent="0.25">
      <c r="DH647026" s="2298"/>
    </row>
    <row r="647050" spans="112:112" x14ac:dyDescent="0.25">
      <c r="DH647050" s="2313"/>
    </row>
    <row r="647051" spans="112:112" x14ac:dyDescent="0.25">
      <c r="DH647051" s="2298"/>
    </row>
    <row r="647075" spans="112:112" x14ac:dyDescent="0.25">
      <c r="DH647075" s="2313"/>
    </row>
    <row r="647076" spans="112:112" x14ac:dyDescent="0.25">
      <c r="DH647076" s="2298"/>
    </row>
    <row r="647100" spans="112:112" x14ac:dyDescent="0.25">
      <c r="DH647100" s="2313"/>
    </row>
    <row r="647101" spans="112:112" x14ac:dyDescent="0.25">
      <c r="DH647101" s="2298"/>
    </row>
    <row r="647125" spans="112:112" x14ac:dyDescent="0.25">
      <c r="DH647125" s="2313"/>
    </row>
    <row r="647126" spans="112:112" x14ac:dyDescent="0.25">
      <c r="DH647126" s="2298"/>
    </row>
    <row r="647150" spans="112:112" x14ac:dyDescent="0.25">
      <c r="DH647150" s="2313"/>
    </row>
    <row r="647151" spans="112:112" x14ac:dyDescent="0.25">
      <c r="DH647151" s="2298"/>
    </row>
    <row r="647175" spans="112:112" x14ac:dyDescent="0.25">
      <c r="DH647175" s="2313"/>
    </row>
    <row r="647176" spans="112:112" x14ac:dyDescent="0.25">
      <c r="DH647176" s="2298"/>
    </row>
    <row r="647200" spans="112:112" x14ac:dyDescent="0.25">
      <c r="DH647200" s="2313"/>
    </row>
    <row r="647201" spans="112:112" x14ac:dyDescent="0.25">
      <c r="DH647201" s="2298"/>
    </row>
    <row r="647225" spans="112:112" x14ac:dyDescent="0.25">
      <c r="DH647225" s="2313"/>
    </row>
    <row r="647226" spans="112:112" x14ac:dyDescent="0.25">
      <c r="DH647226" s="2298"/>
    </row>
    <row r="647250" spans="112:112" x14ac:dyDescent="0.25">
      <c r="DH647250" s="2313"/>
    </row>
    <row r="647251" spans="112:112" x14ac:dyDescent="0.25">
      <c r="DH647251" s="2298"/>
    </row>
    <row r="647275" spans="112:112" x14ac:dyDescent="0.25">
      <c r="DH647275" s="2313"/>
    </row>
    <row r="647276" spans="112:112" x14ac:dyDescent="0.25">
      <c r="DH647276" s="2298"/>
    </row>
    <row r="647300" spans="112:112" x14ac:dyDescent="0.25">
      <c r="DH647300" s="2313"/>
    </row>
    <row r="647301" spans="112:112" x14ac:dyDescent="0.25">
      <c r="DH647301" s="2298"/>
    </row>
    <row r="647325" spans="112:112" x14ac:dyDescent="0.25">
      <c r="DH647325" s="2313"/>
    </row>
    <row r="647326" spans="112:112" x14ac:dyDescent="0.25">
      <c r="DH647326" s="2298"/>
    </row>
    <row r="647350" spans="112:112" x14ac:dyDescent="0.25">
      <c r="DH647350" s="2313"/>
    </row>
    <row r="647351" spans="112:112" x14ac:dyDescent="0.25">
      <c r="DH647351" s="2298"/>
    </row>
    <row r="647375" spans="112:112" x14ac:dyDescent="0.25">
      <c r="DH647375" s="2313"/>
    </row>
    <row r="647376" spans="112:112" x14ac:dyDescent="0.25">
      <c r="DH647376" s="2298"/>
    </row>
    <row r="647400" spans="112:112" x14ac:dyDescent="0.25">
      <c r="DH647400" s="2313"/>
    </row>
    <row r="647401" spans="112:112" x14ac:dyDescent="0.25">
      <c r="DH647401" s="2298"/>
    </row>
    <row r="647425" spans="112:112" x14ac:dyDescent="0.25">
      <c r="DH647425" s="2313"/>
    </row>
    <row r="647426" spans="112:112" x14ac:dyDescent="0.25">
      <c r="DH647426" s="2298"/>
    </row>
    <row r="647450" spans="112:112" x14ac:dyDescent="0.25">
      <c r="DH647450" s="2313"/>
    </row>
    <row r="647451" spans="112:112" x14ac:dyDescent="0.25">
      <c r="DH647451" s="2298"/>
    </row>
    <row r="647475" spans="112:112" x14ac:dyDescent="0.25">
      <c r="DH647475" s="2313"/>
    </row>
    <row r="647476" spans="112:112" x14ac:dyDescent="0.25">
      <c r="DH647476" s="2298"/>
    </row>
    <row r="647500" spans="112:112" x14ac:dyDescent="0.25">
      <c r="DH647500" s="2313"/>
    </row>
    <row r="647501" spans="112:112" x14ac:dyDescent="0.25">
      <c r="DH647501" s="2298"/>
    </row>
    <row r="647525" spans="112:112" x14ac:dyDescent="0.25">
      <c r="DH647525" s="2313"/>
    </row>
    <row r="647526" spans="112:112" x14ac:dyDescent="0.25">
      <c r="DH647526" s="2298"/>
    </row>
    <row r="647550" spans="112:112" x14ac:dyDescent="0.25">
      <c r="DH647550" s="2313"/>
    </row>
    <row r="647551" spans="112:112" x14ac:dyDescent="0.25">
      <c r="DH647551" s="2298"/>
    </row>
    <row r="647575" spans="112:112" x14ac:dyDescent="0.25">
      <c r="DH647575" s="2313"/>
    </row>
    <row r="647576" spans="112:112" x14ac:dyDescent="0.25">
      <c r="DH647576" s="2298"/>
    </row>
    <row r="647600" spans="112:112" x14ac:dyDescent="0.25">
      <c r="DH647600" s="2313"/>
    </row>
    <row r="647601" spans="112:112" x14ac:dyDescent="0.25">
      <c r="DH647601" s="2298"/>
    </row>
    <row r="647625" spans="112:112" x14ac:dyDescent="0.25">
      <c r="DH647625" s="2313"/>
    </row>
    <row r="647626" spans="112:112" x14ac:dyDescent="0.25">
      <c r="DH647626" s="2298"/>
    </row>
    <row r="647650" spans="112:112" x14ac:dyDescent="0.25">
      <c r="DH647650" s="2313"/>
    </row>
    <row r="647651" spans="112:112" x14ac:dyDescent="0.25">
      <c r="DH647651" s="2298"/>
    </row>
    <row r="647675" spans="112:112" x14ac:dyDescent="0.25">
      <c r="DH647675" s="2313"/>
    </row>
    <row r="647676" spans="112:112" x14ac:dyDescent="0.25">
      <c r="DH647676" s="2298"/>
    </row>
    <row r="647700" spans="112:112" x14ac:dyDescent="0.25">
      <c r="DH647700" s="2313"/>
    </row>
    <row r="647701" spans="112:112" x14ac:dyDescent="0.25">
      <c r="DH647701" s="2298"/>
    </row>
    <row r="647725" spans="112:112" x14ac:dyDescent="0.25">
      <c r="DH647725" s="2313"/>
    </row>
    <row r="647726" spans="112:112" x14ac:dyDescent="0.25">
      <c r="DH647726" s="2298"/>
    </row>
    <row r="647750" spans="112:112" x14ac:dyDescent="0.25">
      <c r="DH647750" s="2313"/>
    </row>
    <row r="647751" spans="112:112" x14ac:dyDescent="0.25">
      <c r="DH647751" s="2298"/>
    </row>
    <row r="647775" spans="112:112" x14ac:dyDescent="0.25">
      <c r="DH647775" s="2313"/>
    </row>
    <row r="647776" spans="112:112" x14ac:dyDescent="0.25">
      <c r="DH647776" s="2298"/>
    </row>
    <row r="647800" spans="112:112" x14ac:dyDescent="0.25">
      <c r="DH647800" s="2313"/>
    </row>
    <row r="647801" spans="112:112" x14ac:dyDescent="0.25">
      <c r="DH647801" s="2298"/>
    </row>
    <row r="647825" spans="112:112" x14ac:dyDescent="0.25">
      <c r="DH647825" s="2313"/>
    </row>
    <row r="647826" spans="112:112" x14ac:dyDescent="0.25">
      <c r="DH647826" s="2298"/>
    </row>
    <row r="647850" spans="112:112" x14ac:dyDescent="0.25">
      <c r="DH647850" s="2313"/>
    </row>
    <row r="647851" spans="112:112" x14ac:dyDescent="0.25">
      <c r="DH647851" s="2298"/>
    </row>
    <row r="647875" spans="112:112" x14ac:dyDescent="0.25">
      <c r="DH647875" s="2313"/>
    </row>
    <row r="647876" spans="112:112" x14ac:dyDescent="0.25">
      <c r="DH647876" s="2298"/>
    </row>
    <row r="647900" spans="112:112" x14ac:dyDescent="0.25">
      <c r="DH647900" s="2313"/>
    </row>
    <row r="647901" spans="112:112" x14ac:dyDescent="0.25">
      <c r="DH647901" s="2298"/>
    </row>
    <row r="647925" spans="112:112" x14ac:dyDescent="0.25">
      <c r="DH647925" s="2313"/>
    </row>
    <row r="647926" spans="112:112" x14ac:dyDescent="0.25">
      <c r="DH647926" s="2298"/>
    </row>
    <row r="647950" spans="112:112" x14ac:dyDescent="0.25">
      <c r="DH647950" s="2313"/>
    </row>
    <row r="647951" spans="112:112" x14ac:dyDescent="0.25">
      <c r="DH647951" s="2298"/>
    </row>
    <row r="647975" spans="112:112" x14ac:dyDescent="0.25">
      <c r="DH647975" s="2313"/>
    </row>
    <row r="647976" spans="112:112" x14ac:dyDescent="0.25">
      <c r="DH647976" s="2298"/>
    </row>
    <row r="648000" spans="112:112" x14ac:dyDescent="0.25">
      <c r="DH648000" s="2313"/>
    </row>
    <row r="648001" spans="112:112" x14ac:dyDescent="0.25">
      <c r="DH648001" s="2298"/>
    </row>
    <row r="648025" spans="112:112" x14ac:dyDescent="0.25">
      <c r="DH648025" s="2313"/>
    </row>
    <row r="648026" spans="112:112" x14ac:dyDescent="0.25">
      <c r="DH648026" s="2298"/>
    </row>
    <row r="648050" spans="112:112" x14ac:dyDescent="0.25">
      <c r="DH648050" s="2313"/>
    </row>
    <row r="648051" spans="112:112" x14ac:dyDescent="0.25">
      <c r="DH648051" s="2298"/>
    </row>
    <row r="648075" spans="112:112" x14ac:dyDescent="0.25">
      <c r="DH648075" s="2313"/>
    </row>
    <row r="648076" spans="112:112" x14ac:dyDescent="0.25">
      <c r="DH648076" s="2298"/>
    </row>
    <row r="648100" spans="112:112" x14ac:dyDescent="0.25">
      <c r="DH648100" s="2313"/>
    </row>
    <row r="648101" spans="112:112" x14ac:dyDescent="0.25">
      <c r="DH648101" s="2298"/>
    </row>
    <row r="648125" spans="112:112" x14ac:dyDescent="0.25">
      <c r="DH648125" s="2313"/>
    </row>
    <row r="648126" spans="112:112" x14ac:dyDescent="0.25">
      <c r="DH648126" s="2298"/>
    </row>
    <row r="648150" spans="112:112" x14ac:dyDescent="0.25">
      <c r="DH648150" s="2313"/>
    </row>
    <row r="648151" spans="112:112" x14ac:dyDescent="0.25">
      <c r="DH648151" s="2298"/>
    </row>
    <row r="648175" spans="112:112" x14ac:dyDescent="0.25">
      <c r="DH648175" s="2313"/>
    </row>
    <row r="648176" spans="112:112" x14ac:dyDescent="0.25">
      <c r="DH648176" s="2298"/>
    </row>
    <row r="648200" spans="112:112" x14ac:dyDescent="0.25">
      <c r="DH648200" s="2313"/>
    </row>
    <row r="648201" spans="112:112" x14ac:dyDescent="0.25">
      <c r="DH648201" s="2298"/>
    </row>
    <row r="648225" spans="112:112" x14ac:dyDescent="0.25">
      <c r="DH648225" s="2313"/>
    </row>
    <row r="648226" spans="112:112" x14ac:dyDescent="0.25">
      <c r="DH648226" s="2298"/>
    </row>
    <row r="648250" spans="112:112" x14ac:dyDescent="0.25">
      <c r="DH648250" s="2313"/>
    </row>
    <row r="648251" spans="112:112" x14ac:dyDescent="0.25">
      <c r="DH648251" s="2298"/>
    </row>
    <row r="648275" spans="112:112" x14ac:dyDescent="0.25">
      <c r="DH648275" s="2313"/>
    </row>
    <row r="648276" spans="112:112" x14ac:dyDescent="0.25">
      <c r="DH648276" s="2298"/>
    </row>
    <row r="648300" spans="112:112" x14ac:dyDescent="0.25">
      <c r="DH648300" s="2313"/>
    </row>
    <row r="648301" spans="112:112" x14ac:dyDescent="0.25">
      <c r="DH648301" s="2298"/>
    </row>
    <row r="648325" spans="112:112" x14ac:dyDescent="0.25">
      <c r="DH648325" s="2313"/>
    </row>
    <row r="648326" spans="112:112" x14ac:dyDescent="0.25">
      <c r="DH648326" s="2298"/>
    </row>
    <row r="648350" spans="112:112" x14ac:dyDescent="0.25">
      <c r="DH648350" s="2313"/>
    </row>
    <row r="648351" spans="112:112" x14ac:dyDescent="0.25">
      <c r="DH648351" s="2298"/>
    </row>
    <row r="648375" spans="112:112" x14ac:dyDescent="0.25">
      <c r="DH648375" s="2313"/>
    </row>
    <row r="648376" spans="112:112" x14ac:dyDescent="0.25">
      <c r="DH648376" s="2298"/>
    </row>
    <row r="648400" spans="112:112" x14ac:dyDescent="0.25">
      <c r="DH648400" s="2313"/>
    </row>
    <row r="648401" spans="112:112" x14ac:dyDescent="0.25">
      <c r="DH648401" s="2298"/>
    </row>
    <row r="648425" spans="112:112" x14ac:dyDescent="0.25">
      <c r="DH648425" s="2313"/>
    </row>
    <row r="648426" spans="112:112" x14ac:dyDescent="0.25">
      <c r="DH648426" s="2298"/>
    </row>
    <row r="648450" spans="112:112" x14ac:dyDescent="0.25">
      <c r="DH648450" s="2313"/>
    </row>
    <row r="648451" spans="112:112" x14ac:dyDescent="0.25">
      <c r="DH648451" s="2298"/>
    </row>
    <row r="648475" spans="112:112" x14ac:dyDescent="0.25">
      <c r="DH648475" s="2313"/>
    </row>
    <row r="648476" spans="112:112" x14ac:dyDescent="0.25">
      <c r="DH648476" s="2298"/>
    </row>
    <row r="648500" spans="112:112" x14ac:dyDescent="0.25">
      <c r="DH648500" s="2313"/>
    </row>
    <row r="648501" spans="112:112" x14ac:dyDescent="0.25">
      <c r="DH648501" s="2298"/>
    </row>
    <row r="648525" spans="112:112" x14ac:dyDescent="0.25">
      <c r="DH648525" s="2313"/>
    </row>
    <row r="648526" spans="112:112" x14ac:dyDescent="0.25">
      <c r="DH648526" s="2298"/>
    </row>
    <row r="648550" spans="112:112" x14ac:dyDescent="0.25">
      <c r="DH648550" s="2313"/>
    </row>
    <row r="648551" spans="112:112" x14ac:dyDescent="0.25">
      <c r="DH648551" s="2298"/>
    </row>
    <row r="648575" spans="112:112" x14ac:dyDescent="0.25">
      <c r="DH648575" s="2313"/>
    </row>
    <row r="648576" spans="112:112" x14ac:dyDescent="0.25">
      <c r="DH648576" s="2298"/>
    </row>
    <row r="648600" spans="112:112" x14ac:dyDescent="0.25">
      <c r="DH648600" s="2313"/>
    </row>
    <row r="648601" spans="112:112" x14ac:dyDescent="0.25">
      <c r="DH648601" s="2298"/>
    </row>
    <row r="648625" spans="112:112" x14ac:dyDescent="0.25">
      <c r="DH648625" s="2313"/>
    </row>
    <row r="648626" spans="112:112" x14ac:dyDescent="0.25">
      <c r="DH648626" s="2298"/>
    </row>
    <row r="648650" spans="112:112" x14ac:dyDescent="0.25">
      <c r="DH648650" s="2313"/>
    </row>
    <row r="648651" spans="112:112" x14ac:dyDescent="0.25">
      <c r="DH648651" s="2298"/>
    </row>
    <row r="648675" spans="112:112" x14ac:dyDescent="0.25">
      <c r="DH648675" s="2313"/>
    </row>
    <row r="648676" spans="112:112" x14ac:dyDescent="0.25">
      <c r="DH648676" s="2298"/>
    </row>
    <row r="648700" spans="112:112" x14ac:dyDescent="0.25">
      <c r="DH648700" s="2313"/>
    </row>
    <row r="648701" spans="112:112" x14ac:dyDescent="0.25">
      <c r="DH648701" s="2298"/>
    </row>
    <row r="648725" spans="112:112" x14ac:dyDescent="0.25">
      <c r="DH648725" s="2313"/>
    </row>
    <row r="648726" spans="112:112" x14ac:dyDescent="0.25">
      <c r="DH648726" s="2298"/>
    </row>
    <row r="648750" spans="112:112" x14ac:dyDescent="0.25">
      <c r="DH648750" s="2313"/>
    </row>
    <row r="648751" spans="112:112" x14ac:dyDescent="0.25">
      <c r="DH648751" s="2298"/>
    </row>
    <row r="648775" spans="112:112" x14ac:dyDescent="0.25">
      <c r="DH648775" s="2313"/>
    </row>
    <row r="648776" spans="112:112" x14ac:dyDescent="0.25">
      <c r="DH648776" s="2298"/>
    </row>
    <row r="648800" spans="112:112" x14ac:dyDescent="0.25">
      <c r="DH648800" s="2313"/>
    </row>
    <row r="648801" spans="112:112" x14ac:dyDescent="0.25">
      <c r="DH648801" s="2298"/>
    </row>
    <row r="648825" spans="112:112" x14ac:dyDescent="0.25">
      <c r="DH648825" s="2313"/>
    </row>
    <row r="648826" spans="112:112" x14ac:dyDescent="0.25">
      <c r="DH648826" s="2298"/>
    </row>
    <row r="648850" spans="112:112" x14ac:dyDescent="0.25">
      <c r="DH648850" s="2313"/>
    </row>
    <row r="648851" spans="112:112" x14ac:dyDescent="0.25">
      <c r="DH648851" s="2298"/>
    </row>
    <row r="648875" spans="112:112" x14ac:dyDescent="0.25">
      <c r="DH648875" s="2313"/>
    </row>
    <row r="648876" spans="112:112" x14ac:dyDescent="0.25">
      <c r="DH648876" s="2298"/>
    </row>
    <row r="648900" spans="112:112" x14ac:dyDescent="0.25">
      <c r="DH648900" s="2313"/>
    </row>
    <row r="648901" spans="112:112" x14ac:dyDescent="0.25">
      <c r="DH648901" s="2298"/>
    </row>
    <row r="648925" spans="112:112" x14ac:dyDescent="0.25">
      <c r="DH648925" s="2313"/>
    </row>
    <row r="648926" spans="112:112" x14ac:dyDescent="0.25">
      <c r="DH648926" s="2298"/>
    </row>
    <row r="648950" spans="112:112" x14ac:dyDescent="0.25">
      <c r="DH648950" s="2313"/>
    </row>
    <row r="648951" spans="112:112" x14ac:dyDescent="0.25">
      <c r="DH648951" s="2298"/>
    </row>
    <row r="648975" spans="112:112" x14ac:dyDescent="0.25">
      <c r="DH648975" s="2313"/>
    </row>
    <row r="648976" spans="112:112" x14ac:dyDescent="0.25">
      <c r="DH648976" s="2298"/>
    </row>
    <row r="649000" spans="112:112" x14ac:dyDescent="0.25">
      <c r="DH649000" s="2313"/>
    </row>
    <row r="649001" spans="112:112" x14ac:dyDescent="0.25">
      <c r="DH649001" s="2298"/>
    </row>
    <row r="649025" spans="112:112" x14ac:dyDescent="0.25">
      <c r="DH649025" s="2313"/>
    </row>
    <row r="649026" spans="112:112" x14ac:dyDescent="0.25">
      <c r="DH649026" s="2298"/>
    </row>
    <row r="649050" spans="112:112" x14ac:dyDescent="0.25">
      <c r="DH649050" s="2313"/>
    </row>
    <row r="649051" spans="112:112" x14ac:dyDescent="0.25">
      <c r="DH649051" s="2298"/>
    </row>
    <row r="649075" spans="112:112" x14ac:dyDescent="0.25">
      <c r="DH649075" s="2313"/>
    </row>
    <row r="649076" spans="112:112" x14ac:dyDescent="0.25">
      <c r="DH649076" s="2298"/>
    </row>
    <row r="649100" spans="112:112" x14ac:dyDescent="0.25">
      <c r="DH649100" s="2313"/>
    </row>
    <row r="649101" spans="112:112" x14ac:dyDescent="0.25">
      <c r="DH649101" s="2298"/>
    </row>
    <row r="649125" spans="112:112" x14ac:dyDescent="0.25">
      <c r="DH649125" s="2313"/>
    </row>
    <row r="649126" spans="112:112" x14ac:dyDescent="0.25">
      <c r="DH649126" s="2298"/>
    </row>
    <row r="649150" spans="112:112" x14ac:dyDescent="0.25">
      <c r="DH649150" s="2313"/>
    </row>
    <row r="649151" spans="112:112" x14ac:dyDescent="0.25">
      <c r="DH649151" s="2298"/>
    </row>
    <row r="649175" spans="112:112" x14ac:dyDescent="0.25">
      <c r="DH649175" s="2313"/>
    </row>
    <row r="649176" spans="112:112" x14ac:dyDescent="0.25">
      <c r="DH649176" s="2298"/>
    </row>
    <row r="649200" spans="112:112" x14ac:dyDescent="0.25">
      <c r="DH649200" s="2313"/>
    </row>
    <row r="649201" spans="112:112" x14ac:dyDescent="0.25">
      <c r="DH649201" s="2298"/>
    </row>
    <row r="649225" spans="112:112" x14ac:dyDescent="0.25">
      <c r="DH649225" s="2313"/>
    </row>
    <row r="649226" spans="112:112" x14ac:dyDescent="0.25">
      <c r="DH649226" s="2298"/>
    </row>
    <row r="649250" spans="112:112" x14ac:dyDescent="0.25">
      <c r="DH649250" s="2313"/>
    </row>
    <row r="649251" spans="112:112" x14ac:dyDescent="0.25">
      <c r="DH649251" s="2298"/>
    </row>
    <row r="649275" spans="112:112" x14ac:dyDescent="0.25">
      <c r="DH649275" s="2313"/>
    </row>
    <row r="649276" spans="112:112" x14ac:dyDescent="0.25">
      <c r="DH649276" s="2298"/>
    </row>
    <row r="649300" spans="112:112" x14ac:dyDescent="0.25">
      <c r="DH649300" s="2313"/>
    </row>
    <row r="649301" spans="112:112" x14ac:dyDescent="0.25">
      <c r="DH649301" s="2298"/>
    </row>
    <row r="649325" spans="112:112" x14ac:dyDescent="0.25">
      <c r="DH649325" s="2313"/>
    </row>
    <row r="649326" spans="112:112" x14ac:dyDescent="0.25">
      <c r="DH649326" s="2298"/>
    </row>
    <row r="649350" spans="112:112" x14ac:dyDescent="0.25">
      <c r="DH649350" s="2313"/>
    </row>
    <row r="649351" spans="112:112" x14ac:dyDescent="0.25">
      <c r="DH649351" s="2298"/>
    </row>
    <row r="649375" spans="112:112" x14ac:dyDescent="0.25">
      <c r="DH649375" s="2313"/>
    </row>
    <row r="649376" spans="112:112" x14ac:dyDescent="0.25">
      <c r="DH649376" s="2298"/>
    </row>
    <row r="649400" spans="112:112" x14ac:dyDescent="0.25">
      <c r="DH649400" s="2313"/>
    </row>
    <row r="649401" spans="112:112" x14ac:dyDescent="0.25">
      <c r="DH649401" s="2298"/>
    </row>
    <row r="649425" spans="112:112" x14ac:dyDescent="0.25">
      <c r="DH649425" s="2313"/>
    </row>
    <row r="649426" spans="112:112" x14ac:dyDescent="0.25">
      <c r="DH649426" s="2298"/>
    </row>
    <row r="649450" spans="112:112" x14ac:dyDescent="0.25">
      <c r="DH649450" s="2313"/>
    </row>
    <row r="649451" spans="112:112" x14ac:dyDescent="0.25">
      <c r="DH649451" s="2298"/>
    </row>
    <row r="649475" spans="112:112" x14ac:dyDescent="0.25">
      <c r="DH649475" s="2313"/>
    </row>
    <row r="649476" spans="112:112" x14ac:dyDescent="0.25">
      <c r="DH649476" s="2298"/>
    </row>
    <row r="649500" spans="112:112" x14ac:dyDescent="0.25">
      <c r="DH649500" s="2313"/>
    </row>
    <row r="649501" spans="112:112" x14ac:dyDescent="0.25">
      <c r="DH649501" s="2298"/>
    </row>
    <row r="649525" spans="112:112" x14ac:dyDescent="0.25">
      <c r="DH649525" s="2313"/>
    </row>
    <row r="649526" spans="112:112" x14ac:dyDescent="0.25">
      <c r="DH649526" s="2298"/>
    </row>
    <row r="649550" spans="112:112" x14ac:dyDescent="0.25">
      <c r="DH649550" s="2313"/>
    </row>
    <row r="649551" spans="112:112" x14ac:dyDescent="0.25">
      <c r="DH649551" s="2298"/>
    </row>
    <row r="649575" spans="112:112" x14ac:dyDescent="0.25">
      <c r="DH649575" s="2313"/>
    </row>
    <row r="649576" spans="112:112" x14ac:dyDescent="0.25">
      <c r="DH649576" s="2298"/>
    </row>
    <row r="649600" spans="112:112" x14ac:dyDescent="0.25">
      <c r="DH649600" s="2313"/>
    </row>
    <row r="649601" spans="112:112" x14ac:dyDescent="0.25">
      <c r="DH649601" s="2298"/>
    </row>
    <row r="649625" spans="112:112" x14ac:dyDescent="0.25">
      <c r="DH649625" s="2313"/>
    </row>
    <row r="649626" spans="112:112" x14ac:dyDescent="0.25">
      <c r="DH649626" s="2298"/>
    </row>
    <row r="649650" spans="112:112" x14ac:dyDescent="0.25">
      <c r="DH649650" s="2313"/>
    </row>
    <row r="649651" spans="112:112" x14ac:dyDescent="0.25">
      <c r="DH649651" s="2298"/>
    </row>
    <row r="649675" spans="112:112" x14ac:dyDescent="0.25">
      <c r="DH649675" s="2313"/>
    </row>
    <row r="649676" spans="112:112" x14ac:dyDescent="0.25">
      <c r="DH649676" s="2298"/>
    </row>
    <row r="649700" spans="112:112" x14ac:dyDescent="0.25">
      <c r="DH649700" s="2313"/>
    </row>
    <row r="649701" spans="112:112" x14ac:dyDescent="0.25">
      <c r="DH649701" s="2298"/>
    </row>
    <row r="649725" spans="112:112" x14ac:dyDescent="0.25">
      <c r="DH649725" s="2313"/>
    </row>
    <row r="649726" spans="112:112" x14ac:dyDescent="0.25">
      <c r="DH649726" s="2298"/>
    </row>
    <row r="649750" spans="112:112" x14ac:dyDescent="0.25">
      <c r="DH649750" s="2313"/>
    </row>
    <row r="649751" spans="112:112" x14ac:dyDescent="0.25">
      <c r="DH649751" s="2298"/>
    </row>
    <row r="649775" spans="112:112" x14ac:dyDescent="0.25">
      <c r="DH649775" s="2313"/>
    </row>
    <row r="649776" spans="112:112" x14ac:dyDescent="0.25">
      <c r="DH649776" s="2298"/>
    </row>
    <row r="649800" spans="112:112" x14ac:dyDescent="0.25">
      <c r="DH649800" s="2313"/>
    </row>
    <row r="649801" spans="112:112" x14ac:dyDescent="0.25">
      <c r="DH649801" s="2298"/>
    </row>
    <row r="649825" spans="112:112" x14ac:dyDescent="0.25">
      <c r="DH649825" s="2313"/>
    </row>
    <row r="649826" spans="112:112" x14ac:dyDescent="0.25">
      <c r="DH649826" s="2298"/>
    </row>
    <row r="649850" spans="112:112" x14ac:dyDescent="0.25">
      <c r="DH649850" s="2313"/>
    </row>
    <row r="649851" spans="112:112" x14ac:dyDescent="0.25">
      <c r="DH649851" s="2298"/>
    </row>
    <row r="649875" spans="112:112" x14ac:dyDescent="0.25">
      <c r="DH649875" s="2313"/>
    </row>
    <row r="649876" spans="112:112" x14ac:dyDescent="0.25">
      <c r="DH649876" s="2298"/>
    </row>
    <row r="649900" spans="112:112" x14ac:dyDescent="0.25">
      <c r="DH649900" s="2313"/>
    </row>
    <row r="649901" spans="112:112" x14ac:dyDescent="0.25">
      <c r="DH649901" s="2298"/>
    </row>
    <row r="649925" spans="112:112" x14ac:dyDescent="0.25">
      <c r="DH649925" s="2313"/>
    </row>
    <row r="649926" spans="112:112" x14ac:dyDescent="0.25">
      <c r="DH649926" s="2298"/>
    </row>
    <row r="649950" spans="112:112" x14ac:dyDescent="0.25">
      <c r="DH649950" s="2313"/>
    </row>
    <row r="649951" spans="112:112" x14ac:dyDescent="0.25">
      <c r="DH649951" s="2298"/>
    </row>
    <row r="649975" spans="112:112" x14ac:dyDescent="0.25">
      <c r="DH649975" s="2313"/>
    </row>
    <row r="649976" spans="112:112" x14ac:dyDescent="0.25">
      <c r="DH649976" s="2298"/>
    </row>
    <row r="650000" spans="112:112" x14ac:dyDescent="0.25">
      <c r="DH650000" s="2313"/>
    </row>
    <row r="650001" spans="112:112" x14ac:dyDescent="0.25">
      <c r="DH650001" s="2298"/>
    </row>
    <row r="650025" spans="112:112" x14ac:dyDescent="0.25">
      <c r="DH650025" s="2313"/>
    </row>
    <row r="650026" spans="112:112" x14ac:dyDescent="0.25">
      <c r="DH650026" s="2298"/>
    </row>
    <row r="650050" spans="112:112" x14ac:dyDescent="0.25">
      <c r="DH650050" s="2313"/>
    </row>
    <row r="650051" spans="112:112" x14ac:dyDescent="0.25">
      <c r="DH650051" s="2298"/>
    </row>
    <row r="650075" spans="112:112" x14ac:dyDescent="0.25">
      <c r="DH650075" s="2313"/>
    </row>
    <row r="650076" spans="112:112" x14ac:dyDescent="0.25">
      <c r="DH650076" s="2298"/>
    </row>
    <row r="650100" spans="112:112" x14ac:dyDescent="0.25">
      <c r="DH650100" s="2313"/>
    </row>
    <row r="650101" spans="112:112" x14ac:dyDescent="0.25">
      <c r="DH650101" s="2298"/>
    </row>
    <row r="650125" spans="112:112" x14ac:dyDescent="0.25">
      <c r="DH650125" s="2313"/>
    </row>
    <row r="650126" spans="112:112" x14ac:dyDescent="0.25">
      <c r="DH650126" s="2298"/>
    </row>
    <row r="650150" spans="112:112" x14ac:dyDescent="0.25">
      <c r="DH650150" s="2313"/>
    </row>
    <row r="650151" spans="112:112" x14ac:dyDescent="0.25">
      <c r="DH650151" s="2298"/>
    </row>
    <row r="650175" spans="112:112" x14ac:dyDescent="0.25">
      <c r="DH650175" s="2313"/>
    </row>
    <row r="650176" spans="112:112" x14ac:dyDescent="0.25">
      <c r="DH650176" s="2298"/>
    </row>
    <row r="650200" spans="112:112" x14ac:dyDescent="0.25">
      <c r="DH650200" s="2313"/>
    </row>
    <row r="650201" spans="112:112" x14ac:dyDescent="0.25">
      <c r="DH650201" s="2298"/>
    </row>
    <row r="650225" spans="112:112" x14ac:dyDescent="0.25">
      <c r="DH650225" s="2313"/>
    </row>
    <row r="650226" spans="112:112" x14ac:dyDescent="0.25">
      <c r="DH650226" s="2298"/>
    </row>
    <row r="650250" spans="112:112" x14ac:dyDescent="0.25">
      <c r="DH650250" s="2313"/>
    </row>
    <row r="650251" spans="112:112" x14ac:dyDescent="0.25">
      <c r="DH650251" s="2298"/>
    </row>
    <row r="650275" spans="112:112" x14ac:dyDescent="0.25">
      <c r="DH650275" s="2313"/>
    </row>
    <row r="650276" spans="112:112" x14ac:dyDescent="0.25">
      <c r="DH650276" s="2298"/>
    </row>
    <row r="650300" spans="112:112" x14ac:dyDescent="0.25">
      <c r="DH650300" s="2313"/>
    </row>
    <row r="650301" spans="112:112" x14ac:dyDescent="0.25">
      <c r="DH650301" s="2298"/>
    </row>
    <row r="650325" spans="112:112" x14ac:dyDescent="0.25">
      <c r="DH650325" s="2313"/>
    </row>
    <row r="650326" spans="112:112" x14ac:dyDescent="0.25">
      <c r="DH650326" s="2298"/>
    </row>
    <row r="650350" spans="112:112" x14ac:dyDescent="0.25">
      <c r="DH650350" s="2313"/>
    </row>
    <row r="650351" spans="112:112" x14ac:dyDescent="0.25">
      <c r="DH650351" s="2298"/>
    </row>
    <row r="650375" spans="112:112" x14ac:dyDescent="0.25">
      <c r="DH650375" s="2313"/>
    </row>
    <row r="650376" spans="112:112" x14ac:dyDescent="0.25">
      <c r="DH650376" s="2298"/>
    </row>
    <row r="650400" spans="112:112" x14ac:dyDescent="0.25">
      <c r="DH650400" s="2313"/>
    </row>
    <row r="650401" spans="112:112" x14ac:dyDescent="0.25">
      <c r="DH650401" s="2298"/>
    </row>
    <row r="650425" spans="112:112" x14ac:dyDescent="0.25">
      <c r="DH650425" s="2313"/>
    </row>
    <row r="650426" spans="112:112" x14ac:dyDescent="0.25">
      <c r="DH650426" s="2298"/>
    </row>
    <row r="650450" spans="112:112" x14ac:dyDescent="0.25">
      <c r="DH650450" s="2313"/>
    </row>
    <row r="650451" spans="112:112" x14ac:dyDescent="0.25">
      <c r="DH650451" s="2298"/>
    </row>
    <row r="650475" spans="112:112" x14ac:dyDescent="0.25">
      <c r="DH650475" s="2313"/>
    </row>
    <row r="650476" spans="112:112" x14ac:dyDescent="0.25">
      <c r="DH650476" s="2298"/>
    </row>
    <row r="650500" spans="112:112" x14ac:dyDescent="0.25">
      <c r="DH650500" s="2313"/>
    </row>
    <row r="650501" spans="112:112" x14ac:dyDescent="0.25">
      <c r="DH650501" s="2298"/>
    </row>
    <row r="650525" spans="112:112" x14ac:dyDescent="0.25">
      <c r="DH650525" s="2313"/>
    </row>
    <row r="650526" spans="112:112" x14ac:dyDescent="0.25">
      <c r="DH650526" s="2298"/>
    </row>
    <row r="650550" spans="112:112" x14ac:dyDescent="0.25">
      <c r="DH650550" s="2313"/>
    </row>
    <row r="650551" spans="112:112" x14ac:dyDescent="0.25">
      <c r="DH650551" s="2298"/>
    </row>
    <row r="650575" spans="112:112" x14ac:dyDescent="0.25">
      <c r="DH650575" s="2313"/>
    </row>
    <row r="650576" spans="112:112" x14ac:dyDescent="0.25">
      <c r="DH650576" s="2298"/>
    </row>
    <row r="650600" spans="112:112" x14ac:dyDescent="0.25">
      <c r="DH650600" s="2313"/>
    </row>
    <row r="650601" spans="112:112" x14ac:dyDescent="0.25">
      <c r="DH650601" s="2298"/>
    </row>
    <row r="650625" spans="112:112" x14ac:dyDescent="0.25">
      <c r="DH650625" s="2313"/>
    </row>
    <row r="650626" spans="112:112" x14ac:dyDescent="0.25">
      <c r="DH650626" s="2298"/>
    </row>
    <row r="650650" spans="112:112" x14ac:dyDescent="0.25">
      <c r="DH650650" s="2313"/>
    </row>
    <row r="650651" spans="112:112" x14ac:dyDescent="0.25">
      <c r="DH650651" s="2298"/>
    </row>
    <row r="650675" spans="112:112" x14ac:dyDescent="0.25">
      <c r="DH650675" s="2313"/>
    </row>
    <row r="650676" spans="112:112" x14ac:dyDescent="0.25">
      <c r="DH650676" s="2298"/>
    </row>
    <row r="650700" spans="112:112" x14ac:dyDescent="0.25">
      <c r="DH650700" s="2313"/>
    </row>
    <row r="650701" spans="112:112" x14ac:dyDescent="0.25">
      <c r="DH650701" s="2298"/>
    </row>
    <row r="650725" spans="112:112" x14ac:dyDescent="0.25">
      <c r="DH650725" s="2313"/>
    </row>
    <row r="650726" spans="112:112" x14ac:dyDescent="0.25">
      <c r="DH650726" s="2298"/>
    </row>
    <row r="650750" spans="112:112" x14ac:dyDescent="0.25">
      <c r="DH650750" s="2313"/>
    </row>
    <row r="650751" spans="112:112" x14ac:dyDescent="0.25">
      <c r="DH650751" s="2298"/>
    </row>
    <row r="650775" spans="112:112" x14ac:dyDescent="0.25">
      <c r="DH650775" s="2313"/>
    </row>
    <row r="650776" spans="112:112" x14ac:dyDescent="0.25">
      <c r="DH650776" s="2298"/>
    </row>
    <row r="650800" spans="112:112" x14ac:dyDescent="0.25">
      <c r="DH650800" s="2313"/>
    </row>
    <row r="650801" spans="112:112" x14ac:dyDescent="0.25">
      <c r="DH650801" s="2298"/>
    </row>
    <row r="650825" spans="112:112" x14ac:dyDescent="0.25">
      <c r="DH650825" s="2313"/>
    </row>
    <row r="650826" spans="112:112" x14ac:dyDescent="0.25">
      <c r="DH650826" s="2298"/>
    </row>
    <row r="650850" spans="112:112" x14ac:dyDescent="0.25">
      <c r="DH650850" s="2313"/>
    </row>
    <row r="650851" spans="112:112" x14ac:dyDescent="0.25">
      <c r="DH650851" s="2298"/>
    </row>
    <row r="650875" spans="112:112" x14ac:dyDescent="0.25">
      <c r="DH650875" s="2313"/>
    </row>
    <row r="650876" spans="112:112" x14ac:dyDescent="0.25">
      <c r="DH650876" s="2298"/>
    </row>
    <row r="650900" spans="112:112" x14ac:dyDescent="0.25">
      <c r="DH650900" s="2313"/>
    </row>
    <row r="650901" spans="112:112" x14ac:dyDescent="0.25">
      <c r="DH650901" s="2298"/>
    </row>
    <row r="650925" spans="112:112" x14ac:dyDescent="0.25">
      <c r="DH650925" s="2313"/>
    </row>
    <row r="650926" spans="112:112" x14ac:dyDescent="0.25">
      <c r="DH650926" s="2298"/>
    </row>
    <row r="650950" spans="112:112" x14ac:dyDescent="0.25">
      <c r="DH650950" s="2313"/>
    </row>
    <row r="650951" spans="112:112" x14ac:dyDescent="0.25">
      <c r="DH650951" s="2298"/>
    </row>
    <row r="650975" spans="112:112" x14ac:dyDescent="0.25">
      <c r="DH650975" s="2313"/>
    </row>
    <row r="650976" spans="112:112" x14ac:dyDescent="0.25">
      <c r="DH650976" s="2298"/>
    </row>
    <row r="651000" spans="112:112" x14ac:dyDescent="0.25">
      <c r="DH651000" s="2313"/>
    </row>
    <row r="651001" spans="112:112" x14ac:dyDescent="0.25">
      <c r="DH651001" s="2298"/>
    </row>
    <row r="651025" spans="112:112" x14ac:dyDescent="0.25">
      <c r="DH651025" s="2313"/>
    </row>
    <row r="651026" spans="112:112" x14ac:dyDescent="0.25">
      <c r="DH651026" s="2298"/>
    </row>
    <row r="651050" spans="112:112" x14ac:dyDescent="0.25">
      <c r="DH651050" s="2313"/>
    </row>
    <row r="651051" spans="112:112" x14ac:dyDescent="0.25">
      <c r="DH651051" s="2298"/>
    </row>
    <row r="651075" spans="112:112" x14ac:dyDescent="0.25">
      <c r="DH651075" s="2313"/>
    </row>
    <row r="651076" spans="112:112" x14ac:dyDescent="0.25">
      <c r="DH651076" s="2298"/>
    </row>
    <row r="651100" spans="112:112" x14ac:dyDescent="0.25">
      <c r="DH651100" s="2313"/>
    </row>
    <row r="651101" spans="112:112" x14ac:dyDescent="0.25">
      <c r="DH651101" s="2298"/>
    </row>
    <row r="651125" spans="112:112" x14ac:dyDescent="0.25">
      <c r="DH651125" s="2313"/>
    </row>
    <row r="651126" spans="112:112" x14ac:dyDescent="0.25">
      <c r="DH651126" s="2298"/>
    </row>
    <row r="651150" spans="112:112" x14ac:dyDescent="0.25">
      <c r="DH651150" s="2313"/>
    </row>
    <row r="651151" spans="112:112" x14ac:dyDescent="0.25">
      <c r="DH651151" s="2298"/>
    </row>
    <row r="651175" spans="112:112" x14ac:dyDescent="0.25">
      <c r="DH651175" s="2313"/>
    </row>
    <row r="651176" spans="112:112" x14ac:dyDescent="0.25">
      <c r="DH651176" s="2298"/>
    </row>
    <row r="651200" spans="112:112" x14ac:dyDescent="0.25">
      <c r="DH651200" s="2313"/>
    </row>
    <row r="651201" spans="112:112" x14ac:dyDescent="0.25">
      <c r="DH651201" s="2298"/>
    </row>
    <row r="651225" spans="112:112" x14ac:dyDescent="0.25">
      <c r="DH651225" s="2313"/>
    </row>
    <row r="651226" spans="112:112" x14ac:dyDescent="0.25">
      <c r="DH651226" s="2298"/>
    </row>
    <row r="651250" spans="112:112" x14ac:dyDescent="0.25">
      <c r="DH651250" s="2313"/>
    </row>
    <row r="651251" spans="112:112" x14ac:dyDescent="0.25">
      <c r="DH651251" s="2298"/>
    </row>
    <row r="651275" spans="112:112" x14ac:dyDescent="0.25">
      <c r="DH651275" s="2313"/>
    </row>
    <row r="651276" spans="112:112" x14ac:dyDescent="0.25">
      <c r="DH651276" s="2298"/>
    </row>
    <row r="651300" spans="112:112" x14ac:dyDescent="0.25">
      <c r="DH651300" s="2313"/>
    </row>
    <row r="651301" spans="112:112" x14ac:dyDescent="0.25">
      <c r="DH651301" s="2298"/>
    </row>
    <row r="651325" spans="112:112" x14ac:dyDescent="0.25">
      <c r="DH651325" s="2313"/>
    </row>
    <row r="651326" spans="112:112" x14ac:dyDescent="0.25">
      <c r="DH651326" s="2298"/>
    </row>
    <row r="651350" spans="112:112" x14ac:dyDescent="0.25">
      <c r="DH651350" s="2313"/>
    </row>
    <row r="651351" spans="112:112" x14ac:dyDescent="0.25">
      <c r="DH651351" s="2298"/>
    </row>
    <row r="651375" spans="112:112" x14ac:dyDescent="0.25">
      <c r="DH651375" s="2313"/>
    </row>
    <row r="651376" spans="112:112" x14ac:dyDescent="0.25">
      <c r="DH651376" s="2298"/>
    </row>
    <row r="651400" spans="112:112" x14ac:dyDescent="0.25">
      <c r="DH651400" s="2313"/>
    </row>
    <row r="651401" spans="112:112" x14ac:dyDescent="0.25">
      <c r="DH651401" s="2298"/>
    </row>
    <row r="651425" spans="112:112" x14ac:dyDescent="0.25">
      <c r="DH651425" s="2313"/>
    </row>
    <row r="651426" spans="112:112" x14ac:dyDescent="0.25">
      <c r="DH651426" s="2298"/>
    </row>
    <row r="651450" spans="112:112" x14ac:dyDescent="0.25">
      <c r="DH651450" s="2313"/>
    </row>
    <row r="651451" spans="112:112" x14ac:dyDescent="0.25">
      <c r="DH651451" s="2298"/>
    </row>
    <row r="651475" spans="112:112" x14ac:dyDescent="0.25">
      <c r="DH651475" s="2313"/>
    </row>
    <row r="651476" spans="112:112" x14ac:dyDescent="0.25">
      <c r="DH651476" s="2298"/>
    </row>
    <row r="651500" spans="112:112" x14ac:dyDescent="0.25">
      <c r="DH651500" s="2313"/>
    </row>
    <row r="651501" spans="112:112" x14ac:dyDescent="0.25">
      <c r="DH651501" s="2298"/>
    </row>
    <row r="651525" spans="112:112" x14ac:dyDescent="0.25">
      <c r="DH651525" s="2313"/>
    </row>
    <row r="651526" spans="112:112" x14ac:dyDescent="0.25">
      <c r="DH651526" s="2298"/>
    </row>
    <row r="651550" spans="112:112" x14ac:dyDescent="0.25">
      <c r="DH651550" s="2313"/>
    </row>
    <row r="651551" spans="112:112" x14ac:dyDescent="0.25">
      <c r="DH651551" s="2298"/>
    </row>
    <row r="651575" spans="112:112" x14ac:dyDescent="0.25">
      <c r="DH651575" s="2313"/>
    </row>
    <row r="651576" spans="112:112" x14ac:dyDescent="0.25">
      <c r="DH651576" s="2298"/>
    </row>
    <row r="651600" spans="112:112" x14ac:dyDescent="0.25">
      <c r="DH651600" s="2313"/>
    </row>
    <row r="651601" spans="112:112" x14ac:dyDescent="0.25">
      <c r="DH651601" s="2298"/>
    </row>
    <row r="651625" spans="112:112" x14ac:dyDescent="0.25">
      <c r="DH651625" s="2313"/>
    </row>
    <row r="651626" spans="112:112" x14ac:dyDescent="0.25">
      <c r="DH651626" s="2298"/>
    </row>
    <row r="651650" spans="112:112" x14ac:dyDescent="0.25">
      <c r="DH651650" s="2313"/>
    </row>
    <row r="651651" spans="112:112" x14ac:dyDescent="0.25">
      <c r="DH651651" s="2298"/>
    </row>
    <row r="651675" spans="112:112" x14ac:dyDescent="0.25">
      <c r="DH651675" s="2313"/>
    </row>
    <row r="651676" spans="112:112" x14ac:dyDescent="0.25">
      <c r="DH651676" s="2298"/>
    </row>
    <row r="651700" spans="112:112" x14ac:dyDescent="0.25">
      <c r="DH651700" s="2313"/>
    </row>
    <row r="651701" spans="112:112" x14ac:dyDescent="0.25">
      <c r="DH651701" s="2298"/>
    </row>
    <row r="651725" spans="112:112" x14ac:dyDescent="0.25">
      <c r="DH651725" s="2313"/>
    </row>
    <row r="651726" spans="112:112" x14ac:dyDescent="0.25">
      <c r="DH651726" s="2298"/>
    </row>
    <row r="651750" spans="112:112" x14ac:dyDescent="0.25">
      <c r="DH651750" s="2313"/>
    </row>
    <row r="651751" spans="112:112" x14ac:dyDescent="0.25">
      <c r="DH651751" s="2298"/>
    </row>
    <row r="651775" spans="112:112" x14ac:dyDescent="0.25">
      <c r="DH651775" s="2313"/>
    </row>
    <row r="651776" spans="112:112" x14ac:dyDescent="0.25">
      <c r="DH651776" s="2298"/>
    </row>
    <row r="651800" spans="112:112" x14ac:dyDescent="0.25">
      <c r="DH651800" s="2313"/>
    </row>
    <row r="651801" spans="112:112" x14ac:dyDescent="0.25">
      <c r="DH651801" s="2298"/>
    </row>
    <row r="651825" spans="112:112" x14ac:dyDescent="0.25">
      <c r="DH651825" s="2313"/>
    </row>
    <row r="651826" spans="112:112" x14ac:dyDescent="0.25">
      <c r="DH651826" s="2298"/>
    </row>
    <row r="651850" spans="112:112" x14ac:dyDescent="0.25">
      <c r="DH651850" s="2313"/>
    </row>
    <row r="651851" spans="112:112" x14ac:dyDescent="0.25">
      <c r="DH651851" s="2298"/>
    </row>
    <row r="651875" spans="112:112" x14ac:dyDescent="0.25">
      <c r="DH651875" s="2313"/>
    </row>
    <row r="651876" spans="112:112" x14ac:dyDescent="0.25">
      <c r="DH651876" s="2298"/>
    </row>
    <row r="651900" spans="112:112" x14ac:dyDescent="0.25">
      <c r="DH651900" s="2313"/>
    </row>
    <row r="651901" spans="112:112" x14ac:dyDescent="0.25">
      <c r="DH651901" s="2298"/>
    </row>
    <row r="651925" spans="112:112" x14ac:dyDescent="0.25">
      <c r="DH651925" s="2313"/>
    </row>
    <row r="651926" spans="112:112" x14ac:dyDescent="0.25">
      <c r="DH651926" s="2298"/>
    </row>
    <row r="651950" spans="112:112" x14ac:dyDescent="0.25">
      <c r="DH651950" s="2313"/>
    </row>
    <row r="651951" spans="112:112" x14ac:dyDescent="0.25">
      <c r="DH651951" s="2298"/>
    </row>
    <row r="651975" spans="112:112" x14ac:dyDescent="0.25">
      <c r="DH651975" s="2313"/>
    </row>
    <row r="651976" spans="112:112" x14ac:dyDescent="0.25">
      <c r="DH651976" s="2298"/>
    </row>
    <row r="652000" spans="112:112" x14ac:dyDescent="0.25">
      <c r="DH652000" s="2313"/>
    </row>
    <row r="652001" spans="112:112" x14ac:dyDescent="0.25">
      <c r="DH652001" s="2298"/>
    </row>
    <row r="652025" spans="112:112" x14ac:dyDescent="0.25">
      <c r="DH652025" s="2313"/>
    </row>
    <row r="652026" spans="112:112" x14ac:dyDescent="0.25">
      <c r="DH652026" s="2298"/>
    </row>
    <row r="652050" spans="112:112" x14ac:dyDescent="0.25">
      <c r="DH652050" s="2313"/>
    </row>
    <row r="652051" spans="112:112" x14ac:dyDescent="0.25">
      <c r="DH652051" s="2298"/>
    </row>
    <row r="652075" spans="112:112" x14ac:dyDescent="0.25">
      <c r="DH652075" s="2313"/>
    </row>
    <row r="652076" spans="112:112" x14ac:dyDescent="0.25">
      <c r="DH652076" s="2298"/>
    </row>
    <row r="652100" spans="112:112" x14ac:dyDescent="0.25">
      <c r="DH652100" s="2313"/>
    </row>
    <row r="652101" spans="112:112" x14ac:dyDescent="0.25">
      <c r="DH652101" s="2298"/>
    </row>
    <row r="652125" spans="112:112" x14ac:dyDescent="0.25">
      <c r="DH652125" s="2313"/>
    </row>
    <row r="652126" spans="112:112" x14ac:dyDescent="0.25">
      <c r="DH652126" s="2298"/>
    </row>
    <row r="652150" spans="112:112" x14ac:dyDescent="0.25">
      <c r="DH652150" s="2313"/>
    </row>
    <row r="652151" spans="112:112" x14ac:dyDescent="0.25">
      <c r="DH652151" s="2298"/>
    </row>
    <row r="652175" spans="112:112" x14ac:dyDescent="0.25">
      <c r="DH652175" s="2313"/>
    </row>
    <row r="652176" spans="112:112" x14ac:dyDescent="0.25">
      <c r="DH652176" s="2298"/>
    </row>
    <row r="652200" spans="112:112" x14ac:dyDescent="0.25">
      <c r="DH652200" s="2313"/>
    </row>
    <row r="652201" spans="112:112" x14ac:dyDescent="0.25">
      <c r="DH652201" s="2298"/>
    </row>
    <row r="652225" spans="112:112" x14ac:dyDescent="0.25">
      <c r="DH652225" s="2313"/>
    </row>
    <row r="652226" spans="112:112" x14ac:dyDescent="0.25">
      <c r="DH652226" s="2298"/>
    </row>
    <row r="652250" spans="112:112" x14ac:dyDescent="0.25">
      <c r="DH652250" s="2313"/>
    </row>
    <row r="652251" spans="112:112" x14ac:dyDescent="0.25">
      <c r="DH652251" s="2298"/>
    </row>
    <row r="652275" spans="112:112" x14ac:dyDescent="0.25">
      <c r="DH652275" s="2313"/>
    </row>
    <row r="652276" spans="112:112" x14ac:dyDescent="0.25">
      <c r="DH652276" s="2298"/>
    </row>
    <row r="652300" spans="112:112" x14ac:dyDescent="0.25">
      <c r="DH652300" s="2313"/>
    </row>
    <row r="652301" spans="112:112" x14ac:dyDescent="0.25">
      <c r="DH652301" s="2298"/>
    </row>
    <row r="652325" spans="112:112" x14ac:dyDescent="0.25">
      <c r="DH652325" s="2313"/>
    </row>
    <row r="652326" spans="112:112" x14ac:dyDescent="0.25">
      <c r="DH652326" s="2298"/>
    </row>
    <row r="652350" spans="112:112" x14ac:dyDescent="0.25">
      <c r="DH652350" s="2313"/>
    </row>
    <row r="652351" spans="112:112" x14ac:dyDescent="0.25">
      <c r="DH652351" s="2298"/>
    </row>
    <row r="652375" spans="112:112" x14ac:dyDescent="0.25">
      <c r="DH652375" s="2313"/>
    </row>
    <row r="652376" spans="112:112" x14ac:dyDescent="0.25">
      <c r="DH652376" s="2298"/>
    </row>
    <row r="652400" spans="112:112" x14ac:dyDescent="0.25">
      <c r="DH652400" s="2313"/>
    </row>
    <row r="652401" spans="112:112" x14ac:dyDescent="0.25">
      <c r="DH652401" s="2298"/>
    </row>
    <row r="652425" spans="112:112" x14ac:dyDescent="0.25">
      <c r="DH652425" s="2313"/>
    </row>
    <row r="652426" spans="112:112" x14ac:dyDescent="0.25">
      <c r="DH652426" s="2298"/>
    </row>
    <row r="652450" spans="112:112" x14ac:dyDescent="0.25">
      <c r="DH652450" s="2313"/>
    </row>
    <row r="652451" spans="112:112" x14ac:dyDescent="0.25">
      <c r="DH652451" s="2298"/>
    </row>
    <row r="652475" spans="112:112" x14ac:dyDescent="0.25">
      <c r="DH652475" s="2313"/>
    </row>
    <row r="652476" spans="112:112" x14ac:dyDescent="0.25">
      <c r="DH652476" s="2298"/>
    </row>
    <row r="652500" spans="112:112" x14ac:dyDescent="0.25">
      <c r="DH652500" s="2313"/>
    </row>
    <row r="652501" spans="112:112" x14ac:dyDescent="0.25">
      <c r="DH652501" s="2298"/>
    </row>
    <row r="652525" spans="112:112" x14ac:dyDescent="0.25">
      <c r="DH652525" s="2313"/>
    </row>
    <row r="652526" spans="112:112" x14ac:dyDescent="0.25">
      <c r="DH652526" s="2298"/>
    </row>
    <row r="652550" spans="112:112" x14ac:dyDescent="0.25">
      <c r="DH652550" s="2313"/>
    </row>
    <row r="652551" spans="112:112" x14ac:dyDescent="0.25">
      <c r="DH652551" s="2298"/>
    </row>
    <row r="652575" spans="112:112" x14ac:dyDescent="0.25">
      <c r="DH652575" s="2313"/>
    </row>
    <row r="652576" spans="112:112" x14ac:dyDescent="0.25">
      <c r="DH652576" s="2298"/>
    </row>
    <row r="652600" spans="112:112" x14ac:dyDescent="0.25">
      <c r="DH652600" s="2313"/>
    </row>
    <row r="652601" spans="112:112" x14ac:dyDescent="0.25">
      <c r="DH652601" s="2298"/>
    </row>
    <row r="652625" spans="112:112" x14ac:dyDescent="0.25">
      <c r="DH652625" s="2313"/>
    </row>
    <row r="652626" spans="112:112" x14ac:dyDescent="0.25">
      <c r="DH652626" s="2298"/>
    </row>
    <row r="652650" spans="112:112" x14ac:dyDescent="0.25">
      <c r="DH652650" s="2313"/>
    </row>
    <row r="652651" spans="112:112" x14ac:dyDescent="0.25">
      <c r="DH652651" s="2298"/>
    </row>
    <row r="652675" spans="112:112" x14ac:dyDescent="0.25">
      <c r="DH652675" s="2313"/>
    </row>
    <row r="652676" spans="112:112" x14ac:dyDescent="0.25">
      <c r="DH652676" s="2298"/>
    </row>
    <row r="652700" spans="112:112" x14ac:dyDescent="0.25">
      <c r="DH652700" s="2313"/>
    </row>
    <row r="652701" spans="112:112" x14ac:dyDescent="0.25">
      <c r="DH652701" s="2298"/>
    </row>
    <row r="652725" spans="112:112" x14ac:dyDescent="0.25">
      <c r="DH652725" s="2313"/>
    </row>
    <row r="652726" spans="112:112" x14ac:dyDescent="0.25">
      <c r="DH652726" s="2298"/>
    </row>
    <row r="652750" spans="112:112" x14ac:dyDescent="0.25">
      <c r="DH652750" s="2313"/>
    </row>
    <row r="652751" spans="112:112" x14ac:dyDescent="0.25">
      <c r="DH652751" s="2298"/>
    </row>
    <row r="652775" spans="112:112" x14ac:dyDescent="0.25">
      <c r="DH652775" s="2313"/>
    </row>
    <row r="652776" spans="112:112" x14ac:dyDescent="0.25">
      <c r="DH652776" s="2298"/>
    </row>
    <row r="652800" spans="112:112" x14ac:dyDescent="0.25">
      <c r="DH652800" s="2313"/>
    </row>
    <row r="652801" spans="112:112" x14ac:dyDescent="0.25">
      <c r="DH652801" s="2298"/>
    </row>
    <row r="652825" spans="112:112" x14ac:dyDescent="0.25">
      <c r="DH652825" s="2313"/>
    </row>
    <row r="652826" spans="112:112" x14ac:dyDescent="0.25">
      <c r="DH652826" s="2298"/>
    </row>
    <row r="652850" spans="112:112" x14ac:dyDescent="0.25">
      <c r="DH652850" s="2313"/>
    </row>
    <row r="652851" spans="112:112" x14ac:dyDescent="0.25">
      <c r="DH652851" s="2298"/>
    </row>
    <row r="652875" spans="112:112" x14ac:dyDescent="0.25">
      <c r="DH652875" s="2313"/>
    </row>
    <row r="652876" spans="112:112" x14ac:dyDescent="0.25">
      <c r="DH652876" s="2298"/>
    </row>
    <row r="652900" spans="112:112" x14ac:dyDescent="0.25">
      <c r="DH652900" s="2313"/>
    </row>
    <row r="652901" spans="112:112" x14ac:dyDescent="0.25">
      <c r="DH652901" s="2298"/>
    </row>
    <row r="652925" spans="112:112" x14ac:dyDescent="0.25">
      <c r="DH652925" s="2313"/>
    </row>
    <row r="652926" spans="112:112" x14ac:dyDescent="0.25">
      <c r="DH652926" s="2298"/>
    </row>
    <row r="652950" spans="112:112" x14ac:dyDescent="0.25">
      <c r="DH652950" s="2313"/>
    </row>
    <row r="652951" spans="112:112" x14ac:dyDescent="0.25">
      <c r="DH652951" s="2298"/>
    </row>
    <row r="652975" spans="112:112" x14ac:dyDescent="0.25">
      <c r="DH652975" s="2313"/>
    </row>
    <row r="652976" spans="112:112" x14ac:dyDescent="0.25">
      <c r="DH652976" s="2298"/>
    </row>
    <row r="653000" spans="112:112" x14ac:dyDescent="0.25">
      <c r="DH653000" s="2313"/>
    </row>
    <row r="653001" spans="112:112" x14ac:dyDescent="0.25">
      <c r="DH653001" s="2298"/>
    </row>
    <row r="653025" spans="112:112" x14ac:dyDescent="0.25">
      <c r="DH653025" s="2313"/>
    </row>
    <row r="653026" spans="112:112" x14ac:dyDescent="0.25">
      <c r="DH653026" s="2298"/>
    </row>
    <row r="653050" spans="112:112" x14ac:dyDescent="0.25">
      <c r="DH653050" s="2313"/>
    </row>
    <row r="653051" spans="112:112" x14ac:dyDescent="0.25">
      <c r="DH653051" s="2298"/>
    </row>
    <row r="653075" spans="112:112" x14ac:dyDescent="0.25">
      <c r="DH653075" s="2313"/>
    </row>
    <row r="653076" spans="112:112" x14ac:dyDescent="0.25">
      <c r="DH653076" s="2298"/>
    </row>
    <row r="653100" spans="112:112" x14ac:dyDescent="0.25">
      <c r="DH653100" s="2313"/>
    </row>
    <row r="653101" spans="112:112" x14ac:dyDescent="0.25">
      <c r="DH653101" s="2298"/>
    </row>
    <row r="653125" spans="112:112" x14ac:dyDescent="0.25">
      <c r="DH653125" s="2313"/>
    </row>
    <row r="653126" spans="112:112" x14ac:dyDescent="0.25">
      <c r="DH653126" s="2298"/>
    </row>
    <row r="653150" spans="112:112" x14ac:dyDescent="0.25">
      <c r="DH653150" s="2313"/>
    </row>
    <row r="653151" spans="112:112" x14ac:dyDescent="0.25">
      <c r="DH653151" s="2298"/>
    </row>
    <row r="653175" spans="112:112" x14ac:dyDescent="0.25">
      <c r="DH653175" s="2313"/>
    </row>
    <row r="653176" spans="112:112" x14ac:dyDescent="0.25">
      <c r="DH653176" s="2298"/>
    </row>
    <row r="653200" spans="112:112" x14ac:dyDescent="0.25">
      <c r="DH653200" s="2313"/>
    </row>
    <row r="653201" spans="112:112" x14ac:dyDescent="0.25">
      <c r="DH653201" s="2298"/>
    </row>
    <row r="653225" spans="112:112" x14ac:dyDescent="0.25">
      <c r="DH653225" s="2313"/>
    </row>
    <row r="653226" spans="112:112" x14ac:dyDescent="0.25">
      <c r="DH653226" s="2298"/>
    </row>
    <row r="653250" spans="112:112" x14ac:dyDescent="0.25">
      <c r="DH653250" s="2313"/>
    </row>
    <row r="653251" spans="112:112" x14ac:dyDescent="0.25">
      <c r="DH653251" s="2298"/>
    </row>
    <row r="653275" spans="112:112" x14ac:dyDescent="0.25">
      <c r="DH653275" s="2313"/>
    </row>
    <row r="653276" spans="112:112" x14ac:dyDescent="0.25">
      <c r="DH653276" s="2298"/>
    </row>
    <row r="653300" spans="112:112" x14ac:dyDescent="0.25">
      <c r="DH653300" s="2313"/>
    </row>
    <row r="653301" spans="112:112" x14ac:dyDescent="0.25">
      <c r="DH653301" s="2298"/>
    </row>
    <row r="653325" spans="112:112" x14ac:dyDescent="0.25">
      <c r="DH653325" s="2313"/>
    </row>
    <row r="653326" spans="112:112" x14ac:dyDescent="0.25">
      <c r="DH653326" s="2298"/>
    </row>
    <row r="653350" spans="112:112" x14ac:dyDescent="0.25">
      <c r="DH653350" s="2313"/>
    </row>
    <row r="653351" spans="112:112" x14ac:dyDescent="0.25">
      <c r="DH653351" s="2298"/>
    </row>
    <row r="653375" spans="112:112" x14ac:dyDescent="0.25">
      <c r="DH653375" s="2313"/>
    </row>
    <row r="653376" spans="112:112" x14ac:dyDescent="0.25">
      <c r="DH653376" s="2298"/>
    </row>
    <row r="653400" spans="112:112" x14ac:dyDescent="0.25">
      <c r="DH653400" s="2313"/>
    </row>
    <row r="653401" spans="112:112" x14ac:dyDescent="0.25">
      <c r="DH653401" s="2298"/>
    </row>
    <row r="653425" spans="112:112" x14ac:dyDescent="0.25">
      <c r="DH653425" s="2313"/>
    </row>
    <row r="653426" spans="112:112" x14ac:dyDescent="0.25">
      <c r="DH653426" s="2298"/>
    </row>
    <row r="653450" spans="112:112" x14ac:dyDescent="0.25">
      <c r="DH653450" s="2313"/>
    </row>
    <row r="653451" spans="112:112" x14ac:dyDescent="0.25">
      <c r="DH653451" s="2298"/>
    </row>
    <row r="653475" spans="112:112" x14ac:dyDescent="0.25">
      <c r="DH653475" s="2313"/>
    </row>
    <row r="653476" spans="112:112" x14ac:dyDescent="0.25">
      <c r="DH653476" s="2298"/>
    </row>
    <row r="653500" spans="112:112" x14ac:dyDescent="0.25">
      <c r="DH653500" s="2313"/>
    </row>
    <row r="653501" spans="112:112" x14ac:dyDescent="0.25">
      <c r="DH653501" s="2298"/>
    </row>
    <row r="653525" spans="112:112" x14ac:dyDescent="0.25">
      <c r="DH653525" s="2313"/>
    </row>
    <row r="653526" spans="112:112" x14ac:dyDescent="0.25">
      <c r="DH653526" s="2298"/>
    </row>
    <row r="653550" spans="112:112" x14ac:dyDescent="0.25">
      <c r="DH653550" s="2313"/>
    </row>
    <row r="653551" spans="112:112" x14ac:dyDescent="0.25">
      <c r="DH653551" s="2298"/>
    </row>
    <row r="653575" spans="112:112" x14ac:dyDescent="0.25">
      <c r="DH653575" s="2313"/>
    </row>
    <row r="653576" spans="112:112" x14ac:dyDescent="0.25">
      <c r="DH653576" s="2298"/>
    </row>
    <row r="653600" spans="112:112" x14ac:dyDescent="0.25">
      <c r="DH653600" s="2313"/>
    </row>
    <row r="653601" spans="112:112" x14ac:dyDescent="0.25">
      <c r="DH653601" s="2298"/>
    </row>
    <row r="653625" spans="112:112" x14ac:dyDescent="0.25">
      <c r="DH653625" s="2313"/>
    </row>
    <row r="653626" spans="112:112" x14ac:dyDescent="0.25">
      <c r="DH653626" s="2298"/>
    </row>
    <row r="653650" spans="112:112" x14ac:dyDescent="0.25">
      <c r="DH653650" s="2313"/>
    </row>
    <row r="653651" spans="112:112" x14ac:dyDescent="0.25">
      <c r="DH653651" s="2298"/>
    </row>
    <row r="653675" spans="112:112" x14ac:dyDescent="0.25">
      <c r="DH653675" s="2313"/>
    </row>
    <row r="653676" spans="112:112" x14ac:dyDescent="0.25">
      <c r="DH653676" s="2298"/>
    </row>
    <row r="653700" spans="112:112" x14ac:dyDescent="0.25">
      <c r="DH653700" s="2313"/>
    </row>
    <row r="653701" spans="112:112" x14ac:dyDescent="0.25">
      <c r="DH653701" s="2298"/>
    </row>
    <row r="653725" spans="112:112" x14ac:dyDescent="0.25">
      <c r="DH653725" s="2313"/>
    </row>
    <row r="653726" spans="112:112" x14ac:dyDescent="0.25">
      <c r="DH653726" s="2298"/>
    </row>
    <row r="653750" spans="112:112" x14ac:dyDescent="0.25">
      <c r="DH653750" s="2313"/>
    </row>
    <row r="653751" spans="112:112" x14ac:dyDescent="0.25">
      <c r="DH653751" s="2298"/>
    </row>
    <row r="653775" spans="112:112" x14ac:dyDescent="0.25">
      <c r="DH653775" s="2313"/>
    </row>
    <row r="653776" spans="112:112" x14ac:dyDescent="0.25">
      <c r="DH653776" s="2298"/>
    </row>
    <row r="653800" spans="112:112" x14ac:dyDescent="0.25">
      <c r="DH653800" s="2313"/>
    </row>
    <row r="653801" spans="112:112" x14ac:dyDescent="0.25">
      <c r="DH653801" s="2298"/>
    </row>
    <row r="653825" spans="112:112" x14ac:dyDescent="0.25">
      <c r="DH653825" s="2313"/>
    </row>
    <row r="653826" spans="112:112" x14ac:dyDescent="0.25">
      <c r="DH653826" s="2298"/>
    </row>
    <row r="653850" spans="112:112" x14ac:dyDescent="0.25">
      <c r="DH653850" s="2313"/>
    </row>
    <row r="653851" spans="112:112" x14ac:dyDescent="0.25">
      <c r="DH653851" s="2298"/>
    </row>
    <row r="653875" spans="112:112" x14ac:dyDescent="0.25">
      <c r="DH653875" s="2313"/>
    </row>
    <row r="653876" spans="112:112" x14ac:dyDescent="0.25">
      <c r="DH653876" s="2298"/>
    </row>
    <row r="653900" spans="112:112" x14ac:dyDescent="0.25">
      <c r="DH653900" s="2313"/>
    </row>
    <row r="653901" spans="112:112" x14ac:dyDescent="0.25">
      <c r="DH653901" s="2298"/>
    </row>
    <row r="653925" spans="112:112" x14ac:dyDescent="0.25">
      <c r="DH653925" s="2313"/>
    </row>
    <row r="653926" spans="112:112" x14ac:dyDescent="0.25">
      <c r="DH653926" s="2298"/>
    </row>
    <row r="653950" spans="112:112" x14ac:dyDescent="0.25">
      <c r="DH653950" s="2313"/>
    </row>
    <row r="653951" spans="112:112" x14ac:dyDescent="0.25">
      <c r="DH653951" s="2298"/>
    </row>
    <row r="653975" spans="112:112" x14ac:dyDescent="0.25">
      <c r="DH653975" s="2313"/>
    </row>
    <row r="653976" spans="112:112" x14ac:dyDescent="0.25">
      <c r="DH653976" s="2298"/>
    </row>
    <row r="654000" spans="112:112" x14ac:dyDescent="0.25">
      <c r="DH654000" s="2313"/>
    </row>
    <row r="654001" spans="112:112" x14ac:dyDescent="0.25">
      <c r="DH654001" s="2298"/>
    </row>
    <row r="654025" spans="112:112" x14ac:dyDescent="0.25">
      <c r="DH654025" s="2313"/>
    </row>
    <row r="654026" spans="112:112" x14ac:dyDescent="0.25">
      <c r="DH654026" s="2298"/>
    </row>
    <row r="654050" spans="112:112" x14ac:dyDescent="0.25">
      <c r="DH654050" s="2313"/>
    </row>
    <row r="654051" spans="112:112" x14ac:dyDescent="0.25">
      <c r="DH654051" s="2298"/>
    </row>
    <row r="654075" spans="112:112" x14ac:dyDescent="0.25">
      <c r="DH654075" s="2313"/>
    </row>
    <row r="654076" spans="112:112" x14ac:dyDescent="0.25">
      <c r="DH654076" s="2298"/>
    </row>
    <row r="654100" spans="112:112" x14ac:dyDescent="0.25">
      <c r="DH654100" s="2313"/>
    </row>
    <row r="654101" spans="112:112" x14ac:dyDescent="0.25">
      <c r="DH654101" s="2298"/>
    </row>
    <row r="654125" spans="112:112" x14ac:dyDescent="0.25">
      <c r="DH654125" s="2313"/>
    </row>
    <row r="654126" spans="112:112" x14ac:dyDescent="0.25">
      <c r="DH654126" s="2298"/>
    </row>
    <row r="654150" spans="112:112" x14ac:dyDescent="0.25">
      <c r="DH654150" s="2313"/>
    </row>
    <row r="654151" spans="112:112" x14ac:dyDescent="0.25">
      <c r="DH654151" s="2298"/>
    </row>
    <row r="654175" spans="112:112" x14ac:dyDescent="0.25">
      <c r="DH654175" s="2313"/>
    </row>
    <row r="654176" spans="112:112" x14ac:dyDescent="0.25">
      <c r="DH654176" s="2298"/>
    </row>
    <row r="654200" spans="112:112" x14ac:dyDescent="0.25">
      <c r="DH654200" s="2313"/>
    </row>
    <row r="654201" spans="112:112" x14ac:dyDescent="0.25">
      <c r="DH654201" s="2298"/>
    </row>
    <row r="654225" spans="112:112" x14ac:dyDescent="0.25">
      <c r="DH654225" s="2313"/>
    </row>
    <row r="654226" spans="112:112" x14ac:dyDescent="0.25">
      <c r="DH654226" s="2298"/>
    </row>
    <row r="654250" spans="112:112" x14ac:dyDescent="0.25">
      <c r="DH654250" s="2313"/>
    </row>
    <row r="654251" spans="112:112" x14ac:dyDescent="0.25">
      <c r="DH654251" s="2298"/>
    </row>
    <row r="654275" spans="112:112" x14ac:dyDescent="0.25">
      <c r="DH654275" s="2313"/>
    </row>
    <row r="654276" spans="112:112" x14ac:dyDescent="0.25">
      <c r="DH654276" s="2298"/>
    </row>
    <row r="654300" spans="112:112" x14ac:dyDescent="0.25">
      <c r="DH654300" s="2313"/>
    </row>
    <row r="654301" spans="112:112" x14ac:dyDescent="0.25">
      <c r="DH654301" s="2298"/>
    </row>
    <row r="654325" spans="112:112" x14ac:dyDescent="0.25">
      <c r="DH654325" s="2313"/>
    </row>
    <row r="654326" spans="112:112" x14ac:dyDescent="0.25">
      <c r="DH654326" s="2298"/>
    </row>
    <row r="654350" spans="112:112" x14ac:dyDescent="0.25">
      <c r="DH654350" s="2313"/>
    </row>
    <row r="654351" spans="112:112" x14ac:dyDescent="0.25">
      <c r="DH654351" s="2298"/>
    </row>
    <row r="654375" spans="112:112" x14ac:dyDescent="0.25">
      <c r="DH654375" s="2313"/>
    </row>
    <row r="654376" spans="112:112" x14ac:dyDescent="0.25">
      <c r="DH654376" s="2298"/>
    </row>
    <row r="654400" spans="112:112" x14ac:dyDescent="0.25">
      <c r="DH654400" s="2313"/>
    </row>
    <row r="654401" spans="112:112" x14ac:dyDescent="0.25">
      <c r="DH654401" s="2298"/>
    </row>
    <row r="654425" spans="112:112" x14ac:dyDescent="0.25">
      <c r="DH654425" s="2313"/>
    </row>
    <row r="654426" spans="112:112" x14ac:dyDescent="0.25">
      <c r="DH654426" s="2298"/>
    </row>
    <row r="654450" spans="112:112" x14ac:dyDescent="0.25">
      <c r="DH654450" s="2313"/>
    </row>
    <row r="654451" spans="112:112" x14ac:dyDescent="0.25">
      <c r="DH654451" s="2298"/>
    </row>
    <row r="654475" spans="112:112" x14ac:dyDescent="0.25">
      <c r="DH654475" s="2313"/>
    </row>
    <row r="654476" spans="112:112" x14ac:dyDescent="0.25">
      <c r="DH654476" s="2298"/>
    </row>
    <row r="654500" spans="112:112" x14ac:dyDescent="0.25">
      <c r="DH654500" s="2313"/>
    </row>
    <row r="654501" spans="112:112" x14ac:dyDescent="0.25">
      <c r="DH654501" s="2298"/>
    </row>
    <row r="654525" spans="112:112" x14ac:dyDescent="0.25">
      <c r="DH654525" s="2313"/>
    </row>
    <row r="654526" spans="112:112" x14ac:dyDescent="0.25">
      <c r="DH654526" s="2298"/>
    </row>
    <row r="654550" spans="112:112" x14ac:dyDescent="0.25">
      <c r="DH654550" s="2313"/>
    </row>
    <row r="654551" spans="112:112" x14ac:dyDescent="0.25">
      <c r="DH654551" s="2298"/>
    </row>
    <row r="654575" spans="112:112" x14ac:dyDescent="0.25">
      <c r="DH654575" s="2313"/>
    </row>
    <row r="654576" spans="112:112" x14ac:dyDescent="0.25">
      <c r="DH654576" s="2298"/>
    </row>
    <row r="654600" spans="112:112" x14ac:dyDescent="0.25">
      <c r="DH654600" s="2313"/>
    </row>
    <row r="654601" spans="112:112" x14ac:dyDescent="0.25">
      <c r="DH654601" s="2298"/>
    </row>
    <row r="654625" spans="112:112" x14ac:dyDescent="0.25">
      <c r="DH654625" s="2313"/>
    </row>
    <row r="654626" spans="112:112" x14ac:dyDescent="0.25">
      <c r="DH654626" s="2298"/>
    </row>
    <row r="654650" spans="112:112" x14ac:dyDescent="0.25">
      <c r="DH654650" s="2313"/>
    </row>
    <row r="654651" spans="112:112" x14ac:dyDescent="0.25">
      <c r="DH654651" s="2298"/>
    </row>
    <row r="654675" spans="112:112" x14ac:dyDescent="0.25">
      <c r="DH654675" s="2313"/>
    </row>
    <row r="654676" spans="112:112" x14ac:dyDescent="0.25">
      <c r="DH654676" s="2298"/>
    </row>
    <row r="654700" spans="112:112" x14ac:dyDescent="0.25">
      <c r="DH654700" s="2313"/>
    </row>
    <row r="654701" spans="112:112" x14ac:dyDescent="0.25">
      <c r="DH654701" s="2298"/>
    </row>
    <row r="654725" spans="112:112" x14ac:dyDescent="0.25">
      <c r="DH654725" s="2313"/>
    </row>
    <row r="654726" spans="112:112" x14ac:dyDescent="0.25">
      <c r="DH654726" s="2298"/>
    </row>
    <row r="654750" spans="112:112" x14ac:dyDescent="0.25">
      <c r="DH654750" s="2313"/>
    </row>
    <row r="654751" spans="112:112" x14ac:dyDescent="0.25">
      <c r="DH654751" s="2298"/>
    </row>
    <row r="654775" spans="112:112" x14ac:dyDescent="0.25">
      <c r="DH654775" s="2313"/>
    </row>
    <row r="654776" spans="112:112" x14ac:dyDescent="0.25">
      <c r="DH654776" s="2298"/>
    </row>
    <row r="654800" spans="112:112" x14ac:dyDescent="0.25">
      <c r="DH654800" s="2313"/>
    </row>
    <row r="654801" spans="112:112" x14ac:dyDescent="0.25">
      <c r="DH654801" s="2298"/>
    </row>
    <row r="654825" spans="112:112" x14ac:dyDescent="0.25">
      <c r="DH654825" s="2313"/>
    </row>
    <row r="654826" spans="112:112" x14ac:dyDescent="0.25">
      <c r="DH654826" s="2298"/>
    </row>
    <row r="654850" spans="112:112" x14ac:dyDescent="0.25">
      <c r="DH654850" s="2313"/>
    </row>
    <row r="654851" spans="112:112" x14ac:dyDescent="0.25">
      <c r="DH654851" s="2298"/>
    </row>
    <row r="654875" spans="112:112" x14ac:dyDescent="0.25">
      <c r="DH654875" s="2313"/>
    </row>
    <row r="654876" spans="112:112" x14ac:dyDescent="0.25">
      <c r="DH654876" s="2298"/>
    </row>
    <row r="654900" spans="112:112" x14ac:dyDescent="0.25">
      <c r="DH654900" s="2313"/>
    </row>
    <row r="654901" spans="112:112" x14ac:dyDescent="0.25">
      <c r="DH654901" s="2298"/>
    </row>
    <row r="654925" spans="112:112" x14ac:dyDescent="0.25">
      <c r="DH654925" s="2313"/>
    </row>
    <row r="654926" spans="112:112" x14ac:dyDescent="0.25">
      <c r="DH654926" s="2298"/>
    </row>
    <row r="654950" spans="112:112" x14ac:dyDescent="0.25">
      <c r="DH654950" s="2313"/>
    </row>
    <row r="654951" spans="112:112" x14ac:dyDescent="0.25">
      <c r="DH654951" s="2298"/>
    </row>
    <row r="654975" spans="112:112" x14ac:dyDescent="0.25">
      <c r="DH654975" s="2313"/>
    </row>
    <row r="654976" spans="112:112" x14ac:dyDescent="0.25">
      <c r="DH654976" s="2298"/>
    </row>
    <row r="655000" spans="112:112" x14ac:dyDescent="0.25">
      <c r="DH655000" s="2313"/>
    </row>
    <row r="655001" spans="112:112" x14ac:dyDescent="0.25">
      <c r="DH655001" s="2298"/>
    </row>
    <row r="655025" spans="112:112" x14ac:dyDescent="0.25">
      <c r="DH655025" s="2313"/>
    </row>
    <row r="655026" spans="112:112" x14ac:dyDescent="0.25">
      <c r="DH655026" s="2298"/>
    </row>
    <row r="655050" spans="112:112" x14ac:dyDescent="0.25">
      <c r="DH655050" s="2313"/>
    </row>
    <row r="655051" spans="112:112" x14ac:dyDescent="0.25">
      <c r="DH655051" s="2298"/>
    </row>
    <row r="655075" spans="112:112" x14ac:dyDescent="0.25">
      <c r="DH655075" s="2313"/>
    </row>
    <row r="655076" spans="112:112" x14ac:dyDescent="0.25">
      <c r="DH655076" s="2298"/>
    </row>
    <row r="655100" spans="112:112" x14ac:dyDescent="0.25">
      <c r="DH655100" s="2313"/>
    </row>
    <row r="655101" spans="112:112" x14ac:dyDescent="0.25">
      <c r="DH655101" s="2298"/>
    </row>
    <row r="655125" spans="112:112" x14ac:dyDescent="0.25">
      <c r="DH655125" s="2313"/>
    </row>
    <row r="655126" spans="112:112" x14ac:dyDescent="0.25">
      <c r="DH655126" s="2298"/>
    </row>
    <row r="655150" spans="112:112" x14ac:dyDescent="0.25">
      <c r="DH655150" s="2313"/>
    </row>
    <row r="655151" spans="112:112" x14ac:dyDescent="0.25">
      <c r="DH655151" s="2298"/>
    </row>
    <row r="655175" spans="112:112" x14ac:dyDescent="0.25">
      <c r="DH655175" s="2313"/>
    </row>
    <row r="655176" spans="112:112" x14ac:dyDescent="0.25">
      <c r="DH655176" s="2298"/>
    </row>
    <row r="655200" spans="112:112" x14ac:dyDescent="0.25">
      <c r="DH655200" s="2313"/>
    </row>
    <row r="655201" spans="112:112" x14ac:dyDescent="0.25">
      <c r="DH655201" s="2298"/>
    </row>
    <row r="655225" spans="112:112" x14ac:dyDescent="0.25">
      <c r="DH655225" s="2313"/>
    </row>
    <row r="655226" spans="112:112" x14ac:dyDescent="0.25">
      <c r="DH655226" s="2298"/>
    </row>
    <row r="655250" spans="112:112" x14ac:dyDescent="0.25">
      <c r="DH655250" s="2313"/>
    </row>
    <row r="655251" spans="112:112" x14ac:dyDescent="0.25">
      <c r="DH655251" s="2298"/>
    </row>
    <row r="655275" spans="112:112" x14ac:dyDescent="0.25">
      <c r="DH655275" s="2313"/>
    </row>
    <row r="655276" spans="112:112" x14ac:dyDescent="0.25">
      <c r="DH655276" s="2298"/>
    </row>
    <row r="655300" spans="112:112" x14ac:dyDescent="0.25">
      <c r="DH655300" s="2313"/>
    </row>
    <row r="655301" spans="112:112" x14ac:dyDescent="0.25">
      <c r="DH655301" s="2298"/>
    </row>
    <row r="655325" spans="112:112" x14ac:dyDescent="0.25">
      <c r="DH655325" s="2313"/>
    </row>
    <row r="655326" spans="112:112" x14ac:dyDescent="0.25">
      <c r="DH655326" s="2298"/>
    </row>
    <row r="655350" spans="112:112" x14ac:dyDescent="0.25">
      <c r="DH655350" s="2313"/>
    </row>
    <row r="655351" spans="112:112" x14ac:dyDescent="0.25">
      <c r="DH655351" s="2298"/>
    </row>
    <row r="655375" spans="112:112" x14ac:dyDescent="0.25">
      <c r="DH655375" s="2313"/>
    </row>
    <row r="655376" spans="112:112" x14ac:dyDescent="0.25">
      <c r="DH655376" s="2298"/>
    </row>
    <row r="655400" spans="112:112" x14ac:dyDescent="0.25">
      <c r="DH655400" s="2313"/>
    </row>
    <row r="655401" spans="112:112" x14ac:dyDescent="0.25">
      <c r="DH655401" s="2298"/>
    </row>
    <row r="655425" spans="112:112" x14ac:dyDescent="0.25">
      <c r="DH655425" s="2313"/>
    </row>
    <row r="655426" spans="112:112" x14ac:dyDescent="0.25">
      <c r="DH655426" s="2298"/>
    </row>
    <row r="655450" spans="112:112" x14ac:dyDescent="0.25">
      <c r="DH655450" s="2313"/>
    </row>
    <row r="655451" spans="112:112" x14ac:dyDescent="0.25">
      <c r="DH655451" s="2298"/>
    </row>
    <row r="655475" spans="112:112" x14ac:dyDescent="0.25">
      <c r="DH655475" s="2313"/>
    </row>
    <row r="655476" spans="112:112" x14ac:dyDescent="0.25">
      <c r="DH655476" s="2298"/>
    </row>
    <row r="655500" spans="112:112" x14ac:dyDescent="0.25">
      <c r="DH655500" s="2313"/>
    </row>
    <row r="655501" spans="112:112" x14ac:dyDescent="0.25">
      <c r="DH655501" s="2298"/>
    </row>
    <row r="655525" spans="112:112" x14ac:dyDescent="0.25">
      <c r="DH655525" s="2313"/>
    </row>
    <row r="655526" spans="112:112" x14ac:dyDescent="0.25">
      <c r="DH655526" s="2298"/>
    </row>
    <row r="655550" spans="112:112" x14ac:dyDescent="0.25">
      <c r="DH655550" s="2313"/>
    </row>
    <row r="655551" spans="112:112" x14ac:dyDescent="0.25">
      <c r="DH655551" s="2298"/>
    </row>
    <row r="655575" spans="112:112" x14ac:dyDescent="0.25">
      <c r="DH655575" s="2313"/>
    </row>
    <row r="655576" spans="112:112" x14ac:dyDescent="0.25">
      <c r="DH655576" s="2298"/>
    </row>
    <row r="655600" spans="112:112" x14ac:dyDescent="0.25">
      <c r="DH655600" s="2313"/>
    </row>
    <row r="655601" spans="112:112" x14ac:dyDescent="0.25">
      <c r="DH655601" s="2298"/>
    </row>
    <row r="655625" spans="112:112" x14ac:dyDescent="0.25">
      <c r="DH655625" s="2313"/>
    </row>
    <row r="655626" spans="112:112" x14ac:dyDescent="0.25">
      <c r="DH655626" s="2298"/>
    </row>
    <row r="655650" spans="112:112" x14ac:dyDescent="0.25">
      <c r="DH655650" s="2313"/>
    </row>
    <row r="655651" spans="112:112" x14ac:dyDescent="0.25">
      <c r="DH655651" s="2298"/>
    </row>
    <row r="655675" spans="112:112" x14ac:dyDescent="0.25">
      <c r="DH655675" s="2313"/>
    </row>
    <row r="655676" spans="112:112" x14ac:dyDescent="0.25">
      <c r="DH655676" s="2298"/>
    </row>
    <row r="655700" spans="112:112" x14ac:dyDescent="0.25">
      <c r="DH655700" s="2313"/>
    </row>
    <row r="655701" spans="112:112" x14ac:dyDescent="0.25">
      <c r="DH655701" s="2298"/>
    </row>
    <row r="655725" spans="112:112" x14ac:dyDescent="0.25">
      <c r="DH655725" s="2313"/>
    </row>
    <row r="655726" spans="112:112" x14ac:dyDescent="0.25">
      <c r="DH655726" s="2298"/>
    </row>
    <row r="655750" spans="112:112" x14ac:dyDescent="0.25">
      <c r="DH655750" s="2313"/>
    </row>
    <row r="655751" spans="112:112" x14ac:dyDescent="0.25">
      <c r="DH655751" s="2298"/>
    </row>
    <row r="655775" spans="112:112" x14ac:dyDescent="0.25">
      <c r="DH655775" s="2313"/>
    </row>
    <row r="655776" spans="112:112" x14ac:dyDescent="0.25">
      <c r="DH655776" s="2298"/>
    </row>
    <row r="655800" spans="112:112" x14ac:dyDescent="0.25">
      <c r="DH655800" s="2313"/>
    </row>
    <row r="655801" spans="112:112" x14ac:dyDescent="0.25">
      <c r="DH655801" s="2298"/>
    </row>
    <row r="655825" spans="112:112" x14ac:dyDescent="0.25">
      <c r="DH655825" s="2313"/>
    </row>
    <row r="655826" spans="112:112" x14ac:dyDescent="0.25">
      <c r="DH655826" s="2298"/>
    </row>
    <row r="655850" spans="112:112" x14ac:dyDescent="0.25">
      <c r="DH655850" s="2313"/>
    </row>
    <row r="655851" spans="112:112" x14ac:dyDescent="0.25">
      <c r="DH655851" s="2298"/>
    </row>
    <row r="655875" spans="112:112" x14ac:dyDescent="0.25">
      <c r="DH655875" s="2313"/>
    </row>
    <row r="655876" spans="112:112" x14ac:dyDescent="0.25">
      <c r="DH655876" s="2298"/>
    </row>
    <row r="655900" spans="112:112" x14ac:dyDescent="0.25">
      <c r="DH655900" s="2313"/>
    </row>
    <row r="655901" spans="112:112" x14ac:dyDescent="0.25">
      <c r="DH655901" s="2298"/>
    </row>
    <row r="655925" spans="112:112" x14ac:dyDescent="0.25">
      <c r="DH655925" s="2313"/>
    </row>
    <row r="655926" spans="112:112" x14ac:dyDescent="0.25">
      <c r="DH655926" s="2298"/>
    </row>
    <row r="655950" spans="112:112" x14ac:dyDescent="0.25">
      <c r="DH655950" s="2313"/>
    </row>
    <row r="655951" spans="112:112" x14ac:dyDescent="0.25">
      <c r="DH655951" s="2298"/>
    </row>
    <row r="655975" spans="112:112" x14ac:dyDescent="0.25">
      <c r="DH655975" s="2313"/>
    </row>
    <row r="655976" spans="112:112" x14ac:dyDescent="0.25">
      <c r="DH655976" s="2298"/>
    </row>
    <row r="656000" spans="112:112" x14ac:dyDescent="0.25">
      <c r="DH656000" s="2313"/>
    </row>
    <row r="656001" spans="112:112" x14ac:dyDescent="0.25">
      <c r="DH656001" s="2298"/>
    </row>
    <row r="656025" spans="112:112" x14ac:dyDescent="0.25">
      <c r="DH656025" s="2313"/>
    </row>
    <row r="656026" spans="112:112" x14ac:dyDescent="0.25">
      <c r="DH656026" s="2298"/>
    </row>
    <row r="656050" spans="112:112" x14ac:dyDescent="0.25">
      <c r="DH656050" s="2313"/>
    </row>
    <row r="656051" spans="112:112" x14ac:dyDescent="0.25">
      <c r="DH656051" s="2298"/>
    </row>
    <row r="656075" spans="112:112" x14ac:dyDescent="0.25">
      <c r="DH656075" s="2313"/>
    </row>
    <row r="656076" spans="112:112" x14ac:dyDescent="0.25">
      <c r="DH656076" s="2298"/>
    </row>
    <row r="656100" spans="112:112" x14ac:dyDescent="0.25">
      <c r="DH656100" s="2313"/>
    </row>
    <row r="656101" spans="112:112" x14ac:dyDescent="0.25">
      <c r="DH656101" s="2298"/>
    </row>
    <row r="656125" spans="112:112" x14ac:dyDescent="0.25">
      <c r="DH656125" s="2313"/>
    </row>
    <row r="656126" spans="112:112" x14ac:dyDescent="0.25">
      <c r="DH656126" s="2298"/>
    </row>
    <row r="656150" spans="112:112" x14ac:dyDescent="0.25">
      <c r="DH656150" s="2313"/>
    </row>
    <row r="656151" spans="112:112" x14ac:dyDescent="0.25">
      <c r="DH656151" s="2298"/>
    </row>
    <row r="656175" spans="112:112" x14ac:dyDescent="0.25">
      <c r="DH656175" s="2313"/>
    </row>
    <row r="656176" spans="112:112" x14ac:dyDescent="0.25">
      <c r="DH656176" s="2298"/>
    </row>
    <row r="656200" spans="112:112" x14ac:dyDescent="0.25">
      <c r="DH656200" s="2313"/>
    </row>
    <row r="656201" spans="112:112" x14ac:dyDescent="0.25">
      <c r="DH656201" s="2298"/>
    </row>
    <row r="656225" spans="112:112" x14ac:dyDescent="0.25">
      <c r="DH656225" s="2313"/>
    </row>
    <row r="656226" spans="112:112" x14ac:dyDescent="0.25">
      <c r="DH656226" s="2298"/>
    </row>
    <row r="656250" spans="112:112" x14ac:dyDescent="0.25">
      <c r="DH656250" s="2313"/>
    </row>
    <row r="656251" spans="112:112" x14ac:dyDescent="0.25">
      <c r="DH656251" s="2298"/>
    </row>
    <row r="656275" spans="112:112" x14ac:dyDescent="0.25">
      <c r="DH656275" s="2313"/>
    </row>
    <row r="656276" spans="112:112" x14ac:dyDescent="0.25">
      <c r="DH656276" s="2298"/>
    </row>
    <row r="656300" spans="112:112" x14ac:dyDescent="0.25">
      <c r="DH656300" s="2313"/>
    </row>
    <row r="656301" spans="112:112" x14ac:dyDescent="0.25">
      <c r="DH656301" s="2298"/>
    </row>
    <row r="656325" spans="112:112" x14ac:dyDescent="0.25">
      <c r="DH656325" s="2313"/>
    </row>
    <row r="656326" spans="112:112" x14ac:dyDescent="0.25">
      <c r="DH656326" s="2298"/>
    </row>
    <row r="656350" spans="112:112" x14ac:dyDescent="0.25">
      <c r="DH656350" s="2313"/>
    </row>
    <row r="656351" spans="112:112" x14ac:dyDescent="0.25">
      <c r="DH656351" s="2298"/>
    </row>
    <row r="656375" spans="112:112" x14ac:dyDescent="0.25">
      <c r="DH656375" s="2313"/>
    </row>
    <row r="656376" spans="112:112" x14ac:dyDescent="0.25">
      <c r="DH656376" s="2298"/>
    </row>
    <row r="656400" spans="112:112" x14ac:dyDescent="0.25">
      <c r="DH656400" s="2313"/>
    </row>
    <row r="656401" spans="112:112" x14ac:dyDescent="0.25">
      <c r="DH656401" s="2298"/>
    </row>
    <row r="656425" spans="112:112" x14ac:dyDescent="0.25">
      <c r="DH656425" s="2313"/>
    </row>
    <row r="656426" spans="112:112" x14ac:dyDescent="0.25">
      <c r="DH656426" s="2298"/>
    </row>
    <row r="656450" spans="112:112" x14ac:dyDescent="0.25">
      <c r="DH656450" s="2313"/>
    </row>
    <row r="656451" spans="112:112" x14ac:dyDescent="0.25">
      <c r="DH656451" s="2298"/>
    </row>
    <row r="656475" spans="112:112" x14ac:dyDescent="0.25">
      <c r="DH656475" s="2313"/>
    </row>
    <row r="656476" spans="112:112" x14ac:dyDescent="0.25">
      <c r="DH656476" s="2298"/>
    </row>
    <row r="656500" spans="112:112" x14ac:dyDescent="0.25">
      <c r="DH656500" s="2313"/>
    </row>
    <row r="656501" spans="112:112" x14ac:dyDescent="0.25">
      <c r="DH656501" s="2298"/>
    </row>
    <row r="656525" spans="112:112" x14ac:dyDescent="0.25">
      <c r="DH656525" s="2313"/>
    </row>
    <row r="656526" spans="112:112" x14ac:dyDescent="0.25">
      <c r="DH656526" s="2298"/>
    </row>
    <row r="656550" spans="112:112" x14ac:dyDescent="0.25">
      <c r="DH656550" s="2313"/>
    </row>
    <row r="656551" spans="112:112" x14ac:dyDescent="0.25">
      <c r="DH656551" s="2298"/>
    </row>
    <row r="656575" spans="112:112" x14ac:dyDescent="0.25">
      <c r="DH656575" s="2313"/>
    </row>
    <row r="656576" spans="112:112" x14ac:dyDescent="0.25">
      <c r="DH656576" s="2298"/>
    </row>
    <row r="656600" spans="112:112" x14ac:dyDescent="0.25">
      <c r="DH656600" s="2313"/>
    </row>
    <row r="656601" spans="112:112" x14ac:dyDescent="0.25">
      <c r="DH656601" s="2298"/>
    </row>
    <row r="656625" spans="112:112" x14ac:dyDescent="0.25">
      <c r="DH656625" s="2313"/>
    </row>
    <row r="656626" spans="112:112" x14ac:dyDescent="0.25">
      <c r="DH656626" s="2298"/>
    </row>
    <row r="656650" spans="112:112" x14ac:dyDescent="0.25">
      <c r="DH656650" s="2313"/>
    </row>
    <row r="656651" spans="112:112" x14ac:dyDescent="0.25">
      <c r="DH656651" s="2298"/>
    </row>
    <row r="656675" spans="112:112" x14ac:dyDescent="0.25">
      <c r="DH656675" s="2313"/>
    </row>
    <row r="656676" spans="112:112" x14ac:dyDescent="0.25">
      <c r="DH656676" s="2298"/>
    </row>
    <row r="656700" spans="112:112" x14ac:dyDescent="0.25">
      <c r="DH656700" s="2313"/>
    </row>
    <row r="656701" spans="112:112" x14ac:dyDescent="0.25">
      <c r="DH656701" s="2298"/>
    </row>
    <row r="656725" spans="112:112" x14ac:dyDescent="0.25">
      <c r="DH656725" s="2313"/>
    </row>
    <row r="656726" spans="112:112" x14ac:dyDescent="0.25">
      <c r="DH656726" s="2298"/>
    </row>
    <row r="656750" spans="112:112" x14ac:dyDescent="0.25">
      <c r="DH656750" s="2313"/>
    </row>
    <row r="656751" spans="112:112" x14ac:dyDescent="0.25">
      <c r="DH656751" s="2298"/>
    </row>
    <row r="656775" spans="112:112" x14ac:dyDescent="0.25">
      <c r="DH656775" s="2313"/>
    </row>
    <row r="656776" spans="112:112" x14ac:dyDescent="0.25">
      <c r="DH656776" s="2298"/>
    </row>
    <row r="656800" spans="112:112" x14ac:dyDescent="0.25">
      <c r="DH656800" s="2313"/>
    </row>
    <row r="656801" spans="112:112" x14ac:dyDescent="0.25">
      <c r="DH656801" s="2298"/>
    </row>
    <row r="656825" spans="112:112" x14ac:dyDescent="0.25">
      <c r="DH656825" s="2313"/>
    </row>
    <row r="656826" spans="112:112" x14ac:dyDescent="0.25">
      <c r="DH656826" s="2298"/>
    </row>
    <row r="656850" spans="112:112" x14ac:dyDescent="0.25">
      <c r="DH656850" s="2313"/>
    </row>
    <row r="656851" spans="112:112" x14ac:dyDescent="0.25">
      <c r="DH656851" s="2298"/>
    </row>
    <row r="656875" spans="112:112" x14ac:dyDescent="0.25">
      <c r="DH656875" s="2313"/>
    </row>
    <row r="656876" spans="112:112" x14ac:dyDescent="0.25">
      <c r="DH656876" s="2298"/>
    </row>
    <row r="656900" spans="112:112" x14ac:dyDescent="0.25">
      <c r="DH656900" s="2313"/>
    </row>
    <row r="656901" spans="112:112" x14ac:dyDescent="0.25">
      <c r="DH656901" s="2298"/>
    </row>
    <row r="656925" spans="112:112" x14ac:dyDescent="0.25">
      <c r="DH656925" s="2313"/>
    </row>
    <row r="656926" spans="112:112" x14ac:dyDescent="0.25">
      <c r="DH656926" s="2298"/>
    </row>
    <row r="656950" spans="112:112" x14ac:dyDescent="0.25">
      <c r="DH656950" s="2313"/>
    </row>
    <row r="656951" spans="112:112" x14ac:dyDescent="0.25">
      <c r="DH656951" s="2298"/>
    </row>
    <row r="656975" spans="112:112" x14ac:dyDescent="0.25">
      <c r="DH656975" s="2313"/>
    </row>
    <row r="656976" spans="112:112" x14ac:dyDescent="0.25">
      <c r="DH656976" s="2298"/>
    </row>
    <row r="657000" spans="112:112" x14ac:dyDescent="0.25">
      <c r="DH657000" s="2313"/>
    </row>
    <row r="657001" spans="112:112" x14ac:dyDescent="0.25">
      <c r="DH657001" s="2298"/>
    </row>
    <row r="657025" spans="112:112" x14ac:dyDescent="0.25">
      <c r="DH657025" s="2313"/>
    </row>
    <row r="657026" spans="112:112" x14ac:dyDescent="0.25">
      <c r="DH657026" s="2298"/>
    </row>
    <row r="657050" spans="112:112" x14ac:dyDescent="0.25">
      <c r="DH657050" s="2313"/>
    </row>
    <row r="657051" spans="112:112" x14ac:dyDescent="0.25">
      <c r="DH657051" s="2298"/>
    </row>
    <row r="657075" spans="112:112" x14ac:dyDescent="0.25">
      <c r="DH657075" s="2313"/>
    </row>
    <row r="657076" spans="112:112" x14ac:dyDescent="0.25">
      <c r="DH657076" s="2298"/>
    </row>
    <row r="657100" spans="112:112" x14ac:dyDescent="0.25">
      <c r="DH657100" s="2313"/>
    </row>
    <row r="657101" spans="112:112" x14ac:dyDescent="0.25">
      <c r="DH657101" s="2298"/>
    </row>
    <row r="657125" spans="112:112" x14ac:dyDescent="0.25">
      <c r="DH657125" s="2313"/>
    </row>
    <row r="657126" spans="112:112" x14ac:dyDescent="0.25">
      <c r="DH657126" s="2298"/>
    </row>
    <row r="657150" spans="112:112" x14ac:dyDescent="0.25">
      <c r="DH657150" s="2313"/>
    </row>
    <row r="657151" spans="112:112" x14ac:dyDescent="0.25">
      <c r="DH657151" s="2298"/>
    </row>
    <row r="657175" spans="112:112" x14ac:dyDescent="0.25">
      <c r="DH657175" s="2313"/>
    </row>
    <row r="657176" spans="112:112" x14ac:dyDescent="0.25">
      <c r="DH657176" s="2298"/>
    </row>
    <row r="657200" spans="112:112" x14ac:dyDescent="0.25">
      <c r="DH657200" s="2313"/>
    </row>
    <row r="657201" spans="112:112" x14ac:dyDescent="0.25">
      <c r="DH657201" s="2298"/>
    </row>
    <row r="657225" spans="112:112" x14ac:dyDescent="0.25">
      <c r="DH657225" s="2313"/>
    </row>
    <row r="657226" spans="112:112" x14ac:dyDescent="0.25">
      <c r="DH657226" s="2298"/>
    </row>
    <row r="657250" spans="112:112" x14ac:dyDescent="0.25">
      <c r="DH657250" s="2313"/>
    </row>
    <row r="657251" spans="112:112" x14ac:dyDescent="0.25">
      <c r="DH657251" s="2298"/>
    </row>
    <row r="657275" spans="112:112" x14ac:dyDescent="0.25">
      <c r="DH657275" s="2313"/>
    </row>
    <row r="657276" spans="112:112" x14ac:dyDescent="0.25">
      <c r="DH657276" s="2298"/>
    </row>
    <row r="657300" spans="112:112" x14ac:dyDescent="0.25">
      <c r="DH657300" s="2313"/>
    </row>
    <row r="657301" spans="112:112" x14ac:dyDescent="0.25">
      <c r="DH657301" s="2298"/>
    </row>
    <row r="657325" spans="112:112" x14ac:dyDescent="0.25">
      <c r="DH657325" s="2313"/>
    </row>
    <row r="657326" spans="112:112" x14ac:dyDescent="0.25">
      <c r="DH657326" s="2298"/>
    </row>
    <row r="657350" spans="112:112" x14ac:dyDescent="0.25">
      <c r="DH657350" s="2313"/>
    </row>
    <row r="657351" spans="112:112" x14ac:dyDescent="0.25">
      <c r="DH657351" s="2298"/>
    </row>
    <row r="657375" spans="112:112" x14ac:dyDescent="0.25">
      <c r="DH657375" s="2313"/>
    </row>
    <row r="657376" spans="112:112" x14ac:dyDescent="0.25">
      <c r="DH657376" s="2298"/>
    </row>
    <row r="657400" spans="112:112" x14ac:dyDescent="0.25">
      <c r="DH657400" s="2313"/>
    </row>
    <row r="657401" spans="112:112" x14ac:dyDescent="0.25">
      <c r="DH657401" s="2298"/>
    </row>
    <row r="657425" spans="112:112" x14ac:dyDescent="0.25">
      <c r="DH657425" s="2313"/>
    </row>
    <row r="657426" spans="112:112" x14ac:dyDescent="0.25">
      <c r="DH657426" s="2298"/>
    </row>
    <row r="657450" spans="112:112" x14ac:dyDescent="0.25">
      <c r="DH657450" s="2313"/>
    </row>
    <row r="657451" spans="112:112" x14ac:dyDescent="0.25">
      <c r="DH657451" s="2298"/>
    </row>
    <row r="657475" spans="112:112" x14ac:dyDescent="0.25">
      <c r="DH657475" s="2313"/>
    </row>
    <row r="657476" spans="112:112" x14ac:dyDescent="0.25">
      <c r="DH657476" s="2298"/>
    </row>
    <row r="657500" spans="112:112" x14ac:dyDescent="0.25">
      <c r="DH657500" s="2313"/>
    </row>
    <row r="657501" spans="112:112" x14ac:dyDescent="0.25">
      <c r="DH657501" s="2298"/>
    </row>
    <row r="657525" spans="112:112" x14ac:dyDescent="0.25">
      <c r="DH657525" s="2313"/>
    </row>
    <row r="657526" spans="112:112" x14ac:dyDescent="0.25">
      <c r="DH657526" s="2298"/>
    </row>
    <row r="657550" spans="112:112" x14ac:dyDescent="0.25">
      <c r="DH657550" s="2313"/>
    </row>
    <row r="657551" spans="112:112" x14ac:dyDescent="0.25">
      <c r="DH657551" s="2298"/>
    </row>
    <row r="657575" spans="112:112" x14ac:dyDescent="0.25">
      <c r="DH657575" s="2313"/>
    </row>
    <row r="657576" spans="112:112" x14ac:dyDescent="0.25">
      <c r="DH657576" s="2298"/>
    </row>
    <row r="657600" spans="112:112" x14ac:dyDescent="0.25">
      <c r="DH657600" s="2313"/>
    </row>
    <row r="657601" spans="112:112" x14ac:dyDescent="0.25">
      <c r="DH657601" s="2298"/>
    </row>
    <row r="657625" spans="112:112" x14ac:dyDescent="0.25">
      <c r="DH657625" s="2313"/>
    </row>
    <row r="657626" spans="112:112" x14ac:dyDescent="0.25">
      <c r="DH657626" s="2298"/>
    </row>
    <row r="657650" spans="112:112" x14ac:dyDescent="0.25">
      <c r="DH657650" s="2313"/>
    </row>
    <row r="657651" spans="112:112" x14ac:dyDescent="0.25">
      <c r="DH657651" s="2298"/>
    </row>
    <row r="657675" spans="112:112" x14ac:dyDescent="0.25">
      <c r="DH657675" s="2313"/>
    </row>
    <row r="657676" spans="112:112" x14ac:dyDescent="0.25">
      <c r="DH657676" s="2298"/>
    </row>
    <row r="657700" spans="112:112" x14ac:dyDescent="0.25">
      <c r="DH657700" s="2313"/>
    </row>
    <row r="657701" spans="112:112" x14ac:dyDescent="0.25">
      <c r="DH657701" s="2298"/>
    </row>
    <row r="657725" spans="112:112" x14ac:dyDescent="0.25">
      <c r="DH657725" s="2313"/>
    </row>
    <row r="657726" spans="112:112" x14ac:dyDescent="0.25">
      <c r="DH657726" s="2298"/>
    </row>
    <row r="657750" spans="112:112" x14ac:dyDescent="0.25">
      <c r="DH657750" s="2313"/>
    </row>
    <row r="657751" spans="112:112" x14ac:dyDescent="0.25">
      <c r="DH657751" s="2298"/>
    </row>
    <row r="657775" spans="112:112" x14ac:dyDescent="0.25">
      <c r="DH657775" s="2313"/>
    </row>
    <row r="657776" spans="112:112" x14ac:dyDescent="0.25">
      <c r="DH657776" s="2298"/>
    </row>
    <row r="657800" spans="112:112" x14ac:dyDescent="0.25">
      <c r="DH657800" s="2313"/>
    </row>
    <row r="657801" spans="112:112" x14ac:dyDescent="0.25">
      <c r="DH657801" s="2298"/>
    </row>
    <row r="657825" spans="112:112" x14ac:dyDescent="0.25">
      <c r="DH657825" s="2313"/>
    </row>
    <row r="657826" spans="112:112" x14ac:dyDescent="0.25">
      <c r="DH657826" s="2298"/>
    </row>
    <row r="657850" spans="112:112" x14ac:dyDescent="0.25">
      <c r="DH657850" s="2313"/>
    </row>
    <row r="657851" spans="112:112" x14ac:dyDescent="0.25">
      <c r="DH657851" s="2298"/>
    </row>
    <row r="657875" spans="112:112" x14ac:dyDescent="0.25">
      <c r="DH657875" s="2313"/>
    </row>
    <row r="657876" spans="112:112" x14ac:dyDescent="0.25">
      <c r="DH657876" s="2298"/>
    </row>
    <row r="657900" spans="112:112" x14ac:dyDescent="0.25">
      <c r="DH657900" s="2313"/>
    </row>
    <row r="657901" spans="112:112" x14ac:dyDescent="0.25">
      <c r="DH657901" s="2298"/>
    </row>
    <row r="657925" spans="112:112" x14ac:dyDescent="0.25">
      <c r="DH657925" s="2313"/>
    </row>
    <row r="657926" spans="112:112" x14ac:dyDescent="0.25">
      <c r="DH657926" s="2298"/>
    </row>
    <row r="657950" spans="112:112" x14ac:dyDescent="0.25">
      <c r="DH657950" s="2313"/>
    </row>
    <row r="657951" spans="112:112" x14ac:dyDescent="0.25">
      <c r="DH657951" s="2298"/>
    </row>
    <row r="657975" spans="112:112" x14ac:dyDescent="0.25">
      <c r="DH657975" s="2313"/>
    </row>
    <row r="657976" spans="112:112" x14ac:dyDescent="0.25">
      <c r="DH657976" s="2298"/>
    </row>
    <row r="658000" spans="112:112" x14ac:dyDescent="0.25">
      <c r="DH658000" s="2313"/>
    </row>
    <row r="658001" spans="112:112" x14ac:dyDescent="0.25">
      <c r="DH658001" s="2298"/>
    </row>
    <row r="658025" spans="112:112" x14ac:dyDescent="0.25">
      <c r="DH658025" s="2313"/>
    </row>
    <row r="658026" spans="112:112" x14ac:dyDescent="0.25">
      <c r="DH658026" s="2298"/>
    </row>
    <row r="658050" spans="112:112" x14ac:dyDescent="0.25">
      <c r="DH658050" s="2313"/>
    </row>
    <row r="658051" spans="112:112" x14ac:dyDescent="0.25">
      <c r="DH658051" s="2298"/>
    </row>
    <row r="658075" spans="112:112" x14ac:dyDescent="0.25">
      <c r="DH658075" s="2313"/>
    </row>
    <row r="658076" spans="112:112" x14ac:dyDescent="0.25">
      <c r="DH658076" s="2298"/>
    </row>
    <row r="658100" spans="112:112" x14ac:dyDescent="0.25">
      <c r="DH658100" s="2313"/>
    </row>
    <row r="658101" spans="112:112" x14ac:dyDescent="0.25">
      <c r="DH658101" s="2298"/>
    </row>
    <row r="658125" spans="112:112" x14ac:dyDescent="0.25">
      <c r="DH658125" s="2313"/>
    </row>
    <row r="658126" spans="112:112" x14ac:dyDescent="0.25">
      <c r="DH658126" s="2298"/>
    </row>
    <row r="658150" spans="112:112" x14ac:dyDescent="0.25">
      <c r="DH658150" s="2313"/>
    </row>
    <row r="658151" spans="112:112" x14ac:dyDescent="0.25">
      <c r="DH658151" s="2298"/>
    </row>
    <row r="658175" spans="112:112" x14ac:dyDescent="0.25">
      <c r="DH658175" s="2313"/>
    </row>
    <row r="658176" spans="112:112" x14ac:dyDescent="0.25">
      <c r="DH658176" s="2298"/>
    </row>
    <row r="658200" spans="112:112" x14ac:dyDescent="0.25">
      <c r="DH658200" s="2313"/>
    </row>
    <row r="658201" spans="112:112" x14ac:dyDescent="0.25">
      <c r="DH658201" s="2298"/>
    </row>
    <row r="658225" spans="112:112" x14ac:dyDescent="0.25">
      <c r="DH658225" s="2313"/>
    </row>
    <row r="658226" spans="112:112" x14ac:dyDescent="0.25">
      <c r="DH658226" s="2298"/>
    </row>
    <row r="658250" spans="112:112" x14ac:dyDescent="0.25">
      <c r="DH658250" s="2313"/>
    </row>
    <row r="658251" spans="112:112" x14ac:dyDescent="0.25">
      <c r="DH658251" s="2298"/>
    </row>
    <row r="658275" spans="112:112" x14ac:dyDescent="0.25">
      <c r="DH658275" s="2313"/>
    </row>
    <row r="658276" spans="112:112" x14ac:dyDescent="0.25">
      <c r="DH658276" s="2298"/>
    </row>
    <row r="658300" spans="112:112" x14ac:dyDescent="0.25">
      <c r="DH658300" s="2313"/>
    </row>
    <row r="658301" spans="112:112" x14ac:dyDescent="0.25">
      <c r="DH658301" s="2298"/>
    </row>
    <row r="658325" spans="112:112" x14ac:dyDescent="0.25">
      <c r="DH658325" s="2313"/>
    </row>
    <row r="658326" spans="112:112" x14ac:dyDescent="0.25">
      <c r="DH658326" s="2298"/>
    </row>
    <row r="658350" spans="112:112" x14ac:dyDescent="0.25">
      <c r="DH658350" s="2313"/>
    </row>
    <row r="658351" spans="112:112" x14ac:dyDescent="0.25">
      <c r="DH658351" s="2298"/>
    </row>
    <row r="658375" spans="112:112" x14ac:dyDescent="0.25">
      <c r="DH658375" s="2313"/>
    </row>
    <row r="658376" spans="112:112" x14ac:dyDescent="0.25">
      <c r="DH658376" s="2298"/>
    </row>
    <row r="658400" spans="112:112" x14ac:dyDescent="0.25">
      <c r="DH658400" s="2313"/>
    </row>
    <row r="658401" spans="112:112" x14ac:dyDescent="0.25">
      <c r="DH658401" s="2298"/>
    </row>
    <row r="658425" spans="112:112" x14ac:dyDescent="0.25">
      <c r="DH658425" s="2313"/>
    </row>
    <row r="658426" spans="112:112" x14ac:dyDescent="0.25">
      <c r="DH658426" s="2298"/>
    </row>
    <row r="658450" spans="112:112" x14ac:dyDescent="0.25">
      <c r="DH658450" s="2313"/>
    </row>
    <row r="658451" spans="112:112" x14ac:dyDescent="0.25">
      <c r="DH658451" s="2298"/>
    </row>
    <row r="658475" spans="112:112" x14ac:dyDescent="0.25">
      <c r="DH658475" s="2313"/>
    </row>
    <row r="658476" spans="112:112" x14ac:dyDescent="0.25">
      <c r="DH658476" s="2298"/>
    </row>
    <row r="658500" spans="112:112" x14ac:dyDescent="0.25">
      <c r="DH658500" s="2313"/>
    </row>
    <row r="658501" spans="112:112" x14ac:dyDescent="0.25">
      <c r="DH658501" s="2298"/>
    </row>
    <row r="658525" spans="112:112" x14ac:dyDescent="0.25">
      <c r="DH658525" s="2313"/>
    </row>
    <row r="658526" spans="112:112" x14ac:dyDescent="0.25">
      <c r="DH658526" s="2298"/>
    </row>
    <row r="658550" spans="112:112" x14ac:dyDescent="0.25">
      <c r="DH658550" s="2313"/>
    </row>
    <row r="658551" spans="112:112" x14ac:dyDescent="0.25">
      <c r="DH658551" s="2298"/>
    </row>
    <row r="658575" spans="112:112" x14ac:dyDescent="0.25">
      <c r="DH658575" s="2313"/>
    </row>
    <row r="658576" spans="112:112" x14ac:dyDescent="0.25">
      <c r="DH658576" s="2298"/>
    </row>
    <row r="658600" spans="112:112" x14ac:dyDescent="0.25">
      <c r="DH658600" s="2313"/>
    </row>
    <row r="658601" spans="112:112" x14ac:dyDescent="0.25">
      <c r="DH658601" s="2298"/>
    </row>
    <row r="658625" spans="112:112" x14ac:dyDescent="0.25">
      <c r="DH658625" s="2313"/>
    </row>
    <row r="658626" spans="112:112" x14ac:dyDescent="0.25">
      <c r="DH658626" s="2298"/>
    </row>
    <row r="658650" spans="112:112" x14ac:dyDescent="0.25">
      <c r="DH658650" s="2313"/>
    </row>
    <row r="658651" spans="112:112" x14ac:dyDescent="0.25">
      <c r="DH658651" s="2298"/>
    </row>
    <row r="658675" spans="112:112" x14ac:dyDescent="0.25">
      <c r="DH658675" s="2313"/>
    </row>
    <row r="658676" spans="112:112" x14ac:dyDescent="0.25">
      <c r="DH658676" s="2298"/>
    </row>
    <row r="658700" spans="112:112" x14ac:dyDescent="0.25">
      <c r="DH658700" s="2313"/>
    </row>
    <row r="658701" spans="112:112" x14ac:dyDescent="0.25">
      <c r="DH658701" s="2298"/>
    </row>
    <row r="658725" spans="112:112" x14ac:dyDescent="0.25">
      <c r="DH658725" s="2313"/>
    </row>
    <row r="658726" spans="112:112" x14ac:dyDescent="0.25">
      <c r="DH658726" s="2298"/>
    </row>
    <row r="658750" spans="112:112" x14ac:dyDescent="0.25">
      <c r="DH658750" s="2313"/>
    </row>
    <row r="658751" spans="112:112" x14ac:dyDescent="0.25">
      <c r="DH658751" s="2298"/>
    </row>
    <row r="658775" spans="112:112" x14ac:dyDescent="0.25">
      <c r="DH658775" s="2313"/>
    </row>
    <row r="658776" spans="112:112" x14ac:dyDescent="0.25">
      <c r="DH658776" s="2298"/>
    </row>
    <row r="658800" spans="112:112" x14ac:dyDescent="0.25">
      <c r="DH658800" s="2313"/>
    </row>
    <row r="658801" spans="112:112" x14ac:dyDescent="0.25">
      <c r="DH658801" s="2298"/>
    </row>
    <row r="658825" spans="112:112" x14ac:dyDescent="0.25">
      <c r="DH658825" s="2313"/>
    </row>
    <row r="658826" spans="112:112" x14ac:dyDescent="0.25">
      <c r="DH658826" s="2298"/>
    </row>
    <row r="658850" spans="112:112" x14ac:dyDescent="0.25">
      <c r="DH658850" s="2313"/>
    </row>
    <row r="658851" spans="112:112" x14ac:dyDescent="0.25">
      <c r="DH658851" s="2298"/>
    </row>
    <row r="658875" spans="112:112" x14ac:dyDescent="0.25">
      <c r="DH658875" s="2313"/>
    </row>
    <row r="658876" spans="112:112" x14ac:dyDescent="0.25">
      <c r="DH658876" s="2298"/>
    </row>
    <row r="658900" spans="112:112" x14ac:dyDescent="0.25">
      <c r="DH658900" s="2313"/>
    </row>
    <row r="658901" spans="112:112" x14ac:dyDescent="0.25">
      <c r="DH658901" s="2298"/>
    </row>
    <row r="658925" spans="112:112" x14ac:dyDescent="0.25">
      <c r="DH658925" s="2313"/>
    </row>
    <row r="658926" spans="112:112" x14ac:dyDescent="0.25">
      <c r="DH658926" s="2298"/>
    </row>
    <row r="658950" spans="112:112" x14ac:dyDescent="0.25">
      <c r="DH658950" s="2313"/>
    </row>
    <row r="658951" spans="112:112" x14ac:dyDescent="0.25">
      <c r="DH658951" s="2298"/>
    </row>
    <row r="658975" spans="112:112" x14ac:dyDescent="0.25">
      <c r="DH658975" s="2313"/>
    </row>
    <row r="658976" spans="112:112" x14ac:dyDescent="0.25">
      <c r="DH658976" s="2298"/>
    </row>
    <row r="659000" spans="112:112" x14ac:dyDescent="0.25">
      <c r="DH659000" s="2313"/>
    </row>
    <row r="659001" spans="112:112" x14ac:dyDescent="0.25">
      <c r="DH659001" s="2298"/>
    </row>
    <row r="659025" spans="112:112" x14ac:dyDescent="0.25">
      <c r="DH659025" s="2313"/>
    </row>
    <row r="659026" spans="112:112" x14ac:dyDescent="0.25">
      <c r="DH659026" s="2298"/>
    </row>
    <row r="659050" spans="112:112" x14ac:dyDescent="0.25">
      <c r="DH659050" s="2313"/>
    </row>
    <row r="659051" spans="112:112" x14ac:dyDescent="0.25">
      <c r="DH659051" s="2298"/>
    </row>
    <row r="659075" spans="112:112" x14ac:dyDescent="0.25">
      <c r="DH659075" s="2313"/>
    </row>
    <row r="659076" spans="112:112" x14ac:dyDescent="0.25">
      <c r="DH659076" s="2298"/>
    </row>
    <row r="659100" spans="112:112" x14ac:dyDescent="0.25">
      <c r="DH659100" s="2313"/>
    </row>
    <row r="659101" spans="112:112" x14ac:dyDescent="0.25">
      <c r="DH659101" s="2298"/>
    </row>
    <row r="659125" spans="112:112" x14ac:dyDescent="0.25">
      <c r="DH659125" s="2313"/>
    </row>
    <row r="659126" spans="112:112" x14ac:dyDescent="0.25">
      <c r="DH659126" s="2298"/>
    </row>
    <row r="659150" spans="112:112" x14ac:dyDescent="0.25">
      <c r="DH659150" s="2313"/>
    </row>
    <row r="659151" spans="112:112" x14ac:dyDescent="0.25">
      <c r="DH659151" s="2298"/>
    </row>
    <row r="659175" spans="112:112" x14ac:dyDescent="0.25">
      <c r="DH659175" s="2313"/>
    </row>
    <row r="659176" spans="112:112" x14ac:dyDescent="0.25">
      <c r="DH659176" s="2298"/>
    </row>
    <row r="659200" spans="112:112" x14ac:dyDescent="0.25">
      <c r="DH659200" s="2313"/>
    </row>
    <row r="659201" spans="112:112" x14ac:dyDescent="0.25">
      <c r="DH659201" s="2298"/>
    </row>
    <row r="659225" spans="112:112" x14ac:dyDescent="0.25">
      <c r="DH659225" s="2313"/>
    </row>
    <row r="659226" spans="112:112" x14ac:dyDescent="0.25">
      <c r="DH659226" s="2298"/>
    </row>
    <row r="659250" spans="112:112" x14ac:dyDescent="0.25">
      <c r="DH659250" s="2313"/>
    </row>
    <row r="659251" spans="112:112" x14ac:dyDescent="0.25">
      <c r="DH659251" s="2298"/>
    </row>
    <row r="659275" spans="112:112" x14ac:dyDescent="0.25">
      <c r="DH659275" s="2313"/>
    </row>
    <row r="659276" spans="112:112" x14ac:dyDescent="0.25">
      <c r="DH659276" s="2298"/>
    </row>
    <row r="659300" spans="112:112" x14ac:dyDescent="0.25">
      <c r="DH659300" s="2313"/>
    </row>
    <row r="659301" spans="112:112" x14ac:dyDescent="0.25">
      <c r="DH659301" s="2298"/>
    </row>
    <row r="659325" spans="112:112" x14ac:dyDescent="0.25">
      <c r="DH659325" s="2313"/>
    </row>
    <row r="659326" spans="112:112" x14ac:dyDescent="0.25">
      <c r="DH659326" s="2298"/>
    </row>
    <row r="659350" spans="112:112" x14ac:dyDescent="0.25">
      <c r="DH659350" s="2313"/>
    </row>
    <row r="659351" spans="112:112" x14ac:dyDescent="0.25">
      <c r="DH659351" s="2298"/>
    </row>
    <row r="659375" spans="112:112" x14ac:dyDescent="0.25">
      <c r="DH659375" s="2313"/>
    </row>
    <row r="659376" spans="112:112" x14ac:dyDescent="0.25">
      <c r="DH659376" s="2298"/>
    </row>
    <row r="659400" spans="112:112" x14ac:dyDescent="0.25">
      <c r="DH659400" s="2313"/>
    </row>
    <row r="659401" spans="112:112" x14ac:dyDescent="0.25">
      <c r="DH659401" s="2298"/>
    </row>
    <row r="659425" spans="112:112" x14ac:dyDescent="0.25">
      <c r="DH659425" s="2313"/>
    </row>
    <row r="659426" spans="112:112" x14ac:dyDescent="0.25">
      <c r="DH659426" s="2298"/>
    </row>
    <row r="659450" spans="112:112" x14ac:dyDescent="0.25">
      <c r="DH659450" s="2313"/>
    </row>
    <row r="659451" spans="112:112" x14ac:dyDescent="0.25">
      <c r="DH659451" s="2298"/>
    </row>
    <row r="659475" spans="112:112" x14ac:dyDescent="0.25">
      <c r="DH659475" s="2313"/>
    </row>
    <row r="659476" spans="112:112" x14ac:dyDescent="0.25">
      <c r="DH659476" s="2298"/>
    </row>
    <row r="659500" spans="112:112" x14ac:dyDescent="0.25">
      <c r="DH659500" s="2313"/>
    </row>
    <row r="659501" spans="112:112" x14ac:dyDescent="0.25">
      <c r="DH659501" s="2298"/>
    </row>
    <row r="659525" spans="112:112" x14ac:dyDescent="0.25">
      <c r="DH659525" s="2313"/>
    </row>
    <row r="659526" spans="112:112" x14ac:dyDescent="0.25">
      <c r="DH659526" s="2298"/>
    </row>
    <row r="659550" spans="112:112" x14ac:dyDescent="0.25">
      <c r="DH659550" s="2313"/>
    </row>
    <row r="659551" spans="112:112" x14ac:dyDescent="0.25">
      <c r="DH659551" s="2298"/>
    </row>
    <row r="659575" spans="112:112" x14ac:dyDescent="0.25">
      <c r="DH659575" s="2313"/>
    </row>
    <row r="659576" spans="112:112" x14ac:dyDescent="0.25">
      <c r="DH659576" s="2298"/>
    </row>
    <row r="659600" spans="112:112" x14ac:dyDescent="0.25">
      <c r="DH659600" s="2313"/>
    </row>
    <row r="659601" spans="112:112" x14ac:dyDescent="0.25">
      <c r="DH659601" s="2298"/>
    </row>
    <row r="659625" spans="112:112" x14ac:dyDescent="0.25">
      <c r="DH659625" s="2313"/>
    </row>
    <row r="659626" spans="112:112" x14ac:dyDescent="0.25">
      <c r="DH659626" s="2298"/>
    </row>
    <row r="659650" spans="112:112" x14ac:dyDescent="0.25">
      <c r="DH659650" s="2313"/>
    </row>
    <row r="659651" spans="112:112" x14ac:dyDescent="0.25">
      <c r="DH659651" s="2298"/>
    </row>
    <row r="659675" spans="112:112" x14ac:dyDescent="0.25">
      <c r="DH659675" s="2313"/>
    </row>
    <row r="659676" spans="112:112" x14ac:dyDescent="0.25">
      <c r="DH659676" s="2298"/>
    </row>
    <row r="659700" spans="112:112" x14ac:dyDescent="0.25">
      <c r="DH659700" s="2313"/>
    </row>
    <row r="659701" spans="112:112" x14ac:dyDescent="0.25">
      <c r="DH659701" s="2298"/>
    </row>
    <row r="659725" spans="112:112" x14ac:dyDescent="0.25">
      <c r="DH659725" s="2313"/>
    </row>
    <row r="659726" spans="112:112" x14ac:dyDescent="0.25">
      <c r="DH659726" s="2298"/>
    </row>
    <row r="659750" spans="112:112" x14ac:dyDescent="0.25">
      <c r="DH659750" s="2313"/>
    </row>
    <row r="659751" spans="112:112" x14ac:dyDescent="0.25">
      <c r="DH659751" s="2298"/>
    </row>
    <row r="659775" spans="112:112" x14ac:dyDescent="0.25">
      <c r="DH659775" s="2313"/>
    </row>
    <row r="659776" spans="112:112" x14ac:dyDescent="0.25">
      <c r="DH659776" s="2298"/>
    </row>
    <row r="659800" spans="112:112" x14ac:dyDescent="0.25">
      <c r="DH659800" s="2313"/>
    </row>
    <row r="659801" spans="112:112" x14ac:dyDescent="0.25">
      <c r="DH659801" s="2298"/>
    </row>
    <row r="659825" spans="112:112" x14ac:dyDescent="0.25">
      <c r="DH659825" s="2313"/>
    </row>
    <row r="659826" spans="112:112" x14ac:dyDescent="0.25">
      <c r="DH659826" s="2298"/>
    </row>
    <row r="659850" spans="112:112" x14ac:dyDescent="0.25">
      <c r="DH659850" s="2313"/>
    </row>
    <row r="659851" spans="112:112" x14ac:dyDescent="0.25">
      <c r="DH659851" s="2298"/>
    </row>
    <row r="659875" spans="112:112" x14ac:dyDescent="0.25">
      <c r="DH659875" s="2313"/>
    </row>
    <row r="659876" spans="112:112" x14ac:dyDescent="0.25">
      <c r="DH659876" s="2298"/>
    </row>
    <row r="659900" spans="112:112" x14ac:dyDescent="0.25">
      <c r="DH659900" s="2313"/>
    </row>
    <row r="659901" spans="112:112" x14ac:dyDescent="0.25">
      <c r="DH659901" s="2298"/>
    </row>
    <row r="659925" spans="112:112" x14ac:dyDescent="0.25">
      <c r="DH659925" s="2313"/>
    </row>
    <row r="659926" spans="112:112" x14ac:dyDescent="0.25">
      <c r="DH659926" s="2298"/>
    </row>
    <row r="659950" spans="112:112" x14ac:dyDescent="0.25">
      <c r="DH659950" s="2313"/>
    </row>
    <row r="659951" spans="112:112" x14ac:dyDescent="0.25">
      <c r="DH659951" s="2298"/>
    </row>
    <row r="659975" spans="112:112" x14ac:dyDescent="0.25">
      <c r="DH659975" s="2313"/>
    </row>
    <row r="659976" spans="112:112" x14ac:dyDescent="0.25">
      <c r="DH659976" s="2298"/>
    </row>
    <row r="660000" spans="112:112" x14ac:dyDescent="0.25">
      <c r="DH660000" s="2313"/>
    </row>
    <row r="660001" spans="112:112" x14ac:dyDescent="0.25">
      <c r="DH660001" s="2298"/>
    </row>
    <row r="660025" spans="112:112" x14ac:dyDescent="0.25">
      <c r="DH660025" s="2313"/>
    </row>
    <row r="660026" spans="112:112" x14ac:dyDescent="0.25">
      <c r="DH660026" s="2298"/>
    </row>
    <row r="660050" spans="112:112" x14ac:dyDescent="0.25">
      <c r="DH660050" s="2313"/>
    </row>
    <row r="660051" spans="112:112" x14ac:dyDescent="0.25">
      <c r="DH660051" s="2298"/>
    </row>
    <row r="660075" spans="112:112" x14ac:dyDescent="0.25">
      <c r="DH660075" s="2313"/>
    </row>
    <row r="660076" spans="112:112" x14ac:dyDescent="0.25">
      <c r="DH660076" s="2298"/>
    </row>
    <row r="660100" spans="112:112" x14ac:dyDescent="0.25">
      <c r="DH660100" s="2313"/>
    </row>
    <row r="660101" spans="112:112" x14ac:dyDescent="0.25">
      <c r="DH660101" s="2298"/>
    </row>
    <row r="660125" spans="112:112" x14ac:dyDescent="0.25">
      <c r="DH660125" s="2313"/>
    </row>
    <row r="660126" spans="112:112" x14ac:dyDescent="0.25">
      <c r="DH660126" s="2298"/>
    </row>
    <row r="660150" spans="112:112" x14ac:dyDescent="0.25">
      <c r="DH660150" s="2313"/>
    </row>
    <row r="660151" spans="112:112" x14ac:dyDescent="0.25">
      <c r="DH660151" s="2298"/>
    </row>
    <row r="660175" spans="112:112" x14ac:dyDescent="0.25">
      <c r="DH660175" s="2313"/>
    </row>
    <row r="660176" spans="112:112" x14ac:dyDescent="0.25">
      <c r="DH660176" s="2298"/>
    </row>
    <row r="660200" spans="112:112" x14ac:dyDescent="0.25">
      <c r="DH660200" s="2313"/>
    </row>
    <row r="660201" spans="112:112" x14ac:dyDescent="0.25">
      <c r="DH660201" s="2298"/>
    </row>
    <row r="660225" spans="112:112" x14ac:dyDescent="0.25">
      <c r="DH660225" s="2313"/>
    </row>
    <row r="660226" spans="112:112" x14ac:dyDescent="0.25">
      <c r="DH660226" s="2298"/>
    </row>
    <row r="660250" spans="112:112" x14ac:dyDescent="0.25">
      <c r="DH660250" s="2313"/>
    </row>
    <row r="660251" spans="112:112" x14ac:dyDescent="0.25">
      <c r="DH660251" s="2298"/>
    </row>
    <row r="660275" spans="112:112" x14ac:dyDescent="0.25">
      <c r="DH660275" s="2313"/>
    </row>
    <row r="660276" spans="112:112" x14ac:dyDescent="0.25">
      <c r="DH660276" s="2298"/>
    </row>
    <row r="660300" spans="112:112" x14ac:dyDescent="0.25">
      <c r="DH660300" s="2313"/>
    </row>
    <row r="660301" spans="112:112" x14ac:dyDescent="0.25">
      <c r="DH660301" s="2298"/>
    </row>
    <row r="660325" spans="112:112" x14ac:dyDescent="0.25">
      <c r="DH660325" s="2313"/>
    </row>
    <row r="660326" spans="112:112" x14ac:dyDescent="0.25">
      <c r="DH660326" s="2298"/>
    </row>
    <row r="660350" spans="112:112" x14ac:dyDescent="0.25">
      <c r="DH660350" s="2313"/>
    </row>
    <row r="660351" spans="112:112" x14ac:dyDescent="0.25">
      <c r="DH660351" s="2298"/>
    </row>
    <row r="660375" spans="112:112" x14ac:dyDescent="0.25">
      <c r="DH660375" s="2313"/>
    </row>
    <row r="660376" spans="112:112" x14ac:dyDescent="0.25">
      <c r="DH660376" s="2298"/>
    </row>
    <row r="660400" spans="112:112" x14ac:dyDescent="0.25">
      <c r="DH660400" s="2313"/>
    </row>
    <row r="660401" spans="112:112" x14ac:dyDescent="0.25">
      <c r="DH660401" s="2298"/>
    </row>
    <row r="660425" spans="112:112" x14ac:dyDescent="0.25">
      <c r="DH660425" s="2313"/>
    </row>
    <row r="660426" spans="112:112" x14ac:dyDescent="0.25">
      <c r="DH660426" s="2298"/>
    </row>
    <row r="660450" spans="112:112" x14ac:dyDescent="0.25">
      <c r="DH660450" s="2313"/>
    </row>
    <row r="660451" spans="112:112" x14ac:dyDescent="0.25">
      <c r="DH660451" s="2298"/>
    </row>
    <row r="660475" spans="112:112" x14ac:dyDescent="0.25">
      <c r="DH660475" s="2313"/>
    </row>
    <row r="660476" spans="112:112" x14ac:dyDescent="0.25">
      <c r="DH660476" s="2298"/>
    </row>
    <row r="660500" spans="112:112" x14ac:dyDescent="0.25">
      <c r="DH660500" s="2313"/>
    </row>
    <row r="660501" spans="112:112" x14ac:dyDescent="0.25">
      <c r="DH660501" s="2298"/>
    </row>
    <row r="660525" spans="112:112" x14ac:dyDescent="0.25">
      <c r="DH660525" s="2313"/>
    </row>
    <row r="660526" spans="112:112" x14ac:dyDescent="0.25">
      <c r="DH660526" s="2298"/>
    </row>
    <row r="660550" spans="112:112" x14ac:dyDescent="0.25">
      <c r="DH660550" s="2313"/>
    </row>
    <row r="660551" spans="112:112" x14ac:dyDescent="0.25">
      <c r="DH660551" s="2298"/>
    </row>
    <row r="660575" spans="112:112" x14ac:dyDescent="0.25">
      <c r="DH660575" s="2313"/>
    </row>
    <row r="660576" spans="112:112" x14ac:dyDescent="0.25">
      <c r="DH660576" s="2298"/>
    </row>
    <row r="660600" spans="112:112" x14ac:dyDescent="0.25">
      <c r="DH660600" s="2313"/>
    </row>
    <row r="660601" spans="112:112" x14ac:dyDescent="0.25">
      <c r="DH660601" s="2298"/>
    </row>
    <row r="660625" spans="112:112" x14ac:dyDescent="0.25">
      <c r="DH660625" s="2313"/>
    </row>
    <row r="660626" spans="112:112" x14ac:dyDescent="0.25">
      <c r="DH660626" s="2298"/>
    </row>
    <row r="660650" spans="112:112" x14ac:dyDescent="0.25">
      <c r="DH660650" s="2313"/>
    </row>
    <row r="660651" spans="112:112" x14ac:dyDescent="0.25">
      <c r="DH660651" s="2298"/>
    </row>
    <row r="660675" spans="112:112" x14ac:dyDescent="0.25">
      <c r="DH660675" s="2313"/>
    </row>
    <row r="660676" spans="112:112" x14ac:dyDescent="0.25">
      <c r="DH660676" s="2298"/>
    </row>
    <row r="660700" spans="112:112" x14ac:dyDescent="0.25">
      <c r="DH660700" s="2313"/>
    </row>
    <row r="660701" spans="112:112" x14ac:dyDescent="0.25">
      <c r="DH660701" s="2298"/>
    </row>
    <row r="660725" spans="112:112" x14ac:dyDescent="0.25">
      <c r="DH660725" s="2313"/>
    </row>
    <row r="660726" spans="112:112" x14ac:dyDescent="0.25">
      <c r="DH660726" s="2298"/>
    </row>
    <row r="660750" spans="112:112" x14ac:dyDescent="0.25">
      <c r="DH660750" s="2313"/>
    </row>
    <row r="660751" spans="112:112" x14ac:dyDescent="0.25">
      <c r="DH660751" s="2298"/>
    </row>
    <row r="660775" spans="112:112" x14ac:dyDescent="0.25">
      <c r="DH660775" s="2313"/>
    </row>
    <row r="660776" spans="112:112" x14ac:dyDescent="0.25">
      <c r="DH660776" s="2298"/>
    </row>
    <row r="660800" spans="112:112" x14ac:dyDescent="0.25">
      <c r="DH660800" s="2313"/>
    </row>
    <row r="660801" spans="112:112" x14ac:dyDescent="0.25">
      <c r="DH660801" s="2298"/>
    </row>
    <row r="660825" spans="112:112" x14ac:dyDescent="0.25">
      <c r="DH660825" s="2313"/>
    </row>
    <row r="660826" spans="112:112" x14ac:dyDescent="0.25">
      <c r="DH660826" s="2298"/>
    </row>
    <row r="660850" spans="112:112" x14ac:dyDescent="0.25">
      <c r="DH660850" s="2313"/>
    </row>
    <row r="660851" spans="112:112" x14ac:dyDescent="0.25">
      <c r="DH660851" s="2298"/>
    </row>
    <row r="660875" spans="112:112" x14ac:dyDescent="0.25">
      <c r="DH660875" s="2313"/>
    </row>
    <row r="660876" spans="112:112" x14ac:dyDescent="0.25">
      <c r="DH660876" s="2298"/>
    </row>
    <row r="660900" spans="112:112" x14ac:dyDescent="0.25">
      <c r="DH660900" s="2313"/>
    </row>
    <row r="660901" spans="112:112" x14ac:dyDescent="0.25">
      <c r="DH660901" s="2298"/>
    </row>
    <row r="660925" spans="112:112" x14ac:dyDescent="0.25">
      <c r="DH660925" s="2313"/>
    </row>
    <row r="660926" spans="112:112" x14ac:dyDescent="0.25">
      <c r="DH660926" s="2298"/>
    </row>
    <row r="660950" spans="112:112" x14ac:dyDescent="0.25">
      <c r="DH660950" s="2313"/>
    </row>
    <row r="660951" spans="112:112" x14ac:dyDescent="0.25">
      <c r="DH660951" s="2298"/>
    </row>
    <row r="660975" spans="112:112" x14ac:dyDescent="0.25">
      <c r="DH660975" s="2313"/>
    </row>
    <row r="660976" spans="112:112" x14ac:dyDescent="0.25">
      <c r="DH660976" s="2298"/>
    </row>
    <row r="661000" spans="112:112" x14ac:dyDescent="0.25">
      <c r="DH661000" s="2313"/>
    </row>
    <row r="661001" spans="112:112" x14ac:dyDescent="0.25">
      <c r="DH661001" s="2298"/>
    </row>
    <row r="661025" spans="112:112" x14ac:dyDescent="0.25">
      <c r="DH661025" s="2313"/>
    </row>
    <row r="661026" spans="112:112" x14ac:dyDescent="0.25">
      <c r="DH661026" s="2298"/>
    </row>
    <row r="661050" spans="112:112" x14ac:dyDescent="0.25">
      <c r="DH661050" s="2313"/>
    </row>
    <row r="661051" spans="112:112" x14ac:dyDescent="0.25">
      <c r="DH661051" s="2298"/>
    </row>
    <row r="661075" spans="112:112" x14ac:dyDescent="0.25">
      <c r="DH661075" s="2313"/>
    </row>
    <row r="661076" spans="112:112" x14ac:dyDescent="0.25">
      <c r="DH661076" s="2298"/>
    </row>
    <row r="661100" spans="112:112" x14ac:dyDescent="0.25">
      <c r="DH661100" s="2313"/>
    </row>
    <row r="661101" spans="112:112" x14ac:dyDescent="0.25">
      <c r="DH661101" s="2298"/>
    </row>
    <row r="661125" spans="112:112" x14ac:dyDescent="0.25">
      <c r="DH661125" s="2313"/>
    </row>
    <row r="661126" spans="112:112" x14ac:dyDescent="0.25">
      <c r="DH661126" s="2298"/>
    </row>
    <row r="661150" spans="112:112" x14ac:dyDescent="0.25">
      <c r="DH661150" s="2313"/>
    </row>
    <row r="661151" spans="112:112" x14ac:dyDescent="0.25">
      <c r="DH661151" s="2298"/>
    </row>
    <row r="661175" spans="112:112" x14ac:dyDescent="0.25">
      <c r="DH661175" s="2313"/>
    </row>
    <row r="661176" spans="112:112" x14ac:dyDescent="0.25">
      <c r="DH661176" s="2298"/>
    </row>
    <row r="661200" spans="112:112" x14ac:dyDescent="0.25">
      <c r="DH661200" s="2313"/>
    </row>
    <row r="661201" spans="112:112" x14ac:dyDescent="0.25">
      <c r="DH661201" s="2298"/>
    </row>
    <row r="661225" spans="112:112" x14ac:dyDescent="0.25">
      <c r="DH661225" s="2313"/>
    </row>
    <row r="661226" spans="112:112" x14ac:dyDescent="0.25">
      <c r="DH661226" s="2298"/>
    </row>
    <row r="661250" spans="112:112" x14ac:dyDescent="0.25">
      <c r="DH661250" s="2313"/>
    </row>
    <row r="661251" spans="112:112" x14ac:dyDescent="0.25">
      <c r="DH661251" s="2298"/>
    </row>
    <row r="661275" spans="112:112" x14ac:dyDescent="0.25">
      <c r="DH661275" s="2313"/>
    </row>
    <row r="661276" spans="112:112" x14ac:dyDescent="0.25">
      <c r="DH661276" s="2298"/>
    </row>
    <row r="661300" spans="112:112" x14ac:dyDescent="0.25">
      <c r="DH661300" s="2313"/>
    </row>
    <row r="661301" spans="112:112" x14ac:dyDescent="0.25">
      <c r="DH661301" s="2298"/>
    </row>
    <row r="661325" spans="112:112" x14ac:dyDescent="0.25">
      <c r="DH661325" s="2313"/>
    </row>
    <row r="661326" spans="112:112" x14ac:dyDescent="0.25">
      <c r="DH661326" s="2298"/>
    </row>
    <row r="661350" spans="112:112" x14ac:dyDescent="0.25">
      <c r="DH661350" s="2313"/>
    </row>
    <row r="661351" spans="112:112" x14ac:dyDescent="0.25">
      <c r="DH661351" s="2298"/>
    </row>
    <row r="661375" spans="112:112" x14ac:dyDescent="0.25">
      <c r="DH661375" s="2313"/>
    </row>
    <row r="661376" spans="112:112" x14ac:dyDescent="0.25">
      <c r="DH661376" s="2298"/>
    </row>
    <row r="661400" spans="112:112" x14ac:dyDescent="0.25">
      <c r="DH661400" s="2313"/>
    </row>
    <row r="661401" spans="112:112" x14ac:dyDescent="0.25">
      <c r="DH661401" s="2298"/>
    </row>
    <row r="661425" spans="112:112" x14ac:dyDescent="0.25">
      <c r="DH661425" s="2313"/>
    </row>
    <row r="661426" spans="112:112" x14ac:dyDescent="0.25">
      <c r="DH661426" s="2298"/>
    </row>
    <row r="661450" spans="112:112" x14ac:dyDescent="0.25">
      <c r="DH661450" s="2313"/>
    </row>
    <row r="661451" spans="112:112" x14ac:dyDescent="0.25">
      <c r="DH661451" s="2298"/>
    </row>
    <row r="661475" spans="112:112" x14ac:dyDescent="0.25">
      <c r="DH661475" s="2313"/>
    </row>
    <row r="661476" spans="112:112" x14ac:dyDescent="0.25">
      <c r="DH661476" s="2298"/>
    </row>
    <row r="661500" spans="112:112" x14ac:dyDescent="0.25">
      <c r="DH661500" s="2313"/>
    </row>
    <row r="661501" spans="112:112" x14ac:dyDescent="0.25">
      <c r="DH661501" s="2298"/>
    </row>
    <row r="661525" spans="112:112" x14ac:dyDescent="0.25">
      <c r="DH661525" s="2313"/>
    </row>
    <row r="661526" spans="112:112" x14ac:dyDescent="0.25">
      <c r="DH661526" s="2298"/>
    </row>
    <row r="661550" spans="112:112" x14ac:dyDescent="0.25">
      <c r="DH661550" s="2313"/>
    </row>
    <row r="661551" spans="112:112" x14ac:dyDescent="0.25">
      <c r="DH661551" s="2298"/>
    </row>
    <row r="661575" spans="112:112" x14ac:dyDescent="0.25">
      <c r="DH661575" s="2313"/>
    </row>
    <row r="661576" spans="112:112" x14ac:dyDescent="0.25">
      <c r="DH661576" s="2298"/>
    </row>
    <row r="661600" spans="112:112" x14ac:dyDescent="0.25">
      <c r="DH661600" s="2313"/>
    </row>
    <row r="661601" spans="112:112" x14ac:dyDescent="0.25">
      <c r="DH661601" s="2298"/>
    </row>
    <row r="661625" spans="112:112" x14ac:dyDescent="0.25">
      <c r="DH661625" s="2313"/>
    </row>
    <row r="661626" spans="112:112" x14ac:dyDescent="0.25">
      <c r="DH661626" s="2298"/>
    </row>
    <row r="661650" spans="112:112" x14ac:dyDescent="0.25">
      <c r="DH661650" s="2313"/>
    </row>
    <row r="661651" spans="112:112" x14ac:dyDescent="0.25">
      <c r="DH661651" s="2298"/>
    </row>
    <row r="661675" spans="112:112" x14ac:dyDescent="0.25">
      <c r="DH661675" s="2313"/>
    </row>
    <row r="661676" spans="112:112" x14ac:dyDescent="0.25">
      <c r="DH661676" s="2298"/>
    </row>
    <row r="661700" spans="112:112" x14ac:dyDescent="0.25">
      <c r="DH661700" s="2313"/>
    </row>
    <row r="661701" spans="112:112" x14ac:dyDescent="0.25">
      <c r="DH661701" s="2298"/>
    </row>
    <row r="661725" spans="112:112" x14ac:dyDescent="0.25">
      <c r="DH661725" s="2313"/>
    </row>
    <row r="661726" spans="112:112" x14ac:dyDescent="0.25">
      <c r="DH661726" s="2298"/>
    </row>
    <row r="661750" spans="112:112" x14ac:dyDescent="0.25">
      <c r="DH661750" s="2313"/>
    </row>
    <row r="661751" spans="112:112" x14ac:dyDescent="0.25">
      <c r="DH661751" s="2298"/>
    </row>
    <row r="661775" spans="112:112" x14ac:dyDescent="0.25">
      <c r="DH661775" s="2313"/>
    </row>
    <row r="661776" spans="112:112" x14ac:dyDescent="0.25">
      <c r="DH661776" s="2298"/>
    </row>
    <row r="661800" spans="112:112" x14ac:dyDescent="0.25">
      <c r="DH661800" s="2313"/>
    </row>
    <row r="661801" spans="112:112" x14ac:dyDescent="0.25">
      <c r="DH661801" s="2298"/>
    </row>
    <row r="661825" spans="112:112" x14ac:dyDescent="0.25">
      <c r="DH661825" s="2313"/>
    </row>
    <row r="661826" spans="112:112" x14ac:dyDescent="0.25">
      <c r="DH661826" s="2298"/>
    </row>
    <row r="661850" spans="112:112" x14ac:dyDescent="0.25">
      <c r="DH661850" s="2313"/>
    </row>
    <row r="661851" spans="112:112" x14ac:dyDescent="0.25">
      <c r="DH661851" s="2298"/>
    </row>
    <row r="661875" spans="112:112" x14ac:dyDescent="0.25">
      <c r="DH661875" s="2313"/>
    </row>
    <row r="661876" spans="112:112" x14ac:dyDescent="0.25">
      <c r="DH661876" s="2298"/>
    </row>
    <row r="661900" spans="112:112" x14ac:dyDescent="0.25">
      <c r="DH661900" s="2313"/>
    </row>
    <row r="661901" spans="112:112" x14ac:dyDescent="0.25">
      <c r="DH661901" s="2298"/>
    </row>
    <row r="661925" spans="112:112" x14ac:dyDescent="0.25">
      <c r="DH661925" s="2313"/>
    </row>
    <row r="661926" spans="112:112" x14ac:dyDescent="0.25">
      <c r="DH661926" s="2298"/>
    </row>
    <row r="661950" spans="112:112" x14ac:dyDescent="0.25">
      <c r="DH661950" s="2313"/>
    </row>
    <row r="661951" spans="112:112" x14ac:dyDescent="0.25">
      <c r="DH661951" s="2298"/>
    </row>
    <row r="661975" spans="112:112" x14ac:dyDescent="0.25">
      <c r="DH661975" s="2313"/>
    </row>
    <row r="661976" spans="112:112" x14ac:dyDescent="0.25">
      <c r="DH661976" s="2298"/>
    </row>
    <row r="662000" spans="112:112" x14ac:dyDescent="0.25">
      <c r="DH662000" s="2313"/>
    </row>
    <row r="662001" spans="112:112" x14ac:dyDescent="0.25">
      <c r="DH662001" s="2298"/>
    </row>
    <row r="662025" spans="112:112" x14ac:dyDescent="0.25">
      <c r="DH662025" s="2313"/>
    </row>
    <row r="662026" spans="112:112" x14ac:dyDescent="0.25">
      <c r="DH662026" s="2298"/>
    </row>
    <row r="662050" spans="112:112" x14ac:dyDescent="0.25">
      <c r="DH662050" s="2313"/>
    </row>
    <row r="662051" spans="112:112" x14ac:dyDescent="0.25">
      <c r="DH662051" s="2298"/>
    </row>
    <row r="662075" spans="112:112" x14ac:dyDescent="0.25">
      <c r="DH662075" s="2313"/>
    </row>
    <row r="662076" spans="112:112" x14ac:dyDescent="0.25">
      <c r="DH662076" s="2298"/>
    </row>
    <row r="662100" spans="112:112" x14ac:dyDescent="0.25">
      <c r="DH662100" s="2313"/>
    </row>
    <row r="662101" spans="112:112" x14ac:dyDescent="0.25">
      <c r="DH662101" s="2298"/>
    </row>
    <row r="662125" spans="112:112" x14ac:dyDescent="0.25">
      <c r="DH662125" s="2313"/>
    </row>
    <row r="662126" spans="112:112" x14ac:dyDescent="0.25">
      <c r="DH662126" s="2298"/>
    </row>
    <row r="662150" spans="112:112" x14ac:dyDescent="0.25">
      <c r="DH662150" s="2313"/>
    </row>
    <row r="662151" spans="112:112" x14ac:dyDescent="0.25">
      <c r="DH662151" s="2298"/>
    </row>
    <row r="662175" spans="112:112" x14ac:dyDescent="0.25">
      <c r="DH662175" s="2313"/>
    </row>
    <row r="662176" spans="112:112" x14ac:dyDescent="0.25">
      <c r="DH662176" s="2298"/>
    </row>
    <row r="662200" spans="112:112" x14ac:dyDescent="0.25">
      <c r="DH662200" s="2313"/>
    </row>
    <row r="662201" spans="112:112" x14ac:dyDescent="0.25">
      <c r="DH662201" s="2298"/>
    </row>
    <row r="662225" spans="112:112" x14ac:dyDescent="0.25">
      <c r="DH662225" s="2313"/>
    </row>
    <row r="662226" spans="112:112" x14ac:dyDescent="0.25">
      <c r="DH662226" s="2298"/>
    </row>
    <row r="662250" spans="112:112" x14ac:dyDescent="0.25">
      <c r="DH662250" s="2313"/>
    </row>
    <row r="662251" spans="112:112" x14ac:dyDescent="0.25">
      <c r="DH662251" s="2298"/>
    </row>
    <row r="662275" spans="112:112" x14ac:dyDescent="0.25">
      <c r="DH662275" s="2313"/>
    </row>
    <row r="662276" spans="112:112" x14ac:dyDescent="0.25">
      <c r="DH662276" s="2298"/>
    </row>
    <row r="662300" spans="112:112" x14ac:dyDescent="0.25">
      <c r="DH662300" s="2313"/>
    </row>
    <row r="662301" spans="112:112" x14ac:dyDescent="0.25">
      <c r="DH662301" s="2298"/>
    </row>
    <row r="662325" spans="112:112" x14ac:dyDescent="0.25">
      <c r="DH662325" s="2313"/>
    </row>
    <row r="662326" spans="112:112" x14ac:dyDescent="0.25">
      <c r="DH662326" s="2298"/>
    </row>
    <row r="662350" spans="112:112" x14ac:dyDescent="0.25">
      <c r="DH662350" s="2313"/>
    </row>
    <row r="662351" spans="112:112" x14ac:dyDescent="0.25">
      <c r="DH662351" s="2298"/>
    </row>
    <row r="662375" spans="112:112" x14ac:dyDescent="0.25">
      <c r="DH662375" s="2313"/>
    </row>
    <row r="662376" spans="112:112" x14ac:dyDescent="0.25">
      <c r="DH662376" s="2298"/>
    </row>
    <row r="662400" spans="112:112" x14ac:dyDescent="0.25">
      <c r="DH662400" s="2313"/>
    </row>
    <row r="662401" spans="112:112" x14ac:dyDescent="0.25">
      <c r="DH662401" s="2298"/>
    </row>
    <row r="662425" spans="112:112" x14ac:dyDescent="0.25">
      <c r="DH662425" s="2313"/>
    </row>
    <row r="662426" spans="112:112" x14ac:dyDescent="0.25">
      <c r="DH662426" s="2298"/>
    </row>
    <row r="662450" spans="112:112" x14ac:dyDescent="0.25">
      <c r="DH662450" s="2313"/>
    </row>
    <row r="662451" spans="112:112" x14ac:dyDescent="0.25">
      <c r="DH662451" s="2298"/>
    </row>
    <row r="662475" spans="112:112" x14ac:dyDescent="0.25">
      <c r="DH662475" s="2313"/>
    </row>
    <row r="662476" spans="112:112" x14ac:dyDescent="0.25">
      <c r="DH662476" s="2298"/>
    </row>
    <row r="662500" spans="112:112" x14ac:dyDescent="0.25">
      <c r="DH662500" s="2313"/>
    </row>
    <row r="662501" spans="112:112" x14ac:dyDescent="0.25">
      <c r="DH662501" s="2298"/>
    </row>
    <row r="662525" spans="112:112" x14ac:dyDescent="0.25">
      <c r="DH662525" s="2313"/>
    </row>
    <row r="662526" spans="112:112" x14ac:dyDescent="0.25">
      <c r="DH662526" s="2298"/>
    </row>
    <row r="662550" spans="112:112" x14ac:dyDescent="0.25">
      <c r="DH662550" s="2313"/>
    </row>
    <row r="662551" spans="112:112" x14ac:dyDescent="0.25">
      <c r="DH662551" s="2298"/>
    </row>
    <row r="662575" spans="112:112" x14ac:dyDescent="0.25">
      <c r="DH662575" s="2313"/>
    </row>
    <row r="662576" spans="112:112" x14ac:dyDescent="0.25">
      <c r="DH662576" s="2298"/>
    </row>
    <row r="662600" spans="112:112" x14ac:dyDescent="0.25">
      <c r="DH662600" s="2313"/>
    </row>
    <row r="662601" spans="112:112" x14ac:dyDescent="0.25">
      <c r="DH662601" s="2298"/>
    </row>
    <row r="662625" spans="112:112" x14ac:dyDescent="0.25">
      <c r="DH662625" s="2313"/>
    </row>
    <row r="662626" spans="112:112" x14ac:dyDescent="0.25">
      <c r="DH662626" s="2298"/>
    </row>
    <row r="662650" spans="112:112" x14ac:dyDescent="0.25">
      <c r="DH662650" s="2313"/>
    </row>
    <row r="662651" spans="112:112" x14ac:dyDescent="0.25">
      <c r="DH662651" s="2298"/>
    </row>
    <row r="662675" spans="112:112" x14ac:dyDescent="0.25">
      <c r="DH662675" s="2313"/>
    </row>
    <row r="662676" spans="112:112" x14ac:dyDescent="0.25">
      <c r="DH662676" s="2298"/>
    </row>
    <row r="662700" spans="112:112" x14ac:dyDescent="0.25">
      <c r="DH662700" s="2313"/>
    </row>
    <row r="662701" spans="112:112" x14ac:dyDescent="0.25">
      <c r="DH662701" s="2298"/>
    </row>
    <row r="662725" spans="112:112" x14ac:dyDescent="0.25">
      <c r="DH662725" s="2313"/>
    </row>
    <row r="662726" spans="112:112" x14ac:dyDescent="0.25">
      <c r="DH662726" s="2298"/>
    </row>
    <row r="662750" spans="112:112" x14ac:dyDescent="0.25">
      <c r="DH662750" s="2313"/>
    </row>
    <row r="662751" spans="112:112" x14ac:dyDescent="0.25">
      <c r="DH662751" s="2298"/>
    </row>
    <row r="662775" spans="112:112" x14ac:dyDescent="0.25">
      <c r="DH662775" s="2313"/>
    </row>
    <row r="662776" spans="112:112" x14ac:dyDescent="0.25">
      <c r="DH662776" s="2298"/>
    </row>
    <row r="662800" spans="112:112" x14ac:dyDescent="0.25">
      <c r="DH662800" s="2313"/>
    </row>
    <row r="662801" spans="112:112" x14ac:dyDescent="0.25">
      <c r="DH662801" s="2298"/>
    </row>
    <row r="662825" spans="112:112" x14ac:dyDescent="0.25">
      <c r="DH662825" s="2313"/>
    </row>
    <row r="662826" spans="112:112" x14ac:dyDescent="0.25">
      <c r="DH662826" s="2298"/>
    </row>
    <row r="662850" spans="112:112" x14ac:dyDescent="0.25">
      <c r="DH662850" s="2313"/>
    </row>
    <row r="662851" spans="112:112" x14ac:dyDescent="0.25">
      <c r="DH662851" s="2298"/>
    </row>
    <row r="662875" spans="112:112" x14ac:dyDescent="0.25">
      <c r="DH662875" s="2313"/>
    </row>
    <row r="662876" spans="112:112" x14ac:dyDescent="0.25">
      <c r="DH662876" s="2298"/>
    </row>
    <row r="662900" spans="112:112" x14ac:dyDescent="0.25">
      <c r="DH662900" s="2313"/>
    </row>
    <row r="662901" spans="112:112" x14ac:dyDescent="0.25">
      <c r="DH662901" s="2298"/>
    </row>
    <row r="662925" spans="112:112" x14ac:dyDescent="0.25">
      <c r="DH662925" s="2313"/>
    </row>
    <row r="662926" spans="112:112" x14ac:dyDescent="0.25">
      <c r="DH662926" s="2298"/>
    </row>
    <row r="662950" spans="112:112" x14ac:dyDescent="0.25">
      <c r="DH662950" s="2313"/>
    </row>
    <row r="662951" spans="112:112" x14ac:dyDescent="0.25">
      <c r="DH662951" s="2298"/>
    </row>
    <row r="662975" spans="112:112" x14ac:dyDescent="0.25">
      <c r="DH662975" s="2313"/>
    </row>
    <row r="662976" spans="112:112" x14ac:dyDescent="0.25">
      <c r="DH662976" s="2298"/>
    </row>
    <row r="663000" spans="112:112" x14ac:dyDescent="0.25">
      <c r="DH663000" s="2313"/>
    </row>
    <row r="663001" spans="112:112" x14ac:dyDescent="0.25">
      <c r="DH663001" s="2298"/>
    </row>
    <row r="663025" spans="112:112" x14ac:dyDescent="0.25">
      <c r="DH663025" s="2313"/>
    </row>
    <row r="663026" spans="112:112" x14ac:dyDescent="0.25">
      <c r="DH663026" s="2298"/>
    </row>
    <row r="663050" spans="112:112" x14ac:dyDescent="0.25">
      <c r="DH663050" s="2313"/>
    </row>
    <row r="663051" spans="112:112" x14ac:dyDescent="0.25">
      <c r="DH663051" s="2298"/>
    </row>
    <row r="663075" spans="112:112" x14ac:dyDescent="0.25">
      <c r="DH663075" s="2313"/>
    </row>
    <row r="663076" spans="112:112" x14ac:dyDescent="0.25">
      <c r="DH663076" s="2298"/>
    </row>
    <row r="663100" spans="112:112" x14ac:dyDescent="0.25">
      <c r="DH663100" s="2313"/>
    </row>
    <row r="663101" spans="112:112" x14ac:dyDescent="0.25">
      <c r="DH663101" s="2298"/>
    </row>
    <row r="663125" spans="112:112" x14ac:dyDescent="0.25">
      <c r="DH663125" s="2313"/>
    </row>
    <row r="663126" spans="112:112" x14ac:dyDescent="0.25">
      <c r="DH663126" s="2298"/>
    </row>
    <row r="663150" spans="112:112" x14ac:dyDescent="0.25">
      <c r="DH663150" s="2313"/>
    </row>
    <row r="663151" spans="112:112" x14ac:dyDescent="0.25">
      <c r="DH663151" s="2298"/>
    </row>
    <row r="663175" spans="112:112" x14ac:dyDescent="0.25">
      <c r="DH663175" s="2313"/>
    </row>
    <row r="663176" spans="112:112" x14ac:dyDescent="0.25">
      <c r="DH663176" s="2298"/>
    </row>
    <row r="663200" spans="112:112" x14ac:dyDescent="0.25">
      <c r="DH663200" s="2313"/>
    </row>
    <row r="663201" spans="112:112" x14ac:dyDescent="0.25">
      <c r="DH663201" s="2298"/>
    </row>
    <row r="663225" spans="112:112" x14ac:dyDescent="0.25">
      <c r="DH663225" s="2313"/>
    </row>
    <row r="663226" spans="112:112" x14ac:dyDescent="0.25">
      <c r="DH663226" s="2298"/>
    </row>
    <row r="663250" spans="112:112" x14ac:dyDescent="0.25">
      <c r="DH663250" s="2313"/>
    </row>
    <row r="663251" spans="112:112" x14ac:dyDescent="0.25">
      <c r="DH663251" s="2298"/>
    </row>
    <row r="663275" spans="112:112" x14ac:dyDescent="0.25">
      <c r="DH663275" s="2313"/>
    </row>
    <row r="663276" spans="112:112" x14ac:dyDescent="0.25">
      <c r="DH663276" s="2298"/>
    </row>
    <row r="663300" spans="112:112" x14ac:dyDescent="0.25">
      <c r="DH663300" s="2313"/>
    </row>
    <row r="663301" spans="112:112" x14ac:dyDescent="0.25">
      <c r="DH663301" s="2298"/>
    </row>
    <row r="663325" spans="112:112" x14ac:dyDescent="0.25">
      <c r="DH663325" s="2313"/>
    </row>
    <row r="663326" spans="112:112" x14ac:dyDescent="0.25">
      <c r="DH663326" s="2298"/>
    </row>
    <row r="663350" spans="112:112" x14ac:dyDescent="0.25">
      <c r="DH663350" s="2313"/>
    </row>
    <row r="663351" spans="112:112" x14ac:dyDescent="0.25">
      <c r="DH663351" s="2298"/>
    </row>
    <row r="663375" spans="112:112" x14ac:dyDescent="0.25">
      <c r="DH663375" s="2313"/>
    </row>
    <row r="663376" spans="112:112" x14ac:dyDescent="0.25">
      <c r="DH663376" s="2298"/>
    </row>
    <row r="663400" spans="112:112" x14ac:dyDescent="0.25">
      <c r="DH663400" s="2313"/>
    </row>
    <row r="663401" spans="112:112" x14ac:dyDescent="0.25">
      <c r="DH663401" s="2298"/>
    </row>
    <row r="663425" spans="112:112" x14ac:dyDescent="0.25">
      <c r="DH663425" s="2313"/>
    </row>
    <row r="663426" spans="112:112" x14ac:dyDescent="0.25">
      <c r="DH663426" s="2298"/>
    </row>
    <row r="663450" spans="112:112" x14ac:dyDescent="0.25">
      <c r="DH663450" s="2313"/>
    </row>
    <row r="663451" spans="112:112" x14ac:dyDescent="0.25">
      <c r="DH663451" s="2298"/>
    </row>
    <row r="663475" spans="112:112" x14ac:dyDescent="0.25">
      <c r="DH663475" s="2313"/>
    </row>
    <row r="663476" spans="112:112" x14ac:dyDescent="0.25">
      <c r="DH663476" s="2298"/>
    </row>
    <row r="663500" spans="112:112" x14ac:dyDescent="0.25">
      <c r="DH663500" s="2313"/>
    </row>
    <row r="663501" spans="112:112" x14ac:dyDescent="0.25">
      <c r="DH663501" s="2298"/>
    </row>
    <row r="663525" spans="112:112" x14ac:dyDescent="0.25">
      <c r="DH663525" s="2313"/>
    </row>
    <row r="663526" spans="112:112" x14ac:dyDescent="0.25">
      <c r="DH663526" s="2298"/>
    </row>
    <row r="663550" spans="112:112" x14ac:dyDescent="0.25">
      <c r="DH663550" s="2313"/>
    </row>
    <row r="663551" spans="112:112" x14ac:dyDescent="0.25">
      <c r="DH663551" s="2298"/>
    </row>
    <row r="663575" spans="112:112" x14ac:dyDescent="0.25">
      <c r="DH663575" s="2313"/>
    </row>
    <row r="663576" spans="112:112" x14ac:dyDescent="0.25">
      <c r="DH663576" s="2298"/>
    </row>
    <row r="663600" spans="112:112" x14ac:dyDescent="0.25">
      <c r="DH663600" s="2313"/>
    </row>
    <row r="663601" spans="112:112" x14ac:dyDescent="0.25">
      <c r="DH663601" s="2298"/>
    </row>
    <row r="663625" spans="112:112" x14ac:dyDescent="0.25">
      <c r="DH663625" s="2313"/>
    </row>
    <row r="663626" spans="112:112" x14ac:dyDescent="0.25">
      <c r="DH663626" s="2298"/>
    </row>
    <row r="663650" spans="112:112" x14ac:dyDescent="0.25">
      <c r="DH663650" s="2313"/>
    </row>
    <row r="663651" spans="112:112" x14ac:dyDescent="0.25">
      <c r="DH663651" s="2298"/>
    </row>
    <row r="663675" spans="112:112" x14ac:dyDescent="0.25">
      <c r="DH663675" s="2313"/>
    </row>
    <row r="663676" spans="112:112" x14ac:dyDescent="0.25">
      <c r="DH663676" s="2298"/>
    </row>
    <row r="663700" spans="112:112" x14ac:dyDescent="0.25">
      <c r="DH663700" s="2313"/>
    </row>
    <row r="663701" spans="112:112" x14ac:dyDescent="0.25">
      <c r="DH663701" s="2298"/>
    </row>
    <row r="663725" spans="112:112" x14ac:dyDescent="0.25">
      <c r="DH663725" s="2313"/>
    </row>
    <row r="663726" spans="112:112" x14ac:dyDescent="0.25">
      <c r="DH663726" s="2298"/>
    </row>
    <row r="663750" spans="112:112" x14ac:dyDescent="0.25">
      <c r="DH663750" s="2313"/>
    </row>
    <row r="663751" spans="112:112" x14ac:dyDescent="0.25">
      <c r="DH663751" s="2298"/>
    </row>
    <row r="663775" spans="112:112" x14ac:dyDescent="0.25">
      <c r="DH663775" s="2313"/>
    </row>
    <row r="663776" spans="112:112" x14ac:dyDescent="0.25">
      <c r="DH663776" s="2298"/>
    </row>
    <row r="663800" spans="112:112" x14ac:dyDescent="0.25">
      <c r="DH663800" s="2313"/>
    </row>
    <row r="663801" spans="112:112" x14ac:dyDescent="0.25">
      <c r="DH663801" s="2298"/>
    </row>
    <row r="663825" spans="112:112" x14ac:dyDescent="0.25">
      <c r="DH663825" s="2313"/>
    </row>
    <row r="663826" spans="112:112" x14ac:dyDescent="0.25">
      <c r="DH663826" s="2298"/>
    </row>
    <row r="663850" spans="112:112" x14ac:dyDescent="0.25">
      <c r="DH663850" s="2313"/>
    </row>
    <row r="663851" spans="112:112" x14ac:dyDescent="0.25">
      <c r="DH663851" s="2298"/>
    </row>
    <row r="663875" spans="112:112" x14ac:dyDescent="0.25">
      <c r="DH663875" s="2313"/>
    </row>
    <row r="663876" spans="112:112" x14ac:dyDescent="0.25">
      <c r="DH663876" s="2298"/>
    </row>
    <row r="663900" spans="112:112" x14ac:dyDescent="0.25">
      <c r="DH663900" s="2313"/>
    </row>
    <row r="663901" spans="112:112" x14ac:dyDescent="0.25">
      <c r="DH663901" s="2298"/>
    </row>
    <row r="663925" spans="112:112" x14ac:dyDescent="0.25">
      <c r="DH663925" s="2313"/>
    </row>
    <row r="663926" spans="112:112" x14ac:dyDescent="0.25">
      <c r="DH663926" s="2298"/>
    </row>
    <row r="663950" spans="112:112" x14ac:dyDescent="0.25">
      <c r="DH663950" s="2313"/>
    </row>
    <row r="663951" spans="112:112" x14ac:dyDescent="0.25">
      <c r="DH663951" s="2298"/>
    </row>
    <row r="663975" spans="112:112" x14ac:dyDescent="0.25">
      <c r="DH663975" s="2313"/>
    </row>
    <row r="663976" spans="112:112" x14ac:dyDescent="0.25">
      <c r="DH663976" s="2298"/>
    </row>
    <row r="664000" spans="112:112" x14ac:dyDescent="0.25">
      <c r="DH664000" s="2313"/>
    </row>
    <row r="664001" spans="112:112" x14ac:dyDescent="0.25">
      <c r="DH664001" s="2298"/>
    </row>
    <row r="664025" spans="112:112" x14ac:dyDescent="0.25">
      <c r="DH664025" s="2313"/>
    </row>
    <row r="664026" spans="112:112" x14ac:dyDescent="0.25">
      <c r="DH664026" s="2298"/>
    </row>
    <row r="664050" spans="112:112" x14ac:dyDescent="0.25">
      <c r="DH664050" s="2313"/>
    </row>
    <row r="664051" spans="112:112" x14ac:dyDescent="0.25">
      <c r="DH664051" s="2298"/>
    </row>
    <row r="664075" spans="112:112" x14ac:dyDescent="0.25">
      <c r="DH664075" s="2313"/>
    </row>
    <row r="664076" spans="112:112" x14ac:dyDescent="0.25">
      <c r="DH664076" s="2298"/>
    </row>
    <row r="664100" spans="112:112" x14ac:dyDescent="0.25">
      <c r="DH664100" s="2313"/>
    </row>
    <row r="664101" spans="112:112" x14ac:dyDescent="0.25">
      <c r="DH664101" s="2298"/>
    </row>
    <row r="664125" spans="112:112" x14ac:dyDescent="0.25">
      <c r="DH664125" s="2313"/>
    </row>
    <row r="664126" spans="112:112" x14ac:dyDescent="0.25">
      <c r="DH664126" s="2298"/>
    </row>
    <row r="664150" spans="112:112" x14ac:dyDescent="0.25">
      <c r="DH664150" s="2313"/>
    </row>
    <row r="664151" spans="112:112" x14ac:dyDescent="0.25">
      <c r="DH664151" s="2298"/>
    </row>
    <row r="664175" spans="112:112" x14ac:dyDescent="0.25">
      <c r="DH664175" s="2313"/>
    </row>
    <row r="664176" spans="112:112" x14ac:dyDescent="0.25">
      <c r="DH664176" s="2298"/>
    </row>
    <row r="664200" spans="112:112" x14ac:dyDescent="0.25">
      <c r="DH664200" s="2313"/>
    </row>
    <row r="664201" spans="112:112" x14ac:dyDescent="0.25">
      <c r="DH664201" s="2298"/>
    </row>
    <row r="664225" spans="112:112" x14ac:dyDescent="0.25">
      <c r="DH664225" s="2313"/>
    </row>
    <row r="664226" spans="112:112" x14ac:dyDescent="0.25">
      <c r="DH664226" s="2298"/>
    </row>
    <row r="664250" spans="112:112" x14ac:dyDescent="0.25">
      <c r="DH664250" s="2313"/>
    </row>
    <row r="664251" spans="112:112" x14ac:dyDescent="0.25">
      <c r="DH664251" s="2298"/>
    </row>
    <row r="664275" spans="112:112" x14ac:dyDescent="0.25">
      <c r="DH664275" s="2313"/>
    </row>
    <row r="664276" spans="112:112" x14ac:dyDescent="0.25">
      <c r="DH664276" s="2298"/>
    </row>
    <row r="664300" spans="112:112" x14ac:dyDescent="0.25">
      <c r="DH664300" s="2313"/>
    </row>
    <row r="664301" spans="112:112" x14ac:dyDescent="0.25">
      <c r="DH664301" s="2298"/>
    </row>
    <row r="664325" spans="112:112" x14ac:dyDescent="0.25">
      <c r="DH664325" s="2313"/>
    </row>
    <row r="664326" spans="112:112" x14ac:dyDescent="0.25">
      <c r="DH664326" s="2298"/>
    </row>
    <row r="664350" spans="112:112" x14ac:dyDescent="0.25">
      <c r="DH664350" s="2313"/>
    </row>
    <row r="664351" spans="112:112" x14ac:dyDescent="0.25">
      <c r="DH664351" s="2298"/>
    </row>
    <row r="664375" spans="112:112" x14ac:dyDescent="0.25">
      <c r="DH664375" s="2313"/>
    </row>
    <row r="664376" spans="112:112" x14ac:dyDescent="0.25">
      <c r="DH664376" s="2298"/>
    </row>
    <row r="664400" spans="112:112" x14ac:dyDescent="0.25">
      <c r="DH664400" s="2313"/>
    </row>
    <row r="664401" spans="112:112" x14ac:dyDescent="0.25">
      <c r="DH664401" s="2298"/>
    </row>
    <row r="664425" spans="112:112" x14ac:dyDescent="0.25">
      <c r="DH664425" s="2313"/>
    </row>
    <row r="664426" spans="112:112" x14ac:dyDescent="0.25">
      <c r="DH664426" s="2298"/>
    </row>
    <row r="664450" spans="112:112" x14ac:dyDescent="0.25">
      <c r="DH664450" s="2313"/>
    </row>
    <row r="664451" spans="112:112" x14ac:dyDescent="0.25">
      <c r="DH664451" s="2298"/>
    </row>
    <row r="664475" spans="112:112" x14ac:dyDescent="0.25">
      <c r="DH664475" s="2313"/>
    </row>
    <row r="664476" spans="112:112" x14ac:dyDescent="0.25">
      <c r="DH664476" s="2298"/>
    </row>
    <row r="664500" spans="112:112" x14ac:dyDescent="0.25">
      <c r="DH664500" s="2313"/>
    </row>
    <row r="664501" spans="112:112" x14ac:dyDescent="0.25">
      <c r="DH664501" s="2298"/>
    </row>
    <row r="664525" spans="112:112" x14ac:dyDescent="0.25">
      <c r="DH664525" s="2313"/>
    </row>
    <row r="664526" spans="112:112" x14ac:dyDescent="0.25">
      <c r="DH664526" s="2298"/>
    </row>
    <row r="664550" spans="112:112" x14ac:dyDescent="0.25">
      <c r="DH664550" s="2313"/>
    </row>
    <row r="664551" spans="112:112" x14ac:dyDescent="0.25">
      <c r="DH664551" s="2298"/>
    </row>
    <row r="664575" spans="112:112" x14ac:dyDescent="0.25">
      <c r="DH664575" s="2313"/>
    </row>
    <row r="664576" spans="112:112" x14ac:dyDescent="0.25">
      <c r="DH664576" s="2298"/>
    </row>
    <row r="664600" spans="112:112" x14ac:dyDescent="0.25">
      <c r="DH664600" s="2313"/>
    </row>
    <row r="664601" spans="112:112" x14ac:dyDescent="0.25">
      <c r="DH664601" s="2298"/>
    </row>
    <row r="664625" spans="112:112" x14ac:dyDescent="0.25">
      <c r="DH664625" s="2313"/>
    </row>
    <row r="664626" spans="112:112" x14ac:dyDescent="0.25">
      <c r="DH664626" s="2298"/>
    </row>
    <row r="664650" spans="112:112" x14ac:dyDescent="0.25">
      <c r="DH664650" s="2313"/>
    </row>
    <row r="664651" spans="112:112" x14ac:dyDescent="0.25">
      <c r="DH664651" s="2298"/>
    </row>
    <row r="664675" spans="112:112" x14ac:dyDescent="0.25">
      <c r="DH664675" s="2313"/>
    </row>
    <row r="664676" spans="112:112" x14ac:dyDescent="0.25">
      <c r="DH664676" s="2298"/>
    </row>
    <row r="664700" spans="112:112" x14ac:dyDescent="0.25">
      <c r="DH664700" s="2313"/>
    </row>
    <row r="664701" spans="112:112" x14ac:dyDescent="0.25">
      <c r="DH664701" s="2298"/>
    </row>
    <row r="664725" spans="112:112" x14ac:dyDescent="0.25">
      <c r="DH664725" s="2313"/>
    </row>
    <row r="664726" spans="112:112" x14ac:dyDescent="0.25">
      <c r="DH664726" s="2298"/>
    </row>
    <row r="664750" spans="112:112" x14ac:dyDescent="0.25">
      <c r="DH664750" s="2313"/>
    </row>
    <row r="664751" spans="112:112" x14ac:dyDescent="0.25">
      <c r="DH664751" s="2298"/>
    </row>
    <row r="664775" spans="112:112" x14ac:dyDescent="0.25">
      <c r="DH664775" s="2313"/>
    </row>
    <row r="664776" spans="112:112" x14ac:dyDescent="0.25">
      <c r="DH664776" s="2298"/>
    </row>
    <row r="664800" spans="112:112" x14ac:dyDescent="0.25">
      <c r="DH664800" s="2313"/>
    </row>
    <row r="664801" spans="112:112" x14ac:dyDescent="0.25">
      <c r="DH664801" s="2298"/>
    </row>
    <row r="664825" spans="112:112" x14ac:dyDescent="0.25">
      <c r="DH664825" s="2313"/>
    </row>
    <row r="664826" spans="112:112" x14ac:dyDescent="0.25">
      <c r="DH664826" s="2298"/>
    </row>
    <row r="664850" spans="112:112" x14ac:dyDescent="0.25">
      <c r="DH664850" s="2313"/>
    </row>
    <row r="664851" spans="112:112" x14ac:dyDescent="0.25">
      <c r="DH664851" s="2298"/>
    </row>
    <row r="664875" spans="112:112" x14ac:dyDescent="0.25">
      <c r="DH664875" s="2313"/>
    </row>
    <row r="664876" spans="112:112" x14ac:dyDescent="0.25">
      <c r="DH664876" s="2298"/>
    </row>
    <row r="664900" spans="112:112" x14ac:dyDescent="0.25">
      <c r="DH664900" s="2313"/>
    </row>
    <row r="664901" spans="112:112" x14ac:dyDescent="0.25">
      <c r="DH664901" s="2298"/>
    </row>
    <row r="664925" spans="112:112" x14ac:dyDescent="0.25">
      <c r="DH664925" s="2313"/>
    </row>
    <row r="664926" spans="112:112" x14ac:dyDescent="0.25">
      <c r="DH664926" s="2298"/>
    </row>
    <row r="664950" spans="112:112" x14ac:dyDescent="0.25">
      <c r="DH664950" s="2313"/>
    </row>
    <row r="664951" spans="112:112" x14ac:dyDescent="0.25">
      <c r="DH664951" s="2298"/>
    </row>
    <row r="664975" spans="112:112" x14ac:dyDescent="0.25">
      <c r="DH664975" s="2313"/>
    </row>
    <row r="664976" spans="112:112" x14ac:dyDescent="0.25">
      <c r="DH664976" s="2298"/>
    </row>
    <row r="665000" spans="112:112" x14ac:dyDescent="0.25">
      <c r="DH665000" s="2313"/>
    </row>
    <row r="665001" spans="112:112" x14ac:dyDescent="0.25">
      <c r="DH665001" s="2298"/>
    </row>
    <row r="665025" spans="112:112" x14ac:dyDescent="0.25">
      <c r="DH665025" s="2313"/>
    </row>
    <row r="665026" spans="112:112" x14ac:dyDescent="0.25">
      <c r="DH665026" s="2298"/>
    </row>
    <row r="665050" spans="112:112" x14ac:dyDescent="0.25">
      <c r="DH665050" s="2313"/>
    </row>
    <row r="665051" spans="112:112" x14ac:dyDescent="0.25">
      <c r="DH665051" s="2298"/>
    </row>
    <row r="665075" spans="112:112" x14ac:dyDescent="0.25">
      <c r="DH665075" s="2313"/>
    </row>
    <row r="665076" spans="112:112" x14ac:dyDescent="0.25">
      <c r="DH665076" s="2298"/>
    </row>
    <row r="665100" spans="112:112" x14ac:dyDescent="0.25">
      <c r="DH665100" s="2313"/>
    </row>
    <row r="665101" spans="112:112" x14ac:dyDescent="0.25">
      <c r="DH665101" s="2298"/>
    </row>
    <row r="665125" spans="112:112" x14ac:dyDescent="0.25">
      <c r="DH665125" s="2313"/>
    </row>
    <row r="665126" spans="112:112" x14ac:dyDescent="0.25">
      <c r="DH665126" s="2298"/>
    </row>
    <row r="665150" spans="112:112" x14ac:dyDescent="0.25">
      <c r="DH665150" s="2313"/>
    </row>
    <row r="665151" spans="112:112" x14ac:dyDescent="0.25">
      <c r="DH665151" s="2298"/>
    </row>
    <row r="665175" spans="112:112" x14ac:dyDescent="0.25">
      <c r="DH665175" s="2313"/>
    </row>
    <row r="665176" spans="112:112" x14ac:dyDescent="0.25">
      <c r="DH665176" s="2298"/>
    </row>
    <row r="665200" spans="112:112" x14ac:dyDescent="0.25">
      <c r="DH665200" s="2313"/>
    </row>
    <row r="665201" spans="112:112" x14ac:dyDescent="0.25">
      <c r="DH665201" s="2298"/>
    </row>
    <row r="665225" spans="112:112" x14ac:dyDescent="0.25">
      <c r="DH665225" s="2313"/>
    </row>
    <row r="665226" spans="112:112" x14ac:dyDescent="0.25">
      <c r="DH665226" s="2298"/>
    </row>
    <row r="665250" spans="112:112" x14ac:dyDescent="0.25">
      <c r="DH665250" s="2313"/>
    </row>
    <row r="665251" spans="112:112" x14ac:dyDescent="0.25">
      <c r="DH665251" s="2298"/>
    </row>
    <row r="665275" spans="112:112" x14ac:dyDescent="0.25">
      <c r="DH665275" s="2313"/>
    </row>
    <row r="665276" spans="112:112" x14ac:dyDescent="0.25">
      <c r="DH665276" s="2298"/>
    </row>
    <row r="665300" spans="112:112" x14ac:dyDescent="0.25">
      <c r="DH665300" s="2313"/>
    </row>
    <row r="665301" spans="112:112" x14ac:dyDescent="0.25">
      <c r="DH665301" s="2298"/>
    </row>
    <row r="665325" spans="112:112" x14ac:dyDescent="0.25">
      <c r="DH665325" s="2313"/>
    </row>
    <row r="665326" spans="112:112" x14ac:dyDescent="0.25">
      <c r="DH665326" s="2298"/>
    </row>
    <row r="665350" spans="112:112" x14ac:dyDescent="0.25">
      <c r="DH665350" s="2313"/>
    </row>
    <row r="665351" spans="112:112" x14ac:dyDescent="0.25">
      <c r="DH665351" s="2298"/>
    </row>
    <row r="665375" spans="112:112" x14ac:dyDescent="0.25">
      <c r="DH665375" s="2313"/>
    </row>
    <row r="665376" spans="112:112" x14ac:dyDescent="0.25">
      <c r="DH665376" s="2298"/>
    </row>
    <row r="665400" spans="112:112" x14ac:dyDescent="0.25">
      <c r="DH665400" s="2313"/>
    </row>
    <row r="665401" spans="112:112" x14ac:dyDescent="0.25">
      <c r="DH665401" s="2298"/>
    </row>
    <row r="665425" spans="112:112" x14ac:dyDescent="0.25">
      <c r="DH665425" s="2313"/>
    </row>
    <row r="665426" spans="112:112" x14ac:dyDescent="0.25">
      <c r="DH665426" s="2298"/>
    </row>
    <row r="665450" spans="112:112" x14ac:dyDescent="0.25">
      <c r="DH665450" s="2313"/>
    </row>
    <row r="665451" spans="112:112" x14ac:dyDescent="0.25">
      <c r="DH665451" s="2298"/>
    </row>
    <row r="665475" spans="112:112" x14ac:dyDescent="0.25">
      <c r="DH665475" s="2313"/>
    </row>
    <row r="665476" spans="112:112" x14ac:dyDescent="0.25">
      <c r="DH665476" s="2298"/>
    </row>
    <row r="665500" spans="112:112" x14ac:dyDescent="0.25">
      <c r="DH665500" s="2313"/>
    </row>
    <row r="665501" spans="112:112" x14ac:dyDescent="0.25">
      <c r="DH665501" s="2298"/>
    </row>
    <row r="665525" spans="112:112" x14ac:dyDescent="0.25">
      <c r="DH665525" s="2313"/>
    </row>
    <row r="665526" spans="112:112" x14ac:dyDescent="0.25">
      <c r="DH665526" s="2298"/>
    </row>
    <row r="665550" spans="112:112" x14ac:dyDescent="0.25">
      <c r="DH665550" s="2313"/>
    </row>
    <row r="665551" spans="112:112" x14ac:dyDescent="0.25">
      <c r="DH665551" s="2298"/>
    </row>
    <row r="665575" spans="112:112" x14ac:dyDescent="0.25">
      <c r="DH665575" s="2313"/>
    </row>
    <row r="665576" spans="112:112" x14ac:dyDescent="0.25">
      <c r="DH665576" s="2298"/>
    </row>
    <row r="665600" spans="112:112" x14ac:dyDescent="0.25">
      <c r="DH665600" s="2313"/>
    </row>
    <row r="665601" spans="112:112" x14ac:dyDescent="0.25">
      <c r="DH665601" s="2298"/>
    </row>
    <row r="665625" spans="112:112" x14ac:dyDescent="0.25">
      <c r="DH665625" s="2313"/>
    </row>
    <row r="665626" spans="112:112" x14ac:dyDescent="0.25">
      <c r="DH665626" s="2298"/>
    </row>
    <row r="665650" spans="112:112" x14ac:dyDescent="0.25">
      <c r="DH665650" s="2313"/>
    </row>
    <row r="665651" spans="112:112" x14ac:dyDescent="0.25">
      <c r="DH665651" s="2298"/>
    </row>
    <row r="665675" spans="112:112" x14ac:dyDescent="0.25">
      <c r="DH665675" s="2313"/>
    </row>
    <row r="665676" spans="112:112" x14ac:dyDescent="0.25">
      <c r="DH665676" s="2298"/>
    </row>
    <row r="665700" spans="112:112" x14ac:dyDescent="0.25">
      <c r="DH665700" s="2313"/>
    </row>
    <row r="665701" spans="112:112" x14ac:dyDescent="0.25">
      <c r="DH665701" s="2298"/>
    </row>
    <row r="665725" spans="112:112" x14ac:dyDescent="0.25">
      <c r="DH665725" s="2313"/>
    </row>
    <row r="665726" spans="112:112" x14ac:dyDescent="0.25">
      <c r="DH665726" s="2298"/>
    </row>
    <row r="665750" spans="112:112" x14ac:dyDescent="0.25">
      <c r="DH665750" s="2313"/>
    </row>
    <row r="665751" spans="112:112" x14ac:dyDescent="0.25">
      <c r="DH665751" s="2298"/>
    </row>
    <row r="665775" spans="112:112" x14ac:dyDescent="0.25">
      <c r="DH665775" s="2313"/>
    </row>
    <row r="665776" spans="112:112" x14ac:dyDescent="0.25">
      <c r="DH665776" s="2298"/>
    </row>
    <row r="665800" spans="112:112" x14ac:dyDescent="0.25">
      <c r="DH665800" s="2313"/>
    </row>
    <row r="665801" spans="112:112" x14ac:dyDescent="0.25">
      <c r="DH665801" s="2298"/>
    </row>
    <row r="665825" spans="112:112" x14ac:dyDescent="0.25">
      <c r="DH665825" s="2313"/>
    </row>
    <row r="665826" spans="112:112" x14ac:dyDescent="0.25">
      <c r="DH665826" s="2298"/>
    </row>
    <row r="665850" spans="112:112" x14ac:dyDescent="0.25">
      <c r="DH665850" s="2313"/>
    </row>
    <row r="665851" spans="112:112" x14ac:dyDescent="0.25">
      <c r="DH665851" s="2298"/>
    </row>
    <row r="665875" spans="112:112" x14ac:dyDescent="0.25">
      <c r="DH665875" s="2313"/>
    </row>
    <row r="665876" spans="112:112" x14ac:dyDescent="0.25">
      <c r="DH665876" s="2298"/>
    </row>
    <row r="665900" spans="112:112" x14ac:dyDescent="0.25">
      <c r="DH665900" s="2313"/>
    </row>
    <row r="665901" spans="112:112" x14ac:dyDescent="0.25">
      <c r="DH665901" s="2298"/>
    </row>
    <row r="665925" spans="112:112" x14ac:dyDescent="0.25">
      <c r="DH665925" s="2313"/>
    </row>
    <row r="665926" spans="112:112" x14ac:dyDescent="0.25">
      <c r="DH665926" s="2298"/>
    </row>
    <row r="665950" spans="112:112" x14ac:dyDescent="0.25">
      <c r="DH665950" s="2313"/>
    </row>
    <row r="665951" spans="112:112" x14ac:dyDescent="0.25">
      <c r="DH665951" s="2298"/>
    </row>
    <row r="665975" spans="112:112" x14ac:dyDescent="0.25">
      <c r="DH665975" s="2313"/>
    </row>
    <row r="665976" spans="112:112" x14ac:dyDescent="0.25">
      <c r="DH665976" s="2298"/>
    </row>
    <row r="666000" spans="112:112" x14ac:dyDescent="0.25">
      <c r="DH666000" s="2313"/>
    </row>
    <row r="666001" spans="112:112" x14ac:dyDescent="0.25">
      <c r="DH666001" s="2298"/>
    </row>
    <row r="666025" spans="112:112" x14ac:dyDescent="0.25">
      <c r="DH666025" s="2313"/>
    </row>
    <row r="666026" spans="112:112" x14ac:dyDescent="0.25">
      <c r="DH666026" s="2298"/>
    </row>
    <row r="666050" spans="112:112" x14ac:dyDescent="0.25">
      <c r="DH666050" s="2313"/>
    </row>
    <row r="666051" spans="112:112" x14ac:dyDescent="0.25">
      <c r="DH666051" s="2298"/>
    </row>
    <row r="666075" spans="112:112" x14ac:dyDescent="0.25">
      <c r="DH666075" s="2313"/>
    </row>
    <row r="666076" spans="112:112" x14ac:dyDescent="0.25">
      <c r="DH666076" s="2298"/>
    </row>
    <row r="666100" spans="112:112" x14ac:dyDescent="0.25">
      <c r="DH666100" s="2313"/>
    </row>
    <row r="666101" spans="112:112" x14ac:dyDescent="0.25">
      <c r="DH666101" s="2298"/>
    </row>
    <row r="666125" spans="112:112" x14ac:dyDescent="0.25">
      <c r="DH666125" s="2313"/>
    </row>
    <row r="666126" spans="112:112" x14ac:dyDescent="0.25">
      <c r="DH666126" s="2298"/>
    </row>
    <row r="666150" spans="112:112" x14ac:dyDescent="0.25">
      <c r="DH666150" s="2313"/>
    </row>
    <row r="666151" spans="112:112" x14ac:dyDescent="0.25">
      <c r="DH666151" s="2298"/>
    </row>
    <row r="666175" spans="112:112" x14ac:dyDescent="0.25">
      <c r="DH666175" s="2313"/>
    </row>
    <row r="666176" spans="112:112" x14ac:dyDescent="0.25">
      <c r="DH666176" s="2298"/>
    </row>
    <row r="666200" spans="112:112" x14ac:dyDescent="0.25">
      <c r="DH666200" s="2313"/>
    </row>
    <row r="666201" spans="112:112" x14ac:dyDescent="0.25">
      <c r="DH666201" s="2298"/>
    </row>
    <row r="666225" spans="112:112" x14ac:dyDescent="0.25">
      <c r="DH666225" s="2313"/>
    </row>
    <row r="666226" spans="112:112" x14ac:dyDescent="0.25">
      <c r="DH666226" s="2298"/>
    </row>
    <row r="666250" spans="112:112" x14ac:dyDescent="0.25">
      <c r="DH666250" s="2313"/>
    </row>
    <row r="666251" spans="112:112" x14ac:dyDescent="0.25">
      <c r="DH666251" s="2298"/>
    </row>
    <row r="666275" spans="112:112" x14ac:dyDescent="0.25">
      <c r="DH666275" s="2313"/>
    </row>
    <row r="666276" spans="112:112" x14ac:dyDescent="0.25">
      <c r="DH666276" s="2298"/>
    </row>
    <row r="666300" spans="112:112" x14ac:dyDescent="0.25">
      <c r="DH666300" s="2313"/>
    </row>
    <row r="666301" spans="112:112" x14ac:dyDescent="0.25">
      <c r="DH666301" s="2298"/>
    </row>
    <row r="666325" spans="112:112" x14ac:dyDescent="0.25">
      <c r="DH666325" s="2313"/>
    </row>
    <row r="666326" spans="112:112" x14ac:dyDescent="0.25">
      <c r="DH666326" s="2298"/>
    </row>
    <row r="666350" spans="112:112" x14ac:dyDescent="0.25">
      <c r="DH666350" s="2313"/>
    </row>
    <row r="666351" spans="112:112" x14ac:dyDescent="0.25">
      <c r="DH666351" s="2298"/>
    </row>
    <row r="666375" spans="112:112" x14ac:dyDescent="0.25">
      <c r="DH666375" s="2313"/>
    </row>
    <row r="666376" spans="112:112" x14ac:dyDescent="0.25">
      <c r="DH666376" s="2298"/>
    </row>
    <row r="666400" spans="112:112" x14ac:dyDescent="0.25">
      <c r="DH666400" s="2313"/>
    </row>
    <row r="666401" spans="112:112" x14ac:dyDescent="0.25">
      <c r="DH666401" s="2298"/>
    </row>
    <row r="666425" spans="112:112" x14ac:dyDescent="0.25">
      <c r="DH666425" s="2313"/>
    </row>
    <row r="666426" spans="112:112" x14ac:dyDescent="0.25">
      <c r="DH666426" s="2298"/>
    </row>
    <row r="666450" spans="112:112" x14ac:dyDescent="0.25">
      <c r="DH666450" s="2313"/>
    </row>
    <row r="666451" spans="112:112" x14ac:dyDescent="0.25">
      <c r="DH666451" s="2298"/>
    </row>
    <row r="666475" spans="112:112" x14ac:dyDescent="0.25">
      <c r="DH666475" s="2313"/>
    </row>
    <row r="666476" spans="112:112" x14ac:dyDescent="0.25">
      <c r="DH666476" s="2298"/>
    </row>
    <row r="666500" spans="112:112" x14ac:dyDescent="0.25">
      <c r="DH666500" s="2313"/>
    </row>
    <row r="666501" spans="112:112" x14ac:dyDescent="0.25">
      <c r="DH666501" s="2298"/>
    </row>
    <row r="666525" spans="112:112" x14ac:dyDescent="0.25">
      <c r="DH666525" s="2313"/>
    </row>
    <row r="666526" spans="112:112" x14ac:dyDescent="0.25">
      <c r="DH666526" s="2298"/>
    </row>
    <row r="666550" spans="112:112" x14ac:dyDescent="0.25">
      <c r="DH666550" s="2313"/>
    </row>
    <row r="666551" spans="112:112" x14ac:dyDescent="0.25">
      <c r="DH666551" s="2298"/>
    </row>
    <row r="666575" spans="112:112" x14ac:dyDescent="0.25">
      <c r="DH666575" s="2313"/>
    </row>
    <row r="666576" spans="112:112" x14ac:dyDescent="0.25">
      <c r="DH666576" s="2298"/>
    </row>
    <row r="666600" spans="112:112" x14ac:dyDescent="0.25">
      <c r="DH666600" s="2313"/>
    </row>
    <row r="666601" spans="112:112" x14ac:dyDescent="0.25">
      <c r="DH666601" s="2298"/>
    </row>
    <row r="666625" spans="112:112" x14ac:dyDescent="0.25">
      <c r="DH666625" s="2313"/>
    </row>
    <row r="666626" spans="112:112" x14ac:dyDescent="0.25">
      <c r="DH666626" s="2298"/>
    </row>
    <row r="666650" spans="112:112" x14ac:dyDescent="0.25">
      <c r="DH666650" s="2313"/>
    </row>
    <row r="666651" spans="112:112" x14ac:dyDescent="0.25">
      <c r="DH666651" s="2298"/>
    </row>
    <row r="666675" spans="112:112" x14ac:dyDescent="0.25">
      <c r="DH666675" s="2313"/>
    </row>
    <row r="666676" spans="112:112" x14ac:dyDescent="0.25">
      <c r="DH666676" s="2298"/>
    </row>
    <row r="666700" spans="112:112" x14ac:dyDescent="0.25">
      <c r="DH666700" s="2313"/>
    </row>
    <row r="666701" spans="112:112" x14ac:dyDescent="0.25">
      <c r="DH666701" s="2298"/>
    </row>
    <row r="666725" spans="112:112" x14ac:dyDescent="0.25">
      <c r="DH666725" s="2313"/>
    </row>
    <row r="666726" spans="112:112" x14ac:dyDescent="0.25">
      <c r="DH666726" s="2298"/>
    </row>
    <row r="666750" spans="112:112" x14ac:dyDescent="0.25">
      <c r="DH666750" s="2313"/>
    </row>
    <row r="666751" spans="112:112" x14ac:dyDescent="0.25">
      <c r="DH666751" s="2298"/>
    </row>
    <row r="666775" spans="112:112" x14ac:dyDescent="0.25">
      <c r="DH666775" s="2313"/>
    </row>
    <row r="666776" spans="112:112" x14ac:dyDescent="0.25">
      <c r="DH666776" s="2298"/>
    </row>
    <row r="666800" spans="112:112" x14ac:dyDescent="0.25">
      <c r="DH666800" s="2313"/>
    </row>
    <row r="666801" spans="112:112" x14ac:dyDescent="0.25">
      <c r="DH666801" s="2298"/>
    </row>
    <row r="666825" spans="112:112" x14ac:dyDescent="0.25">
      <c r="DH666825" s="2313"/>
    </row>
    <row r="666826" spans="112:112" x14ac:dyDescent="0.25">
      <c r="DH666826" s="2298"/>
    </row>
    <row r="666850" spans="112:112" x14ac:dyDescent="0.25">
      <c r="DH666850" s="2313"/>
    </row>
    <row r="666851" spans="112:112" x14ac:dyDescent="0.25">
      <c r="DH666851" s="2298"/>
    </row>
    <row r="666875" spans="112:112" x14ac:dyDescent="0.25">
      <c r="DH666875" s="2313"/>
    </row>
    <row r="666876" spans="112:112" x14ac:dyDescent="0.25">
      <c r="DH666876" s="2298"/>
    </row>
    <row r="666900" spans="112:112" x14ac:dyDescent="0.25">
      <c r="DH666900" s="2313"/>
    </row>
    <row r="666901" spans="112:112" x14ac:dyDescent="0.25">
      <c r="DH666901" s="2298"/>
    </row>
    <row r="666925" spans="112:112" x14ac:dyDescent="0.25">
      <c r="DH666925" s="2313"/>
    </row>
    <row r="666926" spans="112:112" x14ac:dyDescent="0.25">
      <c r="DH666926" s="2298"/>
    </row>
    <row r="666950" spans="112:112" x14ac:dyDescent="0.25">
      <c r="DH666950" s="2313"/>
    </row>
    <row r="666951" spans="112:112" x14ac:dyDescent="0.25">
      <c r="DH666951" s="2298"/>
    </row>
    <row r="666975" spans="112:112" x14ac:dyDescent="0.25">
      <c r="DH666975" s="2313"/>
    </row>
    <row r="666976" spans="112:112" x14ac:dyDescent="0.25">
      <c r="DH666976" s="2298"/>
    </row>
    <row r="667000" spans="112:112" x14ac:dyDescent="0.25">
      <c r="DH667000" s="2313"/>
    </row>
    <row r="667001" spans="112:112" x14ac:dyDescent="0.25">
      <c r="DH667001" s="2298"/>
    </row>
    <row r="667025" spans="112:112" x14ac:dyDescent="0.25">
      <c r="DH667025" s="2313"/>
    </row>
    <row r="667026" spans="112:112" x14ac:dyDescent="0.25">
      <c r="DH667026" s="2298"/>
    </row>
    <row r="667050" spans="112:112" x14ac:dyDescent="0.25">
      <c r="DH667050" s="2313"/>
    </row>
    <row r="667051" spans="112:112" x14ac:dyDescent="0.25">
      <c r="DH667051" s="2298"/>
    </row>
    <row r="667075" spans="112:112" x14ac:dyDescent="0.25">
      <c r="DH667075" s="2313"/>
    </row>
    <row r="667076" spans="112:112" x14ac:dyDescent="0.25">
      <c r="DH667076" s="2298"/>
    </row>
    <row r="667100" spans="112:112" x14ac:dyDescent="0.25">
      <c r="DH667100" s="2313"/>
    </row>
    <row r="667101" spans="112:112" x14ac:dyDescent="0.25">
      <c r="DH667101" s="2298"/>
    </row>
    <row r="667125" spans="112:112" x14ac:dyDescent="0.25">
      <c r="DH667125" s="2313"/>
    </row>
    <row r="667126" spans="112:112" x14ac:dyDescent="0.25">
      <c r="DH667126" s="2298"/>
    </row>
    <row r="667150" spans="112:112" x14ac:dyDescent="0.25">
      <c r="DH667150" s="2313"/>
    </row>
    <row r="667151" spans="112:112" x14ac:dyDescent="0.25">
      <c r="DH667151" s="2298"/>
    </row>
    <row r="667175" spans="112:112" x14ac:dyDescent="0.25">
      <c r="DH667175" s="2313"/>
    </row>
    <row r="667176" spans="112:112" x14ac:dyDescent="0.25">
      <c r="DH667176" s="2298"/>
    </row>
    <row r="667200" spans="112:112" x14ac:dyDescent="0.25">
      <c r="DH667200" s="2313"/>
    </row>
    <row r="667201" spans="112:112" x14ac:dyDescent="0.25">
      <c r="DH667201" s="2298"/>
    </row>
    <row r="667225" spans="112:112" x14ac:dyDescent="0.25">
      <c r="DH667225" s="2313"/>
    </row>
    <row r="667226" spans="112:112" x14ac:dyDescent="0.25">
      <c r="DH667226" s="2298"/>
    </row>
    <row r="667250" spans="112:112" x14ac:dyDescent="0.25">
      <c r="DH667250" s="2313"/>
    </row>
    <row r="667251" spans="112:112" x14ac:dyDescent="0.25">
      <c r="DH667251" s="2298"/>
    </row>
    <row r="667275" spans="112:112" x14ac:dyDescent="0.25">
      <c r="DH667275" s="2313"/>
    </row>
    <row r="667276" spans="112:112" x14ac:dyDescent="0.25">
      <c r="DH667276" s="2298"/>
    </row>
    <row r="667300" spans="112:112" x14ac:dyDescent="0.25">
      <c r="DH667300" s="2313"/>
    </row>
    <row r="667301" spans="112:112" x14ac:dyDescent="0.25">
      <c r="DH667301" s="2298"/>
    </row>
    <row r="667325" spans="112:112" x14ac:dyDescent="0.25">
      <c r="DH667325" s="2313"/>
    </row>
    <row r="667326" spans="112:112" x14ac:dyDescent="0.25">
      <c r="DH667326" s="2298"/>
    </row>
    <row r="667350" spans="112:112" x14ac:dyDescent="0.25">
      <c r="DH667350" s="2313"/>
    </row>
    <row r="667351" spans="112:112" x14ac:dyDescent="0.25">
      <c r="DH667351" s="2298"/>
    </row>
    <row r="667375" spans="112:112" x14ac:dyDescent="0.25">
      <c r="DH667375" s="2313"/>
    </row>
    <row r="667376" spans="112:112" x14ac:dyDescent="0.25">
      <c r="DH667376" s="2298"/>
    </row>
    <row r="667400" spans="112:112" x14ac:dyDescent="0.25">
      <c r="DH667400" s="2313"/>
    </row>
    <row r="667401" spans="112:112" x14ac:dyDescent="0.25">
      <c r="DH667401" s="2298"/>
    </row>
    <row r="667425" spans="112:112" x14ac:dyDescent="0.25">
      <c r="DH667425" s="2313"/>
    </row>
    <row r="667426" spans="112:112" x14ac:dyDescent="0.25">
      <c r="DH667426" s="2298"/>
    </row>
    <row r="667450" spans="112:112" x14ac:dyDescent="0.25">
      <c r="DH667450" s="2313"/>
    </row>
    <row r="667451" spans="112:112" x14ac:dyDescent="0.25">
      <c r="DH667451" s="2298"/>
    </row>
    <row r="667475" spans="112:112" x14ac:dyDescent="0.25">
      <c r="DH667475" s="2313"/>
    </row>
    <row r="667476" spans="112:112" x14ac:dyDescent="0.25">
      <c r="DH667476" s="2298"/>
    </row>
    <row r="667500" spans="112:112" x14ac:dyDescent="0.25">
      <c r="DH667500" s="2313"/>
    </row>
    <row r="667501" spans="112:112" x14ac:dyDescent="0.25">
      <c r="DH667501" s="2298"/>
    </row>
    <row r="667525" spans="112:112" x14ac:dyDescent="0.25">
      <c r="DH667525" s="2313"/>
    </row>
    <row r="667526" spans="112:112" x14ac:dyDescent="0.25">
      <c r="DH667526" s="2298"/>
    </row>
    <row r="667550" spans="112:112" x14ac:dyDescent="0.25">
      <c r="DH667550" s="2313"/>
    </row>
    <row r="667551" spans="112:112" x14ac:dyDescent="0.25">
      <c r="DH667551" s="2298"/>
    </row>
    <row r="667575" spans="112:112" x14ac:dyDescent="0.25">
      <c r="DH667575" s="2313"/>
    </row>
    <row r="667576" spans="112:112" x14ac:dyDescent="0.25">
      <c r="DH667576" s="2298"/>
    </row>
    <row r="667600" spans="112:112" x14ac:dyDescent="0.25">
      <c r="DH667600" s="2313"/>
    </row>
    <row r="667601" spans="112:112" x14ac:dyDescent="0.25">
      <c r="DH667601" s="2298"/>
    </row>
    <row r="667625" spans="112:112" x14ac:dyDescent="0.25">
      <c r="DH667625" s="2313"/>
    </row>
    <row r="667626" spans="112:112" x14ac:dyDescent="0.25">
      <c r="DH667626" s="2298"/>
    </row>
    <row r="667650" spans="112:112" x14ac:dyDescent="0.25">
      <c r="DH667650" s="2313"/>
    </row>
    <row r="667651" spans="112:112" x14ac:dyDescent="0.25">
      <c r="DH667651" s="2298"/>
    </row>
    <row r="667675" spans="112:112" x14ac:dyDescent="0.25">
      <c r="DH667675" s="2313"/>
    </row>
    <row r="667676" spans="112:112" x14ac:dyDescent="0.25">
      <c r="DH667676" s="2298"/>
    </row>
    <row r="667700" spans="112:112" x14ac:dyDescent="0.25">
      <c r="DH667700" s="2313"/>
    </row>
    <row r="667701" spans="112:112" x14ac:dyDescent="0.25">
      <c r="DH667701" s="2298"/>
    </row>
    <row r="667725" spans="112:112" x14ac:dyDescent="0.25">
      <c r="DH667725" s="2313"/>
    </row>
    <row r="667726" spans="112:112" x14ac:dyDescent="0.25">
      <c r="DH667726" s="2298"/>
    </row>
    <row r="667750" spans="112:112" x14ac:dyDescent="0.25">
      <c r="DH667750" s="2313"/>
    </row>
    <row r="667751" spans="112:112" x14ac:dyDescent="0.25">
      <c r="DH667751" s="2298"/>
    </row>
    <row r="667775" spans="112:112" x14ac:dyDescent="0.25">
      <c r="DH667775" s="2313"/>
    </row>
    <row r="667776" spans="112:112" x14ac:dyDescent="0.25">
      <c r="DH667776" s="2298"/>
    </row>
    <row r="667800" spans="112:112" x14ac:dyDescent="0.25">
      <c r="DH667800" s="2313"/>
    </row>
    <row r="667801" spans="112:112" x14ac:dyDescent="0.25">
      <c r="DH667801" s="2298"/>
    </row>
    <row r="667825" spans="112:112" x14ac:dyDescent="0.25">
      <c r="DH667825" s="2313"/>
    </row>
    <row r="667826" spans="112:112" x14ac:dyDescent="0.25">
      <c r="DH667826" s="2298"/>
    </row>
    <row r="667850" spans="112:112" x14ac:dyDescent="0.25">
      <c r="DH667850" s="2313"/>
    </row>
    <row r="667851" spans="112:112" x14ac:dyDescent="0.25">
      <c r="DH667851" s="2298"/>
    </row>
    <row r="667875" spans="112:112" x14ac:dyDescent="0.25">
      <c r="DH667875" s="2313"/>
    </row>
    <row r="667876" spans="112:112" x14ac:dyDescent="0.25">
      <c r="DH667876" s="2298"/>
    </row>
    <row r="667900" spans="112:112" x14ac:dyDescent="0.25">
      <c r="DH667900" s="2313"/>
    </row>
    <row r="667901" spans="112:112" x14ac:dyDescent="0.25">
      <c r="DH667901" s="2298"/>
    </row>
    <row r="667925" spans="112:112" x14ac:dyDescent="0.25">
      <c r="DH667925" s="2313"/>
    </row>
    <row r="667926" spans="112:112" x14ac:dyDescent="0.25">
      <c r="DH667926" s="2298"/>
    </row>
    <row r="667950" spans="112:112" x14ac:dyDescent="0.25">
      <c r="DH667950" s="2313"/>
    </row>
    <row r="667951" spans="112:112" x14ac:dyDescent="0.25">
      <c r="DH667951" s="2298"/>
    </row>
    <row r="667975" spans="112:112" x14ac:dyDescent="0.25">
      <c r="DH667975" s="2313"/>
    </row>
    <row r="667976" spans="112:112" x14ac:dyDescent="0.25">
      <c r="DH667976" s="2298"/>
    </row>
    <row r="668000" spans="112:112" x14ac:dyDescent="0.25">
      <c r="DH668000" s="2313"/>
    </row>
    <row r="668001" spans="112:112" x14ac:dyDescent="0.25">
      <c r="DH668001" s="2298"/>
    </row>
    <row r="668025" spans="112:112" x14ac:dyDescent="0.25">
      <c r="DH668025" s="2313"/>
    </row>
    <row r="668026" spans="112:112" x14ac:dyDescent="0.25">
      <c r="DH668026" s="2298"/>
    </row>
    <row r="668050" spans="112:112" x14ac:dyDescent="0.25">
      <c r="DH668050" s="2313"/>
    </row>
    <row r="668051" spans="112:112" x14ac:dyDescent="0.25">
      <c r="DH668051" s="2298"/>
    </row>
    <row r="668075" spans="112:112" x14ac:dyDescent="0.25">
      <c r="DH668075" s="2313"/>
    </row>
    <row r="668076" spans="112:112" x14ac:dyDescent="0.25">
      <c r="DH668076" s="2298"/>
    </row>
    <row r="668100" spans="112:112" x14ac:dyDescent="0.25">
      <c r="DH668100" s="2313"/>
    </row>
    <row r="668101" spans="112:112" x14ac:dyDescent="0.25">
      <c r="DH668101" s="2298"/>
    </row>
    <row r="668125" spans="112:112" x14ac:dyDescent="0.25">
      <c r="DH668125" s="2313"/>
    </row>
    <row r="668126" spans="112:112" x14ac:dyDescent="0.25">
      <c r="DH668126" s="2298"/>
    </row>
    <row r="668150" spans="112:112" x14ac:dyDescent="0.25">
      <c r="DH668150" s="2313"/>
    </row>
    <row r="668151" spans="112:112" x14ac:dyDescent="0.25">
      <c r="DH668151" s="2298"/>
    </row>
    <row r="668175" spans="112:112" x14ac:dyDescent="0.25">
      <c r="DH668175" s="2313"/>
    </row>
    <row r="668176" spans="112:112" x14ac:dyDescent="0.25">
      <c r="DH668176" s="2298"/>
    </row>
    <row r="668200" spans="112:112" x14ac:dyDescent="0.25">
      <c r="DH668200" s="2313"/>
    </row>
    <row r="668201" spans="112:112" x14ac:dyDescent="0.25">
      <c r="DH668201" s="2298"/>
    </row>
    <row r="668225" spans="112:112" x14ac:dyDescent="0.25">
      <c r="DH668225" s="2313"/>
    </row>
    <row r="668226" spans="112:112" x14ac:dyDescent="0.25">
      <c r="DH668226" s="2298"/>
    </row>
    <row r="668250" spans="112:112" x14ac:dyDescent="0.25">
      <c r="DH668250" s="2313"/>
    </row>
    <row r="668251" spans="112:112" x14ac:dyDescent="0.25">
      <c r="DH668251" s="2298"/>
    </row>
    <row r="668275" spans="112:112" x14ac:dyDescent="0.25">
      <c r="DH668275" s="2313"/>
    </row>
    <row r="668276" spans="112:112" x14ac:dyDescent="0.25">
      <c r="DH668276" s="2298"/>
    </row>
    <row r="668300" spans="112:112" x14ac:dyDescent="0.25">
      <c r="DH668300" s="2313"/>
    </row>
    <row r="668301" spans="112:112" x14ac:dyDescent="0.25">
      <c r="DH668301" s="2298"/>
    </row>
    <row r="668325" spans="112:112" x14ac:dyDescent="0.25">
      <c r="DH668325" s="2313"/>
    </row>
    <row r="668326" spans="112:112" x14ac:dyDescent="0.25">
      <c r="DH668326" s="2298"/>
    </row>
    <row r="668350" spans="112:112" x14ac:dyDescent="0.25">
      <c r="DH668350" s="2313"/>
    </row>
    <row r="668351" spans="112:112" x14ac:dyDescent="0.25">
      <c r="DH668351" s="2298"/>
    </row>
    <row r="668375" spans="112:112" x14ac:dyDescent="0.25">
      <c r="DH668375" s="2313"/>
    </row>
    <row r="668376" spans="112:112" x14ac:dyDescent="0.25">
      <c r="DH668376" s="2298"/>
    </row>
    <row r="668400" spans="112:112" x14ac:dyDescent="0.25">
      <c r="DH668400" s="2313"/>
    </row>
    <row r="668401" spans="112:112" x14ac:dyDescent="0.25">
      <c r="DH668401" s="2298"/>
    </row>
    <row r="668425" spans="112:112" x14ac:dyDescent="0.25">
      <c r="DH668425" s="2313"/>
    </row>
    <row r="668426" spans="112:112" x14ac:dyDescent="0.25">
      <c r="DH668426" s="2298"/>
    </row>
    <row r="668450" spans="112:112" x14ac:dyDescent="0.25">
      <c r="DH668450" s="2313"/>
    </row>
    <row r="668451" spans="112:112" x14ac:dyDescent="0.25">
      <c r="DH668451" s="2298"/>
    </row>
    <row r="668475" spans="112:112" x14ac:dyDescent="0.25">
      <c r="DH668475" s="2313"/>
    </row>
    <row r="668476" spans="112:112" x14ac:dyDescent="0.25">
      <c r="DH668476" s="2298"/>
    </row>
    <row r="668500" spans="112:112" x14ac:dyDescent="0.25">
      <c r="DH668500" s="2313"/>
    </row>
    <row r="668501" spans="112:112" x14ac:dyDescent="0.25">
      <c r="DH668501" s="2298"/>
    </row>
    <row r="668525" spans="112:112" x14ac:dyDescent="0.25">
      <c r="DH668525" s="2313"/>
    </row>
    <row r="668526" spans="112:112" x14ac:dyDescent="0.25">
      <c r="DH668526" s="2298"/>
    </row>
    <row r="668550" spans="112:112" x14ac:dyDescent="0.25">
      <c r="DH668550" s="2313"/>
    </row>
    <row r="668551" spans="112:112" x14ac:dyDescent="0.25">
      <c r="DH668551" s="2298"/>
    </row>
    <row r="668575" spans="112:112" x14ac:dyDescent="0.25">
      <c r="DH668575" s="2313"/>
    </row>
    <row r="668576" spans="112:112" x14ac:dyDescent="0.25">
      <c r="DH668576" s="2298"/>
    </row>
    <row r="668600" spans="112:112" x14ac:dyDescent="0.25">
      <c r="DH668600" s="2313"/>
    </row>
    <row r="668601" spans="112:112" x14ac:dyDescent="0.25">
      <c r="DH668601" s="2298"/>
    </row>
    <row r="668625" spans="112:112" x14ac:dyDescent="0.25">
      <c r="DH668625" s="2313"/>
    </row>
    <row r="668626" spans="112:112" x14ac:dyDescent="0.25">
      <c r="DH668626" s="2298"/>
    </row>
    <row r="668650" spans="112:112" x14ac:dyDescent="0.25">
      <c r="DH668650" s="2313"/>
    </row>
    <row r="668651" spans="112:112" x14ac:dyDescent="0.25">
      <c r="DH668651" s="2298"/>
    </row>
    <row r="668675" spans="112:112" x14ac:dyDescent="0.25">
      <c r="DH668675" s="2313"/>
    </row>
    <row r="668676" spans="112:112" x14ac:dyDescent="0.25">
      <c r="DH668676" s="2298"/>
    </row>
    <row r="668700" spans="112:112" x14ac:dyDescent="0.25">
      <c r="DH668700" s="2313"/>
    </row>
    <row r="668701" spans="112:112" x14ac:dyDescent="0.25">
      <c r="DH668701" s="2298"/>
    </row>
    <row r="668725" spans="112:112" x14ac:dyDescent="0.25">
      <c r="DH668725" s="2313"/>
    </row>
    <row r="668726" spans="112:112" x14ac:dyDescent="0.25">
      <c r="DH668726" s="2298"/>
    </row>
    <row r="668750" spans="112:112" x14ac:dyDescent="0.25">
      <c r="DH668750" s="2313"/>
    </row>
    <row r="668751" spans="112:112" x14ac:dyDescent="0.25">
      <c r="DH668751" s="2298"/>
    </row>
    <row r="668775" spans="112:112" x14ac:dyDescent="0.25">
      <c r="DH668775" s="2313"/>
    </row>
    <row r="668776" spans="112:112" x14ac:dyDescent="0.25">
      <c r="DH668776" s="2298"/>
    </row>
    <row r="668800" spans="112:112" x14ac:dyDescent="0.25">
      <c r="DH668800" s="2313"/>
    </row>
    <row r="668801" spans="112:112" x14ac:dyDescent="0.25">
      <c r="DH668801" s="2298"/>
    </row>
    <row r="668825" spans="112:112" x14ac:dyDescent="0.25">
      <c r="DH668825" s="2313"/>
    </row>
    <row r="668826" spans="112:112" x14ac:dyDescent="0.25">
      <c r="DH668826" s="2298"/>
    </row>
    <row r="668850" spans="112:112" x14ac:dyDescent="0.25">
      <c r="DH668850" s="2313"/>
    </row>
    <row r="668851" spans="112:112" x14ac:dyDescent="0.25">
      <c r="DH668851" s="2298"/>
    </row>
    <row r="668875" spans="112:112" x14ac:dyDescent="0.25">
      <c r="DH668875" s="2313"/>
    </row>
    <row r="668876" spans="112:112" x14ac:dyDescent="0.25">
      <c r="DH668876" s="2298"/>
    </row>
    <row r="668900" spans="112:112" x14ac:dyDescent="0.25">
      <c r="DH668900" s="2313"/>
    </row>
    <row r="668901" spans="112:112" x14ac:dyDescent="0.25">
      <c r="DH668901" s="2298"/>
    </row>
    <row r="668925" spans="112:112" x14ac:dyDescent="0.25">
      <c r="DH668925" s="2313"/>
    </row>
    <row r="668926" spans="112:112" x14ac:dyDescent="0.25">
      <c r="DH668926" s="2298"/>
    </row>
    <row r="668950" spans="112:112" x14ac:dyDescent="0.25">
      <c r="DH668950" s="2313"/>
    </row>
    <row r="668951" spans="112:112" x14ac:dyDescent="0.25">
      <c r="DH668951" s="2298"/>
    </row>
    <row r="668975" spans="112:112" x14ac:dyDescent="0.25">
      <c r="DH668975" s="2313"/>
    </row>
    <row r="668976" spans="112:112" x14ac:dyDescent="0.25">
      <c r="DH668976" s="2298"/>
    </row>
    <row r="669000" spans="112:112" x14ac:dyDescent="0.25">
      <c r="DH669000" s="2313"/>
    </row>
    <row r="669001" spans="112:112" x14ac:dyDescent="0.25">
      <c r="DH669001" s="2298"/>
    </row>
    <row r="669025" spans="112:112" x14ac:dyDescent="0.25">
      <c r="DH669025" s="2313"/>
    </row>
    <row r="669026" spans="112:112" x14ac:dyDescent="0.25">
      <c r="DH669026" s="2298"/>
    </row>
    <row r="669050" spans="112:112" x14ac:dyDescent="0.25">
      <c r="DH669050" s="2313"/>
    </row>
    <row r="669051" spans="112:112" x14ac:dyDescent="0.25">
      <c r="DH669051" s="2298"/>
    </row>
    <row r="669075" spans="112:112" x14ac:dyDescent="0.25">
      <c r="DH669075" s="2313"/>
    </row>
    <row r="669076" spans="112:112" x14ac:dyDescent="0.25">
      <c r="DH669076" s="2298"/>
    </row>
    <row r="669100" spans="112:112" x14ac:dyDescent="0.25">
      <c r="DH669100" s="2313"/>
    </row>
    <row r="669101" spans="112:112" x14ac:dyDescent="0.25">
      <c r="DH669101" s="2298"/>
    </row>
    <row r="669125" spans="112:112" x14ac:dyDescent="0.25">
      <c r="DH669125" s="2313"/>
    </row>
    <row r="669126" spans="112:112" x14ac:dyDescent="0.25">
      <c r="DH669126" s="2298"/>
    </row>
    <row r="669150" spans="112:112" x14ac:dyDescent="0.25">
      <c r="DH669150" s="2313"/>
    </row>
    <row r="669151" spans="112:112" x14ac:dyDescent="0.25">
      <c r="DH669151" s="2298"/>
    </row>
    <row r="669175" spans="112:112" x14ac:dyDescent="0.25">
      <c r="DH669175" s="2313"/>
    </row>
    <row r="669176" spans="112:112" x14ac:dyDescent="0.25">
      <c r="DH669176" s="2298"/>
    </row>
    <row r="669200" spans="112:112" x14ac:dyDescent="0.25">
      <c r="DH669200" s="2313"/>
    </row>
    <row r="669201" spans="112:112" x14ac:dyDescent="0.25">
      <c r="DH669201" s="2298"/>
    </row>
    <row r="669225" spans="112:112" x14ac:dyDescent="0.25">
      <c r="DH669225" s="2313"/>
    </row>
    <row r="669226" spans="112:112" x14ac:dyDescent="0.25">
      <c r="DH669226" s="2298"/>
    </row>
    <row r="669250" spans="112:112" x14ac:dyDescent="0.25">
      <c r="DH669250" s="2313"/>
    </row>
    <row r="669251" spans="112:112" x14ac:dyDescent="0.25">
      <c r="DH669251" s="2298"/>
    </row>
    <row r="669275" spans="112:112" x14ac:dyDescent="0.25">
      <c r="DH669275" s="2313"/>
    </row>
    <row r="669276" spans="112:112" x14ac:dyDescent="0.25">
      <c r="DH669276" s="2298"/>
    </row>
    <row r="669300" spans="112:112" x14ac:dyDescent="0.25">
      <c r="DH669300" s="2313"/>
    </row>
    <row r="669301" spans="112:112" x14ac:dyDescent="0.25">
      <c r="DH669301" s="2298"/>
    </row>
    <row r="669325" spans="112:112" x14ac:dyDescent="0.25">
      <c r="DH669325" s="2313"/>
    </row>
    <row r="669326" spans="112:112" x14ac:dyDescent="0.25">
      <c r="DH669326" s="2298"/>
    </row>
    <row r="669350" spans="112:112" x14ac:dyDescent="0.25">
      <c r="DH669350" s="2313"/>
    </row>
    <row r="669351" spans="112:112" x14ac:dyDescent="0.25">
      <c r="DH669351" s="2298"/>
    </row>
    <row r="669375" spans="112:112" x14ac:dyDescent="0.25">
      <c r="DH669375" s="2313"/>
    </row>
    <row r="669376" spans="112:112" x14ac:dyDescent="0.25">
      <c r="DH669376" s="2298"/>
    </row>
    <row r="669400" spans="112:112" x14ac:dyDescent="0.25">
      <c r="DH669400" s="2313"/>
    </row>
    <row r="669401" spans="112:112" x14ac:dyDescent="0.25">
      <c r="DH669401" s="2298"/>
    </row>
    <row r="669425" spans="112:112" x14ac:dyDescent="0.25">
      <c r="DH669425" s="2313"/>
    </row>
    <row r="669426" spans="112:112" x14ac:dyDescent="0.25">
      <c r="DH669426" s="2298"/>
    </row>
    <row r="669450" spans="112:112" x14ac:dyDescent="0.25">
      <c r="DH669450" s="2313"/>
    </row>
    <row r="669451" spans="112:112" x14ac:dyDescent="0.25">
      <c r="DH669451" s="2298"/>
    </row>
    <row r="669475" spans="112:112" x14ac:dyDescent="0.25">
      <c r="DH669475" s="2313"/>
    </row>
    <row r="669476" spans="112:112" x14ac:dyDescent="0.25">
      <c r="DH669476" s="2298"/>
    </row>
    <row r="669500" spans="112:112" x14ac:dyDescent="0.25">
      <c r="DH669500" s="2313"/>
    </row>
    <row r="669501" spans="112:112" x14ac:dyDescent="0.25">
      <c r="DH669501" s="2298"/>
    </row>
    <row r="669525" spans="112:112" x14ac:dyDescent="0.25">
      <c r="DH669525" s="2313"/>
    </row>
    <row r="669526" spans="112:112" x14ac:dyDescent="0.25">
      <c r="DH669526" s="2298"/>
    </row>
    <row r="669550" spans="112:112" x14ac:dyDescent="0.25">
      <c r="DH669550" s="2313"/>
    </row>
    <row r="669551" spans="112:112" x14ac:dyDescent="0.25">
      <c r="DH669551" s="2298"/>
    </row>
    <row r="669575" spans="112:112" x14ac:dyDescent="0.25">
      <c r="DH669575" s="2313"/>
    </row>
    <row r="669576" spans="112:112" x14ac:dyDescent="0.25">
      <c r="DH669576" s="2298"/>
    </row>
    <row r="669600" spans="112:112" x14ac:dyDescent="0.25">
      <c r="DH669600" s="2313"/>
    </row>
    <row r="669601" spans="112:112" x14ac:dyDescent="0.25">
      <c r="DH669601" s="2298"/>
    </row>
    <row r="669625" spans="112:112" x14ac:dyDescent="0.25">
      <c r="DH669625" s="2313"/>
    </row>
    <row r="669626" spans="112:112" x14ac:dyDescent="0.25">
      <c r="DH669626" s="2298"/>
    </row>
    <row r="669650" spans="112:112" x14ac:dyDescent="0.25">
      <c r="DH669650" s="2313"/>
    </row>
    <row r="669651" spans="112:112" x14ac:dyDescent="0.25">
      <c r="DH669651" s="2298"/>
    </row>
    <row r="669675" spans="112:112" x14ac:dyDescent="0.25">
      <c r="DH669675" s="2313"/>
    </row>
    <row r="669676" spans="112:112" x14ac:dyDescent="0.25">
      <c r="DH669676" s="2298"/>
    </row>
    <row r="669700" spans="112:112" x14ac:dyDescent="0.25">
      <c r="DH669700" s="2313"/>
    </row>
    <row r="669701" spans="112:112" x14ac:dyDescent="0.25">
      <c r="DH669701" s="2298"/>
    </row>
    <row r="669725" spans="112:112" x14ac:dyDescent="0.25">
      <c r="DH669725" s="2313"/>
    </row>
    <row r="669726" spans="112:112" x14ac:dyDescent="0.25">
      <c r="DH669726" s="2298"/>
    </row>
    <row r="669750" spans="112:112" x14ac:dyDescent="0.25">
      <c r="DH669750" s="2313"/>
    </row>
    <row r="669751" spans="112:112" x14ac:dyDescent="0.25">
      <c r="DH669751" s="2298"/>
    </row>
    <row r="669775" spans="112:112" x14ac:dyDescent="0.25">
      <c r="DH669775" s="2313"/>
    </row>
    <row r="669776" spans="112:112" x14ac:dyDescent="0.25">
      <c r="DH669776" s="2298"/>
    </row>
    <row r="669800" spans="112:112" x14ac:dyDescent="0.25">
      <c r="DH669800" s="2313"/>
    </row>
    <row r="669801" spans="112:112" x14ac:dyDescent="0.25">
      <c r="DH669801" s="2298"/>
    </row>
    <row r="669825" spans="112:112" x14ac:dyDescent="0.25">
      <c r="DH669825" s="2313"/>
    </row>
    <row r="669826" spans="112:112" x14ac:dyDescent="0.25">
      <c r="DH669826" s="2298"/>
    </row>
    <row r="669850" spans="112:112" x14ac:dyDescent="0.25">
      <c r="DH669850" s="2313"/>
    </row>
    <row r="669851" spans="112:112" x14ac:dyDescent="0.25">
      <c r="DH669851" s="2298"/>
    </row>
    <row r="669875" spans="112:112" x14ac:dyDescent="0.25">
      <c r="DH669875" s="2313"/>
    </row>
    <row r="669876" spans="112:112" x14ac:dyDescent="0.25">
      <c r="DH669876" s="2298"/>
    </row>
    <row r="669900" spans="112:112" x14ac:dyDescent="0.25">
      <c r="DH669900" s="2313"/>
    </row>
    <row r="669901" spans="112:112" x14ac:dyDescent="0.25">
      <c r="DH669901" s="2298"/>
    </row>
    <row r="669925" spans="112:112" x14ac:dyDescent="0.25">
      <c r="DH669925" s="2313"/>
    </row>
    <row r="669926" spans="112:112" x14ac:dyDescent="0.25">
      <c r="DH669926" s="2298"/>
    </row>
    <row r="669950" spans="112:112" x14ac:dyDescent="0.25">
      <c r="DH669950" s="2313"/>
    </row>
    <row r="669951" spans="112:112" x14ac:dyDescent="0.25">
      <c r="DH669951" s="2298"/>
    </row>
    <row r="669975" spans="112:112" x14ac:dyDescent="0.25">
      <c r="DH669975" s="2313"/>
    </row>
    <row r="669976" spans="112:112" x14ac:dyDescent="0.25">
      <c r="DH669976" s="2298"/>
    </row>
    <row r="670000" spans="112:112" x14ac:dyDescent="0.25">
      <c r="DH670000" s="2313"/>
    </row>
    <row r="670001" spans="112:112" x14ac:dyDescent="0.25">
      <c r="DH670001" s="2298"/>
    </row>
    <row r="670025" spans="112:112" x14ac:dyDescent="0.25">
      <c r="DH670025" s="2313"/>
    </row>
    <row r="670026" spans="112:112" x14ac:dyDescent="0.25">
      <c r="DH670026" s="2298"/>
    </row>
    <row r="670050" spans="112:112" x14ac:dyDescent="0.25">
      <c r="DH670050" s="2313"/>
    </row>
    <row r="670051" spans="112:112" x14ac:dyDescent="0.25">
      <c r="DH670051" s="2298"/>
    </row>
    <row r="670075" spans="112:112" x14ac:dyDescent="0.25">
      <c r="DH670075" s="2313"/>
    </row>
    <row r="670076" spans="112:112" x14ac:dyDescent="0.25">
      <c r="DH670076" s="2298"/>
    </row>
    <row r="670100" spans="112:112" x14ac:dyDescent="0.25">
      <c r="DH670100" s="2313"/>
    </row>
    <row r="670101" spans="112:112" x14ac:dyDescent="0.25">
      <c r="DH670101" s="2298"/>
    </row>
    <row r="670125" spans="112:112" x14ac:dyDescent="0.25">
      <c r="DH670125" s="2313"/>
    </row>
    <row r="670126" spans="112:112" x14ac:dyDescent="0.25">
      <c r="DH670126" s="2298"/>
    </row>
    <row r="670150" spans="112:112" x14ac:dyDescent="0.25">
      <c r="DH670150" s="2313"/>
    </row>
    <row r="670151" spans="112:112" x14ac:dyDescent="0.25">
      <c r="DH670151" s="2298"/>
    </row>
    <row r="670175" spans="112:112" x14ac:dyDescent="0.25">
      <c r="DH670175" s="2313"/>
    </row>
    <row r="670176" spans="112:112" x14ac:dyDescent="0.25">
      <c r="DH670176" s="2298"/>
    </row>
    <row r="670200" spans="112:112" x14ac:dyDescent="0.25">
      <c r="DH670200" s="2313"/>
    </row>
    <row r="670201" spans="112:112" x14ac:dyDescent="0.25">
      <c r="DH670201" s="2298"/>
    </row>
    <row r="670225" spans="112:112" x14ac:dyDescent="0.25">
      <c r="DH670225" s="2313"/>
    </row>
    <row r="670226" spans="112:112" x14ac:dyDescent="0.25">
      <c r="DH670226" s="2298"/>
    </row>
    <row r="670250" spans="112:112" x14ac:dyDescent="0.25">
      <c r="DH670250" s="2313"/>
    </row>
    <row r="670251" spans="112:112" x14ac:dyDescent="0.25">
      <c r="DH670251" s="2298"/>
    </row>
    <row r="670275" spans="112:112" x14ac:dyDescent="0.25">
      <c r="DH670275" s="2313"/>
    </row>
    <row r="670276" spans="112:112" x14ac:dyDescent="0.25">
      <c r="DH670276" s="2298"/>
    </row>
    <row r="670300" spans="112:112" x14ac:dyDescent="0.25">
      <c r="DH670300" s="2313"/>
    </row>
    <row r="670301" spans="112:112" x14ac:dyDescent="0.25">
      <c r="DH670301" s="2298"/>
    </row>
    <row r="670325" spans="112:112" x14ac:dyDescent="0.25">
      <c r="DH670325" s="2313"/>
    </row>
    <row r="670326" spans="112:112" x14ac:dyDescent="0.25">
      <c r="DH670326" s="2298"/>
    </row>
    <row r="670350" spans="112:112" x14ac:dyDescent="0.25">
      <c r="DH670350" s="2313"/>
    </row>
    <row r="670351" spans="112:112" x14ac:dyDescent="0.25">
      <c r="DH670351" s="2298"/>
    </row>
    <row r="670375" spans="112:112" x14ac:dyDescent="0.25">
      <c r="DH670375" s="2313"/>
    </row>
    <row r="670376" spans="112:112" x14ac:dyDescent="0.25">
      <c r="DH670376" s="2298"/>
    </row>
    <row r="670400" spans="112:112" x14ac:dyDescent="0.25">
      <c r="DH670400" s="2313"/>
    </row>
    <row r="670401" spans="112:112" x14ac:dyDescent="0.25">
      <c r="DH670401" s="2298"/>
    </row>
    <row r="670425" spans="112:112" x14ac:dyDescent="0.25">
      <c r="DH670425" s="2313"/>
    </row>
    <row r="670426" spans="112:112" x14ac:dyDescent="0.25">
      <c r="DH670426" s="2298"/>
    </row>
    <row r="670450" spans="112:112" x14ac:dyDescent="0.25">
      <c r="DH670450" s="2313"/>
    </row>
    <row r="670451" spans="112:112" x14ac:dyDescent="0.25">
      <c r="DH670451" s="2298"/>
    </row>
    <row r="670475" spans="112:112" x14ac:dyDescent="0.25">
      <c r="DH670475" s="2313"/>
    </row>
    <row r="670476" spans="112:112" x14ac:dyDescent="0.25">
      <c r="DH670476" s="2298"/>
    </row>
    <row r="670500" spans="112:112" x14ac:dyDescent="0.25">
      <c r="DH670500" s="2313"/>
    </row>
    <row r="670501" spans="112:112" x14ac:dyDescent="0.25">
      <c r="DH670501" s="2298"/>
    </row>
    <row r="670525" spans="112:112" x14ac:dyDescent="0.25">
      <c r="DH670525" s="2313"/>
    </row>
    <row r="670526" spans="112:112" x14ac:dyDescent="0.25">
      <c r="DH670526" s="2298"/>
    </row>
    <row r="670550" spans="112:112" x14ac:dyDescent="0.25">
      <c r="DH670550" s="2313"/>
    </row>
    <row r="670551" spans="112:112" x14ac:dyDescent="0.25">
      <c r="DH670551" s="2298"/>
    </row>
    <row r="670575" spans="112:112" x14ac:dyDescent="0.25">
      <c r="DH670575" s="2313"/>
    </row>
    <row r="670576" spans="112:112" x14ac:dyDescent="0.25">
      <c r="DH670576" s="2298"/>
    </row>
    <row r="670600" spans="112:112" x14ac:dyDescent="0.25">
      <c r="DH670600" s="2313"/>
    </row>
    <row r="670601" spans="112:112" x14ac:dyDescent="0.25">
      <c r="DH670601" s="2298"/>
    </row>
    <row r="670625" spans="112:112" x14ac:dyDescent="0.25">
      <c r="DH670625" s="2313"/>
    </row>
    <row r="670626" spans="112:112" x14ac:dyDescent="0.25">
      <c r="DH670626" s="2298"/>
    </row>
    <row r="670650" spans="112:112" x14ac:dyDescent="0.25">
      <c r="DH670650" s="2313"/>
    </row>
    <row r="670651" spans="112:112" x14ac:dyDescent="0.25">
      <c r="DH670651" s="2298"/>
    </row>
    <row r="670675" spans="112:112" x14ac:dyDescent="0.25">
      <c r="DH670675" s="2313"/>
    </row>
    <row r="670676" spans="112:112" x14ac:dyDescent="0.25">
      <c r="DH670676" s="2298"/>
    </row>
    <row r="670700" spans="112:112" x14ac:dyDescent="0.25">
      <c r="DH670700" s="2313"/>
    </row>
    <row r="670701" spans="112:112" x14ac:dyDescent="0.25">
      <c r="DH670701" s="2298"/>
    </row>
    <row r="670725" spans="112:112" x14ac:dyDescent="0.25">
      <c r="DH670725" s="2313"/>
    </row>
    <row r="670726" spans="112:112" x14ac:dyDescent="0.25">
      <c r="DH670726" s="2298"/>
    </row>
    <row r="670750" spans="112:112" x14ac:dyDescent="0.25">
      <c r="DH670750" s="2313"/>
    </row>
    <row r="670751" spans="112:112" x14ac:dyDescent="0.25">
      <c r="DH670751" s="2298"/>
    </row>
    <row r="670775" spans="112:112" x14ac:dyDescent="0.25">
      <c r="DH670775" s="2313"/>
    </row>
    <row r="670776" spans="112:112" x14ac:dyDescent="0.25">
      <c r="DH670776" s="2298"/>
    </row>
    <row r="670800" spans="112:112" x14ac:dyDescent="0.25">
      <c r="DH670800" s="2313"/>
    </row>
    <row r="670801" spans="112:112" x14ac:dyDescent="0.25">
      <c r="DH670801" s="2298"/>
    </row>
    <row r="670825" spans="112:112" x14ac:dyDescent="0.25">
      <c r="DH670825" s="2313"/>
    </row>
    <row r="670826" spans="112:112" x14ac:dyDescent="0.25">
      <c r="DH670826" s="2298"/>
    </row>
    <row r="670850" spans="112:112" x14ac:dyDescent="0.25">
      <c r="DH670850" s="2313"/>
    </row>
    <row r="670851" spans="112:112" x14ac:dyDescent="0.25">
      <c r="DH670851" s="2298"/>
    </row>
    <row r="670875" spans="112:112" x14ac:dyDescent="0.25">
      <c r="DH670875" s="2313"/>
    </row>
    <row r="670876" spans="112:112" x14ac:dyDescent="0.25">
      <c r="DH670876" s="2298"/>
    </row>
    <row r="670900" spans="112:112" x14ac:dyDescent="0.25">
      <c r="DH670900" s="2313"/>
    </row>
    <row r="670901" spans="112:112" x14ac:dyDescent="0.25">
      <c r="DH670901" s="2298"/>
    </row>
    <row r="670925" spans="112:112" x14ac:dyDescent="0.25">
      <c r="DH670925" s="2313"/>
    </row>
    <row r="670926" spans="112:112" x14ac:dyDescent="0.25">
      <c r="DH670926" s="2298"/>
    </row>
    <row r="670950" spans="112:112" x14ac:dyDescent="0.25">
      <c r="DH670950" s="2313"/>
    </row>
    <row r="670951" spans="112:112" x14ac:dyDescent="0.25">
      <c r="DH670951" s="2298"/>
    </row>
    <row r="670975" spans="112:112" x14ac:dyDescent="0.25">
      <c r="DH670975" s="2313"/>
    </row>
    <row r="670976" spans="112:112" x14ac:dyDescent="0.25">
      <c r="DH670976" s="2298"/>
    </row>
    <row r="671000" spans="112:112" x14ac:dyDescent="0.25">
      <c r="DH671000" s="2313"/>
    </row>
    <row r="671001" spans="112:112" x14ac:dyDescent="0.25">
      <c r="DH671001" s="2298"/>
    </row>
    <row r="671025" spans="112:112" x14ac:dyDescent="0.25">
      <c r="DH671025" s="2313"/>
    </row>
    <row r="671026" spans="112:112" x14ac:dyDescent="0.25">
      <c r="DH671026" s="2298"/>
    </row>
    <row r="671050" spans="112:112" x14ac:dyDescent="0.25">
      <c r="DH671050" s="2313"/>
    </row>
    <row r="671051" spans="112:112" x14ac:dyDescent="0.25">
      <c r="DH671051" s="2298"/>
    </row>
    <row r="671075" spans="112:112" x14ac:dyDescent="0.25">
      <c r="DH671075" s="2313"/>
    </row>
    <row r="671076" spans="112:112" x14ac:dyDescent="0.25">
      <c r="DH671076" s="2298"/>
    </row>
    <row r="671100" spans="112:112" x14ac:dyDescent="0.25">
      <c r="DH671100" s="2313"/>
    </row>
    <row r="671101" spans="112:112" x14ac:dyDescent="0.25">
      <c r="DH671101" s="2298"/>
    </row>
    <row r="671125" spans="112:112" x14ac:dyDescent="0.25">
      <c r="DH671125" s="2313"/>
    </row>
    <row r="671126" spans="112:112" x14ac:dyDescent="0.25">
      <c r="DH671126" s="2298"/>
    </row>
    <row r="671150" spans="112:112" x14ac:dyDescent="0.25">
      <c r="DH671150" s="2313"/>
    </row>
    <row r="671151" spans="112:112" x14ac:dyDescent="0.25">
      <c r="DH671151" s="2298"/>
    </row>
    <row r="671175" spans="112:112" x14ac:dyDescent="0.25">
      <c r="DH671175" s="2313"/>
    </row>
    <row r="671176" spans="112:112" x14ac:dyDescent="0.25">
      <c r="DH671176" s="2298"/>
    </row>
    <row r="671200" spans="112:112" x14ac:dyDescent="0.25">
      <c r="DH671200" s="2313"/>
    </row>
    <row r="671201" spans="112:112" x14ac:dyDescent="0.25">
      <c r="DH671201" s="2298"/>
    </row>
    <row r="671225" spans="112:112" x14ac:dyDescent="0.25">
      <c r="DH671225" s="2313"/>
    </row>
    <row r="671226" spans="112:112" x14ac:dyDescent="0.25">
      <c r="DH671226" s="2298"/>
    </row>
    <row r="671250" spans="112:112" x14ac:dyDescent="0.25">
      <c r="DH671250" s="2313"/>
    </row>
    <row r="671251" spans="112:112" x14ac:dyDescent="0.25">
      <c r="DH671251" s="2298"/>
    </row>
    <row r="671275" spans="112:112" x14ac:dyDescent="0.25">
      <c r="DH671275" s="2313"/>
    </row>
    <row r="671276" spans="112:112" x14ac:dyDescent="0.25">
      <c r="DH671276" s="2298"/>
    </row>
    <row r="671300" spans="112:112" x14ac:dyDescent="0.25">
      <c r="DH671300" s="2313"/>
    </row>
    <row r="671301" spans="112:112" x14ac:dyDescent="0.25">
      <c r="DH671301" s="2298"/>
    </row>
    <row r="671325" spans="112:112" x14ac:dyDescent="0.25">
      <c r="DH671325" s="2313"/>
    </row>
    <row r="671326" spans="112:112" x14ac:dyDescent="0.25">
      <c r="DH671326" s="2298"/>
    </row>
    <row r="671350" spans="112:112" x14ac:dyDescent="0.25">
      <c r="DH671350" s="2313"/>
    </row>
    <row r="671351" spans="112:112" x14ac:dyDescent="0.25">
      <c r="DH671351" s="2298"/>
    </row>
    <row r="671375" spans="112:112" x14ac:dyDescent="0.25">
      <c r="DH671375" s="2313"/>
    </row>
    <row r="671376" spans="112:112" x14ac:dyDescent="0.25">
      <c r="DH671376" s="2298"/>
    </row>
    <row r="671400" spans="112:112" x14ac:dyDescent="0.25">
      <c r="DH671400" s="2313"/>
    </row>
    <row r="671401" spans="112:112" x14ac:dyDescent="0.25">
      <c r="DH671401" s="2298"/>
    </row>
    <row r="671425" spans="112:112" x14ac:dyDescent="0.25">
      <c r="DH671425" s="2313"/>
    </row>
    <row r="671426" spans="112:112" x14ac:dyDescent="0.25">
      <c r="DH671426" s="2298"/>
    </row>
    <row r="671450" spans="112:112" x14ac:dyDescent="0.25">
      <c r="DH671450" s="2313"/>
    </row>
    <row r="671451" spans="112:112" x14ac:dyDescent="0.25">
      <c r="DH671451" s="2298"/>
    </row>
    <row r="671475" spans="112:112" x14ac:dyDescent="0.25">
      <c r="DH671475" s="2313"/>
    </row>
    <row r="671476" spans="112:112" x14ac:dyDescent="0.25">
      <c r="DH671476" s="2298"/>
    </row>
    <row r="671500" spans="112:112" x14ac:dyDescent="0.25">
      <c r="DH671500" s="2313"/>
    </row>
    <row r="671501" spans="112:112" x14ac:dyDescent="0.25">
      <c r="DH671501" s="2298"/>
    </row>
    <row r="671525" spans="112:112" x14ac:dyDescent="0.25">
      <c r="DH671525" s="2313"/>
    </row>
    <row r="671526" spans="112:112" x14ac:dyDescent="0.25">
      <c r="DH671526" s="2298"/>
    </row>
    <row r="671550" spans="112:112" x14ac:dyDescent="0.25">
      <c r="DH671550" s="2313"/>
    </row>
    <row r="671551" spans="112:112" x14ac:dyDescent="0.25">
      <c r="DH671551" s="2298"/>
    </row>
    <row r="671575" spans="112:112" x14ac:dyDescent="0.25">
      <c r="DH671575" s="2313"/>
    </row>
    <row r="671576" spans="112:112" x14ac:dyDescent="0.25">
      <c r="DH671576" s="2298"/>
    </row>
    <row r="671600" spans="112:112" x14ac:dyDescent="0.25">
      <c r="DH671600" s="2313"/>
    </row>
    <row r="671601" spans="112:112" x14ac:dyDescent="0.25">
      <c r="DH671601" s="2298"/>
    </row>
    <row r="671625" spans="112:112" x14ac:dyDescent="0.25">
      <c r="DH671625" s="2313"/>
    </row>
    <row r="671626" spans="112:112" x14ac:dyDescent="0.25">
      <c r="DH671626" s="2298"/>
    </row>
    <row r="671650" spans="112:112" x14ac:dyDescent="0.25">
      <c r="DH671650" s="2313"/>
    </row>
    <row r="671651" spans="112:112" x14ac:dyDescent="0.25">
      <c r="DH671651" s="2298"/>
    </row>
    <row r="671675" spans="112:112" x14ac:dyDescent="0.25">
      <c r="DH671675" s="2313"/>
    </row>
    <row r="671676" spans="112:112" x14ac:dyDescent="0.25">
      <c r="DH671676" s="2298"/>
    </row>
    <row r="671700" spans="112:112" x14ac:dyDescent="0.25">
      <c r="DH671700" s="2313"/>
    </row>
    <row r="671701" spans="112:112" x14ac:dyDescent="0.25">
      <c r="DH671701" s="2298"/>
    </row>
    <row r="671725" spans="112:112" x14ac:dyDescent="0.25">
      <c r="DH671725" s="2313"/>
    </row>
    <row r="671726" spans="112:112" x14ac:dyDescent="0.25">
      <c r="DH671726" s="2298"/>
    </row>
    <row r="671750" spans="112:112" x14ac:dyDescent="0.25">
      <c r="DH671750" s="2313"/>
    </row>
    <row r="671751" spans="112:112" x14ac:dyDescent="0.25">
      <c r="DH671751" s="2298"/>
    </row>
    <row r="671775" spans="112:112" x14ac:dyDescent="0.25">
      <c r="DH671775" s="2313"/>
    </row>
    <row r="671776" spans="112:112" x14ac:dyDescent="0.25">
      <c r="DH671776" s="2298"/>
    </row>
    <row r="671800" spans="112:112" x14ac:dyDescent="0.25">
      <c r="DH671800" s="2313"/>
    </row>
    <row r="671801" spans="112:112" x14ac:dyDescent="0.25">
      <c r="DH671801" s="2298"/>
    </row>
    <row r="671825" spans="112:112" x14ac:dyDescent="0.25">
      <c r="DH671825" s="2313"/>
    </row>
    <row r="671826" spans="112:112" x14ac:dyDescent="0.25">
      <c r="DH671826" s="2298"/>
    </row>
    <row r="671850" spans="112:112" x14ac:dyDescent="0.25">
      <c r="DH671850" s="2313"/>
    </row>
    <row r="671851" spans="112:112" x14ac:dyDescent="0.25">
      <c r="DH671851" s="2298"/>
    </row>
    <row r="671875" spans="112:112" x14ac:dyDescent="0.25">
      <c r="DH671875" s="2313"/>
    </row>
    <row r="671876" spans="112:112" x14ac:dyDescent="0.25">
      <c r="DH671876" s="2298"/>
    </row>
    <row r="671900" spans="112:112" x14ac:dyDescent="0.25">
      <c r="DH671900" s="2313"/>
    </row>
    <row r="671901" spans="112:112" x14ac:dyDescent="0.25">
      <c r="DH671901" s="2298"/>
    </row>
    <row r="671925" spans="112:112" x14ac:dyDescent="0.25">
      <c r="DH671925" s="2313"/>
    </row>
    <row r="671926" spans="112:112" x14ac:dyDescent="0.25">
      <c r="DH671926" s="2298"/>
    </row>
    <row r="671950" spans="112:112" x14ac:dyDescent="0.25">
      <c r="DH671950" s="2313"/>
    </row>
    <row r="671951" spans="112:112" x14ac:dyDescent="0.25">
      <c r="DH671951" s="2298"/>
    </row>
    <row r="671975" spans="112:112" x14ac:dyDescent="0.25">
      <c r="DH671975" s="2313"/>
    </row>
    <row r="671976" spans="112:112" x14ac:dyDescent="0.25">
      <c r="DH671976" s="2298"/>
    </row>
    <row r="672000" spans="112:112" x14ac:dyDescent="0.25">
      <c r="DH672000" s="2313"/>
    </row>
    <row r="672001" spans="112:112" x14ac:dyDescent="0.25">
      <c r="DH672001" s="2298"/>
    </row>
    <row r="672025" spans="112:112" x14ac:dyDescent="0.25">
      <c r="DH672025" s="2313"/>
    </row>
    <row r="672026" spans="112:112" x14ac:dyDescent="0.25">
      <c r="DH672026" s="2298"/>
    </row>
    <row r="672050" spans="112:112" x14ac:dyDescent="0.25">
      <c r="DH672050" s="2313"/>
    </row>
    <row r="672051" spans="112:112" x14ac:dyDescent="0.25">
      <c r="DH672051" s="2298"/>
    </row>
    <row r="672075" spans="112:112" x14ac:dyDescent="0.25">
      <c r="DH672075" s="2313"/>
    </row>
    <row r="672076" spans="112:112" x14ac:dyDescent="0.25">
      <c r="DH672076" s="2298"/>
    </row>
    <row r="672100" spans="112:112" x14ac:dyDescent="0.25">
      <c r="DH672100" s="2313"/>
    </row>
    <row r="672101" spans="112:112" x14ac:dyDescent="0.25">
      <c r="DH672101" s="2298"/>
    </row>
    <row r="672125" spans="112:112" x14ac:dyDescent="0.25">
      <c r="DH672125" s="2313"/>
    </row>
    <row r="672126" spans="112:112" x14ac:dyDescent="0.25">
      <c r="DH672126" s="2298"/>
    </row>
    <row r="672150" spans="112:112" x14ac:dyDescent="0.25">
      <c r="DH672150" s="2313"/>
    </row>
    <row r="672151" spans="112:112" x14ac:dyDescent="0.25">
      <c r="DH672151" s="2298"/>
    </row>
    <row r="672175" spans="112:112" x14ac:dyDescent="0.25">
      <c r="DH672175" s="2313"/>
    </row>
    <row r="672176" spans="112:112" x14ac:dyDescent="0.25">
      <c r="DH672176" s="2298"/>
    </row>
    <row r="672200" spans="112:112" x14ac:dyDescent="0.25">
      <c r="DH672200" s="2313"/>
    </row>
    <row r="672201" spans="112:112" x14ac:dyDescent="0.25">
      <c r="DH672201" s="2298"/>
    </row>
    <row r="672225" spans="112:112" x14ac:dyDescent="0.25">
      <c r="DH672225" s="2313"/>
    </row>
    <row r="672226" spans="112:112" x14ac:dyDescent="0.25">
      <c r="DH672226" s="2298"/>
    </row>
    <row r="672250" spans="112:112" x14ac:dyDescent="0.25">
      <c r="DH672250" s="2313"/>
    </row>
    <row r="672251" spans="112:112" x14ac:dyDescent="0.25">
      <c r="DH672251" s="2298"/>
    </row>
    <row r="672275" spans="112:112" x14ac:dyDescent="0.25">
      <c r="DH672275" s="2313"/>
    </row>
    <row r="672276" spans="112:112" x14ac:dyDescent="0.25">
      <c r="DH672276" s="2298"/>
    </row>
    <row r="672300" spans="112:112" x14ac:dyDescent="0.25">
      <c r="DH672300" s="2313"/>
    </row>
    <row r="672301" spans="112:112" x14ac:dyDescent="0.25">
      <c r="DH672301" s="2298"/>
    </row>
    <row r="672325" spans="112:112" x14ac:dyDescent="0.25">
      <c r="DH672325" s="2313"/>
    </row>
    <row r="672326" spans="112:112" x14ac:dyDescent="0.25">
      <c r="DH672326" s="2298"/>
    </row>
    <row r="672350" spans="112:112" x14ac:dyDescent="0.25">
      <c r="DH672350" s="2313"/>
    </row>
    <row r="672351" spans="112:112" x14ac:dyDescent="0.25">
      <c r="DH672351" s="2298"/>
    </row>
    <row r="672375" spans="112:112" x14ac:dyDescent="0.25">
      <c r="DH672375" s="2313"/>
    </row>
    <row r="672376" spans="112:112" x14ac:dyDescent="0.25">
      <c r="DH672376" s="2298"/>
    </row>
    <row r="672400" spans="112:112" x14ac:dyDescent="0.25">
      <c r="DH672400" s="2313"/>
    </row>
    <row r="672401" spans="112:112" x14ac:dyDescent="0.25">
      <c r="DH672401" s="2298"/>
    </row>
    <row r="672425" spans="112:112" x14ac:dyDescent="0.25">
      <c r="DH672425" s="2313"/>
    </row>
    <row r="672426" spans="112:112" x14ac:dyDescent="0.25">
      <c r="DH672426" s="2298"/>
    </row>
    <row r="672450" spans="112:112" x14ac:dyDescent="0.25">
      <c r="DH672450" s="2313"/>
    </row>
    <row r="672451" spans="112:112" x14ac:dyDescent="0.25">
      <c r="DH672451" s="2298"/>
    </row>
    <row r="672475" spans="112:112" x14ac:dyDescent="0.25">
      <c r="DH672475" s="2313"/>
    </row>
    <row r="672476" spans="112:112" x14ac:dyDescent="0.25">
      <c r="DH672476" s="2298"/>
    </row>
    <row r="672500" spans="112:112" x14ac:dyDescent="0.25">
      <c r="DH672500" s="2313"/>
    </row>
    <row r="672501" spans="112:112" x14ac:dyDescent="0.25">
      <c r="DH672501" s="2298"/>
    </row>
    <row r="672525" spans="112:112" x14ac:dyDescent="0.25">
      <c r="DH672525" s="2313"/>
    </row>
    <row r="672526" spans="112:112" x14ac:dyDescent="0.25">
      <c r="DH672526" s="2298"/>
    </row>
    <row r="672550" spans="112:112" x14ac:dyDescent="0.25">
      <c r="DH672550" s="2313"/>
    </row>
    <row r="672551" spans="112:112" x14ac:dyDescent="0.25">
      <c r="DH672551" s="2298"/>
    </row>
    <row r="672575" spans="112:112" x14ac:dyDescent="0.25">
      <c r="DH672575" s="2313"/>
    </row>
    <row r="672576" spans="112:112" x14ac:dyDescent="0.25">
      <c r="DH672576" s="2298"/>
    </row>
    <row r="672600" spans="112:112" x14ac:dyDescent="0.25">
      <c r="DH672600" s="2313"/>
    </row>
    <row r="672601" spans="112:112" x14ac:dyDescent="0.25">
      <c r="DH672601" s="2298"/>
    </row>
    <row r="672625" spans="112:112" x14ac:dyDescent="0.25">
      <c r="DH672625" s="2313"/>
    </row>
    <row r="672626" spans="112:112" x14ac:dyDescent="0.25">
      <c r="DH672626" s="2298"/>
    </row>
    <row r="672650" spans="112:112" x14ac:dyDescent="0.25">
      <c r="DH672650" s="2313"/>
    </row>
    <row r="672651" spans="112:112" x14ac:dyDescent="0.25">
      <c r="DH672651" s="2298"/>
    </row>
    <row r="672675" spans="112:112" x14ac:dyDescent="0.25">
      <c r="DH672675" s="2313"/>
    </row>
    <row r="672676" spans="112:112" x14ac:dyDescent="0.25">
      <c r="DH672676" s="2298"/>
    </row>
    <row r="672700" spans="112:112" x14ac:dyDescent="0.25">
      <c r="DH672700" s="2313"/>
    </row>
    <row r="672701" spans="112:112" x14ac:dyDescent="0.25">
      <c r="DH672701" s="2298"/>
    </row>
    <row r="672725" spans="112:112" x14ac:dyDescent="0.25">
      <c r="DH672725" s="2313"/>
    </row>
    <row r="672726" spans="112:112" x14ac:dyDescent="0.25">
      <c r="DH672726" s="2298"/>
    </row>
    <row r="672750" spans="112:112" x14ac:dyDescent="0.25">
      <c r="DH672750" s="2313"/>
    </row>
    <row r="672751" spans="112:112" x14ac:dyDescent="0.25">
      <c r="DH672751" s="2298"/>
    </row>
    <row r="672775" spans="112:112" x14ac:dyDescent="0.25">
      <c r="DH672775" s="2313"/>
    </row>
    <row r="672776" spans="112:112" x14ac:dyDescent="0.25">
      <c r="DH672776" s="2298"/>
    </row>
    <row r="672800" spans="112:112" x14ac:dyDescent="0.25">
      <c r="DH672800" s="2313"/>
    </row>
    <row r="672801" spans="112:112" x14ac:dyDescent="0.25">
      <c r="DH672801" s="2298"/>
    </row>
    <row r="672825" spans="112:112" x14ac:dyDescent="0.25">
      <c r="DH672825" s="2313"/>
    </row>
    <row r="672826" spans="112:112" x14ac:dyDescent="0.25">
      <c r="DH672826" s="2298"/>
    </row>
    <row r="672850" spans="112:112" x14ac:dyDescent="0.25">
      <c r="DH672850" s="2313"/>
    </row>
    <row r="672851" spans="112:112" x14ac:dyDescent="0.25">
      <c r="DH672851" s="2298"/>
    </row>
    <row r="672875" spans="112:112" x14ac:dyDescent="0.25">
      <c r="DH672875" s="2313"/>
    </row>
    <row r="672876" spans="112:112" x14ac:dyDescent="0.25">
      <c r="DH672876" s="2298"/>
    </row>
    <row r="672900" spans="112:112" x14ac:dyDescent="0.25">
      <c r="DH672900" s="2313"/>
    </row>
    <row r="672901" spans="112:112" x14ac:dyDescent="0.25">
      <c r="DH672901" s="2298"/>
    </row>
    <row r="672925" spans="112:112" x14ac:dyDescent="0.25">
      <c r="DH672925" s="2313"/>
    </row>
    <row r="672926" spans="112:112" x14ac:dyDescent="0.25">
      <c r="DH672926" s="2298"/>
    </row>
    <row r="672950" spans="112:112" x14ac:dyDescent="0.25">
      <c r="DH672950" s="2313"/>
    </row>
    <row r="672951" spans="112:112" x14ac:dyDescent="0.25">
      <c r="DH672951" s="2298"/>
    </row>
    <row r="672975" spans="112:112" x14ac:dyDescent="0.25">
      <c r="DH672975" s="2313"/>
    </row>
    <row r="672976" spans="112:112" x14ac:dyDescent="0.25">
      <c r="DH672976" s="2298"/>
    </row>
    <row r="673000" spans="112:112" x14ac:dyDescent="0.25">
      <c r="DH673000" s="2313"/>
    </row>
    <row r="673001" spans="112:112" x14ac:dyDescent="0.25">
      <c r="DH673001" s="2298"/>
    </row>
    <row r="673025" spans="112:112" x14ac:dyDescent="0.25">
      <c r="DH673025" s="2313"/>
    </row>
    <row r="673026" spans="112:112" x14ac:dyDescent="0.25">
      <c r="DH673026" s="2298"/>
    </row>
    <row r="673050" spans="112:112" x14ac:dyDescent="0.25">
      <c r="DH673050" s="2313"/>
    </row>
    <row r="673051" spans="112:112" x14ac:dyDescent="0.25">
      <c r="DH673051" s="2298"/>
    </row>
    <row r="673075" spans="112:112" x14ac:dyDescent="0.25">
      <c r="DH673075" s="2313"/>
    </row>
    <row r="673076" spans="112:112" x14ac:dyDescent="0.25">
      <c r="DH673076" s="2298"/>
    </row>
    <row r="673100" spans="112:112" x14ac:dyDescent="0.25">
      <c r="DH673100" s="2313"/>
    </row>
    <row r="673101" spans="112:112" x14ac:dyDescent="0.25">
      <c r="DH673101" s="2298"/>
    </row>
    <row r="673125" spans="112:112" x14ac:dyDescent="0.25">
      <c r="DH673125" s="2313"/>
    </row>
    <row r="673126" spans="112:112" x14ac:dyDescent="0.25">
      <c r="DH673126" s="2298"/>
    </row>
    <row r="673150" spans="112:112" x14ac:dyDescent="0.25">
      <c r="DH673150" s="2313"/>
    </row>
    <row r="673151" spans="112:112" x14ac:dyDescent="0.25">
      <c r="DH673151" s="2298"/>
    </row>
    <row r="673175" spans="112:112" x14ac:dyDescent="0.25">
      <c r="DH673175" s="2313"/>
    </row>
    <row r="673176" spans="112:112" x14ac:dyDescent="0.25">
      <c r="DH673176" s="2298"/>
    </row>
    <row r="673200" spans="112:112" x14ac:dyDescent="0.25">
      <c r="DH673200" s="2313"/>
    </row>
    <row r="673201" spans="112:112" x14ac:dyDescent="0.25">
      <c r="DH673201" s="2298"/>
    </row>
    <row r="673225" spans="112:112" x14ac:dyDescent="0.25">
      <c r="DH673225" s="2313"/>
    </row>
    <row r="673226" spans="112:112" x14ac:dyDescent="0.25">
      <c r="DH673226" s="2298"/>
    </row>
    <row r="673250" spans="112:112" x14ac:dyDescent="0.25">
      <c r="DH673250" s="2313"/>
    </row>
    <row r="673251" spans="112:112" x14ac:dyDescent="0.25">
      <c r="DH673251" s="2298"/>
    </row>
    <row r="673275" spans="112:112" x14ac:dyDescent="0.25">
      <c r="DH673275" s="2313"/>
    </row>
    <row r="673276" spans="112:112" x14ac:dyDescent="0.25">
      <c r="DH673276" s="2298"/>
    </row>
    <row r="673300" spans="112:112" x14ac:dyDescent="0.25">
      <c r="DH673300" s="2313"/>
    </row>
    <row r="673301" spans="112:112" x14ac:dyDescent="0.25">
      <c r="DH673301" s="2298"/>
    </row>
    <row r="673325" spans="112:112" x14ac:dyDescent="0.25">
      <c r="DH673325" s="2313"/>
    </row>
    <row r="673326" spans="112:112" x14ac:dyDescent="0.25">
      <c r="DH673326" s="2298"/>
    </row>
    <row r="673350" spans="112:112" x14ac:dyDescent="0.25">
      <c r="DH673350" s="2313"/>
    </row>
    <row r="673351" spans="112:112" x14ac:dyDescent="0.25">
      <c r="DH673351" s="2298"/>
    </row>
    <row r="673375" spans="112:112" x14ac:dyDescent="0.25">
      <c r="DH673375" s="2313"/>
    </row>
    <row r="673376" spans="112:112" x14ac:dyDescent="0.25">
      <c r="DH673376" s="2298"/>
    </row>
    <row r="673400" spans="112:112" x14ac:dyDescent="0.25">
      <c r="DH673400" s="2313"/>
    </row>
    <row r="673401" spans="112:112" x14ac:dyDescent="0.25">
      <c r="DH673401" s="2298"/>
    </row>
    <row r="673425" spans="112:112" x14ac:dyDescent="0.25">
      <c r="DH673425" s="2313"/>
    </row>
    <row r="673426" spans="112:112" x14ac:dyDescent="0.25">
      <c r="DH673426" s="2298"/>
    </row>
    <row r="673450" spans="112:112" x14ac:dyDescent="0.25">
      <c r="DH673450" s="2313"/>
    </row>
    <row r="673451" spans="112:112" x14ac:dyDescent="0.25">
      <c r="DH673451" s="2298"/>
    </row>
    <row r="673475" spans="112:112" x14ac:dyDescent="0.25">
      <c r="DH673475" s="2313"/>
    </row>
    <row r="673476" spans="112:112" x14ac:dyDescent="0.25">
      <c r="DH673476" s="2298"/>
    </row>
    <row r="673500" spans="112:112" x14ac:dyDescent="0.25">
      <c r="DH673500" s="2313"/>
    </row>
    <row r="673501" spans="112:112" x14ac:dyDescent="0.25">
      <c r="DH673501" s="2298"/>
    </row>
    <row r="673525" spans="112:112" x14ac:dyDescent="0.25">
      <c r="DH673525" s="2313"/>
    </row>
    <row r="673526" spans="112:112" x14ac:dyDescent="0.25">
      <c r="DH673526" s="2298"/>
    </row>
    <row r="673550" spans="112:112" x14ac:dyDescent="0.25">
      <c r="DH673550" s="2313"/>
    </row>
    <row r="673551" spans="112:112" x14ac:dyDescent="0.25">
      <c r="DH673551" s="2298"/>
    </row>
    <row r="673575" spans="112:112" x14ac:dyDescent="0.25">
      <c r="DH673575" s="2313"/>
    </row>
    <row r="673576" spans="112:112" x14ac:dyDescent="0.25">
      <c r="DH673576" s="2298"/>
    </row>
    <row r="673600" spans="112:112" x14ac:dyDescent="0.25">
      <c r="DH673600" s="2313"/>
    </row>
    <row r="673601" spans="112:112" x14ac:dyDescent="0.25">
      <c r="DH673601" s="2298"/>
    </row>
    <row r="673625" spans="112:112" x14ac:dyDescent="0.25">
      <c r="DH673625" s="2313"/>
    </row>
    <row r="673626" spans="112:112" x14ac:dyDescent="0.25">
      <c r="DH673626" s="2298"/>
    </row>
    <row r="673650" spans="112:112" x14ac:dyDescent="0.25">
      <c r="DH673650" s="2313"/>
    </row>
    <row r="673651" spans="112:112" x14ac:dyDescent="0.25">
      <c r="DH673651" s="2298"/>
    </row>
    <row r="673675" spans="112:112" x14ac:dyDescent="0.25">
      <c r="DH673675" s="2313"/>
    </row>
    <row r="673676" spans="112:112" x14ac:dyDescent="0.25">
      <c r="DH673676" s="2298"/>
    </row>
    <row r="673700" spans="112:112" x14ac:dyDescent="0.25">
      <c r="DH673700" s="2313"/>
    </row>
    <row r="673701" spans="112:112" x14ac:dyDescent="0.25">
      <c r="DH673701" s="2298"/>
    </row>
    <row r="673725" spans="112:112" x14ac:dyDescent="0.25">
      <c r="DH673725" s="2313"/>
    </row>
    <row r="673726" spans="112:112" x14ac:dyDescent="0.25">
      <c r="DH673726" s="2298"/>
    </row>
    <row r="673750" spans="112:112" x14ac:dyDescent="0.25">
      <c r="DH673750" s="2313"/>
    </row>
    <row r="673751" spans="112:112" x14ac:dyDescent="0.25">
      <c r="DH673751" s="2298"/>
    </row>
    <row r="673775" spans="112:112" x14ac:dyDescent="0.25">
      <c r="DH673775" s="2313"/>
    </row>
    <row r="673776" spans="112:112" x14ac:dyDescent="0.25">
      <c r="DH673776" s="2298"/>
    </row>
    <row r="673800" spans="112:112" x14ac:dyDescent="0.25">
      <c r="DH673800" s="2313"/>
    </row>
    <row r="673801" spans="112:112" x14ac:dyDescent="0.25">
      <c r="DH673801" s="2298"/>
    </row>
    <row r="673825" spans="112:112" x14ac:dyDescent="0.25">
      <c r="DH673825" s="2313"/>
    </row>
    <row r="673826" spans="112:112" x14ac:dyDescent="0.25">
      <c r="DH673826" s="2298"/>
    </row>
    <row r="673850" spans="112:112" x14ac:dyDescent="0.25">
      <c r="DH673850" s="2313"/>
    </row>
    <row r="673851" spans="112:112" x14ac:dyDescent="0.25">
      <c r="DH673851" s="2298"/>
    </row>
    <row r="673875" spans="112:112" x14ac:dyDescent="0.25">
      <c r="DH673875" s="2313"/>
    </row>
    <row r="673876" spans="112:112" x14ac:dyDescent="0.25">
      <c r="DH673876" s="2298"/>
    </row>
    <row r="673900" spans="112:112" x14ac:dyDescent="0.25">
      <c r="DH673900" s="2313"/>
    </row>
    <row r="673901" spans="112:112" x14ac:dyDescent="0.25">
      <c r="DH673901" s="2298"/>
    </row>
    <row r="673925" spans="112:112" x14ac:dyDescent="0.25">
      <c r="DH673925" s="2313"/>
    </row>
    <row r="673926" spans="112:112" x14ac:dyDescent="0.25">
      <c r="DH673926" s="2298"/>
    </row>
    <row r="673950" spans="112:112" x14ac:dyDescent="0.25">
      <c r="DH673950" s="2313"/>
    </row>
    <row r="673951" spans="112:112" x14ac:dyDescent="0.25">
      <c r="DH673951" s="2298"/>
    </row>
    <row r="673975" spans="112:112" x14ac:dyDescent="0.25">
      <c r="DH673975" s="2313"/>
    </row>
    <row r="673976" spans="112:112" x14ac:dyDescent="0.25">
      <c r="DH673976" s="2298"/>
    </row>
    <row r="674000" spans="112:112" x14ac:dyDescent="0.25">
      <c r="DH674000" s="2313"/>
    </row>
    <row r="674001" spans="112:112" x14ac:dyDescent="0.25">
      <c r="DH674001" s="2298"/>
    </row>
    <row r="674025" spans="112:112" x14ac:dyDescent="0.25">
      <c r="DH674025" s="2313"/>
    </row>
    <row r="674026" spans="112:112" x14ac:dyDescent="0.25">
      <c r="DH674026" s="2298"/>
    </row>
    <row r="674050" spans="112:112" x14ac:dyDescent="0.25">
      <c r="DH674050" s="2313"/>
    </row>
    <row r="674051" spans="112:112" x14ac:dyDescent="0.25">
      <c r="DH674051" s="2298"/>
    </row>
    <row r="674075" spans="112:112" x14ac:dyDescent="0.25">
      <c r="DH674075" s="2313"/>
    </row>
    <row r="674076" spans="112:112" x14ac:dyDescent="0.25">
      <c r="DH674076" s="2298"/>
    </row>
    <row r="674100" spans="112:112" x14ac:dyDescent="0.25">
      <c r="DH674100" s="2313"/>
    </row>
    <row r="674101" spans="112:112" x14ac:dyDescent="0.25">
      <c r="DH674101" s="2298"/>
    </row>
    <row r="674125" spans="112:112" x14ac:dyDescent="0.25">
      <c r="DH674125" s="2313"/>
    </row>
    <row r="674126" spans="112:112" x14ac:dyDescent="0.25">
      <c r="DH674126" s="2298"/>
    </row>
    <row r="674150" spans="112:112" x14ac:dyDescent="0.25">
      <c r="DH674150" s="2313"/>
    </row>
    <row r="674151" spans="112:112" x14ac:dyDescent="0.25">
      <c r="DH674151" s="2298"/>
    </row>
    <row r="674175" spans="112:112" x14ac:dyDescent="0.25">
      <c r="DH674175" s="2313"/>
    </row>
    <row r="674176" spans="112:112" x14ac:dyDescent="0.25">
      <c r="DH674176" s="2298"/>
    </row>
    <row r="674200" spans="112:112" x14ac:dyDescent="0.25">
      <c r="DH674200" s="2313"/>
    </row>
    <row r="674201" spans="112:112" x14ac:dyDescent="0.25">
      <c r="DH674201" s="2298"/>
    </row>
    <row r="674225" spans="112:112" x14ac:dyDescent="0.25">
      <c r="DH674225" s="2313"/>
    </row>
    <row r="674226" spans="112:112" x14ac:dyDescent="0.25">
      <c r="DH674226" s="2298"/>
    </row>
    <row r="674250" spans="112:112" x14ac:dyDescent="0.25">
      <c r="DH674250" s="2313"/>
    </row>
    <row r="674251" spans="112:112" x14ac:dyDescent="0.25">
      <c r="DH674251" s="2298"/>
    </row>
    <row r="674275" spans="112:112" x14ac:dyDescent="0.25">
      <c r="DH674275" s="2313"/>
    </row>
    <row r="674276" spans="112:112" x14ac:dyDescent="0.25">
      <c r="DH674276" s="2298"/>
    </row>
    <row r="674300" spans="112:112" x14ac:dyDescent="0.25">
      <c r="DH674300" s="2313"/>
    </row>
    <row r="674301" spans="112:112" x14ac:dyDescent="0.25">
      <c r="DH674301" s="2298"/>
    </row>
    <row r="674325" spans="112:112" x14ac:dyDescent="0.25">
      <c r="DH674325" s="2313"/>
    </row>
    <row r="674326" spans="112:112" x14ac:dyDescent="0.25">
      <c r="DH674326" s="2298"/>
    </row>
    <row r="674350" spans="112:112" x14ac:dyDescent="0.25">
      <c r="DH674350" s="2313"/>
    </row>
    <row r="674351" spans="112:112" x14ac:dyDescent="0.25">
      <c r="DH674351" s="2298"/>
    </row>
    <row r="674375" spans="112:112" x14ac:dyDescent="0.25">
      <c r="DH674375" s="2313"/>
    </row>
    <row r="674376" spans="112:112" x14ac:dyDescent="0.25">
      <c r="DH674376" s="2298"/>
    </row>
    <row r="674400" spans="112:112" x14ac:dyDescent="0.25">
      <c r="DH674400" s="2313"/>
    </row>
    <row r="674401" spans="112:112" x14ac:dyDescent="0.25">
      <c r="DH674401" s="2298"/>
    </row>
    <row r="674425" spans="112:112" x14ac:dyDescent="0.25">
      <c r="DH674425" s="2313"/>
    </row>
    <row r="674426" spans="112:112" x14ac:dyDescent="0.25">
      <c r="DH674426" s="2298"/>
    </row>
    <row r="674450" spans="112:112" x14ac:dyDescent="0.25">
      <c r="DH674450" s="2313"/>
    </row>
    <row r="674451" spans="112:112" x14ac:dyDescent="0.25">
      <c r="DH674451" s="2298"/>
    </row>
    <row r="674475" spans="112:112" x14ac:dyDescent="0.25">
      <c r="DH674475" s="2313"/>
    </row>
    <row r="674476" spans="112:112" x14ac:dyDescent="0.25">
      <c r="DH674476" s="2298"/>
    </row>
    <row r="674500" spans="112:112" x14ac:dyDescent="0.25">
      <c r="DH674500" s="2313"/>
    </row>
    <row r="674501" spans="112:112" x14ac:dyDescent="0.25">
      <c r="DH674501" s="2298"/>
    </row>
    <row r="674525" spans="112:112" x14ac:dyDescent="0.25">
      <c r="DH674525" s="2313"/>
    </row>
    <row r="674526" spans="112:112" x14ac:dyDescent="0.25">
      <c r="DH674526" s="2298"/>
    </row>
    <row r="674550" spans="112:112" x14ac:dyDescent="0.25">
      <c r="DH674550" s="2313"/>
    </row>
    <row r="674551" spans="112:112" x14ac:dyDescent="0.25">
      <c r="DH674551" s="2298"/>
    </row>
    <row r="674575" spans="112:112" x14ac:dyDescent="0.25">
      <c r="DH674575" s="2313"/>
    </row>
    <row r="674576" spans="112:112" x14ac:dyDescent="0.25">
      <c r="DH674576" s="2298"/>
    </row>
    <row r="674600" spans="112:112" x14ac:dyDescent="0.25">
      <c r="DH674600" s="2313"/>
    </row>
    <row r="674601" spans="112:112" x14ac:dyDescent="0.25">
      <c r="DH674601" s="2298"/>
    </row>
    <row r="674625" spans="112:112" x14ac:dyDescent="0.25">
      <c r="DH674625" s="2313"/>
    </row>
    <row r="674626" spans="112:112" x14ac:dyDescent="0.25">
      <c r="DH674626" s="2298"/>
    </row>
    <row r="674650" spans="112:112" x14ac:dyDescent="0.25">
      <c r="DH674650" s="2313"/>
    </row>
    <row r="674651" spans="112:112" x14ac:dyDescent="0.25">
      <c r="DH674651" s="2298"/>
    </row>
    <row r="674675" spans="112:112" x14ac:dyDescent="0.25">
      <c r="DH674675" s="2313"/>
    </row>
    <row r="674676" spans="112:112" x14ac:dyDescent="0.25">
      <c r="DH674676" s="2298"/>
    </row>
    <row r="674700" spans="112:112" x14ac:dyDescent="0.25">
      <c r="DH674700" s="2313"/>
    </row>
    <row r="674701" spans="112:112" x14ac:dyDescent="0.25">
      <c r="DH674701" s="2298"/>
    </row>
    <row r="674725" spans="112:112" x14ac:dyDescent="0.25">
      <c r="DH674725" s="2313"/>
    </row>
    <row r="674726" spans="112:112" x14ac:dyDescent="0.25">
      <c r="DH674726" s="2298"/>
    </row>
    <row r="674750" spans="112:112" x14ac:dyDescent="0.25">
      <c r="DH674750" s="2313"/>
    </row>
    <row r="674751" spans="112:112" x14ac:dyDescent="0.25">
      <c r="DH674751" s="2298"/>
    </row>
    <row r="674775" spans="112:112" x14ac:dyDescent="0.25">
      <c r="DH674775" s="2313"/>
    </row>
    <row r="674776" spans="112:112" x14ac:dyDescent="0.25">
      <c r="DH674776" s="2298"/>
    </row>
    <row r="674800" spans="112:112" x14ac:dyDescent="0.25">
      <c r="DH674800" s="2313"/>
    </row>
    <row r="674801" spans="112:112" x14ac:dyDescent="0.25">
      <c r="DH674801" s="2298"/>
    </row>
    <row r="674825" spans="112:112" x14ac:dyDescent="0.25">
      <c r="DH674825" s="2313"/>
    </row>
    <row r="674826" spans="112:112" x14ac:dyDescent="0.25">
      <c r="DH674826" s="2298"/>
    </row>
    <row r="674850" spans="112:112" x14ac:dyDescent="0.25">
      <c r="DH674850" s="2313"/>
    </row>
    <row r="674851" spans="112:112" x14ac:dyDescent="0.25">
      <c r="DH674851" s="2298"/>
    </row>
    <row r="674875" spans="112:112" x14ac:dyDescent="0.25">
      <c r="DH674875" s="2313"/>
    </row>
    <row r="674876" spans="112:112" x14ac:dyDescent="0.25">
      <c r="DH674876" s="2298"/>
    </row>
    <row r="674900" spans="112:112" x14ac:dyDescent="0.25">
      <c r="DH674900" s="2313"/>
    </row>
    <row r="674901" spans="112:112" x14ac:dyDescent="0.25">
      <c r="DH674901" s="2298"/>
    </row>
    <row r="674925" spans="112:112" x14ac:dyDescent="0.25">
      <c r="DH674925" s="2313"/>
    </row>
    <row r="674926" spans="112:112" x14ac:dyDescent="0.25">
      <c r="DH674926" s="2298"/>
    </row>
    <row r="674950" spans="112:112" x14ac:dyDescent="0.25">
      <c r="DH674950" s="2313"/>
    </row>
    <row r="674951" spans="112:112" x14ac:dyDescent="0.25">
      <c r="DH674951" s="2298"/>
    </row>
    <row r="674975" spans="112:112" x14ac:dyDescent="0.25">
      <c r="DH674975" s="2313"/>
    </row>
    <row r="674976" spans="112:112" x14ac:dyDescent="0.25">
      <c r="DH674976" s="2298"/>
    </row>
    <row r="675000" spans="112:112" x14ac:dyDescent="0.25">
      <c r="DH675000" s="2313"/>
    </row>
    <row r="675001" spans="112:112" x14ac:dyDescent="0.25">
      <c r="DH675001" s="2298"/>
    </row>
    <row r="675025" spans="112:112" x14ac:dyDescent="0.25">
      <c r="DH675025" s="2313"/>
    </row>
    <row r="675026" spans="112:112" x14ac:dyDescent="0.25">
      <c r="DH675026" s="2298"/>
    </row>
    <row r="675050" spans="112:112" x14ac:dyDescent="0.25">
      <c r="DH675050" s="2313"/>
    </row>
    <row r="675051" spans="112:112" x14ac:dyDescent="0.25">
      <c r="DH675051" s="2298"/>
    </row>
    <row r="675075" spans="112:112" x14ac:dyDescent="0.25">
      <c r="DH675075" s="2313"/>
    </row>
    <row r="675076" spans="112:112" x14ac:dyDescent="0.25">
      <c r="DH675076" s="2298"/>
    </row>
    <row r="675100" spans="112:112" x14ac:dyDescent="0.25">
      <c r="DH675100" s="2313"/>
    </row>
    <row r="675101" spans="112:112" x14ac:dyDescent="0.25">
      <c r="DH675101" s="2298"/>
    </row>
    <row r="675125" spans="112:112" x14ac:dyDescent="0.25">
      <c r="DH675125" s="2313"/>
    </row>
    <row r="675126" spans="112:112" x14ac:dyDescent="0.25">
      <c r="DH675126" s="2298"/>
    </row>
    <row r="675150" spans="112:112" x14ac:dyDescent="0.25">
      <c r="DH675150" s="2313"/>
    </row>
    <row r="675151" spans="112:112" x14ac:dyDescent="0.25">
      <c r="DH675151" s="2298"/>
    </row>
    <row r="675175" spans="112:112" x14ac:dyDescent="0.25">
      <c r="DH675175" s="2313"/>
    </row>
    <row r="675176" spans="112:112" x14ac:dyDescent="0.25">
      <c r="DH675176" s="2298"/>
    </row>
    <row r="675200" spans="112:112" x14ac:dyDescent="0.25">
      <c r="DH675200" s="2313"/>
    </row>
    <row r="675201" spans="112:112" x14ac:dyDescent="0.25">
      <c r="DH675201" s="2298"/>
    </row>
    <row r="675225" spans="112:112" x14ac:dyDescent="0.25">
      <c r="DH675225" s="2313"/>
    </row>
    <row r="675226" spans="112:112" x14ac:dyDescent="0.25">
      <c r="DH675226" s="2298"/>
    </row>
    <row r="675250" spans="112:112" x14ac:dyDescent="0.25">
      <c r="DH675250" s="2313"/>
    </row>
    <row r="675251" spans="112:112" x14ac:dyDescent="0.25">
      <c r="DH675251" s="2298"/>
    </row>
    <row r="675275" spans="112:112" x14ac:dyDescent="0.25">
      <c r="DH675275" s="2313"/>
    </row>
    <row r="675276" spans="112:112" x14ac:dyDescent="0.25">
      <c r="DH675276" s="2298"/>
    </row>
    <row r="675300" spans="112:112" x14ac:dyDescent="0.25">
      <c r="DH675300" s="2313"/>
    </row>
    <row r="675301" spans="112:112" x14ac:dyDescent="0.25">
      <c r="DH675301" s="2298"/>
    </row>
    <row r="675325" spans="112:112" x14ac:dyDescent="0.25">
      <c r="DH675325" s="2313"/>
    </row>
    <row r="675326" spans="112:112" x14ac:dyDescent="0.25">
      <c r="DH675326" s="2298"/>
    </row>
    <row r="675350" spans="112:112" x14ac:dyDescent="0.25">
      <c r="DH675350" s="2313"/>
    </row>
    <row r="675351" spans="112:112" x14ac:dyDescent="0.25">
      <c r="DH675351" s="2298"/>
    </row>
    <row r="675375" spans="112:112" x14ac:dyDescent="0.25">
      <c r="DH675375" s="2313"/>
    </row>
    <row r="675376" spans="112:112" x14ac:dyDescent="0.25">
      <c r="DH675376" s="2298"/>
    </row>
    <row r="675400" spans="112:112" x14ac:dyDescent="0.25">
      <c r="DH675400" s="2313"/>
    </row>
    <row r="675401" spans="112:112" x14ac:dyDescent="0.25">
      <c r="DH675401" s="2298"/>
    </row>
    <row r="675425" spans="112:112" x14ac:dyDescent="0.25">
      <c r="DH675425" s="2313"/>
    </row>
    <row r="675426" spans="112:112" x14ac:dyDescent="0.25">
      <c r="DH675426" s="2298"/>
    </row>
    <row r="675450" spans="112:112" x14ac:dyDescent="0.25">
      <c r="DH675450" s="2313"/>
    </row>
    <row r="675451" spans="112:112" x14ac:dyDescent="0.25">
      <c r="DH675451" s="2298"/>
    </row>
    <row r="675475" spans="112:112" x14ac:dyDescent="0.25">
      <c r="DH675475" s="2313"/>
    </row>
    <row r="675476" spans="112:112" x14ac:dyDescent="0.25">
      <c r="DH675476" s="2298"/>
    </row>
    <row r="675500" spans="112:112" x14ac:dyDescent="0.25">
      <c r="DH675500" s="2313"/>
    </row>
    <row r="675501" spans="112:112" x14ac:dyDescent="0.25">
      <c r="DH675501" s="2298"/>
    </row>
    <row r="675525" spans="112:112" x14ac:dyDescent="0.25">
      <c r="DH675525" s="2313"/>
    </row>
    <row r="675526" spans="112:112" x14ac:dyDescent="0.25">
      <c r="DH675526" s="2298"/>
    </row>
    <row r="675550" spans="112:112" x14ac:dyDescent="0.25">
      <c r="DH675550" s="2313"/>
    </row>
    <row r="675551" spans="112:112" x14ac:dyDescent="0.25">
      <c r="DH675551" s="2298"/>
    </row>
    <row r="675575" spans="112:112" x14ac:dyDescent="0.25">
      <c r="DH675575" s="2313"/>
    </row>
    <row r="675576" spans="112:112" x14ac:dyDescent="0.25">
      <c r="DH675576" s="2298"/>
    </row>
    <row r="675600" spans="112:112" x14ac:dyDescent="0.25">
      <c r="DH675600" s="2313"/>
    </row>
    <row r="675601" spans="112:112" x14ac:dyDescent="0.25">
      <c r="DH675601" s="2298"/>
    </row>
    <row r="675625" spans="112:112" x14ac:dyDescent="0.25">
      <c r="DH675625" s="2313"/>
    </row>
    <row r="675626" spans="112:112" x14ac:dyDescent="0.25">
      <c r="DH675626" s="2298"/>
    </row>
    <row r="675650" spans="112:112" x14ac:dyDescent="0.25">
      <c r="DH675650" s="2313"/>
    </row>
    <row r="675651" spans="112:112" x14ac:dyDescent="0.25">
      <c r="DH675651" s="2298"/>
    </row>
    <row r="675675" spans="112:112" x14ac:dyDescent="0.25">
      <c r="DH675675" s="2313"/>
    </row>
    <row r="675676" spans="112:112" x14ac:dyDescent="0.25">
      <c r="DH675676" s="2298"/>
    </row>
    <row r="675700" spans="112:112" x14ac:dyDescent="0.25">
      <c r="DH675700" s="2313"/>
    </row>
    <row r="675701" spans="112:112" x14ac:dyDescent="0.25">
      <c r="DH675701" s="2298"/>
    </row>
    <row r="675725" spans="112:112" x14ac:dyDescent="0.25">
      <c r="DH675725" s="2313"/>
    </row>
    <row r="675726" spans="112:112" x14ac:dyDescent="0.25">
      <c r="DH675726" s="2298"/>
    </row>
    <row r="675750" spans="112:112" x14ac:dyDescent="0.25">
      <c r="DH675750" s="2313"/>
    </row>
    <row r="675751" spans="112:112" x14ac:dyDescent="0.25">
      <c r="DH675751" s="2298"/>
    </row>
    <row r="675775" spans="112:112" x14ac:dyDescent="0.25">
      <c r="DH675775" s="2313"/>
    </row>
    <row r="675776" spans="112:112" x14ac:dyDescent="0.25">
      <c r="DH675776" s="2298"/>
    </row>
    <row r="675800" spans="112:112" x14ac:dyDescent="0.25">
      <c r="DH675800" s="2313"/>
    </row>
    <row r="675801" spans="112:112" x14ac:dyDescent="0.25">
      <c r="DH675801" s="2298"/>
    </row>
    <row r="675825" spans="112:112" x14ac:dyDescent="0.25">
      <c r="DH675825" s="2313"/>
    </row>
    <row r="675826" spans="112:112" x14ac:dyDescent="0.25">
      <c r="DH675826" s="2298"/>
    </row>
    <row r="675850" spans="112:112" x14ac:dyDescent="0.25">
      <c r="DH675850" s="2313"/>
    </row>
    <row r="675851" spans="112:112" x14ac:dyDescent="0.25">
      <c r="DH675851" s="2298"/>
    </row>
    <row r="675875" spans="112:112" x14ac:dyDescent="0.25">
      <c r="DH675875" s="2313"/>
    </row>
    <row r="675876" spans="112:112" x14ac:dyDescent="0.25">
      <c r="DH675876" s="2298"/>
    </row>
    <row r="675900" spans="112:112" x14ac:dyDescent="0.25">
      <c r="DH675900" s="2313"/>
    </row>
    <row r="675901" spans="112:112" x14ac:dyDescent="0.25">
      <c r="DH675901" s="2298"/>
    </row>
    <row r="675925" spans="112:112" x14ac:dyDescent="0.25">
      <c r="DH675925" s="2313"/>
    </row>
    <row r="675926" spans="112:112" x14ac:dyDescent="0.25">
      <c r="DH675926" s="2298"/>
    </row>
    <row r="675950" spans="112:112" x14ac:dyDescent="0.25">
      <c r="DH675950" s="2313"/>
    </row>
    <row r="675951" spans="112:112" x14ac:dyDescent="0.25">
      <c r="DH675951" s="2298"/>
    </row>
    <row r="675975" spans="112:112" x14ac:dyDescent="0.25">
      <c r="DH675975" s="2313"/>
    </row>
    <row r="675976" spans="112:112" x14ac:dyDescent="0.25">
      <c r="DH675976" s="2298"/>
    </row>
    <row r="676000" spans="112:112" x14ac:dyDescent="0.25">
      <c r="DH676000" s="2313"/>
    </row>
    <row r="676001" spans="112:112" x14ac:dyDescent="0.25">
      <c r="DH676001" s="2298"/>
    </row>
    <row r="676025" spans="112:112" x14ac:dyDescent="0.25">
      <c r="DH676025" s="2313"/>
    </row>
    <row r="676026" spans="112:112" x14ac:dyDescent="0.25">
      <c r="DH676026" s="2298"/>
    </row>
    <row r="676050" spans="112:112" x14ac:dyDescent="0.25">
      <c r="DH676050" s="2313"/>
    </row>
    <row r="676051" spans="112:112" x14ac:dyDescent="0.25">
      <c r="DH676051" s="2298"/>
    </row>
    <row r="676075" spans="112:112" x14ac:dyDescent="0.25">
      <c r="DH676075" s="2313"/>
    </row>
    <row r="676076" spans="112:112" x14ac:dyDescent="0.25">
      <c r="DH676076" s="2298"/>
    </row>
    <row r="676100" spans="112:112" x14ac:dyDescent="0.25">
      <c r="DH676100" s="2313"/>
    </row>
    <row r="676101" spans="112:112" x14ac:dyDescent="0.25">
      <c r="DH676101" s="2298"/>
    </row>
    <row r="676125" spans="112:112" x14ac:dyDescent="0.25">
      <c r="DH676125" s="2313"/>
    </row>
    <row r="676126" spans="112:112" x14ac:dyDescent="0.25">
      <c r="DH676126" s="2298"/>
    </row>
    <row r="676150" spans="112:112" x14ac:dyDescent="0.25">
      <c r="DH676150" s="2313"/>
    </row>
    <row r="676151" spans="112:112" x14ac:dyDescent="0.25">
      <c r="DH676151" s="2298"/>
    </row>
    <row r="676175" spans="112:112" x14ac:dyDescent="0.25">
      <c r="DH676175" s="2313"/>
    </row>
    <row r="676176" spans="112:112" x14ac:dyDescent="0.25">
      <c r="DH676176" s="2298"/>
    </row>
    <row r="676200" spans="112:112" x14ac:dyDescent="0.25">
      <c r="DH676200" s="2313"/>
    </row>
    <row r="676201" spans="112:112" x14ac:dyDescent="0.25">
      <c r="DH676201" s="2298"/>
    </row>
    <row r="676225" spans="112:112" x14ac:dyDescent="0.25">
      <c r="DH676225" s="2313"/>
    </row>
    <row r="676226" spans="112:112" x14ac:dyDescent="0.25">
      <c r="DH676226" s="2298"/>
    </row>
    <row r="676250" spans="112:112" x14ac:dyDescent="0.25">
      <c r="DH676250" s="2313"/>
    </row>
    <row r="676251" spans="112:112" x14ac:dyDescent="0.25">
      <c r="DH676251" s="2298"/>
    </row>
    <row r="676275" spans="112:112" x14ac:dyDescent="0.25">
      <c r="DH676275" s="2313"/>
    </row>
    <row r="676276" spans="112:112" x14ac:dyDescent="0.25">
      <c r="DH676276" s="2298"/>
    </row>
    <row r="676300" spans="112:112" x14ac:dyDescent="0.25">
      <c r="DH676300" s="2313"/>
    </row>
    <row r="676301" spans="112:112" x14ac:dyDescent="0.25">
      <c r="DH676301" s="2298"/>
    </row>
    <row r="676325" spans="112:112" x14ac:dyDescent="0.25">
      <c r="DH676325" s="2313"/>
    </row>
    <row r="676326" spans="112:112" x14ac:dyDescent="0.25">
      <c r="DH676326" s="2298"/>
    </row>
    <row r="676350" spans="112:112" x14ac:dyDescent="0.25">
      <c r="DH676350" s="2313"/>
    </row>
    <row r="676351" spans="112:112" x14ac:dyDescent="0.25">
      <c r="DH676351" s="2298"/>
    </row>
    <row r="676375" spans="112:112" x14ac:dyDescent="0.25">
      <c r="DH676375" s="2313"/>
    </row>
    <row r="676376" spans="112:112" x14ac:dyDescent="0.25">
      <c r="DH676376" s="2298"/>
    </row>
    <row r="676400" spans="112:112" x14ac:dyDescent="0.25">
      <c r="DH676400" s="2313"/>
    </row>
    <row r="676401" spans="112:112" x14ac:dyDescent="0.25">
      <c r="DH676401" s="2298"/>
    </row>
    <row r="676425" spans="112:112" x14ac:dyDescent="0.25">
      <c r="DH676425" s="2313"/>
    </row>
    <row r="676426" spans="112:112" x14ac:dyDescent="0.25">
      <c r="DH676426" s="2298"/>
    </row>
    <row r="676450" spans="112:112" x14ac:dyDescent="0.25">
      <c r="DH676450" s="2313"/>
    </row>
    <row r="676451" spans="112:112" x14ac:dyDescent="0.25">
      <c r="DH676451" s="2298"/>
    </row>
    <row r="676475" spans="112:112" x14ac:dyDescent="0.25">
      <c r="DH676475" s="2313"/>
    </row>
    <row r="676476" spans="112:112" x14ac:dyDescent="0.25">
      <c r="DH676476" s="2298"/>
    </row>
    <row r="676500" spans="112:112" x14ac:dyDescent="0.25">
      <c r="DH676500" s="2313"/>
    </row>
    <row r="676501" spans="112:112" x14ac:dyDescent="0.25">
      <c r="DH676501" s="2298"/>
    </row>
    <row r="676525" spans="112:112" x14ac:dyDescent="0.25">
      <c r="DH676525" s="2313"/>
    </row>
    <row r="676526" spans="112:112" x14ac:dyDescent="0.25">
      <c r="DH676526" s="2298"/>
    </row>
    <row r="676550" spans="112:112" x14ac:dyDescent="0.25">
      <c r="DH676550" s="2313"/>
    </row>
    <row r="676551" spans="112:112" x14ac:dyDescent="0.25">
      <c r="DH676551" s="2298"/>
    </row>
    <row r="676575" spans="112:112" x14ac:dyDescent="0.25">
      <c r="DH676575" s="2313"/>
    </row>
    <row r="676576" spans="112:112" x14ac:dyDescent="0.25">
      <c r="DH676576" s="2298"/>
    </row>
    <row r="676600" spans="112:112" x14ac:dyDescent="0.25">
      <c r="DH676600" s="2313"/>
    </row>
    <row r="676601" spans="112:112" x14ac:dyDescent="0.25">
      <c r="DH676601" s="2298"/>
    </row>
    <row r="676625" spans="112:112" x14ac:dyDescent="0.25">
      <c r="DH676625" s="2313"/>
    </row>
    <row r="676626" spans="112:112" x14ac:dyDescent="0.25">
      <c r="DH676626" s="2298"/>
    </row>
    <row r="676650" spans="112:112" x14ac:dyDescent="0.25">
      <c r="DH676650" s="2313"/>
    </row>
    <row r="676651" spans="112:112" x14ac:dyDescent="0.25">
      <c r="DH676651" s="2298"/>
    </row>
    <row r="676675" spans="112:112" x14ac:dyDescent="0.25">
      <c r="DH676675" s="2313"/>
    </row>
    <row r="676676" spans="112:112" x14ac:dyDescent="0.25">
      <c r="DH676676" s="2298"/>
    </row>
    <row r="676700" spans="112:112" x14ac:dyDescent="0.25">
      <c r="DH676700" s="2313"/>
    </row>
    <row r="676701" spans="112:112" x14ac:dyDescent="0.25">
      <c r="DH676701" s="2298"/>
    </row>
    <row r="676725" spans="112:112" x14ac:dyDescent="0.25">
      <c r="DH676725" s="2313"/>
    </row>
    <row r="676726" spans="112:112" x14ac:dyDescent="0.25">
      <c r="DH676726" s="2298"/>
    </row>
    <row r="676750" spans="112:112" x14ac:dyDescent="0.25">
      <c r="DH676750" s="2313"/>
    </row>
    <row r="676751" spans="112:112" x14ac:dyDescent="0.25">
      <c r="DH676751" s="2298"/>
    </row>
    <row r="676775" spans="112:112" x14ac:dyDescent="0.25">
      <c r="DH676775" s="2313"/>
    </row>
    <row r="676776" spans="112:112" x14ac:dyDescent="0.25">
      <c r="DH676776" s="2298"/>
    </row>
    <row r="676800" spans="112:112" x14ac:dyDescent="0.25">
      <c r="DH676800" s="2313"/>
    </row>
    <row r="676801" spans="112:112" x14ac:dyDescent="0.25">
      <c r="DH676801" s="2298"/>
    </row>
    <row r="676825" spans="112:112" x14ac:dyDescent="0.25">
      <c r="DH676825" s="2313"/>
    </row>
    <row r="676826" spans="112:112" x14ac:dyDescent="0.25">
      <c r="DH676826" s="2298"/>
    </row>
    <row r="676850" spans="112:112" x14ac:dyDescent="0.25">
      <c r="DH676850" s="2313"/>
    </row>
    <row r="676851" spans="112:112" x14ac:dyDescent="0.25">
      <c r="DH676851" s="2298"/>
    </row>
    <row r="676875" spans="112:112" x14ac:dyDescent="0.25">
      <c r="DH676875" s="2313"/>
    </row>
    <row r="676876" spans="112:112" x14ac:dyDescent="0.25">
      <c r="DH676876" s="2298"/>
    </row>
    <row r="676900" spans="112:112" x14ac:dyDescent="0.25">
      <c r="DH676900" s="2313"/>
    </row>
    <row r="676901" spans="112:112" x14ac:dyDescent="0.25">
      <c r="DH676901" s="2298"/>
    </row>
    <row r="676925" spans="112:112" x14ac:dyDescent="0.25">
      <c r="DH676925" s="2313"/>
    </row>
    <row r="676926" spans="112:112" x14ac:dyDescent="0.25">
      <c r="DH676926" s="2298"/>
    </row>
    <row r="676950" spans="112:112" x14ac:dyDescent="0.25">
      <c r="DH676950" s="2313"/>
    </row>
    <row r="676951" spans="112:112" x14ac:dyDescent="0.25">
      <c r="DH676951" s="2298"/>
    </row>
    <row r="676975" spans="112:112" x14ac:dyDescent="0.25">
      <c r="DH676975" s="2313"/>
    </row>
    <row r="676976" spans="112:112" x14ac:dyDescent="0.25">
      <c r="DH676976" s="2298"/>
    </row>
    <row r="677000" spans="112:112" x14ac:dyDescent="0.25">
      <c r="DH677000" s="2313"/>
    </row>
    <row r="677001" spans="112:112" x14ac:dyDescent="0.25">
      <c r="DH677001" s="2298"/>
    </row>
    <row r="677025" spans="112:112" x14ac:dyDescent="0.25">
      <c r="DH677025" s="2313"/>
    </row>
    <row r="677026" spans="112:112" x14ac:dyDescent="0.25">
      <c r="DH677026" s="2298"/>
    </row>
    <row r="677050" spans="112:112" x14ac:dyDescent="0.25">
      <c r="DH677050" s="2313"/>
    </row>
    <row r="677051" spans="112:112" x14ac:dyDescent="0.25">
      <c r="DH677051" s="2298"/>
    </row>
    <row r="677075" spans="112:112" x14ac:dyDescent="0.25">
      <c r="DH677075" s="2313"/>
    </row>
    <row r="677076" spans="112:112" x14ac:dyDescent="0.25">
      <c r="DH677076" s="2298"/>
    </row>
    <row r="677100" spans="112:112" x14ac:dyDescent="0.25">
      <c r="DH677100" s="2313"/>
    </row>
    <row r="677101" spans="112:112" x14ac:dyDescent="0.25">
      <c r="DH677101" s="2298"/>
    </row>
    <row r="677125" spans="112:112" x14ac:dyDescent="0.25">
      <c r="DH677125" s="2313"/>
    </row>
    <row r="677126" spans="112:112" x14ac:dyDescent="0.25">
      <c r="DH677126" s="2298"/>
    </row>
    <row r="677150" spans="112:112" x14ac:dyDescent="0.25">
      <c r="DH677150" s="2313"/>
    </row>
    <row r="677151" spans="112:112" x14ac:dyDescent="0.25">
      <c r="DH677151" s="2298"/>
    </row>
    <row r="677175" spans="112:112" x14ac:dyDescent="0.25">
      <c r="DH677175" s="2313"/>
    </row>
    <row r="677176" spans="112:112" x14ac:dyDescent="0.25">
      <c r="DH677176" s="2298"/>
    </row>
    <row r="677200" spans="112:112" x14ac:dyDescent="0.25">
      <c r="DH677200" s="2313"/>
    </row>
    <row r="677201" spans="112:112" x14ac:dyDescent="0.25">
      <c r="DH677201" s="2298"/>
    </row>
    <row r="677225" spans="112:112" x14ac:dyDescent="0.25">
      <c r="DH677225" s="2313"/>
    </row>
    <row r="677226" spans="112:112" x14ac:dyDescent="0.25">
      <c r="DH677226" s="2298"/>
    </row>
    <row r="677250" spans="112:112" x14ac:dyDescent="0.25">
      <c r="DH677250" s="2313"/>
    </row>
    <row r="677251" spans="112:112" x14ac:dyDescent="0.25">
      <c r="DH677251" s="2298"/>
    </row>
    <row r="677275" spans="112:112" x14ac:dyDescent="0.25">
      <c r="DH677275" s="2313"/>
    </row>
    <row r="677276" spans="112:112" x14ac:dyDescent="0.25">
      <c r="DH677276" s="2298"/>
    </row>
    <row r="677300" spans="112:112" x14ac:dyDescent="0.25">
      <c r="DH677300" s="2313"/>
    </row>
    <row r="677301" spans="112:112" x14ac:dyDescent="0.25">
      <c r="DH677301" s="2298"/>
    </row>
    <row r="677325" spans="112:112" x14ac:dyDescent="0.25">
      <c r="DH677325" s="2313"/>
    </row>
    <row r="677326" spans="112:112" x14ac:dyDescent="0.25">
      <c r="DH677326" s="2298"/>
    </row>
    <row r="677350" spans="112:112" x14ac:dyDescent="0.25">
      <c r="DH677350" s="2313"/>
    </row>
    <row r="677351" spans="112:112" x14ac:dyDescent="0.25">
      <c r="DH677351" s="2298"/>
    </row>
    <row r="677375" spans="112:112" x14ac:dyDescent="0.25">
      <c r="DH677375" s="2313"/>
    </row>
    <row r="677376" spans="112:112" x14ac:dyDescent="0.25">
      <c r="DH677376" s="2298"/>
    </row>
    <row r="677400" spans="112:112" x14ac:dyDescent="0.25">
      <c r="DH677400" s="2313"/>
    </row>
    <row r="677401" spans="112:112" x14ac:dyDescent="0.25">
      <c r="DH677401" s="2298"/>
    </row>
    <row r="677425" spans="112:112" x14ac:dyDescent="0.25">
      <c r="DH677425" s="2313"/>
    </row>
    <row r="677426" spans="112:112" x14ac:dyDescent="0.25">
      <c r="DH677426" s="2298"/>
    </row>
    <row r="677450" spans="112:112" x14ac:dyDescent="0.25">
      <c r="DH677450" s="2313"/>
    </row>
    <row r="677451" spans="112:112" x14ac:dyDescent="0.25">
      <c r="DH677451" s="2298"/>
    </row>
    <row r="677475" spans="112:112" x14ac:dyDescent="0.25">
      <c r="DH677475" s="2313"/>
    </row>
    <row r="677476" spans="112:112" x14ac:dyDescent="0.25">
      <c r="DH677476" s="2298"/>
    </row>
    <row r="677500" spans="112:112" x14ac:dyDescent="0.25">
      <c r="DH677500" s="2313"/>
    </row>
    <row r="677501" spans="112:112" x14ac:dyDescent="0.25">
      <c r="DH677501" s="2298"/>
    </row>
    <row r="677525" spans="112:112" x14ac:dyDescent="0.25">
      <c r="DH677525" s="2313"/>
    </row>
    <row r="677526" spans="112:112" x14ac:dyDescent="0.25">
      <c r="DH677526" s="2298"/>
    </row>
    <row r="677550" spans="112:112" x14ac:dyDescent="0.25">
      <c r="DH677550" s="2313"/>
    </row>
    <row r="677551" spans="112:112" x14ac:dyDescent="0.25">
      <c r="DH677551" s="2298"/>
    </row>
    <row r="677575" spans="112:112" x14ac:dyDescent="0.25">
      <c r="DH677575" s="2313"/>
    </row>
    <row r="677576" spans="112:112" x14ac:dyDescent="0.25">
      <c r="DH677576" s="2298"/>
    </row>
    <row r="677600" spans="112:112" x14ac:dyDescent="0.25">
      <c r="DH677600" s="2313"/>
    </row>
    <row r="677601" spans="112:112" x14ac:dyDescent="0.25">
      <c r="DH677601" s="2298"/>
    </row>
    <row r="677625" spans="112:112" x14ac:dyDescent="0.25">
      <c r="DH677625" s="2313"/>
    </row>
    <row r="677626" spans="112:112" x14ac:dyDescent="0.25">
      <c r="DH677626" s="2298"/>
    </row>
    <row r="677650" spans="112:112" x14ac:dyDescent="0.25">
      <c r="DH677650" s="2313"/>
    </row>
    <row r="677651" spans="112:112" x14ac:dyDescent="0.25">
      <c r="DH677651" s="2298"/>
    </row>
    <row r="677675" spans="112:112" x14ac:dyDescent="0.25">
      <c r="DH677675" s="2313"/>
    </row>
    <row r="677676" spans="112:112" x14ac:dyDescent="0.25">
      <c r="DH677676" s="2298"/>
    </row>
    <row r="677700" spans="112:112" x14ac:dyDescent="0.25">
      <c r="DH677700" s="2313"/>
    </row>
    <row r="677701" spans="112:112" x14ac:dyDescent="0.25">
      <c r="DH677701" s="2298"/>
    </row>
    <row r="677725" spans="112:112" x14ac:dyDescent="0.25">
      <c r="DH677725" s="2313"/>
    </row>
    <row r="677726" spans="112:112" x14ac:dyDescent="0.25">
      <c r="DH677726" s="2298"/>
    </row>
    <row r="677750" spans="112:112" x14ac:dyDescent="0.25">
      <c r="DH677750" s="2313"/>
    </row>
    <row r="677751" spans="112:112" x14ac:dyDescent="0.25">
      <c r="DH677751" s="2298"/>
    </row>
    <row r="677775" spans="112:112" x14ac:dyDescent="0.25">
      <c r="DH677775" s="2313"/>
    </row>
    <row r="677776" spans="112:112" x14ac:dyDescent="0.25">
      <c r="DH677776" s="2298"/>
    </row>
    <row r="677800" spans="112:112" x14ac:dyDescent="0.25">
      <c r="DH677800" s="2313"/>
    </row>
    <row r="677801" spans="112:112" x14ac:dyDescent="0.25">
      <c r="DH677801" s="2298"/>
    </row>
    <row r="677825" spans="112:112" x14ac:dyDescent="0.25">
      <c r="DH677825" s="2313"/>
    </row>
    <row r="677826" spans="112:112" x14ac:dyDescent="0.25">
      <c r="DH677826" s="2298"/>
    </row>
    <row r="677850" spans="112:112" x14ac:dyDescent="0.25">
      <c r="DH677850" s="2313"/>
    </row>
    <row r="677851" spans="112:112" x14ac:dyDescent="0.25">
      <c r="DH677851" s="2298"/>
    </row>
    <row r="677875" spans="112:112" x14ac:dyDescent="0.25">
      <c r="DH677875" s="2313"/>
    </row>
    <row r="677876" spans="112:112" x14ac:dyDescent="0.25">
      <c r="DH677876" s="2298"/>
    </row>
    <row r="677900" spans="112:112" x14ac:dyDescent="0.25">
      <c r="DH677900" s="2313"/>
    </row>
    <row r="677901" spans="112:112" x14ac:dyDescent="0.25">
      <c r="DH677901" s="2298"/>
    </row>
    <row r="677925" spans="112:112" x14ac:dyDescent="0.25">
      <c r="DH677925" s="2313"/>
    </row>
    <row r="677926" spans="112:112" x14ac:dyDescent="0.25">
      <c r="DH677926" s="2298"/>
    </row>
    <row r="677950" spans="112:112" x14ac:dyDescent="0.25">
      <c r="DH677950" s="2313"/>
    </row>
    <row r="677951" spans="112:112" x14ac:dyDescent="0.25">
      <c r="DH677951" s="2298"/>
    </row>
    <row r="677975" spans="112:112" x14ac:dyDescent="0.25">
      <c r="DH677975" s="2313"/>
    </row>
    <row r="677976" spans="112:112" x14ac:dyDescent="0.25">
      <c r="DH677976" s="2298"/>
    </row>
    <row r="678000" spans="112:112" x14ac:dyDescent="0.25">
      <c r="DH678000" s="2313"/>
    </row>
    <row r="678001" spans="112:112" x14ac:dyDescent="0.25">
      <c r="DH678001" s="2298"/>
    </row>
    <row r="678025" spans="112:112" x14ac:dyDescent="0.25">
      <c r="DH678025" s="2313"/>
    </row>
    <row r="678026" spans="112:112" x14ac:dyDescent="0.25">
      <c r="DH678026" s="2298"/>
    </row>
    <row r="678050" spans="112:112" x14ac:dyDescent="0.25">
      <c r="DH678050" s="2313"/>
    </row>
    <row r="678051" spans="112:112" x14ac:dyDescent="0.25">
      <c r="DH678051" s="2298"/>
    </row>
    <row r="678075" spans="112:112" x14ac:dyDescent="0.25">
      <c r="DH678075" s="2313"/>
    </row>
    <row r="678076" spans="112:112" x14ac:dyDescent="0.25">
      <c r="DH678076" s="2298"/>
    </row>
    <row r="678100" spans="112:112" x14ac:dyDescent="0.25">
      <c r="DH678100" s="2313"/>
    </row>
    <row r="678101" spans="112:112" x14ac:dyDescent="0.25">
      <c r="DH678101" s="2298"/>
    </row>
    <row r="678125" spans="112:112" x14ac:dyDescent="0.25">
      <c r="DH678125" s="2313"/>
    </row>
    <row r="678126" spans="112:112" x14ac:dyDescent="0.25">
      <c r="DH678126" s="2298"/>
    </row>
    <row r="678150" spans="112:112" x14ac:dyDescent="0.25">
      <c r="DH678150" s="2313"/>
    </row>
    <row r="678151" spans="112:112" x14ac:dyDescent="0.25">
      <c r="DH678151" s="2298"/>
    </row>
    <row r="678175" spans="112:112" x14ac:dyDescent="0.25">
      <c r="DH678175" s="2313"/>
    </row>
    <row r="678176" spans="112:112" x14ac:dyDescent="0.25">
      <c r="DH678176" s="2298"/>
    </row>
    <row r="678200" spans="112:112" x14ac:dyDescent="0.25">
      <c r="DH678200" s="2313"/>
    </row>
    <row r="678201" spans="112:112" x14ac:dyDescent="0.25">
      <c r="DH678201" s="2298"/>
    </row>
    <row r="678225" spans="112:112" x14ac:dyDescent="0.25">
      <c r="DH678225" s="2313"/>
    </row>
    <row r="678226" spans="112:112" x14ac:dyDescent="0.25">
      <c r="DH678226" s="2298"/>
    </row>
    <row r="678250" spans="112:112" x14ac:dyDescent="0.25">
      <c r="DH678250" s="2313"/>
    </row>
    <row r="678251" spans="112:112" x14ac:dyDescent="0.25">
      <c r="DH678251" s="2298"/>
    </row>
    <row r="678275" spans="112:112" x14ac:dyDescent="0.25">
      <c r="DH678275" s="2313"/>
    </row>
    <row r="678276" spans="112:112" x14ac:dyDescent="0.25">
      <c r="DH678276" s="2298"/>
    </row>
    <row r="678300" spans="112:112" x14ac:dyDescent="0.25">
      <c r="DH678300" s="2313"/>
    </row>
    <row r="678301" spans="112:112" x14ac:dyDescent="0.25">
      <c r="DH678301" s="2298"/>
    </row>
    <row r="678325" spans="112:112" x14ac:dyDescent="0.25">
      <c r="DH678325" s="2313"/>
    </row>
    <row r="678326" spans="112:112" x14ac:dyDescent="0.25">
      <c r="DH678326" s="2298"/>
    </row>
    <row r="678350" spans="112:112" x14ac:dyDescent="0.25">
      <c r="DH678350" s="2313"/>
    </row>
    <row r="678351" spans="112:112" x14ac:dyDescent="0.25">
      <c r="DH678351" s="2298"/>
    </row>
    <row r="678375" spans="112:112" x14ac:dyDescent="0.25">
      <c r="DH678375" s="2313"/>
    </row>
    <row r="678376" spans="112:112" x14ac:dyDescent="0.25">
      <c r="DH678376" s="2298"/>
    </row>
    <row r="678400" spans="112:112" x14ac:dyDescent="0.25">
      <c r="DH678400" s="2313"/>
    </row>
    <row r="678401" spans="112:112" x14ac:dyDescent="0.25">
      <c r="DH678401" s="2298"/>
    </row>
    <row r="678425" spans="112:112" x14ac:dyDescent="0.25">
      <c r="DH678425" s="2313"/>
    </row>
    <row r="678426" spans="112:112" x14ac:dyDescent="0.25">
      <c r="DH678426" s="2298"/>
    </row>
    <row r="678450" spans="112:112" x14ac:dyDescent="0.25">
      <c r="DH678450" s="2313"/>
    </row>
    <row r="678451" spans="112:112" x14ac:dyDescent="0.25">
      <c r="DH678451" s="2298"/>
    </row>
    <row r="678475" spans="112:112" x14ac:dyDescent="0.25">
      <c r="DH678475" s="2313"/>
    </row>
    <row r="678476" spans="112:112" x14ac:dyDescent="0.25">
      <c r="DH678476" s="2298"/>
    </row>
    <row r="678500" spans="112:112" x14ac:dyDescent="0.25">
      <c r="DH678500" s="2313"/>
    </row>
    <row r="678501" spans="112:112" x14ac:dyDescent="0.25">
      <c r="DH678501" s="2298"/>
    </row>
    <row r="678525" spans="112:112" x14ac:dyDescent="0.25">
      <c r="DH678525" s="2313"/>
    </row>
    <row r="678526" spans="112:112" x14ac:dyDescent="0.25">
      <c r="DH678526" s="2298"/>
    </row>
    <row r="678550" spans="112:112" x14ac:dyDescent="0.25">
      <c r="DH678550" s="2313"/>
    </row>
    <row r="678551" spans="112:112" x14ac:dyDescent="0.25">
      <c r="DH678551" s="2298"/>
    </row>
    <row r="678575" spans="112:112" x14ac:dyDescent="0.25">
      <c r="DH678575" s="2313"/>
    </row>
    <row r="678576" spans="112:112" x14ac:dyDescent="0.25">
      <c r="DH678576" s="2298"/>
    </row>
    <row r="678600" spans="112:112" x14ac:dyDescent="0.25">
      <c r="DH678600" s="2313"/>
    </row>
    <row r="678601" spans="112:112" x14ac:dyDescent="0.25">
      <c r="DH678601" s="2298"/>
    </row>
    <row r="678625" spans="112:112" x14ac:dyDescent="0.25">
      <c r="DH678625" s="2313"/>
    </row>
    <row r="678626" spans="112:112" x14ac:dyDescent="0.25">
      <c r="DH678626" s="2298"/>
    </row>
    <row r="678650" spans="112:112" x14ac:dyDescent="0.25">
      <c r="DH678650" s="2313"/>
    </row>
    <row r="678651" spans="112:112" x14ac:dyDescent="0.25">
      <c r="DH678651" s="2298"/>
    </row>
    <row r="678675" spans="112:112" x14ac:dyDescent="0.25">
      <c r="DH678675" s="2313"/>
    </row>
    <row r="678676" spans="112:112" x14ac:dyDescent="0.25">
      <c r="DH678676" s="2298"/>
    </row>
    <row r="678700" spans="112:112" x14ac:dyDescent="0.25">
      <c r="DH678700" s="2313"/>
    </row>
    <row r="678701" spans="112:112" x14ac:dyDescent="0.25">
      <c r="DH678701" s="2298"/>
    </row>
    <row r="678725" spans="112:112" x14ac:dyDescent="0.25">
      <c r="DH678725" s="2313"/>
    </row>
    <row r="678726" spans="112:112" x14ac:dyDescent="0.25">
      <c r="DH678726" s="2298"/>
    </row>
    <row r="678750" spans="112:112" x14ac:dyDescent="0.25">
      <c r="DH678750" s="2313"/>
    </row>
    <row r="678751" spans="112:112" x14ac:dyDescent="0.25">
      <c r="DH678751" s="2298"/>
    </row>
    <row r="678775" spans="112:112" x14ac:dyDescent="0.25">
      <c r="DH678775" s="2313"/>
    </row>
    <row r="678776" spans="112:112" x14ac:dyDescent="0.25">
      <c r="DH678776" s="2298"/>
    </row>
    <row r="678800" spans="112:112" x14ac:dyDescent="0.25">
      <c r="DH678800" s="2313"/>
    </row>
    <row r="678801" spans="112:112" x14ac:dyDescent="0.25">
      <c r="DH678801" s="2298"/>
    </row>
    <row r="678825" spans="112:112" x14ac:dyDescent="0.25">
      <c r="DH678825" s="2313"/>
    </row>
    <row r="678826" spans="112:112" x14ac:dyDescent="0.25">
      <c r="DH678826" s="2298"/>
    </row>
    <row r="678850" spans="112:112" x14ac:dyDescent="0.25">
      <c r="DH678850" s="2313"/>
    </row>
    <row r="678851" spans="112:112" x14ac:dyDescent="0.25">
      <c r="DH678851" s="2298"/>
    </row>
    <row r="678875" spans="112:112" x14ac:dyDescent="0.25">
      <c r="DH678875" s="2313"/>
    </row>
    <row r="678876" spans="112:112" x14ac:dyDescent="0.25">
      <c r="DH678876" s="2298"/>
    </row>
    <row r="678900" spans="112:112" x14ac:dyDescent="0.25">
      <c r="DH678900" s="2313"/>
    </row>
    <row r="678901" spans="112:112" x14ac:dyDescent="0.25">
      <c r="DH678901" s="2298"/>
    </row>
    <row r="678925" spans="112:112" x14ac:dyDescent="0.25">
      <c r="DH678925" s="2313"/>
    </row>
    <row r="678926" spans="112:112" x14ac:dyDescent="0.25">
      <c r="DH678926" s="2298"/>
    </row>
    <row r="678950" spans="112:112" x14ac:dyDescent="0.25">
      <c r="DH678950" s="2313"/>
    </row>
    <row r="678951" spans="112:112" x14ac:dyDescent="0.25">
      <c r="DH678951" s="2298"/>
    </row>
    <row r="678975" spans="112:112" x14ac:dyDescent="0.25">
      <c r="DH678975" s="2313"/>
    </row>
    <row r="678976" spans="112:112" x14ac:dyDescent="0.25">
      <c r="DH678976" s="2298"/>
    </row>
    <row r="679000" spans="112:112" x14ac:dyDescent="0.25">
      <c r="DH679000" s="2313"/>
    </row>
    <row r="679001" spans="112:112" x14ac:dyDescent="0.25">
      <c r="DH679001" s="2298"/>
    </row>
    <row r="679025" spans="112:112" x14ac:dyDescent="0.25">
      <c r="DH679025" s="2313"/>
    </row>
    <row r="679026" spans="112:112" x14ac:dyDescent="0.25">
      <c r="DH679026" s="2298"/>
    </row>
    <row r="679050" spans="112:112" x14ac:dyDescent="0.25">
      <c r="DH679050" s="2313"/>
    </row>
    <row r="679051" spans="112:112" x14ac:dyDescent="0.25">
      <c r="DH679051" s="2298"/>
    </row>
    <row r="679075" spans="112:112" x14ac:dyDescent="0.25">
      <c r="DH679075" s="2313"/>
    </row>
    <row r="679076" spans="112:112" x14ac:dyDescent="0.25">
      <c r="DH679076" s="2298"/>
    </row>
    <row r="679100" spans="112:112" x14ac:dyDescent="0.25">
      <c r="DH679100" s="2313"/>
    </row>
    <row r="679101" spans="112:112" x14ac:dyDescent="0.25">
      <c r="DH679101" s="2298"/>
    </row>
    <row r="679125" spans="112:112" x14ac:dyDescent="0.25">
      <c r="DH679125" s="2313"/>
    </row>
    <row r="679126" spans="112:112" x14ac:dyDescent="0.25">
      <c r="DH679126" s="2298"/>
    </row>
    <row r="679150" spans="112:112" x14ac:dyDescent="0.25">
      <c r="DH679150" s="2313"/>
    </row>
    <row r="679151" spans="112:112" x14ac:dyDescent="0.25">
      <c r="DH679151" s="2298"/>
    </row>
    <row r="679175" spans="112:112" x14ac:dyDescent="0.25">
      <c r="DH679175" s="2313"/>
    </row>
    <row r="679176" spans="112:112" x14ac:dyDescent="0.25">
      <c r="DH679176" s="2298"/>
    </row>
    <row r="679200" spans="112:112" x14ac:dyDescent="0.25">
      <c r="DH679200" s="2313"/>
    </row>
    <row r="679201" spans="112:112" x14ac:dyDescent="0.25">
      <c r="DH679201" s="2298"/>
    </row>
    <row r="679225" spans="112:112" x14ac:dyDescent="0.25">
      <c r="DH679225" s="2313"/>
    </row>
    <row r="679226" spans="112:112" x14ac:dyDescent="0.25">
      <c r="DH679226" s="2298"/>
    </row>
    <row r="679250" spans="112:112" x14ac:dyDescent="0.25">
      <c r="DH679250" s="2313"/>
    </row>
    <row r="679251" spans="112:112" x14ac:dyDescent="0.25">
      <c r="DH679251" s="2298"/>
    </row>
    <row r="679275" spans="112:112" x14ac:dyDescent="0.25">
      <c r="DH679275" s="2313"/>
    </row>
    <row r="679276" spans="112:112" x14ac:dyDescent="0.25">
      <c r="DH679276" s="2298"/>
    </row>
    <row r="679300" spans="112:112" x14ac:dyDescent="0.25">
      <c r="DH679300" s="2313"/>
    </row>
    <row r="679301" spans="112:112" x14ac:dyDescent="0.25">
      <c r="DH679301" s="2298"/>
    </row>
    <row r="679325" spans="112:112" x14ac:dyDescent="0.25">
      <c r="DH679325" s="2313"/>
    </row>
    <row r="679326" spans="112:112" x14ac:dyDescent="0.25">
      <c r="DH679326" s="2298"/>
    </row>
    <row r="679350" spans="112:112" x14ac:dyDescent="0.25">
      <c r="DH679350" s="2313"/>
    </row>
    <row r="679351" spans="112:112" x14ac:dyDescent="0.25">
      <c r="DH679351" s="2298"/>
    </row>
    <row r="679375" spans="112:112" x14ac:dyDescent="0.25">
      <c r="DH679375" s="2313"/>
    </row>
    <row r="679376" spans="112:112" x14ac:dyDescent="0.25">
      <c r="DH679376" s="2298"/>
    </row>
    <row r="679400" spans="112:112" x14ac:dyDescent="0.25">
      <c r="DH679400" s="2313"/>
    </row>
    <row r="679401" spans="112:112" x14ac:dyDescent="0.25">
      <c r="DH679401" s="2298"/>
    </row>
    <row r="679425" spans="112:112" x14ac:dyDescent="0.25">
      <c r="DH679425" s="2313"/>
    </row>
    <row r="679426" spans="112:112" x14ac:dyDescent="0.25">
      <c r="DH679426" s="2298"/>
    </row>
    <row r="679450" spans="112:112" x14ac:dyDescent="0.25">
      <c r="DH679450" s="2313"/>
    </row>
    <row r="679451" spans="112:112" x14ac:dyDescent="0.25">
      <c r="DH679451" s="2298"/>
    </row>
    <row r="679475" spans="112:112" x14ac:dyDescent="0.25">
      <c r="DH679475" s="2313"/>
    </row>
    <row r="679476" spans="112:112" x14ac:dyDescent="0.25">
      <c r="DH679476" s="2298"/>
    </row>
    <row r="679500" spans="112:112" x14ac:dyDescent="0.25">
      <c r="DH679500" s="2313"/>
    </row>
    <row r="679501" spans="112:112" x14ac:dyDescent="0.25">
      <c r="DH679501" s="2298"/>
    </row>
    <row r="679525" spans="112:112" x14ac:dyDescent="0.25">
      <c r="DH679525" s="2313"/>
    </row>
    <row r="679526" spans="112:112" x14ac:dyDescent="0.25">
      <c r="DH679526" s="2298"/>
    </row>
    <row r="679550" spans="112:112" x14ac:dyDescent="0.25">
      <c r="DH679550" s="2313"/>
    </row>
    <row r="679551" spans="112:112" x14ac:dyDescent="0.25">
      <c r="DH679551" s="2298"/>
    </row>
    <row r="679575" spans="112:112" x14ac:dyDescent="0.25">
      <c r="DH679575" s="2313"/>
    </row>
    <row r="679576" spans="112:112" x14ac:dyDescent="0.25">
      <c r="DH679576" s="2298"/>
    </row>
    <row r="679600" spans="112:112" x14ac:dyDescent="0.25">
      <c r="DH679600" s="2313"/>
    </row>
    <row r="679601" spans="112:112" x14ac:dyDescent="0.25">
      <c r="DH679601" s="2298"/>
    </row>
    <row r="679625" spans="112:112" x14ac:dyDescent="0.25">
      <c r="DH679625" s="2313"/>
    </row>
    <row r="679626" spans="112:112" x14ac:dyDescent="0.25">
      <c r="DH679626" s="2298"/>
    </row>
    <row r="679650" spans="112:112" x14ac:dyDescent="0.25">
      <c r="DH679650" s="2313"/>
    </row>
    <row r="679651" spans="112:112" x14ac:dyDescent="0.25">
      <c r="DH679651" s="2298"/>
    </row>
    <row r="679675" spans="112:112" x14ac:dyDescent="0.25">
      <c r="DH679675" s="2313"/>
    </row>
    <row r="679676" spans="112:112" x14ac:dyDescent="0.25">
      <c r="DH679676" s="2298"/>
    </row>
    <row r="679700" spans="112:112" x14ac:dyDescent="0.25">
      <c r="DH679700" s="2313"/>
    </row>
    <row r="679701" spans="112:112" x14ac:dyDescent="0.25">
      <c r="DH679701" s="2298"/>
    </row>
    <row r="679725" spans="112:112" x14ac:dyDescent="0.25">
      <c r="DH679725" s="2313"/>
    </row>
    <row r="679726" spans="112:112" x14ac:dyDescent="0.25">
      <c r="DH679726" s="2298"/>
    </row>
    <row r="679750" spans="112:112" x14ac:dyDescent="0.25">
      <c r="DH679750" s="2313"/>
    </row>
    <row r="679751" spans="112:112" x14ac:dyDescent="0.25">
      <c r="DH679751" s="2298"/>
    </row>
    <row r="679775" spans="112:112" x14ac:dyDescent="0.25">
      <c r="DH679775" s="2313"/>
    </row>
    <row r="679776" spans="112:112" x14ac:dyDescent="0.25">
      <c r="DH679776" s="2298"/>
    </row>
    <row r="679800" spans="112:112" x14ac:dyDescent="0.25">
      <c r="DH679800" s="2313"/>
    </row>
    <row r="679801" spans="112:112" x14ac:dyDescent="0.25">
      <c r="DH679801" s="2298"/>
    </row>
    <row r="679825" spans="112:112" x14ac:dyDescent="0.25">
      <c r="DH679825" s="2313"/>
    </row>
    <row r="679826" spans="112:112" x14ac:dyDescent="0.25">
      <c r="DH679826" s="2298"/>
    </row>
    <row r="679850" spans="112:112" x14ac:dyDescent="0.25">
      <c r="DH679850" s="2313"/>
    </row>
    <row r="679851" spans="112:112" x14ac:dyDescent="0.25">
      <c r="DH679851" s="2298"/>
    </row>
    <row r="679875" spans="112:112" x14ac:dyDescent="0.25">
      <c r="DH679875" s="2313"/>
    </row>
    <row r="679876" spans="112:112" x14ac:dyDescent="0.25">
      <c r="DH679876" s="2298"/>
    </row>
    <row r="679900" spans="112:112" x14ac:dyDescent="0.25">
      <c r="DH679900" s="2313"/>
    </row>
    <row r="679901" spans="112:112" x14ac:dyDescent="0.25">
      <c r="DH679901" s="2298"/>
    </row>
    <row r="679925" spans="112:112" x14ac:dyDescent="0.25">
      <c r="DH679925" s="2313"/>
    </row>
    <row r="679926" spans="112:112" x14ac:dyDescent="0.25">
      <c r="DH679926" s="2298"/>
    </row>
    <row r="679950" spans="112:112" x14ac:dyDescent="0.25">
      <c r="DH679950" s="2313"/>
    </row>
    <row r="679951" spans="112:112" x14ac:dyDescent="0.25">
      <c r="DH679951" s="2298"/>
    </row>
    <row r="679975" spans="112:112" x14ac:dyDescent="0.25">
      <c r="DH679975" s="2313"/>
    </row>
    <row r="679976" spans="112:112" x14ac:dyDescent="0.25">
      <c r="DH679976" s="2298"/>
    </row>
    <row r="680000" spans="112:112" x14ac:dyDescent="0.25">
      <c r="DH680000" s="2313"/>
    </row>
    <row r="680001" spans="112:112" x14ac:dyDescent="0.25">
      <c r="DH680001" s="2298"/>
    </row>
    <row r="680025" spans="112:112" x14ac:dyDescent="0.25">
      <c r="DH680025" s="2313"/>
    </row>
    <row r="680026" spans="112:112" x14ac:dyDescent="0.25">
      <c r="DH680026" s="2298"/>
    </row>
    <row r="680050" spans="112:112" x14ac:dyDescent="0.25">
      <c r="DH680050" s="2313"/>
    </row>
    <row r="680051" spans="112:112" x14ac:dyDescent="0.25">
      <c r="DH680051" s="2298"/>
    </row>
    <row r="680075" spans="112:112" x14ac:dyDescent="0.25">
      <c r="DH680075" s="2313"/>
    </row>
    <row r="680076" spans="112:112" x14ac:dyDescent="0.25">
      <c r="DH680076" s="2298"/>
    </row>
    <row r="680100" spans="112:112" x14ac:dyDescent="0.25">
      <c r="DH680100" s="2313"/>
    </row>
    <row r="680101" spans="112:112" x14ac:dyDescent="0.25">
      <c r="DH680101" s="2298"/>
    </row>
    <row r="680125" spans="112:112" x14ac:dyDescent="0.25">
      <c r="DH680125" s="2313"/>
    </row>
    <row r="680126" spans="112:112" x14ac:dyDescent="0.25">
      <c r="DH680126" s="2298"/>
    </row>
    <row r="680150" spans="112:112" x14ac:dyDescent="0.25">
      <c r="DH680150" s="2313"/>
    </row>
    <row r="680151" spans="112:112" x14ac:dyDescent="0.25">
      <c r="DH680151" s="2298"/>
    </row>
    <row r="680175" spans="112:112" x14ac:dyDescent="0.25">
      <c r="DH680175" s="2313"/>
    </row>
    <row r="680176" spans="112:112" x14ac:dyDescent="0.25">
      <c r="DH680176" s="2298"/>
    </row>
    <row r="680200" spans="112:112" x14ac:dyDescent="0.25">
      <c r="DH680200" s="2313"/>
    </row>
    <row r="680201" spans="112:112" x14ac:dyDescent="0.25">
      <c r="DH680201" s="2298"/>
    </row>
    <row r="680225" spans="112:112" x14ac:dyDescent="0.25">
      <c r="DH680225" s="2313"/>
    </row>
    <row r="680226" spans="112:112" x14ac:dyDescent="0.25">
      <c r="DH680226" s="2298"/>
    </row>
    <row r="680250" spans="112:112" x14ac:dyDescent="0.25">
      <c r="DH680250" s="2313"/>
    </row>
    <row r="680251" spans="112:112" x14ac:dyDescent="0.25">
      <c r="DH680251" s="2298"/>
    </row>
    <row r="680275" spans="112:112" x14ac:dyDescent="0.25">
      <c r="DH680275" s="2313"/>
    </row>
    <row r="680276" spans="112:112" x14ac:dyDescent="0.25">
      <c r="DH680276" s="2298"/>
    </row>
    <row r="680300" spans="112:112" x14ac:dyDescent="0.25">
      <c r="DH680300" s="2313"/>
    </row>
    <row r="680301" spans="112:112" x14ac:dyDescent="0.25">
      <c r="DH680301" s="2298"/>
    </row>
    <row r="680325" spans="112:112" x14ac:dyDescent="0.25">
      <c r="DH680325" s="2313"/>
    </row>
    <row r="680326" spans="112:112" x14ac:dyDescent="0.25">
      <c r="DH680326" s="2298"/>
    </row>
    <row r="680350" spans="112:112" x14ac:dyDescent="0.25">
      <c r="DH680350" s="2313"/>
    </row>
    <row r="680351" spans="112:112" x14ac:dyDescent="0.25">
      <c r="DH680351" s="2298"/>
    </row>
    <row r="680375" spans="112:112" x14ac:dyDescent="0.25">
      <c r="DH680375" s="2313"/>
    </row>
    <row r="680376" spans="112:112" x14ac:dyDescent="0.25">
      <c r="DH680376" s="2298"/>
    </row>
    <row r="680400" spans="112:112" x14ac:dyDescent="0.25">
      <c r="DH680400" s="2313"/>
    </row>
    <row r="680401" spans="112:112" x14ac:dyDescent="0.25">
      <c r="DH680401" s="2298"/>
    </row>
    <row r="680425" spans="112:112" x14ac:dyDescent="0.25">
      <c r="DH680425" s="2313"/>
    </row>
    <row r="680426" spans="112:112" x14ac:dyDescent="0.25">
      <c r="DH680426" s="2298"/>
    </row>
    <row r="680450" spans="112:112" x14ac:dyDescent="0.25">
      <c r="DH680450" s="2313"/>
    </row>
    <row r="680451" spans="112:112" x14ac:dyDescent="0.25">
      <c r="DH680451" s="2298"/>
    </row>
    <row r="680475" spans="112:112" x14ac:dyDescent="0.25">
      <c r="DH680475" s="2313"/>
    </row>
    <row r="680476" spans="112:112" x14ac:dyDescent="0.25">
      <c r="DH680476" s="2298"/>
    </row>
    <row r="680500" spans="112:112" x14ac:dyDescent="0.25">
      <c r="DH680500" s="2313"/>
    </row>
    <row r="680501" spans="112:112" x14ac:dyDescent="0.25">
      <c r="DH680501" s="2298"/>
    </row>
    <row r="680525" spans="112:112" x14ac:dyDescent="0.25">
      <c r="DH680525" s="2313"/>
    </row>
    <row r="680526" spans="112:112" x14ac:dyDescent="0.25">
      <c r="DH680526" s="2298"/>
    </row>
    <row r="680550" spans="112:112" x14ac:dyDescent="0.25">
      <c r="DH680550" s="2313"/>
    </row>
    <row r="680551" spans="112:112" x14ac:dyDescent="0.25">
      <c r="DH680551" s="2298"/>
    </row>
    <row r="680575" spans="112:112" x14ac:dyDescent="0.25">
      <c r="DH680575" s="2313"/>
    </row>
    <row r="680576" spans="112:112" x14ac:dyDescent="0.25">
      <c r="DH680576" s="2298"/>
    </row>
    <row r="680600" spans="112:112" x14ac:dyDescent="0.25">
      <c r="DH680600" s="2313"/>
    </row>
    <row r="680601" spans="112:112" x14ac:dyDescent="0.25">
      <c r="DH680601" s="2298"/>
    </row>
    <row r="680625" spans="112:112" x14ac:dyDescent="0.25">
      <c r="DH680625" s="2313"/>
    </row>
    <row r="680626" spans="112:112" x14ac:dyDescent="0.25">
      <c r="DH680626" s="2298"/>
    </row>
    <row r="680650" spans="112:112" x14ac:dyDescent="0.25">
      <c r="DH680650" s="2313"/>
    </row>
    <row r="680651" spans="112:112" x14ac:dyDescent="0.25">
      <c r="DH680651" s="2298"/>
    </row>
    <row r="680675" spans="112:112" x14ac:dyDescent="0.25">
      <c r="DH680675" s="2313"/>
    </row>
    <row r="680676" spans="112:112" x14ac:dyDescent="0.25">
      <c r="DH680676" s="2298"/>
    </row>
    <row r="680700" spans="112:112" x14ac:dyDescent="0.25">
      <c r="DH680700" s="2313"/>
    </row>
    <row r="680701" spans="112:112" x14ac:dyDescent="0.25">
      <c r="DH680701" s="2298"/>
    </row>
    <row r="680725" spans="112:112" x14ac:dyDescent="0.25">
      <c r="DH680725" s="2313"/>
    </row>
    <row r="680726" spans="112:112" x14ac:dyDescent="0.25">
      <c r="DH680726" s="2298"/>
    </row>
    <row r="680750" spans="112:112" x14ac:dyDescent="0.25">
      <c r="DH680750" s="2313"/>
    </row>
    <row r="680751" spans="112:112" x14ac:dyDescent="0.25">
      <c r="DH680751" s="2298"/>
    </row>
    <row r="680775" spans="112:112" x14ac:dyDescent="0.25">
      <c r="DH680775" s="2313"/>
    </row>
    <row r="680776" spans="112:112" x14ac:dyDescent="0.25">
      <c r="DH680776" s="2298"/>
    </row>
    <row r="680800" spans="112:112" x14ac:dyDescent="0.25">
      <c r="DH680800" s="2313"/>
    </row>
    <row r="680801" spans="112:112" x14ac:dyDescent="0.25">
      <c r="DH680801" s="2298"/>
    </row>
    <row r="680825" spans="112:112" x14ac:dyDescent="0.25">
      <c r="DH680825" s="2313"/>
    </row>
    <row r="680826" spans="112:112" x14ac:dyDescent="0.25">
      <c r="DH680826" s="2298"/>
    </row>
    <row r="680850" spans="112:112" x14ac:dyDescent="0.25">
      <c r="DH680850" s="2313"/>
    </row>
    <row r="680851" spans="112:112" x14ac:dyDescent="0.25">
      <c r="DH680851" s="2298"/>
    </row>
    <row r="680875" spans="112:112" x14ac:dyDescent="0.25">
      <c r="DH680875" s="2313"/>
    </row>
    <row r="680876" spans="112:112" x14ac:dyDescent="0.25">
      <c r="DH680876" s="2298"/>
    </row>
    <row r="680900" spans="112:112" x14ac:dyDescent="0.25">
      <c r="DH680900" s="2313"/>
    </row>
    <row r="680901" spans="112:112" x14ac:dyDescent="0.25">
      <c r="DH680901" s="2298"/>
    </row>
    <row r="680925" spans="112:112" x14ac:dyDescent="0.25">
      <c r="DH680925" s="2313"/>
    </row>
    <row r="680926" spans="112:112" x14ac:dyDescent="0.25">
      <c r="DH680926" s="2298"/>
    </row>
    <row r="680950" spans="112:112" x14ac:dyDescent="0.25">
      <c r="DH680950" s="2313"/>
    </row>
    <row r="680951" spans="112:112" x14ac:dyDescent="0.25">
      <c r="DH680951" s="2298"/>
    </row>
    <row r="680975" spans="112:112" x14ac:dyDescent="0.25">
      <c r="DH680975" s="2313"/>
    </row>
    <row r="680976" spans="112:112" x14ac:dyDescent="0.25">
      <c r="DH680976" s="2298"/>
    </row>
    <row r="681000" spans="112:112" x14ac:dyDescent="0.25">
      <c r="DH681000" s="2313"/>
    </row>
    <row r="681001" spans="112:112" x14ac:dyDescent="0.25">
      <c r="DH681001" s="2298"/>
    </row>
    <row r="681025" spans="112:112" x14ac:dyDescent="0.25">
      <c r="DH681025" s="2313"/>
    </row>
    <row r="681026" spans="112:112" x14ac:dyDescent="0.25">
      <c r="DH681026" s="2298"/>
    </row>
    <row r="681050" spans="112:112" x14ac:dyDescent="0.25">
      <c r="DH681050" s="2313"/>
    </row>
    <row r="681051" spans="112:112" x14ac:dyDescent="0.25">
      <c r="DH681051" s="2298"/>
    </row>
    <row r="681075" spans="112:112" x14ac:dyDescent="0.25">
      <c r="DH681075" s="2313"/>
    </row>
    <row r="681076" spans="112:112" x14ac:dyDescent="0.25">
      <c r="DH681076" s="2298"/>
    </row>
    <row r="681100" spans="112:112" x14ac:dyDescent="0.25">
      <c r="DH681100" s="2313"/>
    </row>
    <row r="681101" spans="112:112" x14ac:dyDescent="0.25">
      <c r="DH681101" s="2298"/>
    </row>
    <row r="681125" spans="112:112" x14ac:dyDescent="0.25">
      <c r="DH681125" s="2313"/>
    </row>
    <row r="681126" spans="112:112" x14ac:dyDescent="0.25">
      <c r="DH681126" s="2298"/>
    </row>
    <row r="681150" spans="112:112" x14ac:dyDescent="0.25">
      <c r="DH681150" s="2313"/>
    </row>
    <row r="681151" spans="112:112" x14ac:dyDescent="0.25">
      <c r="DH681151" s="2298"/>
    </row>
    <row r="681175" spans="112:112" x14ac:dyDescent="0.25">
      <c r="DH681175" s="2313"/>
    </row>
    <row r="681176" spans="112:112" x14ac:dyDescent="0.25">
      <c r="DH681176" s="2298"/>
    </row>
    <row r="681200" spans="112:112" x14ac:dyDescent="0.25">
      <c r="DH681200" s="2313"/>
    </row>
    <row r="681201" spans="112:112" x14ac:dyDescent="0.25">
      <c r="DH681201" s="2298"/>
    </row>
    <row r="681225" spans="112:112" x14ac:dyDescent="0.25">
      <c r="DH681225" s="2313"/>
    </row>
    <row r="681226" spans="112:112" x14ac:dyDescent="0.25">
      <c r="DH681226" s="2298"/>
    </row>
    <row r="681250" spans="112:112" x14ac:dyDescent="0.25">
      <c r="DH681250" s="2313"/>
    </row>
    <row r="681251" spans="112:112" x14ac:dyDescent="0.25">
      <c r="DH681251" s="2298"/>
    </row>
    <row r="681275" spans="112:112" x14ac:dyDescent="0.25">
      <c r="DH681275" s="2313"/>
    </row>
    <row r="681276" spans="112:112" x14ac:dyDescent="0.25">
      <c r="DH681276" s="2298"/>
    </row>
    <row r="681300" spans="112:112" x14ac:dyDescent="0.25">
      <c r="DH681300" s="2313"/>
    </row>
    <row r="681301" spans="112:112" x14ac:dyDescent="0.25">
      <c r="DH681301" s="2298"/>
    </row>
    <row r="681325" spans="112:112" x14ac:dyDescent="0.25">
      <c r="DH681325" s="2313"/>
    </row>
    <row r="681326" spans="112:112" x14ac:dyDescent="0.25">
      <c r="DH681326" s="2298"/>
    </row>
    <row r="681350" spans="112:112" x14ac:dyDescent="0.25">
      <c r="DH681350" s="2313"/>
    </row>
    <row r="681351" spans="112:112" x14ac:dyDescent="0.25">
      <c r="DH681351" s="2298"/>
    </row>
    <row r="681375" spans="112:112" x14ac:dyDescent="0.25">
      <c r="DH681375" s="2313"/>
    </row>
    <row r="681376" spans="112:112" x14ac:dyDescent="0.25">
      <c r="DH681376" s="2298"/>
    </row>
    <row r="681400" spans="112:112" x14ac:dyDescent="0.25">
      <c r="DH681400" s="2313"/>
    </row>
    <row r="681401" spans="112:112" x14ac:dyDescent="0.25">
      <c r="DH681401" s="2298"/>
    </row>
    <row r="681425" spans="112:112" x14ac:dyDescent="0.25">
      <c r="DH681425" s="2313"/>
    </row>
    <row r="681426" spans="112:112" x14ac:dyDescent="0.25">
      <c r="DH681426" s="2298"/>
    </row>
    <row r="681450" spans="112:112" x14ac:dyDescent="0.25">
      <c r="DH681450" s="2313"/>
    </row>
    <row r="681451" spans="112:112" x14ac:dyDescent="0.25">
      <c r="DH681451" s="2298"/>
    </row>
    <row r="681475" spans="112:112" x14ac:dyDescent="0.25">
      <c r="DH681475" s="2313"/>
    </row>
    <row r="681476" spans="112:112" x14ac:dyDescent="0.25">
      <c r="DH681476" s="2298"/>
    </row>
    <row r="681500" spans="112:112" x14ac:dyDescent="0.25">
      <c r="DH681500" s="2313"/>
    </row>
    <row r="681501" spans="112:112" x14ac:dyDescent="0.25">
      <c r="DH681501" s="2298"/>
    </row>
    <row r="681525" spans="112:112" x14ac:dyDescent="0.25">
      <c r="DH681525" s="2313"/>
    </row>
    <row r="681526" spans="112:112" x14ac:dyDescent="0.25">
      <c r="DH681526" s="2298"/>
    </row>
    <row r="681550" spans="112:112" x14ac:dyDescent="0.25">
      <c r="DH681550" s="2313"/>
    </row>
    <row r="681551" spans="112:112" x14ac:dyDescent="0.25">
      <c r="DH681551" s="2298"/>
    </row>
    <row r="681575" spans="112:112" x14ac:dyDescent="0.25">
      <c r="DH681575" s="2313"/>
    </row>
    <row r="681576" spans="112:112" x14ac:dyDescent="0.25">
      <c r="DH681576" s="2298"/>
    </row>
    <row r="681600" spans="112:112" x14ac:dyDescent="0.25">
      <c r="DH681600" s="2313"/>
    </row>
    <row r="681601" spans="112:112" x14ac:dyDescent="0.25">
      <c r="DH681601" s="2298"/>
    </row>
    <row r="681625" spans="112:112" x14ac:dyDescent="0.25">
      <c r="DH681625" s="2313"/>
    </row>
    <row r="681626" spans="112:112" x14ac:dyDescent="0.25">
      <c r="DH681626" s="2298"/>
    </row>
    <row r="681650" spans="112:112" x14ac:dyDescent="0.25">
      <c r="DH681650" s="2313"/>
    </row>
    <row r="681651" spans="112:112" x14ac:dyDescent="0.25">
      <c r="DH681651" s="2298"/>
    </row>
    <row r="681675" spans="112:112" x14ac:dyDescent="0.25">
      <c r="DH681675" s="2313"/>
    </row>
    <row r="681676" spans="112:112" x14ac:dyDescent="0.25">
      <c r="DH681676" s="2298"/>
    </row>
    <row r="681700" spans="112:112" x14ac:dyDescent="0.25">
      <c r="DH681700" s="2313"/>
    </row>
    <row r="681701" spans="112:112" x14ac:dyDescent="0.25">
      <c r="DH681701" s="2298"/>
    </row>
    <row r="681725" spans="112:112" x14ac:dyDescent="0.25">
      <c r="DH681725" s="2313"/>
    </row>
    <row r="681726" spans="112:112" x14ac:dyDescent="0.25">
      <c r="DH681726" s="2298"/>
    </row>
    <row r="681750" spans="112:112" x14ac:dyDescent="0.25">
      <c r="DH681750" s="2313"/>
    </row>
    <row r="681751" spans="112:112" x14ac:dyDescent="0.25">
      <c r="DH681751" s="2298"/>
    </row>
    <row r="681775" spans="112:112" x14ac:dyDescent="0.25">
      <c r="DH681775" s="2313"/>
    </row>
    <row r="681776" spans="112:112" x14ac:dyDescent="0.25">
      <c r="DH681776" s="2298"/>
    </row>
    <row r="681800" spans="112:112" x14ac:dyDescent="0.25">
      <c r="DH681800" s="2313"/>
    </row>
    <row r="681801" spans="112:112" x14ac:dyDescent="0.25">
      <c r="DH681801" s="2298"/>
    </row>
    <row r="681825" spans="112:112" x14ac:dyDescent="0.25">
      <c r="DH681825" s="2313"/>
    </row>
    <row r="681826" spans="112:112" x14ac:dyDescent="0.25">
      <c r="DH681826" s="2298"/>
    </row>
    <row r="681850" spans="112:112" x14ac:dyDescent="0.25">
      <c r="DH681850" s="2313"/>
    </row>
    <row r="681851" spans="112:112" x14ac:dyDescent="0.25">
      <c r="DH681851" s="2298"/>
    </row>
    <row r="681875" spans="112:112" x14ac:dyDescent="0.25">
      <c r="DH681875" s="2313"/>
    </row>
    <row r="681876" spans="112:112" x14ac:dyDescent="0.25">
      <c r="DH681876" s="2298"/>
    </row>
    <row r="681900" spans="112:112" x14ac:dyDescent="0.25">
      <c r="DH681900" s="2313"/>
    </row>
    <row r="681901" spans="112:112" x14ac:dyDescent="0.25">
      <c r="DH681901" s="2298"/>
    </row>
    <row r="681925" spans="112:112" x14ac:dyDescent="0.25">
      <c r="DH681925" s="2313"/>
    </row>
    <row r="681926" spans="112:112" x14ac:dyDescent="0.25">
      <c r="DH681926" s="2298"/>
    </row>
    <row r="681950" spans="112:112" x14ac:dyDescent="0.25">
      <c r="DH681950" s="2313"/>
    </row>
    <row r="681951" spans="112:112" x14ac:dyDescent="0.25">
      <c r="DH681951" s="2298"/>
    </row>
    <row r="681975" spans="112:112" x14ac:dyDescent="0.25">
      <c r="DH681975" s="2313"/>
    </row>
    <row r="681976" spans="112:112" x14ac:dyDescent="0.25">
      <c r="DH681976" s="2298"/>
    </row>
    <row r="682000" spans="112:112" x14ac:dyDescent="0.25">
      <c r="DH682000" s="2313"/>
    </row>
    <row r="682001" spans="112:112" x14ac:dyDescent="0.25">
      <c r="DH682001" s="2298"/>
    </row>
    <row r="682025" spans="112:112" x14ac:dyDescent="0.25">
      <c r="DH682025" s="2313"/>
    </row>
    <row r="682026" spans="112:112" x14ac:dyDescent="0.25">
      <c r="DH682026" s="2298"/>
    </row>
    <row r="682050" spans="112:112" x14ac:dyDescent="0.25">
      <c r="DH682050" s="2313"/>
    </row>
    <row r="682051" spans="112:112" x14ac:dyDescent="0.25">
      <c r="DH682051" s="2298"/>
    </row>
    <row r="682075" spans="112:112" x14ac:dyDescent="0.25">
      <c r="DH682075" s="2313"/>
    </row>
    <row r="682076" spans="112:112" x14ac:dyDescent="0.25">
      <c r="DH682076" s="2298"/>
    </row>
    <row r="682100" spans="112:112" x14ac:dyDescent="0.25">
      <c r="DH682100" s="2313"/>
    </row>
    <row r="682101" spans="112:112" x14ac:dyDescent="0.25">
      <c r="DH682101" s="2298"/>
    </row>
    <row r="682125" spans="112:112" x14ac:dyDescent="0.25">
      <c r="DH682125" s="2313"/>
    </row>
    <row r="682126" spans="112:112" x14ac:dyDescent="0.25">
      <c r="DH682126" s="2298"/>
    </row>
    <row r="682150" spans="112:112" x14ac:dyDescent="0.25">
      <c r="DH682150" s="2313"/>
    </row>
    <row r="682151" spans="112:112" x14ac:dyDescent="0.25">
      <c r="DH682151" s="2298"/>
    </row>
    <row r="682175" spans="112:112" x14ac:dyDescent="0.25">
      <c r="DH682175" s="2313"/>
    </row>
    <row r="682176" spans="112:112" x14ac:dyDescent="0.25">
      <c r="DH682176" s="2298"/>
    </row>
    <row r="682200" spans="112:112" x14ac:dyDescent="0.25">
      <c r="DH682200" s="2313"/>
    </row>
    <row r="682201" spans="112:112" x14ac:dyDescent="0.25">
      <c r="DH682201" s="2298"/>
    </row>
    <row r="682225" spans="112:112" x14ac:dyDescent="0.25">
      <c r="DH682225" s="2313"/>
    </row>
    <row r="682226" spans="112:112" x14ac:dyDescent="0.25">
      <c r="DH682226" s="2298"/>
    </row>
    <row r="682250" spans="112:112" x14ac:dyDescent="0.25">
      <c r="DH682250" s="2313"/>
    </row>
    <row r="682251" spans="112:112" x14ac:dyDescent="0.25">
      <c r="DH682251" s="2298"/>
    </row>
    <row r="682275" spans="112:112" x14ac:dyDescent="0.25">
      <c r="DH682275" s="2313"/>
    </row>
    <row r="682276" spans="112:112" x14ac:dyDescent="0.25">
      <c r="DH682276" s="2298"/>
    </row>
    <row r="682300" spans="112:112" x14ac:dyDescent="0.25">
      <c r="DH682300" s="2313"/>
    </row>
    <row r="682301" spans="112:112" x14ac:dyDescent="0.25">
      <c r="DH682301" s="2298"/>
    </row>
    <row r="682325" spans="112:112" x14ac:dyDescent="0.25">
      <c r="DH682325" s="2313"/>
    </row>
    <row r="682326" spans="112:112" x14ac:dyDescent="0.25">
      <c r="DH682326" s="2298"/>
    </row>
    <row r="682350" spans="112:112" x14ac:dyDescent="0.25">
      <c r="DH682350" s="2313"/>
    </row>
    <row r="682351" spans="112:112" x14ac:dyDescent="0.25">
      <c r="DH682351" s="2298"/>
    </row>
    <row r="682375" spans="112:112" x14ac:dyDescent="0.25">
      <c r="DH682375" s="2313"/>
    </row>
    <row r="682376" spans="112:112" x14ac:dyDescent="0.25">
      <c r="DH682376" s="2298"/>
    </row>
    <row r="682400" spans="112:112" x14ac:dyDescent="0.25">
      <c r="DH682400" s="2313"/>
    </row>
    <row r="682401" spans="112:112" x14ac:dyDescent="0.25">
      <c r="DH682401" s="2298"/>
    </row>
    <row r="682425" spans="112:112" x14ac:dyDescent="0.25">
      <c r="DH682425" s="2313"/>
    </row>
    <row r="682426" spans="112:112" x14ac:dyDescent="0.25">
      <c r="DH682426" s="2298"/>
    </row>
    <row r="682450" spans="112:112" x14ac:dyDescent="0.25">
      <c r="DH682450" s="2313"/>
    </row>
    <row r="682451" spans="112:112" x14ac:dyDescent="0.25">
      <c r="DH682451" s="2298"/>
    </row>
    <row r="682475" spans="112:112" x14ac:dyDescent="0.25">
      <c r="DH682475" s="2313"/>
    </row>
    <row r="682476" spans="112:112" x14ac:dyDescent="0.25">
      <c r="DH682476" s="2298"/>
    </row>
    <row r="682500" spans="112:112" x14ac:dyDescent="0.25">
      <c r="DH682500" s="2313"/>
    </row>
    <row r="682501" spans="112:112" x14ac:dyDescent="0.25">
      <c r="DH682501" s="2298"/>
    </row>
    <row r="682525" spans="112:112" x14ac:dyDescent="0.25">
      <c r="DH682525" s="2313"/>
    </row>
    <row r="682526" spans="112:112" x14ac:dyDescent="0.25">
      <c r="DH682526" s="2298"/>
    </row>
    <row r="682550" spans="112:112" x14ac:dyDescent="0.25">
      <c r="DH682550" s="2313"/>
    </row>
    <row r="682551" spans="112:112" x14ac:dyDescent="0.25">
      <c r="DH682551" s="2298"/>
    </row>
    <row r="682575" spans="112:112" x14ac:dyDescent="0.25">
      <c r="DH682575" s="2313"/>
    </row>
    <row r="682576" spans="112:112" x14ac:dyDescent="0.25">
      <c r="DH682576" s="2298"/>
    </row>
    <row r="682600" spans="112:112" x14ac:dyDescent="0.25">
      <c r="DH682600" s="2313"/>
    </row>
    <row r="682601" spans="112:112" x14ac:dyDescent="0.25">
      <c r="DH682601" s="2298"/>
    </row>
    <row r="682625" spans="112:112" x14ac:dyDescent="0.25">
      <c r="DH682625" s="2313"/>
    </row>
    <row r="682626" spans="112:112" x14ac:dyDescent="0.25">
      <c r="DH682626" s="2298"/>
    </row>
    <row r="682650" spans="112:112" x14ac:dyDescent="0.25">
      <c r="DH682650" s="2313"/>
    </row>
    <row r="682651" spans="112:112" x14ac:dyDescent="0.25">
      <c r="DH682651" s="2298"/>
    </row>
    <row r="682675" spans="112:112" x14ac:dyDescent="0.25">
      <c r="DH682675" s="2313"/>
    </row>
    <row r="682676" spans="112:112" x14ac:dyDescent="0.25">
      <c r="DH682676" s="2298"/>
    </row>
    <row r="682700" spans="112:112" x14ac:dyDescent="0.25">
      <c r="DH682700" s="2313"/>
    </row>
    <row r="682701" spans="112:112" x14ac:dyDescent="0.25">
      <c r="DH682701" s="2298"/>
    </row>
    <row r="682725" spans="112:112" x14ac:dyDescent="0.25">
      <c r="DH682725" s="2313"/>
    </row>
    <row r="682726" spans="112:112" x14ac:dyDescent="0.25">
      <c r="DH682726" s="2298"/>
    </row>
    <row r="682750" spans="112:112" x14ac:dyDescent="0.25">
      <c r="DH682750" s="2313"/>
    </row>
    <row r="682751" spans="112:112" x14ac:dyDescent="0.25">
      <c r="DH682751" s="2298"/>
    </row>
    <row r="682775" spans="112:112" x14ac:dyDescent="0.25">
      <c r="DH682775" s="2313"/>
    </row>
    <row r="682776" spans="112:112" x14ac:dyDescent="0.25">
      <c r="DH682776" s="2298"/>
    </row>
    <row r="682800" spans="112:112" x14ac:dyDescent="0.25">
      <c r="DH682800" s="2313"/>
    </row>
    <row r="682801" spans="112:112" x14ac:dyDescent="0.25">
      <c r="DH682801" s="2298"/>
    </row>
    <row r="682825" spans="112:112" x14ac:dyDescent="0.25">
      <c r="DH682825" s="2313"/>
    </row>
    <row r="682826" spans="112:112" x14ac:dyDescent="0.25">
      <c r="DH682826" s="2298"/>
    </row>
    <row r="682850" spans="112:112" x14ac:dyDescent="0.25">
      <c r="DH682850" s="2313"/>
    </row>
    <row r="682851" spans="112:112" x14ac:dyDescent="0.25">
      <c r="DH682851" s="2298"/>
    </row>
    <row r="682875" spans="112:112" x14ac:dyDescent="0.25">
      <c r="DH682875" s="2313"/>
    </row>
    <row r="682876" spans="112:112" x14ac:dyDescent="0.25">
      <c r="DH682876" s="2298"/>
    </row>
    <row r="682900" spans="112:112" x14ac:dyDescent="0.25">
      <c r="DH682900" s="2313"/>
    </row>
    <row r="682901" spans="112:112" x14ac:dyDescent="0.25">
      <c r="DH682901" s="2298"/>
    </row>
    <row r="682925" spans="112:112" x14ac:dyDescent="0.25">
      <c r="DH682925" s="2313"/>
    </row>
    <row r="682926" spans="112:112" x14ac:dyDescent="0.25">
      <c r="DH682926" s="2298"/>
    </row>
    <row r="682950" spans="112:112" x14ac:dyDescent="0.25">
      <c r="DH682950" s="2313"/>
    </row>
    <row r="682951" spans="112:112" x14ac:dyDescent="0.25">
      <c r="DH682951" s="2298"/>
    </row>
    <row r="682975" spans="112:112" x14ac:dyDescent="0.25">
      <c r="DH682975" s="2313"/>
    </row>
    <row r="682976" spans="112:112" x14ac:dyDescent="0.25">
      <c r="DH682976" s="2298"/>
    </row>
    <row r="683000" spans="112:112" x14ac:dyDescent="0.25">
      <c r="DH683000" s="2313"/>
    </row>
    <row r="683001" spans="112:112" x14ac:dyDescent="0.25">
      <c r="DH683001" s="2298"/>
    </row>
    <row r="683025" spans="112:112" x14ac:dyDescent="0.25">
      <c r="DH683025" s="2313"/>
    </row>
    <row r="683026" spans="112:112" x14ac:dyDescent="0.25">
      <c r="DH683026" s="2298"/>
    </row>
    <row r="683050" spans="112:112" x14ac:dyDescent="0.25">
      <c r="DH683050" s="2313"/>
    </row>
    <row r="683051" spans="112:112" x14ac:dyDescent="0.25">
      <c r="DH683051" s="2298"/>
    </row>
    <row r="683075" spans="112:112" x14ac:dyDescent="0.25">
      <c r="DH683075" s="2313"/>
    </row>
    <row r="683076" spans="112:112" x14ac:dyDescent="0.25">
      <c r="DH683076" s="2298"/>
    </row>
    <row r="683100" spans="112:112" x14ac:dyDescent="0.25">
      <c r="DH683100" s="2313"/>
    </row>
    <row r="683101" spans="112:112" x14ac:dyDescent="0.25">
      <c r="DH683101" s="2298"/>
    </row>
    <row r="683125" spans="112:112" x14ac:dyDescent="0.25">
      <c r="DH683125" s="2313"/>
    </row>
    <row r="683126" spans="112:112" x14ac:dyDescent="0.25">
      <c r="DH683126" s="2298"/>
    </row>
    <row r="683150" spans="112:112" x14ac:dyDescent="0.25">
      <c r="DH683150" s="2313"/>
    </row>
    <row r="683151" spans="112:112" x14ac:dyDescent="0.25">
      <c r="DH683151" s="2298"/>
    </row>
    <row r="683175" spans="112:112" x14ac:dyDescent="0.25">
      <c r="DH683175" s="2313"/>
    </row>
    <row r="683176" spans="112:112" x14ac:dyDescent="0.25">
      <c r="DH683176" s="2298"/>
    </row>
    <row r="683200" spans="112:112" x14ac:dyDescent="0.25">
      <c r="DH683200" s="2313"/>
    </row>
    <row r="683201" spans="112:112" x14ac:dyDescent="0.25">
      <c r="DH683201" s="2298"/>
    </row>
    <row r="683225" spans="112:112" x14ac:dyDescent="0.25">
      <c r="DH683225" s="2313"/>
    </row>
    <row r="683226" spans="112:112" x14ac:dyDescent="0.25">
      <c r="DH683226" s="2298"/>
    </row>
    <row r="683250" spans="112:112" x14ac:dyDescent="0.25">
      <c r="DH683250" s="2313"/>
    </row>
    <row r="683251" spans="112:112" x14ac:dyDescent="0.25">
      <c r="DH683251" s="2298"/>
    </row>
    <row r="683275" spans="112:112" x14ac:dyDescent="0.25">
      <c r="DH683275" s="2313"/>
    </row>
    <row r="683276" spans="112:112" x14ac:dyDescent="0.25">
      <c r="DH683276" s="2298"/>
    </row>
    <row r="683300" spans="112:112" x14ac:dyDescent="0.25">
      <c r="DH683300" s="2313"/>
    </row>
    <row r="683301" spans="112:112" x14ac:dyDescent="0.25">
      <c r="DH683301" s="2298"/>
    </row>
    <row r="683325" spans="112:112" x14ac:dyDescent="0.25">
      <c r="DH683325" s="2313"/>
    </row>
    <row r="683326" spans="112:112" x14ac:dyDescent="0.25">
      <c r="DH683326" s="2298"/>
    </row>
    <row r="683350" spans="112:112" x14ac:dyDescent="0.25">
      <c r="DH683350" s="2313"/>
    </row>
    <row r="683351" spans="112:112" x14ac:dyDescent="0.25">
      <c r="DH683351" s="2298"/>
    </row>
    <row r="683375" spans="112:112" x14ac:dyDescent="0.25">
      <c r="DH683375" s="2313"/>
    </row>
    <row r="683376" spans="112:112" x14ac:dyDescent="0.25">
      <c r="DH683376" s="2298"/>
    </row>
    <row r="683400" spans="112:112" x14ac:dyDescent="0.25">
      <c r="DH683400" s="2313"/>
    </row>
    <row r="683401" spans="112:112" x14ac:dyDescent="0.25">
      <c r="DH683401" s="2298"/>
    </row>
    <row r="683425" spans="112:112" x14ac:dyDescent="0.25">
      <c r="DH683425" s="2313"/>
    </row>
    <row r="683426" spans="112:112" x14ac:dyDescent="0.25">
      <c r="DH683426" s="2298"/>
    </row>
    <row r="683450" spans="112:112" x14ac:dyDescent="0.25">
      <c r="DH683450" s="2313"/>
    </row>
    <row r="683451" spans="112:112" x14ac:dyDescent="0.25">
      <c r="DH683451" s="2298"/>
    </row>
    <row r="683475" spans="112:112" x14ac:dyDescent="0.25">
      <c r="DH683475" s="2313"/>
    </row>
    <row r="683476" spans="112:112" x14ac:dyDescent="0.25">
      <c r="DH683476" s="2298"/>
    </row>
    <row r="683500" spans="112:112" x14ac:dyDescent="0.25">
      <c r="DH683500" s="2313"/>
    </row>
    <row r="683501" spans="112:112" x14ac:dyDescent="0.25">
      <c r="DH683501" s="2298"/>
    </row>
    <row r="683525" spans="112:112" x14ac:dyDescent="0.25">
      <c r="DH683525" s="2313"/>
    </row>
    <row r="683526" spans="112:112" x14ac:dyDescent="0.25">
      <c r="DH683526" s="2298"/>
    </row>
    <row r="683550" spans="112:112" x14ac:dyDescent="0.25">
      <c r="DH683550" s="2313"/>
    </row>
    <row r="683551" spans="112:112" x14ac:dyDescent="0.25">
      <c r="DH683551" s="2298"/>
    </row>
    <row r="683575" spans="112:112" x14ac:dyDescent="0.25">
      <c r="DH683575" s="2313"/>
    </row>
    <row r="683576" spans="112:112" x14ac:dyDescent="0.25">
      <c r="DH683576" s="2298"/>
    </row>
    <row r="683600" spans="112:112" x14ac:dyDescent="0.25">
      <c r="DH683600" s="2313"/>
    </row>
    <row r="683601" spans="112:112" x14ac:dyDescent="0.25">
      <c r="DH683601" s="2298"/>
    </row>
    <row r="683625" spans="112:112" x14ac:dyDescent="0.25">
      <c r="DH683625" s="2313"/>
    </row>
    <row r="683626" spans="112:112" x14ac:dyDescent="0.25">
      <c r="DH683626" s="2298"/>
    </row>
    <row r="683650" spans="112:112" x14ac:dyDescent="0.25">
      <c r="DH683650" s="2313"/>
    </row>
    <row r="683651" spans="112:112" x14ac:dyDescent="0.25">
      <c r="DH683651" s="2298"/>
    </row>
    <row r="683675" spans="112:112" x14ac:dyDescent="0.25">
      <c r="DH683675" s="2313"/>
    </row>
    <row r="683676" spans="112:112" x14ac:dyDescent="0.25">
      <c r="DH683676" s="2298"/>
    </row>
    <row r="683700" spans="112:112" x14ac:dyDescent="0.25">
      <c r="DH683700" s="2313"/>
    </row>
    <row r="683701" spans="112:112" x14ac:dyDescent="0.25">
      <c r="DH683701" s="2298"/>
    </row>
    <row r="683725" spans="112:112" x14ac:dyDescent="0.25">
      <c r="DH683725" s="2313"/>
    </row>
    <row r="683726" spans="112:112" x14ac:dyDescent="0.25">
      <c r="DH683726" s="2298"/>
    </row>
    <row r="683750" spans="112:112" x14ac:dyDescent="0.25">
      <c r="DH683750" s="2313"/>
    </row>
    <row r="683751" spans="112:112" x14ac:dyDescent="0.25">
      <c r="DH683751" s="2298"/>
    </row>
    <row r="683775" spans="112:112" x14ac:dyDescent="0.25">
      <c r="DH683775" s="2313"/>
    </row>
    <row r="683776" spans="112:112" x14ac:dyDescent="0.25">
      <c r="DH683776" s="2298"/>
    </row>
    <row r="683800" spans="112:112" x14ac:dyDescent="0.25">
      <c r="DH683800" s="2313"/>
    </row>
    <row r="683801" spans="112:112" x14ac:dyDescent="0.25">
      <c r="DH683801" s="2298"/>
    </row>
    <row r="683825" spans="112:112" x14ac:dyDescent="0.25">
      <c r="DH683825" s="2313"/>
    </row>
    <row r="683826" spans="112:112" x14ac:dyDescent="0.25">
      <c r="DH683826" s="2298"/>
    </row>
    <row r="683850" spans="112:112" x14ac:dyDescent="0.25">
      <c r="DH683850" s="2313"/>
    </row>
    <row r="683851" spans="112:112" x14ac:dyDescent="0.25">
      <c r="DH683851" s="2298"/>
    </row>
    <row r="683875" spans="112:112" x14ac:dyDescent="0.25">
      <c r="DH683875" s="2313"/>
    </row>
    <row r="683876" spans="112:112" x14ac:dyDescent="0.25">
      <c r="DH683876" s="2298"/>
    </row>
    <row r="683900" spans="112:112" x14ac:dyDescent="0.25">
      <c r="DH683900" s="2313"/>
    </row>
    <row r="683901" spans="112:112" x14ac:dyDescent="0.25">
      <c r="DH683901" s="2298"/>
    </row>
    <row r="683925" spans="112:112" x14ac:dyDescent="0.25">
      <c r="DH683925" s="2313"/>
    </row>
    <row r="683926" spans="112:112" x14ac:dyDescent="0.25">
      <c r="DH683926" s="2298"/>
    </row>
    <row r="683950" spans="112:112" x14ac:dyDescent="0.25">
      <c r="DH683950" s="2313"/>
    </row>
    <row r="683951" spans="112:112" x14ac:dyDescent="0.25">
      <c r="DH683951" s="2298"/>
    </row>
    <row r="683975" spans="112:112" x14ac:dyDescent="0.25">
      <c r="DH683975" s="2313"/>
    </row>
    <row r="683976" spans="112:112" x14ac:dyDescent="0.25">
      <c r="DH683976" s="2298"/>
    </row>
    <row r="684000" spans="112:112" x14ac:dyDescent="0.25">
      <c r="DH684000" s="2313"/>
    </row>
    <row r="684001" spans="112:112" x14ac:dyDescent="0.25">
      <c r="DH684001" s="2298"/>
    </row>
    <row r="684025" spans="112:112" x14ac:dyDescent="0.25">
      <c r="DH684025" s="2313"/>
    </row>
    <row r="684026" spans="112:112" x14ac:dyDescent="0.25">
      <c r="DH684026" s="2298"/>
    </row>
    <row r="684050" spans="112:112" x14ac:dyDescent="0.25">
      <c r="DH684050" s="2313"/>
    </row>
    <row r="684051" spans="112:112" x14ac:dyDescent="0.25">
      <c r="DH684051" s="2298"/>
    </row>
    <row r="684075" spans="112:112" x14ac:dyDescent="0.25">
      <c r="DH684075" s="2313"/>
    </row>
    <row r="684076" spans="112:112" x14ac:dyDescent="0.25">
      <c r="DH684076" s="2298"/>
    </row>
    <row r="684100" spans="112:112" x14ac:dyDescent="0.25">
      <c r="DH684100" s="2313"/>
    </row>
    <row r="684101" spans="112:112" x14ac:dyDescent="0.25">
      <c r="DH684101" s="2298"/>
    </row>
    <row r="684125" spans="112:112" x14ac:dyDescent="0.25">
      <c r="DH684125" s="2313"/>
    </row>
    <row r="684126" spans="112:112" x14ac:dyDescent="0.25">
      <c r="DH684126" s="2298"/>
    </row>
    <row r="684150" spans="112:112" x14ac:dyDescent="0.25">
      <c r="DH684150" s="2313"/>
    </row>
    <row r="684151" spans="112:112" x14ac:dyDescent="0.25">
      <c r="DH684151" s="2298"/>
    </row>
    <row r="684175" spans="112:112" x14ac:dyDescent="0.25">
      <c r="DH684175" s="2313"/>
    </row>
    <row r="684176" spans="112:112" x14ac:dyDescent="0.25">
      <c r="DH684176" s="2298"/>
    </row>
    <row r="684200" spans="112:112" x14ac:dyDescent="0.25">
      <c r="DH684200" s="2313"/>
    </row>
    <row r="684201" spans="112:112" x14ac:dyDescent="0.25">
      <c r="DH684201" s="2298"/>
    </row>
    <row r="684225" spans="112:112" x14ac:dyDescent="0.25">
      <c r="DH684225" s="2313"/>
    </row>
    <row r="684226" spans="112:112" x14ac:dyDescent="0.25">
      <c r="DH684226" s="2298"/>
    </row>
    <row r="684250" spans="112:112" x14ac:dyDescent="0.25">
      <c r="DH684250" s="2313"/>
    </row>
    <row r="684251" spans="112:112" x14ac:dyDescent="0.25">
      <c r="DH684251" s="2298"/>
    </row>
    <row r="684275" spans="112:112" x14ac:dyDescent="0.25">
      <c r="DH684275" s="2313"/>
    </row>
    <row r="684276" spans="112:112" x14ac:dyDescent="0.25">
      <c r="DH684276" s="2298"/>
    </row>
    <row r="684300" spans="112:112" x14ac:dyDescent="0.25">
      <c r="DH684300" s="2313"/>
    </row>
    <row r="684301" spans="112:112" x14ac:dyDescent="0.25">
      <c r="DH684301" s="2298"/>
    </row>
    <row r="684325" spans="112:112" x14ac:dyDescent="0.25">
      <c r="DH684325" s="2313"/>
    </row>
    <row r="684326" spans="112:112" x14ac:dyDescent="0.25">
      <c r="DH684326" s="2298"/>
    </row>
    <row r="684350" spans="112:112" x14ac:dyDescent="0.25">
      <c r="DH684350" s="2313"/>
    </row>
    <row r="684351" spans="112:112" x14ac:dyDescent="0.25">
      <c r="DH684351" s="2298"/>
    </row>
    <row r="684375" spans="112:112" x14ac:dyDescent="0.25">
      <c r="DH684375" s="2313"/>
    </row>
    <row r="684376" spans="112:112" x14ac:dyDescent="0.25">
      <c r="DH684376" s="2298"/>
    </row>
    <row r="684400" spans="112:112" x14ac:dyDescent="0.25">
      <c r="DH684400" s="2313"/>
    </row>
    <row r="684401" spans="112:112" x14ac:dyDescent="0.25">
      <c r="DH684401" s="2298"/>
    </row>
    <row r="684425" spans="112:112" x14ac:dyDescent="0.25">
      <c r="DH684425" s="2313"/>
    </row>
    <row r="684426" spans="112:112" x14ac:dyDescent="0.25">
      <c r="DH684426" s="2298"/>
    </row>
    <row r="684450" spans="112:112" x14ac:dyDescent="0.25">
      <c r="DH684450" s="2313"/>
    </row>
    <row r="684451" spans="112:112" x14ac:dyDescent="0.25">
      <c r="DH684451" s="2298"/>
    </row>
    <row r="684475" spans="112:112" x14ac:dyDescent="0.25">
      <c r="DH684475" s="2313"/>
    </row>
    <row r="684476" spans="112:112" x14ac:dyDescent="0.25">
      <c r="DH684476" s="2298"/>
    </row>
    <row r="684500" spans="112:112" x14ac:dyDescent="0.25">
      <c r="DH684500" s="2313"/>
    </row>
    <row r="684501" spans="112:112" x14ac:dyDescent="0.25">
      <c r="DH684501" s="2298"/>
    </row>
    <row r="684525" spans="112:112" x14ac:dyDescent="0.25">
      <c r="DH684525" s="2313"/>
    </row>
    <row r="684526" spans="112:112" x14ac:dyDescent="0.25">
      <c r="DH684526" s="2298"/>
    </row>
    <row r="684550" spans="112:112" x14ac:dyDescent="0.25">
      <c r="DH684550" s="2313"/>
    </row>
    <row r="684551" spans="112:112" x14ac:dyDescent="0.25">
      <c r="DH684551" s="2298"/>
    </row>
    <row r="684575" spans="112:112" x14ac:dyDescent="0.25">
      <c r="DH684575" s="2313"/>
    </row>
    <row r="684576" spans="112:112" x14ac:dyDescent="0.25">
      <c r="DH684576" s="2298"/>
    </row>
    <row r="684600" spans="112:112" x14ac:dyDescent="0.25">
      <c r="DH684600" s="2313"/>
    </row>
    <row r="684601" spans="112:112" x14ac:dyDescent="0.25">
      <c r="DH684601" s="2298"/>
    </row>
    <row r="684625" spans="112:112" x14ac:dyDescent="0.25">
      <c r="DH684625" s="2313"/>
    </row>
    <row r="684626" spans="112:112" x14ac:dyDescent="0.25">
      <c r="DH684626" s="2298"/>
    </row>
    <row r="684650" spans="112:112" x14ac:dyDescent="0.25">
      <c r="DH684650" s="2313"/>
    </row>
    <row r="684651" spans="112:112" x14ac:dyDescent="0.25">
      <c r="DH684651" s="2298"/>
    </row>
    <row r="684675" spans="112:112" x14ac:dyDescent="0.25">
      <c r="DH684675" s="2313"/>
    </row>
    <row r="684676" spans="112:112" x14ac:dyDescent="0.25">
      <c r="DH684676" s="2298"/>
    </row>
    <row r="684700" spans="112:112" x14ac:dyDescent="0.25">
      <c r="DH684700" s="2313"/>
    </row>
    <row r="684701" spans="112:112" x14ac:dyDescent="0.25">
      <c r="DH684701" s="2298"/>
    </row>
    <row r="684725" spans="112:112" x14ac:dyDescent="0.25">
      <c r="DH684725" s="2313"/>
    </row>
    <row r="684726" spans="112:112" x14ac:dyDescent="0.25">
      <c r="DH684726" s="2298"/>
    </row>
    <row r="684750" spans="112:112" x14ac:dyDescent="0.25">
      <c r="DH684750" s="2313"/>
    </row>
    <row r="684751" spans="112:112" x14ac:dyDescent="0.25">
      <c r="DH684751" s="2298"/>
    </row>
    <row r="684775" spans="112:112" x14ac:dyDescent="0.25">
      <c r="DH684775" s="2313"/>
    </row>
    <row r="684776" spans="112:112" x14ac:dyDescent="0.25">
      <c r="DH684776" s="2298"/>
    </row>
    <row r="684800" spans="112:112" x14ac:dyDescent="0.25">
      <c r="DH684800" s="2313"/>
    </row>
    <row r="684801" spans="112:112" x14ac:dyDescent="0.25">
      <c r="DH684801" s="2298"/>
    </row>
    <row r="684825" spans="112:112" x14ac:dyDescent="0.25">
      <c r="DH684825" s="2313"/>
    </row>
    <row r="684826" spans="112:112" x14ac:dyDescent="0.25">
      <c r="DH684826" s="2298"/>
    </row>
    <row r="684850" spans="112:112" x14ac:dyDescent="0.25">
      <c r="DH684850" s="2313"/>
    </row>
    <row r="684851" spans="112:112" x14ac:dyDescent="0.25">
      <c r="DH684851" s="2298"/>
    </row>
    <row r="684875" spans="112:112" x14ac:dyDescent="0.25">
      <c r="DH684875" s="2313"/>
    </row>
    <row r="684876" spans="112:112" x14ac:dyDescent="0.25">
      <c r="DH684876" s="2298"/>
    </row>
    <row r="684900" spans="112:112" x14ac:dyDescent="0.25">
      <c r="DH684900" s="2313"/>
    </row>
    <row r="684901" spans="112:112" x14ac:dyDescent="0.25">
      <c r="DH684901" s="2298"/>
    </row>
    <row r="684925" spans="112:112" x14ac:dyDescent="0.25">
      <c r="DH684925" s="2313"/>
    </row>
    <row r="684926" spans="112:112" x14ac:dyDescent="0.25">
      <c r="DH684926" s="2298"/>
    </row>
    <row r="684950" spans="112:112" x14ac:dyDescent="0.25">
      <c r="DH684950" s="2313"/>
    </row>
    <row r="684951" spans="112:112" x14ac:dyDescent="0.25">
      <c r="DH684951" s="2298"/>
    </row>
    <row r="684975" spans="112:112" x14ac:dyDescent="0.25">
      <c r="DH684975" s="2313"/>
    </row>
    <row r="684976" spans="112:112" x14ac:dyDescent="0.25">
      <c r="DH684976" s="2298"/>
    </row>
    <row r="685000" spans="112:112" x14ac:dyDescent="0.25">
      <c r="DH685000" s="2313"/>
    </row>
    <row r="685001" spans="112:112" x14ac:dyDescent="0.25">
      <c r="DH685001" s="2298"/>
    </row>
    <row r="685025" spans="112:112" x14ac:dyDescent="0.25">
      <c r="DH685025" s="2313"/>
    </row>
    <row r="685026" spans="112:112" x14ac:dyDescent="0.25">
      <c r="DH685026" s="2298"/>
    </row>
    <row r="685050" spans="112:112" x14ac:dyDescent="0.25">
      <c r="DH685050" s="2313"/>
    </row>
    <row r="685051" spans="112:112" x14ac:dyDescent="0.25">
      <c r="DH685051" s="2298"/>
    </row>
    <row r="685075" spans="112:112" x14ac:dyDescent="0.25">
      <c r="DH685075" s="2313"/>
    </row>
    <row r="685076" spans="112:112" x14ac:dyDescent="0.25">
      <c r="DH685076" s="2298"/>
    </row>
    <row r="685100" spans="112:112" x14ac:dyDescent="0.25">
      <c r="DH685100" s="2313"/>
    </row>
    <row r="685101" spans="112:112" x14ac:dyDescent="0.25">
      <c r="DH685101" s="2298"/>
    </row>
    <row r="685125" spans="112:112" x14ac:dyDescent="0.25">
      <c r="DH685125" s="2313"/>
    </row>
    <row r="685126" spans="112:112" x14ac:dyDescent="0.25">
      <c r="DH685126" s="2298"/>
    </row>
    <row r="685150" spans="112:112" x14ac:dyDescent="0.25">
      <c r="DH685150" s="2313"/>
    </row>
    <row r="685151" spans="112:112" x14ac:dyDescent="0.25">
      <c r="DH685151" s="2298"/>
    </row>
    <row r="685175" spans="112:112" x14ac:dyDescent="0.25">
      <c r="DH685175" s="2313"/>
    </row>
    <row r="685176" spans="112:112" x14ac:dyDescent="0.25">
      <c r="DH685176" s="2298"/>
    </row>
    <row r="685200" spans="112:112" x14ac:dyDescent="0.25">
      <c r="DH685200" s="2313"/>
    </row>
    <row r="685201" spans="112:112" x14ac:dyDescent="0.25">
      <c r="DH685201" s="2298"/>
    </row>
    <row r="685225" spans="112:112" x14ac:dyDescent="0.25">
      <c r="DH685225" s="2313"/>
    </row>
    <row r="685226" spans="112:112" x14ac:dyDescent="0.25">
      <c r="DH685226" s="2298"/>
    </row>
    <row r="685250" spans="112:112" x14ac:dyDescent="0.25">
      <c r="DH685250" s="2313"/>
    </row>
    <row r="685251" spans="112:112" x14ac:dyDescent="0.25">
      <c r="DH685251" s="2298"/>
    </row>
    <row r="685275" spans="112:112" x14ac:dyDescent="0.25">
      <c r="DH685275" s="2313"/>
    </row>
    <row r="685276" spans="112:112" x14ac:dyDescent="0.25">
      <c r="DH685276" s="2298"/>
    </row>
    <row r="685300" spans="112:112" x14ac:dyDescent="0.25">
      <c r="DH685300" s="2313"/>
    </row>
    <row r="685301" spans="112:112" x14ac:dyDescent="0.25">
      <c r="DH685301" s="2298"/>
    </row>
    <row r="685325" spans="112:112" x14ac:dyDescent="0.25">
      <c r="DH685325" s="2313"/>
    </row>
    <row r="685326" spans="112:112" x14ac:dyDescent="0.25">
      <c r="DH685326" s="2298"/>
    </row>
    <row r="685350" spans="112:112" x14ac:dyDescent="0.25">
      <c r="DH685350" s="2313"/>
    </row>
    <row r="685351" spans="112:112" x14ac:dyDescent="0.25">
      <c r="DH685351" s="2298"/>
    </row>
    <row r="685375" spans="112:112" x14ac:dyDescent="0.25">
      <c r="DH685375" s="2313"/>
    </row>
    <row r="685376" spans="112:112" x14ac:dyDescent="0.25">
      <c r="DH685376" s="2298"/>
    </row>
    <row r="685400" spans="112:112" x14ac:dyDescent="0.25">
      <c r="DH685400" s="2313"/>
    </row>
    <row r="685401" spans="112:112" x14ac:dyDescent="0.25">
      <c r="DH685401" s="2298"/>
    </row>
    <row r="685425" spans="112:112" x14ac:dyDescent="0.25">
      <c r="DH685425" s="2313"/>
    </row>
    <row r="685426" spans="112:112" x14ac:dyDescent="0.25">
      <c r="DH685426" s="2298"/>
    </row>
    <row r="685450" spans="112:112" x14ac:dyDescent="0.25">
      <c r="DH685450" s="2313"/>
    </row>
    <row r="685451" spans="112:112" x14ac:dyDescent="0.25">
      <c r="DH685451" s="2298"/>
    </row>
    <row r="685475" spans="112:112" x14ac:dyDescent="0.25">
      <c r="DH685475" s="2313"/>
    </row>
    <row r="685476" spans="112:112" x14ac:dyDescent="0.25">
      <c r="DH685476" s="2298"/>
    </row>
    <row r="685500" spans="112:112" x14ac:dyDescent="0.25">
      <c r="DH685500" s="2313"/>
    </row>
    <row r="685501" spans="112:112" x14ac:dyDescent="0.25">
      <c r="DH685501" s="2298"/>
    </row>
    <row r="685525" spans="112:112" x14ac:dyDescent="0.25">
      <c r="DH685525" s="2313"/>
    </row>
    <row r="685526" spans="112:112" x14ac:dyDescent="0.25">
      <c r="DH685526" s="2298"/>
    </row>
    <row r="685550" spans="112:112" x14ac:dyDescent="0.25">
      <c r="DH685550" s="2313"/>
    </row>
    <row r="685551" spans="112:112" x14ac:dyDescent="0.25">
      <c r="DH685551" s="2298"/>
    </row>
    <row r="685575" spans="112:112" x14ac:dyDescent="0.25">
      <c r="DH685575" s="2313"/>
    </row>
    <row r="685576" spans="112:112" x14ac:dyDescent="0.25">
      <c r="DH685576" s="2298"/>
    </row>
    <row r="685600" spans="112:112" x14ac:dyDescent="0.25">
      <c r="DH685600" s="2313"/>
    </row>
    <row r="685601" spans="112:112" x14ac:dyDescent="0.25">
      <c r="DH685601" s="2298"/>
    </row>
    <row r="685625" spans="112:112" x14ac:dyDescent="0.25">
      <c r="DH685625" s="2313"/>
    </row>
    <row r="685626" spans="112:112" x14ac:dyDescent="0.25">
      <c r="DH685626" s="2298"/>
    </row>
    <row r="685650" spans="112:112" x14ac:dyDescent="0.25">
      <c r="DH685650" s="2313"/>
    </row>
    <row r="685651" spans="112:112" x14ac:dyDescent="0.25">
      <c r="DH685651" s="2298"/>
    </row>
    <row r="685675" spans="112:112" x14ac:dyDescent="0.25">
      <c r="DH685675" s="2313"/>
    </row>
    <row r="685676" spans="112:112" x14ac:dyDescent="0.25">
      <c r="DH685676" s="2298"/>
    </row>
    <row r="685700" spans="112:112" x14ac:dyDescent="0.25">
      <c r="DH685700" s="2313"/>
    </row>
    <row r="685701" spans="112:112" x14ac:dyDescent="0.25">
      <c r="DH685701" s="2298"/>
    </row>
    <row r="685725" spans="112:112" x14ac:dyDescent="0.25">
      <c r="DH685725" s="2313"/>
    </row>
    <row r="685726" spans="112:112" x14ac:dyDescent="0.25">
      <c r="DH685726" s="2298"/>
    </row>
    <row r="685750" spans="112:112" x14ac:dyDescent="0.25">
      <c r="DH685750" s="2313"/>
    </row>
    <row r="685751" spans="112:112" x14ac:dyDescent="0.25">
      <c r="DH685751" s="2298"/>
    </row>
    <row r="685775" spans="112:112" x14ac:dyDescent="0.25">
      <c r="DH685775" s="2313"/>
    </row>
    <row r="685776" spans="112:112" x14ac:dyDescent="0.25">
      <c r="DH685776" s="2298"/>
    </row>
    <row r="685800" spans="112:112" x14ac:dyDescent="0.25">
      <c r="DH685800" s="2313"/>
    </row>
    <row r="685801" spans="112:112" x14ac:dyDescent="0.25">
      <c r="DH685801" s="2298"/>
    </row>
    <row r="685825" spans="112:112" x14ac:dyDescent="0.25">
      <c r="DH685825" s="2313"/>
    </row>
    <row r="685826" spans="112:112" x14ac:dyDescent="0.25">
      <c r="DH685826" s="2298"/>
    </row>
    <row r="685850" spans="112:112" x14ac:dyDescent="0.25">
      <c r="DH685850" s="2313"/>
    </row>
    <row r="685851" spans="112:112" x14ac:dyDescent="0.25">
      <c r="DH685851" s="2298"/>
    </row>
    <row r="685875" spans="112:112" x14ac:dyDescent="0.25">
      <c r="DH685875" s="2313"/>
    </row>
    <row r="685876" spans="112:112" x14ac:dyDescent="0.25">
      <c r="DH685876" s="2298"/>
    </row>
    <row r="685900" spans="112:112" x14ac:dyDescent="0.25">
      <c r="DH685900" s="2313"/>
    </row>
    <row r="685901" spans="112:112" x14ac:dyDescent="0.25">
      <c r="DH685901" s="2298"/>
    </row>
    <row r="685925" spans="112:112" x14ac:dyDescent="0.25">
      <c r="DH685925" s="2313"/>
    </row>
    <row r="685926" spans="112:112" x14ac:dyDescent="0.25">
      <c r="DH685926" s="2298"/>
    </row>
    <row r="685950" spans="112:112" x14ac:dyDescent="0.25">
      <c r="DH685950" s="2313"/>
    </row>
    <row r="685951" spans="112:112" x14ac:dyDescent="0.25">
      <c r="DH685951" s="2298"/>
    </row>
    <row r="685975" spans="112:112" x14ac:dyDescent="0.25">
      <c r="DH685975" s="2313"/>
    </row>
    <row r="685976" spans="112:112" x14ac:dyDescent="0.25">
      <c r="DH685976" s="2298"/>
    </row>
    <row r="686000" spans="112:112" x14ac:dyDescent="0.25">
      <c r="DH686000" s="2313"/>
    </row>
    <row r="686001" spans="112:112" x14ac:dyDescent="0.25">
      <c r="DH686001" s="2298"/>
    </row>
    <row r="686025" spans="112:112" x14ac:dyDescent="0.25">
      <c r="DH686025" s="2313"/>
    </row>
    <row r="686026" spans="112:112" x14ac:dyDescent="0.25">
      <c r="DH686026" s="2298"/>
    </row>
    <row r="686050" spans="112:112" x14ac:dyDescent="0.25">
      <c r="DH686050" s="2313"/>
    </row>
    <row r="686051" spans="112:112" x14ac:dyDescent="0.25">
      <c r="DH686051" s="2298"/>
    </row>
    <row r="686075" spans="112:112" x14ac:dyDescent="0.25">
      <c r="DH686075" s="2313"/>
    </row>
    <row r="686076" spans="112:112" x14ac:dyDescent="0.25">
      <c r="DH686076" s="2298"/>
    </row>
    <row r="686100" spans="112:112" x14ac:dyDescent="0.25">
      <c r="DH686100" s="2313"/>
    </row>
    <row r="686101" spans="112:112" x14ac:dyDescent="0.25">
      <c r="DH686101" s="2298"/>
    </row>
    <row r="686125" spans="112:112" x14ac:dyDescent="0.25">
      <c r="DH686125" s="2313"/>
    </row>
    <row r="686126" spans="112:112" x14ac:dyDescent="0.25">
      <c r="DH686126" s="2298"/>
    </row>
    <row r="686150" spans="112:112" x14ac:dyDescent="0.25">
      <c r="DH686150" s="2313"/>
    </row>
    <row r="686151" spans="112:112" x14ac:dyDescent="0.25">
      <c r="DH686151" s="2298"/>
    </row>
    <row r="686175" spans="112:112" x14ac:dyDescent="0.25">
      <c r="DH686175" s="2313"/>
    </row>
    <row r="686176" spans="112:112" x14ac:dyDescent="0.25">
      <c r="DH686176" s="2298"/>
    </row>
    <row r="686200" spans="112:112" x14ac:dyDescent="0.25">
      <c r="DH686200" s="2313"/>
    </row>
    <row r="686201" spans="112:112" x14ac:dyDescent="0.25">
      <c r="DH686201" s="2298"/>
    </row>
    <row r="686225" spans="112:112" x14ac:dyDescent="0.25">
      <c r="DH686225" s="2313"/>
    </row>
    <row r="686226" spans="112:112" x14ac:dyDescent="0.25">
      <c r="DH686226" s="2298"/>
    </row>
    <row r="686250" spans="112:112" x14ac:dyDescent="0.25">
      <c r="DH686250" s="2313"/>
    </row>
    <row r="686251" spans="112:112" x14ac:dyDescent="0.25">
      <c r="DH686251" s="2298"/>
    </row>
    <row r="686275" spans="112:112" x14ac:dyDescent="0.25">
      <c r="DH686275" s="2313"/>
    </row>
    <row r="686276" spans="112:112" x14ac:dyDescent="0.25">
      <c r="DH686276" s="2298"/>
    </row>
    <row r="686300" spans="112:112" x14ac:dyDescent="0.25">
      <c r="DH686300" s="2313"/>
    </row>
    <row r="686301" spans="112:112" x14ac:dyDescent="0.25">
      <c r="DH686301" s="2298"/>
    </row>
    <row r="686325" spans="112:112" x14ac:dyDescent="0.25">
      <c r="DH686325" s="2313"/>
    </row>
    <row r="686326" spans="112:112" x14ac:dyDescent="0.25">
      <c r="DH686326" s="2298"/>
    </row>
    <row r="686350" spans="112:112" x14ac:dyDescent="0.25">
      <c r="DH686350" s="2313"/>
    </row>
    <row r="686351" spans="112:112" x14ac:dyDescent="0.25">
      <c r="DH686351" s="2298"/>
    </row>
    <row r="686375" spans="112:112" x14ac:dyDescent="0.25">
      <c r="DH686375" s="2313"/>
    </row>
    <row r="686376" spans="112:112" x14ac:dyDescent="0.25">
      <c r="DH686376" s="2298"/>
    </row>
    <row r="686400" spans="112:112" x14ac:dyDescent="0.25">
      <c r="DH686400" s="2313"/>
    </row>
    <row r="686401" spans="112:112" x14ac:dyDescent="0.25">
      <c r="DH686401" s="2298"/>
    </row>
    <row r="686425" spans="112:112" x14ac:dyDescent="0.25">
      <c r="DH686425" s="2313"/>
    </row>
    <row r="686426" spans="112:112" x14ac:dyDescent="0.25">
      <c r="DH686426" s="2298"/>
    </row>
    <row r="686450" spans="112:112" x14ac:dyDescent="0.25">
      <c r="DH686450" s="2313"/>
    </row>
    <row r="686451" spans="112:112" x14ac:dyDescent="0.25">
      <c r="DH686451" s="2298"/>
    </row>
    <row r="686475" spans="112:112" x14ac:dyDescent="0.25">
      <c r="DH686475" s="2313"/>
    </row>
    <row r="686476" spans="112:112" x14ac:dyDescent="0.25">
      <c r="DH686476" s="2298"/>
    </row>
    <row r="686500" spans="112:112" x14ac:dyDescent="0.25">
      <c r="DH686500" s="2313"/>
    </row>
    <row r="686501" spans="112:112" x14ac:dyDescent="0.25">
      <c r="DH686501" s="2298"/>
    </row>
    <row r="686525" spans="112:112" x14ac:dyDescent="0.25">
      <c r="DH686525" s="2313"/>
    </row>
    <row r="686526" spans="112:112" x14ac:dyDescent="0.25">
      <c r="DH686526" s="2298"/>
    </row>
    <row r="686550" spans="112:112" x14ac:dyDescent="0.25">
      <c r="DH686550" s="2313"/>
    </row>
    <row r="686551" spans="112:112" x14ac:dyDescent="0.25">
      <c r="DH686551" s="2298"/>
    </row>
    <row r="686575" spans="112:112" x14ac:dyDescent="0.25">
      <c r="DH686575" s="2313"/>
    </row>
    <row r="686576" spans="112:112" x14ac:dyDescent="0.25">
      <c r="DH686576" s="2298"/>
    </row>
    <row r="686600" spans="112:112" x14ac:dyDescent="0.25">
      <c r="DH686600" s="2313"/>
    </row>
    <row r="686601" spans="112:112" x14ac:dyDescent="0.25">
      <c r="DH686601" s="2298"/>
    </row>
    <row r="686625" spans="112:112" x14ac:dyDescent="0.25">
      <c r="DH686625" s="2313"/>
    </row>
    <row r="686626" spans="112:112" x14ac:dyDescent="0.25">
      <c r="DH686626" s="2298"/>
    </row>
    <row r="686650" spans="112:112" x14ac:dyDescent="0.25">
      <c r="DH686650" s="2313"/>
    </row>
    <row r="686651" spans="112:112" x14ac:dyDescent="0.25">
      <c r="DH686651" s="2298"/>
    </row>
    <row r="686675" spans="112:112" x14ac:dyDescent="0.25">
      <c r="DH686675" s="2313"/>
    </row>
    <row r="686676" spans="112:112" x14ac:dyDescent="0.25">
      <c r="DH686676" s="2298"/>
    </row>
    <row r="686700" spans="112:112" x14ac:dyDescent="0.25">
      <c r="DH686700" s="2313"/>
    </row>
    <row r="686701" spans="112:112" x14ac:dyDescent="0.25">
      <c r="DH686701" s="2298"/>
    </row>
    <row r="686725" spans="112:112" x14ac:dyDescent="0.25">
      <c r="DH686725" s="2313"/>
    </row>
    <row r="686726" spans="112:112" x14ac:dyDescent="0.25">
      <c r="DH686726" s="2298"/>
    </row>
    <row r="686750" spans="112:112" x14ac:dyDescent="0.25">
      <c r="DH686750" s="2313"/>
    </row>
    <row r="686751" spans="112:112" x14ac:dyDescent="0.25">
      <c r="DH686751" s="2298"/>
    </row>
    <row r="686775" spans="112:112" x14ac:dyDescent="0.25">
      <c r="DH686775" s="2313"/>
    </row>
    <row r="686776" spans="112:112" x14ac:dyDescent="0.25">
      <c r="DH686776" s="2298"/>
    </row>
    <row r="686800" spans="112:112" x14ac:dyDescent="0.25">
      <c r="DH686800" s="2313"/>
    </row>
    <row r="686801" spans="112:112" x14ac:dyDescent="0.25">
      <c r="DH686801" s="2298"/>
    </row>
    <row r="686825" spans="112:112" x14ac:dyDescent="0.25">
      <c r="DH686825" s="2313"/>
    </row>
    <row r="686826" spans="112:112" x14ac:dyDescent="0.25">
      <c r="DH686826" s="2298"/>
    </row>
    <row r="686850" spans="112:112" x14ac:dyDescent="0.25">
      <c r="DH686850" s="2313"/>
    </row>
    <row r="686851" spans="112:112" x14ac:dyDescent="0.25">
      <c r="DH686851" s="2298"/>
    </row>
    <row r="686875" spans="112:112" x14ac:dyDescent="0.25">
      <c r="DH686875" s="2313"/>
    </row>
    <row r="686876" spans="112:112" x14ac:dyDescent="0.25">
      <c r="DH686876" s="2298"/>
    </row>
    <row r="686900" spans="112:112" x14ac:dyDescent="0.25">
      <c r="DH686900" s="2313"/>
    </row>
    <row r="686901" spans="112:112" x14ac:dyDescent="0.25">
      <c r="DH686901" s="2298"/>
    </row>
    <row r="686925" spans="112:112" x14ac:dyDescent="0.25">
      <c r="DH686925" s="2313"/>
    </row>
    <row r="686926" spans="112:112" x14ac:dyDescent="0.25">
      <c r="DH686926" s="2298"/>
    </row>
    <row r="686950" spans="112:112" x14ac:dyDescent="0.25">
      <c r="DH686950" s="2313"/>
    </row>
    <row r="686951" spans="112:112" x14ac:dyDescent="0.25">
      <c r="DH686951" s="2298"/>
    </row>
    <row r="686975" spans="112:112" x14ac:dyDescent="0.25">
      <c r="DH686975" s="2313"/>
    </row>
    <row r="686976" spans="112:112" x14ac:dyDescent="0.25">
      <c r="DH686976" s="2298"/>
    </row>
    <row r="687000" spans="112:112" x14ac:dyDescent="0.25">
      <c r="DH687000" s="2313"/>
    </row>
    <row r="687001" spans="112:112" x14ac:dyDescent="0.25">
      <c r="DH687001" s="2298"/>
    </row>
    <row r="687025" spans="112:112" x14ac:dyDescent="0.25">
      <c r="DH687025" s="2313"/>
    </row>
    <row r="687026" spans="112:112" x14ac:dyDescent="0.25">
      <c r="DH687026" s="2298"/>
    </row>
    <row r="687050" spans="112:112" x14ac:dyDescent="0.25">
      <c r="DH687050" s="2313"/>
    </row>
    <row r="687051" spans="112:112" x14ac:dyDescent="0.25">
      <c r="DH687051" s="2298"/>
    </row>
    <row r="687075" spans="112:112" x14ac:dyDescent="0.25">
      <c r="DH687075" s="2313"/>
    </row>
    <row r="687076" spans="112:112" x14ac:dyDescent="0.25">
      <c r="DH687076" s="2298"/>
    </row>
    <row r="687100" spans="112:112" x14ac:dyDescent="0.25">
      <c r="DH687100" s="2313"/>
    </row>
    <row r="687101" spans="112:112" x14ac:dyDescent="0.25">
      <c r="DH687101" s="2298"/>
    </row>
    <row r="687125" spans="112:112" x14ac:dyDescent="0.25">
      <c r="DH687125" s="2313"/>
    </row>
    <row r="687126" spans="112:112" x14ac:dyDescent="0.25">
      <c r="DH687126" s="2298"/>
    </row>
    <row r="687150" spans="112:112" x14ac:dyDescent="0.25">
      <c r="DH687150" s="2313"/>
    </row>
    <row r="687151" spans="112:112" x14ac:dyDescent="0.25">
      <c r="DH687151" s="2298"/>
    </row>
    <row r="687175" spans="112:112" x14ac:dyDescent="0.25">
      <c r="DH687175" s="2313"/>
    </row>
    <row r="687176" spans="112:112" x14ac:dyDescent="0.25">
      <c r="DH687176" s="2298"/>
    </row>
    <row r="687200" spans="112:112" x14ac:dyDescent="0.25">
      <c r="DH687200" s="2313"/>
    </row>
    <row r="687201" spans="112:112" x14ac:dyDescent="0.25">
      <c r="DH687201" s="2298"/>
    </row>
    <row r="687225" spans="112:112" x14ac:dyDescent="0.25">
      <c r="DH687225" s="2313"/>
    </row>
    <row r="687226" spans="112:112" x14ac:dyDescent="0.25">
      <c r="DH687226" s="2298"/>
    </row>
    <row r="687250" spans="112:112" x14ac:dyDescent="0.25">
      <c r="DH687250" s="2313"/>
    </row>
    <row r="687251" spans="112:112" x14ac:dyDescent="0.25">
      <c r="DH687251" s="2298"/>
    </row>
    <row r="687275" spans="112:112" x14ac:dyDescent="0.25">
      <c r="DH687275" s="2313"/>
    </row>
    <row r="687276" spans="112:112" x14ac:dyDescent="0.25">
      <c r="DH687276" s="2298"/>
    </row>
    <row r="687300" spans="112:112" x14ac:dyDescent="0.25">
      <c r="DH687300" s="2313"/>
    </row>
    <row r="687301" spans="112:112" x14ac:dyDescent="0.25">
      <c r="DH687301" s="2298"/>
    </row>
    <row r="687325" spans="112:112" x14ac:dyDescent="0.25">
      <c r="DH687325" s="2313"/>
    </row>
    <row r="687326" spans="112:112" x14ac:dyDescent="0.25">
      <c r="DH687326" s="2298"/>
    </row>
    <row r="687350" spans="112:112" x14ac:dyDescent="0.25">
      <c r="DH687350" s="2313"/>
    </row>
    <row r="687351" spans="112:112" x14ac:dyDescent="0.25">
      <c r="DH687351" s="2298"/>
    </row>
    <row r="687375" spans="112:112" x14ac:dyDescent="0.25">
      <c r="DH687375" s="2313"/>
    </row>
    <row r="687376" spans="112:112" x14ac:dyDescent="0.25">
      <c r="DH687376" s="2298"/>
    </row>
    <row r="687400" spans="112:112" x14ac:dyDescent="0.25">
      <c r="DH687400" s="2313"/>
    </row>
    <row r="687401" spans="112:112" x14ac:dyDescent="0.25">
      <c r="DH687401" s="2298"/>
    </row>
    <row r="687425" spans="112:112" x14ac:dyDescent="0.25">
      <c r="DH687425" s="2313"/>
    </row>
    <row r="687426" spans="112:112" x14ac:dyDescent="0.25">
      <c r="DH687426" s="2298"/>
    </row>
    <row r="687450" spans="112:112" x14ac:dyDescent="0.25">
      <c r="DH687450" s="2313"/>
    </row>
    <row r="687451" spans="112:112" x14ac:dyDescent="0.25">
      <c r="DH687451" s="2298"/>
    </row>
    <row r="687475" spans="112:112" x14ac:dyDescent="0.25">
      <c r="DH687475" s="2313"/>
    </row>
    <row r="687476" spans="112:112" x14ac:dyDescent="0.25">
      <c r="DH687476" s="2298"/>
    </row>
    <row r="687500" spans="112:112" x14ac:dyDescent="0.25">
      <c r="DH687500" s="2313"/>
    </row>
    <row r="687501" spans="112:112" x14ac:dyDescent="0.25">
      <c r="DH687501" s="2298"/>
    </row>
    <row r="687525" spans="112:112" x14ac:dyDescent="0.25">
      <c r="DH687525" s="2313"/>
    </row>
    <row r="687526" spans="112:112" x14ac:dyDescent="0.25">
      <c r="DH687526" s="2298"/>
    </row>
    <row r="687550" spans="112:112" x14ac:dyDescent="0.25">
      <c r="DH687550" s="2313"/>
    </row>
    <row r="687551" spans="112:112" x14ac:dyDescent="0.25">
      <c r="DH687551" s="2298"/>
    </row>
    <row r="687575" spans="112:112" x14ac:dyDescent="0.25">
      <c r="DH687575" s="2313"/>
    </row>
    <row r="687576" spans="112:112" x14ac:dyDescent="0.25">
      <c r="DH687576" s="2298"/>
    </row>
    <row r="687600" spans="112:112" x14ac:dyDescent="0.25">
      <c r="DH687600" s="2313"/>
    </row>
    <row r="687601" spans="112:112" x14ac:dyDescent="0.25">
      <c r="DH687601" s="2298"/>
    </row>
    <row r="687625" spans="112:112" x14ac:dyDescent="0.25">
      <c r="DH687625" s="2313"/>
    </row>
    <row r="687626" spans="112:112" x14ac:dyDescent="0.25">
      <c r="DH687626" s="2298"/>
    </row>
    <row r="687650" spans="112:112" x14ac:dyDescent="0.25">
      <c r="DH687650" s="2313"/>
    </row>
    <row r="687651" spans="112:112" x14ac:dyDescent="0.25">
      <c r="DH687651" s="2298"/>
    </row>
    <row r="687675" spans="112:112" x14ac:dyDescent="0.25">
      <c r="DH687675" s="2313"/>
    </row>
    <row r="687676" spans="112:112" x14ac:dyDescent="0.25">
      <c r="DH687676" s="2298"/>
    </row>
    <row r="687700" spans="112:112" x14ac:dyDescent="0.25">
      <c r="DH687700" s="2313"/>
    </row>
    <row r="687701" spans="112:112" x14ac:dyDescent="0.25">
      <c r="DH687701" s="2298"/>
    </row>
    <row r="687725" spans="112:112" x14ac:dyDescent="0.25">
      <c r="DH687725" s="2313"/>
    </row>
    <row r="687726" spans="112:112" x14ac:dyDescent="0.25">
      <c r="DH687726" s="2298"/>
    </row>
    <row r="687750" spans="112:112" x14ac:dyDescent="0.25">
      <c r="DH687750" s="2313"/>
    </row>
    <row r="687751" spans="112:112" x14ac:dyDescent="0.25">
      <c r="DH687751" s="2298"/>
    </row>
    <row r="687775" spans="112:112" x14ac:dyDescent="0.25">
      <c r="DH687775" s="2313"/>
    </row>
    <row r="687776" spans="112:112" x14ac:dyDescent="0.25">
      <c r="DH687776" s="2298"/>
    </row>
    <row r="687800" spans="112:112" x14ac:dyDescent="0.25">
      <c r="DH687800" s="2313"/>
    </row>
    <row r="687801" spans="112:112" x14ac:dyDescent="0.25">
      <c r="DH687801" s="2298"/>
    </row>
    <row r="687825" spans="112:112" x14ac:dyDescent="0.25">
      <c r="DH687825" s="2313"/>
    </row>
    <row r="687826" spans="112:112" x14ac:dyDescent="0.25">
      <c r="DH687826" s="2298"/>
    </row>
    <row r="687850" spans="112:112" x14ac:dyDescent="0.25">
      <c r="DH687850" s="2313"/>
    </row>
    <row r="687851" spans="112:112" x14ac:dyDescent="0.25">
      <c r="DH687851" s="2298"/>
    </row>
    <row r="687875" spans="112:112" x14ac:dyDescent="0.25">
      <c r="DH687875" s="2313"/>
    </row>
    <row r="687876" spans="112:112" x14ac:dyDescent="0.25">
      <c r="DH687876" s="2298"/>
    </row>
    <row r="687900" spans="112:112" x14ac:dyDescent="0.25">
      <c r="DH687900" s="2313"/>
    </row>
    <row r="687901" spans="112:112" x14ac:dyDescent="0.25">
      <c r="DH687901" s="2298"/>
    </row>
    <row r="687925" spans="112:112" x14ac:dyDescent="0.25">
      <c r="DH687925" s="2313"/>
    </row>
    <row r="687926" spans="112:112" x14ac:dyDescent="0.25">
      <c r="DH687926" s="2298"/>
    </row>
    <row r="687950" spans="112:112" x14ac:dyDescent="0.25">
      <c r="DH687950" s="2313"/>
    </row>
    <row r="687951" spans="112:112" x14ac:dyDescent="0.25">
      <c r="DH687951" s="2298"/>
    </row>
    <row r="687975" spans="112:112" x14ac:dyDescent="0.25">
      <c r="DH687975" s="2313"/>
    </row>
    <row r="687976" spans="112:112" x14ac:dyDescent="0.25">
      <c r="DH687976" s="2298"/>
    </row>
    <row r="688000" spans="112:112" x14ac:dyDescent="0.25">
      <c r="DH688000" s="2313"/>
    </row>
    <row r="688001" spans="112:112" x14ac:dyDescent="0.25">
      <c r="DH688001" s="2298"/>
    </row>
    <row r="688025" spans="112:112" x14ac:dyDescent="0.25">
      <c r="DH688025" s="2313"/>
    </row>
    <row r="688026" spans="112:112" x14ac:dyDescent="0.25">
      <c r="DH688026" s="2298"/>
    </row>
    <row r="688050" spans="112:112" x14ac:dyDescent="0.25">
      <c r="DH688050" s="2313"/>
    </row>
    <row r="688051" spans="112:112" x14ac:dyDescent="0.25">
      <c r="DH688051" s="2298"/>
    </row>
    <row r="688075" spans="112:112" x14ac:dyDescent="0.25">
      <c r="DH688075" s="2313"/>
    </row>
    <row r="688076" spans="112:112" x14ac:dyDescent="0.25">
      <c r="DH688076" s="2298"/>
    </row>
    <row r="688100" spans="112:112" x14ac:dyDescent="0.25">
      <c r="DH688100" s="2313"/>
    </row>
    <row r="688101" spans="112:112" x14ac:dyDescent="0.25">
      <c r="DH688101" s="2298"/>
    </row>
    <row r="688125" spans="112:112" x14ac:dyDescent="0.25">
      <c r="DH688125" s="2313"/>
    </row>
    <row r="688126" spans="112:112" x14ac:dyDescent="0.25">
      <c r="DH688126" s="2298"/>
    </row>
    <row r="688150" spans="112:112" x14ac:dyDescent="0.25">
      <c r="DH688150" s="2313"/>
    </row>
    <row r="688151" spans="112:112" x14ac:dyDescent="0.25">
      <c r="DH688151" s="2298"/>
    </row>
    <row r="688175" spans="112:112" x14ac:dyDescent="0.25">
      <c r="DH688175" s="2313"/>
    </row>
    <row r="688176" spans="112:112" x14ac:dyDescent="0.25">
      <c r="DH688176" s="2298"/>
    </row>
    <row r="688200" spans="112:112" x14ac:dyDescent="0.25">
      <c r="DH688200" s="2313"/>
    </row>
    <row r="688201" spans="112:112" x14ac:dyDescent="0.25">
      <c r="DH688201" s="2298"/>
    </row>
    <row r="688225" spans="112:112" x14ac:dyDescent="0.25">
      <c r="DH688225" s="2313"/>
    </row>
    <row r="688226" spans="112:112" x14ac:dyDescent="0.25">
      <c r="DH688226" s="2298"/>
    </row>
    <row r="688250" spans="112:112" x14ac:dyDescent="0.25">
      <c r="DH688250" s="2313"/>
    </row>
    <row r="688251" spans="112:112" x14ac:dyDescent="0.25">
      <c r="DH688251" s="2298"/>
    </row>
    <row r="688275" spans="112:112" x14ac:dyDescent="0.25">
      <c r="DH688275" s="2313"/>
    </row>
    <row r="688276" spans="112:112" x14ac:dyDescent="0.25">
      <c r="DH688276" s="2298"/>
    </row>
    <row r="688300" spans="112:112" x14ac:dyDescent="0.25">
      <c r="DH688300" s="2313"/>
    </row>
    <row r="688301" spans="112:112" x14ac:dyDescent="0.25">
      <c r="DH688301" s="2298"/>
    </row>
    <row r="688325" spans="112:112" x14ac:dyDescent="0.25">
      <c r="DH688325" s="2313"/>
    </row>
    <row r="688326" spans="112:112" x14ac:dyDescent="0.25">
      <c r="DH688326" s="2298"/>
    </row>
    <row r="688350" spans="112:112" x14ac:dyDescent="0.25">
      <c r="DH688350" s="2313"/>
    </row>
    <row r="688351" spans="112:112" x14ac:dyDescent="0.25">
      <c r="DH688351" s="2298"/>
    </row>
    <row r="688375" spans="112:112" x14ac:dyDescent="0.25">
      <c r="DH688375" s="2313"/>
    </row>
    <row r="688376" spans="112:112" x14ac:dyDescent="0.25">
      <c r="DH688376" s="2298"/>
    </row>
    <row r="688400" spans="112:112" x14ac:dyDescent="0.25">
      <c r="DH688400" s="2313"/>
    </row>
    <row r="688401" spans="112:112" x14ac:dyDescent="0.25">
      <c r="DH688401" s="2298"/>
    </row>
    <row r="688425" spans="112:112" x14ac:dyDescent="0.25">
      <c r="DH688425" s="2313"/>
    </row>
    <row r="688426" spans="112:112" x14ac:dyDescent="0.25">
      <c r="DH688426" s="2298"/>
    </row>
    <row r="688450" spans="112:112" x14ac:dyDescent="0.25">
      <c r="DH688450" s="2313"/>
    </row>
    <row r="688451" spans="112:112" x14ac:dyDescent="0.25">
      <c r="DH688451" s="2298"/>
    </row>
    <row r="688475" spans="112:112" x14ac:dyDescent="0.25">
      <c r="DH688475" s="2313"/>
    </row>
    <row r="688476" spans="112:112" x14ac:dyDescent="0.25">
      <c r="DH688476" s="2298"/>
    </row>
    <row r="688500" spans="112:112" x14ac:dyDescent="0.25">
      <c r="DH688500" s="2313"/>
    </row>
    <row r="688501" spans="112:112" x14ac:dyDescent="0.25">
      <c r="DH688501" s="2298"/>
    </row>
    <row r="688525" spans="112:112" x14ac:dyDescent="0.25">
      <c r="DH688525" s="2313"/>
    </row>
    <row r="688526" spans="112:112" x14ac:dyDescent="0.25">
      <c r="DH688526" s="2298"/>
    </row>
    <row r="688550" spans="112:112" x14ac:dyDescent="0.25">
      <c r="DH688550" s="2313"/>
    </row>
    <row r="688551" spans="112:112" x14ac:dyDescent="0.25">
      <c r="DH688551" s="2298"/>
    </row>
    <row r="688575" spans="112:112" x14ac:dyDescent="0.25">
      <c r="DH688575" s="2313"/>
    </row>
    <row r="688576" spans="112:112" x14ac:dyDescent="0.25">
      <c r="DH688576" s="2298"/>
    </row>
    <row r="688600" spans="112:112" x14ac:dyDescent="0.25">
      <c r="DH688600" s="2313"/>
    </row>
    <row r="688601" spans="112:112" x14ac:dyDescent="0.25">
      <c r="DH688601" s="2298"/>
    </row>
    <row r="688625" spans="112:112" x14ac:dyDescent="0.25">
      <c r="DH688625" s="2313"/>
    </row>
    <row r="688626" spans="112:112" x14ac:dyDescent="0.25">
      <c r="DH688626" s="2298"/>
    </row>
    <row r="688650" spans="112:112" x14ac:dyDescent="0.25">
      <c r="DH688650" s="2313"/>
    </row>
    <row r="688651" spans="112:112" x14ac:dyDescent="0.25">
      <c r="DH688651" s="2298"/>
    </row>
    <row r="688675" spans="112:112" x14ac:dyDescent="0.25">
      <c r="DH688675" s="2313"/>
    </row>
    <row r="688676" spans="112:112" x14ac:dyDescent="0.25">
      <c r="DH688676" s="2298"/>
    </row>
    <row r="688700" spans="112:112" x14ac:dyDescent="0.25">
      <c r="DH688700" s="2313"/>
    </row>
    <row r="688701" spans="112:112" x14ac:dyDescent="0.25">
      <c r="DH688701" s="2298"/>
    </row>
    <row r="688725" spans="112:112" x14ac:dyDescent="0.25">
      <c r="DH688725" s="2313"/>
    </row>
    <row r="688726" spans="112:112" x14ac:dyDescent="0.25">
      <c r="DH688726" s="2298"/>
    </row>
    <row r="688750" spans="112:112" x14ac:dyDescent="0.25">
      <c r="DH688750" s="2313"/>
    </row>
    <row r="688751" spans="112:112" x14ac:dyDescent="0.25">
      <c r="DH688751" s="2298"/>
    </row>
    <row r="688775" spans="112:112" x14ac:dyDescent="0.25">
      <c r="DH688775" s="2313"/>
    </row>
    <row r="688776" spans="112:112" x14ac:dyDescent="0.25">
      <c r="DH688776" s="2298"/>
    </row>
    <row r="688800" spans="112:112" x14ac:dyDescent="0.25">
      <c r="DH688800" s="2313"/>
    </row>
    <row r="688801" spans="112:112" x14ac:dyDescent="0.25">
      <c r="DH688801" s="2298"/>
    </row>
    <row r="688825" spans="112:112" x14ac:dyDescent="0.25">
      <c r="DH688825" s="2313"/>
    </row>
    <row r="688826" spans="112:112" x14ac:dyDescent="0.25">
      <c r="DH688826" s="2298"/>
    </row>
    <row r="688850" spans="112:112" x14ac:dyDescent="0.25">
      <c r="DH688850" s="2313"/>
    </row>
    <row r="688851" spans="112:112" x14ac:dyDescent="0.25">
      <c r="DH688851" s="2298"/>
    </row>
    <row r="688875" spans="112:112" x14ac:dyDescent="0.25">
      <c r="DH688875" s="2313"/>
    </row>
    <row r="688876" spans="112:112" x14ac:dyDescent="0.25">
      <c r="DH688876" s="2298"/>
    </row>
    <row r="688900" spans="112:112" x14ac:dyDescent="0.25">
      <c r="DH688900" s="2313"/>
    </row>
    <row r="688901" spans="112:112" x14ac:dyDescent="0.25">
      <c r="DH688901" s="2298"/>
    </row>
    <row r="688925" spans="112:112" x14ac:dyDescent="0.25">
      <c r="DH688925" s="2313"/>
    </row>
    <row r="688926" spans="112:112" x14ac:dyDescent="0.25">
      <c r="DH688926" s="2298"/>
    </row>
    <row r="688950" spans="112:112" x14ac:dyDescent="0.25">
      <c r="DH688950" s="2313"/>
    </row>
    <row r="688951" spans="112:112" x14ac:dyDescent="0.25">
      <c r="DH688951" s="2298"/>
    </row>
    <row r="688975" spans="112:112" x14ac:dyDescent="0.25">
      <c r="DH688975" s="2313"/>
    </row>
    <row r="688976" spans="112:112" x14ac:dyDescent="0.25">
      <c r="DH688976" s="2298"/>
    </row>
    <row r="689000" spans="112:112" x14ac:dyDescent="0.25">
      <c r="DH689000" s="2313"/>
    </row>
    <row r="689001" spans="112:112" x14ac:dyDescent="0.25">
      <c r="DH689001" s="2298"/>
    </row>
    <row r="689025" spans="112:112" x14ac:dyDescent="0.25">
      <c r="DH689025" s="2313"/>
    </row>
    <row r="689026" spans="112:112" x14ac:dyDescent="0.25">
      <c r="DH689026" s="2298"/>
    </row>
    <row r="689050" spans="112:112" x14ac:dyDescent="0.25">
      <c r="DH689050" s="2313"/>
    </row>
    <row r="689051" spans="112:112" x14ac:dyDescent="0.25">
      <c r="DH689051" s="2298"/>
    </row>
    <row r="689075" spans="112:112" x14ac:dyDescent="0.25">
      <c r="DH689075" s="2313"/>
    </row>
    <row r="689076" spans="112:112" x14ac:dyDescent="0.25">
      <c r="DH689076" s="2298"/>
    </row>
    <row r="689100" spans="112:112" x14ac:dyDescent="0.25">
      <c r="DH689100" s="2313"/>
    </row>
    <row r="689101" spans="112:112" x14ac:dyDescent="0.25">
      <c r="DH689101" s="2298"/>
    </row>
    <row r="689125" spans="112:112" x14ac:dyDescent="0.25">
      <c r="DH689125" s="2313"/>
    </row>
    <row r="689126" spans="112:112" x14ac:dyDescent="0.25">
      <c r="DH689126" s="2298"/>
    </row>
    <row r="689150" spans="112:112" x14ac:dyDescent="0.25">
      <c r="DH689150" s="2313"/>
    </row>
    <row r="689151" spans="112:112" x14ac:dyDescent="0.25">
      <c r="DH689151" s="2298"/>
    </row>
    <row r="689175" spans="112:112" x14ac:dyDescent="0.25">
      <c r="DH689175" s="2313"/>
    </row>
    <row r="689176" spans="112:112" x14ac:dyDescent="0.25">
      <c r="DH689176" s="2298"/>
    </row>
    <row r="689200" spans="112:112" x14ac:dyDescent="0.25">
      <c r="DH689200" s="2313"/>
    </row>
    <row r="689201" spans="112:112" x14ac:dyDescent="0.25">
      <c r="DH689201" s="2298"/>
    </row>
    <row r="689225" spans="112:112" x14ac:dyDescent="0.25">
      <c r="DH689225" s="2313"/>
    </row>
    <row r="689226" spans="112:112" x14ac:dyDescent="0.25">
      <c r="DH689226" s="2298"/>
    </row>
    <row r="689250" spans="112:112" x14ac:dyDescent="0.25">
      <c r="DH689250" s="2313"/>
    </row>
    <row r="689251" spans="112:112" x14ac:dyDescent="0.25">
      <c r="DH689251" s="2298"/>
    </row>
    <row r="689275" spans="112:112" x14ac:dyDescent="0.25">
      <c r="DH689275" s="2313"/>
    </row>
    <row r="689276" spans="112:112" x14ac:dyDescent="0.25">
      <c r="DH689276" s="2298"/>
    </row>
    <row r="689300" spans="112:112" x14ac:dyDescent="0.25">
      <c r="DH689300" s="2313"/>
    </row>
    <row r="689301" spans="112:112" x14ac:dyDescent="0.25">
      <c r="DH689301" s="2298"/>
    </row>
    <row r="689325" spans="112:112" x14ac:dyDescent="0.25">
      <c r="DH689325" s="2313"/>
    </row>
    <row r="689326" spans="112:112" x14ac:dyDescent="0.25">
      <c r="DH689326" s="2298"/>
    </row>
    <row r="689350" spans="112:112" x14ac:dyDescent="0.25">
      <c r="DH689350" s="2313"/>
    </row>
    <row r="689351" spans="112:112" x14ac:dyDescent="0.25">
      <c r="DH689351" s="2298"/>
    </row>
    <row r="689375" spans="112:112" x14ac:dyDescent="0.25">
      <c r="DH689375" s="2313"/>
    </row>
    <row r="689376" spans="112:112" x14ac:dyDescent="0.25">
      <c r="DH689376" s="2298"/>
    </row>
    <row r="689400" spans="112:112" x14ac:dyDescent="0.25">
      <c r="DH689400" s="2313"/>
    </row>
    <row r="689401" spans="112:112" x14ac:dyDescent="0.25">
      <c r="DH689401" s="2298"/>
    </row>
    <row r="689425" spans="112:112" x14ac:dyDescent="0.25">
      <c r="DH689425" s="2313"/>
    </row>
    <row r="689426" spans="112:112" x14ac:dyDescent="0.25">
      <c r="DH689426" s="2298"/>
    </row>
    <row r="689450" spans="112:112" x14ac:dyDescent="0.25">
      <c r="DH689450" s="2313"/>
    </row>
    <row r="689451" spans="112:112" x14ac:dyDescent="0.25">
      <c r="DH689451" s="2298"/>
    </row>
    <row r="689475" spans="112:112" x14ac:dyDescent="0.25">
      <c r="DH689475" s="2313"/>
    </row>
    <row r="689476" spans="112:112" x14ac:dyDescent="0.25">
      <c r="DH689476" s="2298"/>
    </row>
    <row r="689500" spans="112:112" x14ac:dyDescent="0.25">
      <c r="DH689500" s="2313"/>
    </row>
    <row r="689501" spans="112:112" x14ac:dyDescent="0.25">
      <c r="DH689501" s="2298"/>
    </row>
    <row r="689525" spans="112:112" x14ac:dyDescent="0.25">
      <c r="DH689525" s="2313"/>
    </row>
    <row r="689526" spans="112:112" x14ac:dyDescent="0.25">
      <c r="DH689526" s="2298"/>
    </row>
    <row r="689550" spans="112:112" x14ac:dyDescent="0.25">
      <c r="DH689550" s="2313"/>
    </row>
    <row r="689551" spans="112:112" x14ac:dyDescent="0.25">
      <c r="DH689551" s="2298"/>
    </row>
    <row r="689575" spans="112:112" x14ac:dyDescent="0.25">
      <c r="DH689575" s="2313"/>
    </row>
    <row r="689576" spans="112:112" x14ac:dyDescent="0.25">
      <c r="DH689576" s="2298"/>
    </row>
    <row r="689600" spans="112:112" x14ac:dyDescent="0.25">
      <c r="DH689600" s="2313"/>
    </row>
    <row r="689601" spans="112:112" x14ac:dyDescent="0.25">
      <c r="DH689601" s="2298"/>
    </row>
    <row r="689625" spans="112:112" x14ac:dyDescent="0.25">
      <c r="DH689625" s="2313"/>
    </row>
    <row r="689626" spans="112:112" x14ac:dyDescent="0.25">
      <c r="DH689626" s="2298"/>
    </row>
    <row r="689650" spans="112:112" x14ac:dyDescent="0.25">
      <c r="DH689650" s="2313"/>
    </row>
    <row r="689651" spans="112:112" x14ac:dyDescent="0.25">
      <c r="DH689651" s="2298"/>
    </row>
    <row r="689675" spans="112:112" x14ac:dyDescent="0.25">
      <c r="DH689675" s="2313"/>
    </row>
    <row r="689676" spans="112:112" x14ac:dyDescent="0.25">
      <c r="DH689676" s="2298"/>
    </row>
    <row r="689700" spans="112:112" x14ac:dyDescent="0.25">
      <c r="DH689700" s="2313"/>
    </row>
    <row r="689701" spans="112:112" x14ac:dyDescent="0.25">
      <c r="DH689701" s="2298"/>
    </row>
    <row r="689725" spans="112:112" x14ac:dyDescent="0.25">
      <c r="DH689725" s="2313"/>
    </row>
    <row r="689726" spans="112:112" x14ac:dyDescent="0.25">
      <c r="DH689726" s="2298"/>
    </row>
    <row r="689750" spans="112:112" x14ac:dyDescent="0.25">
      <c r="DH689750" s="2313"/>
    </row>
    <row r="689751" spans="112:112" x14ac:dyDescent="0.25">
      <c r="DH689751" s="2298"/>
    </row>
    <row r="689775" spans="112:112" x14ac:dyDescent="0.25">
      <c r="DH689775" s="2313"/>
    </row>
    <row r="689776" spans="112:112" x14ac:dyDescent="0.25">
      <c r="DH689776" s="2298"/>
    </row>
    <row r="689800" spans="112:112" x14ac:dyDescent="0.25">
      <c r="DH689800" s="2313"/>
    </row>
    <row r="689801" spans="112:112" x14ac:dyDescent="0.25">
      <c r="DH689801" s="2298"/>
    </row>
    <row r="689825" spans="112:112" x14ac:dyDescent="0.25">
      <c r="DH689825" s="2313"/>
    </row>
    <row r="689826" spans="112:112" x14ac:dyDescent="0.25">
      <c r="DH689826" s="2298"/>
    </row>
    <row r="689850" spans="112:112" x14ac:dyDescent="0.25">
      <c r="DH689850" s="2313"/>
    </row>
    <row r="689851" spans="112:112" x14ac:dyDescent="0.25">
      <c r="DH689851" s="2298"/>
    </row>
    <row r="689875" spans="112:112" x14ac:dyDescent="0.25">
      <c r="DH689875" s="2313"/>
    </row>
    <row r="689876" spans="112:112" x14ac:dyDescent="0.25">
      <c r="DH689876" s="2298"/>
    </row>
    <row r="689900" spans="112:112" x14ac:dyDescent="0.25">
      <c r="DH689900" s="2313"/>
    </row>
    <row r="689901" spans="112:112" x14ac:dyDescent="0.25">
      <c r="DH689901" s="2298"/>
    </row>
    <row r="689925" spans="112:112" x14ac:dyDescent="0.25">
      <c r="DH689925" s="2313"/>
    </row>
    <row r="689926" spans="112:112" x14ac:dyDescent="0.25">
      <c r="DH689926" s="2298"/>
    </row>
    <row r="689950" spans="112:112" x14ac:dyDescent="0.25">
      <c r="DH689950" s="2313"/>
    </row>
    <row r="689951" spans="112:112" x14ac:dyDescent="0.25">
      <c r="DH689951" s="2298"/>
    </row>
    <row r="689975" spans="112:112" x14ac:dyDescent="0.25">
      <c r="DH689975" s="2313"/>
    </row>
    <row r="689976" spans="112:112" x14ac:dyDescent="0.25">
      <c r="DH689976" s="2298"/>
    </row>
    <row r="690000" spans="112:112" x14ac:dyDescent="0.25">
      <c r="DH690000" s="2313"/>
    </row>
    <row r="690001" spans="112:112" x14ac:dyDescent="0.25">
      <c r="DH690001" s="2298"/>
    </row>
    <row r="690025" spans="112:112" x14ac:dyDescent="0.25">
      <c r="DH690025" s="2313"/>
    </row>
    <row r="690026" spans="112:112" x14ac:dyDescent="0.25">
      <c r="DH690026" s="2298"/>
    </row>
    <row r="690050" spans="112:112" x14ac:dyDescent="0.25">
      <c r="DH690050" s="2313"/>
    </row>
    <row r="690051" spans="112:112" x14ac:dyDescent="0.25">
      <c r="DH690051" s="2298"/>
    </row>
    <row r="690075" spans="112:112" x14ac:dyDescent="0.25">
      <c r="DH690075" s="2313"/>
    </row>
    <row r="690076" spans="112:112" x14ac:dyDescent="0.25">
      <c r="DH690076" s="2298"/>
    </row>
    <row r="690100" spans="112:112" x14ac:dyDescent="0.25">
      <c r="DH690100" s="2313"/>
    </row>
    <row r="690101" spans="112:112" x14ac:dyDescent="0.25">
      <c r="DH690101" s="2298"/>
    </row>
    <row r="690125" spans="112:112" x14ac:dyDescent="0.25">
      <c r="DH690125" s="2313"/>
    </row>
    <row r="690126" spans="112:112" x14ac:dyDescent="0.25">
      <c r="DH690126" s="2298"/>
    </row>
    <row r="690150" spans="112:112" x14ac:dyDescent="0.25">
      <c r="DH690150" s="2313"/>
    </row>
    <row r="690151" spans="112:112" x14ac:dyDescent="0.25">
      <c r="DH690151" s="2298"/>
    </row>
    <row r="690175" spans="112:112" x14ac:dyDescent="0.25">
      <c r="DH690175" s="2313"/>
    </row>
    <row r="690176" spans="112:112" x14ac:dyDescent="0.25">
      <c r="DH690176" s="2298"/>
    </row>
    <row r="690200" spans="112:112" x14ac:dyDescent="0.25">
      <c r="DH690200" s="2313"/>
    </row>
    <row r="690201" spans="112:112" x14ac:dyDescent="0.25">
      <c r="DH690201" s="2298"/>
    </row>
    <row r="690225" spans="112:112" x14ac:dyDescent="0.25">
      <c r="DH690225" s="2313"/>
    </row>
    <row r="690226" spans="112:112" x14ac:dyDescent="0.25">
      <c r="DH690226" s="2298"/>
    </row>
    <row r="690250" spans="112:112" x14ac:dyDescent="0.25">
      <c r="DH690250" s="2313"/>
    </row>
    <row r="690251" spans="112:112" x14ac:dyDescent="0.25">
      <c r="DH690251" s="2298"/>
    </row>
    <row r="690275" spans="112:112" x14ac:dyDescent="0.25">
      <c r="DH690275" s="2313"/>
    </row>
    <row r="690276" spans="112:112" x14ac:dyDescent="0.25">
      <c r="DH690276" s="2298"/>
    </row>
    <row r="690300" spans="112:112" x14ac:dyDescent="0.25">
      <c r="DH690300" s="2313"/>
    </row>
    <row r="690301" spans="112:112" x14ac:dyDescent="0.25">
      <c r="DH690301" s="2298"/>
    </row>
    <row r="690325" spans="112:112" x14ac:dyDescent="0.25">
      <c r="DH690325" s="2313"/>
    </row>
    <row r="690326" spans="112:112" x14ac:dyDescent="0.25">
      <c r="DH690326" s="2298"/>
    </row>
    <row r="690350" spans="112:112" x14ac:dyDescent="0.25">
      <c r="DH690350" s="2313"/>
    </row>
    <row r="690351" spans="112:112" x14ac:dyDescent="0.25">
      <c r="DH690351" s="2298"/>
    </row>
    <row r="690375" spans="112:112" x14ac:dyDescent="0.25">
      <c r="DH690375" s="2313"/>
    </row>
    <row r="690376" spans="112:112" x14ac:dyDescent="0.25">
      <c r="DH690376" s="2298"/>
    </row>
    <row r="690400" spans="112:112" x14ac:dyDescent="0.25">
      <c r="DH690400" s="2313"/>
    </row>
    <row r="690401" spans="112:112" x14ac:dyDescent="0.25">
      <c r="DH690401" s="2298"/>
    </row>
    <row r="690425" spans="112:112" x14ac:dyDescent="0.25">
      <c r="DH690425" s="2313"/>
    </row>
    <row r="690426" spans="112:112" x14ac:dyDescent="0.25">
      <c r="DH690426" s="2298"/>
    </row>
    <row r="690450" spans="112:112" x14ac:dyDescent="0.25">
      <c r="DH690450" s="2313"/>
    </row>
    <row r="690451" spans="112:112" x14ac:dyDescent="0.25">
      <c r="DH690451" s="2298"/>
    </row>
    <row r="690475" spans="112:112" x14ac:dyDescent="0.25">
      <c r="DH690475" s="2313"/>
    </row>
    <row r="690476" spans="112:112" x14ac:dyDescent="0.25">
      <c r="DH690476" s="2298"/>
    </row>
    <row r="690500" spans="112:112" x14ac:dyDescent="0.25">
      <c r="DH690500" s="2313"/>
    </row>
    <row r="690501" spans="112:112" x14ac:dyDescent="0.25">
      <c r="DH690501" s="2298"/>
    </row>
    <row r="690525" spans="112:112" x14ac:dyDescent="0.25">
      <c r="DH690525" s="2313"/>
    </row>
    <row r="690526" spans="112:112" x14ac:dyDescent="0.25">
      <c r="DH690526" s="2298"/>
    </row>
    <row r="690550" spans="112:112" x14ac:dyDescent="0.25">
      <c r="DH690550" s="2313"/>
    </row>
    <row r="690551" spans="112:112" x14ac:dyDescent="0.25">
      <c r="DH690551" s="2298"/>
    </row>
    <row r="690575" spans="112:112" x14ac:dyDescent="0.25">
      <c r="DH690575" s="2313"/>
    </row>
    <row r="690576" spans="112:112" x14ac:dyDescent="0.25">
      <c r="DH690576" s="2298"/>
    </row>
    <row r="690600" spans="112:112" x14ac:dyDescent="0.25">
      <c r="DH690600" s="2313"/>
    </row>
    <row r="690601" spans="112:112" x14ac:dyDescent="0.25">
      <c r="DH690601" s="2298"/>
    </row>
    <row r="690625" spans="112:112" x14ac:dyDescent="0.25">
      <c r="DH690625" s="2313"/>
    </row>
    <row r="690626" spans="112:112" x14ac:dyDescent="0.25">
      <c r="DH690626" s="2298"/>
    </row>
    <row r="690650" spans="112:112" x14ac:dyDescent="0.25">
      <c r="DH690650" s="2313"/>
    </row>
    <row r="690651" spans="112:112" x14ac:dyDescent="0.25">
      <c r="DH690651" s="2298"/>
    </row>
    <row r="690675" spans="112:112" x14ac:dyDescent="0.25">
      <c r="DH690675" s="2313"/>
    </row>
    <row r="690676" spans="112:112" x14ac:dyDescent="0.25">
      <c r="DH690676" s="2298"/>
    </row>
    <row r="690700" spans="112:112" x14ac:dyDescent="0.25">
      <c r="DH690700" s="2313"/>
    </row>
    <row r="690701" spans="112:112" x14ac:dyDescent="0.25">
      <c r="DH690701" s="2298"/>
    </row>
    <row r="690725" spans="112:112" x14ac:dyDescent="0.25">
      <c r="DH690725" s="2313"/>
    </row>
    <row r="690726" spans="112:112" x14ac:dyDescent="0.25">
      <c r="DH690726" s="2298"/>
    </row>
    <row r="690750" spans="112:112" x14ac:dyDescent="0.25">
      <c r="DH690750" s="2313"/>
    </row>
    <row r="690751" spans="112:112" x14ac:dyDescent="0.25">
      <c r="DH690751" s="2298"/>
    </row>
    <row r="690775" spans="112:112" x14ac:dyDescent="0.25">
      <c r="DH690775" s="2313"/>
    </row>
    <row r="690776" spans="112:112" x14ac:dyDescent="0.25">
      <c r="DH690776" s="2298"/>
    </row>
    <row r="690800" spans="112:112" x14ac:dyDescent="0.25">
      <c r="DH690800" s="2313"/>
    </row>
    <row r="690801" spans="112:112" x14ac:dyDescent="0.25">
      <c r="DH690801" s="2298"/>
    </row>
    <row r="690825" spans="112:112" x14ac:dyDescent="0.25">
      <c r="DH690825" s="2313"/>
    </row>
    <row r="690826" spans="112:112" x14ac:dyDescent="0.25">
      <c r="DH690826" s="2298"/>
    </row>
    <row r="690850" spans="112:112" x14ac:dyDescent="0.25">
      <c r="DH690850" s="2313"/>
    </row>
    <row r="690851" spans="112:112" x14ac:dyDescent="0.25">
      <c r="DH690851" s="2298"/>
    </row>
    <row r="690875" spans="112:112" x14ac:dyDescent="0.25">
      <c r="DH690875" s="2313"/>
    </row>
    <row r="690876" spans="112:112" x14ac:dyDescent="0.25">
      <c r="DH690876" s="2298"/>
    </row>
    <row r="690900" spans="112:112" x14ac:dyDescent="0.25">
      <c r="DH690900" s="2313"/>
    </row>
    <row r="690901" spans="112:112" x14ac:dyDescent="0.25">
      <c r="DH690901" s="2298"/>
    </row>
    <row r="690925" spans="112:112" x14ac:dyDescent="0.25">
      <c r="DH690925" s="2313"/>
    </row>
    <row r="690926" spans="112:112" x14ac:dyDescent="0.25">
      <c r="DH690926" s="2298"/>
    </row>
    <row r="690950" spans="112:112" x14ac:dyDescent="0.25">
      <c r="DH690950" s="2313"/>
    </row>
    <row r="690951" spans="112:112" x14ac:dyDescent="0.25">
      <c r="DH690951" s="2298"/>
    </row>
    <row r="690975" spans="112:112" x14ac:dyDescent="0.25">
      <c r="DH690975" s="2313"/>
    </row>
    <row r="690976" spans="112:112" x14ac:dyDescent="0.25">
      <c r="DH690976" s="2298"/>
    </row>
    <row r="691000" spans="112:112" x14ac:dyDescent="0.25">
      <c r="DH691000" s="2313"/>
    </row>
    <row r="691001" spans="112:112" x14ac:dyDescent="0.25">
      <c r="DH691001" s="2298"/>
    </row>
    <row r="691025" spans="112:112" x14ac:dyDescent="0.25">
      <c r="DH691025" s="2313"/>
    </row>
    <row r="691026" spans="112:112" x14ac:dyDescent="0.25">
      <c r="DH691026" s="2298"/>
    </row>
    <row r="691050" spans="112:112" x14ac:dyDescent="0.25">
      <c r="DH691050" s="2313"/>
    </row>
    <row r="691051" spans="112:112" x14ac:dyDescent="0.25">
      <c r="DH691051" s="2298"/>
    </row>
    <row r="691075" spans="112:112" x14ac:dyDescent="0.25">
      <c r="DH691075" s="2313"/>
    </row>
    <row r="691076" spans="112:112" x14ac:dyDescent="0.25">
      <c r="DH691076" s="2298"/>
    </row>
    <row r="691100" spans="112:112" x14ac:dyDescent="0.25">
      <c r="DH691100" s="2313"/>
    </row>
    <row r="691101" spans="112:112" x14ac:dyDescent="0.25">
      <c r="DH691101" s="2298"/>
    </row>
    <row r="691125" spans="112:112" x14ac:dyDescent="0.25">
      <c r="DH691125" s="2313"/>
    </row>
    <row r="691126" spans="112:112" x14ac:dyDescent="0.25">
      <c r="DH691126" s="2298"/>
    </row>
    <row r="691150" spans="112:112" x14ac:dyDescent="0.25">
      <c r="DH691150" s="2313"/>
    </row>
    <row r="691151" spans="112:112" x14ac:dyDescent="0.25">
      <c r="DH691151" s="2298"/>
    </row>
    <row r="691175" spans="112:112" x14ac:dyDescent="0.25">
      <c r="DH691175" s="2313"/>
    </row>
    <row r="691176" spans="112:112" x14ac:dyDescent="0.25">
      <c r="DH691176" s="2298"/>
    </row>
    <row r="691200" spans="112:112" x14ac:dyDescent="0.25">
      <c r="DH691200" s="2313"/>
    </row>
    <row r="691201" spans="112:112" x14ac:dyDescent="0.25">
      <c r="DH691201" s="2298"/>
    </row>
    <row r="691225" spans="112:112" x14ac:dyDescent="0.25">
      <c r="DH691225" s="2313"/>
    </row>
    <row r="691226" spans="112:112" x14ac:dyDescent="0.25">
      <c r="DH691226" s="2298"/>
    </row>
    <row r="691250" spans="112:112" x14ac:dyDescent="0.25">
      <c r="DH691250" s="2313"/>
    </row>
    <row r="691251" spans="112:112" x14ac:dyDescent="0.25">
      <c r="DH691251" s="2298"/>
    </row>
    <row r="691275" spans="112:112" x14ac:dyDescent="0.25">
      <c r="DH691275" s="2313"/>
    </row>
    <row r="691276" spans="112:112" x14ac:dyDescent="0.25">
      <c r="DH691276" s="2298"/>
    </row>
    <row r="691300" spans="112:112" x14ac:dyDescent="0.25">
      <c r="DH691300" s="2313"/>
    </row>
    <row r="691301" spans="112:112" x14ac:dyDescent="0.25">
      <c r="DH691301" s="2298"/>
    </row>
    <row r="691325" spans="112:112" x14ac:dyDescent="0.25">
      <c r="DH691325" s="2313"/>
    </row>
    <row r="691326" spans="112:112" x14ac:dyDescent="0.25">
      <c r="DH691326" s="2298"/>
    </row>
    <row r="691350" spans="112:112" x14ac:dyDescent="0.25">
      <c r="DH691350" s="2313"/>
    </row>
    <row r="691351" spans="112:112" x14ac:dyDescent="0.25">
      <c r="DH691351" s="2298"/>
    </row>
    <row r="691375" spans="112:112" x14ac:dyDescent="0.25">
      <c r="DH691375" s="2313"/>
    </row>
    <row r="691376" spans="112:112" x14ac:dyDescent="0.25">
      <c r="DH691376" s="2298"/>
    </row>
    <row r="691400" spans="112:112" x14ac:dyDescent="0.25">
      <c r="DH691400" s="2313"/>
    </row>
    <row r="691401" spans="112:112" x14ac:dyDescent="0.25">
      <c r="DH691401" s="2298"/>
    </row>
    <row r="691425" spans="112:112" x14ac:dyDescent="0.25">
      <c r="DH691425" s="2313"/>
    </row>
    <row r="691426" spans="112:112" x14ac:dyDescent="0.25">
      <c r="DH691426" s="2298"/>
    </row>
    <row r="691450" spans="112:112" x14ac:dyDescent="0.25">
      <c r="DH691450" s="2313"/>
    </row>
    <row r="691451" spans="112:112" x14ac:dyDescent="0.25">
      <c r="DH691451" s="2298"/>
    </row>
    <row r="691475" spans="112:112" x14ac:dyDescent="0.25">
      <c r="DH691475" s="2313"/>
    </row>
    <row r="691476" spans="112:112" x14ac:dyDescent="0.25">
      <c r="DH691476" s="2298"/>
    </row>
    <row r="691500" spans="112:112" x14ac:dyDescent="0.25">
      <c r="DH691500" s="2313"/>
    </row>
    <row r="691501" spans="112:112" x14ac:dyDescent="0.25">
      <c r="DH691501" s="2298"/>
    </row>
    <row r="691525" spans="112:112" x14ac:dyDescent="0.25">
      <c r="DH691525" s="2313"/>
    </row>
    <row r="691526" spans="112:112" x14ac:dyDescent="0.25">
      <c r="DH691526" s="2298"/>
    </row>
    <row r="691550" spans="112:112" x14ac:dyDescent="0.25">
      <c r="DH691550" s="2313"/>
    </row>
    <row r="691551" spans="112:112" x14ac:dyDescent="0.25">
      <c r="DH691551" s="2298"/>
    </row>
    <row r="691575" spans="112:112" x14ac:dyDescent="0.25">
      <c r="DH691575" s="2313"/>
    </row>
    <row r="691576" spans="112:112" x14ac:dyDescent="0.25">
      <c r="DH691576" s="2298"/>
    </row>
    <row r="691600" spans="112:112" x14ac:dyDescent="0.25">
      <c r="DH691600" s="2313"/>
    </row>
    <row r="691601" spans="112:112" x14ac:dyDescent="0.25">
      <c r="DH691601" s="2298"/>
    </row>
    <row r="691625" spans="112:112" x14ac:dyDescent="0.25">
      <c r="DH691625" s="2313"/>
    </row>
    <row r="691626" spans="112:112" x14ac:dyDescent="0.25">
      <c r="DH691626" s="2298"/>
    </row>
    <row r="691650" spans="112:112" x14ac:dyDescent="0.25">
      <c r="DH691650" s="2313"/>
    </row>
    <row r="691651" spans="112:112" x14ac:dyDescent="0.25">
      <c r="DH691651" s="2298"/>
    </row>
    <row r="691675" spans="112:112" x14ac:dyDescent="0.25">
      <c r="DH691675" s="2313"/>
    </row>
    <row r="691676" spans="112:112" x14ac:dyDescent="0.25">
      <c r="DH691676" s="2298"/>
    </row>
    <row r="691700" spans="112:112" x14ac:dyDescent="0.25">
      <c r="DH691700" s="2313"/>
    </row>
    <row r="691701" spans="112:112" x14ac:dyDescent="0.25">
      <c r="DH691701" s="2298"/>
    </row>
    <row r="691725" spans="112:112" x14ac:dyDescent="0.25">
      <c r="DH691725" s="2313"/>
    </row>
    <row r="691726" spans="112:112" x14ac:dyDescent="0.25">
      <c r="DH691726" s="2298"/>
    </row>
    <row r="691750" spans="112:112" x14ac:dyDescent="0.25">
      <c r="DH691750" s="2313"/>
    </row>
    <row r="691751" spans="112:112" x14ac:dyDescent="0.25">
      <c r="DH691751" s="2298"/>
    </row>
    <row r="691775" spans="112:112" x14ac:dyDescent="0.25">
      <c r="DH691775" s="2313"/>
    </row>
    <row r="691776" spans="112:112" x14ac:dyDescent="0.25">
      <c r="DH691776" s="2298"/>
    </row>
    <row r="691800" spans="112:112" x14ac:dyDescent="0.25">
      <c r="DH691800" s="2313"/>
    </row>
    <row r="691801" spans="112:112" x14ac:dyDescent="0.25">
      <c r="DH691801" s="2298"/>
    </row>
    <row r="691825" spans="112:112" x14ac:dyDescent="0.25">
      <c r="DH691825" s="2313"/>
    </row>
    <row r="691826" spans="112:112" x14ac:dyDescent="0.25">
      <c r="DH691826" s="2298"/>
    </row>
    <row r="691850" spans="112:112" x14ac:dyDescent="0.25">
      <c r="DH691850" s="2313"/>
    </row>
    <row r="691851" spans="112:112" x14ac:dyDescent="0.25">
      <c r="DH691851" s="2298"/>
    </row>
    <row r="691875" spans="112:112" x14ac:dyDescent="0.25">
      <c r="DH691875" s="2313"/>
    </row>
    <row r="691876" spans="112:112" x14ac:dyDescent="0.25">
      <c r="DH691876" s="2298"/>
    </row>
    <row r="691900" spans="112:112" x14ac:dyDescent="0.25">
      <c r="DH691900" s="2313"/>
    </row>
    <row r="691901" spans="112:112" x14ac:dyDescent="0.25">
      <c r="DH691901" s="2298"/>
    </row>
    <row r="691925" spans="112:112" x14ac:dyDescent="0.25">
      <c r="DH691925" s="2313"/>
    </row>
    <row r="691926" spans="112:112" x14ac:dyDescent="0.25">
      <c r="DH691926" s="2298"/>
    </row>
    <row r="691950" spans="112:112" x14ac:dyDescent="0.25">
      <c r="DH691950" s="2313"/>
    </row>
    <row r="691951" spans="112:112" x14ac:dyDescent="0.25">
      <c r="DH691951" s="2298"/>
    </row>
    <row r="691975" spans="112:112" x14ac:dyDescent="0.25">
      <c r="DH691975" s="2313"/>
    </row>
    <row r="691976" spans="112:112" x14ac:dyDescent="0.25">
      <c r="DH691976" s="2298"/>
    </row>
    <row r="692000" spans="112:112" x14ac:dyDescent="0.25">
      <c r="DH692000" s="2313"/>
    </row>
    <row r="692001" spans="112:112" x14ac:dyDescent="0.25">
      <c r="DH692001" s="2298"/>
    </row>
    <row r="692025" spans="112:112" x14ac:dyDescent="0.25">
      <c r="DH692025" s="2313"/>
    </row>
    <row r="692026" spans="112:112" x14ac:dyDescent="0.25">
      <c r="DH692026" s="2298"/>
    </row>
    <row r="692050" spans="112:112" x14ac:dyDescent="0.25">
      <c r="DH692050" s="2313"/>
    </row>
    <row r="692051" spans="112:112" x14ac:dyDescent="0.25">
      <c r="DH692051" s="2298"/>
    </row>
    <row r="692075" spans="112:112" x14ac:dyDescent="0.25">
      <c r="DH692075" s="2313"/>
    </row>
    <row r="692076" spans="112:112" x14ac:dyDescent="0.25">
      <c r="DH692076" s="2298"/>
    </row>
    <row r="692100" spans="112:112" x14ac:dyDescent="0.25">
      <c r="DH692100" s="2313"/>
    </row>
    <row r="692101" spans="112:112" x14ac:dyDescent="0.25">
      <c r="DH692101" s="2298"/>
    </row>
    <row r="692125" spans="112:112" x14ac:dyDescent="0.25">
      <c r="DH692125" s="2313"/>
    </row>
    <row r="692126" spans="112:112" x14ac:dyDescent="0.25">
      <c r="DH692126" s="2298"/>
    </row>
    <row r="692150" spans="112:112" x14ac:dyDescent="0.25">
      <c r="DH692150" s="2313"/>
    </row>
    <row r="692151" spans="112:112" x14ac:dyDescent="0.25">
      <c r="DH692151" s="2298"/>
    </row>
    <row r="692175" spans="112:112" x14ac:dyDescent="0.25">
      <c r="DH692175" s="2313"/>
    </row>
    <row r="692176" spans="112:112" x14ac:dyDescent="0.25">
      <c r="DH692176" s="2298"/>
    </row>
    <row r="692200" spans="112:112" x14ac:dyDescent="0.25">
      <c r="DH692200" s="2313"/>
    </row>
    <row r="692201" spans="112:112" x14ac:dyDescent="0.25">
      <c r="DH692201" s="2298"/>
    </row>
    <row r="692225" spans="112:112" x14ac:dyDescent="0.25">
      <c r="DH692225" s="2313"/>
    </row>
    <row r="692226" spans="112:112" x14ac:dyDescent="0.25">
      <c r="DH692226" s="2298"/>
    </row>
    <row r="692250" spans="112:112" x14ac:dyDescent="0.25">
      <c r="DH692250" s="2313"/>
    </row>
    <row r="692251" spans="112:112" x14ac:dyDescent="0.25">
      <c r="DH692251" s="2298"/>
    </row>
    <row r="692275" spans="112:112" x14ac:dyDescent="0.25">
      <c r="DH692275" s="2313"/>
    </row>
    <row r="692276" spans="112:112" x14ac:dyDescent="0.25">
      <c r="DH692276" s="2298"/>
    </row>
    <row r="692300" spans="112:112" x14ac:dyDescent="0.25">
      <c r="DH692300" s="2313"/>
    </row>
    <row r="692301" spans="112:112" x14ac:dyDescent="0.25">
      <c r="DH692301" s="2298"/>
    </row>
    <row r="692325" spans="112:112" x14ac:dyDescent="0.25">
      <c r="DH692325" s="2313"/>
    </row>
    <row r="692326" spans="112:112" x14ac:dyDescent="0.25">
      <c r="DH692326" s="2298"/>
    </row>
    <row r="692350" spans="112:112" x14ac:dyDescent="0.25">
      <c r="DH692350" s="2313"/>
    </row>
    <row r="692351" spans="112:112" x14ac:dyDescent="0.25">
      <c r="DH692351" s="2298"/>
    </row>
    <row r="692375" spans="112:112" x14ac:dyDescent="0.25">
      <c r="DH692375" s="2313"/>
    </row>
    <row r="692376" spans="112:112" x14ac:dyDescent="0.25">
      <c r="DH692376" s="2298"/>
    </row>
    <row r="692400" spans="112:112" x14ac:dyDescent="0.25">
      <c r="DH692400" s="2313"/>
    </row>
    <row r="692401" spans="112:112" x14ac:dyDescent="0.25">
      <c r="DH692401" s="2298"/>
    </row>
    <row r="692425" spans="112:112" x14ac:dyDescent="0.25">
      <c r="DH692425" s="2313"/>
    </row>
    <row r="692426" spans="112:112" x14ac:dyDescent="0.25">
      <c r="DH692426" s="2298"/>
    </row>
    <row r="692450" spans="112:112" x14ac:dyDescent="0.25">
      <c r="DH692450" s="2313"/>
    </row>
    <row r="692451" spans="112:112" x14ac:dyDescent="0.25">
      <c r="DH692451" s="2298"/>
    </row>
    <row r="692475" spans="112:112" x14ac:dyDescent="0.25">
      <c r="DH692475" s="2313"/>
    </row>
    <row r="692476" spans="112:112" x14ac:dyDescent="0.25">
      <c r="DH692476" s="2298"/>
    </row>
    <row r="692500" spans="112:112" x14ac:dyDescent="0.25">
      <c r="DH692500" s="2313"/>
    </row>
    <row r="692501" spans="112:112" x14ac:dyDescent="0.25">
      <c r="DH692501" s="2298"/>
    </row>
    <row r="692525" spans="112:112" x14ac:dyDescent="0.25">
      <c r="DH692525" s="2313"/>
    </row>
    <row r="692526" spans="112:112" x14ac:dyDescent="0.25">
      <c r="DH692526" s="2298"/>
    </row>
    <row r="692550" spans="112:112" x14ac:dyDescent="0.25">
      <c r="DH692550" s="2313"/>
    </row>
    <row r="692551" spans="112:112" x14ac:dyDescent="0.25">
      <c r="DH692551" s="2298"/>
    </row>
    <row r="692575" spans="112:112" x14ac:dyDescent="0.25">
      <c r="DH692575" s="2313"/>
    </row>
    <row r="692576" spans="112:112" x14ac:dyDescent="0.25">
      <c r="DH692576" s="2298"/>
    </row>
    <row r="692600" spans="112:112" x14ac:dyDescent="0.25">
      <c r="DH692600" s="2313"/>
    </row>
    <row r="692601" spans="112:112" x14ac:dyDescent="0.25">
      <c r="DH692601" s="2298"/>
    </row>
    <row r="692625" spans="112:112" x14ac:dyDescent="0.25">
      <c r="DH692625" s="2313"/>
    </row>
    <row r="692626" spans="112:112" x14ac:dyDescent="0.25">
      <c r="DH692626" s="2298"/>
    </row>
    <row r="692650" spans="112:112" x14ac:dyDescent="0.25">
      <c r="DH692650" s="2313"/>
    </row>
    <row r="692651" spans="112:112" x14ac:dyDescent="0.25">
      <c r="DH692651" s="2298"/>
    </row>
    <row r="692675" spans="112:112" x14ac:dyDescent="0.25">
      <c r="DH692675" s="2313"/>
    </row>
    <row r="692676" spans="112:112" x14ac:dyDescent="0.25">
      <c r="DH692676" s="2298"/>
    </row>
    <row r="692700" spans="112:112" x14ac:dyDescent="0.25">
      <c r="DH692700" s="2313"/>
    </row>
    <row r="692701" spans="112:112" x14ac:dyDescent="0.25">
      <c r="DH692701" s="2298"/>
    </row>
    <row r="692725" spans="112:112" x14ac:dyDescent="0.25">
      <c r="DH692725" s="2313"/>
    </row>
    <row r="692726" spans="112:112" x14ac:dyDescent="0.25">
      <c r="DH692726" s="2298"/>
    </row>
    <row r="692750" spans="112:112" x14ac:dyDescent="0.25">
      <c r="DH692750" s="2313"/>
    </row>
    <row r="692751" spans="112:112" x14ac:dyDescent="0.25">
      <c r="DH692751" s="2298"/>
    </row>
    <row r="692775" spans="112:112" x14ac:dyDescent="0.25">
      <c r="DH692775" s="2313"/>
    </row>
    <row r="692776" spans="112:112" x14ac:dyDescent="0.25">
      <c r="DH692776" s="2298"/>
    </row>
    <row r="692800" spans="112:112" x14ac:dyDescent="0.25">
      <c r="DH692800" s="2313"/>
    </row>
    <row r="692801" spans="112:112" x14ac:dyDescent="0.25">
      <c r="DH692801" s="2298"/>
    </row>
    <row r="692825" spans="112:112" x14ac:dyDescent="0.25">
      <c r="DH692825" s="2313"/>
    </row>
    <row r="692826" spans="112:112" x14ac:dyDescent="0.25">
      <c r="DH692826" s="2298"/>
    </row>
    <row r="692850" spans="112:112" x14ac:dyDescent="0.25">
      <c r="DH692850" s="2313"/>
    </row>
    <row r="692851" spans="112:112" x14ac:dyDescent="0.25">
      <c r="DH692851" s="2298"/>
    </row>
    <row r="692875" spans="112:112" x14ac:dyDescent="0.25">
      <c r="DH692875" s="2313"/>
    </row>
    <row r="692876" spans="112:112" x14ac:dyDescent="0.25">
      <c r="DH692876" s="2298"/>
    </row>
    <row r="692900" spans="112:112" x14ac:dyDescent="0.25">
      <c r="DH692900" s="2313"/>
    </row>
    <row r="692901" spans="112:112" x14ac:dyDescent="0.25">
      <c r="DH692901" s="2298"/>
    </row>
    <row r="692925" spans="112:112" x14ac:dyDescent="0.25">
      <c r="DH692925" s="2313"/>
    </row>
    <row r="692926" spans="112:112" x14ac:dyDescent="0.25">
      <c r="DH692926" s="2298"/>
    </row>
    <row r="692950" spans="112:112" x14ac:dyDescent="0.25">
      <c r="DH692950" s="2313"/>
    </row>
    <row r="692951" spans="112:112" x14ac:dyDescent="0.25">
      <c r="DH692951" s="2298"/>
    </row>
    <row r="692975" spans="112:112" x14ac:dyDescent="0.25">
      <c r="DH692975" s="2313"/>
    </row>
    <row r="692976" spans="112:112" x14ac:dyDescent="0.25">
      <c r="DH692976" s="2298"/>
    </row>
    <row r="693000" spans="112:112" x14ac:dyDescent="0.25">
      <c r="DH693000" s="2313"/>
    </row>
    <row r="693001" spans="112:112" x14ac:dyDescent="0.25">
      <c r="DH693001" s="2298"/>
    </row>
    <row r="693025" spans="112:112" x14ac:dyDescent="0.25">
      <c r="DH693025" s="2313"/>
    </row>
    <row r="693026" spans="112:112" x14ac:dyDescent="0.25">
      <c r="DH693026" s="2298"/>
    </row>
    <row r="693050" spans="112:112" x14ac:dyDescent="0.25">
      <c r="DH693050" s="2313"/>
    </row>
    <row r="693051" spans="112:112" x14ac:dyDescent="0.25">
      <c r="DH693051" s="2298"/>
    </row>
    <row r="693075" spans="112:112" x14ac:dyDescent="0.25">
      <c r="DH693075" s="2313"/>
    </row>
    <row r="693076" spans="112:112" x14ac:dyDescent="0.25">
      <c r="DH693076" s="2298"/>
    </row>
    <row r="693100" spans="112:112" x14ac:dyDescent="0.25">
      <c r="DH693100" s="2313"/>
    </row>
    <row r="693101" spans="112:112" x14ac:dyDescent="0.25">
      <c r="DH693101" s="2298"/>
    </row>
    <row r="693125" spans="112:112" x14ac:dyDescent="0.25">
      <c r="DH693125" s="2313"/>
    </row>
    <row r="693126" spans="112:112" x14ac:dyDescent="0.25">
      <c r="DH693126" s="2298"/>
    </row>
    <row r="693150" spans="112:112" x14ac:dyDescent="0.25">
      <c r="DH693150" s="2313"/>
    </row>
    <row r="693151" spans="112:112" x14ac:dyDescent="0.25">
      <c r="DH693151" s="2298"/>
    </row>
    <row r="693175" spans="112:112" x14ac:dyDescent="0.25">
      <c r="DH693175" s="2313"/>
    </row>
    <row r="693176" spans="112:112" x14ac:dyDescent="0.25">
      <c r="DH693176" s="2298"/>
    </row>
    <row r="693200" spans="112:112" x14ac:dyDescent="0.25">
      <c r="DH693200" s="2313"/>
    </row>
    <row r="693201" spans="112:112" x14ac:dyDescent="0.25">
      <c r="DH693201" s="2298"/>
    </row>
    <row r="693225" spans="112:112" x14ac:dyDescent="0.25">
      <c r="DH693225" s="2313"/>
    </row>
    <row r="693226" spans="112:112" x14ac:dyDescent="0.25">
      <c r="DH693226" s="2298"/>
    </row>
    <row r="693250" spans="112:112" x14ac:dyDescent="0.25">
      <c r="DH693250" s="2313"/>
    </row>
    <row r="693251" spans="112:112" x14ac:dyDescent="0.25">
      <c r="DH693251" s="2298"/>
    </row>
    <row r="693275" spans="112:112" x14ac:dyDescent="0.25">
      <c r="DH693275" s="2313"/>
    </row>
    <row r="693276" spans="112:112" x14ac:dyDescent="0.25">
      <c r="DH693276" s="2298"/>
    </row>
    <row r="693300" spans="112:112" x14ac:dyDescent="0.25">
      <c r="DH693300" s="2313"/>
    </row>
    <row r="693301" spans="112:112" x14ac:dyDescent="0.25">
      <c r="DH693301" s="2298"/>
    </row>
    <row r="693325" spans="112:112" x14ac:dyDescent="0.25">
      <c r="DH693325" s="2313"/>
    </row>
    <row r="693326" spans="112:112" x14ac:dyDescent="0.25">
      <c r="DH693326" s="2298"/>
    </row>
    <row r="693350" spans="112:112" x14ac:dyDescent="0.25">
      <c r="DH693350" s="2313"/>
    </row>
    <row r="693351" spans="112:112" x14ac:dyDescent="0.25">
      <c r="DH693351" s="2298"/>
    </row>
    <row r="693375" spans="112:112" x14ac:dyDescent="0.25">
      <c r="DH693375" s="2313"/>
    </row>
    <row r="693376" spans="112:112" x14ac:dyDescent="0.25">
      <c r="DH693376" s="2298"/>
    </row>
    <row r="693400" spans="112:112" x14ac:dyDescent="0.25">
      <c r="DH693400" s="2313"/>
    </row>
    <row r="693401" spans="112:112" x14ac:dyDescent="0.25">
      <c r="DH693401" s="2298"/>
    </row>
    <row r="693425" spans="112:112" x14ac:dyDescent="0.25">
      <c r="DH693425" s="2313"/>
    </row>
    <row r="693426" spans="112:112" x14ac:dyDescent="0.25">
      <c r="DH693426" s="2298"/>
    </row>
    <row r="693450" spans="112:112" x14ac:dyDescent="0.25">
      <c r="DH693450" s="2313"/>
    </row>
    <row r="693451" spans="112:112" x14ac:dyDescent="0.25">
      <c r="DH693451" s="2298"/>
    </row>
    <row r="693475" spans="112:112" x14ac:dyDescent="0.25">
      <c r="DH693475" s="2313"/>
    </row>
    <row r="693476" spans="112:112" x14ac:dyDescent="0.25">
      <c r="DH693476" s="2298"/>
    </row>
    <row r="693500" spans="112:112" x14ac:dyDescent="0.25">
      <c r="DH693500" s="2313"/>
    </row>
    <row r="693501" spans="112:112" x14ac:dyDescent="0.25">
      <c r="DH693501" s="2298"/>
    </row>
    <row r="693525" spans="112:112" x14ac:dyDescent="0.25">
      <c r="DH693525" s="2313"/>
    </row>
    <row r="693526" spans="112:112" x14ac:dyDescent="0.25">
      <c r="DH693526" s="2298"/>
    </row>
    <row r="693550" spans="112:112" x14ac:dyDescent="0.25">
      <c r="DH693550" s="2313"/>
    </row>
    <row r="693551" spans="112:112" x14ac:dyDescent="0.25">
      <c r="DH693551" s="2298"/>
    </row>
    <row r="693575" spans="112:112" x14ac:dyDescent="0.25">
      <c r="DH693575" s="2313"/>
    </row>
    <row r="693576" spans="112:112" x14ac:dyDescent="0.25">
      <c r="DH693576" s="2298"/>
    </row>
    <row r="693600" spans="112:112" x14ac:dyDescent="0.25">
      <c r="DH693600" s="2313"/>
    </row>
    <row r="693601" spans="112:112" x14ac:dyDescent="0.25">
      <c r="DH693601" s="2298"/>
    </row>
    <row r="693625" spans="112:112" x14ac:dyDescent="0.25">
      <c r="DH693625" s="2313"/>
    </row>
    <row r="693626" spans="112:112" x14ac:dyDescent="0.25">
      <c r="DH693626" s="2298"/>
    </row>
    <row r="693650" spans="112:112" x14ac:dyDescent="0.25">
      <c r="DH693650" s="2313"/>
    </row>
    <row r="693651" spans="112:112" x14ac:dyDescent="0.25">
      <c r="DH693651" s="2298"/>
    </row>
    <row r="693675" spans="112:112" x14ac:dyDescent="0.25">
      <c r="DH693675" s="2313"/>
    </row>
    <row r="693676" spans="112:112" x14ac:dyDescent="0.25">
      <c r="DH693676" s="2298"/>
    </row>
    <row r="693700" spans="112:112" x14ac:dyDescent="0.25">
      <c r="DH693700" s="2313"/>
    </row>
    <row r="693701" spans="112:112" x14ac:dyDescent="0.25">
      <c r="DH693701" s="2298"/>
    </row>
    <row r="693725" spans="112:112" x14ac:dyDescent="0.25">
      <c r="DH693725" s="2313"/>
    </row>
    <row r="693726" spans="112:112" x14ac:dyDescent="0.25">
      <c r="DH693726" s="2298"/>
    </row>
    <row r="693750" spans="112:112" x14ac:dyDescent="0.25">
      <c r="DH693750" s="2313"/>
    </row>
    <row r="693751" spans="112:112" x14ac:dyDescent="0.25">
      <c r="DH693751" s="2298"/>
    </row>
    <row r="693775" spans="112:112" x14ac:dyDescent="0.25">
      <c r="DH693775" s="2313"/>
    </row>
    <row r="693776" spans="112:112" x14ac:dyDescent="0.25">
      <c r="DH693776" s="2298"/>
    </row>
    <row r="693800" spans="112:112" x14ac:dyDescent="0.25">
      <c r="DH693800" s="2313"/>
    </row>
    <row r="693801" spans="112:112" x14ac:dyDescent="0.25">
      <c r="DH693801" s="2298"/>
    </row>
    <row r="693825" spans="112:112" x14ac:dyDescent="0.25">
      <c r="DH693825" s="2313"/>
    </row>
    <row r="693826" spans="112:112" x14ac:dyDescent="0.25">
      <c r="DH693826" s="2298"/>
    </row>
    <row r="693850" spans="112:112" x14ac:dyDescent="0.25">
      <c r="DH693850" s="2313"/>
    </row>
    <row r="693851" spans="112:112" x14ac:dyDescent="0.25">
      <c r="DH693851" s="2298"/>
    </row>
    <row r="693875" spans="112:112" x14ac:dyDescent="0.25">
      <c r="DH693875" s="2313"/>
    </row>
    <row r="693876" spans="112:112" x14ac:dyDescent="0.25">
      <c r="DH693876" s="2298"/>
    </row>
    <row r="693900" spans="112:112" x14ac:dyDescent="0.25">
      <c r="DH693900" s="2313"/>
    </row>
    <row r="693901" spans="112:112" x14ac:dyDescent="0.25">
      <c r="DH693901" s="2298"/>
    </row>
    <row r="693925" spans="112:112" x14ac:dyDescent="0.25">
      <c r="DH693925" s="2313"/>
    </row>
    <row r="693926" spans="112:112" x14ac:dyDescent="0.25">
      <c r="DH693926" s="2298"/>
    </row>
    <row r="693950" spans="112:112" x14ac:dyDescent="0.25">
      <c r="DH693950" s="2313"/>
    </row>
    <row r="693951" spans="112:112" x14ac:dyDescent="0.25">
      <c r="DH693951" s="2298"/>
    </row>
    <row r="693975" spans="112:112" x14ac:dyDescent="0.25">
      <c r="DH693975" s="2313"/>
    </row>
    <row r="693976" spans="112:112" x14ac:dyDescent="0.25">
      <c r="DH693976" s="2298"/>
    </row>
    <row r="694000" spans="112:112" x14ac:dyDescent="0.25">
      <c r="DH694000" s="2313"/>
    </row>
    <row r="694001" spans="112:112" x14ac:dyDescent="0.25">
      <c r="DH694001" s="2298"/>
    </row>
    <row r="694025" spans="112:112" x14ac:dyDescent="0.25">
      <c r="DH694025" s="2313"/>
    </row>
    <row r="694026" spans="112:112" x14ac:dyDescent="0.25">
      <c r="DH694026" s="2298"/>
    </row>
    <row r="694050" spans="112:112" x14ac:dyDescent="0.25">
      <c r="DH694050" s="2313"/>
    </row>
    <row r="694051" spans="112:112" x14ac:dyDescent="0.25">
      <c r="DH694051" s="2298"/>
    </row>
    <row r="694075" spans="112:112" x14ac:dyDescent="0.25">
      <c r="DH694075" s="2313"/>
    </row>
    <row r="694076" spans="112:112" x14ac:dyDescent="0.25">
      <c r="DH694076" s="2298"/>
    </row>
    <row r="694100" spans="112:112" x14ac:dyDescent="0.25">
      <c r="DH694100" s="2313"/>
    </row>
    <row r="694101" spans="112:112" x14ac:dyDescent="0.25">
      <c r="DH694101" s="2298"/>
    </row>
    <row r="694125" spans="112:112" x14ac:dyDescent="0.25">
      <c r="DH694125" s="2313"/>
    </row>
    <row r="694126" spans="112:112" x14ac:dyDescent="0.25">
      <c r="DH694126" s="2298"/>
    </row>
    <row r="694150" spans="112:112" x14ac:dyDescent="0.25">
      <c r="DH694150" s="2313"/>
    </row>
    <row r="694151" spans="112:112" x14ac:dyDescent="0.25">
      <c r="DH694151" s="2298"/>
    </row>
    <row r="694175" spans="112:112" x14ac:dyDescent="0.25">
      <c r="DH694175" s="2313"/>
    </row>
    <row r="694176" spans="112:112" x14ac:dyDescent="0.25">
      <c r="DH694176" s="2298"/>
    </row>
    <row r="694200" spans="112:112" x14ac:dyDescent="0.25">
      <c r="DH694200" s="2313"/>
    </row>
    <row r="694201" spans="112:112" x14ac:dyDescent="0.25">
      <c r="DH694201" s="2298"/>
    </row>
    <row r="694225" spans="112:112" x14ac:dyDescent="0.25">
      <c r="DH694225" s="2313"/>
    </row>
    <row r="694226" spans="112:112" x14ac:dyDescent="0.25">
      <c r="DH694226" s="2298"/>
    </row>
    <row r="694250" spans="112:112" x14ac:dyDescent="0.25">
      <c r="DH694250" s="2313"/>
    </row>
    <row r="694251" spans="112:112" x14ac:dyDescent="0.25">
      <c r="DH694251" s="2298"/>
    </row>
    <row r="694275" spans="112:112" x14ac:dyDescent="0.25">
      <c r="DH694275" s="2313"/>
    </row>
    <row r="694276" spans="112:112" x14ac:dyDescent="0.25">
      <c r="DH694276" s="2298"/>
    </row>
    <row r="694300" spans="112:112" x14ac:dyDescent="0.25">
      <c r="DH694300" s="2313"/>
    </row>
    <row r="694301" spans="112:112" x14ac:dyDescent="0.25">
      <c r="DH694301" s="2298"/>
    </row>
    <row r="694325" spans="112:112" x14ac:dyDescent="0.25">
      <c r="DH694325" s="2313"/>
    </row>
    <row r="694326" spans="112:112" x14ac:dyDescent="0.25">
      <c r="DH694326" s="2298"/>
    </row>
    <row r="694350" spans="112:112" x14ac:dyDescent="0.25">
      <c r="DH694350" s="2313"/>
    </row>
    <row r="694351" spans="112:112" x14ac:dyDescent="0.25">
      <c r="DH694351" s="2298"/>
    </row>
    <row r="694375" spans="112:112" x14ac:dyDescent="0.25">
      <c r="DH694375" s="2313"/>
    </row>
    <row r="694376" spans="112:112" x14ac:dyDescent="0.25">
      <c r="DH694376" s="2298"/>
    </row>
    <row r="694400" spans="112:112" x14ac:dyDescent="0.25">
      <c r="DH694400" s="2313"/>
    </row>
    <row r="694401" spans="112:112" x14ac:dyDescent="0.25">
      <c r="DH694401" s="2298"/>
    </row>
    <row r="694425" spans="112:112" x14ac:dyDescent="0.25">
      <c r="DH694425" s="2313"/>
    </row>
    <row r="694426" spans="112:112" x14ac:dyDescent="0.25">
      <c r="DH694426" s="2298"/>
    </row>
    <row r="694450" spans="112:112" x14ac:dyDescent="0.25">
      <c r="DH694450" s="2313"/>
    </row>
    <row r="694451" spans="112:112" x14ac:dyDescent="0.25">
      <c r="DH694451" s="2298"/>
    </row>
    <row r="694475" spans="112:112" x14ac:dyDescent="0.25">
      <c r="DH694475" s="2313"/>
    </row>
    <row r="694476" spans="112:112" x14ac:dyDescent="0.25">
      <c r="DH694476" s="2298"/>
    </row>
    <row r="694500" spans="112:112" x14ac:dyDescent="0.25">
      <c r="DH694500" s="2313"/>
    </row>
    <row r="694501" spans="112:112" x14ac:dyDescent="0.25">
      <c r="DH694501" s="2298"/>
    </row>
    <row r="694525" spans="112:112" x14ac:dyDescent="0.25">
      <c r="DH694525" s="2313"/>
    </row>
    <row r="694526" spans="112:112" x14ac:dyDescent="0.25">
      <c r="DH694526" s="2298"/>
    </row>
    <row r="694550" spans="112:112" x14ac:dyDescent="0.25">
      <c r="DH694550" s="2313"/>
    </row>
    <row r="694551" spans="112:112" x14ac:dyDescent="0.25">
      <c r="DH694551" s="2298"/>
    </row>
    <row r="694575" spans="112:112" x14ac:dyDescent="0.25">
      <c r="DH694575" s="2313"/>
    </row>
    <row r="694576" spans="112:112" x14ac:dyDescent="0.25">
      <c r="DH694576" s="2298"/>
    </row>
    <row r="694600" spans="112:112" x14ac:dyDescent="0.25">
      <c r="DH694600" s="2313"/>
    </row>
    <row r="694601" spans="112:112" x14ac:dyDescent="0.25">
      <c r="DH694601" s="2298"/>
    </row>
    <row r="694625" spans="112:112" x14ac:dyDescent="0.25">
      <c r="DH694625" s="2313"/>
    </row>
    <row r="694626" spans="112:112" x14ac:dyDescent="0.25">
      <c r="DH694626" s="2298"/>
    </row>
    <row r="694650" spans="112:112" x14ac:dyDescent="0.25">
      <c r="DH694650" s="2313"/>
    </row>
    <row r="694651" spans="112:112" x14ac:dyDescent="0.25">
      <c r="DH694651" s="2298"/>
    </row>
    <row r="694675" spans="112:112" x14ac:dyDescent="0.25">
      <c r="DH694675" s="2313"/>
    </row>
    <row r="694676" spans="112:112" x14ac:dyDescent="0.25">
      <c r="DH694676" s="2298"/>
    </row>
    <row r="694700" spans="112:112" x14ac:dyDescent="0.25">
      <c r="DH694700" s="2313"/>
    </row>
    <row r="694701" spans="112:112" x14ac:dyDescent="0.25">
      <c r="DH694701" s="2298"/>
    </row>
    <row r="694725" spans="112:112" x14ac:dyDescent="0.25">
      <c r="DH694725" s="2313"/>
    </row>
    <row r="694726" spans="112:112" x14ac:dyDescent="0.25">
      <c r="DH694726" s="2298"/>
    </row>
    <row r="694750" spans="112:112" x14ac:dyDescent="0.25">
      <c r="DH694750" s="2313"/>
    </row>
    <row r="694751" spans="112:112" x14ac:dyDescent="0.25">
      <c r="DH694751" s="2298"/>
    </row>
    <row r="694775" spans="112:112" x14ac:dyDescent="0.25">
      <c r="DH694775" s="2313"/>
    </row>
    <row r="694776" spans="112:112" x14ac:dyDescent="0.25">
      <c r="DH694776" s="2298"/>
    </row>
    <row r="694800" spans="112:112" x14ac:dyDescent="0.25">
      <c r="DH694800" s="2313"/>
    </row>
    <row r="694801" spans="112:112" x14ac:dyDescent="0.25">
      <c r="DH694801" s="2298"/>
    </row>
    <row r="694825" spans="112:112" x14ac:dyDescent="0.25">
      <c r="DH694825" s="2313"/>
    </row>
    <row r="694826" spans="112:112" x14ac:dyDescent="0.25">
      <c r="DH694826" s="2298"/>
    </row>
    <row r="694850" spans="112:112" x14ac:dyDescent="0.25">
      <c r="DH694850" s="2313"/>
    </row>
    <row r="694851" spans="112:112" x14ac:dyDescent="0.25">
      <c r="DH694851" s="2298"/>
    </row>
    <row r="694875" spans="112:112" x14ac:dyDescent="0.25">
      <c r="DH694875" s="2313"/>
    </row>
    <row r="694876" spans="112:112" x14ac:dyDescent="0.25">
      <c r="DH694876" s="2298"/>
    </row>
    <row r="694900" spans="112:112" x14ac:dyDescent="0.25">
      <c r="DH694900" s="2313"/>
    </row>
    <row r="694901" spans="112:112" x14ac:dyDescent="0.25">
      <c r="DH694901" s="2298"/>
    </row>
    <row r="694925" spans="112:112" x14ac:dyDescent="0.25">
      <c r="DH694925" s="2313"/>
    </row>
    <row r="694926" spans="112:112" x14ac:dyDescent="0.25">
      <c r="DH694926" s="2298"/>
    </row>
    <row r="694950" spans="112:112" x14ac:dyDescent="0.25">
      <c r="DH694950" s="2313"/>
    </row>
    <row r="694951" spans="112:112" x14ac:dyDescent="0.25">
      <c r="DH694951" s="2298"/>
    </row>
    <row r="694975" spans="112:112" x14ac:dyDescent="0.25">
      <c r="DH694975" s="2313"/>
    </row>
    <row r="694976" spans="112:112" x14ac:dyDescent="0.25">
      <c r="DH694976" s="2298"/>
    </row>
    <row r="695000" spans="112:112" x14ac:dyDescent="0.25">
      <c r="DH695000" s="2313"/>
    </row>
    <row r="695001" spans="112:112" x14ac:dyDescent="0.25">
      <c r="DH695001" s="2298"/>
    </row>
    <row r="695025" spans="112:112" x14ac:dyDescent="0.25">
      <c r="DH695025" s="2313"/>
    </row>
    <row r="695026" spans="112:112" x14ac:dyDescent="0.25">
      <c r="DH695026" s="2298"/>
    </row>
    <row r="695050" spans="112:112" x14ac:dyDescent="0.25">
      <c r="DH695050" s="2313"/>
    </row>
    <row r="695051" spans="112:112" x14ac:dyDescent="0.25">
      <c r="DH695051" s="2298"/>
    </row>
    <row r="695075" spans="112:112" x14ac:dyDescent="0.25">
      <c r="DH695075" s="2313"/>
    </row>
    <row r="695076" spans="112:112" x14ac:dyDescent="0.25">
      <c r="DH695076" s="2298"/>
    </row>
    <row r="695100" spans="112:112" x14ac:dyDescent="0.25">
      <c r="DH695100" s="2313"/>
    </row>
    <row r="695101" spans="112:112" x14ac:dyDescent="0.25">
      <c r="DH695101" s="2298"/>
    </row>
    <row r="695125" spans="112:112" x14ac:dyDescent="0.25">
      <c r="DH695125" s="2313"/>
    </row>
    <row r="695126" spans="112:112" x14ac:dyDescent="0.25">
      <c r="DH695126" s="2298"/>
    </row>
    <row r="695150" spans="112:112" x14ac:dyDescent="0.25">
      <c r="DH695150" s="2313"/>
    </row>
    <row r="695151" spans="112:112" x14ac:dyDescent="0.25">
      <c r="DH695151" s="2298"/>
    </row>
    <row r="695175" spans="112:112" x14ac:dyDescent="0.25">
      <c r="DH695175" s="2313"/>
    </row>
    <row r="695176" spans="112:112" x14ac:dyDescent="0.25">
      <c r="DH695176" s="2298"/>
    </row>
    <row r="695200" spans="112:112" x14ac:dyDescent="0.25">
      <c r="DH695200" s="2313"/>
    </row>
    <row r="695201" spans="112:112" x14ac:dyDescent="0.25">
      <c r="DH695201" s="2298"/>
    </row>
    <row r="695225" spans="112:112" x14ac:dyDescent="0.25">
      <c r="DH695225" s="2313"/>
    </row>
    <row r="695226" spans="112:112" x14ac:dyDescent="0.25">
      <c r="DH695226" s="2298"/>
    </row>
    <row r="695250" spans="112:112" x14ac:dyDescent="0.25">
      <c r="DH695250" s="2313"/>
    </row>
    <row r="695251" spans="112:112" x14ac:dyDescent="0.25">
      <c r="DH695251" s="2298"/>
    </row>
    <row r="695275" spans="112:112" x14ac:dyDescent="0.25">
      <c r="DH695275" s="2313"/>
    </row>
    <row r="695276" spans="112:112" x14ac:dyDescent="0.25">
      <c r="DH695276" s="2298"/>
    </row>
    <row r="695300" spans="112:112" x14ac:dyDescent="0.25">
      <c r="DH695300" s="2313"/>
    </row>
    <row r="695301" spans="112:112" x14ac:dyDescent="0.25">
      <c r="DH695301" s="2298"/>
    </row>
    <row r="695325" spans="112:112" x14ac:dyDescent="0.25">
      <c r="DH695325" s="2313"/>
    </row>
    <row r="695326" spans="112:112" x14ac:dyDescent="0.25">
      <c r="DH695326" s="2298"/>
    </row>
    <row r="695350" spans="112:112" x14ac:dyDescent="0.25">
      <c r="DH695350" s="2313"/>
    </row>
    <row r="695351" spans="112:112" x14ac:dyDescent="0.25">
      <c r="DH695351" s="2298"/>
    </row>
    <row r="695375" spans="112:112" x14ac:dyDescent="0.25">
      <c r="DH695375" s="2313"/>
    </row>
    <row r="695376" spans="112:112" x14ac:dyDescent="0.25">
      <c r="DH695376" s="2298"/>
    </row>
    <row r="695400" spans="112:112" x14ac:dyDescent="0.25">
      <c r="DH695400" s="2313"/>
    </row>
    <row r="695401" spans="112:112" x14ac:dyDescent="0.25">
      <c r="DH695401" s="2298"/>
    </row>
    <row r="695425" spans="112:112" x14ac:dyDescent="0.25">
      <c r="DH695425" s="2313"/>
    </row>
    <row r="695426" spans="112:112" x14ac:dyDescent="0.25">
      <c r="DH695426" s="2298"/>
    </row>
    <row r="695450" spans="112:112" x14ac:dyDescent="0.25">
      <c r="DH695450" s="2313"/>
    </row>
    <row r="695451" spans="112:112" x14ac:dyDescent="0.25">
      <c r="DH695451" s="2298"/>
    </row>
    <row r="695475" spans="112:112" x14ac:dyDescent="0.25">
      <c r="DH695475" s="2313"/>
    </row>
    <row r="695476" spans="112:112" x14ac:dyDescent="0.25">
      <c r="DH695476" s="2298"/>
    </row>
    <row r="695500" spans="112:112" x14ac:dyDescent="0.25">
      <c r="DH695500" s="2313"/>
    </row>
    <row r="695501" spans="112:112" x14ac:dyDescent="0.25">
      <c r="DH695501" s="2298"/>
    </row>
    <row r="695525" spans="112:112" x14ac:dyDescent="0.25">
      <c r="DH695525" s="2313"/>
    </row>
    <row r="695526" spans="112:112" x14ac:dyDescent="0.25">
      <c r="DH695526" s="2298"/>
    </row>
    <row r="695550" spans="112:112" x14ac:dyDescent="0.25">
      <c r="DH695550" s="2313"/>
    </row>
    <row r="695551" spans="112:112" x14ac:dyDescent="0.25">
      <c r="DH695551" s="2298"/>
    </row>
    <row r="695575" spans="112:112" x14ac:dyDescent="0.25">
      <c r="DH695575" s="2313"/>
    </row>
    <row r="695576" spans="112:112" x14ac:dyDescent="0.25">
      <c r="DH695576" s="2298"/>
    </row>
    <row r="695600" spans="112:112" x14ac:dyDescent="0.25">
      <c r="DH695600" s="2313"/>
    </row>
    <row r="695601" spans="112:112" x14ac:dyDescent="0.25">
      <c r="DH695601" s="2298"/>
    </row>
    <row r="695625" spans="112:112" x14ac:dyDescent="0.25">
      <c r="DH695625" s="2313"/>
    </row>
    <row r="695626" spans="112:112" x14ac:dyDescent="0.25">
      <c r="DH695626" s="2298"/>
    </row>
    <row r="695650" spans="112:112" x14ac:dyDescent="0.25">
      <c r="DH695650" s="2313"/>
    </row>
    <row r="695651" spans="112:112" x14ac:dyDescent="0.25">
      <c r="DH695651" s="2298"/>
    </row>
    <row r="695675" spans="112:112" x14ac:dyDescent="0.25">
      <c r="DH695675" s="2313"/>
    </row>
    <row r="695676" spans="112:112" x14ac:dyDescent="0.25">
      <c r="DH695676" s="2298"/>
    </row>
    <row r="695700" spans="112:112" x14ac:dyDescent="0.25">
      <c r="DH695700" s="2313"/>
    </row>
    <row r="695701" spans="112:112" x14ac:dyDescent="0.25">
      <c r="DH695701" s="2298"/>
    </row>
    <row r="695725" spans="112:112" x14ac:dyDescent="0.25">
      <c r="DH695725" s="2313"/>
    </row>
    <row r="695726" spans="112:112" x14ac:dyDescent="0.25">
      <c r="DH695726" s="2298"/>
    </row>
    <row r="695750" spans="112:112" x14ac:dyDescent="0.25">
      <c r="DH695750" s="2313"/>
    </row>
    <row r="695751" spans="112:112" x14ac:dyDescent="0.25">
      <c r="DH695751" s="2298"/>
    </row>
    <row r="695775" spans="112:112" x14ac:dyDescent="0.25">
      <c r="DH695775" s="2313"/>
    </row>
    <row r="695776" spans="112:112" x14ac:dyDescent="0.25">
      <c r="DH695776" s="2298"/>
    </row>
    <row r="695800" spans="112:112" x14ac:dyDescent="0.25">
      <c r="DH695800" s="2313"/>
    </row>
    <row r="695801" spans="112:112" x14ac:dyDescent="0.25">
      <c r="DH695801" s="2298"/>
    </row>
    <row r="695825" spans="112:112" x14ac:dyDescent="0.25">
      <c r="DH695825" s="2313"/>
    </row>
    <row r="695826" spans="112:112" x14ac:dyDescent="0.25">
      <c r="DH695826" s="2298"/>
    </row>
    <row r="695850" spans="112:112" x14ac:dyDescent="0.25">
      <c r="DH695850" s="2313"/>
    </row>
    <row r="695851" spans="112:112" x14ac:dyDescent="0.25">
      <c r="DH695851" s="2298"/>
    </row>
    <row r="695875" spans="112:112" x14ac:dyDescent="0.25">
      <c r="DH695875" s="2313"/>
    </row>
    <row r="695876" spans="112:112" x14ac:dyDescent="0.25">
      <c r="DH695876" s="2298"/>
    </row>
    <row r="695900" spans="112:112" x14ac:dyDescent="0.25">
      <c r="DH695900" s="2313"/>
    </row>
    <row r="695901" spans="112:112" x14ac:dyDescent="0.25">
      <c r="DH695901" s="2298"/>
    </row>
    <row r="695925" spans="112:112" x14ac:dyDescent="0.25">
      <c r="DH695925" s="2313"/>
    </row>
    <row r="695926" spans="112:112" x14ac:dyDescent="0.25">
      <c r="DH695926" s="2298"/>
    </row>
    <row r="695950" spans="112:112" x14ac:dyDescent="0.25">
      <c r="DH695950" s="2313"/>
    </row>
    <row r="695951" spans="112:112" x14ac:dyDescent="0.25">
      <c r="DH695951" s="2298"/>
    </row>
    <row r="695975" spans="112:112" x14ac:dyDescent="0.25">
      <c r="DH695975" s="2313"/>
    </row>
    <row r="695976" spans="112:112" x14ac:dyDescent="0.25">
      <c r="DH695976" s="2298"/>
    </row>
    <row r="696000" spans="112:112" x14ac:dyDescent="0.25">
      <c r="DH696000" s="2313"/>
    </row>
    <row r="696001" spans="112:112" x14ac:dyDescent="0.25">
      <c r="DH696001" s="2298"/>
    </row>
    <row r="696025" spans="112:112" x14ac:dyDescent="0.25">
      <c r="DH696025" s="2313"/>
    </row>
    <row r="696026" spans="112:112" x14ac:dyDescent="0.25">
      <c r="DH696026" s="2298"/>
    </row>
    <row r="696050" spans="112:112" x14ac:dyDescent="0.25">
      <c r="DH696050" s="2313"/>
    </row>
    <row r="696051" spans="112:112" x14ac:dyDescent="0.25">
      <c r="DH696051" s="2298"/>
    </row>
    <row r="696075" spans="112:112" x14ac:dyDescent="0.25">
      <c r="DH696075" s="2313"/>
    </row>
    <row r="696076" spans="112:112" x14ac:dyDescent="0.25">
      <c r="DH696076" s="2298"/>
    </row>
    <row r="696100" spans="112:112" x14ac:dyDescent="0.25">
      <c r="DH696100" s="2313"/>
    </row>
    <row r="696101" spans="112:112" x14ac:dyDescent="0.25">
      <c r="DH696101" s="2298"/>
    </row>
    <row r="696125" spans="112:112" x14ac:dyDescent="0.25">
      <c r="DH696125" s="2313"/>
    </row>
    <row r="696126" spans="112:112" x14ac:dyDescent="0.25">
      <c r="DH696126" s="2298"/>
    </row>
    <row r="696150" spans="112:112" x14ac:dyDescent="0.25">
      <c r="DH696150" s="2313"/>
    </row>
    <row r="696151" spans="112:112" x14ac:dyDescent="0.25">
      <c r="DH696151" s="2298"/>
    </row>
    <row r="696175" spans="112:112" x14ac:dyDescent="0.25">
      <c r="DH696175" s="2313"/>
    </row>
    <row r="696176" spans="112:112" x14ac:dyDescent="0.25">
      <c r="DH696176" s="2298"/>
    </row>
    <row r="696200" spans="112:112" x14ac:dyDescent="0.25">
      <c r="DH696200" s="2313"/>
    </row>
    <row r="696201" spans="112:112" x14ac:dyDescent="0.25">
      <c r="DH696201" s="2298"/>
    </row>
    <row r="696225" spans="112:112" x14ac:dyDescent="0.25">
      <c r="DH696225" s="2313"/>
    </row>
    <row r="696226" spans="112:112" x14ac:dyDescent="0.25">
      <c r="DH696226" s="2298"/>
    </row>
    <row r="696250" spans="112:112" x14ac:dyDescent="0.25">
      <c r="DH696250" s="2313"/>
    </row>
    <row r="696251" spans="112:112" x14ac:dyDescent="0.25">
      <c r="DH696251" s="2298"/>
    </row>
    <row r="696275" spans="112:112" x14ac:dyDescent="0.25">
      <c r="DH696275" s="2313"/>
    </row>
    <row r="696276" spans="112:112" x14ac:dyDescent="0.25">
      <c r="DH696276" s="2298"/>
    </row>
    <row r="696300" spans="112:112" x14ac:dyDescent="0.25">
      <c r="DH696300" s="2313"/>
    </row>
    <row r="696301" spans="112:112" x14ac:dyDescent="0.25">
      <c r="DH696301" s="2298"/>
    </row>
    <row r="696325" spans="112:112" x14ac:dyDescent="0.25">
      <c r="DH696325" s="2313"/>
    </row>
    <row r="696326" spans="112:112" x14ac:dyDescent="0.25">
      <c r="DH696326" s="2298"/>
    </row>
    <row r="696350" spans="112:112" x14ac:dyDescent="0.25">
      <c r="DH696350" s="2313"/>
    </row>
    <row r="696351" spans="112:112" x14ac:dyDescent="0.25">
      <c r="DH696351" s="2298"/>
    </row>
    <row r="696375" spans="112:112" x14ac:dyDescent="0.25">
      <c r="DH696375" s="2313"/>
    </row>
    <row r="696376" spans="112:112" x14ac:dyDescent="0.25">
      <c r="DH696376" s="2298"/>
    </row>
    <row r="696400" spans="112:112" x14ac:dyDescent="0.25">
      <c r="DH696400" s="2313"/>
    </row>
    <row r="696401" spans="112:112" x14ac:dyDescent="0.25">
      <c r="DH696401" s="2298"/>
    </row>
    <row r="696425" spans="112:112" x14ac:dyDescent="0.25">
      <c r="DH696425" s="2313"/>
    </row>
    <row r="696426" spans="112:112" x14ac:dyDescent="0.25">
      <c r="DH696426" s="2298"/>
    </row>
    <row r="696450" spans="112:112" x14ac:dyDescent="0.25">
      <c r="DH696450" s="2313"/>
    </row>
    <row r="696451" spans="112:112" x14ac:dyDescent="0.25">
      <c r="DH696451" s="2298"/>
    </row>
    <row r="696475" spans="112:112" x14ac:dyDescent="0.25">
      <c r="DH696475" s="2313"/>
    </row>
    <row r="696476" spans="112:112" x14ac:dyDescent="0.25">
      <c r="DH696476" s="2298"/>
    </row>
    <row r="696500" spans="112:112" x14ac:dyDescent="0.25">
      <c r="DH696500" s="2313"/>
    </row>
    <row r="696501" spans="112:112" x14ac:dyDescent="0.25">
      <c r="DH696501" s="2298"/>
    </row>
    <row r="696525" spans="112:112" x14ac:dyDescent="0.25">
      <c r="DH696525" s="2313"/>
    </row>
    <row r="696526" spans="112:112" x14ac:dyDescent="0.25">
      <c r="DH696526" s="2298"/>
    </row>
    <row r="696550" spans="112:112" x14ac:dyDescent="0.25">
      <c r="DH696550" s="2313"/>
    </row>
    <row r="696551" spans="112:112" x14ac:dyDescent="0.25">
      <c r="DH696551" s="2298"/>
    </row>
    <row r="696575" spans="112:112" x14ac:dyDescent="0.25">
      <c r="DH696575" s="2313"/>
    </row>
    <row r="696576" spans="112:112" x14ac:dyDescent="0.25">
      <c r="DH696576" s="2298"/>
    </row>
    <row r="696600" spans="112:112" x14ac:dyDescent="0.25">
      <c r="DH696600" s="2313"/>
    </row>
    <row r="696601" spans="112:112" x14ac:dyDescent="0.25">
      <c r="DH696601" s="2298"/>
    </row>
    <row r="696625" spans="112:112" x14ac:dyDescent="0.25">
      <c r="DH696625" s="2313"/>
    </row>
    <row r="696626" spans="112:112" x14ac:dyDescent="0.25">
      <c r="DH696626" s="2298"/>
    </row>
    <row r="696650" spans="112:112" x14ac:dyDescent="0.25">
      <c r="DH696650" s="2313"/>
    </row>
    <row r="696651" spans="112:112" x14ac:dyDescent="0.25">
      <c r="DH696651" s="2298"/>
    </row>
    <row r="696675" spans="112:112" x14ac:dyDescent="0.25">
      <c r="DH696675" s="2313"/>
    </row>
    <row r="696676" spans="112:112" x14ac:dyDescent="0.25">
      <c r="DH696676" s="2298"/>
    </row>
    <row r="696700" spans="112:112" x14ac:dyDescent="0.25">
      <c r="DH696700" s="2313"/>
    </row>
    <row r="696701" spans="112:112" x14ac:dyDescent="0.25">
      <c r="DH696701" s="2298"/>
    </row>
    <row r="696725" spans="112:112" x14ac:dyDescent="0.25">
      <c r="DH696725" s="2313"/>
    </row>
    <row r="696726" spans="112:112" x14ac:dyDescent="0.25">
      <c r="DH696726" s="2298"/>
    </row>
    <row r="696750" spans="112:112" x14ac:dyDescent="0.25">
      <c r="DH696750" s="2313"/>
    </row>
    <row r="696751" spans="112:112" x14ac:dyDescent="0.25">
      <c r="DH696751" s="2298"/>
    </row>
    <row r="696775" spans="112:112" x14ac:dyDescent="0.25">
      <c r="DH696775" s="2313"/>
    </row>
    <row r="696776" spans="112:112" x14ac:dyDescent="0.25">
      <c r="DH696776" s="2298"/>
    </row>
    <row r="696800" spans="112:112" x14ac:dyDescent="0.25">
      <c r="DH696800" s="2313"/>
    </row>
    <row r="696801" spans="112:112" x14ac:dyDescent="0.25">
      <c r="DH696801" s="2298"/>
    </row>
    <row r="696825" spans="112:112" x14ac:dyDescent="0.25">
      <c r="DH696825" s="2313"/>
    </row>
    <row r="696826" spans="112:112" x14ac:dyDescent="0.25">
      <c r="DH696826" s="2298"/>
    </row>
    <row r="696850" spans="112:112" x14ac:dyDescent="0.25">
      <c r="DH696850" s="2313"/>
    </row>
    <row r="696851" spans="112:112" x14ac:dyDescent="0.25">
      <c r="DH696851" s="2298"/>
    </row>
    <row r="696875" spans="112:112" x14ac:dyDescent="0.25">
      <c r="DH696875" s="2313"/>
    </row>
    <row r="696876" spans="112:112" x14ac:dyDescent="0.25">
      <c r="DH696876" s="2298"/>
    </row>
    <row r="696900" spans="112:112" x14ac:dyDescent="0.25">
      <c r="DH696900" s="2313"/>
    </row>
    <row r="696901" spans="112:112" x14ac:dyDescent="0.25">
      <c r="DH696901" s="2298"/>
    </row>
    <row r="696925" spans="112:112" x14ac:dyDescent="0.25">
      <c r="DH696925" s="2313"/>
    </row>
    <row r="696926" spans="112:112" x14ac:dyDescent="0.25">
      <c r="DH696926" s="2298"/>
    </row>
    <row r="696950" spans="112:112" x14ac:dyDescent="0.25">
      <c r="DH696950" s="2313"/>
    </row>
    <row r="696951" spans="112:112" x14ac:dyDescent="0.25">
      <c r="DH696951" s="2298"/>
    </row>
    <row r="696975" spans="112:112" x14ac:dyDescent="0.25">
      <c r="DH696975" s="2313"/>
    </row>
    <row r="696976" spans="112:112" x14ac:dyDescent="0.25">
      <c r="DH696976" s="2298"/>
    </row>
    <row r="697000" spans="112:112" x14ac:dyDescent="0.25">
      <c r="DH697000" s="2313"/>
    </row>
    <row r="697001" spans="112:112" x14ac:dyDescent="0.25">
      <c r="DH697001" s="2298"/>
    </row>
    <row r="697025" spans="112:112" x14ac:dyDescent="0.25">
      <c r="DH697025" s="2313"/>
    </row>
    <row r="697026" spans="112:112" x14ac:dyDescent="0.25">
      <c r="DH697026" s="2298"/>
    </row>
    <row r="697050" spans="112:112" x14ac:dyDescent="0.25">
      <c r="DH697050" s="2313"/>
    </row>
    <row r="697051" spans="112:112" x14ac:dyDescent="0.25">
      <c r="DH697051" s="2298"/>
    </row>
    <row r="697075" spans="112:112" x14ac:dyDescent="0.25">
      <c r="DH697075" s="2313"/>
    </row>
    <row r="697076" spans="112:112" x14ac:dyDescent="0.25">
      <c r="DH697076" s="2298"/>
    </row>
    <row r="697100" spans="112:112" x14ac:dyDescent="0.25">
      <c r="DH697100" s="2313"/>
    </row>
    <row r="697101" spans="112:112" x14ac:dyDescent="0.25">
      <c r="DH697101" s="2298"/>
    </row>
    <row r="697125" spans="112:112" x14ac:dyDescent="0.25">
      <c r="DH697125" s="2313"/>
    </row>
    <row r="697126" spans="112:112" x14ac:dyDescent="0.25">
      <c r="DH697126" s="2298"/>
    </row>
    <row r="697150" spans="112:112" x14ac:dyDescent="0.25">
      <c r="DH697150" s="2313"/>
    </row>
    <row r="697151" spans="112:112" x14ac:dyDescent="0.25">
      <c r="DH697151" s="2298"/>
    </row>
    <row r="697175" spans="112:112" x14ac:dyDescent="0.25">
      <c r="DH697175" s="2313"/>
    </row>
    <row r="697176" spans="112:112" x14ac:dyDescent="0.25">
      <c r="DH697176" s="2298"/>
    </row>
    <row r="697200" spans="112:112" x14ac:dyDescent="0.25">
      <c r="DH697200" s="2313"/>
    </row>
    <row r="697201" spans="112:112" x14ac:dyDescent="0.25">
      <c r="DH697201" s="2298"/>
    </row>
    <row r="697225" spans="112:112" x14ac:dyDescent="0.25">
      <c r="DH697225" s="2313"/>
    </row>
    <row r="697226" spans="112:112" x14ac:dyDescent="0.25">
      <c r="DH697226" s="2298"/>
    </row>
    <row r="697250" spans="112:112" x14ac:dyDescent="0.25">
      <c r="DH697250" s="2313"/>
    </row>
    <row r="697251" spans="112:112" x14ac:dyDescent="0.25">
      <c r="DH697251" s="2298"/>
    </row>
    <row r="697275" spans="112:112" x14ac:dyDescent="0.25">
      <c r="DH697275" s="2313"/>
    </row>
    <row r="697276" spans="112:112" x14ac:dyDescent="0.25">
      <c r="DH697276" s="2298"/>
    </row>
    <row r="697300" spans="112:112" x14ac:dyDescent="0.25">
      <c r="DH697300" s="2313"/>
    </row>
    <row r="697301" spans="112:112" x14ac:dyDescent="0.25">
      <c r="DH697301" s="2298"/>
    </row>
    <row r="697325" spans="112:112" x14ac:dyDescent="0.25">
      <c r="DH697325" s="2313"/>
    </row>
    <row r="697326" spans="112:112" x14ac:dyDescent="0.25">
      <c r="DH697326" s="2298"/>
    </row>
    <row r="697350" spans="112:112" x14ac:dyDescent="0.25">
      <c r="DH697350" s="2313"/>
    </row>
    <row r="697351" spans="112:112" x14ac:dyDescent="0.25">
      <c r="DH697351" s="2298"/>
    </row>
    <row r="697375" spans="112:112" x14ac:dyDescent="0.25">
      <c r="DH697375" s="2313"/>
    </row>
    <row r="697376" spans="112:112" x14ac:dyDescent="0.25">
      <c r="DH697376" s="2298"/>
    </row>
    <row r="697400" spans="112:112" x14ac:dyDescent="0.25">
      <c r="DH697400" s="2313"/>
    </row>
    <row r="697401" spans="112:112" x14ac:dyDescent="0.25">
      <c r="DH697401" s="2298"/>
    </row>
    <row r="697425" spans="112:112" x14ac:dyDescent="0.25">
      <c r="DH697425" s="2313"/>
    </row>
    <row r="697426" spans="112:112" x14ac:dyDescent="0.25">
      <c r="DH697426" s="2298"/>
    </row>
    <row r="697450" spans="112:112" x14ac:dyDescent="0.25">
      <c r="DH697450" s="2313"/>
    </row>
    <row r="697451" spans="112:112" x14ac:dyDescent="0.25">
      <c r="DH697451" s="2298"/>
    </row>
    <row r="697475" spans="112:112" x14ac:dyDescent="0.25">
      <c r="DH697475" s="2313"/>
    </row>
    <row r="697476" spans="112:112" x14ac:dyDescent="0.25">
      <c r="DH697476" s="2298"/>
    </row>
    <row r="697500" spans="112:112" x14ac:dyDescent="0.25">
      <c r="DH697500" s="2313"/>
    </row>
    <row r="697501" spans="112:112" x14ac:dyDescent="0.25">
      <c r="DH697501" s="2298"/>
    </row>
    <row r="697525" spans="112:112" x14ac:dyDescent="0.25">
      <c r="DH697525" s="2313"/>
    </row>
    <row r="697526" spans="112:112" x14ac:dyDescent="0.25">
      <c r="DH697526" s="2298"/>
    </row>
    <row r="697550" spans="112:112" x14ac:dyDescent="0.25">
      <c r="DH697550" s="2313"/>
    </row>
    <row r="697551" spans="112:112" x14ac:dyDescent="0.25">
      <c r="DH697551" s="2298"/>
    </row>
    <row r="697575" spans="112:112" x14ac:dyDescent="0.25">
      <c r="DH697575" s="2313"/>
    </row>
    <row r="697576" spans="112:112" x14ac:dyDescent="0.25">
      <c r="DH697576" s="2298"/>
    </row>
    <row r="697600" spans="112:112" x14ac:dyDescent="0.25">
      <c r="DH697600" s="2313"/>
    </row>
    <row r="697601" spans="112:112" x14ac:dyDescent="0.25">
      <c r="DH697601" s="2298"/>
    </row>
    <row r="697625" spans="112:112" x14ac:dyDescent="0.25">
      <c r="DH697625" s="2313"/>
    </row>
    <row r="697626" spans="112:112" x14ac:dyDescent="0.25">
      <c r="DH697626" s="2298"/>
    </row>
    <row r="697650" spans="112:112" x14ac:dyDescent="0.25">
      <c r="DH697650" s="2313"/>
    </row>
    <row r="697651" spans="112:112" x14ac:dyDescent="0.25">
      <c r="DH697651" s="2298"/>
    </row>
    <row r="697675" spans="112:112" x14ac:dyDescent="0.25">
      <c r="DH697675" s="2313"/>
    </row>
    <row r="697676" spans="112:112" x14ac:dyDescent="0.25">
      <c r="DH697676" s="2298"/>
    </row>
    <row r="697700" spans="112:112" x14ac:dyDescent="0.25">
      <c r="DH697700" s="2313"/>
    </row>
    <row r="697701" spans="112:112" x14ac:dyDescent="0.25">
      <c r="DH697701" s="2298"/>
    </row>
    <row r="697725" spans="112:112" x14ac:dyDescent="0.25">
      <c r="DH697725" s="2313"/>
    </row>
    <row r="697726" spans="112:112" x14ac:dyDescent="0.25">
      <c r="DH697726" s="2298"/>
    </row>
    <row r="697750" spans="112:112" x14ac:dyDescent="0.25">
      <c r="DH697750" s="2313"/>
    </row>
    <row r="697751" spans="112:112" x14ac:dyDescent="0.25">
      <c r="DH697751" s="2298"/>
    </row>
    <row r="697775" spans="112:112" x14ac:dyDescent="0.25">
      <c r="DH697775" s="2313"/>
    </row>
    <row r="697776" spans="112:112" x14ac:dyDescent="0.25">
      <c r="DH697776" s="2298"/>
    </row>
    <row r="697800" spans="112:112" x14ac:dyDescent="0.25">
      <c r="DH697800" s="2313"/>
    </row>
    <row r="697801" spans="112:112" x14ac:dyDescent="0.25">
      <c r="DH697801" s="2298"/>
    </row>
    <row r="697825" spans="112:112" x14ac:dyDescent="0.25">
      <c r="DH697825" s="2313"/>
    </row>
    <row r="697826" spans="112:112" x14ac:dyDescent="0.25">
      <c r="DH697826" s="2298"/>
    </row>
    <row r="697850" spans="112:112" x14ac:dyDescent="0.25">
      <c r="DH697850" s="2313"/>
    </row>
    <row r="697851" spans="112:112" x14ac:dyDescent="0.25">
      <c r="DH697851" s="2298"/>
    </row>
    <row r="697875" spans="112:112" x14ac:dyDescent="0.25">
      <c r="DH697875" s="2313"/>
    </row>
    <row r="697876" spans="112:112" x14ac:dyDescent="0.25">
      <c r="DH697876" s="2298"/>
    </row>
    <row r="697900" spans="112:112" x14ac:dyDescent="0.25">
      <c r="DH697900" s="2313"/>
    </row>
    <row r="697901" spans="112:112" x14ac:dyDescent="0.25">
      <c r="DH697901" s="2298"/>
    </row>
    <row r="697925" spans="112:112" x14ac:dyDescent="0.25">
      <c r="DH697925" s="2313"/>
    </row>
    <row r="697926" spans="112:112" x14ac:dyDescent="0.25">
      <c r="DH697926" s="2298"/>
    </row>
    <row r="697950" spans="112:112" x14ac:dyDescent="0.25">
      <c r="DH697950" s="2313"/>
    </row>
    <row r="697951" spans="112:112" x14ac:dyDescent="0.25">
      <c r="DH697951" s="2298"/>
    </row>
    <row r="697975" spans="112:112" x14ac:dyDescent="0.25">
      <c r="DH697975" s="2313"/>
    </row>
    <row r="697976" spans="112:112" x14ac:dyDescent="0.25">
      <c r="DH697976" s="2298"/>
    </row>
    <row r="698000" spans="112:112" x14ac:dyDescent="0.25">
      <c r="DH698000" s="2313"/>
    </row>
    <row r="698001" spans="112:112" x14ac:dyDescent="0.25">
      <c r="DH698001" s="2298"/>
    </row>
    <row r="698025" spans="112:112" x14ac:dyDescent="0.25">
      <c r="DH698025" s="2313"/>
    </row>
    <row r="698026" spans="112:112" x14ac:dyDescent="0.25">
      <c r="DH698026" s="2298"/>
    </row>
    <row r="698050" spans="112:112" x14ac:dyDescent="0.25">
      <c r="DH698050" s="2313"/>
    </row>
    <row r="698051" spans="112:112" x14ac:dyDescent="0.25">
      <c r="DH698051" s="2298"/>
    </row>
    <row r="698075" spans="112:112" x14ac:dyDescent="0.25">
      <c r="DH698075" s="2313"/>
    </row>
    <row r="698076" spans="112:112" x14ac:dyDescent="0.25">
      <c r="DH698076" s="2298"/>
    </row>
    <row r="698100" spans="112:112" x14ac:dyDescent="0.25">
      <c r="DH698100" s="2313"/>
    </row>
    <row r="698101" spans="112:112" x14ac:dyDescent="0.25">
      <c r="DH698101" s="2298"/>
    </row>
    <row r="698125" spans="112:112" x14ac:dyDescent="0.25">
      <c r="DH698125" s="2313"/>
    </row>
    <row r="698126" spans="112:112" x14ac:dyDescent="0.25">
      <c r="DH698126" s="2298"/>
    </row>
    <row r="698150" spans="112:112" x14ac:dyDescent="0.25">
      <c r="DH698150" s="2313"/>
    </row>
    <row r="698151" spans="112:112" x14ac:dyDescent="0.25">
      <c r="DH698151" s="2298"/>
    </row>
    <row r="698175" spans="112:112" x14ac:dyDescent="0.25">
      <c r="DH698175" s="2313"/>
    </row>
    <row r="698176" spans="112:112" x14ac:dyDescent="0.25">
      <c r="DH698176" s="2298"/>
    </row>
    <row r="698200" spans="112:112" x14ac:dyDescent="0.25">
      <c r="DH698200" s="2313"/>
    </row>
    <row r="698201" spans="112:112" x14ac:dyDescent="0.25">
      <c r="DH698201" s="2298"/>
    </row>
    <row r="698225" spans="112:112" x14ac:dyDescent="0.25">
      <c r="DH698225" s="2313"/>
    </row>
    <row r="698226" spans="112:112" x14ac:dyDescent="0.25">
      <c r="DH698226" s="2298"/>
    </row>
    <row r="698250" spans="112:112" x14ac:dyDescent="0.25">
      <c r="DH698250" s="2313"/>
    </row>
    <row r="698251" spans="112:112" x14ac:dyDescent="0.25">
      <c r="DH698251" s="2298"/>
    </row>
    <row r="698275" spans="112:112" x14ac:dyDescent="0.25">
      <c r="DH698275" s="2313"/>
    </row>
    <row r="698276" spans="112:112" x14ac:dyDescent="0.25">
      <c r="DH698276" s="2298"/>
    </row>
    <row r="698300" spans="112:112" x14ac:dyDescent="0.25">
      <c r="DH698300" s="2313"/>
    </row>
    <row r="698301" spans="112:112" x14ac:dyDescent="0.25">
      <c r="DH698301" s="2298"/>
    </row>
    <row r="698325" spans="112:112" x14ac:dyDescent="0.25">
      <c r="DH698325" s="2313"/>
    </row>
    <row r="698326" spans="112:112" x14ac:dyDescent="0.25">
      <c r="DH698326" s="2298"/>
    </row>
    <row r="698350" spans="112:112" x14ac:dyDescent="0.25">
      <c r="DH698350" s="2313"/>
    </row>
    <row r="698351" spans="112:112" x14ac:dyDescent="0.25">
      <c r="DH698351" s="2298"/>
    </row>
    <row r="698375" spans="112:112" x14ac:dyDescent="0.25">
      <c r="DH698375" s="2313"/>
    </row>
    <row r="698376" spans="112:112" x14ac:dyDescent="0.25">
      <c r="DH698376" s="2298"/>
    </row>
    <row r="698400" spans="112:112" x14ac:dyDescent="0.25">
      <c r="DH698400" s="2313"/>
    </row>
    <row r="698401" spans="112:112" x14ac:dyDescent="0.25">
      <c r="DH698401" s="2298"/>
    </row>
    <row r="698425" spans="112:112" x14ac:dyDescent="0.25">
      <c r="DH698425" s="2313"/>
    </row>
    <row r="698426" spans="112:112" x14ac:dyDescent="0.25">
      <c r="DH698426" s="2298"/>
    </row>
    <row r="698450" spans="112:112" x14ac:dyDescent="0.25">
      <c r="DH698450" s="2313"/>
    </row>
    <row r="698451" spans="112:112" x14ac:dyDescent="0.25">
      <c r="DH698451" s="2298"/>
    </row>
    <row r="698475" spans="112:112" x14ac:dyDescent="0.25">
      <c r="DH698475" s="2313"/>
    </row>
    <row r="698476" spans="112:112" x14ac:dyDescent="0.25">
      <c r="DH698476" s="2298"/>
    </row>
    <row r="698500" spans="112:112" x14ac:dyDescent="0.25">
      <c r="DH698500" s="2313"/>
    </row>
    <row r="698501" spans="112:112" x14ac:dyDescent="0.25">
      <c r="DH698501" s="2298"/>
    </row>
    <row r="698525" spans="112:112" x14ac:dyDescent="0.25">
      <c r="DH698525" s="2313"/>
    </row>
    <row r="698526" spans="112:112" x14ac:dyDescent="0.25">
      <c r="DH698526" s="2298"/>
    </row>
    <row r="698550" spans="112:112" x14ac:dyDescent="0.25">
      <c r="DH698550" s="2313"/>
    </row>
    <row r="698551" spans="112:112" x14ac:dyDescent="0.25">
      <c r="DH698551" s="2298"/>
    </row>
    <row r="698575" spans="112:112" x14ac:dyDescent="0.25">
      <c r="DH698575" s="2313"/>
    </row>
    <row r="698576" spans="112:112" x14ac:dyDescent="0.25">
      <c r="DH698576" s="2298"/>
    </row>
    <row r="698600" spans="112:112" x14ac:dyDescent="0.25">
      <c r="DH698600" s="2313"/>
    </row>
    <row r="698601" spans="112:112" x14ac:dyDescent="0.25">
      <c r="DH698601" s="2298"/>
    </row>
    <row r="698625" spans="112:112" x14ac:dyDescent="0.25">
      <c r="DH698625" s="2313"/>
    </row>
    <row r="698626" spans="112:112" x14ac:dyDescent="0.25">
      <c r="DH698626" s="2298"/>
    </row>
    <row r="698650" spans="112:112" x14ac:dyDescent="0.25">
      <c r="DH698650" s="2313"/>
    </row>
    <row r="698651" spans="112:112" x14ac:dyDescent="0.25">
      <c r="DH698651" s="2298"/>
    </row>
    <row r="698675" spans="112:112" x14ac:dyDescent="0.25">
      <c r="DH698675" s="2313"/>
    </row>
    <row r="698676" spans="112:112" x14ac:dyDescent="0.25">
      <c r="DH698676" s="2298"/>
    </row>
    <row r="698700" spans="112:112" x14ac:dyDescent="0.25">
      <c r="DH698700" s="2313"/>
    </row>
    <row r="698701" spans="112:112" x14ac:dyDescent="0.25">
      <c r="DH698701" s="2298"/>
    </row>
    <row r="698725" spans="112:112" x14ac:dyDescent="0.25">
      <c r="DH698725" s="2313"/>
    </row>
    <row r="698726" spans="112:112" x14ac:dyDescent="0.25">
      <c r="DH698726" s="2298"/>
    </row>
    <row r="698750" spans="112:112" x14ac:dyDescent="0.25">
      <c r="DH698750" s="2313"/>
    </row>
    <row r="698751" spans="112:112" x14ac:dyDescent="0.25">
      <c r="DH698751" s="2298"/>
    </row>
    <row r="698775" spans="112:112" x14ac:dyDescent="0.25">
      <c r="DH698775" s="2313"/>
    </row>
    <row r="698776" spans="112:112" x14ac:dyDescent="0.25">
      <c r="DH698776" s="2298"/>
    </row>
    <row r="698800" spans="112:112" x14ac:dyDescent="0.25">
      <c r="DH698800" s="2313"/>
    </row>
    <row r="698801" spans="112:112" x14ac:dyDescent="0.25">
      <c r="DH698801" s="2298"/>
    </row>
    <row r="698825" spans="112:112" x14ac:dyDescent="0.25">
      <c r="DH698825" s="2313"/>
    </row>
    <row r="698826" spans="112:112" x14ac:dyDescent="0.25">
      <c r="DH698826" s="2298"/>
    </row>
    <row r="698850" spans="112:112" x14ac:dyDescent="0.25">
      <c r="DH698850" s="2313"/>
    </row>
    <row r="698851" spans="112:112" x14ac:dyDescent="0.25">
      <c r="DH698851" s="2298"/>
    </row>
    <row r="698875" spans="112:112" x14ac:dyDescent="0.25">
      <c r="DH698875" s="2313"/>
    </row>
    <row r="698876" spans="112:112" x14ac:dyDescent="0.25">
      <c r="DH698876" s="2298"/>
    </row>
    <row r="698900" spans="112:112" x14ac:dyDescent="0.25">
      <c r="DH698900" s="2313"/>
    </row>
    <row r="698901" spans="112:112" x14ac:dyDescent="0.25">
      <c r="DH698901" s="2298"/>
    </row>
    <row r="698925" spans="112:112" x14ac:dyDescent="0.25">
      <c r="DH698925" s="2313"/>
    </row>
    <row r="698926" spans="112:112" x14ac:dyDescent="0.25">
      <c r="DH698926" s="2298"/>
    </row>
    <row r="698950" spans="112:112" x14ac:dyDescent="0.25">
      <c r="DH698950" s="2313"/>
    </row>
    <row r="698951" spans="112:112" x14ac:dyDescent="0.25">
      <c r="DH698951" s="2298"/>
    </row>
    <row r="698975" spans="112:112" x14ac:dyDescent="0.25">
      <c r="DH698975" s="2313"/>
    </row>
    <row r="698976" spans="112:112" x14ac:dyDescent="0.25">
      <c r="DH698976" s="2298"/>
    </row>
    <row r="699000" spans="112:112" x14ac:dyDescent="0.25">
      <c r="DH699000" s="2313"/>
    </row>
    <row r="699001" spans="112:112" x14ac:dyDescent="0.25">
      <c r="DH699001" s="2298"/>
    </row>
    <row r="699025" spans="112:112" x14ac:dyDescent="0.25">
      <c r="DH699025" s="2313"/>
    </row>
    <row r="699026" spans="112:112" x14ac:dyDescent="0.25">
      <c r="DH699026" s="2298"/>
    </row>
    <row r="699050" spans="112:112" x14ac:dyDescent="0.25">
      <c r="DH699050" s="2313"/>
    </row>
    <row r="699051" spans="112:112" x14ac:dyDescent="0.25">
      <c r="DH699051" s="2298"/>
    </row>
    <row r="699075" spans="112:112" x14ac:dyDescent="0.25">
      <c r="DH699075" s="2313"/>
    </row>
    <row r="699076" spans="112:112" x14ac:dyDescent="0.25">
      <c r="DH699076" s="2298"/>
    </row>
    <row r="699100" spans="112:112" x14ac:dyDescent="0.25">
      <c r="DH699100" s="2313"/>
    </row>
    <row r="699101" spans="112:112" x14ac:dyDescent="0.25">
      <c r="DH699101" s="2298"/>
    </row>
    <row r="699125" spans="112:112" x14ac:dyDescent="0.25">
      <c r="DH699125" s="2313"/>
    </row>
    <row r="699126" spans="112:112" x14ac:dyDescent="0.25">
      <c r="DH699126" s="2298"/>
    </row>
    <row r="699150" spans="112:112" x14ac:dyDescent="0.25">
      <c r="DH699150" s="2313"/>
    </row>
    <row r="699151" spans="112:112" x14ac:dyDescent="0.25">
      <c r="DH699151" s="2298"/>
    </row>
    <row r="699175" spans="112:112" x14ac:dyDescent="0.25">
      <c r="DH699175" s="2313"/>
    </row>
    <row r="699176" spans="112:112" x14ac:dyDescent="0.25">
      <c r="DH699176" s="2298"/>
    </row>
    <row r="699200" spans="112:112" x14ac:dyDescent="0.25">
      <c r="DH699200" s="2313"/>
    </row>
    <row r="699201" spans="112:112" x14ac:dyDescent="0.25">
      <c r="DH699201" s="2298"/>
    </row>
    <row r="699225" spans="112:112" x14ac:dyDescent="0.25">
      <c r="DH699225" s="2313"/>
    </row>
    <row r="699226" spans="112:112" x14ac:dyDescent="0.25">
      <c r="DH699226" s="2298"/>
    </row>
    <row r="699250" spans="112:112" x14ac:dyDescent="0.25">
      <c r="DH699250" s="2313"/>
    </row>
    <row r="699251" spans="112:112" x14ac:dyDescent="0.25">
      <c r="DH699251" s="2298"/>
    </row>
    <row r="699275" spans="112:112" x14ac:dyDescent="0.25">
      <c r="DH699275" s="2313"/>
    </row>
    <row r="699276" spans="112:112" x14ac:dyDescent="0.25">
      <c r="DH699276" s="2298"/>
    </row>
    <row r="699300" spans="112:112" x14ac:dyDescent="0.25">
      <c r="DH699300" s="2313"/>
    </row>
    <row r="699301" spans="112:112" x14ac:dyDescent="0.25">
      <c r="DH699301" s="2298"/>
    </row>
    <row r="699325" spans="112:112" x14ac:dyDescent="0.25">
      <c r="DH699325" s="2313"/>
    </row>
    <row r="699326" spans="112:112" x14ac:dyDescent="0.25">
      <c r="DH699326" s="2298"/>
    </row>
    <row r="699350" spans="112:112" x14ac:dyDescent="0.25">
      <c r="DH699350" s="2313"/>
    </row>
    <row r="699351" spans="112:112" x14ac:dyDescent="0.25">
      <c r="DH699351" s="2298"/>
    </row>
    <row r="699375" spans="112:112" x14ac:dyDescent="0.25">
      <c r="DH699375" s="2313"/>
    </row>
    <row r="699376" spans="112:112" x14ac:dyDescent="0.25">
      <c r="DH699376" s="2298"/>
    </row>
    <row r="699400" spans="112:112" x14ac:dyDescent="0.25">
      <c r="DH699400" s="2313"/>
    </row>
    <row r="699401" spans="112:112" x14ac:dyDescent="0.25">
      <c r="DH699401" s="2298"/>
    </row>
    <row r="699425" spans="112:112" x14ac:dyDescent="0.25">
      <c r="DH699425" s="2313"/>
    </row>
    <row r="699426" spans="112:112" x14ac:dyDescent="0.25">
      <c r="DH699426" s="2298"/>
    </row>
    <row r="699450" spans="112:112" x14ac:dyDescent="0.25">
      <c r="DH699450" s="2313"/>
    </row>
    <row r="699451" spans="112:112" x14ac:dyDescent="0.25">
      <c r="DH699451" s="2298"/>
    </row>
    <row r="699475" spans="112:112" x14ac:dyDescent="0.25">
      <c r="DH699475" s="2313"/>
    </row>
    <row r="699476" spans="112:112" x14ac:dyDescent="0.25">
      <c r="DH699476" s="2298"/>
    </row>
    <row r="699500" spans="112:112" x14ac:dyDescent="0.25">
      <c r="DH699500" s="2313"/>
    </row>
    <row r="699501" spans="112:112" x14ac:dyDescent="0.25">
      <c r="DH699501" s="2298"/>
    </row>
    <row r="699525" spans="112:112" x14ac:dyDescent="0.25">
      <c r="DH699525" s="2313"/>
    </row>
    <row r="699526" spans="112:112" x14ac:dyDescent="0.25">
      <c r="DH699526" s="2298"/>
    </row>
    <row r="699550" spans="112:112" x14ac:dyDescent="0.25">
      <c r="DH699550" s="2313"/>
    </row>
    <row r="699551" spans="112:112" x14ac:dyDescent="0.25">
      <c r="DH699551" s="2298"/>
    </row>
    <row r="699575" spans="112:112" x14ac:dyDescent="0.25">
      <c r="DH699575" s="2313"/>
    </row>
    <row r="699576" spans="112:112" x14ac:dyDescent="0.25">
      <c r="DH699576" s="2298"/>
    </row>
    <row r="699600" spans="112:112" x14ac:dyDescent="0.25">
      <c r="DH699600" s="2313"/>
    </row>
    <row r="699601" spans="112:112" x14ac:dyDescent="0.25">
      <c r="DH699601" s="2298"/>
    </row>
    <row r="699625" spans="112:112" x14ac:dyDescent="0.25">
      <c r="DH699625" s="2313"/>
    </row>
    <row r="699626" spans="112:112" x14ac:dyDescent="0.25">
      <c r="DH699626" s="2298"/>
    </row>
    <row r="699650" spans="112:112" x14ac:dyDescent="0.25">
      <c r="DH699650" s="2313"/>
    </row>
    <row r="699651" spans="112:112" x14ac:dyDescent="0.25">
      <c r="DH699651" s="2298"/>
    </row>
    <row r="699675" spans="112:112" x14ac:dyDescent="0.25">
      <c r="DH699675" s="2313"/>
    </row>
    <row r="699676" spans="112:112" x14ac:dyDescent="0.25">
      <c r="DH699676" s="2298"/>
    </row>
    <row r="699700" spans="112:112" x14ac:dyDescent="0.25">
      <c r="DH699700" s="2313"/>
    </row>
    <row r="699701" spans="112:112" x14ac:dyDescent="0.25">
      <c r="DH699701" s="2298"/>
    </row>
    <row r="699725" spans="112:112" x14ac:dyDescent="0.25">
      <c r="DH699725" s="2313"/>
    </row>
    <row r="699726" spans="112:112" x14ac:dyDescent="0.25">
      <c r="DH699726" s="2298"/>
    </row>
    <row r="699750" spans="112:112" x14ac:dyDescent="0.25">
      <c r="DH699750" s="2313"/>
    </row>
    <row r="699751" spans="112:112" x14ac:dyDescent="0.25">
      <c r="DH699751" s="2298"/>
    </row>
    <row r="699775" spans="112:112" x14ac:dyDescent="0.25">
      <c r="DH699775" s="2313"/>
    </row>
    <row r="699776" spans="112:112" x14ac:dyDescent="0.25">
      <c r="DH699776" s="2298"/>
    </row>
    <row r="699800" spans="112:112" x14ac:dyDescent="0.25">
      <c r="DH699800" s="2313"/>
    </row>
    <row r="699801" spans="112:112" x14ac:dyDescent="0.25">
      <c r="DH699801" s="2298"/>
    </row>
    <row r="699825" spans="112:112" x14ac:dyDescent="0.25">
      <c r="DH699825" s="2313"/>
    </row>
    <row r="699826" spans="112:112" x14ac:dyDescent="0.25">
      <c r="DH699826" s="2298"/>
    </row>
    <row r="699850" spans="112:112" x14ac:dyDescent="0.25">
      <c r="DH699850" s="2313"/>
    </row>
    <row r="699851" spans="112:112" x14ac:dyDescent="0.25">
      <c r="DH699851" s="2298"/>
    </row>
    <row r="699875" spans="112:112" x14ac:dyDescent="0.25">
      <c r="DH699875" s="2313"/>
    </row>
    <row r="699876" spans="112:112" x14ac:dyDescent="0.25">
      <c r="DH699876" s="2298"/>
    </row>
    <row r="699900" spans="112:112" x14ac:dyDescent="0.25">
      <c r="DH699900" s="2313"/>
    </row>
    <row r="699901" spans="112:112" x14ac:dyDescent="0.25">
      <c r="DH699901" s="2298"/>
    </row>
    <row r="699925" spans="112:112" x14ac:dyDescent="0.25">
      <c r="DH699925" s="2313"/>
    </row>
    <row r="699926" spans="112:112" x14ac:dyDescent="0.25">
      <c r="DH699926" s="2298"/>
    </row>
    <row r="699950" spans="112:112" x14ac:dyDescent="0.25">
      <c r="DH699950" s="2313"/>
    </row>
    <row r="699951" spans="112:112" x14ac:dyDescent="0.25">
      <c r="DH699951" s="2298"/>
    </row>
    <row r="699975" spans="112:112" x14ac:dyDescent="0.25">
      <c r="DH699975" s="2313"/>
    </row>
    <row r="699976" spans="112:112" x14ac:dyDescent="0.25">
      <c r="DH699976" s="2298"/>
    </row>
    <row r="700000" spans="112:112" x14ac:dyDescent="0.25">
      <c r="DH700000" s="2313"/>
    </row>
    <row r="700001" spans="112:112" x14ac:dyDescent="0.25">
      <c r="DH700001" s="2298"/>
    </row>
    <row r="700025" spans="112:112" x14ac:dyDescent="0.25">
      <c r="DH700025" s="2313"/>
    </row>
    <row r="700026" spans="112:112" x14ac:dyDescent="0.25">
      <c r="DH700026" s="2298"/>
    </row>
    <row r="700050" spans="112:112" x14ac:dyDescent="0.25">
      <c r="DH700050" s="2313"/>
    </row>
    <row r="700051" spans="112:112" x14ac:dyDescent="0.25">
      <c r="DH700051" s="2298"/>
    </row>
    <row r="700075" spans="112:112" x14ac:dyDescent="0.25">
      <c r="DH700075" s="2313"/>
    </row>
    <row r="700076" spans="112:112" x14ac:dyDescent="0.25">
      <c r="DH700076" s="2298"/>
    </row>
    <row r="700100" spans="112:112" x14ac:dyDescent="0.25">
      <c r="DH700100" s="2313"/>
    </row>
    <row r="700101" spans="112:112" x14ac:dyDescent="0.25">
      <c r="DH700101" s="2298"/>
    </row>
    <row r="700125" spans="112:112" x14ac:dyDescent="0.25">
      <c r="DH700125" s="2313"/>
    </row>
    <row r="700126" spans="112:112" x14ac:dyDescent="0.25">
      <c r="DH700126" s="2298"/>
    </row>
    <row r="700150" spans="112:112" x14ac:dyDescent="0.25">
      <c r="DH700150" s="2313"/>
    </row>
    <row r="700151" spans="112:112" x14ac:dyDescent="0.25">
      <c r="DH700151" s="2298"/>
    </row>
    <row r="700175" spans="112:112" x14ac:dyDescent="0.25">
      <c r="DH700175" s="2313"/>
    </row>
    <row r="700176" spans="112:112" x14ac:dyDescent="0.25">
      <c r="DH700176" s="2298"/>
    </row>
    <row r="700200" spans="112:112" x14ac:dyDescent="0.25">
      <c r="DH700200" s="2313"/>
    </row>
    <row r="700201" spans="112:112" x14ac:dyDescent="0.25">
      <c r="DH700201" s="2298"/>
    </row>
    <row r="700225" spans="112:112" x14ac:dyDescent="0.25">
      <c r="DH700225" s="2313"/>
    </row>
    <row r="700226" spans="112:112" x14ac:dyDescent="0.25">
      <c r="DH700226" s="2298"/>
    </row>
    <row r="700250" spans="112:112" x14ac:dyDescent="0.25">
      <c r="DH700250" s="2313"/>
    </row>
    <row r="700251" spans="112:112" x14ac:dyDescent="0.25">
      <c r="DH700251" s="2298"/>
    </row>
    <row r="700275" spans="112:112" x14ac:dyDescent="0.25">
      <c r="DH700275" s="2313"/>
    </row>
    <row r="700276" spans="112:112" x14ac:dyDescent="0.25">
      <c r="DH700276" s="2298"/>
    </row>
    <row r="700300" spans="112:112" x14ac:dyDescent="0.25">
      <c r="DH700300" s="2313"/>
    </row>
    <row r="700301" spans="112:112" x14ac:dyDescent="0.25">
      <c r="DH700301" s="2298"/>
    </row>
    <row r="700325" spans="112:112" x14ac:dyDescent="0.25">
      <c r="DH700325" s="2313"/>
    </row>
    <row r="700326" spans="112:112" x14ac:dyDescent="0.25">
      <c r="DH700326" s="2298"/>
    </row>
    <row r="700350" spans="112:112" x14ac:dyDescent="0.25">
      <c r="DH700350" s="2313"/>
    </row>
    <row r="700351" spans="112:112" x14ac:dyDescent="0.25">
      <c r="DH700351" s="2298"/>
    </row>
    <row r="700375" spans="112:112" x14ac:dyDescent="0.25">
      <c r="DH700375" s="2313"/>
    </row>
    <row r="700376" spans="112:112" x14ac:dyDescent="0.25">
      <c r="DH700376" s="2298"/>
    </row>
    <row r="700400" spans="112:112" x14ac:dyDescent="0.25">
      <c r="DH700400" s="2313"/>
    </row>
    <row r="700401" spans="112:112" x14ac:dyDescent="0.25">
      <c r="DH700401" s="2298"/>
    </row>
    <row r="700425" spans="112:112" x14ac:dyDescent="0.25">
      <c r="DH700425" s="2313"/>
    </row>
    <row r="700426" spans="112:112" x14ac:dyDescent="0.25">
      <c r="DH700426" s="2298"/>
    </row>
    <row r="700450" spans="112:112" x14ac:dyDescent="0.25">
      <c r="DH700450" s="2313"/>
    </row>
    <row r="700451" spans="112:112" x14ac:dyDescent="0.25">
      <c r="DH700451" s="2298"/>
    </row>
    <row r="700475" spans="112:112" x14ac:dyDescent="0.25">
      <c r="DH700475" s="2313"/>
    </row>
    <row r="700476" spans="112:112" x14ac:dyDescent="0.25">
      <c r="DH700476" s="2298"/>
    </row>
    <row r="700500" spans="112:112" x14ac:dyDescent="0.25">
      <c r="DH700500" s="2313"/>
    </row>
    <row r="700501" spans="112:112" x14ac:dyDescent="0.25">
      <c r="DH700501" s="2298"/>
    </row>
    <row r="700525" spans="112:112" x14ac:dyDescent="0.25">
      <c r="DH700525" s="2313"/>
    </row>
    <row r="700526" spans="112:112" x14ac:dyDescent="0.25">
      <c r="DH700526" s="2298"/>
    </row>
    <row r="700550" spans="112:112" x14ac:dyDescent="0.25">
      <c r="DH700550" s="2313"/>
    </row>
    <row r="700551" spans="112:112" x14ac:dyDescent="0.25">
      <c r="DH700551" s="2298"/>
    </row>
    <row r="700575" spans="112:112" x14ac:dyDescent="0.25">
      <c r="DH700575" s="2313"/>
    </row>
    <row r="700576" spans="112:112" x14ac:dyDescent="0.25">
      <c r="DH700576" s="2298"/>
    </row>
    <row r="700600" spans="112:112" x14ac:dyDescent="0.25">
      <c r="DH700600" s="2313"/>
    </row>
    <row r="700601" spans="112:112" x14ac:dyDescent="0.25">
      <c r="DH700601" s="2298"/>
    </row>
    <row r="700625" spans="112:112" x14ac:dyDescent="0.25">
      <c r="DH700625" s="2313"/>
    </row>
    <row r="700626" spans="112:112" x14ac:dyDescent="0.25">
      <c r="DH700626" s="2298"/>
    </row>
    <row r="700650" spans="112:112" x14ac:dyDescent="0.25">
      <c r="DH700650" s="2313"/>
    </row>
    <row r="700651" spans="112:112" x14ac:dyDescent="0.25">
      <c r="DH700651" s="2298"/>
    </row>
    <row r="700675" spans="112:112" x14ac:dyDescent="0.25">
      <c r="DH700675" s="2313"/>
    </row>
    <row r="700676" spans="112:112" x14ac:dyDescent="0.25">
      <c r="DH700676" s="2298"/>
    </row>
    <row r="700700" spans="112:112" x14ac:dyDescent="0.25">
      <c r="DH700700" s="2313"/>
    </row>
    <row r="700701" spans="112:112" x14ac:dyDescent="0.25">
      <c r="DH700701" s="2298"/>
    </row>
    <row r="700725" spans="112:112" x14ac:dyDescent="0.25">
      <c r="DH700725" s="2313"/>
    </row>
    <row r="700726" spans="112:112" x14ac:dyDescent="0.25">
      <c r="DH700726" s="2298"/>
    </row>
    <row r="700750" spans="112:112" x14ac:dyDescent="0.25">
      <c r="DH700750" s="2313"/>
    </row>
    <row r="700751" spans="112:112" x14ac:dyDescent="0.25">
      <c r="DH700751" s="2298"/>
    </row>
    <row r="700775" spans="112:112" x14ac:dyDescent="0.25">
      <c r="DH700775" s="2313"/>
    </row>
    <row r="700776" spans="112:112" x14ac:dyDescent="0.25">
      <c r="DH700776" s="2298"/>
    </row>
    <row r="700800" spans="112:112" x14ac:dyDescent="0.25">
      <c r="DH700800" s="2313"/>
    </row>
    <row r="700801" spans="112:112" x14ac:dyDescent="0.25">
      <c r="DH700801" s="2298"/>
    </row>
    <row r="700825" spans="112:112" x14ac:dyDescent="0.25">
      <c r="DH700825" s="2313"/>
    </row>
    <row r="700826" spans="112:112" x14ac:dyDescent="0.25">
      <c r="DH700826" s="2298"/>
    </row>
    <row r="700850" spans="112:112" x14ac:dyDescent="0.25">
      <c r="DH700850" s="2313"/>
    </row>
    <row r="700851" spans="112:112" x14ac:dyDescent="0.25">
      <c r="DH700851" s="2298"/>
    </row>
    <row r="700875" spans="112:112" x14ac:dyDescent="0.25">
      <c r="DH700875" s="2313"/>
    </row>
    <row r="700876" spans="112:112" x14ac:dyDescent="0.25">
      <c r="DH700876" s="2298"/>
    </row>
    <row r="700900" spans="112:112" x14ac:dyDescent="0.25">
      <c r="DH700900" s="2313"/>
    </row>
    <row r="700901" spans="112:112" x14ac:dyDescent="0.25">
      <c r="DH700901" s="2298"/>
    </row>
    <row r="700925" spans="112:112" x14ac:dyDescent="0.25">
      <c r="DH700925" s="2313"/>
    </row>
    <row r="700926" spans="112:112" x14ac:dyDescent="0.25">
      <c r="DH700926" s="2298"/>
    </row>
    <row r="700950" spans="112:112" x14ac:dyDescent="0.25">
      <c r="DH700950" s="2313"/>
    </row>
    <row r="700951" spans="112:112" x14ac:dyDescent="0.25">
      <c r="DH700951" s="2298"/>
    </row>
    <row r="700975" spans="112:112" x14ac:dyDescent="0.25">
      <c r="DH700975" s="2313"/>
    </row>
    <row r="700976" spans="112:112" x14ac:dyDescent="0.25">
      <c r="DH700976" s="2298"/>
    </row>
    <row r="701000" spans="112:112" x14ac:dyDescent="0.25">
      <c r="DH701000" s="2313"/>
    </row>
    <row r="701001" spans="112:112" x14ac:dyDescent="0.25">
      <c r="DH701001" s="2298"/>
    </row>
    <row r="701025" spans="112:112" x14ac:dyDescent="0.25">
      <c r="DH701025" s="2313"/>
    </row>
    <row r="701026" spans="112:112" x14ac:dyDescent="0.25">
      <c r="DH701026" s="2298"/>
    </row>
    <row r="701050" spans="112:112" x14ac:dyDescent="0.25">
      <c r="DH701050" s="2313"/>
    </row>
    <row r="701051" spans="112:112" x14ac:dyDescent="0.25">
      <c r="DH701051" s="2298"/>
    </row>
    <row r="701075" spans="112:112" x14ac:dyDescent="0.25">
      <c r="DH701075" s="2313"/>
    </row>
    <row r="701076" spans="112:112" x14ac:dyDescent="0.25">
      <c r="DH701076" s="2298"/>
    </row>
    <row r="701100" spans="112:112" x14ac:dyDescent="0.25">
      <c r="DH701100" s="2313"/>
    </row>
    <row r="701101" spans="112:112" x14ac:dyDescent="0.25">
      <c r="DH701101" s="2298"/>
    </row>
    <row r="701125" spans="112:112" x14ac:dyDescent="0.25">
      <c r="DH701125" s="2313"/>
    </row>
    <row r="701126" spans="112:112" x14ac:dyDescent="0.25">
      <c r="DH701126" s="2298"/>
    </row>
    <row r="701150" spans="112:112" x14ac:dyDescent="0.25">
      <c r="DH701150" s="2313"/>
    </row>
    <row r="701151" spans="112:112" x14ac:dyDescent="0.25">
      <c r="DH701151" s="2298"/>
    </row>
    <row r="701175" spans="112:112" x14ac:dyDescent="0.25">
      <c r="DH701175" s="2313"/>
    </row>
    <row r="701176" spans="112:112" x14ac:dyDescent="0.25">
      <c r="DH701176" s="2298"/>
    </row>
    <row r="701200" spans="112:112" x14ac:dyDescent="0.25">
      <c r="DH701200" s="2313"/>
    </row>
    <row r="701201" spans="112:112" x14ac:dyDescent="0.25">
      <c r="DH701201" s="2298"/>
    </row>
    <row r="701225" spans="112:112" x14ac:dyDescent="0.25">
      <c r="DH701225" s="2313"/>
    </row>
    <row r="701226" spans="112:112" x14ac:dyDescent="0.25">
      <c r="DH701226" s="2298"/>
    </row>
    <row r="701250" spans="112:112" x14ac:dyDescent="0.25">
      <c r="DH701250" s="2313"/>
    </row>
    <row r="701251" spans="112:112" x14ac:dyDescent="0.25">
      <c r="DH701251" s="2298"/>
    </row>
    <row r="701275" spans="112:112" x14ac:dyDescent="0.25">
      <c r="DH701275" s="2313"/>
    </row>
    <row r="701276" spans="112:112" x14ac:dyDescent="0.25">
      <c r="DH701276" s="2298"/>
    </row>
    <row r="701300" spans="112:112" x14ac:dyDescent="0.25">
      <c r="DH701300" s="2313"/>
    </row>
    <row r="701301" spans="112:112" x14ac:dyDescent="0.25">
      <c r="DH701301" s="2298"/>
    </row>
    <row r="701325" spans="112:112" x14ac:dyDescent="0.25">
      <c r="DH701325" s="2313"/>
    </row>
    <row r="701326" spans="112:112" x14ac:dyDescent="0.25">
      <c r="DH701326" s="2298"/>
    </row>
    <row r="701350" spans="112:112" x14ac:dyDescent="0.25">
      <c r="DH701350" s="2313"/>
    </row>
    <row r="701351" spans="112:112" x14ac:dyDescent="0.25">
      <c r="DH701351" s="2298"/>
    </row>
    <row r="701375" spans="112:112" x14ac:dyDescent="0.25">
      <c r="DH701375" s="2313"/>
    </row>
    <row r="701376" spans="112:112" x14ac:dyDescent="0.25">
      <c r="DH701376" s="2298"/>
    </row>
    <row r="701400" spans="112:112" x14ac:dyDescent="0.25">
      <c r="DH701400" s="2313"/>
    </row>
    <row r="701401" spans="112:112" x14ac:dyDescent="0.25">
      <c r="DH701401" s="2298"/>
    </row>
    <row r="701425" spans="112:112" x14ac:dyDescent="0.25">
      <c r="DH701425" s="2313"/>
    </row>
    <row r="701426" spans="112:112" x14ac:dyDescent="0.25">
      <c r="DH701426" s="2298"/>
    </row>
    <row r="701450" spans="112:112" x14ac:dyDescent="0.25">
      <c r="DH701450" s="2313"/>
    </row>
    <row r="701451" spans="112:112" x14ac:dyDescent="0.25">
      <c r="DH701451" s="2298"/>
    </row>
    <row r="701475" spans="112:112" x14ac:dyDescent="0.25">
      <c r="DH701475" s="2313"/>
    </row>
    <row r="701476" spans="112:112" x14ac:dyDescent="0.25">
      <c r="DH701476" s="2298"/>
    </row>
    <row r="701500" spans="112:112" x14ac:dyDescent="0.25">
      <c r="DH701500" s="2313"/>
    </row>
    <row r="701501" spans="112:112" x14ac:dyDescent="0.25">
      <c r="DH701501" s="2298"/>
    </row>
    <row r="701525" spans="112:112" x14ac:dyDescent="0.25">
      <c r="DH701525" s="2313"/>
    </row>
    <row r="701526" spans="112:112" x14ac:dyDescent="0.25">
      <c r="DH701526" s="2298"/>
    </row>
    <row r="701550" spans="112:112" x14ac:dyDescent="0.25">
      <c r="DH701550" s="2313"/>
    </row>
    <row r="701551" spans="112:112" x14ac:dyDescent="0.25">
      <c r="DH701551" s="2298"/>
    </row>
    <row r="701575" spans="112:112" x14ac:dyDescent="0.25">
      <c r="DH701575" s="2313"/>
    </row>
    <row r="701576" spans="112:112" x14ac:dyDescent="0.25">
      <c r="DH701576" s="2298"/>
    </row>
    <row r="701600" spans="112:112" x14ac:dyDescent="0.25">
      <c r="DH701600" s="2313"/>
    </row>
    <row r="701601" spans="112:112" x14ac:dyDescent="0.25">
      <c r="DH701601" s="2298"/>
    </row>
    <row r="701625" spans="112:112" x14ac:dyDescent="0.25">
      <c r="DH701625" s="2313"/>
    </row>
    <row r="701626" spans="112:112" x14ac:dyDescent="0.25">
      <c r="DH701626" s="2298"/>
    </row>
    <row r="701650" spans="112:112" x14ac:dyDescent="0.25">
      <c r="DH701650" s="2313"/>
    </row>
    <row r="701651" spans="112:112" x14ac:dyDescent="0.25">
      <c r="DH701651" s="2298"/>
    </row>
    <row r="701675" spans="112:112" x14ac:dyDescent="0.25">
      <c r="DH701675" s="2313"/>
    </row>
    <row r="701676" spans="112:112" x14ac:dyDescent="0.25">
      <c r="DH701676" s="2298"/>
    </row>
    <row r="701700" spans="112:112" x14ac:dyDescent="0.25">
      <c r="DH701700" s="2313"/>
    </row>
    <row r="701701" spans="112:112" x14ac:dyDescent="0.25">
      <c r="DH701701" s="2298"/>
    </row>
    <row r="701725" spans="112:112" x14ac:dyDescent="0.25">
      <c r="DH701725" s="2313"/>
    </row>
    <row r="701726" spans="112:112" x14ac:dyDescent="0.25">
      <c r="DH701726" s="2298"/>
    </row>
    <row r="701750" spans="112:112" x14ac:dyDescent="0.25">
      <c r="DH701750" s="2313"/>
    </row>
    <row r="701751" spans="112:112" x14ac:dyDescent="0.25">
      <c r="DH701751" s="2298"/>
    </row>
    <row r="701775" spans="112:112" x14ac:dyDescent="0.25">
      <c r="DH701775" s="2313"/>
    </row>
    <row r="701776" spans="112:112" x14ac:dyDescent="0.25">
      <c r="DH701776" s="2298"/>
    </row>
    <row r="701800" spans="112:112" x14ac:dyDescent="0.25">
      <c r="DH701800" s="2313"/>
    </row>
    <row r="701801" spans="112:112" x14ac:dyDescent="0.25">
      <c r="DH701801" s="2298"/>
    </row>
    <row r="701825" spans="112:112" x14ac:dyDescent="0.25">
      <c r="DH701825" s="2313"/>
    </row>
    <row r="701826" spans="112:112" x14ac:dyDescent="0.25">
      <c r="DH701826" s="2298"/>
    </row>
    <row r="701850" spans="112:112" x14ac:dyDescent="0.25">
      <c r="DH701850" s="2313"/>
    </row>
    <row r="701851" spans="112:112" x14ac:dyDescent="0.25">
      <c r="DH701851" s="2298"/>
    </row>
    <row r="701875" spans="112:112" x14ac:dyDescent="0.25">
      <c r="DH701875" s="2313"/>
    </row>
    <row r="701876" spans="112:112" x14ac:dyDescent="0.25">
      <c r="DH701876" s="2298"/>
    </row>
    <row r="701900" spans="112:112" x14ac:dyDescent="0.25">
      <c r="DH701900" s="2313"/>
    </row>
    <row r="701901" spans="112:112" x14ac:dyDescent="0.25">
      <c r="DH701901" s="2298"/>
    </row>
    <row r="701925" spans="112:112" x14ac:dyDescent="0.25">
      <c r="DH701925" s="2313"/>
    </row>
    <row r="701926" spans="112:112" x14ac:dyDescent="0.25">
      <c r="DH701926" s="2298"/>
    </row>
    <row r="701950" spans="112:112" x14ac:dyDescent="0.25">
      <c r="DH701950" s="2313"/>
    </row>
    <row r="701951" spans="112:112" x14ac:dyDescent="0.25">
      <c r="DH701951" s="2298"/>
    </row>
    <row r="701975" spans="112:112" x14ac:dyDescent="0.25">
      <c r="DH701975" s="2313"/>
    </row>
    <row r="701976" spans="112:112" x14ac:dyDescent="0.25">
      <c r="DH701976" s="2298"/>
    </row>
    <row r="702000" spans="112:112" x14ac:dyDescent="0.25">
      <c r="DH702000" s="2313"/>
    </row>
    <row r="702001" spans="112:112" x14ac:dyDescent="0.25">
      <c r="DH702001" s="2298"/>
    </row>
    <row r="702025" spans="112:112" x14ac:dyDescent="0.25">
      <c r="DH702025" s="2313"/>
    </row>
    <row r="702026" spans="112:112" x14ac:dyDescent="0.25">
      <c r="DH702026" s="2298"/>
    </row>
    <row r="702050" spans="112:112" x14ac:dyDescent="0.25">
      <c r="DH702050" s="2313"/>
    </row>
    <row r="702051" spans="112:112" x14ac:dyDescent="0.25">
      <c r="DH702051" s="2298"/>
    </row>
    <row r="702075" spans="112:112" x14ac:dyDescent="0.25">
      <c r="DH702075" s="2313"/>
    </row>
    <row r="702076" spans="112:112" x14ac:dyDescent="0.25">
      <c r="DH702076" s="2298"/>
    </row>
    <row r="702100" spans="112:112" x14ac:dyDescent="0.25">
      <c r="DH702100" s="2313"/>
    </row>
    <row r="702101" spans="112:112" x14ac:dyDescent="0.25">
      <c r="DH702101" s="2298"/>
    </row>
    <row r="702125" spans="112:112" x14ac:dyDescent="0.25">
      <c r="DH702125" s="2313"/>
    </row>
    <row r="702126" spans="112:112" x14ac:dyDescent="0.25">
      <c r="DH702126" s="2298"/>
    </row>
    <row r="702150" spans="112:112" x14ac:dyDescent="0.25">
      <c r="DH702150" s="2313"/>
    </row>
    <row r="702151" spans="112:112" x14ac:dyDescent="0.25">
      <c r="DH702151" s="2298"/>
    </row>
    <row r="702175" spans="112:112" x14ac:dyDescent="0.25">
      <c r="DH702175" s="2313"/>
    </row>
    <row r="702176" spans="112:112" x14ac:dyDescent="0.25">
      <c r="DH702176" s="2298"/>
    </row>
    <row r="702200" spans="112:112" x14ac:dyDescent="0.25">
      <c r="DH702200" s="2313"/>
    </row>
    <row r="702201" spans="112:112" x14ac:dyDescent="0.25">
      <c r="DH702201" s="2298"/>
    </row>
    <row r="702225" spans="112:112" x14ac:dyDescent="0.25">
      <c r="DH702225" s="2313"/>
    </row>
    <row r="702226" spans="112:112" x14ac:dyDescent="0.25">
      <c r="DH702226" s="2298"/>
    </row>
    <row r="702250" spans="112:112" x14ac:dyDescent="0.25">
      <c r="DH702250" s="2313"/>
    </row>
    <row r="702251" spans="112:112" x14ac:dyDescent="0.25">
      <c r="DH702251" s="2298"/>
    </row>
    <row r="702275" spans="112:112" x14ac:dyDescent="0.25">
      <c r="DH702275" s="2313"/>
    </row>
    <row r="702276" spans="112:112" x14ac:dyDescent="0.25">
      <c r="DH702276" s="2298"/>
    </row>
    <row r="702300" spans="112:112" x14ac:dyDescent="0.25">
      <c r="DH702300" s="2313"/>
    </row>
    <row r="702301" spans="112:112" x14ac:dyDescent="0.25">
      <c r="DH702301" s="2298"/>
    </row>
    <row r="702325" spans="112:112" x14ac:dyDescent="0.25">
      <c r="DH702325" s="2313"/>
    </row>
    <row r="702326" spans="112:112" x14ac:dyDescent="0.25">
      <c r="DH702326" s="2298"/>
    </row>
    <row r="702350" spans="112:112" x14ac:dyDescent="0.25">
      <c r="DH702350" s="2313"/>
    </row>
    <row r="702351" spans="112:112" x14ac:dyDescent="0.25">
      <c r="DH702351" s="2298"/>
    </row>
    <row r="702375" spans="112:112" x14ac:dyDescent="0.25">
      <c r="DH702375" s="2313"/>
    </row>
    <row r="702376" spans="112:112" x14ac:dyDescent="0.25">
      <c r="DH702376" s="2298"/>
    </row>
    <row r="702400" spans="112:112" x14ac:dyDescent="0.25">
      <c r="DH702400" s="2313"/>
    </row>
    <row r="702401" spans="112:112" x14ac:dyDescent="0.25">
      <c r="DH702401" s="2298"/>
    </row>
    <row r="702425" spans="112:112" x14ac:dyDescent="0.25">
      <c r="DH702425" s="2313"/>
    </row>
    <row r="702426" spans="112:112" x14ac:dyDescent="0.25">
      <c r="DH702426" s="2298"/>
    </row>
    <row r="702450" spans="112:112" x14ac:dyDescent="0.25">
      <c r="DH702450" s="2313"/>
    </row>
    <row r="702451" spans="112:112" x14ac:dyDescent="0.25">
      <c r="DH702451" s="2298"/>
    </row>
    <row r="702475" spans="112:112" x14ac:dyDescent="0.25">
      <c r="DH702475" s="2313"/>
    </row>
    <row r="702476" spans="112:112" x14ac:dyDescent="0.25">
      <c r="DH702476" s="2298"/>
    </row>
    <row r="702500" spans="112:112" x14ac:dyDescent="0.25">
      <c r="DH702500" s="2313"/>
    </row>
    <row r="702501" spans="112:112" x14ac:dyDescent="0.25">
      <c r="DH702501" s="2298"/>
    </row>
    <row r="702525" spans="112:112" x14ac:dyDescent="0.25">
      <c r="DH702525" s="2313"/>
    </row>
    <row r="702526" spans="112:112" x14ac:dyDescent="0.25">
      <c r="DH702526" s="2298"/>
    </row>
    <row r="702550" spans="112:112" x14ac:dyDescent="0.25">
      <c r="DH702550" s="2313"/>
    </row>
    <row r="702551" spans="112:112" x14ac:dyDescent="0.25">
      <c r="DH702551" s="2298"/>
    </row>
    <row r="702575" spans="112:112" x14ac:dyDescent="0.25">
      <c r="DH702575" s="2313"/>
    </row>
    <row r="702576" spans="112:112" x14ac:dyDescent="0.25">
      <c r="DH702576" s="2298"/>
    </row>
    <row r="702600" spans="112:112" x14ac:dyDescent="0.25">
      <c r="DH702600" s="2313"/>
    </row>
    <row r="702601" spans="112:112" x14ac:dyDescent="0.25">
      <c r="DH702601" s="2298"/>
    </row>
    <row r="702625" spans="112:112" x14ac:dyDescent="0.25">
      <c r="DH702625" s="2313"/>
    </row>
    <row r="702626" spans="112:112" x14ac:dyDescent="0.25">
      <c r="DH702626" s="2298"/>
    </row>
    <row r="702650" spans="112:112" x14ac:dyDescent="0.25">
      <c r="DH702650" s="2313"/>
    </row>
    <row r="702651" spans="112:112" x14ac:dyDescent="0.25">
      <c r="DH702651" s="2298"/>
    </row>
    <row r="702675" spans="112:112" x14ac:dyDescent="0.25">
      <c r="DH702675" s="2313"/>
    </row>
    <row r="702676" spans="112:112" x14ac:dyDescent="0.25">
      <c r="DH702676" s="2298"/>
    </row>
    <row r="702700" spans="112:112" x14ac:dyDescent="0.25">
      <c r="DH702700" s="2313"/>
    </row>
    <row r="702701" spans="112:112" x14ac:dyDescent="0.25">
      <c r="DH702701" s="2298"/>
    </row>
    <row r="702725" spans="112:112" x14ac:dyDescent="0.25">
      <c r="DH702725" s="2313"/>
    </row>
    <row r="702726" spans="112:112" x14ac:dyDescent="0.25">
      <c r="DH702726" s="2298"/>
    </row>
    <row r="702750" spans="112:112" x14ac:dyDescent="0.25">
      <c r="DH702750" s="2313"/>
    </row>
    <row r="702751" spans="112:112" x14ac:dyDescent="0.25">
      <c r="DH702751" s="2298"/>
    </row>
    <row r="702775" spans="112:112" x14ac:dyDescent="0.25">
      <c r="DH702775" s="2313"/>
    </row>
    <row r="702776" spans="112:112" x14ac:dyDescent="0.25">
      <c r="DH702776" s="2298"/>
    </row>
    <row r="702800" spans="112:112" x14ac:dyDescent="0.25">
      <c r="DH702800" s="2313"/>
    </row>
    <row r="702801" spans="112:112" x14ac:dyDescent="0.25">
      <c r="DH702801" s="2298"/>
    </row>
    <row r="702825" spans="112:112" x14ac:dyDescent="0.25">
      <c r="DH702825" s="2313"/>
    </row>
    <row r="702826" spans="112:112" x14ac:dyDescent="0.25">
      <c r="DH702826" s="2298"/>
    </row>
    <row r="702850" spans="112:112" x14ac:dyDescent="0.25">
      <c r="DH702850" s="2313"/>
    </row>
    <row r="702851" spans="112:112" x14ac:dyDescent="0.25">
      <c r="DH702851" s="2298"/>
    </row>
    <row r="702875" spans="112:112" x14ac:dyDescent="0.25">
      <c r="DH702875" s="2313"/>
    </row>
    <row r="702876" spans="112:112" x14ac:dyDescent="0.25">
      <c r="DH702876" s="2298"/>
    </row>
    <row r="702900" spans="112:112" x14ac:dyDescent="0.25">
      <c r="DH702900" s="2313"/>
    </row>
    <row r="702901" spans="112:112" x14ac:dyDescent="0.25">
      <c r="DH702901" s="2298"/>
    </row>
    <row r="702925" spans="112:112" x14ac:dyDescent="0.25">
      <c r="DH702925" s="2313"/>
    </row>
    <row r="702926" spans="112:112" x14ac:dyDescent="0.25">
      <c r="DH702926" s="2298"/>
    </row>
    <row r="702950" spans="112:112" x14ac:dyDescent="0.25">
      <c r="DH702950" s="2313"/>
    </row>
    <row r="702951" spans="112:112" x14ac:dyDescent="0.25">
      <c r="DH702951" s="2298"/>
    </row>
    <row r="702975" spans="112:112" x14ac:dyDescent="0.25">
      <c r="DH702975" s="2313"/>
    </row>
    <row r="702976" spans="112:112" x14ac:dyDescent="0.25">
      <c r="DH702976" s="2298"/>
    </row>
    <row r="703000" spans="112:112" x14ac:dyDescent="0.25">
      <c r="DH703000" s="2313"/>
    </row>
    <row r="703001" spans="112:112" x14ac:dyDescent="0.25">
      <c r="DH703001" s="2298"/>
    </row>
    <row r="703025" spans="112:112" x14ac:dyDescent="0.25">
      <c r="DH703025" s="2313"/>
    </row>
    <row r="703026" spans="112:112" x14ac:dyDescent="0.25">
      <c r="DH703026" s="2298"/>
    </row>
    <row r="703050" spans="112:112" x14ac:dyDescent="0.25">
      <c r="DH703050" s="2313"/>
    </row>
    <row r="703051" spans="112:112" x14ac:dyDescent="0.25">
      <c r="DH703051" s="2298"/>
    </row>
    <row r="703075" spans="112:112" x14ac:dyDescent="0.25">
      <c r="DH703075" s="2313"/>
    </row>
    <row r="703076" spans="112:112" x14ac:dyDescent="0.25">
      <c r="DH703076" s="2298"/>
    </row>
    <row r="703100" spans="112:112" x14ac:dyDescent="0.25">
      <c r="DH703100" s="2313"/>
    </row>
    <row r="703101" spans="112:112" x14ac:dyDescent="0.25">
      <c r="DH703101" s="2298"/>
    </row>
    <row r="703125" spans="112:112" x14ac:dyDescent="0.25">
      <c r="DH703125" s="2313"/>
    </row>
    <row r="703126" spans="112:112" x14ac:dyDescent="0.25">
      <c r="DH703126" s="2298"/>
    </row>
    <row r="703150" spans="112:112" x14ac:dyDescent="0.25">
      <c r="DH703150" s="2313"/>
    </row>
    <row r="703151" spans="112:112" x14ac:dyDescent="0.25">
      <c r="DH703151" s="2298"/>
    </row>
    <row r="703175" spans="112:112" x14ac:dyDescent="0.25">
      <c r="DH703175" s="2313"/>
    </row>
    <row r="703176" spans="112:112" x14ac:dyDescent="0.25">
      <c r="DH703176" s="2298"/>
    </row>
    <row r="703200" spans="112:112" x14ac:dyDescent="0.25">
      <c r="DH703200" s="2313"/>
    </row>
    <row r="703201" spans="112:112" x14ac:dyDescent="0.25">
      <c r="DH703201" s="2298"/>
    </row>
    <row r="703225" spans="112:112" x14ac:dyDescent="0.25">
      <c r="DH703225" s="2313"/>
    </row>
    <row r="703226" spans="112:112" x14ac:dyDescent="0.25">
      <c r="DH703226" s="2298"/>
    </row>
    <row r="703250" spans="112:112" x14ac:dyDescent="0.25">
      <c r="DH703250" s="2313"/>
    </row>
    <row r="703251" spans="112:112" x14ac:dyDescent="0.25">
      <c r="DH703251" s="2298"/>
    </row>
    <row r="703275" spans="112:112" x14ac:dyDescent="0.25">
      <c r="DH703275" s="2313"/>
    </row>
    <row r="703276" spans="112:112" x14ac:dyDescent="0.25">
      <c r="DH703276" s="2298"/>
    </row>
    <row r="703300" spans="112:112" x14ac:dyDescent="0.25">
      <c r="DH703300" s="2313"/>
    </row>
    <row r="703301" spans="112:112" x14ac:dyDescent="0.25">
      <c r="DH703301" s="2298"/>
    </row>
    <row r="703325" spans="112:112" x14ac:dyDescent="0.25">
      <c r="DH703325" s="2313"/>
    </row>
    <row r="703326" spans="112:112" x14ac:dyDescent="0.25">
      <c r="DH703326" s="2298"/>
    </row>
    <row r="703350" spans="112:112" x14ac:dyDescent="0.25">
      <c r="DH703350" s="2313"/>
    </row>
    <row r="703351" spans="112:112" x14ac:dyDescent="0.25">
      <c r="DH703351" s="2298"/>
    </row>
    <row r="703375" spans="112:112" x14ac:dyDescent="0.25">
      <c r="DH703375" s="2313"/>
    </row>
    <row r="703376" spans="112:112" x14ac:dyDescent="0.25">
      <c r="DH703376" s="2298"/>
    </row>
    <row r="703400" spans="112:112" x14ac:dyDescent="0.25">
      <c r="DH703400" s="2313"/>
    </row>
    <row r="703401" spans="112:112" x14ac:dyDescent="0.25">
      <c r="DH703401" s="2298"/>
    </row>
    <row r="703425" spans="112:112" x14ac:dyDescent="0.25">
      <c r="DH703425" s="2313"/>
    </row>
    <row r="703426" spans="112:112" x14ac:dyDescent="0.25">
      <c r="DH703426" s="2298"/>
    </row>
    <row r="703450" spans="112:112" x14ac:dyDescent="0.25">
      <c r="DH703450" s="2313"/>
    </row>
    <row r="703451" spans="112:112" x14ac:dyDescent="0.25">
      <c r="DH703451" s="2298"/>
    </row>
    <row r="703475" spans="112:112" x14ac:dyDescent="0.25">
      <c r="DH703475" s="2313"/>
    </row>
    <row r="703476" spans="112:112" x14ac:dyDescent="0.25">
      <c r="DH703476" s="2298"/>
    </row>
    <row r="703500" spans="112:112" x14ac:dyDescent="0.25">
      <c r="DH703500" s="2313"/>
    </row>
    <row r="703501" spans="112:112" x14ac:dyDescent="0.25">
      <c r="DH703501" s="2298"/>
    </row>
    <row r="703525" spans="112:112" x14ac:dyDescent="0.25">
      <c r="DH703525" s="2313"/>
    </row>
    <row r="703526" spans="112:112" x14ac:dyDescent="0.25">
      <c r="DH703526" s="2298"/>
    </row>
    <row r="703550" spans="112:112" x14ac:dyDescent="0.25">
      <c r="DH703550" s="2313"/>
    </row>
    <row r="703551" spans="112:112" x14ac:dyDescent="0.25">
      <c r="DH703551" s="2298"/>
    </row>
    <row r="703575" spans="112:112" x14ac:dyDescent="0.25">
      <c r="DH703575" s="2313"/>
    </row>
    <row r="703576" spans="112:112" x14ac:dyDescent="0.25">
      <c r="DH703576" s="2298"/>
    </row>
    <row r="703600" spans="112:112" x14ac:dyDescent="0.25">
      <c r="DH703600" s="2313"/>
    </row>
    <row r="703601" spans="112:112" x14ac:dyDescent="0.25">
      <c r="DH703601" s="2298"/>
    </row>
    <row r="703625" spans="112:112" x14ac:dyDescent="0.25">
      <c r="DH703625" s="2313"/>
    </row>
    <row r="703626" spans="112:112" x14ac:dyDescent="0.25">
      <c r="DH703626" s="2298"/>
    </row>
    <row r="703650" spans="112:112" x14ac:dyDescent="0.25">
      <c r="DH703650" s="2313"/>
    </row>
    <row r="703651" spans="112:112" x14ac:dyDescent="0.25">
      <c r="DH703651" s="2298"/>
    </row>
    <row r="703675" spans="112:112" x14ac:dyDescent="0.25">
      <c r="DH703675" s="2313"/>
    </row>
    <row r="703676" spans="112:112" x14ac:dyDescent="0.25">
      <c r="DH703676" s="2298"/>
    </row>
    <row r="703700" spans="112:112" x14ac:dyDescent="0.25">
      <c r="DH703700" s="2313"/>
    </row>
    <row r="703701" spans="112:112" x14ac:dyDescent="0.25">
      <c r="DH703701" s="2298"/>
    </row>
    <row r="703725" spans="112:112" x14ac:dyDescent="0.25">
      <c r="DH703725" s="2313"/>
    </row>
    <row r="703726" spans="112:112" x14ac:dyDescent="0.25">
      <c r="DH703726" s="2298"/>
    </row>
    <row r="703750" spans="112:112" x14ac:dyDescent="0.25">
      <c r="DH703750" s="2313"/>
    </row>
    <row r="703751" spans="112:112" x14ac:dyDescent="0.25">
      <c r="DH703751" s="2298"/>
    </row>
    <row r="703775" spans="112:112" x14ac:dyDescent="0.25">
      <c r="DH703775" s="2313"/>
    </row>
    <row r="703776" spans="112:112" x14ac:dyDescent="0.25">
      <c r="DH703776" s="2298"/>
    </row>
    <row r="703800" spans="112:112" x14ac:dyDescent="0.25">
      <c r="DH703800" s="2313"/>
    </row>
    <row r="703801" spans="112:112" x14ac:dyDescent="0.25">
      <c r="DH703801" s="2298"/>
    </row>
    <row r="703825" spans="112:112" x14ac:dyDescent="0.25">
      <c r="DH703825" s="2313"/>
    </row>
    <row r="703826" spans="112:112" x14ac:dyDescent="0.25">
      <c r="DH703826" s="2298"/>
    </row>
    <row r="703850" spans="112:112" x14ac:dyDescent="0.25">
      <c r="DH703850" s="2313"/>
    </row>
    <row r="703851" spans="112:112" x14ac:dyDescent="0.25">
      <c r="DH703851" s="2298"/>
    </row>
    <row r="703875" spans="112:112" x14ac:dyDescent="0.25">
      <c r="DH703875" s="2313"/>
    </row>
    <row r="703876" spans="112:112" x14ac:dyDescent="0.25">
      <c r="DH703876" s="2298"/>
    </row>
    <row r="703900" spans="112:112" x14ac:dyDescent="0.25">
      <c r="DH703900" s="2313"/>
    </row>
    <row r="703901" spans="112:112" x14ac:dyDescent="0.25">
      <c r="DH703901" s="2298"/>
    </row>
    <row r="703925" spans="112:112" x14ac:dyDescent="0.25">
      <c r="DH703925" s="2313"/>
    </row>
    <row r="703926" spans="112:112" x14ac:dyDescent="0.25">
      <c r="DH703926" s="2298"/>
    </row>
    <row r="703950" spans="112:112" x14ac:dyDescent="0.25">
      <c r="DH703950" s="2313"/>
    </row>
    <row r="703951" spans="112:112" x14ac:dyDescent="0.25">
      <c r="DH703951" s="2298"/>
    </row>
    <row r="703975" spans="112:112" x14ac:dyDescent="0.25">
      <c r="DH703975" s="2313"/>
    </row>
    <row r="703976" spans="112:112" x14ac:dyDescent="0.25">
      <c r="DH703976" s="2298"/>
    </row>
    <row r="704000" spans="112:112" x14ac:dyDescent="0.25">
      <c r="DH704000" s="2313"/>
    </row>
    <row r="704001" spans="112:112" x14ac:dyDescent="0.25">
      <c r="DH704001" s="2298"/>
    </row>
    <row r="704025" spans="112:112" x14ac:dyDescent="0.25">
      <c r="DH704025" s="2313"/>
    </row>
    <row r="704026" spans="112:112" x14ac:dyDescent="0.25">
      <c r="DH704026" s="2298"/>
    </row>
    <row r="704050" spans="112:112" x14ac:dyDescent="0.25">
      <c r="DH704050" s="2313"/>
    </row>
    <row r="704051" spans="112:112" x14ac:dyDescent="0.25">
      <c r="DH704051" s="2298"/>
    </row>
    <row r="704075" spans="112:112" x14ac:dyDescent="0.25">
      <c r="DH704075" s="2313"/>
    </row>
    <row r="704076" spans="112:112" x14ac:dyDescent="0.25">
      <c r="DH704076" s="2298"/>
    </row>
    <row r="704100" spans="112:112" x14ac:dyDescent="0.25">
      <c r="DH704100" s="2313"/>
    </row>
    <row r="704101" spans="112:112" x14ac:dyDescent="0.25">
      <c r="DH704101" s="2298"/>
    </row>
    <row r="704125" spans="112:112" x14ac:dyDescent="0.25">
      <c r="DH704125" s="2313"/>
    </row>
    <row r="704126" spans="112:112" x14ac:dyDescent="0.25">
      <c r="DH704126" s="2298"/>
    </row>
    <row r="704150" spans="112:112" x14ac:dyDescent="0.25">
      <c r="DH704150" s="2313"/>
    </row>
    <row r="704151" spans="112:112" x14ac:dyDescent="0.25">
      <c r="DH704151" s="2298"/>
    </row>
    <row r="704175" spans="112:112" x14ac:dyDescent="0.25">
      <c r="DH704175" s="2313"/>
    </row>
    <row r="704176" spans="112:112" x14ac:dyDescent="0.25">
      <c r="DH704176" s="2298"/>
    </row>
    <row r="704200" spans="112:112" x14ac:dyDescent="0.25">
      <c r="DH704200" s="2313"/>
    </row>
    <row r="704201" spans="112:112" x14ac:dyDescent="0.25">
      <c r="DH704201" s="2298"/>
    </row>
    <row r="704225" spans="112:112" x14ac:dyDescent="0.25">
      <c r="DH704225" s="2313"/>
    </row>
    <row r="704226" spans="112:112" x14ac:dyDescent="0.25">
      <c r="DH704226" s="2298"/>
    </row>
    <row r="704250" spans="112:112" x14ac:dyDescent="0.25">
      <c r="DH704250" s="2313"/>
    </row>
    <row r="704251" spans="112:112" x14ac:dyDescent="0.25">
      <c r="DH704251" s="2298"/>
    </row>
    <row r="704275" spans="112:112" x14ac:dyDescent="0.25">
      <c r="DH704275" s="2313"/>
    </row>
    <row r="704276" spans="112:112" x14ac:dyDescent="0.25">
      <c r="DH704276" s="2298"/>
    </row>
    <row r="704300" spans="112:112" x14ac:dyDescent="0.25">
      <c r="DH704300" s="2313"/>
    </row>
    <row r="704301" spans="112:112" x14ac:dyDescent="0.25">
      <c r="DH704301" s="2298"/>
    </row>
    <row r="704325" spans="112:112" x14ac:dyDescent="0.25">
      <c r="DH704325" s="2313"/>
    </row>
    <row r="704326" spans="112:112" x14ac:dyDescent="0.25">
      <c r="DH704326" s="2298"/>
    </row>
    <row r="704350" spans="112:112" x14ac:dyDescent="0.25">
      <c r="DH704350" s="2313"/>
    </row>
    <row r="704351" spans="112:112" x14ac:dyDescent="0.25">
      <c r="DH704351" s="2298"/>
    </row>
    <row r="704375" spans="112:112" x14ac:dyDescent="0.25">
      <c r="DH704375" s="2313"/>
    </row>
    <row r="704376" spans="112:112" x14ac:dyDescent="0.25">
      <c r="DH704376" s="2298"/>
    </row>
    <row r="704400" spans="112:112" x14ac:dyDescent="0.25">
      <c r="DH704400" s="2313"/>
    </row>
    <row r="704401" spans="112:112" x14ac:dyDescent="0.25">
      <c r="DH704401" s="2298"/>
    </row>
    <row r="704425" spans="112:112" x14ac:dyDescent="0.25">
      <c r="DH704425" s="2313"/>
    </row>
    <row r="704426" spans="112:112" x14ac:dyDescent="0.25">
      <c r="DH704426" s="2298"/>
    </row>
    <row r="704450" spans="112:112" x14ac:dyDescent="0.25">
      <c r="DH704450" s="2313"/>
    </row>
    <row r="704451" spans="112:112" x14ac:dyDescent="0.25">
      <c r="DH704451" s="2298"/>
    </row>
    <row r="704475" spans="112:112" x14ac:dyDescent="0.25">
      <c r="DH704475" s="2313"/>
    </row>
    <row r="704476" spans="112:112" x14ac:dyDescent="0.25">
      <c r="DH704476" s="2298"/>
    </row>
    <row r="704500" spans="112:112" x14ac:dyDescent="0.25">
      <c r="DH704500" s="2313"/>
    </row>
    <row r="704501" spans="112:112" x14ac:dyDescent="0.25">
      <c r="DH704501" s="2298"/>
    </row>
    <row r="704525" spans="112:112" x14ac:dyDescent="0.25">
      <c r="DH704525" s="2313"/>
    </row>
    <row r="704526" spans="112:112" x14ac:dyDescent="0.25">
      <c r="DH704526" s="2298"/>
    </row>
    <row r="704550" spans="112:112" x14ac:dyDescent="0.25">
      <c r="DH704550" s="2313"/>
    </row>
    <row r="704551" spans="112:112" x14ac:dyDescent="0.25">
      <c r="DH704551" s="2298"/>
    </row>
    <row r="704575" spans="112:112" x14ac:dyDescent="0.25">
      <c r="DH704575" s="2313"/>
    </row>
    <row r="704576" spans="112:112" x14ac:dyDescent="0.25">
      <c r="DH704576" s="2298"/>
    </row>
    <row r="704600" spans="112:112" x14ac:dyDescent="0.25">
      <c r="DH704600" s="2313"/>
    </row>
    <row r="704601" spans="112:112" x14ac:dyDescent="0.25">
      <c r="DH704601" s="2298"/>
    </row>
    <row r="704625" spans="112:112" x14ac:dyDescent="0.25">
      <c r="DH704625" s="2313"/>
    </row>
    <row r="704626" spans="112:112" x14ac:dyDescent="0.25">
      <c r="DH704626" s="2298"/>
    </row>
    <row r="704650" spans="112:112" x14ac:dyDescent="0.25">
      <c r="DH704650" s="2313"/>
    </row>
    <row r="704651" spans="112:112" x14ac:dyDescent="0.25">
      <c r="DH704651" s="2298"/>
    </row>
    <row r="704675" spans="112:112" x14ac:dyDescent="0.25">
      <c r="DH704675" s="2313"/>
    </row>
    <row r="704676" spans="112:112" x14ac:dyDescent="0.25">
      <c r="DH704676" s="2298"/>
    </row>
    <row r="704700" spans="112:112" x14ac:dyDescent="0.25">
      <c r="DH704700" s="2313"/>
    </row>
    <row r="704701" spans="112:112" x14ac:dyDescent="0.25">
      <c r="DH704701" s="2298"/>
    </row>
    <row r="704725" spans="112:112" x14ac:dyDescent="0.25">
      <c r="DH704725" s="2313"/>
    </row>
    <row r="704726" spans="112:112" x14ac:dyDescent="0.25">
      <c r="DH704726" s="2298"/>
    </row>
    <row r="704750" spans="112:112" x14ac:dyDescent="0.25">
      <c r="DH704750" s="2313"/>
    </row>
    <row r="704751" spans="112:112" x14ac:dyDescent="0.25">
      <c r="DH704751" s="2298"/>
    </row>
    <row r="704775" spans="112:112" x14ac:dyDescent="0.25">
      <c r="DH704775" s="2313"/>
    </row>
    <row r="704776" spans="112:112" x14ac:dyDescent="0.25">
      <c r="DH704776" s="2298"/>
    </row>
    <row r="704800" spans="112:112" x14ac:dyDescent="0.25">
      <c r="DH704800" s="2313"/>
    </row>
    <row r="704801" spans="112:112" x14ac:dyDescent="0.25">
      <c r="DH704801" s="2298"/>
    </row>
    <row r="704825" spans="112:112" x14ac:dyDescent="0.25">
      <c r="DH704825" s="2313"/>
    </row>
    <row r="704826" spans="112:112" x14ac:dyDescent="0.25">
      <c r="DH704826" s="2298"/>
    </row>
    <row r="704850" spans="112:112" x14ac:dyDescent="0.25">
      <c r="DH704850" s="2313"/>
    </row>
    <row r="704851" spans="112:112" x14ac:dyDescent="0.25">
      <c r="DH704851" s="2298"/>
    </row>
    <row r="704875" spans="112:112" x14ac:dyDescent="0.25">
      <c r="DH704875" s="2313"/>
    </row>
    <row r="704876" spans="112:112" x14ac:dyDescent="0.25">
      <c r="DH704876" s="2298"/>
    </row>
    <row r="704900" spans="112:112" x14ac:dyDescent="0.25">
      <c r="DH704900" s="2313"/>
    </row>
    <row r="704901" spans="112:112" x14ac:dyDescent="0.25">
      <c r="DH704901" s="2298"/>
    </row>
    <row r="704925" spans="112:112" x14ac:dyDescent="0.25">
      <c r="DH704925" s="2313"/>
    </row>
    <row r="704926" spans="112:112" x14ac:dyDescent="0.25">
      <c r="DH704926" s="2298"/>
    </row>
    <row r="704950" spans="112:112" x14ac:dyDescent="0.25">
      <c r="DH704950" s="2313"/>
    </row>
    <row r="704951" spans="112:112" x14ac:dyDescent="0.25">
      <c r="DH704951" s="2298"/>
    </row>
    <row r="704975" spans="112:112" x14ac:dyDescent="0.25">
      <c r="DH704975" s="2313"/>
    </row>
    <row r="704976" spans="112:112" x14ac:dyDescent="0.25">
      <c r="DH704976" s="2298"/>
    </row>
    <row r="705000" spans="112:112" x14ac:dyDescent="0.25">
      <c r="DH705000" s="2313"/>
    </row>
    <row r="705001" spans="112:112" x14ac:dyDescent="0.25">
      <c r="DH705001" s="2298"/>
    </row>
    <row r="705025" spans="112:112" x14ac:dyDescent="0.25">
      <c r="DH705025" s="2313"/>
    </row>
    <row r="705026" spans="112:112" x14ac:dyDescent="0.25">
      <c r="DH705026" s="2298"/>
    </row>
    <row r="705050" spans="112:112" x14ac:dyDescent="0.25">
      <c r="DH705050" s="2313"/>
    </row>
    <row r="705051" spans="112:112" x14ac:dyDescent="0.25">
      <c r="DH705051" s="2298"/>
    </row>
    <row r="705075" spans="112:112" x14ac:dyDescent="0.25">
      <c r="DH705075" s="2313"/>
    </row>
    <row r="705076" spans="112:112" x14ac:dyDescent="0.25">
      <c r="DH705076" s="2298"/>
    </row>
    <row r="705100" spans="112:112" x14ac:dyDescent="0.25">
      <c r="DH705100" s="2313"/>
    </row>
    <row r="705101" spans="112:112" x14ac:dyDescent="0.25">
      <c r="DH705101" s="2298"/>
    </row>
    <row r="705125" spans="112:112" x14ac:dyDescent="0.25">
      <c r="DH705125" s="2313"/>
    </row>
    <row r="705126" spans="112:112" x14ac:dyDescent="0.25">
      <c r="DH705126" s="2298"/>
    </row>
    <row r="705150" spans="112:112" x14ac:dyDescent="0.25">
      <c r="DH705150" s="2313"/>
    </row>
    <row r="705151" spans="112:112" x14ac:dyDescent="0.25">
      <c r="DH705151" s="2298"/>
    </row>
    <row r="705175" spans="112:112" x14ac:dyDescent="0.25">
      <c r="DH705175" s="2313"/>
    </row>
    <row r="705176" spans="112:112" x14ac:dyDescent="0.25">
      <c r="DH705176" s="2298"/>
    </row>
    <row r="705200" spans="112:112" x14ac:dyDescent="0.25">
      <c r="DH705200" s="2313"/>
    </row>
    <row r="705201" spans="112:112" x14ac:dyDescent="0.25">
      <c r="DH705201" s="2298"/>
    </row>
    <row r="705225" spans="112:112" x14ac:dyDescent="0.25">
      <c r="DH705225" s="2313"/>
    </row>
    <row r="705226" spans="112:112" x14ac:dyDescent="0.25">
      <c r="DH705226" s="2298"/>
    </row>
    <row r="705250" spans="112:112" x14ac:dyDescent="0.25">
      <c r="DH705250" s="2313"/>
    </row>
    <row r="705251" spans="112:112" x14ac:dyDescent="0.25">
      <c r="DH705251" s="2298"/>
    </row>
    <row r="705275" spans="112:112" x14ac:dyDescent="0.25">
      <c r="DH705275" s="2313"/>
    </row>
    <row r="705276" spans="112:112" x14ac:dyDescent="0.25">
      <c r="DH705276" s="2298"/>
    </row>
    <row r="705300" spans="112:112" x14ac:dyDescent="0.25">
      <c r="DH705300" s="2313"/>
    </row>
    <row r="705301" spans="112:112" x14ac:dyDescent="0.25">
      <c r="DH705301" s="2298"/>
    </row>
    <row r="705325" spans="112:112" x14ac:dyDescent="0.25">
      <c r="DH705325" s="2313"/>
    </row>
    <row r="705326" spans="112:112" x14ac:dyDescent="0.25">
      <c r="DH705326" s="2298"/>
    </row>
    <row r="705350" spans="112:112" x14ac:dyDescent="0.25">
      <c r="DH705350" s="2313"/>
    </row>
    <row r="705351" spans="112:112" x14ac:dyDescent="0.25">
      <c r="DH705351" s="2298"/>
    </row>
    <row r="705375" spans="112:112" x14ac:dyDescent="0.25">
      <c r="DH705375" s="2313"/>
    </row>
    <row r="705376" spans="112:112" x14ac:dyDescent="0.25">
      <c r="DH705376" s="2298"/>
    </row>
    <row r="705400" spans="112:112" x14ac:dyDescent="0.25">
      <c r="DH705400" s="2313"/>
    </row>
    <row r="705401" spans="112:112" x14ac:dyDescent="0.25">
      <c r="DH705401" s="2298"/>
    </row>
    <row r="705425" spans="112:112" x14ac:dyDescent="0.25">
      <c r="DH705425" s="2313"/>
    </row>
    <row r="705426" spans="112:112" x14ac:dyDescent="0.25">
      <c r="DH705426" s="2298"/>
    </row>
    <row r="705450" spans="112:112" x14ac:dyDescent="0.25">
      <c r="DH705450" s="2313"/>
    </row>
    <row r="705451" spans="112:112" x14ac:dyDescent="0.25">
      <c r="DH705451" s="2298"/>
    </row>
    <row r="705475" spans="112:112" x14ac:dyDescent="0.25">
      <c r="DH705475" s="2313"/>
    </row>
    <row r="705476" spans="112:112" x14ac:dyDescent="0.25">
      <c r="DH705476" s="2298"/>
    </row>
    <row r="705500" spans="112:112" x14ac:dyDescent="0.25">
      <c r="DH705500" s="2313"/>
    </row>
    <row r="705501" spans="112:112" x14ac:dyDescent="0.25">
      <c r="DH705501" s="2298"/>
    </row>
    <row r="705525" spans="112:112" x14ac:dyDescent="0.25">
      <c r="DH705525" s="2313"/>
    </row>
    <row r="705526" spans="112:112" x14ac:dyDescent="0.25">
      <c r="DH705526" s="2298"/>
    </row>
    <row r="705550" spans="112:112" x14ac:dyDescent="0.25">
      <c r="DH705550" s="2313"/>
    </row>
    <row r="705551" spans="112:112" x14ac:dyDescent="0.25">
      <c r="DH705551" s="2298"/>
    </row>
    <row r="705575" spans="112:112" x14ac:dyDescent="0.25">
      <c r="DH705575" s="2313"/>
    </row>
    <row r="705576" spans="112:112" x14ac:dyDescent="0.25">
      <c r="DH705576" s="2298"/>
    </row>
    <row r="705600" spans="112:112" x14ac:dyDescent="0.25">
      <c r="DH705600" s="2313"/>
    </row>
    <row r="705601" spans="112:112" x14ac:dyDescent="0.25">
      <c r="DH705601" s="2298"/>
    </row>
    <row r="705625" spans="112:112" x14ac:dyDescent="0.25">
      <c r="DH705625" s="2313"/>
    </row>
    <row r="705626" spans="112:112" x14ac:dyDescent="0.25">
      <c r="DH705626" s="2298"/>
    </row>
    <row r="705650" spans="112:112" x14ac:dyDescent="0.25">
      <c r="DH705650" s="2313"/>
    </row>
    <row r="705651" spans="112:112" x14ac:dyDescent="0.25">
      <c r="DH705651" s="2298"/>
    </row>
    <row r="705675" spans="112:112" x14ac:dyDescent="0.25">
      <c r="DH705675" s="2313"/>
    </row>
    <row r="705676" spans="112:112" x14ac:dyDescent="0.25">
      <c r="DH705676" s="2298"/>
    </row>
    <row r="705700" spans="112:112" x14ac:dyDescent="0.25">
      <c r="DH705700" s="2313"/>
    </row>
    <row r="705701" spans="112:112" x14ac:dyDescent="0.25">
      <c r="DH705701" s="2298"/>
    </row>
    <row r="705725" spans="112:112" x14ac:dyDescent="0.25">
      <c r="DH705725" s="2313"/>
    </row>
    <row r="705726" spans="112:112" x14ac:dyDescent="0.25">
      <c r="DH705726" s="2298"/>
    </row>
    <row r="705750" spans="112:112" x14ac:dyDescent="0.25">
      <c r="DH705750" s="2313"/>
    </row>
    <row r="705751" spans="112:112" x14ac:dyDescent="0.25">
      <c r="DH705751" s="2298"/>
    </row>
    <row r="705775" spans="112:112" x14ac:dyDescent="0.25">
      <c r="DH705775" s="2313"/>
    </row>
    <row r="705776" spans="112:112" x14ac:dyDescent="0.25">
      <c r="DH705776" s="2298"/>
    </row>
    <row r="705800" spans="112:112" x14ac:dyDescent="0.25">
      <c r="DH705800" s="2313"/>
    </row>
    <row r="705801" spans="112:112" x14ac:dyDescent="0.25">
      <c r="DH705801" s="2298"/>
    </row>
    <row r="705825" spans="112:112" x14ac:dyDescent="0.25">
      <c r="DH705825" s="2313"/>
    </row>
    <row r="705826" spans="112:112" x14ac:dyDescent="0.25">
      <c r="DH705826" s="2298"/>
    </row>
    <row r="705850" spans="112:112" x14ac:dyDescent="0.25">
      <c r="DH705850" s="2313"/>
    </row>
    <row r="705851" spans="112:112" x14ac:dyDescent="0.25">
      <c r="DH705851" s="2298"/>
    </row>
    <row r="705875" spans="112:112" x14ac:dyDescent="0.25">
      <c r="DH705875" s="2313"/>
    </row>
    <row r="705876" spans="112:112" x14ac:dyDescent="0.25">
      <c r="DH705876" s="2298"/>
    </row>
    <row r="705900" spans="112:112" x14ac:dyDescent="0.25">
      <c r="DH705900" s="2313"/>
    </row>
    <row r="705901" spans="112:112" x14ac:dyDescent="0.25">
      <c r="DH705901" s="2298"/>
    </row>
    <row r="705925" spans="112:112" x14ac:dyDescent="0.25">
      <c r="DH705925" s="2313"/>
    </row>
    <row r="705926" spans="112:112" x14ac:dyDescent="0.25">
      <c r="DH705926" s="2298"/>
    </row>
    <row r="705950" spans="112:112" x14ac:dyDescent="0.25">
      <c r="DH705950" s="2313"/>
    </row>
    <row r="705951" spans="112:112" x14ac:dyDescent="0.25">
      <c r="DH705951" s="2298"/>
    </row>
    <row r="705975" spans="112:112" x14ac:dyDescent="0.25">
      <c r="DH705975" s="2313"/>
    </row>
    <row r="705976" spans="112:112" x14ac:dyDescent="0.25">
      <c r="DH705976" s="2298"/>
    </row>
    <row r="706000" spans="112:112" x14ac:dyDescent="0.25">
      <c r="DH706000" s="2313"/>
    </row>
    <row r="706001" spans="112:112" x14ac:dyDescent="0.25">
      <c r="DH706001" s="2298"/>
    </row>
    <row r="706025" spans="112:112" x14ac:dyDescent="0.25">
      <c r="DH706025" s="2313"/>
    </row>
    <row r="706026" spans="112:112" x14ac:dyDescent="0.25">
      <c r="DH706026" s="2298"/>
    </row>
    <row r="706050" spans="112:112" x14ac:dyDescent="0.25">
      <c r="DH706050" s="2313"/>
    </row>
    <row r="706051" spans="112:112" x14ac:dyDescent="0.25">
      <c r="DH706051" s="2298"/>
    </row>
    <row r="706075" spans="112:112" x14ac:dyDescent="0.25">
      <c r="DH706075" s="2313"/>
    </row>
    <row r="706076" spans="112:112" x14ac:dyDescent="0.25">
      <c r="DH706076" s="2298"/>
    </row>
    <row r="706100" spans="112:112" x14ac:dyDescent="0.25">
      <c r="DH706100" s="2313"/>
    </row>
    <row r="706101" spans="112:112" x14ac:dyDescent="0.25">
      <c r="DH706101" s="2298"/>
    </row>
    <row r="706125" spans="112:112" x14ac:dyDescent="0.25">
      <c r="DH706125" s="2313"/>
    </row>
    <row r="706126" spans="112:112" x14ac:dyDescent="0.25">
      <c r="DH706126" s="2298"/>
    </row>
    <row r="706150" spans="112:112" x14ac:dyDescent="0.25">
      <c r="DH706150" s="2313"/>
    </row>
    <row r="706151" spans="112:112" x14ac:dyDescent="0.25">
      <c r="DH706151" s="2298"/>
    </row>
    <row r="706175" spans="112:112" x14ac:dyDescent="0.25">
      <c r="DH706175" s="2313"/>
    </row>
    <row r="706176" spans="112:112" x14ac:dyDescent="0.25">
      <c r="DH706176" s="2298"/>
    </row>
    <row r="706200" spans="112:112" x14ac:dyDescent="0.25">
      <c r="DH706200" s="2313"/>
    </row>
    <row r="706201" spans="112:112" x14ac:dyDescent="0.25">
      <c r="DH706201" s="2298"/>
    </row>
    <row r="706225" spans="112:112" x14ac:dyDescent="0.25">
      <c r="DH706225" s="2313"/>
    </row>
    <row r="706226" spans="112:112" x14ac:dyDescent="0.25">
      <c r="DH706226" s="2298"/>
    </row>
    <row r="706250" spans="112:112" x14ac:dyDescent="0.25">
      <c r="DH706250" s="2313"/>
    </row>
    <row r="706251" spans="112:112" x14ac:dyDescent="0.25">
      <c r="DH706251" s="2298"/>
    </row>
    <row r="706275" spans="112:112" x14ac:dyDescent="0.25">
      <c r="DH706275" s="2313"/>
    </row>
    <row r="706276" spans="112:112" x14ac:dyDescent="0.25">
      <c r="DH706276" s="2298"/>
    </row>
    <row r="706300" spans="112:112" x14ac:dyDescent="0.25">
      <c r="DH706300" s="2313"/>
    </row>
    <row r="706301" spans="112:112" x14ac:dyDescent="0.25">
      <c r="DH706301" s="2298"/>
    </row>
    <row r="706325" spans="112:112" x14ac:dyDescent="0.25">
      <c r="DH706325" s="2313"/>
    </row>
    <row r="706326" spans="112:112" x14ac:dyDescent="0.25">
      <c r="DH706326" s="2298"/>
    </row>
    <row r="706350" spans="112:112" x14ac:dyDescent="0.25">
      <c r="DH706350" s="2313"/>
    </row>
    <row r="706351" spans="112:112" x14ac:dyDescent="0.25">
      <c r="DH706351" s="2298"/>
    </row>
    <row r="706375" spans="112:112" x14ac:dyDescent="0.25">
      <c r="DH706375" s="2313"/>
    </row>
    <row r="706376" spans="112:112" x14ac:dyDescent="0.25">
      <c r="DH706376" s="2298"/>
    </row>
    <row r="706400" spans="112:112" x14ac:dyDescent="0.25">
      <c r="DH706400" s="2313"/>
    </row>
    <row r="706401" spans="112:112" x14ac:dyDescent="0.25">
      <c r="DH706401" s="2298"/>
    </row>
    <row r="706425" spans="112:112" x14ac:dyDescent="0.25">
      <c r="DH706425" s="2313"/>
    </row>
    <row r="706426" spans="112:112" x14ac:dyDescent="0.25">
      <c r="DH706426" s="2298"/>
    </row>
    <row r="706450" spans="112:112" x14ac:dyDescent="0.25">
      <c r="DH706450" s="2313"/>
    </row>
    <row r="706451" spans="112:112" x14ac:dyDescent="0.25">
      <c r="DH706451" s="2298"/>
    </row>
    <row r="706475" spans="112:112" x14ac:dyDescent="0.25">
      <c r="DH706475" s="2313"/>
    </row>
    <row r="706476" spans="112:112" x14ac:dyDescent="0.25">
      <c r="DH706476" s="2298"/>
    </row>
    <row r="706500" spans="112:112" x14ac:dyDescent="0.25">
      <c r="DH706500" s="2313"/>
    </row>
    <row r="706501" spans="112:112" x14ac:dyDescent="0.25">
      <c r="DH706501" s="2298"/>
    </row>
    <row r="706525" spans="112:112" x14ac:dyDescent="0.25">
      <c r="DH706525" s="2313"/>
    </row>
    <row r="706526" spans="112:112" x14ac:dyDescent="0.25">
      <c r="DH706526" s="2298"/>
    </row>
    <row r="706550" spans="112:112" x14ac:dyDescent="0.25">
      <c r="DH706550" s="2313"/>
    </row>
    <row r="706551" spans="112:112" x14ac:dyDescent="0.25">
      <c r="DH706551" s="2298"/>
    </row>
    <row r="706575" spans="112:112" x14ac:dyDescent="0.25">
      <c r="DH706575" s="2313"/>
    </row>
    <row r="706576" spans="112:112" x14ac:dyDescent="0.25">
      <c r="DH706576" s="2298"/>
    </row>
    <row r="706600" spans="112:112" x14ac:dyDescent="0.25">
      <c r="DH706600" s="2313"/>
    </row>
    <row r="706601" spans="112:112" x14ac:dyDescent="0.25">
      <c r="DH706601" s="2298"/>
    </row>
    <row r="706625" spans="112:112" x14ac:dyDescent="0.25">
      <c r="DH706625" s="2313"/>
    </row>
    <row r="706626" spans="112:112" x14ac:dyDescent="0.25">
      <c r="DH706626" s="2298"/>
    </row>
    <row r="706650" spans="112:112" x14ac:dyDescent="0.25">
      <c r="DH706650" s="2313"/>
    </row>
    <row r="706651" spans="112:112" x14ac:dyDescent="0.25">
      <c r="DH706651" s="2298"/>
    </row>
    <row r="706675" spans="112:112" x14ac:dyDescent="0.25">
      <c r="DH706675" s="2313"/>
    </row>
    <row r="706676" spans="112:112" x14ac:dyDescent="0.25">
      <c r="DH706676" s="2298"/>
    </row>
    <row r="706700" spans="112:112" x14ac:dyDescent="0.25">
      <c r="DH706700" s="2313"/>
    </row>
    <row r="706701" spans="112:112" x14ac:dyDescent="0.25">
      <c r="DH706701" s="2298"/>
    </row>
    <row r="706725" spans="112:112" x14ac:dyDescent="0.25">
      <c r="DH706725" s="2313"/>
    </row>
    <row r="706726" spans="112:112" x14ac:dyDescent="0.25">
      <c r="DH706726" s="2298"/>
    </row>
    <row r="706750" spans="112:112" x14ac:dyDescent="0.25">
      <c r="DH706750" s="2313"/>
    </row>
    <row r="706751" spans="112:112" x14ac:dyDescent="0.25">
      <c r="DH706751" s="2298"/>
    </row>
    <row r="706775" spans="112:112" x14ac:dyDescent="0.25">
      <c r="DH706775" s="2313"/>
    </row>
    <row r="706776" spans="112:112" x14ac:dyDescent="0.25">
      <c r="DH706776" s="2298"/>
    </row>
    <row r="706800" spans="112:112" x14ac:dyDescent="0.25">
      <c r="DH706800" s="2313"/>
    </row>
    <row r="706801" spans="112:112" x14ac:dyDescent="0.25">
      <c r="DH706801" s="2298"/>
    </row>
    <row r="706825" spans="112:112" x14ac:dyDescent="0.25">
      <c r="DH706825" s="2313"/>
    </row>
    <row r="706826" spans="112:112" x14ac:dyDescent="0.25">
      <c r="DH706826" s="2298"/>
    </row>
    <row r="706850" spans="112:112" x14ac:dyDescent="0.25">
      <c r="DH706850" s="2313"/>
    </row>
    <row r="706851" spans="112:112" x14ac:dyDescent="0.25">
      <c r="DH706851" s="2298"/>
    </row>
    <row r="706875" spans="112:112" x14ac:dyDescent="0.25">
      <c r="DH706875" s="2313"/>
    </row>
    <row r="706876" spans="112:112" x14ac:dyDescent="0.25">
      <c r="DH706876" s="2298"/>
    </row>
    <row r="706900" spans="112:112" x14ac:dyDescent="0.25">
      <c r="DH706900" s="2313"/>
    </row>
    <row r="706901" spans="112:112" x14ac:dyDescent="0.25">
      <c r="DH706901" s="2298"/>
    </row>
    <row r="706925" spans="112:112" x14ac:dyDescent="0.25">
      <c r="DH706925" s="2313"/>
    </row>
    <row r="706926" spans="112:112" x14ac:dyDescent="0.25">
      <c r="DH706926" s="2298"/>
    </row>
    <row r="706950" spans="112:112" x14ac:dyDescent="0.25">
      <c r="DH706950" s="2313"/>
    </row>
    <row r="706951" spans="112:112" x14ac:dyDescent="0.25">
      <c r="DH706951" s="2298"/>
    </row>
    <row r="706975" spans="112:112" x14ac:dyDescent="0.25">
      <c r="DH706975" s="2313"/>
    </row>
    <row r="706976" spans="112:112" x14ac:dyDescent="0.25">
      <c r="DH706976" s="2298"/>
    </row>
    <row r="707000" spans="112:112" x14ac:dyDescent="0.25">
      <c r="DH707000" s="2313"/>
    </row>
    <row r="707001" spans="112:112" x14ac:dyDescent="0.25">
      <c r="DH707001" s="2298"/>
    </row>
    <row r="707025" spans="112:112" x14ac:dyDescent="0.25">
      <c r="DH707025" s="2313"/>
    </row>
    <row r="707026" spans="112:112" x14ac:dyDescent="0.25">
      <c r="DH707026" s="2298"/>
    </row>
    <row r="707050" spans="112:112" x14ac:dyDescent="0.25">
      <c r="DH707050" s="2313"/>
    </row>
    <row r="707051" spans="112:112" x14ac:dyDescent="0.25">
      <c r="DH707051" s="2298"/>
    </row>
    <row r="707075" spans="112:112" x14ac:dyDescent="0.25">
      <c r="DH707075" s="2313"/>
    </row>
    <row r="707076" spans="112:112" x14ac:dyDescent="0.25">
      <c r="DH707076" s="2298"/>
    </row>
    <row r="707100" spans="112:112" x14ac:dyDescent="0.25">
      <c r="DH707100" s="2313"/>
    </row>
    <row r="707101" spans="112:112" x14ac:dyDescent="0.25">
      <c r="DH707101" s="2298"/>
    </row>
    <row r="707125" spans="112:112" x14ac:dyDescent="0.25">
      <c r="DH707125" s="2313"/>
    </row>
    <row r="707126" spans="112:112" x14ac:dyDescent="0.25">
      <c r="DH707126" s="2298"/>
    </row>
    <row r="707150" spans="112:112" x14ac:dyDescent="0.25">
      <c r="DH707150" s="2313"/>
    </row>
    <row r="707151" spans="112:112" x14ac:dyDescent="0.25">
      <c r="DH707151" s="2298"/>
    </row>
    <row r="707175" spans="112:112" x14ac:dyDescent="0.25">
      <c r="DH707175" s="2313"/>
    </row>
    <row r="707176" spans="112:112" x14ac:dyDescent="0.25">
      <c r="DH707176" s="2298"/>
    </row>
    <row r="707200" spans="112:112" x14ac:dyDescent="0.25">
      <c r="DH707200" s="2313"/>
    </row>
    <row r="707201" spans="112:112" x14ac:dyDescent="0.25">
      <c r="DH707201" s="2298"/>
    </row>
    <row r="707225" spans="112:112" x14ac:dyDescent="0.25">
      <c r="DH707225" s="2313"/>
    </row>
    <row r="707226" spans="112:112" x14ac:dyDescent="0.25">
      <c r="DH707226" s="2298"/>
    </row>
    <row r="707250" spans="112:112" x14ac:dyDescent="0.25">
      <c r="DH707250" s="2313"/>
    </row>
    <row r="707251" spans="112:112" x14ac:dyDescent="0.25">
      <c r="DH707251" s="2298"/>
    </row>
    <row r="707275" spans="112:112" x14ac:dyDescent="0.25">
      <c r="DH707275" s="2313"/>
    </row>
    <row r="707276" spans="112:112" x14ac:dyDescent="0.25">
      <c r="DH707276" s="2298"/>
    </row>
    <row r="707300" spans="112:112" x14ac:dyDescent="0.25">
      <c r="DH707300" s="2313"/>
    </row>
    <row r="707301" spans="112:112" x14ac:dyDescent="0.25">
      <c r="DH707301" s="2298"/>
    </row>
    <row r="707325" spans="112:112" x14ac:dyDescent="0.25">
      <c r="DH707325" s="2313"/>
    </row>
    <row r="707326" spans="112:112" x14ac:dyDescent="0.25">
      <c r="DH707326" s="2298"/>
    </row>
    <row r="707350" spans="112:112" x14ac:dyDescent="0.25">
      <c r="DH707350" s="2313"/>
    </row>
    <row r="707351" spans="112:112" x14ac:dyDescent="0.25">
      <c r="DH707351" s="2298"/>
    </row>
    <row r="707375" spans="112:112" x14ac:dyDescent="0.25">
      <c r="DH707375" s="2313"/>
    </row>
    <row r="707376" spans="112:112" x14ac:dyDescent="0.25">
      <c r="DH707376" s="2298"/>
    </row>
    <row r="707400" spans="112:112" x14ac:dyDescent="0.25">
      <c r="DH707400" s="2313"/>
    </row>
    <row r="707401" spans="112:112" x14ac:dyDescent="0.25">
      <c r="DH707401" s="2298"/>
    </row>
    <row r="707425" spans="112:112" x14ac:dyDescent="0.25">
      <c r="DH707425" s="2313"/>
    </row>
    <row r="707426" spans="112:112" x14ac:dyDescent="0.25">
      <c r="DH707426" s="2298"/>
    </row>
    <row r="707450" spans="112:112" x14ac:dyDescent="0.25">
      <c r="DH707450" s="2313"/>
    </row>
    <row r="707451" spans="112:112" x14ac:dyDescent="0.25">
      <c r="DH707451" s="2298"/>
    </row>
    <row r="707475" spans="112:112" x14ac:dyDescent="0.25">
      <c r="DH707475" s="2313"/>
    </row>
    <row r="707476" spans="112:112" x14ac:dyDescent="0.25">
      <c r="DH707476" s="2298"/>
    </row>
    <row r="707500" spans="112:112" x14ac:dyDescent="0.25">
      <c r="DH707500" s="2313"/>
    </row>
    <row r="707501" spans="112:112" x14ac:dyDescent="0.25">
      <c r="DH707501" s="2298"/>
    </row>
    <row r="707525" spans="112:112" x14ac:dyDescent="0.25">
      <c r="DH707525" s="2313"/>
    </row>
    <row r="707526" spans="112:112" x14ac:dyDescent="0.25">
      <c r="DH707526" s="2298"/>
    </row>
    <row r="707550" spans="112:112" x14ac:dyDescent="0.25">
      <c r="DH707550" s="2313"/>
    </row>
    <row r="707551" spans="112:112" x14ac:dyDescent="0.25">
      <c r="DH707551" s="2298"/>
    </row>
    <row r="707575" spans="112:112" x14ac:dyDescent="0.25">
      <c r="DH707575" s="2313"/>
    </row>
    <row r="707576" spans="112:112" x14ac:dyDescent="0.25">
      <c r="DH707576" s="2298"/>
    </row>
    <row r="707600" spans="112:112" x14ac:dyDescent="0.25">
      <c r="DH707600" s="2313"/>
    </row>
    <row r="707601" spans="112:112" x14ac:dyDescent="0.25">
      <c r="DH707601" s="2298"/>
    </row>
    <row r="707625" spans="112:112" x14ac:dyDescent="0.25">
      <c r="DH707625" s="2313"/>
    </row>
    <row r="707626" spans="112:112" x14ac:dyDescent="0.25">
      <c r="DH707626" s="2298"/>
    </row>
    <row r="707650" spans="112:112" x14ac:dyDescent="0.25">
      <c r="DH707650" s="2313"/>
    </row>
    <row r="707651" spans="112:112" x14ac:dyDescent="0.25">
      <c r="DH707651" s="2298"/>
    </row>
    <row r="707675" spans="112:112" x14ac:dyDescent="0.25">
      <c r="DH707675" s="2313"/>
    </row>
    <row r="707676" spans="112:112" x14ac:dyDescent="0.25">
      <c r="DH707676" s="2298"/>
    </row>
    <row r="707700" spans="112:112" x14ac:dyDescent="0.25">
      <c r="DH707700" s="2313"/>
    </row>
    <row r="707701" spans="112:112" x14ac:dyDescent="0.25">
      <c r="DH707701" s="2298"/>
    </row>
    <row r="707725" spans="112:112" x14ac:dyDescent="0.25">
      <c r="DH707725" s="2313"/>
    </row>
    <row r="707726" spans="112:112" x14ac:dyDescent="0.25">
      <c r="DH707726" s="2298"/>
    </row>
    <row r="707750" spans="112:112" x14ac:dyDescent="0.25">
      <c r="DH707750" s="2313"/>
    </row>
    <row r="707751" spans="112:112" x14ac:dyDescent="0.25">
      <c r="DH707751" s="2298"/>
    </row>
    <row r="707775" spans="112:112" x14ac:dyDescent="0.25">
      <c r="DH707775" s="2313"/>
    </row>
    <row r="707776" spans="112:112" x14ac:dyDescent="0.25">
      <c r="DH707776" s="2298"/>
    </row>
    <row r="707800" spans="112:112" x14ac:dyDescent="0.25">
      <c r="DH707800" s="2313"/>
    </row>
    <row r="707801" spans="112:112" x14ac:dyDescent="0.25">
      <c r="DH707801" s="2298"/>
    </row>
    <row r="707825" spans="112:112" x14ac:dyDescent="0.25">
      <c r="DH707825" s="2313"/>
    </row>
    <row r="707826" spans="112:112" x14ac:dyDescent="0.25">
      <c r="DH707826" s="2298"/>
    </row>
    <row r="707850" spans="112:112" x14ac:dyDescent="0.25">
      <c r="DH707850" s="2313"/>
    </row>
    <row r="707851" spans="112:112" x14ac:dyDescent="0.25">
      <c r="DH707851" s="2298"/>
    </row>
    <row r="707875" spans="112:112" x14ac:dyDescent="0.25">
      <c r="DH707875" s="2313"/>
    </row>
    <row r="707876" spans="112:112" x14ac:dyDescent="0.25">
      <c r="DH707876" s="2298"/>
    </row>
    <row r="707900" spans="112:112" x14ac:dyDescent="0.25">
      <c r="DH707900" s="2313"/>
    </row>
    <row r="707901" spans="112:112" x14ac:dyDescent="0.25">
      <c r="DH707901" s="2298"/>
    </row>
    <row r="707925" spans="112:112" x14ac:dyDescent="0.25">
      <c r="DH707925" s="2313"/>
    </row>
    <row r="707926" spans="112:112" x14ac:dyDescent="0.25">
      <c r="DH707926" s="2298"/>
    </row>
    <row r="707950" spans="112:112" x14ac:dyDescent="0.25">
      <c r="DH707950" s="2313"/>
    </row>
    <row r="707951" spans="112:112" x14ac:dyDescent="0.25">
      <c r="DH707951" s="2298"/>
    </row>
    <row r="707975" spans="112:112" x14ac:dyDescent="0.25">
      <c r="DH707975" s="2313"/>
    </row>
    <row r="707976" spans="112:112" x14ac:dyDescent="0.25">
      <c r="DH707976" s="2298"/>
    </row>
    <row r="708000" spans="112:112" x14ac:dyDescent="0.25">
      <c r="DH708000" s="2313"/>
    </row>
    <row r="708001" spans="112:112" x14ac:dyDescent="0.25">
      <c r="DH708001" s="2298"/>
    </row>
    <row r="708025" spans="112:112" x14ac:dyDescent="0.25">
      <c r="DH708025" s="2313"/>
    </row>
    <row r="708026" spans="112:112" x14ac:dyDescent="0.25">
      <c r="DH708026" s="2298"/>
    </row>
    <row r="708050" spans="112:112" x14ac:dyDescent="0.25">
      <c r="DH708050" s="2313"/>
    </row>
    <row r="708051" spans="112:112" x14ac:dyDescent="0.25">
      <c r="DH708051" s="2298"/>
    </row>
    <row r="708075" spans="112:112" x14ac:dyDescent="0.25">
      <c r="DH708075" s="2313"/>
    </row>
    <row r="708076" spans="112:112" x14ac:dyDescent="0.25">
      <c r="DH708076" s="2298"/>
    </row>
    <row r="708100" spans="112:112" x14ac:dyDescent="0.25">
      <c r="DH708100" s="2313"/>
    </row>
    <row r="708101" spans="112:112" x14ac:dyDescent="0.25">
      <c r="DH708101" s="2298"/>
    </row>
    <row r="708125" spans="112:112" x14ac:dyDescent="0.25">
      <c r="DH708125" s="2313"/>
    </row>
    <row r="708126" spans="112:112" x14ac:dyDescent="0.25">
      <c r="DH708126" s="2298"/>
    </row>
    <row r="708150" spans="112:112" x14ac:dyDescent="0.25">
      <c r="DH708150" s="2313"/>
    </row>
    <row r="708151" spans="112:112" x14ac:dyDescent="0.25">
      <c r="DH708151" s="2298"/>
    </row>
    <row r="708175" spans="112:112" x14ac:dyDescent="0.25">
      <c r="DH708175" s="2313"/>
    </row>
    <row r="708176" spans="112:112" x14ac:dyDescent="0.25">
      <c r="DH708176" s="2298"/>
    </row>
    <row r="708200" spans="112:112" x14ac:dyDescent="0.25">
      <c r="DH708200" s="2313"/>
    </row>
    <row r="708201" spans="112:112" x14ac:dyDescent="0.25">
      <c r="DH708201" s="2298"/>
    </row>
    <row r="708225" spans="112:112" x14ac:dyDescent="0.25">
      <c r="DH708225" s="2313"/>
    </row>
    <row r="708226" spans="112:112" x14ac:dyDescent="0.25">
      <c r="DH708226" s="2298"/>
    </row>
    <row r="708250" spans="112:112" x14ac:dyDescent="0.25">
      <c r="DH708250" s="2313"/>
    </row>
    <row r="708251" spans="112:112" x14ac:dyDescent="0.25">
      <c r="DH708251" s="2298"/>
    </row>
    <row r="708275" spans="112:112" x14ac:dyDescent="0.25">
      <c r="DH708275" s="2313"/>
    </row>
    <row r="708276" spans="112:112" x14ac:dyDescent="0.25">
      <c r="DH708276" s="2298"/>
    </row>
    <row r="708300" spans="112:112" x14ac:dyDescent="0.25">
      <c r="DH708300" s="2313"/>
    </row>
    <row r="708301" spans="112:112" x14ac:dyDescent="0.25">
      <c r="DH708301" s="2298"/>
    </row>
    <row r="708325" spans="112:112" x14ac:dyDescent="0.25">
      <c r="DH708325" s="2313"/>
    </row>
    <row r="708326" spans="112:112" x14ac:dyDescent="0.25">
      <c r="DH708326" s="2298"/>
    </row>
    <row r="708350" spans="112:112" x14ac:dyDescent="0.25">
      <c r="DH708350" s="2313"/>
    </row>
    <row r="708351" spans="112:112" x14ac:dyDescent="0.25">
      <c r="DH708351" s="2298"/>
    </row>
    <row r="708375" spans="112:112" x14ac:dyDescent="0.25">
      <c r="DH708375" s="2313"/>
    </row>
    <row r="708376" spans="112:112" x14ac:dyDescent="0.25">
      <c r="DH708376" s="2298"/>
    </row>
    <row r="708400" spans="112:112" x14ac:dyDescent="0.25">
      <c r="DH708400" s="2313"/>
    </row>
    <row r="708401" spans="112:112" x14ac:dyDescent="0.25">
      <c r="DH708401" s="2298"/>
    </row>
    <row r="708425" spans="112:112" x14ac:dyDescent="0.25">
      <c r="DH708425" s="2313"/>
    </row>
    <row r="708426" spans="112:112" x14ac:dyDescent="0.25">
      <c r="DH708426" s="2298"/>
    </row>
    <row r="708450" spans="112:112" x14ac:dyDescent="0.25">
      <c r="DH708450" s="2313"/>
    </row>
    <row r="708451" spans="112:112" x14ac:dyDescent="0.25">
      <c r="DH708451" s="2298"/>
    </row>
    <row r="708475" spans="112:112" x14ac:dyDescent="0.25">
      <c r="DH708475" s="2313"/>
    </row>
    <row r="708476" spans="112:112" x14ac:dyDescent="0.25">
      <c r="DH708476" s="2298"/>
    </row>
    <row r="708500" spans="112:112" x14ac:dyDescent="0.25">
      <c r="DH708500" s="2313"/>
    </row>
    <row r="708501" spans="112:112" x14ac:dyDescent="0.25">
      <c r="DH708501" s="2298"/>
    </row>
    <row r="708525" spans="112:112" x14ac:dyDescent="0.25">
      <c r="DH708525" s="2313"/>
    </row>
    <row r="708526" spans="112:112" x14ac:dyDescent="0.25">
      <c r="DH708526" s="2298"/>
    </row>
    <row r="708550" spans="112:112" x14ac:dyDescent="0.25">
      <c r="DH708550" s="2313"/>
    </row>
    <row r="708551" spans="112:112" x14ac:dyDescent="0.25">
      <c r="DH708551" s="2298"/>
    </row>
    <row r="708575" spans="112:112" x14ac:dyDescent="0.25">
      <c r="DH708575" s="2313"/>
    </row>
    <row r="708576" spans="112:112" x14ac:dyDescent="0.25">
      <c r="DH708576" s="2298"/>
    </row>
    <row r="708600" spans="112:112" x14ac:dyDescent="0.25">
      <c r="DH708600" s="2313"/>
    </row>
    <row r="708601" spans="112:112" x14ac:dyDescent="0.25">
      <c r="DH708601" s="2298"/>
    </row>
    <row r="708625" spans="112:112" x14ac:dyDescent="0.25">
      <c r="DH708625" s="2313"/>
    </row>
    <row r="708626" spans="112:112" x14ac:dyDescent="0.25">
      <c r="DH708626" s="2298"/>
    </row>
    <row r="708650" spans="112:112" x14ac:dyDescent="0.25">
      <c r="DH708650" s="2313"/>
    </row>
    <row r="708651" spans="112:112" x14ac:dyDescent="0.25">
      <c r="DH708651" s="2298"/>
    </row>
    <row r="708675" spans="112:112" x14ac:dyDescent="0.25">
      <c r="DH708675" s="2313"/>
    </row>
    <row r="708676" spans="112:112" x14ac:dyDescent="0.25">
      <c r="DH708676" s="2298"/>
    </row>
    <row r="708700" spans="112:112" x14ac:dyDescent="0.25">
      <c r="DH708700" s="2313"/>
    </row>
    <row r="708701" spans="112:112" x14ac:dyDescent="0.25">
      <c r="DH708701" s="2298"/>
    </row>
    <row r="708725" spans="112:112" x14ac:dyDescent="0.25">
      <c r="DH708725" s="2313"/>
    </row>
    <row r="708726" spans="112:112" x14ac:dyDescent="0.25">
      <c r="DH708726" s="2298"/>
    </row>
    <row r="708750" spans="112:112" x14ac:dyDescent="0.25">
      <c r="DH708750" s="2313"/>
    </row>
    <row r="708751" spans="112:112" x14ac:dyDescent="0.25">
      <c r="DH708751" s="2298"/>
    </row>
    <row r="708775" spans="112:112" x14ac:dyDescent="0.25">
      <c r="DH708775" s="2313"/>
    </row>
    <row r="708776" spans="112:112" x14ac:dyDescent="0.25">
      <c r="DH708776" s="2298"/>
    </row>
    <row r="708800" spans="112:112" x14ac:dyDescent="0.25">
      <c r="DH708800" s="2313"/>
    </row>
    <row r="708801" spans="112:112" x14ac:dyDescent="0.25">
      <c r="DH708801" s="2298"/>
    </row>
    <row r="708825" spans="112:112" x14ac:dyDescent="0.25">
      <c r="DH708825" s="2313"/>
    </row>
    <row r="708826" spans="112:112" x14ac:dyDescent="0.25">
      <c r="DH708826" s="2298"/>
    </row>
    <row r="708850" spans="112:112" x14ac:dyDescent="0.25">
      <c r="DH708850" s="2313"/>
    </row>
    <row r="708851" spans="112:112" x14ac:dyDescent="0.25">
      <c r="DH708851" s="2298"/>
    </row>
    <row r="708875" spans="112:112" x14ac:dyDescent="0.25">
      <c r="DH708875" s="2313"/>
    </row>
    <row r="708876" spans="112:112" x14ac:dyDescent="0.25">
      <c r="DH708876" s="2298"/>
    </row>
    <row r="708900" spans="112:112" x14ac:dyDescent="0.25">
      <c r="DH708900" s="2313"/>
    </row>
    <row r="708901" spans="112:112" x14ac:dyDescent="0.25">
      <c r="DH708901" s="2298"/>
    </row>
    <row r="708925" spans="112:112" x14ac:dyDescent="0.25">
      <c r="DH708925" s="2313"/>
    </row>
    <row r="708926" spans="112:112" x14ac:dyDescent="0.25">
      <c r="DH708926" s="2298"/>
    </row>
    <row r="708950" spans="112:112" x14ac:dyDescent="0.25">
      <c r="DH708950" s="2313"/>
    </row>
    <row r="708951" spans="112:112" x14ac:dyDescent="0.25">
      <c r="DH708951" s="2298"/>
    </row>
    <row r="708975" spans="112:112" x14ac:dyDescent="0.25">
      <c r="DH708975" s="2313"/>
    </row>
    <row r="708976" spans="112:112" x14ac:dyDescent="0.25">
      <c r="DH708976" s="2298"/>
    </row>
    <row r="709000" spans="112:112" x14ac:dyDescent="0.25">
      <c r="DH709000" s="2313"/>
    </row>
    <row r="709001" spans="112:112" x14ac:dyDescent="0.25">
      <c r="DH709001" s="2298"/>
    </row>
    <row r="709025" spans="112:112" x14ac:dyDescent="0.25">
      <c r="DH709025" s="2313"/>
    </row>
    <row r="709026" spans="112:112" x14ac:dyDescent="0.25">
      <c r="DH709026" s="2298"/>
    </row>
    <row r="709050" spans="112:112" x14ac:dyDescent="0.25">
      <c r="DH709050" s="2313"/>
    </row>
    <row r="709051" spans="112:112" x14ac:dyDescent="0.25">
      <c r="DH709051" s="2298"/>
    </row>
    <row r="709075" spans="112:112" x14ac:dyDescent="0.25">
      <c r="DH709075" s="2313"/>
    </row>
    <row r="709076" spans="112:112" x14ac:dyDescent="0.25">
      <c r="DH709076" s="2298"/>
    </row>
    <row r="709100" spans="112:112" x14ac:dyDescent="0.25">
      <c r="DH709100" s="2313"/>
    </row>
    <row r="709101" spans="112:112" x14ac:dyDescent="0.25">
      <c r="DH709101" s="2298"/>
    </row>
    <row r="709125" spans="112:112" x14ac:dyDescent="0.25">
      <c r="DH709125" s="2313"/>
    </row>
    <row r="709126" spans="112:112" x14ac:dyDescent="0.25">
      <c r="DH709126" s="2298"/>
    </row>
    <row r="709150" spans="112:112" x14ac:dyDescent="0.25">
      <c r="DH709150" s="2313"/>
    </row>
    <row r="709151" spans="112:112" x14ac:dyDescent="0.25">
      <c r="DH709151" s="2298"/>
    </row>
    <row r="709175" spans="112:112" x14ac:dyDescent="0.25">
      <c r="DH709175" s="2313"/>
    </row>
    <row r="709176" spans="112:112" x14ac:dyDescent="0.25">
      <c r="DH709176" s="2298"/>
    </row>
    <row r="709200" spans="112:112" x14ac:dyDescent="0.25">
      <c r="DH709200" s="2313"/>
    </row>
    <row r="709201" spans="112:112" x14ac:dyDescent="0.25">
      <c r="DH709201" s="2298"/>
    </row>
    <row r="709225" spans="112:112" x14ac:dyDescent="0.25">
      <c r="DH709225" s="2313"/>
    </row>
    <row r="709226" spans="112:112" x14ac:dyDescent="0.25">
      <c r="DH709226" s="2298"/>
    </row>
    <row r="709250" spans="112:112" x14ac:dyDescent="0.25">
      <c r="DH709250" s="2313"/>
    </row>
    <row r="709251" spans="112:112" x14ac:dyDescent="0.25">
      <c r="DH709251" s="2298"/>
    </row>
    <row r="709275" spans="112:112" x14ac:dyDescent="0.25">
      <c r="DH709275" s="2313"/>
    </row>
    <row r="709276" spans="112:112" x14ac:dyDescent="0.25">
      <c r="DH709276" s="2298"/>
    </row>
    <row r="709300" spans="112:112" x14ac:dyDescent="0.25">
      <c r="DH709300" s="2313"/>
    </row>
    <row r="709301" spans="112:112" x14ac:dyDescent="0.25">
      <c r="DH709301" s="2298"/>
    </row>
    <row r="709325" spans="112:112" x14ac:dyDescent="0.25">
      <c r="DH709325" s="2313"/>
    </row>
    <row r="709326" spans="112:112" x14ac:dyDescent="0.25">
      <c r="DH709326" s="2298"/>
    </row>
    <row r="709350" spans="112:112" x14ac:dyDescent="0.25">
      <c r="DH709350" s="2313"/>
    </row>
    <row r="709351" spans="112:112" x14ac:dyDescent="0.25">
      <c r="DH709351" s="2298"/>
    </row>
    <row r="709375" spans="112:112" x14ac:dyDescent="0.25">
      <c r="DH709375" s="2313"/>
    </row>
    <row r="709376" spans="112:112" x14ac:dyDescent="0.25">
      <c r="DH709376" s="2298"/>
    </row>
    <row r="709400" spans="112:112" x14ac:dyDescent="0.25">
      <c r="DH709400" s="2313"/>
    </row>
    <row r="709401" spans="112:112" x14ac:dyDescent="0.25">
      <c r="DH709401" s="2298"/>
    </row>
    <row r="709425" spans="112:112" x14ac:dyDescent="0.25">
      <c r="DH709425" s="2313"/>
    </row>
    <row r="709426" spans="112:112" x14ac:dyDescent="0.25">
      <c r="DH709426" s="2298"/>
    </row>
    <row r="709450" spans="112:112" x14ac:dyDescent="0.25">
      <c r="DH709450" s="2313"/>
    </row>
    <row r="709451" spans="112:112" x14ac:dyDescent="0.25">
      <c r="DH709451" s="2298"/>
    </row>
    <row r="709475" spans="112:112" x14ac:dyDescent="0.25">
      <c r="DH709475" s="2313"/>
    </row>
    <row r="709476" spans="112:112" x14ac:dyDescent="0.25">
      <c r="DH709476" s="2298"/>
    </row>
    <row r="709500" spans="112:112" x14ac:dyDescent="0.25">
      <c r="DH709500" s="2313"/>
    </row>
    <row r="709501" spans="112:112" x14ac:dyDescent="0.25">
      <c r="DH709501" s="2298"/>
    </row>
    <row r="709525" spans="112:112" x14ac:dyDescent="0.25">
      <c r="DH709525" s="2313"/>
    </row>
    <row r="709526" spans="112:112" x14ac:dyDescent="0.25">
      <c r="DH709526" s="2298"/>
    </row>
    <row r="709550" spans="112:112" x14ac:dyDescent="0.25">
      <c r="DH709550" s="2313"/>
    </row>
    <row r="709551" spans="112:112" x14ac:dyDescent="0.25">
      <c r="DH709551" s="2298"/>
    </row>
    <row r="709575" spans="112:112" x14ac:dyDescent="0.25">
      <c r="DH709575" s="2313"/>
    </row>
    <row r="709576" spans="112:112" x14ac:dyDescent="0.25">
      <c r="DH709576" s="2298"/>
    </row>
    <row r="709600" spans="112:112" x14ac:dyDescent="0.25">
      <c r="DH709600" s="2313"/>
    </row>
    <row r="709601" spans="112:112" x14ac:dyDescent="0.25">
      <c r="DH709601" s="2298"/>
    </row>
    <row r="709625" spans="112:112" x14ac:dyDescent="0.25">
      <c r="DH709625" s="2313"/>
    </row>
    <row r="709626" spans="112:112" x14ac:dyDescent="0.25">
      <c r="DH709626" s="2298"/>
    </row>
    <row r="709650" spans="112:112" x14ac:dyDescent="0.25">
      <c r="DH709650" s="2313"/>
    </row>
    <row r="709651" spans="112:112" x14ac:dyDescent="0.25">
      <c r="DH709651" s="2298"/>
    </row>
    <row r="709675" spans="112:112" x14ac:dyDescent="0.25">
      <c r="DH709675" s="2313"/>
    </row>
    <row r="709676" spans="112:112" x14ac:dyDescent="0.25">
      <c r="DH709676" s="2298"/>
    </row>
    <row r="709700" spans="112:112" x14ac:dyDescent="0.25">
      <c r="DH709700" s="2313"/>
    </row>
    <row r="709701" spans="112:112" x14ac:dyDescent="0.25">
      <c r="DH709701" s="2298"/>
    </row>
    <row r="709725" spans="112:112" x14ac:dyDescent="0.25">
      <c r="DH709725" s="2313"/>
    </row>
    <row r="709726" spans="112:112" x14ac:dyDescent="0.25">
      <c r="DH709726" s="2298"/>
    </row>
    <row r="709750" spans="112:112" x14ac:dyDescent="0.25">
      <c r="DH709750" s="2313"/>
    </row>
    <row r="709751" spans="112:112" x14ac:dyDescent="0.25">
      <c r="DH709751" s="2298"/>
    </row>
    <row r="709775" spans="112:112" x14ac:dyDescent="0.25">
      <c r="DH709775" s="2313"/>
    </row>
    <row r="709776" spans="112:112" x14ac:dyDescent="0.25">
      <c r="DH709776" s="2298"/>
    </row>
    <row r="709800" spans="112:112" x14ac:dyDescent="0.25">
      <c r="DH709800" s="2313"/>
    </row>
    <row r="709801" spans="112:112" x14ac:dyDescent="0.25">
      <c r="DH709801" s="2298"/>
    </row>
    <row r="709825" spans="112:112" x14ac:dyDescent="0.25">
      <c r="DH709825" s="2313"/>
    </row>
    <row r="709826" spans="112:112" x14ac:dyDescent="0.25">
      <c r="DH709826" s="2298"/>
    </row>
    <row r="709850" spans="112:112" x14ac:dyDescent="0.25">
      <c r="DH709850" s="2313"/>
    </row>
    <row r="709851" spans="112:112" x14ac:dyDescent="0.25">
      <c r="DH709851" s="2298"/>
    </row>
    <row r="709875" spans="112:112" x14ac:dyDescent="0.25">
      <c r="DH709875" s="2313"/>
    </row>
    <row r="709876" spans="112:112" x14ac:dyDescent="0.25">
      <c r="DH709876" s="2298"/>
    </row>
    <row r="709900" spans="112:112" x14ac:dyDescent="0.25">
      <c r="DH709900" s="2313"/>
    </row>
    <row r="709901" spans="112:112" x14ac:dyDescent="0.25">
      <c r="DH709901" s="2298"/>
    </row>
    <row r="709925" spans="112:112" x14ac:dyDescent="0.25">
      <c r="DH709925" s="2313"/>
    </row>
    <row r="709926" spans="112:112" x14ac:dyDescent="0.25">
      <c r="DH709926" s="2298"/>
    </row>
    <row r="709950" spans="112:112" x14ac:dyDescent="0.25">
      <c r="DH709950" s="2313"/>
    </row>
    <row r="709951" spans="112:112" x14ac:dyDescent="0.25">
      <c r="DH709951" s="2298"/>
    </row>
    <row r="709975" spans="112:112" x14ac:dyDescent="0.25">
      <c r="DH709975" s="2313"/>
    </row>
    <row r="709976" spans="112:112" x14ac:dyDescent="0.25">
      <c r="DH709976" s="2298"/>
    </row>
    <row r="710000" spans="112:112" x14ac:dyDescent="0.25">
      <c r="DH710000" s="2313"/>
    </row>
    <row r="710001" spans="112:112" x14ac:dyDescent="0.25">
      <c r="DH710001" s="2298"/>
    </row>
    <row r="710025" spans="112:112" x14ac:dyDescent="0.25">
      <c r="DH710025" s="2313"/>
    </row>
    <row r="710026" spans="112:112" x14ac:dyDescent="0.25">
      <c r="DH710026" s="2298"/>
    </row>
    <row r="710050" spans="112:112" x14ac:dyDescent="0.25">
      <c r="DH710050" s="2313"/>
    </row>
    <row r="710051" spans="112:112" x14ac:dyDescent="0.25">
      <c r="DH710051" s="2298"/>
    </row>
    <row r="710075" spans="112:112" x14ac:dyDescent="0.25">
      <c r="DH710075" s="2313"/>
    </row>
    <row r="710076" spans="112:112" x14ac:dyDescent="0.25">
      <c r="DH710076" s="2298"/>
    </row>
    <row r="710100" spans="112:112" x14ac:dyDescent="0.25">
      <c r="DH710100" s="2313"/>
    </row>
    <row r="710101" spans="112:112" x14ac:dyDescent="0.25">
      <c r="DH710101" s="2298"/>
    </row>
    <row r="710125" spans="112:112" x14ac:dyDescent="0.25">
      <c r="DH710125" s="2313"/>
    </row>
    <row r="710126" spans="112:112" x14ac:dyDescent="0.25">
      <c r="DH710126" s="2298"/>
    </row>
    <row r="710150" spans="112:112" x14ac:dyDescent="0.25">
      <c r="DH710150" s="2313"/>
    </row>
    <row r="710151" spans="112:112" x14ac:dyDescent="0.25">
      <c r="DH710151" s="2298"/>
    </row>
    <row r="710175" spans="112:112" x14ac:dyDescent="0.25">
      <c r="DH710175" s="2313"/>
    </row>
    <row r="710176" spans="112:112" x14ac:dyDescent="0.25">
      <c r="DH710176" s="2298"/>
    </row>
    <row r="710200" spans="112:112" x14ac:dyDescent="0.25">
      <c r="DH710200" s="2313"/>
    </row>
    <row r="710201" spans="112:112" x14ac:dyDescent="0.25">
      <c r="DH710201" s="2298"/>
    </row>
    <row r="710225" spans="112:112" x14ac:dyDescent="0.25">
      <c r="DH710225" s="2313"/>
    </row>
    <row r="710226" spans="112:112" x14ac:dyDescent="0.25">
      <c r="DH710226" s="2298"/>
    </row>
    <row r="710250" spans="112:112" x14ac:dyDescent="0.25">
      <c r="DH710250" s="2313"/>
    </row>
    <row r="710251" spans="112:112" x14ac:dyDescent="0.25">
      <c r="DH710251" s="2298"/>
    </row>
    <row r="710275" spans="112:112" x14ac:dyDescent="0.25">
      <c r="DH710275" s="2313"/>
    </row>
    <row r="710276" spans="112:112" x14ac:dyDescent="0.25">
      <c r="DH710276" s="2298"/>
    </row>
    <row r="710300" spans="112:112" x14ac:dyDescent="0.25">
      <c r="DH710300" s="2313"/>
    </row>
    <row r="710301" spans="112:112" x14ac:dyDescent="0.25">
      <c r="DH710301" s="2298"/>
    </row>
    <row r="710325" spans="112:112" x14ac:dyDescent="0.25">
      <c r="DH710325" s="2313"/>
    </row>
    <row r="710326" spans="112:112" x14ac:dyDescent="0.25">
      <c r="DH710326" s="2298"/>
    </row>
    <row r="710350" spans="112:112" x14ac:dyDescent="0.25">
      <c r="DH710350" s="2313"/>
    </row>
    <row r="710351" spans="112:112" x14ac:dyDescent="0.25">
      <c r="DH710351" s="2298"/>
    </row>
    <row r="710375" spans="112:112" x14ac:dyDescent="0.25">
      <c r="DH710375" s="2313"/>
    </row>
    <row r="710376" spans="112:112" x14ac:dyDescent="0.25">
      <c r="DH710376" s="2298"/>
    </row>
    <row r="710400" spans="112:112" x14ac:dyDescent="0.25">
      <c r="DH710400" s="2313"/>
    </row>
    <row r="710401" spans="112:112" x14ac:dyDescent="0.25">
      <c r="DH710401" s="2298"/>
    </row>
    <row r="710425" spans="112:112" x14ac:dyDescent="0.25">
      <c r="DH710425" s="2313"/>
    </row>
    <row r="710426" spans="112:112" x14ac:dyDescent="0.25">
      <c r="DH710426" s="2298"/>
    </row>
    <row r="710450" spans="112:112" x14ac:dyDescent="0.25">
      <c r="DH710450" s="2313"/>
    </row>
    <row r="710451" spans="112:112" x14ac:dyDescent="0.25">
      <c r="DH710451" s="2298"/>
    </row>
    <row r="710475" spans="112:112" x14ac:dyDescent="0.25">
      <c r="DH710475" s="2313"/>
    </row>
    <row r="710476" spans="112:112" x14ac:dyDescent="0.25">
      <c r="DH710476" s="2298"/>
    </row>
    <row r="710500" spans="112:112" x14ac:dyDescent="0.25">
      <c r="DH710500" s="2313"/>
    </row>
    <row r="710501" spans="112:112" x14ac:dyDescent="0.25">
      <c r="DH710501" s="2298"/>
    </row>
    <row r="710525" spans="112:112" x14ac:dyDescent="0.25">
      <c r="DH710525" s="2313"/>
    </row>
    <row r="710526" spans="112:112" x14ac:dyDescent="0.25">
      <c r="DH710526" s="2298"/>
    </row>
    <row r="710550" spans="112:112" x14ac:dyDescent="0.25">
      <c r="DH710550" s="2313"/>
    </row>
    <row r="710551" spans="112:112" x14ac:dyDescent="0.25">
      <c r="DH710551" s="2298"/>
    </row>
    <row r="710575" spans="112:112" x14ac:dyDescent="0.25">
      <c r="DH710575" s="2313"/>
    </row>
    <row r="710576" spans="112:112" x14ac:dyDescent="0.25">
      <c r="DH710576" s="2298"/>
    </row>
    <row r="710600" spans="112:112" x14ac:dyDescent="0.25">
      <c r="DH710600" s="2313"/>
    </row>
    <row r="710601" spans="112:112" x14ac:dyDescent="0.25">
      <c r="DH710601" s="2298"/>
    </row>
    <row r="710625" spans="112:112" x14ac:dyDescent="0.25">
      <c r="DH710625" s="2313"/>
    </row>
    <row r="710626" spans="112:112" x14ac:dyDescent="0.25">
      <c r="DH710626" s="2298"/>
    </row>
    <row r="710650" spans="112:112" x14ac:dyDescent="0.25">
      <c r="DH710650" s="2313"/>
    </row>
    <row r="710651" spans="112:112" x14ac:dyDescent="0.25">
      <c r="DH710651" s="2298"/>
    </row>
    <row r="710675" spans="112:112" x14ac:dyDescent="0.25">
      <c r="DH710675" s="2313"/>
    </row>
    <row r="710676" spans="112:112" x14ac:dyDescent="0.25">
      <c r="DH710676" s="2298"/>
    </row>
    <row r="710700" spans="112:112" x14ac:dyDescent="0.25">
      <c r="DH710700" s="2313"/>
    </row>
    <row r="710701" spans="112:112" x14ac:dyDescent="0.25">
      <c r="DH710701" s="2298"/>
    </row>
    <row r="710725" spans="112:112" x14ac:dyDescent="0.25">
      <c r="DH710725" s="2313"/>
    </row>
    <row r="710726" spans="112:112" x14ac:dyDescent="0.25">
      <c r="DH710726" s="2298"/>
    </row>
    <row r="710750" spans="112:112" x14ac:dyDescent="0.25">
      <c r="DH710750" s="2313"/>
    </row>
    <row r="710751" spans="112:112" x14ac:dyDescent="0.25">
      <c r="DH710751" s="2298"/>
    </row>
    <row r="710775" spans="112:112" x14ac:dyDescent="0.25">
      <c r="DH710775" s="2313"/>
    </row>
    <row r="710776" spans="112:112" x14ac:dyDescent="0.25">
      <c r="DH710776" s="2298"/>
    </row>
    <row r="710800" spans="112:112" x14ac:dyDescent="0.25">
      <c r="DH710800" s="2313"/>
    </row>
    <row r="710801" spans="112:112" x14ac:dyDescent="0.25">
      <c r="DH710801" s="2298"/>
    </row>
    <row r="710825" spans="112:112" x14ac:dyDescent="0.25">
      <c r="DH710825" s="2313"/>
    </row>
    <row r="710826" spans="112:112" x14ac:dyDescent="0.25">
      <c r="DH710826" s="2298"/>
    </row>
    <row r="710850" spans="112:112" x14ac:dyDescent="0.25">
      <c r="DH710850" s="2313"/>
    </row>
    <row r="710851" spans="112:112" x14ac:dyDescent="0.25">
      <c r="DH710851" s="2298"/>
    </row>
    <row r="710875" spans="112:112" x14ac:dyDescent="0.25">
      <c r="DH710875" s="2313"/>
    </row>
    <row r="710876" spans="112:112" x14ac:dyDescent="0.25">
      <c r="DH710876" s="2298"/>
    </row>
    <row r="710900" spans="112:112" x14ac:dyDescent="0.25">
      <c r="DH710900" s="2313"/>
    </row>
    <row r="710901" spans="112:112" x14ac:dyDescent="0.25">
      <c r="DH710901" s="2298"/>
    </row>
    <row r="710925" spans="112:112" x14ac:dyDescent="0.25">
      <c r="DH710925" s="2313"/>
    </row>
    <row r="710926" spans="112:112" x14ac:dyDescent="0.25">
      <c r="DH710926" s="2298"/>
    </row>
    <row r="710950" spans="112:112" x14ac:dyDescent="0.25">
      <c r="DH710950" s="2313"/>
    </row>
    <row r="710951" spans="112:112" x14ac:dyDescent="0.25">
      <c r="DH710951" s="2298"/>
    </row>
    <row r="710975" spans="112:112" x14ac:dyDescent="0.25">
      <c r="DH710975" s="2313"/>
    </row>
    <row r="710976" spans="112:112" x14ac:dyDescent="0.25">
      <c r="DH710976" s="2298"/>
    </row>
    <row r="711000" spans="112:112" x14ac:dyDescent="0.25">
      <c r="DH711000" s="2313"/>
    </row>
    <row r="711001" spans="112:112" x14ac:dyDescent="0.25">
      <c r="DH711001" s="2298"/>
    </row>
    <row r="711025" spans="112:112" x14ac:dyDescent="0.25">
      <c r="DH711025" s="2313"/>
    </row>
    <row r="711026" spans="112:112" x14ac:dyDescent="0.25">
      <c r="DH711026" s="2298"/>
    </row>
    <row r="711050" spans="112:112" x14ac:dyDescent="0.25">
      <c r="DH711050" s="2313"/>
    </row>
    <row r="711051" spans="112:112" x14ac:dyDescent="0.25">
      <c r="DH711051" s="2298"/>
    </row>
    <row r="711075" spans="112:112" x14ac:dyDescent="0.25">
      <c r="DH711075" s="2313"/>
    </row>
    <row r="711076" spans="112:112" x14ac:dyDescent="0.25">
      <c r="DH711076" s="2298"/>
    </row>
    <row r="711100" spans="112:112" x14ac:dyDescent="0.25">
      <c r="DH711100" s="2313"/>
    </row>
    <row r="711101" spans="112:112" x14ac:dyDescent="0.25">
      <c r="DH711101" s="2298"/>
    </row>
    <row r="711125" spans="112:112" x14ac:dyDescent="0.25">
      <c r="DH711125" s="2313"/>
    </row>
    <row r="711126" spans="112:112" x14ac:dyDescent="0.25">
      <c r="DH711126" s="2298"/>
    </row>
    <row r="711150" spans="112:112" x14ac:dyDescent="0.25">
      <c r="DH711150" s="2313"/>
    </row>
    <row r="711151" spans="112:112" x14ac:dyDescent="0.25">
      <c r="DH711151" s="2298"/>
    </row>
    <row r="711175" spans="112:112" x14ac:dyDescent="0.25">
      <c r="DH711175" s="2313"/>
    </row>
    <row r="711176" spans="112:112" x14ac:dyDescent="0.25">
      <c r="DH711176" s="2298"/>
    </row>
    <row r="711200" spans="112:112" x14ac:dyDescent="0.25">
      <c r="DH711200" s="2313"/>
    </row>
    <row r="711201" spans="112:112" x14ac:dyDescent="0.25">
      <c r="DH711201" s="2298"/>
    </row>
    <row r="711225" spans="112:112" x14ac:dyDescent="0.25">
      <c r="DH711225" s="2313"/>
    </row>
    <row r="711226" spans="112:112" x14ac:dyDescent="0.25">
      <c r="DH711226" s="2298"/>
    </row>
    <row r="711250" spans="112:112" x14ac:dyDescent="0.25">
      <c r="DH711250" s="2313"/>
    </row>
    <row r="711251" spans="112:112" x14ac:dyDescent="0.25">
      <c r="DH711251" s="2298"/>
    </row>
    <row r="711275" spans="112:112" x14ac:dyDescent="0.25">
      <c r="DH711275" s="2313"/>
    </row>
    <row r="711276" spans="112:112" x14ac:dyDescent="0.25">
      <c r="DH711276" s="2298"/>
    </row>
    <row r="711300" spans="112:112" x14ac:dyDescent="0.25">
      <c r="DH711300" s="2313"/>
    </row>
    <row r="711301" spans="112:112" x14ac:dyDescent="0.25">
      <c r="DH711301" s="2298"/>
    </row>
    <row r="711325" spans="112:112" x14ac:dyDescent="0.25">
      <c r="DH711325" s="2313"/>
    </row>
    <row r="711326" spans="112:112" x14ac:dyDescent="0.25">
      <c r="DH711326" s="2298"/>
    </row>
    <row r="711350" spans="112:112" x14ac:dyDescent="0.25">
      <c r="DH711350" s="2313"/>
    </row>
    <row r="711351" spans="112:112" x14ac:dyDescent="0.25">
      <c r="DH711351" s="2298"/>
    </row>
    <row r="711375" spans="112:112" x14ac:dyDescent="0.25">
      <c r="DH711375" s="2313"/>
    </row>
    <row r="711376" spans="112:112" x14ac:dyDescent="0.25">
      <c r="DH711376" s="2298"/>
    </row>
    <row r="711400" spans="112:112" x14ac:dyDescent="0.25">
      <c r="DH711400" s="2313"/>
    </row>
    <row r="711401" spans="112:112" x14ac:dyDescent="0.25">
      <c r="DH711401" s="2298"/>
    </row>
    <row r="711425" spans="112:112" x14ac:dyDescent="0.25">
      <c r="DH711425" s="2313"/>
    </row>
    <row r="711426" spans="112:112" x14ac:dyDescent="0.25">
      <c r="DH711426" s="2298"/>
    </row>
    <row r="711450" spans="112:112" x14ac:dyDescent="0.25">
      <c r="DH711450" s="2313"/>
    </row>
    <row r="711451" spans="112:112" x14ac:dyDescent="0.25">
      <c r="DH711451" s="2298"/>
    </row>
    <row r="711475" spans="112:112" x14ac:dyDescent="0.25">
      <c r="DH711475" s="2313"/>
    </row>
    <row r="711476" spans="112:112" x14ac:dyDescent="0.25">
      <c r="DH711476" s="2298"/>
    </row>
    <row r="711500" spans="112:112" x14ac:dyDescent="0.25">
      <c r="DH711500" s="2313"/>
    </row>
    <row r="711501" spans="112:112" x14ac:dyDescent="0.25">
      <c r="DH711501" s="2298"/>
    </row>
    <row r="711525" spans="112:112" x14ac:dyDescent="0.25">
      <c r="DH711525" s="2313"/>
    </row>
    <row r="711526" spans="112:112" x14ac:dyDescent="0.25">
      <c r="DH711526" s="2298"/>
    </row>
    <row r="711550" spans="112:112" x14ac:dyDescent="0.25">
      <c r="DH711550" s="2313"/>
    </row>
    <row r="711551" spans="112:112" x14ac:dyDescent="0.25">
      <c r="DH711551" s="2298"/>
    </row>
    <row r="711575" spans="112:112" x14ac:dyDescent="0.25">
      <c r="DH711575" s="2313"/>
    </row>
    <row r="711576" spans="112:112" x14ac:dyDescent="0.25">
      <c r="DH711576" s="2298"/>
    </row>
    <row r="711600" spans="112:112" x14ac:dyDescent="0.25">
      <c r="DH711600" s="2313"/>
    </row>
    <row r="711601" spans="112:112" x14ac:dyDescent="0.25">
      <c r="DH711601" s="2298"/>
    </row>
    <row r="711625" spans="112:112" x14ac:dyDescent="0.25">
      <c r="DH711625" s="2313"/>
    </row>
    <row r="711626" spans="112:112" x14ac:dyDescent="0.25">
      <c r="DH711626" s="2298"/>
    </row>
    <row r="711650" spans="112:112" x14ac:dyDescent="0.25">
      <c r="DH711650" s="2313"/>
    </row>
    <row r="711651" spans="112:112" x14ac:dyDescent="0.25">
      <c r="DH711651" s="2298"/>
    </row>
    <row r="711675" spans="112:112" x14ac:dyDescent="0.25">
      <c r="DH711675" s="2313"/>
    </row>
    <row r="711676" spans="112:112" x14ac:dyDescent="0.25">
      <c r="DH711676" s="2298"/>
    </row>
    <row r="711700" spans="112:112" x14ac:dyDescent="0.25">
      <c r="DH711700" s="2313"/>
    </row>
    <row r="711701" spans="112:112" x14ac:dyDescent="0.25">
      <c r="DH711701" s="2298"/>
    </row>
    <row r="711725" spans="112:112" x14ac:dyDescent="0.25">
      <c r="DH711725" s="2313"/>
    </row>
    <row r="711726" spans="112:112" x14ac:dyDescent="0.25">
      <c r="DH711726" s="2298"/>
    </row>
    <row r="711750" spans="112:112" x14ac:dyDescent="0.25">
      <c r="DH711750" s="2313"/>
    </row>
    <row r="711751" spans="112:112" x14ac:dyDescent="0.25">
      <c r="DH711751" s="2298"/>
    </row>
    <row r="711775" spans="112:112" x14ac:dyDescent="0.25">
      <c r="DH711775" s="2313"/>
    </row>
    <row r="711776" spans="112:112" x14ac:dyDescent="0.25">
      <c r="DH711776" s="2298"/>
    </row>
    <row r="711800" spans="112:112" x14ac:dyDescent="0.25">
      <c r="DH711800" s="2313"/>
    </row>
    <row r="711801" spans="112:112" x14ac:dyDescent="0.25">
      <c r="DH711801" s="2298"/>
    </row>
    <row r="711825" spans="112:112" x14ac:dyDescent="0.25">
      <c r="DH711825" s="2313"/>
    </row>
    <row r="711826" spans="112:112" x14ac:dyDescent="0.25">
      <c r="DH711826" s="2298"/>
    </row>
    <row r="711850" spans="112:112" x14ac:dyDescent="0.25">
      <c r="DH711850" s="2313"/>
    </row>
    <row r="711851" spans="112:112" x14ac:dyDescent="0.25">
      <c r="DH711851" s="2298"/>
    </row>
    <row r="711875" spans="112:112" x14ac:dyDescent="0.25">
      <c r="DH711875" s="2313"/>
    </row>
    <row r="711876" spans="112:112" x14ac:dyDescent="0.25">
      <c r="DH711876" s="2298"/>
    </row>
    <row r="711900" spans="112:112" x14ac:dyDescent="0.25">
      <c r="DH711900" s="2313"/>
    </row>
    <row r="711901" spans="112:112" x14ac:dyDescent="0.25">
      <c r="DH711901" s="2298"/>
    </row>
    <row r="711925" spans="112:112" x14ac:dyDescent="0.25">
      <c r="DH711925" s="2313"/>
    </row>
    <row r="711926" spans="112:112" x14ac:dyDescent="0.25">
      <c r="DH711926" s="2298"/>
    </row>
    <row r="711950" spans="112:112" x14ac:dyDescent="0.25">
      <c r="DH711950" s="2313"/>
    </row>
    <row r="711951" spans="112:112" x14ac:dyDescent="0.25">
      <c r="DH711951" s="2298"/>
    </row>
    <row r="711975" spans="112:112" x14ac:dyDescent="0.25">
      <c r="DH711975" s="2313"/>
    </row>
    <row r="711976" spans="112:112" x14ac:dyDescent="0.25">
      <c r="DH711976" s="2298"/>
    </row>
    <row r="712000" spans="112:112" x14ac:dyDescent="0.25">
      <c r="DH712000" s="2313"/>
    </row>
    <row r="712001" spans="112:112" x14ac:dyDescent="0.25">
      <c r="DH712001" s="2298"/>
    </row>
    <row r="712025" spans="112:112" x14ac:dyDescent="0.25">
      <c r="DH712025" s="2313"/>
    </row>
    <row r="712026" spans="112:112" x14ac:dyDescent="0.25">
      <c r="DH712026" s="2298"/>
    </row>
    <row r="712050" spans="112:112" x14ac:dyDescent="0.25">
      <c r="DH712050" s="2313"/>
    </row>
    <row r="712051" spans="112:112" x14ac:dyDescent="0.25">
      <c r="DH712051" s="2298"/>
    </row>
    <row r="712075" spans="112:112" x14ac:dyDescent="0.25">
      <c r="DH712075" s="2313"/>
    </row>
    <row r="712076" spans="112:112" x14ac:dyDescent="0.25">
      <c r="DH712076" s="2298"/>
    </row>
    <row r="712100" spans="112:112" x14ac:dyDescent="0.25">
      <c r="DH712100" s="2313"/>
    </row>
    <row r="712101" spans="112:112" x14ac:dyDescent="0.25">
      <c r="DH712101" s="2298"/>
    </row>
    <row r="712125" spans="112:112" x14ac:dyDescent="0.25">
      <c r="DH712125" s="2313"/>
    </row>
    <row r="712126" spans="112:112" x14ac:dyDescent="0.25">
      <c r="DH712126" s="2298"/>
    </row>
    <row r="712150" spans="112:112" x14ac:dyDescent="0.25">
      <c r="DH712150" s="2313"/>
    </row>
    <row r="712151" spans="112:112" x14ac:dyDescent="0.25">
      <c r="DH712151" s="2298"/>
    </row>
    <row r="712175" spans="112:112" x14ac:dyDescent="0.25">
      <c r="DH712175" s="2313"/>
    </row>
    <row r="712176" spans="112:112" x14ac:dyDescent="0.25">
      <c r="DH712176" s="2298"/>
    </row>
    <row r="712200" spans="112:112" x14ac:dyDescent="0.25">
      <c r="DH712200" s="2313"/>
    </row>
    <row r="712201" spans="112:112" x14ac:dyDescent="0.25">
      <c r="DH712201" s="2298"/>
    </row>
    <row r="712225" spans="112:112" x14ac:dyDescent="0.25">
      <c r="DH712225" s="2313"/>
    </row>
    <row r="712226" spans="112:112" x14ac:dyDescent="0.25">
      <c r="DH712226" s="2298"/>
    </row>
    <row r="712250" spans="112:112" x14ac:dyDescent="0.25">
      <c r="DH712250" s="2313"/>
    </row>
    <row r="712251" spans="112:112" x14ac:dyDescent="0.25">
      <c r="DH712251" s="2298"/>
    </row>
    <row r="712275" spans="112:112" x14ac:dyDescent="0.25">
      <c r="DH712275" s="2313"/>
    </row>
    <row r="712276" spans="112:112" x14ac:dyDescent="0.25">
      <c r="DH712276" s="2298"/>
    </row>
    <row r="712300" spans="112:112" x14ac:dyDescent="0.25">
      <c r="DH712300" s="2313"/>
    </row>
    <row r="712301" spans="112:112" x14ac:dyDescent="0.25">
      <c r="DH712301" s="2298"/>
    </row>
    <row r="712325" spans="112:112" x14ac:dyDescent="0.25">
      <c r="DH712325" s="2313"/>
    </row>
    <row r="712326" spans="112:112" x14ac:dyDescent="0.25">
      <c r="DH712326" s="2298"/>
    </row>
    <row r="712350" spans="112:112" x14ac:dyDescent="0.25">
      <c r="DH712350" s="2313"/>
    </row>
    <row r="712351" spans="112:112" x14ac:dyDescent="0.25">
      <c r="DH712351" s="2298"/>
    </row>
    <row r="712375" spans="112:112" x14ac:dyDescent="0.25">
      <c r="DH712375" s="2313"/>
    </row>
    <row r="712376" spans="112:112" x14ac:dyDescent="0.25">
      <c r="DH712376" s="2298"/>
    </row>
    <row r="712400" spans="112:112" x14ac:dyDescent="0.25">
      <c r="DH712400" s="2313"/>
    </row>
    <row r="712401" spans="112:112" x14ac:dyDescent="0.25">
      <c r="DH712401" s="2298"/>
    </row>
    <row r="712425" spans="112:112" x14ac:dyDescent="0.25">
      <c r="DH712425" s="2313"/>
    </row>
    <row r="712426" spans="112:112" x14ac:dyDescent="0.25">
      <c r="DH712426" s="2298"/>
    </row>
    <row r="712450" spans="112:112" x14ac:dyDescent="0.25">
      <c r="DH712450" s="2313"/>
    </row>
    <row r="712451" spans="112:112" x14ac:dyDescent="0.25">
      <c r="DH712451" s="2298"/>
    </row>
    <row r="712475" spans="112:112" x14ac:dyDescent="0.25">
      <c r="DH712475" s="2313"/>
    </row>
    <row r="712476" spans="112:112" x14ac:dyDescent="0.25">
      <c r="DH712476" s="2298"/>
    </row>
    <row r="712500" spans="112:112" x14ac:dyDescent="0.25">
      <c r="DH712500" s="2313"/>
    </row>
    <row r="712501" spans="112:112" x14ac:dyDescent="0.25">
      <c r="DH712501" s="2298"/>
    </row>
    <row r="712525" spans="112:112" x14ac:dyDescent="0.25">
      <c r="DH712525" s="2313"/>
    </row>
    <row r="712526" spans="112:112" x14ac:dyDescent="0.25">
      <c r="DH712526" s="2298"/>
    </row>
    <row r="712550" spans="112:112" x14ac:dyDescent="0.25">
      <c r="DH712550" s="2313"/>
    </row>
    <row r="712551" spans="112:112" x14ac:dyDescent="0.25">
      <c r="DH712551" s="2298"/>
    </row>
    <row r="712575" spans="112:112" x14ac:dyDescent="0.25">
      <c r="DH712575" s="2313"/>
    </row>
    <row r="712576" spans="112:112" x14ac:dyDescent="0.25">
      <c r="DH712576" s="2298"/>
    </row>
    <row r="712600" spans="112:112" x14ac:dyDescent="0.25">
      <c r="DH712600" s="2313"/>
    </row>
    <row r="712601" spans="112:112" x14ac:dyDescent="0.25">
      <c r="DH712601" s="2298"/>
    </row>
    <row r="712625" spans="112:112" x14ac:dyDescent="0.25">
      <c r="DH712625" s="2313"/>
    </row>
    <row r="712626" spans="112:112" x14ac:dyDescent="0.25">
      <c r="DH712626" s="2298"/>
    </row>
    <row r="712650" spans="112:112" x14ac:dyDescent="0.25">
      <c r="DH712650" s="2313"/>
    </row>
    <row r="712651" spans="112:112" x14ac:dyDescent="0.25">
      <c r="DH712651" s="2298"/>
    </row>
    <row r="712675" spans="112:112" x14ac:dyDescent="0.25">
      <c r="DH712675" s="2313"/>
    </row>
    <row r="712676" spans="112:112" x14ac:dyDescent="0.25">
      <c r="DH712676" s="2298"/>
    </row>
    <row r="712700" spans="112:112" x14ac:dyDescent="0.25">
      <c r="DH712700" s="2313"/>
    </row>
    <row r="712701" spans="112:112" x14ac:dyDescent="0.25">
      <c r="DH712701" s="2298"/>
    </row>
    <row r="712725" spans="112:112" x14ac:dyDescent="0.25">
      <c r="DH712725" s="2313"/>
    </row>
    <row r="712726" spans="112:112" x14ac:dyDescent="0.25">
      <c r="DH712726" s="2298"/>
    </row>
    <row r="712750" spans="112:112" x14ac:dyDescent="0.25">
      <c r="DH712750" s="2313"/>
    </row>
    <row r="712751" spans="112:112" x14ac:dyDescent="0.25">
      <c r="DH712751" s="2298"/>
    </row>
    <row r="712775" spans="112:112" x14ac:dyDescent="0.25">
      <c r="DH712775" s="2313"/>
    </row>
    <row r="712776" spans="112:112" x14ac:dyDescent="0.25">
      <c r="DH712776" s="2298"/>
    </row>
    <row r="712800" spans="112:112" x14ac:dyDescent="0.25">
      <c r="DH712800" s="2313"/>
    </row>
    <row r="712801" spans="112:112" x14ac:dyDescent="0.25">
      <c r="DH712801" s="2298"/>
    </row>
    <row r="712825" spans="112:112" x14ac:dyDescent="0.25">
      <c r="DH712825" s="2313"/>
    </row>
    <row r="712826" spans="112:112" x14ac:dyDescent="0.25">
      <c r="DH712826" s="2298"/>
    </row>
    <row r="712850" spans="112:112" x14ac:dyDescent="0.25">
      <c r="DH712850" s="2313"/>
    </row>
    <row r="712851" spans="112:112" x14ac:dyDescent="0.25">
      <c r="DH712851" s="2298"/>
    </row>
    <row r="712875" spans="112:112" x14ac:dyDescent="0.25">
      <c r="DH712875" s="2313"/>
    </row>
    <row r="712876" spans="112:112" x14ac:dyDescent="0.25">
      <c r="DH712876" s="2298"/>
    </row>
    <row r="712900" spans="112:112" x14ac:dyDescent="0.25">
      <c r="DH712900" s="2313"/>
    </row>
    <row r="712901" spans="112:112" x14ac:dyDescent="0.25">
      <c r="DH712901" s="2298"/>
    </row>
    <row r="712925" spans="112:112" x14ac:dyDescent="0.25">
      <c r="DH712925" s="2313"/>
    </row>
    <row r="712926" spans="112:112" x14ac:dyDescent="0.25">
      <c r="DH712926" s="2298"/>
    </row>
    <row r="712950" spans="112:112" x14ac:dyDescent="0.25">
      <c r="DH712950" s="2313"/>
    </row>
    <row r="712951" spans="112:112" x14ac:dyDescent="0.25">
      <c r="DH712951" s="2298"/>
    </row>
    <row r="712975" spans="112:112" x14ac:dyDescent="0.25">
      <c r="DH712975" s="2313"/>
    </row>
    <row r="712976" spans="112:112" x14ac:dyDescent="0.25">
      <c r="DH712976" s="2298"/>
    </row>
    <row r="713000" spans="112:112" x14ac:dyDescent="0.25">
      <c r="DH713000" s="2313"/>
    </row>
    <row r="713001" spans="112:112" x14ac:dyDescent="0.25">
      <c r="DH713001" s="2298"/>
    </row>
    <row r="713025" spans="112:112" x14ac:dyDescent="0.25">
      <c r="DH713025" s="2313"/>
    </row>
    <row r="713026" spans="112:112" x14ac:dyDescent="0.25">
      <c r="DH713026" s="2298"/>
    </row>
    <row r="713050" spans="112:112" x14ac:dyDescent="0.25">
      <c r="DH713050" s="2313"/>
    </row>
    <row r="713051" spans="112:112" x14ac:dyDescent="0.25">
      <c r="DH713051" s="2298"/>
    </row>
    <row r="713075" spans="112:112" x14ac:dyDescent="0.25">
      <c r="DH713075" s="2313"/>
    </row>
    <row r="713076" spans="112:112" x14ac:dyDescent="0.25">
      <c r="DH713076" s="2298"/>
    </row>
    <row r="713100" spans="112:112" x14ac:dyDescent="0.25">
      <c r="DH713100" s="2313"/>
    </row>
    <row r="713101" spans="112:112" x14ac:dyDescent="0.25">
      <c r="DH713101" s="2298"/>
    </row>
    <row r="713125" spans="112:112" x14ac:dyDescent="0.25">
      <c r="DH713125" s="2313"/>
    </row>
    <row r="713126" spans="112:112" x14ac:dyDescent="0.25">
      <c r="DH713126" s="2298"/>
    </row>
    <row r="713150" spans="112:112" x14ac:dyDescent="0.25">
      <c r="DH713150" s="2313"/>
    </row>
    <row r="713151" spans="112:112" x14ac:dyDescent="0.25">
      <c r="DH713151" s="2298"/>
    </row>
    <row r="713175" spans="112:112" x14ac:dyDescent="0.25">
      <c r="DH713175" s="2313"/>
    </row>
    <row r="713176" spans="112:112" x14ac:dyDescent="0.25">
      <c r="DH713176" s="2298"/>
    </row>
    <row r="713200" spans="112:112" x14ac:dyDescent="0.25">
      <c r="DH713200" s="2313"/>
    </row>
    <row r="713201" spans="112:112" x14ac:dyDescent="0.25">
      <c r="DH713201" s="2298"/>
    </row>
    <row r="713225" spans="112:112" x14ac:dyDescent="0.25">
      <c r="DH713225" s="2313"/>
    </row>
    <row r="713226" spans="112:112" x14ac:dyDescent="0.25">
      <c r="DH713226" s="2298"/>
    </row>
    <row r="713250" spans="112:112" x14ac:dyDescent="0.25">
      <c r="DH713250" s="2313"/>
    </row>
    <row r="713251" spans="112:112" x14ac:dyDescent="0.25">
      <c r="DH713251" s="2298"/>
    </row>
    <row r="713275" spans="112:112" x14ac:dyDescent="0.25">
      <c r="DH713275" s="2313"/>
    </row>
    <row r="713276" spans="112:112" x14ac:dyDescent="0.25">
      <c r="DH713276" s="2298"/>
    </row>
    <row r="713300" spans="112:112" x14ac:dyDescent="0.25">
      <c r="DH713300" s="2313"/>
    </row>
    <row r="713301" spans="112:112" x14ac:dyDescent="0.25">
      <c r="DH713301" s="2298"/>
    </row>
    <row r="713325" spans="112:112" x14ac:dyDescent="0.25">
      <c r="DH713325" s="2313"/>
    </row>
    <row r="713326" spans="112:112" x14ac:dyDescent="0.25">
      <c r="DH713326" s="2298"/>
    </row>
    <row r="713350" spans="112:112" x14ac:dyDescent="0.25">
      <c r="DH713350" s="2313"/>
    </row>
    <row r="713351" spans="112:112" x14ac:dyDescent="0.25">
      <c r="DH713351" s="2298"/>
    </row>
    <row r="713375" spans="112:112" x14ac:dyDescent="0.25">
      <c r="DH713375" s="2313"/>
    </row>
    <row r="713376" spans="112:112" x14ac:dyDescent="0.25">
      <c r="DH713376" s="2298"/>
    </row>
    <row r="713400" spans="112:112" x14ac:dyDescent="0.25">
      <c r="DH713400" s="2313"/>
    </row>
    <row r="713401" spans="112:112" x14ac:dyDescent="0.25">
      <c r="DH713401" s="2298"/>
    </row>
    <row r="713425" spans="112:112" x14ac:dyDescent="0.25">
      <c r="DH713425" s="2313"/>
    </row>
    <row r="713426" spans="112:112" x14ac:dyDescent="0.25">
      <c r="DH713426" s="2298"/>
    </row>
    <row r="713450" spans="112:112" x14ac:dyDescent="0.25">
      <c r="DH713450" s="2313"/>
    </row>
    <row r="713451" spans="112:112" x14ac:dyDescent="0.25">
      <c r="DH713451" s="2298"/>
    </row>
    <row r="713475" spans="112:112" x14ac:dyDescent="0.25">
      <c r="DH713475" s="2313"/>
    </row>
    <row r="713476" spans="112:112" x14ac:dyDescent="0.25">
      <c r="DH713476" s="2298"/>
    </row>
    <row r="713500" spans="112:112" x14ac:dyDescent="0.25">
      <c r="DH713500" s="2313"/>
    </row>
    <row r="713501" spans="112:112" x14ac:dyDescent="0.25">
      <c r="DH713501" s="2298"/>
    </row>
    <row r="713525" spans="112:112" x14ac:dyDescent="0.25">
      <c r="DH713525" s="2313"/>
    </row>
    <row r="713526" spans="112:112" x14ac:dyDescent="0.25">
      <c r="DH713526" s="2298"/>
    </row>
    <row r="713550" spans="112:112" x14ac:dyDescent="0.25">
      <c r="DH713550" s="2313"/>
    </row>
    <row r="713551" spans="112:112" x14ac:dyDescent="0.25">
      <c r="DH713551" s="2298"/>
    </row>
    <row r="713575" spans="112:112" x14ac:dyDescent="0.25">
      <c r="DH713575" s="2313"/>
    </row>
    <row r="713576" spans="112:112" x14ac:dyDescent="0.25">
      <c r="DH713576" s="2298"/>
    </row>
    <row r="713600" spans="112:112" x14ac:dyDescent="0.25">
      <c r="DH713600" s="2313"/>
    </row>
    <row r="713601" spans="112:112" x14ac:dyDescent="0.25">
      <c r="DH713601" s="2298"/>
    </row>
    <row r="713625" spans="112:112" x14ac:dyDescent="0.25">
      <c r="DH713625" s="2313"/>
    </row>
    <row r="713626" spans="112:112" x14ac:dyDescent="0.25">
      <c r="DH713626" s="2298"/>
    </row>
    <row r="713650" spans="112:112" x14ac:dyDescent="0.25">
      <c r="DH713650" s="2313"/>
    </row>
    <row r="713651" spans="112:112" x14ac:dyDescent="0.25">
      <c r="DH713651" s="2298"/>
    </row>
    <row r="713675" spans="112:112" x14ac:dyDescent="0.25">
      <c r="DH713675" s="2313"/>
    </row>
    <row r="713676" spans="112:112" x14ac:dyDescent="0.25">
      <c r="DH713676" s="2298"/>
    </row>
    <row r="713700" spans="112:112" x14ac:dyDescent="0.25">
      <c r="DH713700" s="2313"/>
    </row>
    <row r="713701" spans="112:112" x14ac:dyDescent="0.25">
      <c r="DH713701" s="2298"/>
    </row>
    <row r="713725" spans="112:112" x14ac:dyDescent="0.25">
      <c r="DH713725" s="2313"/>
    </row>
    <row r="713726" spans="112:112" x14ac:dyDescent="0.25">
      <c r="DH713726" s="2298"/>
    </row>
    <row r="713750" spans="112:112" x14ac:dyDescent="0.25">
      <c r="DH713750" s="2313"/>
    </row>
    <row r="713751" spans="112:112" x14ac:dyDescent="0.25">
      <c r="DH713751" s="2298"/>
    </row>
    <row r="713775" spans="112:112" x14ac:dyDescent="0.25">
      <c r="DH713775" s="2313"/>
    </row>
    <row r="713776" spans="112:112" x14ac:dyDescent="0.25">
      <c r="DH713776" s="2298"/>
    </row>
    <row r="713800" spans="112:112" x14ac:dyDescent="0.25">
      <c r="DH713800" s="2313"/>
    </row>
    <row r="713801" spans="112:112" x14ac:dyDescent="0.25">
      <c r="DH713801" s="2298"/>
    </row>
    <row r="713825" spans="112:112" x14ac:dyDescent="0.25">
      <c r="DH713825" s="2313"/>
    </row>
    <row r="713826" spans="112:112" x14ac:dyDescent="0.25">
      <c r="DH713826" s="2298"/>
    </row>
    <row r="713850" spans="112:112" x14ac:dyDescent="0.25">
      <c r="DH713850" s="2313"/>
    </row>
    <row r="713851" spans="112:112" x14ac:dyDescent="0.25">
      <c r="DH713851" s="2298"/>
    </row>
    <row r="713875" spans="112:112" x14ac:dyDescent="0.25">
      <c r="DH713875" s="2313"/>
    </row>
    <row r="713876" spans="112:112" x14ac:dyDescent="0.25">
      <c r="DH713876" s="2298"/>
    </row>
    <row r="713900" spans="112:112" x14ac:dyDescent="0.25">
      <c r="DH713900" s="2313"/>
    </row>
    <row r="713901" spans="112:112" x14ac:dyDescent="0.25">
      <c r="DH713901" s="2298"/>
    </row>
    <row r="713925" spans="112:112" x14ac:dyDescent="0.25">
      <c r="DH713925" s="2313"/>
    </row>
    <row r="713926" spans="112:112" x14ac:dyDescent="0.25">
      <c r="DH713926" s="2298"/>
    </row>
    <row r="713950" spans="112:112" x14ac:dyDescent="0.25">
      <c r="DH713950" s="2313"/>
    </row>
    <row r="713951" spans="112:112" x14ac:dyDescent="0.25">
      <c r="DH713951" s="2298"/>
    </row>
    <row r="713975" spans="112:112" x14ac:dyDescent="0.25">
      <c r="DH713975" s="2313"/>
    </row>
    <row r="713976" spans="112:112" x14ac:dyDescent="0.25">
      <c r="DH713976" s="2298"/>
    </row>
    <row r="714000" spans="112:112" x14ac:dyDescent="0.25">
      <c r="DH714000" s="2313"/>
    </row>
    <row r="714001" spans="112:112" x14ac:dyDescent="0.25">
      <c r="DH714001" s="2298"/>
    </row>
    <row r="714025" spans="112:112" x14ac:dyDescent="0.25">
      <c r="DH714025" s="2313"/>
    </row>
    <row r="714026" spans="112:112" x14ac:dyDescent="0.25">
      <c r="DH714026" s="2298"/>
    </row>
    <row r="714050" spans="112:112" x14ac:dyDescent="0.25">
      <c r="DH714050" s="2313"/>
    </row>
    <row r="714051" spans="112:112" x14ac:dyDescent="0.25">
      <c r="DH714051" s="2298"/>
    </row>
    <row r="714075" spans="112:112" x14ac:dyDescent="0.25">
      <c r="DH714075" s="2313"/>
    </row>
    <row r="714076" spans="112:112" x14ac:dyDescent="0.25">
      <c r="DH714076" s="2298"/>
    </row>
    <row r="714100" spans="112:112" x14ac:dyDescent="0.25">
      <c r="DH714100" s="2313"/>
    </row>
    <row r="714101" spans="112:112" x14ac:dyDescent="0.25">
      <c r="DH714101" s="2298"/>
    </row>
    <row r="714125" spans="112:112" x14ac:dyDescent="0.25">
      <c r="DH714125" s="2313"/>
    </row>
    <row r="714126" spans="112:112" x14ac:dyDescent="0.25">
      <c r="DH714126" s="2298"/>
    </row>
    <row r="714150" spans="112:112" x14ac:dyDescent="0.25">
      <c r="DH714150" s="2313"/>
    </row>
    <row r="714151" spans="112:112" x14ac:dyDescent="0.25">
      <c r="DH714151" s="2298"/>
    </row>
    <row r="714175" spans="112:112" x14ac:dyDescent="0.25">
      <c r="DH714175" s="2313"/>
    </row>
    <row r="714176" spans="112:112" x14ac:dyDescent="0.25">
      <c r="DH714176" s="2298"/>
    </row>
    <row r="714200" spans="112:112" x14ac:dyDescent="0.25">
      <c r="DH714200" s="2313"/>
    </row>
    <row r="714201" spans="112:112" x14ac:dyDescent="0.25">
      <c r="DH714201" s="2298"/>
    </row>
    <row r="714225" spans="112:112" x14ac:dyDescent="0.25">
      <c r="DH714225" s="2313"/>
    </row>
    <row r="714226" spans="112:112" x14ac:dyDescent="0.25">
      <c r="DH714226" s="2298"/>
    </row>
    <row r="714250" spans="112:112" x14ac:dyDescent="0.25">
      <c r="DH714250" s="2313"/>
    </row>
    <row r="714251" spans="112:112" x14ac:dyDescent="0.25">
      <c r="DH714251" s="2298"/>
    </row>
    <row r="714275" spans="112:112" x14ac:dyDescent="0.25">
      <c r="DH714275" s="2313"/>
    </row>
    <row r="714276" spans="112:112" x14ac:dyDescent="0.25">
      <c r="DH714276" s="2298"/>
    </row>
    <row r="714300" spans="112:112" x14ac:dyDescent="0.25">
      <c r="DH714300" s="2313"/>
    </row>
    <row r="714301" spans="112:112" x14ac:dyDescent="0.25">
      <c r="DH714301" s="2298"/>
    </row>
    <row r="714325" spans="112:112" x14ac:dyDescent="0.25">
      <c r="DH714325" s="2313"/>
    </row>
    <row r="714326" spans="112:112" x14ac:dyDescent="0.25">
      <c r="DH714326" s="2298"/>
    </row>
    <row r="714350" spans="112:112" x14ac:dyDescent="0.25">
      <c r="DH714350" s="2313"/>
    </row>
    <row r="714351" spans="112:112" x14ac:dyDescent="0.25">
      <c r="DH714351" s="2298"/>
    </row>
    <row r="714375" spans="112:112" x14ac:dyDescent="0.25">
      <c r="DH714375" s="2313"/>
    </row>
    <row r="714376" spans="112:112" x14ac:dyDescent="0.25">
      <c r="DH714376" s="2298"/>
    </row>
    <row r="714400" spans="112:112" x14ac:dyDescent="0.25">
      <c r="DH714400" s="2313"/>
    </row>
    <row r="714401" spans="112:112" x14ac:dyDescent="0.25">
      <c r="DH714401" s="2298"/>
    </row>
    <row r="714425" spans="112:112" x14ac:dyDescent="0.25">
      <c r="DH714425" s="2313"/>
    </row>
    <row r="714426" spans="112:112" x14ac:dyDescent="0.25">
      <c r="DH714426" s="2298"/>
    </row>
    <row r="714450" spans="112:112" x14ac:dyDescent="0.25">
      <c r="DH714450" s="2313"/>
    </row>
    <row r="714451" spans="112:112" x14ac:dyDescent="0.25">
      <c r="DH714451" s="2298"/>
    </row>
    <row r="714475" spans="112:112" x14ac:dyDescent="0.25">
      <c r="DH714475" s="2313"/>
    </row>
    <row r="714476" spans="112:112" x14ac:dyDescent="0.25">
      <c r="DH714476" s="2298"/>
    </row>
    <row r="714500" spans="112:112" x14ac:dyDescent="0.25">
      <c r="DH714500" s="2313"/>
    </row>
    <row r="714501" spans="112:112" x14ac:dyDescent="0.25">
      <c r="DH714501" s="2298"/>
    </row>
    <row r="714525" spans="112:112" x14ac:dyDescent="0.25">
      <c r="DH714525" s="2313"/>
    </row>
    <row r="714526" spans="112:112" x14ac:dyDescent="0.25">
      <c r="DH714526" s="2298"/>
    </row>
    <row r="714550" spans="112:112" x14ac:dyDescent="0.25">
      <c r="DH714550" s="2313"/>
    </row>
    <row r="714551" spans="112:112" x14ac:dyDescent="0.25">
      <c r="DH714551" s="2298"/>
    </row>
    <row r="714575" spans="112:112" x14ac:dyDescent="0.25">
      <c r="DH714575" s="2313"/>
    </row>
    <row r="714576" spans="112:112" x14ac:dyDescent="0.25">
      <c r="DH714576" s="2298"/>
    </row>
    <row r="714600" spans="112:112" x14ac:dyDescent="0.25">
      <c r="DH714600" s="2313"/>
    </row>
    <row r="714601" spans="112:112" x14ac:dyDescent="0.25">
      <c r="DH714601" s="2298"/>
    </row>
    <row r="714625" spans="112:112" x14ac:dyDescent="0.25">
      <c r="DH714625" s="2313"/>
    </row>
    <row r="714626" spans="112:112" x14ac:dyDescent="0.25">
      <c r="DH714626" s="2298"/>
    </row>
    <row r="714650" spans="112:112" x14ac:dyDescent="0.25">
      <c r="DH714650" s="2313"/>
    </row>
    <row r="714651" spans="112:112" x14ac:dyDescent="0.25">
      <c r="DH714651" s="2298"/>
    </row>
    <row r="714675" spans="112:112" x14ac:dyDescent="0.25">
      <c r="DH714675" s="2313"/>
    </row>
    <row r="714676" spans="112:112" x14ac:dyDescent="0.25">
      <c r="DH714676" s="2298"/>
    </row>
    <row r="714700" spans="112:112" x14ac:dyDescent="0.25">
      <c r="DH714700" s="2313"/>
    </row>
    <row r="714701" spans="112:112" x14ac:dyDescent="0.25">
      <c r="DH714701" s="2298"/>
    </row>
    <row r="714725" spans="112:112" x14ac:dyDescent="0.25">
      <c r="DH714725" s="2313"/>
    </row>
    <row r="714726" spans="112:112" x14ac:dyDescent="0.25">
      <c r="DH714726" s="2298"/>
    </row>
    <row r="714750" spans="112:112" x14ac:dyDescent="0.25">
      <c r="DH714750" s="2313"/>
    </row>
    <row r="714751" spans="112:112" x14ac:dyDescent="0.25">
      <c r="DH714751" s="2298"/>
    </row>
    <row r="714775" spans="112:112" x14ac:dyDescent="0.25">
      <c r="DH714775" s="2313"/>
    </row>
    <row r="714776" spans="112:112" x14ac:dyDescent="0.25">
      <c r="DH714776" s="2298"/>
    </row>
    <row r="714800" spans="112:112" x14ac:dyDescent="0.25">
      <c r="DH714800" s="2313"/>
    </row>
    <row r="714801" spans="112:112" x14ac:dyDescent="0.25">
      <c r="DH714801" s="2298"/>
    </row>
    <row r="714825" spans="112:112" x14ac:dyDescent="0.25">
      <c r="DH714825" s="2313"/>
    </row>
    <row r="714826" spans="112:112" x14ac:dyDescent="0.25">
      <c r="DH714826" s="2298"/>
    </row>
    <row r="714850" spans="112:112" x14ac:dyDescent="0.25">
      <c r="DH714850" s="2313"/>
    </row>
    <row r="714851" spans="112:112" x14ac:dyDescent="0.25">
      <c r="DH714851" s="2298"/>
    </row>
    <row r="714875" spans="112:112" x14ac:dyDescent="0.25">
      <c r="DH714875" s="2313"/>
    </row>
    <row r="714876" spans="112:112" x14ac:dyDescent="0.25">
      <c r="DH714876" s="2298"/>
    </row>
    <row r="714900" spans="112:112" x14ac:dyDescent="0.25">
      <c r="DH714900" s="2313"/>
    </row>
    <row r="714901" spans="112:112" x14ac:dyDescent="0.25">
      <c r="DH714901" s="2298"/>
    </row>
    <row r="714925" spans="112:112" x14ac:dyDescent="0.25">
      <c r="DH714925" s="2313"/>
    </row>
    <row r="714926" spans="112:112" x14ac:dyDescent="0.25">
      <c r="DH714926" s="2298"/>
    </row>
    <row r="714950" spans="112:112" x14ac:dyDescent="0.25">
      <c r="DH714950" s="2313"/>
    </row>
    <row r="714951" spans="112:112" x14ac:dyDescent="0.25">
      <c r="DH714951" s="2298"/>
    </row>
    <row r="714975" spans="112:112" x14ac:dyDescent="0.25">
      <c r="DH714975" s="2313"/>
    </row>
    <row r="714976" spans="112:112" x14ac:dyDescent="0.25">
      <c r="DH714976" s="2298"/>
    </row>
    <row r="715000" spans="112:112" x14ac:dyDescent="0.25">
      <c r="DH715000" s="2313"/>
    </row>
    <row r="715001" spans="112:112" x14ac:dyDescent="0.25">
      <c r="DH715001" s="2298"/>
    </row>
    <row r="715025" spans="112:112" x14ac:dyDescent="0.25">
      <c r="DH715025" s="2313"/>
    </row>
    <row r="715026" spans="112:112" x14ac:dyDescent="0.25">
      <c r="DH715026" s="2298"/>
    </row>
    <row r="715050" spans="112:112" x14ac:dyDescent="0.25">
      <c r="DH715050" s="2313"/>
    </row>
    <row r="715051" spans="112:112" x14ac:dyDescent="0.25">
      <c r="DH715051" s="2298"/>
    </row>
    <row r="715075" spans="112:112" x14ac:dyDescent="0.25">
      <c r="DH715075" s="2313"/>
    </row>
    <row r="715076" spans="112:112" x14ac:dyDescent="0.25">
      <c r="DH715076" s="2298"/>
    </row>
    <row r="715100" spans="112:112" x14ac:dyDescent="0.25">
      <c r="DH715100" s="2313"/>
    </row>
    <row r="715101" spans="112:112" x14ac:dyDescent="0.25">
      <c r="DH715101" s="2298"/>
    </row>
    <row r="715125" spans="112:112" x14ac:dyDescent="0.25">
      <c r="DH715125" s="2313"/>
    </row>
    <row r="715126" spans="112:112" x14ac:dyDescent="0.25">
      <c r="DH715126" s="2298"/>
    </row>
    <row r="715150" spans="112:112" x14ac:dyDescent="0.25">
      <c r="DH715150" s="2313"/>
    </row>
    <row r="715151" spans="112:112" x14ac:dyDescent="0.25">
      <c r="DH715151" s="2298"/>
    </row>
    <row r="715175" spans="112:112" x14ac:dyDescent="0.25">
      <c r="DH715175" s="2313"/>
    </row>
    <row r="715176" spans="112:112" x14ac:dyDescent="0.25">
      <c r="DH715176" s="2298"/>
    </row>
    <row r="715200" spans="112:112" x14ac:dyDescent="0.25">
      <c r="DH715200" s="2313"/>
    </row>
    <row r="715201" spans="112:112" x14ac:dyDescent="0.25">
      <c r="DH715201" s="2298"/>
    </row>
    <row r="715225" spans="112:112" x14ac:dyDescent="0.25">
      <c r="DH715225" s="2313"/>
    </row>
    <row r="715226" spans="112:112" x14ac:dyDescent="0.25">
      <c r="DH715226" s="2298"/>
    </row>
    <row r="715250" spans="112:112" x14ac:dyDescent="0.25">
      <c r="DH715250" s="2313"/>
    </row>
    <row r="715251" spans="112:112" x14ac:dyDescent="0.25">
      <c r="DH715251" s="2298"/>
    </row>
    <row r="715275" spans="112:112" x14ac:dyDescent="0.25">
      <c r="DH715275" s="2313"/>
    </row>
    <row r="715276" spans="112:112" x14ac:dyDescent="0.25">
      <c r="DH715276" s="2298"/>
    </row>
    <row r="715300" spans="112:112" x14ac:dyDescent="0.25">
      <c r="DH715300" s="2313"/>
    </row>
    <row r="715301" spans="112:112" x14ac:dyDescent="0.25">
      <c r="DH715301" s="2298"/>
    </row>
    <row r="715325" spans="112:112" x14ac:dyDescent="0.25">
      <c r="DH715325" s="2313"/>
    </row>
    <row r="715326" spans="112:112" x14ac:dyDescent="0.25">
      <c r="DH715326" s="2298"/>
    </row>
    <row r="715350" spans="112:112" x14ac:dyDescent="0.25">
      <c r="DH715350" s="2313"/>
    </row>
    <row r="715351" spans="112:112" x14ac:dyDescent="0.25">
      <c r="DH715351" s="2298"/>
    </row>
    <row r="715375" spans="112:112" x14ac:dyDescent="0.25">
      <c r="DH715375" s="2313"/>
    </row>
    <row r="715376" spans="112:112" x14ac:dyDescent="0.25">
      <c r="DH715376" s="2298"/>
    </row>
    <row r="715400" spans="112:112" x14ac:dyDescent="0.25">
      <c r="DH715400" s="2313"/>
    </row>
    <row r="715401" spans="112:112" x14ac:dyDescent="0.25">
      <c r="DH715401" s="2298"/>
    </row>
    <row r="715425" spans="112:112" x14ac:dyDescent="0.25">
      <c r="DH715425" s="2313"/>
    </row>
    <row r="715426" spans="112:112" x14ac:dyDescent="0.25">
      <c r="DH715426" s="2298"/>
    </row>
    <row r="715450" spans="112:112" x14ac:dyDescent="0.25">
      <c r="DH715450" s="2313"/>
    </row>
    <row r="715451" spans="112:112" x14ac:dyDescent="0.25">
      <c r="DH715451" s="2298"/>
    </row>
    <row r="715475" spans="112:112" x14ac:dyDescent="0.25">
      <c r="DH715475" s="2313"/>
    </row>
    <row r="715476" spans="112:112" x14ac:dyDescent="0.25">
      <c r="DH715476" s="2298"/>
    </row>
    <row r="715500" spans="112:112" x14ac:dyDescent="0.25">
      <c r="DH715500" s="2313"/>
    </row>
    <row r="715501" spans="112:112" x14ac:dyDescent="0.25">
      <c r="DH715501" s="2298"/>
    </row>
    <row r="715525" spans="112:112" x14ac:dyDescent="0.25">
      <c r="DH715525" s="2313"/>
    </row>
    <row r="715526" spans="112:112" x14ac:dyDescent="0.25">
      <c r="DH715526" s="2298"/>
    </row>
    <row r="715550" spans="112:112" x14ac:dyDescent="0.25">
      <c r="DH715550" s="2313"/>
    </row>
    <row r="715551" spans="112:112" x14ac:dyDescent="0.25">
      <c r="DH715551" s="2298"/>
    </row>
    <row r="715575" spans="112:112" x14ac:dyDescent="0.25">
      <c r="DH715575" s="2313"/>
    </row>
    <row r="715576" spans="112:112" x14ac:dyDescent="0.25">
      <c r="DH715576" s="2298"/>
    </row>
    <row r="715600" spans="112:112" x14ac:dyDescent="0.25">
      <c r="DH715600" s="2313"/>
    </row>
    <row r="715601" spans="112:112" x14ac:dyDescent="0.25">
      <c r="DH715601" s="2298"/>
    </row>
    <row r="715625" spans="112:112" x14ac:dyDescent="0.25">
      <c r="DH715625" s="2313"/>
    </row>
    <row r="715626" spans="112:112" x14ac:dyDescent="0.25">
      <c r="DH715626" s="2298"/>
    </row>
    <row r="715650" spans="112:112" x14ac:dyDescent="0.25">
      <c r="DH715650" s="2313"/>
    </row>
    <row r="715651" spans="112:112" x14ac:dyDescent="0.25">
      <c r="DH715651" s="2298"/>
    </row>
    <row r="715675" spans="112:112" x14ac:dyDescent="0.25">
      <c r="DH715675" s="2313"/>
    </row>
    <row r="715676" spans="112:112" x14ac:dyDescent="0.25">
      <c r="DH715676" s="2298"/>
    </row>
    <row r="715700" spans="112:112" x14ac:dyDescent="0.25">
      <c r="DH715700" s="2313"/>
    </row>
    <row r="715701" spans="112:112" x14ac:dyDescent="0.25">
      <c r="DH715701" s="2298"/>
    </row>
    <row r="715725" spans="112:112" x14ac:dyDescent="0.25">
      <c r="DH715725" s="2313"/>
    </row>
    <row r="715726" spans="112:112" x14ac:dyDescent="0.25">
      <c r="DH715726" s="2298"/>
    </row>
    <row r="715750" spans="112:112" x14ac:dyDescent="0.25">
      <c r="DH715750" s="2313"/>
    </row>
    <row r="715751" spans="112:112" x14ac:dyDescent="0.25">
      <c r="DH715751" s="2298"/>
    </row>
    <row r="715775" spans="112:112" x14ac:dyDescent="0.25">
      <c r="DH715775" s="2313"/>
    </row>
    <row r="715776" spans="112:112" x14ac:dyDescent="0.25">
      <c r="DH715776" s="2298"/>
    </row>
    <row r="715800" spans="112:112" x14ac:dyDescent="0.25">
      <c r="DH715800" s="2313"/>
    </row>
    <row r="715801" spans="112:112" x14ac:dyDescent="0.25">
      <c r="DH715801" s="2298"/>
    </row>
    <row r="715825" spans="112:112" x14ac:dyDescent="0.25">
      <c r="DH715825" s="2313"/>
    </row>
    <row r="715826" spans="112:112" x14ac:dyDescent="0.25">
      <c r="DH715826" s="2298"/>
    </row>
    <row r="715850" spans="112:112" x14ac:dyDescent="0.25">
      <c r="DH715850" s="2313"/>
    </row>
    <row r="715851" spans="112:112" x14ac:dyDescent="0.25">
      <c r="DH715851" s="2298"/>
    </row>
    <row r="715875" spans="112:112" x14ac:dyDescent="0.25">
      <c r="DH715875" s="2313"/>
    </row>
    <row r="715876" spans="112:112" x14ac:dyDescent="0.25">
      <c r="DH715876" s="2298"/>
    </row>
    <row r="715900" spans="112:112" x14ac:dyDescent="0.25">
      <c r="DH715900" s="2313"/>
    </row>
    <row r="715901" spans="112:112" x14ac:dyDescent="0.25">
      <c r="DH715901" s="2298"/>
    </row>
    <row r="715925" spans="112:112" x14ac:dyDescent="0.25">
      <c r="DH715925" s="2313"/>
    </row>
    <row r="715926" spans="112:112" x14ac:dyDescent="0.25">
      <c r="DH715926" s="2298"/>
    </row>
    <row r="715950" spans="112:112" x14ac:dyDescent="0.25">
      <c r="DH715950" s="2313"/>
    </row>
    <row r="715951" spans="112:112" x14ac:dyDescent="0.25">
      <c r="DH715951" s="2298"/>
    </row>
    <row r="715975" spans="112:112" x14ac:dyDescent="0.25">
      <c r="DH715975" s="2313"/>
    </row>
    <row r="715976" spans="112:112" x14ac:dyDescent="0.25">
      <c r="DH715976" s="2298"/>
    </row>
    <row r="716000" spans="112:112" x14ac:dyDescent="0.25">
      <c r="DH716000" s="2313"/>
    </row>
    <row r="716001" spans="112:112" x14ac:dyDescent="0.25">
      <c r="DH716001" s="2298"/>
    </row>
    <row r="716025" spans="112:112" x14ac:dyDescent="0.25">
      <c r="DH716025" s="2313"/>
    </row>
    <row r="716026" spans="112:112" x14ac:dyDescent="0.25">
      <c r="DH716026" s="2298"/>
    </row>
    <row r="716050" spans="112:112" x14ac:dyDescent="0.25">
      <c r="DH716050" s="2313"/>
    </row>
    <row r="716051" spans="112:112" x14ac:dyDescent="0.25">
      <c r="DH716051" s="2298"/>
    </row>
    <row r="716075" spans="112:112" x14ac:dyDescent="0.25">
      <c r="DH716075" s="2313"/>
    </row>
    <row r="716076" spans="112:112" x14ac:dyDescent="0.25">
      <c r="DH716076" s="2298"/>
    </row>
    <row r="716100" spans="112:112" x14ac:dyDescent="0.25">
      <c r="DH716100" s="2313"/>
    </row>
    <row r="716101" spans="112:112" x14ac:dyDescent="0.25">
      <c r="DH716101" s="2298"/>
    </row>
    <row r="716125" spans="112:112" x14ac:dyDescent="0.25">
      <c r="DH716125" s="2313"/>
    </row>
    <row r="716126" spans="112:112" x14ac:dyDescent="0.25">
      <c r="DH716126" s="2298"/>
    </row>
    <row r="716150" spans="112:112" x14ac:dyDescent="0.25">
      <c r="DH716150" s="2313"/>
    </row>
    <row r="716151" spans="112:112" x14ac:dyDescent="0.25">
      <c r="DH716151" s="2298"/>
    </row>
    <row r="716175" spans="112:112" x14ac:dyDescent="0.25">
      <c r="DH716175" s="2313"/>
    </row>
    <row r="716176" spans="112:112" x14ac:dyDescent="0.25">
      <c r="DH716176" s="2298"/>
    </row>
    <row r="716200" spans="112:112" x14ac:dyDescent="0.25">
      <c r="DH716200" s="2313"/>
    </row>
    <row r="716201" spans="112:112" x14ac:dyDescent="0.25">
      <c r="DH716201" s="2298"/>
    </row>
    <row r="716225" spans="112:112" x14ac:dyDescent="0.25">
      <c r="DH716225" s="2313"/>
    </row>
    <row r="716226" spans="112:112" x14ac:dyDescent="0.25">
      <c r="DH716226" s="2298"/>
    </row>
    <row r="716250" spans="112:112" x14ac:dyDescent="0.25">
      <c r="DH716250" s="2313"/>
    </row>
    <row r="716251" spans="112:112" x14ac:dyDescent="0.25">
      <c r="DH716251" s="2298"/>
    </row>
    <row r="716275" spans="112:112" x14ac:dyDescent="0.25">
      <c r="DH716275" s="2313"/>
    </row>
    <row r="716276" spans="112:112" x14ac:dyDescent="0.25">
      <c r="DH716276" s="2298"/>
    </row>
    <row r="716300" spans="112:112" x14ac:dyDescent="0.25">
      <c r="DH716300" s="2313"/>
    </row>
    <row r="716301" spans="112:112" x14ac:dyDescent="0.25">
      <c r="DH716301" s="2298"/>
    </row>
    <row r="716325" spans="112:112" x14ac:dyDescent="0.25">
      <c r="DH716325" s="2313"/>
    </row>
    <row r="716326" spans="112:112" x14ac:dyDescent="0.25">
      <c r="DH716326" s="2298"/>
    </row>
    <row r="716350" spans="112:112" x14ac:dyDescent="0.25">
      <c r="DH716350" s="2313"/>
    </row>
    <row r="716351" spans="112:112" x14ac:dyDescent="0.25">
      <c r="DH716351" s="2298"/>
    </row>
    <row r="716375" spans="112:112" x14ac:dyDescent="0.25">
      <c r="DH716375" s="2313"/>
    </row>
    <row r="716376" spans="112:112" x14ac:dyDescent="0.25">
      <c r="DH716376" s="2298"/>
    </row>
    <row r="716400" spans="112:112" x14ac:dyDescent="0.25">
      <c r="DH716400" s="2313"/>
    </row>
    <row r="716401" spans="112:112" x14ac:dyDescent="0.25">
      <c r="DH716401" s="2298"/>
    </row>
    <row r="716425" spans="112:112" x14ac:dyDescent="0.25">
      <c r="DH716425" s="2313"/>
    </row>
    <row r="716426" spans="112:112" x14ac:dyDescent="0.25">
      <c r="DH716426" s="2298"/>
    </row>
    <row r="716450" spans="112:112" x14ac:dyDescent="0.25">
      <c r="DH716450" s="2313"/>
    </row>
    <row r="716451" spans="112:112" x14ac:dyDescent="0.25">
      <c r="DH716451" s="2298"/>
    </row>
    <row r="716475" spans="112:112" x14ac:dyDescent="0.25">
      <c r="DH716475" s="2313"/>
    </row>
    <row r="716476" spans="112:112" x14ac:dyDescent="0.25">
      <c r="DH716476" s="2298"/>
    </row>
    <row r="716500" spans="112:112" x14ac:dyDescent="0.25">
      <c r="DH716500" s="2313"/>
    </row>
    <row r="716501" spans="112:112" x14ac:dyDescent="0.25">
      <c r="DH716501" s="2298"/>
    </row>
    <row r="716525" spans="112:112" x14ac:dyDescent="0.25">
      <c r="DH716525" s="2313"/>
    </row>
    <row r="716526" spans="112:112" x14ac:dyDescent="0.25">
      <c r="DH716526" s="2298"/>
    </row>
    <row r="716550" spans="112:112" x14ac:dyDescent="0.25">
      <c r="DH716550" s="2313"/>
    </row>
    <row r="716551" spans="112:112" x14ac:dyDescent="0.25">
      <c r="DH716551" s="2298"/>
    </row>
    <row r="716575" spans="112:112" x14ac:dyDescent="0.25">
      <c r="DH716575" s="2313"/>
    </row>
    <row r="716576" spans="112:112" x14ac:dyDescent="0.25">
      <c r="DH716576" s="2298"/>
    </row>
    <row r="716600" spans="112:112" x14ac:dyDescent="0.25">
      <c r="DH716600" s="2313"/>
    </row>
    <row r="716601" spans="112:112" x14ac:dyDescent="0.25">
      <c r="DH716601" s="2298"/>
    </row>
    <row r="716625" spans="112:112" x14ac:dyDescent="0.25">
      <c r="DH716625" s="2313"/>
    </row>
    <row r="716626" spans="112:112" x14ac:dyDescent="0.25">
      <c r="DH716626" s="2298"/>
    </row>
    <row r="716650" spans="112:112" x14ac:dyDescent="0.25">
      <c r="DH716650" s="2313"/>
    </row>
    <row r="716651" spans="112:112" x14ac:dyDescent="0.25">
      <c r="DH716651" s="2298"/>
    </row>
    <row r="716675" spans="112:112" x14ac:dyDescent="0.25">
      <c r="DH716675" s="2313"/>
    </row>
    <row r="716676" spans="112:112" x14ac:dyDescent="0.25">
      <c r="DH716676" s="2298"/>
    </row>
    <row r="716700" spans="112:112" x14ac:dyDescent="0.25">
      <c r="DH716700" s="2313"/>
    </row>
    <row r="716701" spans="112:112" x14ac:dyDescent="0.25">
      <c r="DH716701" s="2298"/>
    </row>
    <row r="716725" spans="112:112" x14ac:dyDescent="0.25">
      <c r="DH716725" s="2313"/>
    </row>
    <row r="716726" spans="112:112" x14ac:dyDescent="0.25">
      <c r="DH716726" s="2298"/>
    </row>
    <row r="716750" spans="112:112" x14ac:dyDescent="0.25">
      <c r="DH716750" s="2313"/>
    </row>
    <row r="716751" spans="112:112" x14ac:dyDescent="0.25">
      <c r="DH716751" s="2298"/>
    </row>
    <row r="716775" spans="112:112" x14ac:dyDescent="0.25">
      <c r="DH716775" s="2313"/>
    </row>
    <row r="716776" spans="112:112" x14ac:dyDescent="0.25">
      <c r="DH716776" s="2298"/>
    </row>
    <row r="716800" spans="112:112" x14ac:dyDescent="0.25">
      <c r="DH716800" s="2313"/>
    </row>
    <row r="716801" spans="112:112" x14ac:dyDescent="0.25">
      <c r="DH716801" s="2298"/>
    </row>
    <row r="716825" spans="112:112" x14ac:dyDescent="0.25">
      <c r="DH716825" s="2313"/>
    </row>
    <row r="716826" spans="112:112" x14ac:dyDescent="0.25">
      <c r="DH716826" s="2298"/>
    </row>
    <row r="716850" spans="112:112" x14ac:dyDescent="0.25">
      <c r="DH716850" s="2313"/>
    </row>
    <row r="716851" spans="112:112" x14ac:dyDescent="0.25">
      <c r="DH716851" s="2298"/>
    </row>
    <row r="716875" spans="112:112" x14ac:dyDescent="0.25">
      <c r="DH716875" s="2313"/>
    </row>
    <row r="716876" spans="112:112" x14ac:dyDescent="0.25">
      <c r="DH716876" s="2298"/>
    </row>
    <row r="716900" spans="112:112" x14ac:dyDescent="0.25">
      <c r="DH716900" s="2313"/>
    </row>
    <row r="716901" spans="112:112" x14ac:dyDescent="0.25">
      <c r="DH716901" s="2298"/>
    </row>
    <row r="716925" spans="112:112" x14ac:dyDescent="0.25">
      <c r="DH716925" s="2313"/>
    </row>
    <row r="716926" spans="112:112" x14ac:dyDescent="0.25">
      <c r="DH716926" s="2298"/>
    </row>
    <row r="716950" spans="112:112" x14ac:dyDescent="0.25">
      <c r="DH716950" s="2313"/>
    </row>
    <row r="716951" spans="112:112" x14ac:dyDescent="0.25">
      <c r="DH716951" s="2298"/>
    </row>
    <row r="716975" spans="112:112" x14ac:dyDescent="0.25">
      <c r="DH716975" s="2313"/>
    </row>
    <row r="716976" spans="112:112" x14ac:dyDescent="0.25">
      <c r="DH716976" s="2298"/>
    </row>
    <row r="717000" spans="112:112" x14ac:dyDescent="0.25">
      <c r="DH717000" s="2313"/>
    </row>
    <row r="717001" spans="112:112" x14ac:dyDescent="0.25">
      <c r="DH717001" s="2298"/>
    </row>
    <row r="717025" spans="112:112" x14ac:dyDescent="0.25">
      <c r="DH717025" s="2313"/>
    </row>
    <row r="717026" spans="112:112" x14ac:dyDescent="0.25">
      <c r="DH717026" s="2298"/>
    </row>
    <row r="717050" spans="112:112" x14ac:dyDescent="0.25">
      <c r="DH717050" s="2313"/>
    </row>
    <row r="717051" spans="112:112" x14ac:dyDescent="0.25">
      <c r="DH717051" s="2298"/>
    </row>
    <row r="717075" spans="112:112" x14ac:dyDescent="0.25">
      <c r="DH717075" s="2313"/>
    </row>
    <row r="717076" spans="112:112" x14ac:dyDescent="0.25">
      <c r="DH717076" s="2298"/>
    </row>
    <row r="717100" spans="112:112" x14ac:dyDescent="0.25">
      <c r="DH717100" s="2313"/>
    </row>
    <row r="717101" spans="112:112" x14ac:dyDescent="0.25">
      <c r="DH717101" s="2298"/>
    </row>
    <row r="717125" spans="112:112" x14ac:dyDescent="0.25">
      <c r="DH717125" s="2313"/>
    </row>
    <row r="717126" spans="112:112" x14ac:dyDescent="0.25">
      <c r="DH717126" s="2298"/>
    </row>
    <row r="717150" spans="112:112" x14ac:dyDescent="0.25">
      <c r="DH717150" s="2313"/>
    </row>
    <row r="717151" spans="112:112" x14ac:dyDescent="0.25">
      <c r="DH717151" s="2298"/>
    </row>
    <row r="717175" spans="112:112" x14ac:dyDescent="0.25">
      <c r="DH717175" s="2313"/>
    </row>
    <row r="717176" spans="112:112" x14ac:dyDescent="0.25">
      <c r="DH717176" s="2298"/>
    </row>
    <row r="717200" spans="112:112" x14ac:dyDescent="0.25">
      <c r="DH717200" s="2313"/>
    </row>
    <row r="717201" spans="112:112" x14ac:dyDescent="0.25">
      <c r="DH717201" s="2298"/>
    </row>
    <row r="717225" spans="112:112" x14ac:dyDescent="0.25">
      <c r="DH717225" s="2313"/>
    </row>
    <row r="717226" spans="112:112" x14ac:dyDescent="0.25">
      <c r="DH717226" s="2298"/>
    </row>
    <row r="717250" spans="112:112" x14ac:dyDescent="0.25">
      <c r="DH717250" s="2313"/>
    </row>
    <row r="717251" spans="112:112" x14ac:dyDescent="0.25">
      <c r="DH717251" s="2298"/>
    </row>
    <row r="717275" spans="112:112" x14ac:dyDescent="0.25">
      <c r="DH717275" s="2313"/>
    </row>
    <row r="717276" spans="112:112" x14ac:dyDescent="0.25">
      <c r="DH717276" s="2298"/>
    </row>
    <row r="717300" spans="112:112" x14ac:dyDescent="0.25">
      <c r="DH717300" s="2313"/>
    </row>
    <row r="717301" spans="112:112" x14ac:dyDescent="0.25">
      <c r="DH717301" s="2298"/>
    </row>
    <row r="717325" spans="112:112" x14ac:dyDescent="0.25">
      <c r="DH717325" s="2313"/>
    </row>
    <row r="717326" spans="112:112" x14ac:dyDescent="0.25">
      <c r="DH717326" s="2298"/>
    </row>
    <row r="717350" spans="112:112" x14ac:dyDescent="0.25">
      <c r="DH717350" s="2313"/>
    </row>
    <row r="717351" spans="112:112" x14ac:dyDescent="0.25">
      <c r="DH717351" s="2298"/>
    </row>
    <row r="717375" spans="112:112" x14ac:dyDescent="0.25">
      <c r="DH717375" s="2313"/>
    </row>
    <row r="717376" spans="112:112" x14ac:dyDescent="0.25">
      <c r="DH717376" s="2298"/>
    </row>
    <row r="717400" spans="112:112" x14ac:dyDescent="0.25">
      <c r="DH717400" s="2313"/>
    </row>
    <row r="717401" spans="112:112" x14ac:dyDescent="0.25">
      <c r="DH717401" s="2298"/>
    </row>
    <row r="717425" spans="112:112" x14ac:dyDescent="0.25">
      <c r="DH717425" s="2313"/>
    </row>
    <row r="717426" spans="112:112" x14ac:dyDescent="0.25">
      <c r="DH717426" s="2298"/>
    </row>
    <row r="717450" spans="112:112" x14ac:dyDescent="0.25">
      <c r="DH717450" s="2313"/>
    </row>
    <row r="717451" spans="112:112" x14ac:dyDescent="0.25">
      <c r="DH717451" s="2298"/>
    </row>
    <row r="717475" spans="112:112" x14ac:dyDescent="0.25">
      <c r="DH717475" s="2313"/>
    </row>
    <row r="717476" spans="112:112" x14ac:dyDescent="0.25">
      <c r="DH717476" s="2298"/>
    </row>
    <row r="717500" spans="112:112" x14ac:dyDescent="0.25">
      <c r="DH717500" s="2313"/>
    </row>
    <row r="717501" spans="112:112" x14ac:dyDescent="0.25">
      <c r="DH717501" s="2298"/>
    </row>
    <row r="717525" spans="112:112" x14ac:dyDescent="0.25">
      <c r="DH717525" s="2313"/>
    </row>
    <row r="717526" spans="112:112" x14ac:dyDescent="0.25">
      <c r="DH717526" s="2298"/>
    </row>
    <row r="717550" spans="112:112" x14ac:dyDescent="0.25">
      <c r="DH717550" s="2313"/>
    </row>
    <row r="717551" spans="112:112" x14ac:dyDescent="0.25">
      <c r="DH717551" s="2298"/>
    </row>
    <row r="717575" spans="112:112" x14ac:dyDescent="0.25">
      <c r="DH717575" s="2313"/>
    </row>
    <row r="717576" spans="112:112" x14ac:dyDescent="0.25">
      <c r="DH717576" s="2298"/>
    </row>
    <row r="717600" spans="112:112" x14ac:dyDescent="0.25">
      <c r="DH717600" s="2313"/>
    </row>
    <row r="717601" spans="112:112" x14ac:dyDescent="0.25">
      <c r="DH717601" s="2298"/>
    </row>
    <row r="717625" spans="112:112" x14ac:dyDescent="0.25">
      <c r="DH717625" s="2313"/>
    </row>
    <row r="717626" spans="112:112" x14ac:dyDescent="0.25">
      <c r="DH717626" s="2298"/>
    </row>
    <row r="717650" spans="112:112" x14ac:dyDescent="0.25">
      <c r="DH717650" s="2313"/>
    </row>
    <row r="717651" spans="112:112" x14ac:dyDescent="0.25">
      <c r="DH717651" s="2298"/>
    </row>
    <row r="717675" spans="112:112" x14ac:dyDescent="0.25">
      <c r="DH717675" s="2313"/>
    </row>
    <row r="717676" spans="112:112" x14ac:dyDescent="0.25">
      <c r="DH717676" s="2298"/>
    </row>
    <row r="717700" spans="112:112" x14ac:dyDescent="0.25">
      <c r="DH717700" s="2313"/>
    </row>
    <row r="717701" spans="112:112" x14ac:dyDescent="0.25">
      <c r="DH717701" s="2298"/>
    </row>
    <row r="717725" spans="112:112" x14ac:dyDescent="0.25">
      <c r="DH717725" s="2313"/>
    </row>
    <row r="717726" spans="112:112" x14ac:dyDescent="0.25">
      <c r="DH717726" s="2298"/>
    </row>
    <row r="717750" spans="112:112" x14ac:dyDescent="0.25">
      <c r="DH717750" s="2313"/>
    </row>
    <row r="717751" spans="112:112" x14ac:dyDescent="0.25">
      <c r="DH717751" s="2298"/>
    </row>
    <row r="717775" spans="112:112" x14ac:dyDescent="0.25">
      <c r="DH717775" s="2313"/>
    </row>
    <row r="717776" spans="112:112" x14ac:dyDescent="0.25">
      <c r="DH717776" s="2298"/>
    </row>
    <row r="717800" spans="112:112" x14ac:dyDescent="0.25">
      <c r="DH717800" s="2313"/>
    </row>
    <row r="717801" spans="112:112" x14ac:dyDescent="0.25">
      <c r="DH717801" s="2298"/>
    </row>
    <row r="717825" spans="112:112" x14ac:dyDescent="0.25">
      <c r="DH717825" s="2313"/>
    </row>
    <row r="717826" spans="112:112" x14ac:dyDescent="0.25">
      <c r="DH717826" s="2298"/>
    </row>
    <row r="717850" spans="112:112" x14ac:dyDescent="0.25">
      <c r="DH717850" s="2313"/>
    </row>
    <row r="717851" spans="112:112" x14ac:dyDescent="0.25">
      <c r="DH717851" s="2298"/>
    </row>
    <row r="717875" spans="112:112" x14ac:dyDescent="0.25">
      <c r="DH717875" s="2313"/>
    </row>
    <row r="717876" spans="112:112" x14ac:dyDescent="0.25">
      <c r="DH717876" s="2298"/>
    </row>
    <row r="717900" spans="112:112" x14ac:dyDescent="0.25">
      <c r="DH717900" s="2313"/>
    </row>
    <row r="717901" spans="112:112" x14ac:dyDescent="0.25">
      <c r="DH717901" s="2298"/>
    </row>
    <row r="717925" spans="112:112" x14ac:dyDescent="0.25">
      <c r="DH717925" s="2313"/>
    </row>
    <row r="717926" spans="112:112" x14ac:dyDescent="0.25">
      <c r="DH717926" s="2298"/>
    </row>
    <row r="717950" spans="112:112" x14ac:dyDescent="0.25">
      <c r="DH717950" s="2313"/>
    </row>
    <row r="717951" spans="112:112" x14ac:dyDescent="0.25">
      <c r="DH717951" s="2298"/>
    </row>
    <row r="717975" spans="112:112" x14ac:dyDescent="0.25">
      <c r="DH717975" s="2313"/>
    </row>
    <row r="717976" spans="112:112" x14ac:dyDescent="0.25">
      <c r="DH717976" s="2298"/>
    </row>
    <row r="718000" spans="112:112" x14ac:dyDescent="0.25">
      <c r="DH718000" s="2313"/>
    </row>
    <row r="718001" spans="112:112" x14ac:dyDescent="0.25">
      <c r="DH718001" s="2298"/>
    </row>
    <row r="718025" spans="112:112" x14ac:dyDescent="0.25">
      <c r="DH718025" s="2313"/>
    </row>
    <row r="718026" spans="112:112" x14ac:dyDescent="0.25">
      <c r="DH718026" s="2298"/>
    </row>
    <row r="718050" spans="112:112" x14ac:dyDescent="0.25">
      <c r="DH718050" s="2313"/>
    </row>
    <row r="718051" spans="112:112" x14ac:dyDescent="0.25">
      <c r="DH718051" s="2298"/>
    </row>
    <row r="718075" spans="112:112" x14ac:dyDescent="0.25">
      <c r="DH718075" s="2313"/>
    </row>
    <row r="718076" spans="112:112" x14ac:dyDescent="0.25">
      <c r="DH718076" s="2298"/>
    </row>
    <row r="718100" spans="112:112" x14ac:dyDescent="0.25">
      <c r="DH718100" s="2313"/>
    </row>
    <row r="718101" spans="112:112" x14ac:dyDescent="0.25">
      <c r="DH718101" s="2298"/>
    </row>
    <row r="718125" spans="112:112" x14ac:dyDescent="0.25">
      <c r="DH718125" s="2313"/>
    </row>
    <row r="718126" spans="112:112" x14ac:dyDescent="0.25">
      <c r="DH718126" s="2298"/>
    </row>
    <row r="718150" spans="112:112" x14ac:dyDescent="0.25">
      <c r="DH718150" s="2313"/>
    </row>
    <row r="718151" spans="112:112" x14ac:dyDescent="0.25">
      <c r="DH718151" s="2298"/>
    </row>
    <row r="718175" spans="112:112" x14ac:dyDescent="0.25">
      <c r="DH718175" s="2313"/>
    </row>
    <row r="718176" spans="112:112" x14ac:dyDescent="0.25">
      <c r="DH718176" s="2298"/>
    </row>
    <row r="718200" spans="112:112" x14ac:dyDescent="0.25">
      <c r="DH718200" s="2313"/>
    </row>
    <row r="718201" spans="112:112" x14ac:dyDescent="0.25">
      <c r="DH718201" s="2298"/>
    </row>
    <row r="718225" spans="112:112" x14ac:dyDescent="0.25">
      <c r="DH718225" s="2313"/>
    </row>
    <row r="718226" spans="112:112" x14ac:dyDescent="0.25">
      <c r="DH718226" s="2298"/>
    </row>
    <row r="718250" spans="112:112" x14ac:dyDescent="0.25">
      <c r="DH718250" s="2313"/>
    </row>
    <row r="718251" spans="112:112" x14ac:dyDescent="0.25">
      <c r="DH718251" s="2298"/>
    </row>
    <row r="718275" spans="112:112" x14ac:dyDescent="0.25">
      <c r="DH718275" s="2313"/>
    </row>
    <row r="718276" spans="112:112" x14ac:dyDescent="0.25">
      <c r="DH718276" s="2298"/>
    </row>
    <row r="718300" spans="112:112" x14ac:dyDescent="0.25">
      <c r="DH718300" s="2313"/>
    </row>
    <row r="718301" spans="112:112" x14ac:dyDescent="0.25">
      <c r="DH718301" s="2298"/>
    </row>
    <row r="718325" spans="112:112" x14ac:dyDescent="0.25">
      <c r="DH718325" s="2313"/>
    </row>
    <row r="718326" spans="112:112" x14ac:dyDescent="0.25">
      <c r="DH718326" s="2298"/>
    </row>
    <row r="718350" spans="112:112" x14ac:dyDescent="0.25">
      <c r="DH718350" s="2313"/>
    </row>
    <row r="718351" spans="112:112" x14ac:dyDescent="0.25">
      <c r="DH718351" s="2298"/>
    </row>
    <row r="718375" spans="112:112" x14ac:dyDescent="0.25">
      <c r="DH718375" s="2313"/>
    </row>
    <row r="718376" spans="112:112" x14ac:dyDescent="0.25">
      <c r="DH718376" s="2298"/>
    </row>
    <row r="718400" spans="112:112" x14ac:dyDescent="0.25">
      <c r="DH718400" s="2313"/>
    </row>
    <row r="718401" spans="112:112" x14ac:dyDescent="0.25">
      <c r="DH718401" s="2298"/>
    </row>
    <row r="718425" spans="112:112" x14ac:dyDescent="0.25">
      <c r="DH718425" s="2313"/>
    </row>
    <row r="718426" spans="112:112" x14ac:dyDescent="0.25">
      <c r="DH718426" s="2298"/>
    </row>
    <row r="718450" spans="112:112" x14ac:dyDescent="0.25">
      <c r="DH718450" s="2313"/>
    </row>
    <row r="718451" spans="112:112" x14ac:dyDescent="0.25">
      <c r="DH718451" s="2298"/>
    </row>
    <row r="718475" spans="112:112" x14ac:dyDescent="0.25">
      <c r="DH718475" s="2313"/>
    </row>
    <row r="718476" spans="112:112" x14ac:dyDescent="0.25">
      <c r="DH718476" s="2298"/>
    </row>
    <row r="718500" spans="112:112" x14ac:dyDescent="0.25">
      <c r="DH718500" s="2313"/>
    </row>
    <row r="718501" spans="112:112" x14ac:dyDescent="0.25">
      <c r="DH718501" s="2298"/>
    </row>
    <row r="718525" spans="112:112" x14ac:dyDescent="0.25">
      <c r="DH718525" s="2313"/>
    </row>
    <row r="718526" spans="112:112" x14ac:dyDescent="0.25">
      <c r="DH718526" s="2298"/>
    </row>
    <row r="718550" spans="112:112" x14ac:dyDescent="0.25">
      <c r="DH718550" s="2313"/>
    </row>
    <row r="718551" spans="112:112" x14ac:dyDescent="0.25">
      <c r="DH718551" s="2298"/>
    </row>
    <row r="718575" spans="112:112" x14ac:dyDescent="0.25">
      <c r="DH718575" s="2313"/>
    </row>
    <row r="718576" spans="112:112" x14ac:dyDescent="0.25">
      <c r="DH718576" s="2298"/>
    </row>
    <row r="718600" spans="112:112" x14ac:dyDescent="0.25">
      <c r="DH718600" s="2313"/>
    </row>
    <row r="718601" spans="112:112" x14ac:dyDescent="0.25">
      <c r="DH718601" s="2298"/>
    </row>
    <row r="718625" spans="112:112" x14ac:dyDescent="0.25">
      <c r="DH718625" s="2313"/>
    </row>
    <row r="718626" spans="112:112" x14ac:dyDescent="0.25">
      <c r="DH718626" s="2298"/>
    </row>
    <row r="718650" spans="112:112" x14ac:dyDescent="0.25">
      <c r="DH718650" s="2313"/>
    </row>
    <row r="718651" spans="112:112" x14ac:dyDescent="0.25">
      <c r="DH718651" s="2298"/>
    </row>
    <row r="718675" spans="112:112" x14ac:dyDescent="0.25">
      <c r="DH718675" s="2313"/>
    </row>
    <row r="718676" spans="112:112" x14ac:dyDescent="0.25">
      <c r="DH718676" s="2298"/>
    </row>
    <row r="718700" spans="112:112" x14ac:dyDescent="0.25">
      <c r="DH718700" s="2313"/>
    </row>
    <row r="718701" spans="112:112" x14ac:dyDescent="0.25">
      <c r="DH718701" s="2298"/>
    </row>
    <row r="718725" spans="112:112" x14ac:dyDescent="0.25">
      <c r="DH718725" s="2313"/>
    </row>
    <row r="718726" spans="112:112" x14ac:dyDescent="0.25">
      <c r="DH718726" s="2298"/>
    </row>
    <row r="718750" spans="112:112" x14ac:dyDescent="0.25">
      <c r="DH718750" s="2313"/>
    </row>
    <row r="718751" spans="112:112" x14ac:dyDescent="0.25">
      <c r="DH718751" s="2298"/>
    </row>
    <row r="718775" spans="112:112" x14ac:dyDescent="0.25">
      <c r="DH718775" s="2313"/>
    </row>
    <row r="718776" spans="112:112" x14ac:dyDescent="0.25">
      <c r="DH718776" s="2298"/>
    </row>
    <row r="718800" spans="112:112" x14ac:dyDescent="0.25">
      <c r="DH718800" s="2313"/>
    </row>
    <row r="718801" spans="112:112" x14ac:dyDescent="0.25">
      <c r="DH718801" s="2298"/>
    </row>
    <row r="718825" spans="112:112" x14ac:dyDescent="0.25">
      <c r="DH718825" s="2313"/>
    </row>
    <row r="718826" spans="112:112" x14ac:dyDescent="0.25">
      <c r="DH718826" s="2298"/>
    </row>
    <row r="718850" spans="112:112" x14ac:dyDescent="0.25">
      <c r="DH718850" s="2313"/>
    </row>
    <row r="718851" spans="112:112" x14ac:dyDescent="0.25">
      <c r="DH718851" s="2298"/>
    </row>
    <row r="718875" spans="112:112" x14ac:dyDescent="0.25">
      <c r="DH718875" s="2313"/>
    </row>
    <row r="718876" spans="112:112" x14ac:dyDescent="0.25">
      <c r="DH718876" s="2298"/>
    </row>
    <row r="718900" spans="112:112" x14ac:dyDescent="0.25">
      <c r="DH718900" s="2313"/>
    </row>
    <row r="718901" spans="112:112" x14ac:dyDescent="0.25">
      <c r="DH718901" s="2298"/>
    </row>
    <row r="718925" spans="112:112" x14ac:dyDescent="0.25">
      <c r="DH718925" s="2313"/>
    </row>
    <row r="718926" spans="112:112" x14ac:dyDescent="0.25">
      <c r="DH718926" s="2298"/>
    </row>
    <row r="718950" spans="112:112" x14ac:dyDescent="0.25">
      <c r="DH718950" s="2313"/>
    </row>
    <row r="718951" spans="112:112" x14ac:dyDescent="0.25">
      <c r="DH718951" s="2298"/>
    </row>
    <row r="718975" spans="112:112" x14ac:dyDescent="0.25">
      <c r="DH718975" s="2313"/>
    </row>
    <row r="718976" spans="112:112" x14ac:dyDescent="0.25">
      <c r="DH718976" s="2298"/>
    </row>
    <row r="719000" spans="112:112" x14ac:dyDescent="0.25">
      <c r="DH719000" s="2313"/>
    </row>
    <row r="719001" spans="112:112" x14ac:dyDescent="0.25">
      <c r="DH719001" s="2298"/>
    </row>
    <row r="719025" spans="112:112" x14ac:dyDescent="0.25">
      <c r="DH719025" s="2313"/>
    </row>
    <row r="719026" spans="112:112" x14ac:dyDescent="0.25">
      <c r="DH719026" s="2298"/>
    </row>
    <row r="719050" spans="112:112" x14ac:dyDescent="0.25">
      <c r="DH719050" s="2313"/>
    </row>
    <row r="719051" spans="112:112" x14ac:dyDescent="0.25">
      <c r="DH719051" s="2298"/>
    </row>
    <row r="719075" spans="112:112" x14ac:dyDescent="0.25">
      <c r="DH719075" s="2313"/>
    </row>
    <row r="719076" spans="112:112" x14ac:dyDescent="0.25">
      <c r="DH719076" s="2298"/>
    </row>
    <row r="719100" spans="112:112" x14ac:dyDescent="0.25">
      <c r="DH719100" s="2313"/>
    </row>
    <row r="719101" spans="112:112" x14ac:dyDescent="0.25">
      <c r="DH719101" s="2298"/>
    </row>
    <row r="719125" spans="112:112" x14ac:dyDescent="0.25">
      <c r="DH719125" s="2313"/>
    </row>
    <row r="719126" spans="112:112" x14ac:dyDescent="0.25">
      <c r="DH719126" s="2298"/>
    </row>
    <row r="719150" spans="112:112" x14ac:dyDescent="0.25">
      <c r="DH719150" s="2313"/>
    </row>
    <row r="719151" spans="112:112" x14ac:dyDescent="0.25">
      <c r="DH719151" s="2298"/>
    </row>
    <row r="719175" spans="112:112" x14ac:dyDescent="0.25">
      <c r="DH719175" s="2313"/>
    </row>
    <row r="719176" spans="112:112" x14ac:dyDescent="0.25">
      <c r="DH719176" s="2298"/>
    </row>
    <row r="719200" spans="112:112" x14ac:dyDescent="0.25">
      <c r="DH719200" s="2313"/>
    </row>
    <row r="719201" spans="112:112" x14ac:dyDescent="0.25">
      <c r="DH719201" s="2298"/>
    </row>
    <row r="719225" spans="112:112" x14ac:dyDescent="0.25">
      <c r="DH719225" s="2313"/>
    </row>
    <row r="719226" spans="112:112" x14ac:dyDescent="0.25">
      <c r="DH719226" s="2298"/>
    </row>
    <row r="719250" spans="112:112" x14ac:dyDescent="0.25">
      <c r="DH719250" s="2313"/>
    </row>
    <row r="719251" spans="112:112" x14ac:dyDescent="0.25">
      <c r="DH719251" s="2298"/>
    </row>
    <row r="719275" spans="112:112" x14ac:dyDescent="0.25">
      <c r="DH719275" s="2313"/>
    </row>
    <row r="719276" spans="112:112" x14ac:dyDescent="0.25">
      <c r="DH719276" s="2298"/>
    </row>
    <row r="719300" spans="112:112" x14ac:dyDescent="0.25">
      <c r="DH719300" s="2313"/>
    </row>
    <row r="719301" spans="112:112" x14ac:dyDescent="0.25">
      <c r="DH719301" s="2298"/>
    </row>
    <row r="719325" spans="112:112" x14ac:dyDescent="0.25">
      <c r="DH719325" s="2313"/>
    </row>
    <row r="719326" spans="112:112" x14ac:dyDescent="0.25">
      <c r="DH719326" s="2298"/>
    </row>
    <row r="719350" spans="112:112" x14ac:dyDescent="0.25">
      <c r="DH719350" s="2313"/>
    </row>
    <row r="719351" spans="112:112" x14ac:dyDescent="0.25">
      <c r="DH719351" s="2298"/>
    </row>
    <row r="719375" spans="112:112" x14ac:dyDescent="0.25">
      <c r="DH719375" s="2313"/>
    </row>
    <row r="719376" spans="112:112" x14ac:dyDescent="0.25">
      <c r="DH719376" s="2298"/>
    </row>
    <row r="719400" spans="112:112" x14ac:dyDescent="0.25">
      <c r="DH719400" s="2313"/>
    </row>
    <row r="719401" spans="112:112" x14ac:dyDescent="0.25">
      <c r="DH719401" s="2298"/>
    </row>
    <row r="719425" spans="112:112" x14ac:dyDescent="0.25">
      <c r="DH719425" s="2313"/>
    </row>
    <row r="719426" spans="112:112" x14ac:dyDescent="0.25">
      <c r="DH719426" s="2298"/>
    </row>
    <row r="719450" spans="112:112" x14ac:dyDescent="0.25">
      <c r="DH719450" s="2313"/>
    </row>
    <row r="719451" spans="112:112" x14ac:dyDescent="0.25">
      <c r="DH719451" s="2298"/>
    </row>
    <row r="719475" spans="112:112" x14ac:dyDescent="0.25">
      <c r="DH719475" s="2313"/>
    </row>
    <row r="719476" spans="112:112" x14ac:dyDescent="0.25">
      <c r="DH719476" s="2298"/>
    </row>
    <row r="719500" spans="112:112" x14ac:dyDescent="0.25">
      <c r="DH719500" s="2313"/>
    </row>
    <row r="719501" spans="112:112" x14ac:dyDescent="0.25">
      <c r="DH719501" s="2298"/>
    </row>
    <row r="719525" spans="112:112" x14ac:dyDescent="0.25">
      <c r="DH719525" s="2313"/>
    </row>
    <row r="719526" spans="112:112" x14ac:dyDescent="0.25">
      <c r="DH719526" s="2298"/>
    </row>
    <row r="719550" spans="112:112" x14ac:dyDescent="0.25">
      <c r="DH719550" s="2313"/>
    </row>
    <row r="719551" spans="112:112" x14ac:dyDescent="0.25">
      <c r="DH719551" s="2298"/>
    </row>
    <row r="719575" spans="112:112" x14ac:dyDescent="0.25">
      <c r="DH719575" s="2313"/>
    </row>
    <row r="719576" spans="112:112" x14ac:dyDescent="0.25">
      <c r="DH719576" s="2298"/>
    </row>
    <row r="719600" spans="112:112" x14ac:dyDescent="0.25">
      <c r="DH719600" s="2313"/>
    </row>
    <row r="719601" spans="112:112" x14ac:dyDescent="0.25">
      <c r="DH719601" s="2298"/>
    </row>
    <row r="719625" spans="112:112" x14ac:dyDescent="0.25">
      <c r="DH719625" s="2313"/>
    </row>
    <row r="719626" spans="112:112" x14ac:dyDescent="0.25">
      <c r="DH719626" s="2298"/>
    </row>
    <row r="719650" spans="112:112" x14ac:dyDescent="0.25">
      <c r="DH719650" s="2313"/>
    </row>
    <row r="719651" spans="112:112" x14ac:dyDescent="0.25">
      <c r="DH719651" s="2298"/>
    </row>
    <row r="719675" spans="112:112" x14ac:dyDescent="0.25">
      <c r="DH719675" s="2313"/>
    </row>
    <row r="719676" spans="112:112" x14ac:dyDescent="0.25">
      <c r="DH719676" s="2298"/>
    </row>
    <row r="719700" spans="112:112" x14ac:dyDescent="0.25">
      <c r="DH719700" s="2313"/>
    </row>
    <row r="719701" spans="112:112" x14ac:dyDescent="0.25">
      <c r="DH719701" s="2298"/>
    </row>
    <row r="719725" spans="112:112" x14ac:dyDescent="0.25">
      <c r="DH719725" s="2313"/>
    </row>
    <row r="719726" spans="112:112" x14ac:dyDescent="0.25">
      <c r="DH719726" s="2298"/>
    </row>
    <row r="719750" spans="112:112" x14ac:dyDescent="0.25">
      <c r="DH719750" s="2313"/>
    </row>
    <row r="719751" spans="112:112" x14ac:dyDescent="0.25">
      <c r="DH719751" s="2298"/>
    </row>
    <row r="719775" spans="112:112" x14ac:dyDescent="0.25">
      <c r="DH719775" s="2313"/>
    </row>
    <row r="719776" spans="112:112" x14ac:dyDescent="0.25">
      <c r="DH719776" s="2298"/>
    </row>
    <row r="719800" spans="112:112" x14ac:dyDescent="0.25">
      <c r="DH719800" s="2313"/>
    </row>
    <row r="719801" spans="112:112" x14ac:dyDescent="0.25">
      <c r="DH719801" s="2298"/>
    </row>
    <row r="719825" spans="112:112" x14ac:dyDescent="0.25">
      <c r="DH719825" s="2313"/>
    </row>
    <row r="719826" spans="112:112" x14ac:dyDescent="0.25">
      <c r="DH719826" s="2298"/>
    </row>
    <row r="719850" spans="112:112" x14ac:dyDescent="0.25">
      <c r="DH719850" s="2313"/>
    </row>
    <row r="719851" spans="112:112" x14ac:dyDescent="0.25">
      <c r="DH719851" s="2298"/>
    </row>
    <row r="719875" spans="112:112" x14ac:dyDescent="0.25">
      <c r="DH719875" s="2313"/>
    </row>
    <row r="719876" spans="112:112" x14ac:dyDescent="0.25">
      <c r="DH719876" s="2298"/>
    </row>
    <row r="719900" spans="112:112" x14ac:dyDescent="0.25">
      <c r="DH719900" s="2313"/>
    </row>
    <row r="719901" spans="112:112" x14ac:dyDescent="0.25">
      <c r="DH719901" s="2298"/>
    </row>
    <row r="719925" spans="112:112" x14ac:dyDescent="0.25">
      <c r="DH719925" s="2313"/>
    </row>
    <row r="719926" spans="112:112" x14ac:dyDescent="0.25">
      <c r="DH719926" s="2298"/>
    </row>
    <row r="719950" spans="112:112" x14ac:dyDescent="0.25">
      <c r="DH719950" s="2313"/>
    </row>
    <row r="719951" spans="112:112" x14ac:dyDescent="0.25">
      <c r="DH719951" s="2298"/>
    </row>
    <row r="719975" spans="112:112" x14ac:dyDescent="0.25">
      <c r="DH719975" s="2313"/>
    </row>
    <row r="719976" spans="112:112" x14ac:dyDescent="0.25">
      <c r="DH719976" s="2298"/>
    </row>
    <row r="720000" spans="112:112" x14ac:dyDescent="0.25">
      <c r="DH720000" s="2313"/>
    </row>
    <row r="720001" spans="112:112" x14ac:dyDescent="0.25">
      <c r="DH720001" s="2298"/>
    </row>
    <row r="720025" spans="112:112" x14ac:dyDescent="0.25">
      <c r="DH720025" s="2313"/>
    </row>
    <row r="720026" spans="112:112" x14ac:dyDescent="0.25">
      <c r="DH720026" s="2298"/>
    </row>
    <row r="720050" spans="112:112" x14ac:dyDescent="0.25">
      <c r="DH720050" s="2313"/>
    </row>
    <row r="720051" spans="112:112" x14ac:dyDescent="0.25">
      <c r="DH720051" s="2298"/>
    </row>
    <row r="720075" spans="112:112" x14ac:dyDescent="0.25">
      <c r="DH720075" s="2313"/>
    </row>
    <row r="720076" spans="112:112" x14ac:dyDescent="0.25">
      <c r="DH720076" s="2298"/>
    </row>
    <row r="720100" spans="112:112" x14ac:dyDescent="0.25">
      <c r="DH720100" s="2313"/>
    </row>
    <row r="720101" spans="112:112" x14ac:dyDescent="0.25">
      <c r="DH720101" s="2298"/>
    </row>
    <row r="720125" spans="112:112" x14ac:dyDescent="0.25">
      <c r="DH720125" s="2313"/>
    </row>
    <row r="720126" spans="112:112" x14ac:dyDescent="0.25">
      <c r="DH720126" s="2298"/>
    </row>
    <row r="720150" spans="112:112" x14ac:dyDescent="0.25">
      <c r="DH720150" s="2313"/>
    </row>
    <row r="720151" spans="112:112" x14ac:dyDescent="0.25">
      <c r="DH720151" s="2298"/>
    </row>
    <row r="720175" spans="112:112" x14ac:dyDescent="0.25">
      <c r="DH720175" s="2313"/>
    </row>
    <row r="720176" spans="112:112" x14ac:dyDescent="0.25">
      <c r="DH720176" s="2298"/>
    </row>
    <row r="720200" spans="112:112" x14ac:dyDescent="0.25">
      <c r="DH720200" s="2313"/>
    </row>
    <row r="720201" spans="112:112" x14ac:dyDescent="0.25">
      <c r="DH720201" s="2298"/>
    </row>
    <row r="720225" spans="112:112" x14ac:dyDescent="0.25">
      <c r="DH720225" s="2313"/>
    </row>
    <row r="720226" spans="112:112" x14ac:dyDescent="0.25">
      <c r="DH720226" s="2298"/>
    </row>
    <row r="720250" spans="112:112" x14ac:dyDescent="0.25">
      <c r="DH720250" s="2313"/>
    </row>
    <row r="720251" spans="112:112" x14ac:dyDescent="0.25">
      <c r="DH720251" s="2298"/>
    </row>
    <row r="720275" spans="112:112" x14ac:dyDescent="0.25">
      <c r="DH720275" s="2313"/>
    </row>
    <row r="720276" spans="112:112" x14ac:dyDescent="0.25">
      <c r="DH720276" s="2298"/>
    </row>
    <row r="720300" spans="112:112" x14ac:dyDescent="0.25">
      <c r="DH720300" s="2313"/>
    </row>
    <row r="720301" spans="112:112" x14ac:dyDescent="0.25">
      <c r="DH720301" s="2298"/>
    </row>
    <row r="720325" spans="112:112" x14ac:dyDescent="0.25">
      <c r="DH720325" s="2313"/>
    </row>
    <row r="720326" spans="112:112" x14ac:dyDescent="0.25">
      <c r="DH720326" s="2298"/>
    </row>
    <row r="720350" spans="112:112" x14ac:dyDescent="0.25">
      <c r="DH720350" s="2313"/>
    </row>
    <row r="720351" spans="112:112" x14ac:dyDescent="0.25">
      <c r="DH720351" s="2298"/>
    </row>
    <row r="720375" spans="112:112" x14ac:dyDescent="0.25">
      <c r="DH720375" s="2313"/>
    </row>
    <row r="720376" spans="112:112" x14ac:dyDescent="0.25">
      <c r="DH720376" s="2298"/>
    </row>
    <row r="720400" spans="112:112" x14ac:dyDescent="0.25">
      <c r="DH720400" s="2313"/>
    </row>
    <row r="720401" spans="112:112" x14ac:dyDescent="0.25">
      <c r="DH720401" s="2298"/>
    </row>
    <row r="720425" spans="112:112" x14ac:dyDescent="0.25">
      <c r="DH720425" s="2313"/>
    </row>
    <row r="720426" spans="112:112" x14ac:dyDescent="0.25">
      <c r="DH720426" s="2298"/>
    </row>
    <row r="720450" spans="112:112" x14ac:dyDescent="0.25">
      <c r="DH720450" s="2313"/>
    </row>
    <row r="720451" spans="112:112" x14ac:dyDescent="0.25">
      <c r="DH720451" s="2298"/>
    </row>
    <row r="720475" spans="112:112" x14ac:dyDescent="0.25">
      <c r="DH720475" s="2313"/>
    </row>
    <row r="720476" spans="112:112" x14ac:dyDescent="0.25">
      <c r="DH720476" s="2298"/>
    </row>
    <row r="720500" spans="112:112" x14ac:dyDescent="0.25">
      <c r="DH720500" s="2313"/>
    </row>
    <row r="720501" spans="112:112" x14ac:dyDescent="0.25">
      <c r="DH720501" s="2298"/>
    </row>
    <row r="720525" spans="112:112" x14ac:dyDescent="0.25">
      <c r="DH720525" s="2313"/>
    </row>
    <row r="720526" spans="112:112" x14ac:dyDescent="0.25">
      <c r="DH720526" s="2298"/>
    </row>
    <row r="720550" spans="112:112" x14ac:dyDescent="0.25">
      <c r="DH720550" s="2313"/>
    </row>
    <row r="720551" spans="112:112" x14ac:dyDescent="0.25">
      <c r="DH720551" s="2298"/>
    </row>
    <row r="720575" spans="112:112" x14ac:dyDescent="0.25">
      <c r="DH720575" s="2313"/>
    </row>
    <row r="720576" spans="112:112" x14ac:dyDescent="0.25">
      <c r="DH720576" s="2298"/>
    </row>
    <row r="720600" spans="112:112" x14ac:dyDescent="0.25">
      <c r="DH720600" s="2313"/>
    </row>
    <row r="720601" spans="112:112" x14ac:dyDescent="0.25">
      <c r="DH720601" s="2298"/>
    </row>
    <row r="720625" spans="112:112" x14ac:dyDescent="0.25">
      <c r="DH720625" s="2313"/>
    </row>
    <row r="720626" spans="112:112" x14ac:dyDescent="0.25">
      <c r="DH720626" s="2298"/>
    </row>
    <row r="720650" spans="112:112" x14ac:dyDescent="0.25">
      <c r="DH720650" s="2313"/>
    </row>
    <row r="720651" spans="112:112" x14ac:dyDescent="0.25">
      <c r="DH720651" s="2298"/>
    </row>
    <row r="720675" spans="112:112" x14ac:dyDescent="0.25">
      <c r="DH720675" s="2313"/>
    </row>
    <row r="720676" spans="112:112" x14ac:dyDescent="0.25">
      <c r="DH720676" s="2298"/>
    </row>
    <row r="720700" spans="112:112" x14ac:dyDescent="0.25">
      <c r="DH720700" s="2313"/>
    </row>
    <row r="720701" spans="112:112" x14ac:dyDescent="0.25">
      <c r="DH720701" s="2298"/>
    </row>
    <row r="720725" spans="112:112" x14ac:dyDescent="0.25">
      <c r="DH720725" s="2313"/>
    </row>
    <row r="720726" spans="112:112" x14ac:dyDescent="0.25">
      <c r="DH720726" s="2298"/>
    </row>
    <row r="720750" spans="112:112" x14ac:dyDescent="0.25">
      <c r="DH720750" s="2313"/>
    </row>
    <row r="720751" spans="112:112" x14ac:dyDescent="0.25">
      <c r="DH720751" s="2298"/>
    </row>
    <row r="720775" spans="112:112" x14ac:dyDescent="0.25">
      <c r="DH720775" s="2313"/>
    </row>
    <row r="720776" spans="112:112" x14ac:dyDescent="0.25">
      <c r="DH720776" s="2298"/>
    </row>
    <row r="720800" spans="112:112" x14ac:dyDescent="0.25">
      <c r="DH720800" s="2313"/>
    </row>
    <row r="720801" spans="112:112" x14ac:dyDescent="0.25">
      <c r="DH720801" s="2298"/>
    </row>
    <row r="720825" spans="112:112" x14ac:dyDescent="0.25">
      <c r="DH720825" s="2313"/>
    </row>
    <row r="720826" spans="112:112" x14ac:dyDescent="0.25">
      <c r="DH720826" s="2298"/>
    </row>
    <row r="720850" spans="112:112" x14ac:dyDescent="0.25">
      <c r="DH720850" s="2313"/>
    </row>
    <row r="720851" spans="112:112" x14ac:dyDescent="0.25">
      <c r="DH720851" s="2298"/>
    </row>
    <row r="720875" spans="112:112" x14ac:dyDescent="0.25">
      <c r="DH720875" s="2313"/>
    </row>
    <row r="720876" spans="112:112" x14ac:dyDescent="0.25">
      <c r="DH720876" s="2298"/>
    </row>
    <row r="720900" spans="112:112" x14ac:dyDescent="0.25">
      <c r="DH720900" s="2313"/>
    </row>
    <row r="720901" spans="112:112" x14ac:dyDescent="0.25">
      <c r="DH720901" s="2298"/>
    </row>
    <row r="720925" spans="112:112" x14ac:dyDescent="0.25">
      <c r="DH720925" s="2313"/>
    </row>
    <row r="720926" spans="112:112" x14ac:dyDescent="0.25">
      <c r="DH720926" s="2298"/>
    </row>
    <row r="720950" spans="112:112" x14ac:dyDescent="0.25">
      <c r="DH720950" s="2313"/>
    </row>
    <row r="720951" spans="112:112" x14ac:dyDescent="0.25">
      <c r="DH720951" s="2298"/>
    </row>
    <row r="720975" spans="112:112" x14ac:dyDescent="0.25">
      <c r="DH720975" s="2313"/>
    </row>
    <row r="720976" spans="112:112" x14ac:dyDescent="0.25">
      <c r="DH720976" s="2298"/>
    </row>
    <row r="721000" spans="112:112" x14ac:dyDescent="0.25">
      <c r="DH721000" s="2313"/>
    </row>
    <row r="721001" spans="112:112" x14ac:dyDescent="0.25">
      <c r="DH721001" s="2298"/>
    </row>
    <row r="721025" spans="112:112" x14ac:dyDescent="0.25">
      <c r="DH721025" s="2313"/>
    </row>
    <row r="721026" spans="112:112" x14ac:dyDescent="0.25">
      <c r="DH721026" s="2298"/>
    </row>
    <row r="721050" spans="112:112" x14ac:dyDescent="0.25">
      <c r="DH721050" s="2313"/>
    </row>
    <row r="721051" spans="112:112" x14ac:dyDescent="0.25">
      <c r="DH721051" s="2298"/>
    </row>
    <row r="721075" spans="112:112" x14ac:dyDescent="0.25">
      <c r="DH721075" s="2313"/>
    </row>
    <row r="721076" spans="112:112" x14ac:dyDescent="0.25">
      <c r="DH721076" s="2298"/>
    </row>
    <row r="721100" spans="112:112" x14ac:dyDescent="0.25">
      <c r="DH721100" s="2313"/>
    </row>
    <row r="721101" spans="112:112" x14ac:dyDescent="0.25">
      <c r="DH721101" s="2298"/>
    </row>
    <row r="721125" spans="112:112" x14ac:dyDescent="0.25">
      <c r="DH721125" s="2313"/>
    </row>
    <row r="721126" spans="112:112" x14ac:dyDescent="0.25">
      <c r="DH721126" s="2298"/>
    </row>
    <row r="721150" spans="112:112" x14ac:dyDescent="0.25">
      <c r="DH721150" s="2313"/>
    </row>
    <row r="721151" spans="112:112" x14ac:dyDescent="0.25">
      <c r="DH721151" s="2298"/>
    </row>
    <row r="721175" spans="112:112" x14ac:dyDescent="0.25">
      <c r="DH721175" s="2313"/>
    </row>
    <row r="721176" spans="112:112" x14ac:dyDescent="0.25">
      <c r="DH721176" s="2298"/>
    </row>
    <row r="721200" spans="112:112" x14ac:dyDescent="0.25">
      <c r="DH721200" s="2313"/>
    </row>
    <row r="721201" spans="112:112" x14ac:dyDescent="0.25">
      <c r="DH721201" s="2298"/>
    </row>
    <row r="721225" spans="112:112" x14ac:dyDescent="0.25">
      <c r="DH721225" s="2313"/>
    </row>
    <row r="721226" spans="112:112" x14ac:dyDescent="0.25">
      <c r="DH721226" s="2298"/>
    </row>
    <row r="721250" spans="112:112" x14ac:dyDescent="0.25">
      <c r="DH721250" s="2313"/>
    </row>
    <row r="721251" spans="112:112" x14ac:dyDescent="0.25">
      <c r="DH721251" s="2298"/>
    </row>
    <row r="721275" spans="112:112" x14ac:dyDescent="0.25">
      <c r="DH721275" s="2313"/>
    </row>
    <row r="721276" spans="112:112" x14ac:dyDescent="0.25">
      <c r="DH721276" s="2298"/>
    </row>
    <row r="721300" spans="112:112" x14ac:dyDescent="0.25">
      <c r="DH721300" s="2313"/>
    </row>
    <row r="721301" spans="112:112" x14ac:dyDescent="0.25">
      <c r="DH721301" s="2298"/>
    </row>
    <row r="721325" spans="112:112" x14ac:dyDescent="0.25">
      <c r="DH721325" s="2313"/>
    </row>
    <row r="721326" spans="112:112" x14ac:dyDescent="0.25">
      <c r="DH721326" s="2298"/>
    </row>
    <row r="721350" spans="112:112" x14ac:dyDescent="0.25">
      <c r="DH721350" s="2313"/>
    </row>
    <row r="721351" spans="112:112" x14ac:dyDescent="0.25">
      <c r="DH721351" s="2298"/>
    </row>
    <row r="721375" spans="112:112" x14ac:dyDescent="0.25">
      <c r="DH721375" s="2313"/>
    </row>
    <row r="721376" spans="112:112" x14ac:dyDescent="0.25">
      <c r="DH721376" s="2298"/>
    </row>
    <row r="721400" spans="112:112" x14ac:dyDescent="0.25">
      <c r="DH721400" s="2313"/>
    </row>
    <row r="721401" spans="112:112" x14ac:dyDescent="0.25">
      <c r="DH721401" s="2298"/>
    </row>
    <row r="721425" spans="112:112" x14ac:dyDescent="0.25">
      <c r="DH721425" s="2313"/>
    </row>
    <row r="721426" spans="112:112" x14ac:dyDescent="0.25">
      <c r="DH721426" s="2298"/>
    </row>
    <row r="721450" spans="112:112" x14ac:dyDescent="0.25">
      <c r="DH721450" s="2313"/>
    </row>
    <row r="721451" spans="112:112" x14ac:dyDescent="0.25">
      <c r="DH721451" s="2298"/>
    </row>
    <row r="721475" spans="112:112" x14ac:dyDescent="0.25">
      <c r="DH721475" s="2313"/>
    </row>
    <row r="721476" spans="112:112" x14ac:dyDescent="0.25">
      <c r="DH721476" s="2298"/>
    </row>
    <row r="721500" spans="112:112" x14ac:dyDescent="0.25">
      <c r="DH721500" s="2313"/>
    </row>
    <row r="721501" spans="112:112" x14ac:dyDescent="0.25">
      <c r="DH721501" s="2298"/>
    </row>
    <row r="721525" spans="112:112" x14ac:dyDescent="0.25">
      <c r="DH721525" s="2313"/>
    </row>
    <row r="721526" spans="112:112" x14ac:dyDescent="0.25">
      <c r="DH721526" s="2298"/>
    </row>
    <row r="721550" spans="112:112" x14ac:dyDescent="0.25">
      <c r="DH721550" s="2313"/>
    </row>
    <row r="721551" spans="112:112" x14ac:dyDescent="0.25">
      <c r="DH721551" s="2298"/>
    </row>
    <row r="721575" spans="112:112" x14ac:dyDescent="0.25">
      <c r="DH721575" s="2313"/>
    </row>
    <row r="721576" spans="112:112" x14ac:dyDescent="0.25">
      <c r="DH721576" s="2298"/>
    </row>
    <row r="721600" spans="112:112" x14ac:dyDescent="0.25">
      <c r="DH721600" s="2313"/>
    </row>
    <row r="721601" spans="112:112" x14ac:dyDescent="0.25">
      <c r="DH721601" s="2298"/>
    </row>
    <row r="721625" spans="112:112" x14ac:dyDescent="0.25">
      <c r="DH721625" s="2313"/>
    </row>
    <row r="721626" spans="112:112" x14ac:dyDescent="0.25">
      <c r="DH721626" s="2298"/>
    </row>
    <row r="721650" spans="112:112" x14ac:dyDescent="0.25">
      <c r="DH721650" s="2313"/>
    </row>
    <row r="721651" spans="112:112" x14ac:dyDescent="0.25">
      <c r="DH721651" s="2298"/>
    </row>
    <row r="721675" spans="112:112" x14ac:dyDescent="0.25">
      <c r="DH721675" s="2313"/>
    </row>
    <row r="721676" spans="112:112" x14ac:dyDescent="0.25">
      <c r="DH721676" s="2298"/>
    </row>
    <row r="721700" spans="112:112" x14ac:dyDescent="0.25">
      <c r="DH721700" s="2313"/>
    </row>
    <row r="721701" spans="112:112" x14ac:dyDescent="0.25">
      <c r="DH721701" s="2298"/>
    </row>
    <row r="721725" spans="112:112" x14ac:dyDescent="0.25">
      <c r="DH721725" s="2313"/>
    </row>
    <row r="721726" spans="112:112" x14ac:dyDescent="0.25">
      <c r="DH721726" s="2298"/>
    </row>
    <row r="721750" spans="112:112" x14ac:dyDescent="0.25">
      <c r="DH721750" s="2313"/>
    </row>
    <row r="721751" spans="112:112" x14ac:dyDescent="0.25">
      <c r="DH721751" s="2298"/>
    </row>
    <row r="721775" spans="112:112" x14ac:dyDescent="0.25">
      <c r="DH721775" s="2313"/>
    </row>
    <row r="721776" spans="112:112" x14ac:dyDescent="0.25">
      <c r="DH721776" s="2298"/>
    </row>
    <row r="721800" spans="112:112" x14ac:dyDescent="0.25">
      <c r="DH721800" s="2313"/>
    </row>
    <row r="721801" spans="112:112" x14ac:dyDescent="0.25">
      <c r="DH721801" s="2298"/>
    </row>
    <row r="721825" spans="112:112" x14ac:dyDescent="0.25">
      <c r="DH721825" s="2313"/>
    </row>
    <row r="721826" spans="112:112" x14ac:dyDescent="0.25">
      <c r="DH721826" s="2298"/>
    </row>
    <row r="721850" spans="112:112" x14ac:dyDescent="0.25">
      <c r="DH721850" s="2313"/>
    </row>
    <row r="721851" spans="112:112" x14ac:dyDescent="0.25">
      <c r="DH721851" s="2298"/>
    </row>
    <row r="721875" spans="112:112" x14ac:dyDescent="0.25">
      <c r="DH721875" s="2313"/>
    </row>
    <row r="721876" spans="112:112" x14ac:dyDescent="0.25">
      <c r="DH721876" s="2298"/>
    </row>
    <row r="721900" spans="112:112" x14ac:dyDescent="0.25">
      <c r="DH721900" s="2313"/>
    </row>
    <row r="721901" spans="112:112" x14ac:dyDescent="0.25">
      <c r="DH721901" s="2298"/>
    </row>
    <row r="721925" spans="112:112" x14ac:dyDescent="0.25">
      <c r="DH721925" s="2313"/>
    </row>
    <row r="721926" spans="112:112" x14ac:dyDescent="0.25">
      <c r="DH721926" s="2298"/>
    </row>
    <row r="721950" spans="112:112" x14ac:dyDescent="0.25">
      <c r="DH721950" s="2313"/>
    </row>
    <row r="721951" spans="112:112" x14ac:dyDescent="0.25">
      <c r="DH721951" s="2298"/>
    </row>
    <row r="721975" spans="112:112" x14ac:dyDescent="0.25">
      <c r="DH721975" s="2313"/>
    </row>
    <row r="721976" spans="112:112" x14ac:dyDescent="0.25">
      <c r="DH721976" s="2298"/>
    </row>
    <row r="722000" spans="112:112" x14ac:dyDescent="0.25">
      <c r="DH722000" s="2313"/>
    </row>
    <row r="722001" spans="112:112" x14ac:dyDescent="0.25">
      <c r="DH722001" s="2298"/>
    </row>
    <row r="722025" spans="112:112" x14ac:dyDescent="0.25">
      <c r="DH722025" s="2313"/>
    </row>
    <row r="722026" spans="112:112" x14ac:dyDescent="0.25">
      <c r="DH722026" s="2298"/>
    </row>
    <row r="722050" spans="112:112" x14ac:dyDescent="0.25">
      <c r="DH722050" s="2313"/>
    </row>
    <row r="722051" spans="112:112" x14ac:dyDescent="0.25">
      <c r="DH722051" s="2298"/>
    </row>
    <row r="722075" spans="112:112" x14ac:dyDescent="0.25">
      <c r="DH722075" s="2313"/>
    </row>
    <row r="722076" spans="112:112" x14ac:dyDescent="0.25">
      <c r="DH722076" s="2298"/>
    </row>
    <row r="722100" spans="112:112" x14ac:dyDescent="0.25">
      <c r="DH722100" s="2313"/>
    </row>
    <row r="722101" spans="112:112" x14ac:dyDescent="0.25">
      <c r="DH722101" s="2298"/>
    </row>
    <row r="722125" spans="112:112" x14ac:dyDescent="0.25">
      <c r="DH722125" s="2313"/>
    </row>
    <row r="722126" spans="112:112" x14ac:dyDescent="0.25">
      <c r="DH722126" s="2298"/>
    </row>
    <row r="722150" spans="112:112" x14ac:dyDescent="0.25">
      <c r="DH722150" s="2313"/>
    </row>
    <row r="722151" spans="112:112" x14ac:dyDescent="0.25">
      <c r="DH722151" s="2298"/>
    </row>
    <row r="722175" spans="112:112" x14ac:dyDescent="0.25">
      <c r="DH722175" s="2313"/>
    </row>
    <row r="722176" spans="112:112" x14ac:dyDescent="0.25">
      <c r="DH722176" s="2298"/>
    </row>
    <row r="722200" spans="112:112" x14ac:dyDescent="0.25">
      <c r="DH722200" s="2313"/>
    </row>
    <row r="722201" spans="112:112" x14ac:dyDescent="0.25">
      <c r="DH722201" s="2298"/>
    </row>
    <row r="722225" spans="112:112" x14ac:dyDescent="0.25">
      <c r="DH722225" s="2313"/>
    </row>
    <row r="722226" spans="112:112" x14ac:dyDescent="0.25">
      <c r="DH722226" s="2298"/>
    </row>
    <row r="722250" spans="112:112" x14ac:dyDescent="0.25">
      <c r="DH722250" s="2313"/>
    </row>
    <row r="722251" spans="112:112" x14ac:dyDescent="0.25">
      <c r="DH722251" s="2298"/>
    </row>
    <row r="722275" spans="112:112" x14ac:dyDescent="0.25">
      <c r="DH722275" s="2313"/>
    </row>
    <row r="722276" spans="112:112" x14ac:dyDescent="0.25">
      <c r="DH722276" s="2298"/>
    </row>
    <row r="722300" spans="112:112" x14ac:dyDescent="0.25">
      <c r="DH722300" s="2313"/>
    </row>
    <row r="722301" spans="112:112" x14ac:dyDescent="0.25">
      <c r="DH722301" s="2298"/>
    </row>
    <row r="722325" spans="112:112" x14ac:dyDescent="0.25">
      <c r="DH722325" s="2313"/>
    </row>
    <row r="722326" spans="112:112" x14ac:dyDescent="0.25">
      <c r="DH722326" s="2298"/>
    </row>
    <row r="722350" spans="112:112" x14ac:dyDescent="0.25">
      <c r="DH722350" s="2313"/>
    </row>
    <row r="722351" spans="112:112" x14ac:dyDescent="0.25">
      <c r="DH722351" s="2298"/>
    </row>
    <row r="722375" spans="112:112" x14ac:dyDescent="0.25">
      <c r="DH722375" s="2313"/>
    </row>
    <row r="722376" spans="112:112" x14ac:dyDescent="0.25">
      <c r="DH722376" s="2298"/>
    </row>
    <row r="722400" spans="112:112" x14ac:dyDescent="0.25">
      <c r="DH722400" s="2313"/>
    </row>
    <row r="722401" spans="112:112" x14ac:dyDescent="0.25">
      <c r="DH722401" s="2298"/>
    </row>
    <row r="722425" spans="112:112" x14ac:dyDescent="0.25">
      <c r="DH722425" s="2313"/>
    </row>
    <row r="722426" spans="112:112" x14ac:dyDescent="0.25">
      <c r="DH722426" s="2298"/>
    </row>
    <row r="722450" spans="112:112" x14ac:dyDescent="0.25">
      <c r="DH722450" s="2313"/>
    </row>
    <row r="722451" spans="112:112" x14ac:dyDescent="0.25">
      <c r="DH722451" s="2298"/>
    </row>
    <row r="722475" spans="112:112" x14ac:dyDescent="0.25">
      <c r="DH722475" s="2313"/>
    </row>
    <row r="722476" spans="112:112" x14ac:dyDescent="0.25">
      <c r="DH722476" s="2298"/>
    </row>
    <row r="722500" spans="112:112" x14ac:dyDescent="0.25">
      <c r="DH722500" s="2313"/>
    </row>
    <row r="722501" spans="112:112" x14ac:dyDescent="0.25">
      <c r="DH722501" s="2298"/>
    </row>
    <row r="722525" spans="112:112" x14ac:dyDescent="0.25">
      <c r="DH722525" s="2313"/>
    </row>
    <row r="722526" spans="112:112" x14ac:dyDescent="0.25">
      <c r="DH722526" s="2298"/>
    </row>
    <row r="722550" spans="112:112" x14ac:dyDescent="0.25">
      <c r="DH722550" s="2313"/>
    </row>
    <row r="722551" spans="112:112" x14ac:dyDescent="0.25">
      <c r="DH722551" s="2298"/>
    </row>
    <row r="722575" spans="112:112" x14ac:dyDescent="0.25">
      <c r="DH722575" s="2313"/>
    </row>
    <row r="722576" spans="112:112" x14ac:dyDescent="0.25">
      <c r="DH722576" s="2298"/>
    </row>
    <row r="722600" spans="112:112" x14ac:dyDescent="0.25">
      <c r="DH722600" s="2313"/>
    </row>
    <row r="722601" spans="112:112" x14ac:dyDescent="0.25">
      <c r="DH722601" s="2298"/>
    </row>
    <row r="722625" spans="112:112" x14ac:dyDescent="0.25">
      <c r="DH722625" s="2313"/>
    </row>
    <row r="722626" spans="112:112" x14ac:dyDescent="0.25">
      <c r="DH722626" s="2298"/>
    </row>
    <row r="722650" spans="112:112" x14ac:dyDescent="0.25">
      <c r="DH722650" s="2313"/>
    </row>
    <row r="722651" spans="112:112" x14ac:dyDescent="0.25">
      <c r="DH722651" s="2298"/>
    </row>
    <row r="722675" spans="112:112" x14ac:dyDescent="0.25">
      <c r="DH722675" s="2313"/>
    </row>
    <row r="722676" spans="112:112" x14ac:dyDescent="0.25">
      <c r="DH722676" s="2298"/>
    </row>
    <row r="722700" spans="112:112" x14ac:dyDescent="0.25">
      <c r="DH722700" s="2313"/>
    </row>
    <row r="722701" spans="112:112" x14ac:dyDescent="0.25">
      <c r="DH722701" s="2298"/>
    </row>
    <row r="722725" spans="112:112" x14ac:dyDescent="0.25">
      <c r="DH722725" s="2313"/>
    </row>
    <row r="722726" spans="112:112" x14ac:dyDescent="0.25">
      <c r="DH722726" s="2298"/>
    </row>
    <row r="722750" spans="112:112" x14ac:dyDescent="0.25">
      <c r="DH722750" s="2313"/>
    </row>
    <row r="722751" spans="112:112" x14ac:dyDescent="0.25">
      <c r="DH722751" s="2298"/>
    </row>
    <row r="722775" spans="112:112" x14ac:dyDescent="0.25">
      <c r="DH722775" s="2313"/>
    </row>
    <row r="722776" spans="112:112" x14ac:dyDescent="0.25">
      <c r="DH722776" s="2298"/>
    </row>
    <row r="722800" spans="112:112" x14ac:dyDescent="0.25">
      <c r="DH722800" s="2313"/>
    </row>
    <row r="722801" spans="112:112" x14ac:dyDescent="0.25">
      <c r="DH722801" s="2298"/>
    </row>
    <row r="722825" spans="112:112" x14ac:dyDescent="0.25">
      <c r="DH722825" s="2313"/>
    </row>
    <row r="722826" spans="112:112" x14ac:dyDescent="0.25">
      <c r="DH722826" s="2298"/>
    </row>
    <row r="722850" spans="112:112" x14ac:dyDescent="0.25">
      <c r="DH722850" s="2313"/>
    </row>
    <row r="722851" spans="112:112" x14ac:dyDescent="0.25">
      <c r="DH722851" s="2298"/>
    </row>
    <row r="722875" spans="112:112" x14ac:dyDescent="0.25">
      <c r="DH722875" s="2313"/>
    </row>
    <row r="722876" spans="112:112" x14ac:dyDescent="0.25">
      <c r="DH722876" s="2298"/>
    </row>
    <row r="722900" spans="112:112" x14ac:dyDescent="0.25">
      <c r="DH722900" s="2313"/>
    </row>
    <row r="722901" spans="112:112" x14ac:dyDescent="0.25">
      <c r="DH722901" s="2298"/>
    </row>
    <row r="722925" spans="112:112" x14ac:dyDescent="0.25">
      <c r="DH722925" s="2313"/>
    </row>
    <row r="722926" spans="112:112" x14ac:dyDescent="0.25">
      <c r="DH722926" s="2298"/>
    </row>
    <row r="722950" spans="112:112" x14ac:dyDescent="0.25">
      <c r="DH722950" s="2313"/>
    </row>
    <row r="722951" spans="112:112" x14ac:dyDescent="0.25">
      <c r="DH722951" s="2298"/>
    </row>
    <row r="722975" spans="112:112" x14ac:dyDescent="0.25">
      <c r="DH722975" s="2313"/>
    </row>
    <row r="722976" spans="112:112" x14ac:dyDescent="0.25">
      <c r="DH722976" s="2298"/>
    </row>
    <row r="723000" spans="112:112" x14ac:dyDescent="0.25">
      <c r="DH723000" s="2313"/>
    </row>
    <row r="723001" spans="112:112" x14ac:dyDescent="0.25">
      <c r="DH723001" s="2298"/>
    </row>
    <row r="723025" spans="112:112" x14ac:dyDescent="0.25">
      <c r="DH723025" s="2313"/>
    </row>
    <row r="723026" spans="112:112" x14ac:dyDescent="0.25">
      <c r="DH723026" s="2298"/>
    </row>
    <row r="723050" spans="112:112" x14ac:dyDescent="0.25">
      <c r="DH723050" s="2313"/>
    </row>
    <row r="723051" spans="112:112" x14ac:dyDescent="0.25">
      <c r="DH723051" s="2298"/>
    </row>
    <row r="723075" spans="112:112" x14ac:dyDescent="0.25">
      <c r="DH723075" s="2313"/>
    </row>
    <row r="723076" spans="112:112" x14ac:dyDescent="0.25">
      <c r="DH723076" s="2298"/>
    </row>
    <row r="723100" spans="112:112" x14ac:dyDescent="0.25">
      <c r="DH723100" s="2313"/>
    </row>
    <row r="723101" spans="112:112" x14ac:dyDescent="0.25">
      <c r="DH723101" s="2298"/>
    </row>
    <row r="723125" spans="112:112" x14ac:dyDescent="0.25">
      <c r="DH723125" s="2313"/>
    </row>
    <row r="723126" spans="112:112" x14ac:dyDescent="0.25">
      <c r="DH723126" s="2298"/>
    </row>
    <row r="723150" spans="112:112" x14ac:dyDescent="0.25">
      <c r="DH723150" s="2313"/>
    </row>
    <row r="723151" spans="112:112" x14ac:dyDescent="0.25">
      <c r="DH723151" s="2298"/>
    </row>
    <row r="723175" spans="112:112" x14ac:dyDescent="0.25">
      <c r="DH723175" s="2313"/>
    </row>
    <row r="723176" spans="112:112" x14ac:dyDescent="0.25">
      <c r="DH723176" s="2298"/>
    </row>
    <row r="723200" spans="112:112" x14ac:dyDescent="0.25">
      <c r="DH723200" s="2313"/>
    </row>
    <row r="723201" spans="112:112" x14ac:dyDescent="0.25">
      <c r="DH723201" s="2298"/>
    </row>
    <row r="723225" spans="112:112" x14ac:dyDescent="0.25">
      <c r="DH723225" s="2313"/>
    </row>
    <row r="723226" spans="112:112" x14ac:dyDescent="0.25">
      <c r="DH723226" s="2298"/>
    </row>
    <row r="723250" spans="112:112" x14ac:dyDescent="0.25">
      <c r="DH723250" s="2313"/>
    </row>
    <row r="723251" spans="112:112" x14ac:dyDescent="0.25">
      <c r="DH723251" s="2298"/>
    </row>
    <row r="723275" spans="112:112" x14ac:dyDescent="0.25">
      <c r="DH723275" s="2313"/>
    </row>
    <row r="723276" spans="112:112" x14ac:dyDescent="0.25">
      <c r="DH723276" s="2298"/>
    </row>
    <row r="723300" spans="112:112" x14ac:dyDescent="0.25">
      <c r="DH723300" s="2313"/>
    </row>
    <row r="723301" spans="112:112" x14ac:dyDescent="0.25">
      <c r="DH723301" s="2298"/>
    </row>
    <row r="723325" spans="112:112" x14ac:dyDescent="0.25">
      <c r="DH723325" s="2313"/>
    </row>
    <row r="723326" spans="112:112" x14ac:dyDescent="0.25">
      <c r="DH723326" s="2298"/>
    </row>
    <row r="723350" spans="112:112" x14ac:dyDescent="0.25">
      <c r="DH723350" s="2313"/>
    </row>
    <row r="723351" spans="112:112" x14ac:dyDescent="0.25">
      <c r="DH723351" s="2298"/>
    </row>
    <row r="723375" spans="112:112" x14ac:dyDescent="0.25">
      <c r="DH723375" s="2313"/>
    </row>
    <row r="723376" spans="112:112" x14ac:dyDescent="0.25">
      <c r="DH723376" s="2298"/>
    </row>
    <row r="723400" spans="112:112" x14ac:dyDescent="0.25">
      <c r="DH723400" s="2313"/>
    </row>
    <row r="723401" spans="112:112" x14ac:dyDescent="0.25">
      <c r="DH723401" s="2298"/>
    </row>
    <row r="723425" spans="112:112" x14ac:dyDescent="0.25">
      <c r="DH723425" s="2313"/>
    </row>
    <row r="723426" spans="112:112" x14ac:dyDescent="0.25">
      <c r="DH723426" s="2298"/>
    </row>
    <row r="723450" spans="112:112" x14ac:dyDescent="0.25">
      <c r="DH723450" s="2313"/>
    </row>
    <row r="723451" spans="112:112" x14ac:dyDescent="0.25">
      <c r="DH723451" s="2298"/>
    </row>
    <row r="723475" spans="112:112" x14ac:dyDescent="0.25">
      <c r="DH723475" s="2313"/>
    </row>
    <row r="723476" spans="112:112" x14ac:dyDescent="0.25">
      <c r="DH723476" s="2298"/>
    </row>
    <row r="723500" spans="112:112" x14ac:dyDescent="0.25">
      <c r="DH723500" s="2313"/>
    </row>
    <row r="723501" spans="112:112" x14ac:dyDescent="0.25">
      <c r="DH723501" s="2298"/>
    </row>
    <row r="723525" spans="112:112" x14ac:dyDescent="0.25">
      <c r="DH723525" s="2313"/>
    </row>
    <row r="723526" spans="112:112" x14ac:dyDescent="0.25">
      <c r="DH723526" s="2298"/>
    </row>
    <row r="723550" spans="112:112" x14ac:dyDescent="0.25">
      <c r="DH723550" s="2313"/>
    </row>
    <row r="723551" spans="112:112" x14ac:dyDescent="0.25">
      <c r="DH723551" s="2298"/>
    </row>
    <row r="723575" spans="112:112" x14ac:dyDescent="0.25">
      <c r="DH723575" s="2313"/>
    </row>
    <row r="723576" spans="112:112" x14ac:dyDescent="0.25">
      <c r="DH723576" s="2298"/>
    </row>
    <row r="723600" spans="112:112" x14ac:dyDescent="0.25">
      <c r="DH723600" s="2313"/>
    </row>
    <row r="723601" spans="112:112" x14ac:dyDescent="0.25">
      <c r="DH723601" s="2298"/>
    </row>
    <row r="723625" spans="112:112" x14ac:dyDescent="0.25">
      <c r="DH723625" s="2313"/>
    </row>
    <row r="723626" spans="112:112" x14ac:dyDescent="0.25">
      <c r="DH723626" s="2298"/>
    </row>
    <row r="723650" spans="112:112" x14ac:dyDescent="0.25">
      <c r="DH723650" s="2313"/>
    </row>
    <row r="723651" spans="112:112" x14ac:dyDescent="0.25">
      <c r="DH723651" s="2298"/>
    </row>
    <row r="723675" spans="112:112" x14ac:dyDescent="0.25">
      <c r="DH723675" s="2313"/>
    </row>
    <row r="723676" spans="112:112" x14ac:dyDescent="0.25">
      <c r="DH723676" s="2298"/>
    </row>
    <row r="723700" spans="112:112" x14ac:dyDescent="0.25">
      <c r="DH723700" s="2313"/>
    </row>
    <row r="723701" spans="112:112" x14ac:dyDescent="0.25">
      <c r="DH723701" s="2298"/>
    </row>
    <row r="723725" spans="112:112" x14ac:dyDescent="0.25">
      <c r="DH723725" s="2313"/>
    </row>
    <row r="723726" spans="112:112" x14ac:dyDescent="0.25">
      <c r="DH723726" s="2298"/>
    </row>
    <row r="723750" spans="112:112" x14ac:dyDescent="0.25">
      <c r="DH723750" s="2313"/>
    </row>
    <row r="723751" spans="112:112" x14ac:dyDescent="0.25">
      <c r="DH723751" s="2298"/>
    </row>
    <row r="723775" spans="112:112" x14ac:dyDescent="0.25">
      <c r="DH723775" s="2313"/>
    </row>
    <row r="723776" spans="112:112" x14ac:dyDescent="0.25">
      <c r="DH723776" s="2298"/>
    </row>
    <row r="723800" spans="112:112" x14ac:dyDescent="0.25">
      <c r="DH723800" s="2313"/>
    </row>
    <row r="723801" spans="112:112" x14ac:dyDescent="0.25">
      <c r="DH723801" s="2298"/>
    </row>
    <row r="723825" spans="112:112" x14ac:dyDescent="0.25">
      <c r="DH723825" s="2313"/>
    </row>
    <row r="723826" spans="112:112" x14ac:dyDescent="0.25">
      <c r="DH723826" s="2298"/>
    </row>
    <row r="723850" spans="112:112" x14ac:dyDescent="0.25">
      <c r="DH723850" s="2313"/>
    </row>
    <row r="723851" spans="112:112" x14ac:dyDescent="0.25">
      <c r="DH723851" s="2298"/>
    </row>
    <row r="723875" spans="112:112" x14ac:dyDescent="0.25">
      <c r="DH723875" s="2313"/>
    </row>
    <row r="723876" spans="112:112" x14ac:dyDescent="0.25">
      <c r="DH723876" s="2298"/>
    </row>
    <row r="723900" spans="112:112" x14ac:dyDescent="0.25">
      <c r="DH723900" s="2313"/>
    </row>
    <row r="723901" spans="112:112" x14ac:dyDescent="0.25">
      <c r="DH723901" s="2298"/>
    </row>
    <row r="723925" spans="112:112" x14ac:dyDescent="0.25">
      <c r="DH723925" s="2313"/>
    </row>
    <row r="723926" spans="112:112" x14ac:dyDescent="0.25">
      <c r="DH723926" s="2298"/>
    </row>
    <row r="723950" spans="112:112" x14ac:dyDescent="0.25">
      <c r="DH723950" s="2313"/>
    </row>
    <row r="723951" spans="112:112" x14ac:dyDescent="0.25">
      <c r="DH723951" s="2298"/>
    </row>
    <row r="723975" spans="112:112" x14ac:dyDescent="0.25">
      <c r="DH723975" s="2313"/>
    </row>
    <row r="723976" spans="112:112" x14ac:dyDescent="0.25">
      <c r="DH723976" s="2298"/>
    </row>
    <row r="724000" spans="112:112" x14ac:dyDescent="0.25">
      <c r="DH724000" s="2313"/>
    </row>
    <row r="724001" spans="112:112" x14ac:dyDescent="0.25">
      <c r="DH724001" s="2298"/>
    </row>
    <row r="724025" spans="112:112" x14ac:dyDescent="0.25">
      <c r="DH724025" s="2313"/>
    </row>
    <row r="724026" spans="112:112" x14ac:dyDescent="0.25">
      <c r="DH724026" s="2298"/>
    </row>
    <row r="724050" spans="112:112" x14ac:dyDescent="0.25">
      <c r="DH724050" s="2313"/>
    </row>
    <row r="724051" spans="112:112" x14ac:dyDescent="0.25">
      <c r="DH724051" s="2298"/>
    </row>
    <row r="724075" spans="112:112" x14ac:dyDescent="0.25">
      <c r="DH724075" s="2313"/>
    </row>
    <row r="724076" spans="112:112" x14ac:dyDescent="0.25">
      <c r="DH724076" s="2298"/>
    </row>
    <row r="724100" spans="112:112" x14ac:dyDescent="0.25">
      <c r="DH724100" s="2313"/>
    </row>
    <row r="724101" spans="112:112" x14ac:dyDescent="0.25">
      <c r="DH724101" s="2298"/>
    </row>
    <row r="724125" spans="112:112" x14ac:dyDescent="0.25">
      <c r="DH724125" s="2313"/>
    </row>
    <row r="724126" spans="112:112" x14ac:dyDescent="0.25">
      <c r="DH724126" s="2298"/>
    </row>
    <row r="724150" spans="112:112" x14ac:dyDescent="0.25">
      <c r="DH724150" s="2313"/>
    </row>
    <row r="724151" spans="112:112" x14ac:dyDescent="0.25">
      <c r="DH724151" s="2298"/>
    </row>
    <row r="724175" spans="112:112" x14ac:dyDescent="0.25">
      <c r="DH724175" s="2313"/>
    </row>
    <row r="724176" spans="112:112" x14ac:dyDescent="0.25">
      <c r="DH724176" s="2298"/>
    </row>
    <row r="724200" spans="112:112" x14ac:dyDescent="0.25">
      <c r="DH724200" s="2313"/>
    </row>
    <row r="724201" spans="112:112" x14ac:dyDescent="0.25">
      <c r="DH724201" s="2298"/>
    </row>
    <row r="724225" spans="112:112" x14ac:dyDescent="0.25">
      <c r="DH724225" s="2313"/>
    </row>
    <row r="724226" spans="112:112" x14ac:dyDescent="0.25">
      <c r="DH724226" s="2298"/>
    </row>
    <row r="724250" spans="112:112" x14ac:dyDescent="0.25">
      <c r="DH724250" s="2313"/>
    </row>
    <row r="724251" spans="112:112" x14ac:dyDescent="0.25">
      <c r="DH724251" s="2298"/>
    </row>
    <row r="724275" spans="112:112" x14ac:dyDescent="0.25">
      <c r="DH724275" s="2313"/>
    </row>
    <row r="724276" spans="112:112" x14ac:dyDescent="0.25">
      <c r="DH724276" s="2298"/>
    </row>
    <row r="724300" spans="112:112" x14ac:dyDescent="0.25">
      <c r="DH724300" s="2313"/>
    </row>
    <row r="724301" spans="112:112" x14ac:dyDescent="0.25">
      <c r="DH724301" s="2298"/>
    </row>
    <row r="724325" spans="112:112" x14ac:dyDescent="0.25">
      <c r="DH724325" s="2313"/>
    </row>
    <row r="724326" spans="112:112" x14ac:dyDescent="0.25">
      <c r="DH724326" s="2298"/>
    </row>
    <row r="724350" spans="112:112" x14ac:dyDescent="0.25">
      <c r="DH724350" s="2313"/>
    </row>
    <row r="724351" spans="112:112" x14ac:dyDescent="0.25">
      <c r="DH724351" s="2298"/>
    </row>
    <row r="724375" spans="112:112" x14ac:dyDescent="0.25">
      <c r="DH724375" s="2313"/>
    </row>
    <row r="724376" spans="112:112" x14ac:dyDescent="0.25">
      <c r="DH724376" s="2298"/>
    </row>
    <row r="724400" spans="112:112" x14ac:dyDescent="0.25">
      <c r="DH724400" s="2313"/>
    </row>
    <row r="724401" spans="112:112" x14ac:dyDescent="0.25">
      <c r="DH724401" s="2298"/>
    </row>
    <row r="724425" spans="112:112" x14ac:dyDescent="0.25">
      <c r="DH724425" s="2313"/>
    </row>
    <row r="724426" spans="112:112" x14ac:dyDescent="0.25">
      <c r="DH724426" s="2298"/>
    </row>
    <row r="724450" spans="112:112" x14ac:dyDescent="0.25">
      <c r="DH724450" s="2313"/>
    </row>
    <row r="724451" spans="112:112" x14ac:dyDescent="0.25">
      <c r="DH724451" s="2298"/>
    </row>
    <row r="724475" spans="112:112" x14ac:dyDescent="0.25">
      <c r="DH724475" s="2313"/>
    </row>
    <row r="724476" spans="112:112" x14ac:dyDescent="0.25">
      <c r="DH724476" s="2298"/>
    </row>
    <row r="724500" spans="112:112" x14ac:dyDescent="0.25">
      <c r="DH724500" s="2313"/>
    </row>
    <row r="724501" spans="112:112" x14ac:dyDescent="0.25">
      <c r="DH724501" s="2298"/>
    </row>
    <row r="724525" spans="112:112" x14ac:dyDescent="0.25">
      <c r="DH724525" s="2313"/>
    </row>
    <row r="724526" spans="112:112" x14ac:dyDescent="0.25">
      <c r="DH724526" s="2298"/>
    </row>
    <row r="724550" spans="112:112" x14ac:dyDescent="0.25">
      <c r="DH724550" s="2313"/>
    </row>
    <row r="724551" spans="112:112" x14ac:dyDescent="0.25">
      <c r="DH724551" s="2298"/>
    </row>
    <row r="724575" spans="112:112" x14ac:dyDescent="0.25">
      <c r="DH724575" s="2313"/>
    </row>
    <row r="724576" spans="112:112" x14ac:dyDescent="0.25">
      <c r="DH724576" s="2298"/>
    </row>
    <row r="724600" spans="112:112" x14ac:dyDescent="0.25">
      <c r="DH724600" s="2313"/>
    </row>
    <row r="724601" spans="112:112" x14ac:dyDescent="0.25">
      <c r="DH724601" s="2298"/>
    </row>
    <row r="724625" spans="112:112" x14ac:dyDescent="0.25">
      <c r="DH724625" s="2313"/>
    </row>
    <row r="724626" spans="112:112" x14ac:dyDescent="0.25">
      <c r="DH724626" s="2298"/>
    </row>
    <row r="724650" spans="112:112" x14ac:dyDescent="0.25">
      <c r="DH724650" s="2313"/>
    </row>
    <row r="724651" spans="112:112" x14ac:dyDescent="0.25">
      <c r="DH724651" s="2298"/>
    </row>
    <row r="724675" spans="112:112" x14ac:dyDescent="0.25">
      <c r="DH724675" s="2313"/>
    </row>
    <row r="724676" spans="112:112" x14ac:dyDescent="0.25">
      <c r="DH724676" s="2298"/>
    </row>
    <row r="724700" spans="112:112" x14ac:dyDescent="0.25">
      <c r="DH724700" s="2313"/>
    </row>
    <row r="724701" spans="112:112" x14ac:dyDescent="0.25">
      <c r="DH724701" s="2298"/>
    </row>
    <row r="724725" spans="112:112" x14ac:dyDescent="0.25">
      <c r="DH724725" s="2313"/>
    </row>
    <row r="724726" spans="112:112" x14ac:dyDescent="0.25">
      <c r="DH724726" s="2298"/>
    </row>
    <row r="724750" spans="112:112" x14ac:dyDescent="0.25">
      <c r="DH724750" s="2313"/>
    </row>
    <row r="724751" spans="112:112" x14ac:dyDescent="0.25">
      <c r="DH724751" s="2298"/>
    </row>
    <row r="724775" spans="112:112" x14ac:dyDescent="0.25">
      <c r="DH724775" s="2313"/>
    </row>
    <row r="724776" spans="112:112" x14ac:dyDescent="0.25">
      <c r="DH724776" s="2298"/>
    </row>
    <row r="724800" spans="112:112" x14ac:dyDescent="0.25">
      <c r="DH724800" s="2313"/>
    </row>
    <row r="724801" spans="112:112" x14ac:dyDescent="0.25">
      <c r="DH724801" s="2298"/>
    </row>
    <row r="724825" spans="112:112" x14ac:dyDescent="0.25">
      <c r="DH724825" s="2313"/>
    </row>
    <row r="724826" spans="112:112" x14ac:dyDescent="0.25">
      <c r="DH724826" s="2298"/>
    </row>
    <row r="724850" spans="112:112" x14ac:dyDescent="0.25">
      <c r="DH724850" s="2313"/>
    </row>
    <row r="724851" spans="112:112" x14ac:dyDescent="0.25">
      <c r="DH724851" s="2298"/>
    </row>
    <row r="724875" spans="112:112" x14ac:dyDescent="0.25">
      <c r="DH724875" s="2313"/>
    </row>
    <row r="724876" spans="112:112" x14ac:dyDescent="0.25">
      <c r="DH724876" s="2298"/>
    </row>
    <row r="724900" spans="112:112" x14ac:dyDescent="0.25">
      <c r="DH724900" s="2313"/>
    </row>
    <row r="724901" spans="112:112" x14ac:dyDescent="0.25">
      <c r="DH724901" s="2298"/>
    </row>
    <row r="724925" spans="112:112" x14ac:dyDescent="0.25">
      <c r="DH724925" s="2313"/>
    </row>
    <row r="724926" spans="112:112" x14ac:dyDescent="0.25">
      <c r="DH724926" s="2298"/>
    </row>
    <row r="724950" spans="112:112" x14ac:dyDescent="0.25">
      <c r="DH724950" s="2313"/>
    </row>
    <row r="724951" spans="112:112" x14ac:dyDescent="0.25">
      <c r="DH724951" s="2298"/>
    </row>
    <row r="724975" spans="112:112" x14ac:dyDescent="0.25">
      <c r="DH724975" s="2313"/>
    </row>
    <row r="724976" spans="112:112" x14ac:dyDescent="0.25">
      <c r="DH724976" s="2298"/>
    </row>
    <row r="725000" spans="112:112" x14ac:dyDescent="0.25">
      <c r="DH725000" s="2313"/>
    </row>
    <row r="725001" spans="112:112" x14ac:dyDescent="0.25">
      <c r="DH725001" s="2298"/>
    </row>
    <row r="725025" spans="112:112" x14ac:dyDescent="0.25">
      <c r="DH725025" s="2313"/>
    </row>
    <row r="725026" spans="112:112" x14ac:dyDescent="0.25">
      <c r="DH725026" s="2298"/>
    </row>
    <row r="725050" spans="112:112" x14ac:dyDescent="0.25">
      <c r="DH725050" s="2313"/>
    </row>
    <row r="725051" spans="112:112" x14ac:dyDescent="0.25">
      <c r="DH725051" s="2298"/>
    </row>
    <row r="725075" spans="112:112" x14ac:dyDescent="0.25">
      <c r="DH725075" s="2313"/>
    </row>
    <row r="725076" spans="112:112" x14ac:dyDescent="0.25">
      <c r="DH725076" s="2298"/>
    </row>
    <row r="725100" spans="112:112" x14ac:dyDescent="0.25">
      <c r="DH725100" s="2313"/>
    </row>
    <row r="725101" spans="112:112" x14ac:dyDescent="0.25">
      <c r="DH725101" s="2298"/>
    </row>
    <row r="725125" spans="112:112" x14ac:dyDescent="0.25">
      <c r="DH725125" s="2313"/>
    </row>
    <row r="725126" spans="112:112" x14ac:dyDescent="0.25">
      <c r="DH725126" s="2298"/>
    </row>
    <row r="725150" spans="112:112" x14ac:dyDescent="0.25">
      <c r="DH725150" s="2313"/>
    </row>
    <row r="725151" spans="112:112" x14ac:dyDescent="0.25">
      <c r="DH725151" s="2298"/>
    </row>
    <row r="725175" spans="112:112" x14ac:dyDescent="0.25">
      <c r="DH725175" s="2313"/>
    </row>
    <row r="725176" spans="112:112" x14ac:dyDescent="0.25">
      <c r="DH725176" s="2298"/>
    </row>
    <row r="725200" spans="112:112" x14ac:dyDescent="0.25">
      <c r="DH725200" s="2313"/>
    </row>
    <row r="725201" spans="112:112" x14ac:dyDescent="0.25">
      <c r="DH725201" s="2298"/>
    </row>
    <row r="725225" spans="112:112" x14ac:dyDescent="0.25">
      <c r="DH725225" s="2313"/>
    </row>
    <row r="725226" spans="112:112" x14ac:dyDescent="0.25">
      <c r="DH725226" s="2298"/>
    </row>
    <row r="725250" spans="112:112" x14ac:dyDescent="0.25">
      <c r="DH725250" s="2313"/>
    </row>
    <row r="725251" spans="112:112" x14ac:dyDescent="0.25">
      <c r="DH725251" s="2298"/>
    </row>
    <row r="725275" spans="112:112" x14ac:dyDescent="0.25">
      <c r="DH725275" s="2313"/>
    </row>
    <row r="725276" spans="112:112" x14ac:dyDescent="0.25">
      <c r="DH725276" s="2298"/>
    </row>
    <row r="725300" spans="112:112" x14ac:dyDescent="0.25">
      <c r="DH725300" s="2313"/>
    </row>
    <row r="725301" spans="112:112" x14ac:dyDescent="0.25">
      <c r="DH725301" s="2298"/>
    </row>
    <row r="725325" spans="112:112" x14ac:dyDescent="0.25">
      <c r="DH725325" s="2313"/>
    </row>
    <row r="725326" spans="112:112" x14ac:dyDescent="0.25">
      <c r="DH725326" s="2298"/>
    </row>
    <row r="725350" spans="112:112" x14ac:dyDescent="0.25">
      <c r="DH725350" s="2313"/>
    </row>
    <row r="725351" spans="112:112" x14ac:dyDescent="0.25">
      <c r="DH725351" s="2298"/>
    </row>
    <row r="725375" spans="112:112" x14ac:dyDescent="0.25">
      <c r="DH725375" s="2313"/>
    </row>
    <row r="725376" spans="112:112" x14ac:dyDescent="0.25">
      <c r="DH725376" s="2298"/>
    </row>
    <row r="725400" spans="112:112" x14ac:dyDescent="0.25">
      <c r="DH725400" s="2313"/>
    </row>
    <row r="725401" spans="112:112" x14ac:dyDescent="0.25">
      <c r="DH725401" s="2298"/>
    </row>
    <row r="725425" spans="112:112" x14ac:dyDescent="0.25">
      <c r="DH725425" s="2313"/>
    </row>
    <row r="725426" spans="112:112" x14ac:dyDescent="0.25">
      <c r="DH725426" s="2298"/>
    </row>
    <row r="725450" spans="112:112" x14ac:dyDescent="0.25">
      <c r="DH725450" s="2313"/>
    </row>
    <row r="725451" spans="112:112" x14ac:dyDescent="0.25">
      <c r="DH725451" s="2298"/>
    </row>
    <row r="725475" spans="112:112" x14ac:dyDescent="0.25">
      <c r="DH725475" s="2313"/>
    </row>
    <row r="725476" spans="112:112" x14ac:dyDescent="0.25">
      <c r="DH725476" s="2298"/>
    </row>
    <row r="725500" spans="112:112" x14ac:dyDescent="0.25">
      <c r="DH725500" s="2313"/>
    </row>
    <row r="725501" spans="112:112" x14ac:dyDescent="0.25">
      <c r="DH725501" s="2298"/>
    </row>
    <row r="725525" spans="112:112" x14ac:dyDescent="0.25">
      <c r="DH725525" s="2313"/>
    </row>
    <row r="725526" spans="112:112" x14ac:dyDescent="0.25">
      <c r="DH725526" s="2298"/>
    </row>
    <row r="725550" spans="112:112" x14ac:dyDescent="0.25">
      <c r="DH725550" s="2313"/>
    </row>
    <row r="725551" spans="112:112" x14ac:dyDescent="0.25">
      <c r="DH725551" s="2298"/>
    </row>
    <row r="725575" spans="112:112" x14ac:dyDescent="0.25">
      <c r="DH725575" s="2313"/>
    </row>
    <row r="725576" spans="112:112" x14ac:dyDescent="0.25">
      <c r="DH725576" s="2298"/>
    </row>
    <row r="725600" spans="112:112" x14ac:dyDescent="0.25">
      <c r="DH725600" s="2313"/>
    </row>
    <row r="725601" spans="112:112" x14ac:dyDescent="0.25">
      <c r="DH725601" s="2298"/>
    </row>
    <row r="725625" spans="112:112" x14ac:dyDescent="0.25">
      <c r="DH725625" s="2313"/>
    </row>
    <row r="725626" spans="112:112" x14ac:dyDescent="0.25">
      <c r="DH725626" s="2298"/>
    </row>
    <row r="725650" spans="112:112" x14ac:dyDescent="0.25">
      <c r="DH725650" s="2313"/>
    </row>
    <row r="725651" spans="112:112" x14ac:dyDescent="0.25">
      <c r="DH725651" s="2298"/>
    </row>
    <row r="725675" spans="112:112" x14ac:dyDescent="0.25">
      <c r="DH725675" s="2313"/>
    </row>
    <row r="725676" spans="112:112" x14ac:dyDescent="0.25">
      <c r="DH725676" s="2298"/>
    </row>
    <row r="725700" spans="112:112" x14ac:dyDescent="0.25">
      <c r="DH725700" s="2313"/>
    </row>
    <row r="725701" spans="112:112" x14ac:dyDescent="0.25">
      <c r="DH725701" s="2298"/>
    </row>
    <row r="725725" spans="112:112" x14ac:dyDescent="0.25">
      <c r="DH725725" s="2313"/>
    </row>
    <row r="725726" spans="112:112" x14ac:dyDescent="0.25">
      <c r="DH725726" s="2298"/>
    </row>
    <row r="725750" spans="112:112" x14ac:dyDescent="0.25">
      <c r="DH725750" s="2313"/>
    </row>
    <row r="725751" spans="112:112" x14ac:dyDescent="0.25">
      <c r="DH725751" s="2298"/>
    </row>
    <row r="725775" spans="112:112" x14ac:dyDescent="0.25">
      <c r="DH725775" s="2313"/>
    </row>
    <row r="725776" spans="112:112" x14ac:dyDescent="0.25">
      <c r="DH725776" s="2298"/>
    </row>
    <row r="725800" spans="112:112" x14ac:dyDescent="0.25">
      <c r="DH725800" s="2313"/>
    </row>
    <row r="725801" spans="112:112" x14ac:dyDescent="0.25">
      <c r="DH725801" s="2298"/>
    </row>
    <row r="725825" spans="112:112" x14ac:dyDescent="0.25">
      <c r="DH725825" s="2313"/>
    </row>
    <row r="725826" spans="112:112" x14ac:dyDescent="0.25">
      <c r="DH725826" s="2298"/>
    </row>
    <row r="725850" spans="112:112" x14ac:dyDescent="0.25">
      <c r="DH725850" s="2313"/>
    </row>
    <row r="725851" spans="112:112" x14ac:dyDescent="0.25">
      <c r="DH725851" s="2298"/>
    </row>
    <row r="725875" spans="112:112" x14ac:dyDescent="0.25">
      <c r="DH725875" s="2313"/>
    </row>
    <row r="725876" spans="112:112" x14ac:dyDescent="0.25">
      <c r="DH725876" s="2298"/>
    </row>
    <row r="725900" spans="112:112" x14ac:dyDescent="0.25">
      <c r="DH725900" s="2313"/>
    </row>
    <row r="725901" spans="112:112" x14ac:dyDescent="0.25">
      <c r="DH725901" s="2298"/>
    </row>
    <row r="725925" spans="112:112" x14ac:dyDescent="0.25">
      <c r="DH725925" s="2313"/>
    </row>
    <row r="725926" spans="112:112" x14ac:dyDescent="0.25">
      <c r="DH725926" s="2298"/>
    </row>
    <row r="725950" spans="112:112" x14ac:dyDescent="0.25">
      <c r="DH725950" s="2313"/>
    </row>
    <row r="725951" spans="112:112" x14ac:dyDescent="0.25">
      <c r="DH725951" s="2298"/>
    </row>
    <row r="725975" spans="112:112" x14ac:dyDescent="0.25">
      <c r="DH725975" s="2313"/>
    </row>
    <row r="725976" spans="112:112" x14ac:dyDescent="0.25">
      <c r="DH725976" s="2298"/>
    </row>
    <row r="726000" spans="112:112" x14ac:dyDescent="0.25">
      <c r="DH726000" s="2313"/>
    </row>
    <row r="726001" spans="112:112" x14ac:dyDescent="0.25">
      <c r="DH726001" s="2298"/>
    </row>
    <row r="726025" spans="112:112" x14ac:dyDescent="0.25">
      <c r="DH726025" s="2313"/>
    </row>
    <row r="726026" spans="112:112" x14ac:dyDescent="0.25">
      <c r="DH726026" s="2298"/>
    </row>
    <row r="726050" spans="112:112" x14ac:dyDescent="0.25">
      <c r="DH726050" s="2313"/>
    </row>
    <row r="726051" spans="112:112" x14ac:dyDescent="0.25">
      <c r="DH726051" s="2298"/>
    </row>
    <row r="726075" spans="112:112" x14ac:dyDescent="0.25">
      <c r="DH726075" s="2313"/>
    </row>
    <row r="726076" spans="112:112" x14ac:dyDescent="0.25">
      <c r="DH726076" s="2298"/>
    </row>
    <row r="726100" spans="112:112" x14ac:dyDescent="0.25">
      <c r="DH726100" s="2313"/>
    </row>
    <row r="726101" spans="112:112" x14ac:dyDescent="0.25">
      <c r="DH726101" s="2298"/>
    </row>
    <row r="726125" spans="112:112" x14ac:dyDescent="0.25">
      <c r="DH726125" s="2313"/>
    </row>
    <row r="726126" spans="112:112" x14ac:dyDescent="0.25">
      <c r="DH726126" s="2298"/>
    </row>
    <row r="726150" spans="112:112" x14ac:dyDescent="0.25">
      <c r="DH726150" s="2313"/>
    </row>
    <row r="726151" spans="112:112" x14ac:dyDescent="0.25">
      <c r="DH726151" s="2298"/>
    </row>
    <row r="726175" spans="112:112" x14ac:dyDescent="0.25">
      <c r="DH726175" s="2313"/>
    </row>
    <row r="726176" spans="112:112" x14ac:dyDescent="0.25">
      <c r="DH726176" s="2298"/>
    </row>
    <row r="726200" spans="112:112" x14ac:dyDescent="0.25">
      <c r="DH726200" s="2313"/>
    </row>
    <row r="726201" spans="112:112" x14ac:dyDescent="0.25">
      <c r="DH726201" s="2298"/>
    </row>
    <row r="726225" spans="112:112" x14ac:dyDescent="0.25">
      <c r="DH726225" s="2313"/>
    </row>
    <row r="726226" spans="112:112" x14ac:dyDescent="0.25">
      <c r="DH726226" s="2298"/>
    </row>
    <row r="726250" spans="112:112" x14ac:dyDescent="0.25">
      <c r="DH726250" s="2313"/>
    </row>
    <row r="726251" spans="112:112" x14ac:dyDescent="0.25">
      <c r="DH726251" s="2298"/>
    </row>
    <row r="726275" spans="112:112" x14ac:dyDescent="0.25">
      <c r="DH726275" s="2313"/>
    </row>
    <row r="726276" spans="112:112" x14ac:dyDescent="0.25">
      <c r="DH726276" s="2298"/>
    </row>
    <row r="726300" spans="112:112" x14ac:dyDescent="0.25">
      <c r="DH726300" s="2313"/>
    </row>
    <row r="726301" spans="112:112" x14ac:dyDescent="0.25">
      <c r="DH726301" s="2298"/>
    </row>
    <row r="726325" spans="112:112" x14ac:dyDescent="0.25">
      <c r="DH726325" s="2313"/>
    </row>
    <row r="726326" spans="112:112" x14ac:dyDescent="0.25">
      <c r="DH726326" s="2298"/>
    </row>
    <row r="726350" spans="112:112" x14ac:dyDescent="0.25">
      <c r="DH726350" s="2313"/>
    </row>
    <row r="726351" spans="112:112" x14ac:dyDescent="0.25">
      <c r="DH726351" s="2298"/>
    </row>
    <row r="726375" spans="112:112" x14ac:dyDescent="0.25">
      <c r="DH726375" s="2313"/>
    </row>
    <row r="726376" spans="112:112" x14ac:dyDescent="0.25">
      <c r="DH726376" s="2298"/>
    </row>
    <row r="726400" spans="112:112" x14ac:dyDescent="0.25">
      <c r="DH726400" s="2313"/>
    </row>
    <row r="726401" spans="112:112" x14ac:dyDescent="0.25">
      <c r="DH726401" s="2298"/>
    </row>
    <row r="726425" spans="112:112" x14ac:dyDescent="0.25">
      <c r="DH726425" s="2313"/>
    </row>
    <row r="726426" spans="112:112" x14ac:dyDescent="0.25">
      <c r="DH726426" s="2298"/>
    </row>
    <row r="726450" spans="112:112" x14ac:dyDescent="0.25">
      <c r="DH726450" s="2313"/>
    </row>
    <row r="726451" spans="112:112" x14ac:dyDescent="0.25">
      <c r="DH726451" s="2298"/>
    </row>
    <row r="726475" spans="112:112" x14ac:dyDescent="0.25">
      <c r="DH726475" s="2313"/>
    </row>
    <row r="726476" spans="112:112" x14ac:dyDescent="0.25">
      <c r="DH726476" s="2298"/>
    </row>
    <row r="726500" spans="112:112" x14ac:dyDescent="0.25">
      <c r="DH726500" s="2313"/>
    </row>
    <row r="726501" spans="112:112" x14ac:dyDescent="0.25">
      <c r="DH726501" s="2298"/>
    </row>
    <row r="726525" spans="112:112" x14ac:dyDescent="0.25">
      <c r="DH726525" s="2313"/>
    </row>
    <row r="726526" spans="112:112" x14ac:dyDescent="0.25">
      <c r="DH726526" s="2298"/>
    </row>
    <row r="726550" spans="112:112" x14ac:dyDescent="0.25">
      <c r="DH726550" s="2313"/>
    </row>
    <row r="726551" spans="112:112" x14ac:dyDescent="0.25">
      <c r="DH726551" s="2298"/>
    </row>
    <row r="726575" spans="112:112" x14ac:dyDescent="0.25">
      <c r="DH726575" s="2313"/>
    </row>
    <row r="726576" spans="112:112" x14ac:dyDescent="0.25">
      <c r="DH726576" s="2298"/>
    </row>
    <row r="726600" spans="112:112" x14ac:dyDescent="0.25">
      <c r="DH726600" s="2313"/>
    </row>
    <row r="726601" spans="112:112" x14ac:dyDescent="0.25">
      <c r="DH726601" s="2298"/>
    </row>
    <row r="726625" spans="112:112" x14ac:dyDescent="0.25">
      <c r="DH726625" s="2313"/>
    </row>
    <row r="726626" spans="112:112" x14ac:dyDescent="0.25">
      <c r="DH726626" s="2298"/>
    </row>
    <row r="726650" spans="112:112" x14ac:dyDescent="0.25">
      <c r="DH726650" s="2313"/>
    </row>
    <row r="726651" spans="112:112" x14ac:dyDescent="0.25">
      <c r="DH726651" s="2298"/>
    </row>
    <row r="726675" spans="112:112" x14ac:dyDescent="0.25">
      <c r="DH726675" s="2313"/>
    </row>
    <row r="726676" spans="112:112" x14ac:dyDescent="0.25">
      <c r="DH726676" s="2298"/>
    </row>
    <row r="726700" spans="112:112" x14ac:dyDescent="0.25">
      <c r="DH726700" s="2313"/>
    </row>
    <row r="726701" spans="112:112" x14ac:dyDescent="0.25">
      <c r="DH726701" s="2298"/>
    </row>
    <row r="726725" spans="112:112" x14ac:dyDescent="0.25">
      <c r="DH726725" s="2313"/>
    </row>
    <row r="726726" spans="112:112" x14ac:dyDescent="0.25">
      <c r="DH726726" s="2298"/>
    </row>
    <row r="726750" spans="112:112" x14ac:dyDescent="0.25">
      <c r="DH726750" s="2313"/>
    </row>
    <row r="726751" spans="112:112" x14ac:dyDescent="0.25">
      <c r="DH726751" s="2298"/>
    </row>
    <row r="726775" spans="112:112" x14ac:dyDescent="0.25">
      <c r="DH726775" s="2313"/>
    </row>
    <row r="726776" spans="112:112" x14ac:dyDescent="0.25">
      <c r="DH726776" s="2298"/>
    </row>
    <row r="726800" spans="112:112" x14ac:dyDescent="0.25">
      <c r="DH726800" s="2313"/>
    </row>
    <row r="726801" spans="112:112" x14ac:dyDescent="0.25">
      <c r="DH726801" s="2298"/>
    </row>
    <row r="726825" spans="112:112" x14ac:dyDescent="0.25">
      <c r="DH726825" s="2313"/>
    </row>
    <row r="726826" spans="112:112" x14ac:dyDescent="0.25">
      <c r="DH726826" s="2298"/>
    </row>
    <row r="726850" spans="112:112" x14ac:dyDescent="0.25">
      <c r="DH726850" s="2313"/>
    </row>
    <row r="726851" spans="112:112" x14ac:dyDescent="0.25">
      <c r="DH726851" s="2298"/>
    </row>
    <row r="726875" spans="112:112" x14ac:dyDescent="0.25">
      <c r="DH726875" s="2313"/>
    </row>
    <row r="726876" spans="112:112" x14ac:dyDescent="0.25">
      <c r="DH726876" s="2298"/>
    </row>
    <row r="726900" spans="112:112" x14ac:dyDescent="0.25">
      <c r="DH726900" s="2313"/>
    </row>
    <row r="726901" spans="112:112" x14ac:dyDescent="0.25">
      <c r="DH726901" s="2298"/>
    </row>
    <row r="726925" spans="112:112" x14ac:dyDescent="0.25">
      <c r="DH726925" s="2313"/>
    </row>
    <row r="726926" spans="112:112" x14ac:dyDescent="0.25">
      <c r="DH726926" s="2298"/>
    </row>
    <row r="726950" spans="112:112" x14ac:dyDescent="0.25">
      <c r="DH726950" s="2313"/>
    </row>
    <row r="726951" spans="112:112" x14ac:dyDescent="0.25">
      <c r="DH726951" s="2298"/>
    </row>
    <row r="726975" spans="112:112" x14ac:dyDescent="0.25">
      <c r="DH726975" s="2313"/>
    </row>
    <row r="726976" spans="112:112" x14ac:dyDescent="0.25">
      <c r="DH726976" s="2298"/>
    </row>
    <row r="727000" spans="112:112" x14ac:dyDescent="0.25">
      <c r="DH727000" s="2313"/>
    </row>
    <row r="727001" spans="112:112" x14ac:dyDescent="0.25">
      <c r="DH727001" s="2298"/>
    </row>
    <row r="727025" spans="112:112" x14ac:dyDescent="0.25">
      <c r="DH727025" s="2313"/>
    </row>
    <row r="727026" spans="112:112" x14ac:dyDescent="0.25">
      <c r="DH727026" s="2298"/>
    </row>
    <row r="727050" spans="112:112" x14ac:dyDescent="0.25">
      <c r="DH727050" s="2313"/>
    </row>
    <row r="727051" spans="112:112" x14ac:dyDescent="0.25">
      <c r="DH727051" s="2298"/>
    </row>
    <row r="727075" spans="112:112" x14ac:dyDescent="0.25">
      <c r="DH727075" s="2313"/>
    </row>
    <row r="727076" spans="112:112" x14ac:dyDescent="0.25">
      <c r="DH727076" s="2298"/>
    </row>
    <row r="727100" spans="112:112" x14ac:dyDescent="0.25">
      <c r="DH727100" s="2313"/>
    </row>
    <row r="727101" spans="112:112" x14ac:dyDescent="0.25">
      <c r="DH727101" s="2298"/>
    </row>
    <row r="727125" spans="112:112" x14ac:dyDescent="0.25">
      <c r="DH727125" s="2313"/>
    </row>
    <row r="727126" spans="112:112" x14ac:dyDescent="0.25">
      <c r="DH727126" s="2298"/>
    </row>
    <row r="727150" spans="112:112" x14ac:dyDescent="0.25">
      <c r="DH727150" s="2313"/>
    </row>
    <row r="727151" spans="112:112" x14ac:dyDescent="0.25">
      <c r="DH727151" s="2298"/>
    </row>
    <row r="727175" spans="112:112" x14ac:dyDescent="0.25">
      <c r="DH727175" s="2313"/>
    </row>
    <row r="727176" spans="112:112" x14ac:dyDescent="0.25">
      <c r="DH727176" s="2298"/>
    </row>
    <row r="727200" spans="112:112" x14ac:dyDescent="0.25">
      <c r="DH727200" s="2313"/>
    </row>
    <row r="727201" spans="112:112" x14ac:dyDescent="0.25">
      <c r="DH727201" s="2298"/>
    </row>
    <row r="727225" spans="112:112" x14ac:dyDescent="0.25">
      <c r="DH727225" s="2313"/>
    </row>
    <row r="727226" spans="112:112" x14ac:dyDescent="0.25">
      <c r="DH727226" s="2298"/>
    </row>
    <row r="727250" spans="112:112" x14ac:dyDescent="0.25">
      <c r="DH727250" s="2313"/>
    </row>
    <row r="727251" spans="112:112" x14ac:dyDescent="0.25">
      <c r="DH727251" s="2298"/>
    </row>
    <row r="727275" spans="112:112" x14ac:dyDescent="0.25">
      <c r="DH727275" s="2313"/>
    </row>
    <row r="727276" spans="112:112" x14ac:dyDescent="0.25">
      <c r="DH727276" s="2298"/>
    </row>
    <row r="727300" spans="112:112" x14ac:dyDescent="0.25">
      <c r="DH727300" s="2313"/>
    </row>
    <row r="727301" spans="112:112" x14ac:dyDescent="0.25">
      <c r="DH727301" s="2298"/>
    </row>
    <row r="727325" spans="112:112" x14ac:dyDescent="0.25">
      <c r="DH727325" s="2313"/>
    </row>
    <row r="727326" spans="112:112" x14ac:dyDescent="0.25">
      <c r="DH727326" s="2298"/>
    </row>
    <row r="727350" spans="112:112" x14ac:dyDescent="0.25">
      <c r="DH727350" s="2313"/>
    </row>
    <row r="727351" spans="112:112" x14ac:dyDescent="0.25">
      <c r="DH727351" s="2298"/>
    </row>
    <row r="727375" spans="112:112" x14ac:dyDescent="0.25">
      <c r="DH727375" s="2313"/>
    </row>
    <row r="727376" spans="112:112" x14ac:dyDescent="0.25">
      <c r="DH727376" s="2298"/>
    </row>
    <row r="727400" spans="112:112" x14ac:dyDescent="0.25">
      <c r="DH727400" s="2313"/>
    </row>
    <row r="727401" spans="112:112" x14ac:dyDescent="0.25">
      <c r="DH727401" s="2298"/>
    </row>
    <row r="727425" spans="112:112" x14ac:dyDescent="0.25">
      <c r="DH727425" s="2313"/>
    </row>
    <row r="727426" spans="112:112" x14ac:dyDescent="0.25">
      <c r="DH727426" s="2298"/>
    </row>
    <row r="727450" spans="112:112" x14ac:dyDescent="0.25">
      <c r="DH727450" s="2313"/>
    </row>
    <row r="727451" spans="112:112" x14ac:dyDescent="0.25">
      <c r="DH727451" s="2298"/>
    </row>
    <row r="727475" spans="112:112" x14ac:dyDescent="0.25">
      <c r="DH727475" s="2313"/>
    </row>
    <row r="727476" spans="112:112" x14ac:dyDescent="0.25">
      <c r="DH727476" s="2298"/>
    </row>
    <row r="727500" spans="112:112" x14ac:dyDescent="0.25">
      <c r="DH727500" s="2313"/>
    </row>
    <row r="727501" spans="112:112" x14ac:dyDescent="0.25">
      <c r="DH727501" s="2298"/>
    </row>
    <row r="727525" spans="112:112" x14ac:dyDescent="0.25">
      <c r="DH727525" s="2313"/>
    </row>
    <row r="727526" spans="112:112" x14ac:dyDescent="0.25">
      <c r="DH727526" s="2298"/>
    </row>
    <row r="727550" spans="112:112" x14ac:dyDescent="0.25">
      <c r="DH727550" s="2313"/>
    </row>
    <row r="727551" spans="112:112" x14ac:dyDescent="0.25">
      <c r="DH727551" s="2298"/>
    </row>
    <row r="727575" spans="112:112" x14ac:dyDescent="0.25">
      <c r="DH727575" s="2313"/>
    </row>
    <row r="727576" spans="112:112" x14ac:dyDescent="0.25">
      <c r="DH727576" s="2298"/>
    </row>
    <row r="727600" spans="112:112" x14ac:dyDescent="0.25">
      <c r="DH727600" s="2313"/>
    </row>
    <row r="727601" spans="112:112" x14ac:dyDescent="0.25">
      <c r="DH727601" s="2298"/>
    </row>
    <row r="727625" spans="112:112" x14ac:dyDescent="0.25">
      <c r="DH727625" s="2313"/>
    </row>
    <row r="727626" spans="112:112" x14ac:dyDescent="0.25">
      <c r="DH727626" s="2298"/>
    </row>
    <row r="727650" spans="112:112" x14ac:dyDescent="0.25">
      <c r="DH727650" s="2313"/>
    </row>
    <row r="727651" spans="112:112" x14ac:dyDescent="0.25">
      <c r="DH727651" s="2298"/>
    </row>
    <row r="727675" spans="112:112" x14ac:dyDescent="0.25">
      <c r="DH727675" s="2313"/>
    </row>
    <row r="727676" spans="112:112" x14ac:dyDescent="0.25">
      <c r="DH727676" s="2298"/>
    </row>
    <row r="727700" spans="112:112" x14ac:dyDescent="0.25">
      <c r="DH727700" s="2313"/>
    </row>
    <row r="727701" spans="112:112" x14ac:dyDescent="0.25">
      <c r="DH727701" s="2298"/>
    </row>
    <row r="727725" spans="112:112" x14ac:dyDescent="0.25">
      <c r="DH727725" s="2313"/>
    </row>
    <row r="727726" spans="112:112" x14ac:dyDescent="0.25">
      <c r="DH727726" s="2298"/>
    </row>
    <row r="727750" spans="112:112" x14ac:dyDescent="0.25">
      <c r="DH727750" s="2313"/>
    </row>
    <row r="727751" spans="112:112" x14ac:dyDescent="0.25">
      <c r="DH727751" s="2298"/>
    </row>
    <row r="727775" spans="112:112" x14ac:dyDescent="0.25">
      <c r="DH727775" s="2313"/>
    </row>
    <row r="727776" spans="112:112" x14ac:dyDescent="0.25">
      <c r="DH727776" s="2298"/>
    </row>
    <row r="727800" spans="112:112" x14ac:dyDescent="0.25">
      <c r="DH727800" s="2313"/>
    </row>
    <row r="727801" spans="112:112" x14ac:dyDescent="0.25">
      <c r="DH727801" s="2298"/>
    </row>
    <row r="727825" spans="112:112" x14ac:dyDescent="0.25">
      <c r="DH727825" s="2313"/>
    </row>
    <row r="727826" spans="112:112" x14ac:dyDescent="0.25">
      <c r="DH727826" s="2298"/>
    </row>
    <row r="727850" spans="112:112" x14ac:dyDescent="0.25">
      <c r="DH727850" s="2313"/>
    </row>
    <row r="727851" spans="112:112" x14ac:dyDescent="0.25">
      <c r="DH727851" s="2298"/>
    </row>
    <row r="727875" spans="112:112" x14ac:dyDescent="0.25">
      <c r="DH727875" s="2313"/>
    </row>
    <row r="727876" spans="112:112" x14ac:dyDescent="0.25">
      <c r="DH727876" s="2298"/>
    </row>
    <row r="727900" spans="112:112" x14ac:dyDescent="0.25">
      <c r="DH727900" s="2313"/>
    </row>
    <row r="727901" spans="112:112" x14ac:dyDescent="0.25">
      <c r="DH727901" s="2298"/>
    </row>
    <row r="727925" spans="112:112" x14ac:dyDescent="0.25">
      <c r="DH727925" s="2313"/>
    </row>
    <row r="727926" spans="112:112" x14ac:dyDescent="0.25">
      <c r="DH727926" s="2298"/>
    </row>
    <row r="727950" spans="112:112" x14ac:dyDescent="0.25">
      <c r="DH727950" s="2313"/>
    </row>
    <row r="727951" spans="112:112" x14ac:dyDescent="0.25">
      <c r="DH727951" s="2298"/>
    </row>
    <row r="727975" spans="112:112" x14ac:dyDescent="0.25">
      <c r="DH727975" s="2313"/>
    </row>
    <row r="727976" spans="112:112" x14ac:dyDescent="0.25">
      <c r="DH727976" s="2298"/>
    </row>
    <row r="728000" spans="112:112" x14ac:dyDescent="0.25">
      <c r="DH728000" s="2313"/>
    </row>
    <row r="728001" spans="112:112" x14ac:dyDescent="0.25">
      <c r="DH728001" s="2298"/>
    </row>
    <row r="728025" spans="112:112" x14ac:dyDescent="0.25">
      <c r="DH728025" s="2313"/>
    </row>
    <row r="728026" spans="112:112" x14ac:dyDescent="0.25">
      <c r="DH728026" s="2298"/>
    </row>
    <row r="728050" spans="112:112" x14ac:dyDescent="0.25">
      <c r="DH728050" s="2313"/>
    </row>
    <row r="728051" spans="112:112" x14ac:dyDescent="0.25">
      <c r="DH728051" s="2298"/>
    </row>
    <row r="728075" spans="112:112" x14ac:dyDescent="0.25">
      <c r="DH728075" s="2313"/>
    </row>
    <row r="728076" spans="112:112" x14ac:dyDescent="0.25">
      <c r="DH728076" s="2298"/>
    </row>
    <row r="728100" spans="112:112" x14ac:dyDescent="0.25">
      <c r="DH728100" s="2313"/>
    </row>
    <row r="728101" spans="112:112" x14ac:dyDescent="0.25">
      <c r="DH728101" s="2298"/>
    </row>
    <row r="728125" spans="112:112" x14ac:dyDescent="0.25">
      <c r="DH728125" s="2313"/>
    </row>
    <row r="728126" spans="112:112" x14ac:dyDescent="0.25">
      <c r="DH728126" s="2298"/>
    </row>
    <row r="728150" spans="112:112" x14ac:dyDescent="0.25">
      <c r="DH728150" s="2313"/>
    </row>
    <row r="728151" spans="112:112" x14ac:dyDescent="0.25">
      <c r="DH728151" s="2298"/>
    </row>
    <row r="728175" spans="112:112" x14ac:dyDescent="0.25">
      <c r="DH728175" s="2313"/>
    </row>
    <row r="728176" spans="112:112" x14ac:dyDescent="0.25">
      <c r="DH728176" s="2298"/>
    </row>
    <row r="728200" spans="112:112" x14ac:dyDescent="0.25">
      <c r="DH728200" s="2313"/>
    </row>
    <row r="728201" spans="112:112" x14ac:dyDescent="0.25">
      <c r="DH728201" s="2298"/>
    </row>
    <row r="728225" spans="112:112" x14ac:dyDescent="0.25">
      <c r="DH728225" s="2313"/>
    </row>
    <row r="728226" spans="112:112" x14ac:dyDescent="0.25">
      <c r="DH728226" s="2298"/>
    </row>
    <row r="728250" spans="112:112" x14ac:dyDescent="0.25">
      <c r="DH728250" s="2313"/>
    </row>
    <row r="728251" spans="112:112" x14ac:dyDescent="0.25">
      <c r="DH728251" s="2298"/>
    </row>
    <row r="728275" spans="112:112" x14ac:dyDescent="0.25">
      <c r="DH728275" s="2313"/>
    </row>
    <row r="728276" spans="112:112" x14ac:dyDescent="0.25">
      <c r="DH728276" s="2298"/>
    </row>
    <row r="728300" spans="112:112" x14ac:dyDescent="0.25">
      <c r="DH728300" s="2313"/>
    </row>
    <row r="728301" spans="112:112" x14ac:dyDescent="0.25">
      <c r="DH728301" s="2298"/>
    </row>
    <row r="728325" spans="112:112" x14ac:dyDescent="0.25">
      <c r="DH728325" s="2313"/>
    </row>
    <row r="728326" spans="112:112" x14ac:dyDescent="0.25">
      <c r="DH728326" s="2298"/>
    </row>
    <row r="728350" spans="112:112" x14ac:dyDescent="0.25">
      <c r="DH728350" s="2313"/>
    </row>
    <row r="728351" spans="112:112" x14ac:dyDescent="0.25">
      <c r="DH728351" s="2298"/>
    </row>
    <row r="728375" spans="112:112" x14ac:dyDescent="0.25">
      <c r="DH728375" s="2313"/>
    </row>
    <row r="728376" spans="112:112" x14ac:dyDescent="0.25">
      <c r="DH728376" s="2298"/>
    </row>
    <row r="728400" spans="112:112" x14ac:dyDescent="0.25">
      <c r="DH728400" s="2313"/>
    </row>
    <row r="728401" spans="112:112" x14ac:dyDescent="0.25">
      <c r="DH728401" s="2298"/>
    </row>
    <row r="728425" spans="112:112" x14ac:dyDescent="0.25">
      <c r="DH728425" s="2313"/>
    </row>
    <row r="728426" spans="112:112" x14ac:dyDescent="0.25">
      <c r="DH728426" s="2298"/>
    </row>
    <row r="728450" spans="112:112" x14ac:dyDescent="0.25">
      <c r="DH728450" s="2313"/>
    </row>
    <row r="728451" spans="112:112" x14ac:dyDescent="0.25">
      <c r="DH728451" s="2298"/>
    </row>
    <row r="728475" spans="112:112" x14ac:dyDescent="0.25">
      <c r="DH728475" s="2313"/>
    </row>
    <row r="728476" spans="112:112" x14ac:dyDescent="0.25">
      <c r="DH728476" s="2298"/>
    </row>
    <row r="728500" spans="112:112" x14ac:dyDescent="0.25">
      <c r="DH728500" s="2313"/>
    </row>
    <row r="728501" spans="112:112" x14ac:dyDescent="0.25">
      <c r="DH728501" s="2298"/>
    </row>
    <row r="728525" spans="112:112" x14ac:dyDescent="0.25">
      <c r="DH728525" s="2313"/>
    </row>
    <row r="728526" spans="112:112" x14ac:dyDescent="0.25">
      <c r="DH728526" s="2298"/>
    </row>
    <row r="728550" spans="112:112" x14ac:dyDescent="0.25">
      <c r="DH728550" s="2313"/>
    </row>
    <row r="728551" spans="112:112" x14ac:dyDescent="0.25">
      <c r="DH728551" s="2298"/>
    </row>
    <row r="728575" spans="112:112" x14ac:dyDescent="0.25">
      <c r="DH728575" s="2313"/>
    </row>
    <row r="728576" spans="112:112" x14ac:dyDescent="0.25">
      <c r="DH728576" s="2298"/>
    </row>
    <row r="728600" spans="112:112" x14ac:dyDescent="0.25">
      <c r="DH728600" s="2313"/>
    </row>
    <row r="728601" spans="112:112" x14ac:dyDescent="0.25">
      <c r="DH728601" s="2298"/>
    </row>
    <row r="728625" spans="112:112" x14ac:dyDescent="0.25">
      <c r="DH728625" s="2313"/>
    </row>
    <row r="728626" spans="112:112" x14ac:dyDescent="0.25">
      <c r="DH728626" s="2298"/>
    </row>
    <row r="728650" spans="112:112" x14ac:dyDescent="0.25">
      <c r="DH728650" s="2313"/>
    </row>
    <row r="728651" spans="112:112" x14ac:dyDescent="0.25">
      <c r="DH728651" s="2298"/>
    </row>
    <row r="728675" spans="112:112" x14ac:dyDescent="0.25">
      <c r="DH728675" s="2313"/>
    </row>
    <row r="728676" spans="112:112" x14ac:dyDescent="0.25">
      <c r="DH728676" s="2298"/>
    </row>
    <row r="728700" spans="112:112" x14ac:dyDescent="0.25">
      <c r="DH728700" s="2313"/>
    </row>
    <row r="728701" spans="112:112" x14ac:dyDescent="0.25">
      <c r="DH728701" s="2298"/>
    </row>
    <row r="728725" spans="112:112" x14ac:dyDescent="0.25">
      <c r="DH728725" s="2313"/>
    </row>
    <row r="728726" spans="112:112" x14ac:dyDescent="0.25">
      <c r="DH728726" s="2298"/>
    </row>
    <row r="728750" spans="112:112" x14ac:dyDescent="0.25">
      <c r="DH728750" s="2313"/>
    </row>
    <row r="728751" spans="112:112" x14ac:dyDescent="0.25">
      <c r="DH728751" s="2298"/>
    </row>
    <row r="728775" spans="112:112" x14ac:dyDescent="0.25">
      <c r="DH728775" s="2313"/>
    </row>
    <row r="728776" spans="112:112" x14ac:dyDescent="0.25">
      <c r="DH728776" s="2298"/>
    </row>
    <row r="728800" spans="112:112" x14ac:dyDescent="0.25">
      <c r="DH728800" s="2313"/>
    </row>
    <row r="728801" spans="112:112" x14ac:dyDescent="0.25">
      <c r="DH728801" s="2298"/>
    </row>
    <row r="728825" spans="112:112" x14ac:dyDescent="0.25">
      <c r="DH728825" s="2313"/>
    </row>
    <row r="728826" spans="112:112" x14ac:dyDescent="0.25">
      <c r="DH728826" s="2298"/>
    </row>
    <row r="728850" spans="112:112" x14ac:dyDescent="0.25">
      <c r="DH728850" s="2313"/>
    </row>
    <row r="728851" spans="112:112" x14ac:dyDescent="0.25">
      <c r="DH728851" s="2298"/>
    </row>
    <row r="728875" spans="112:112" x14ac:dyDescent="0.25">
      <c r="DH728875" s="2313"/>
    </row>
    <row r="728876" spans="112:112" x14ac:dyDescent="0.25">
      <c r="DH728876" s="2298"/>
    </row>
    <row r="728900" spans="112:112" x14ac:dyDescent="0.25">
      <c r="DH728900" s="2313"/>
    </row>
    <row r="728901" spans="112:112" x14ac:dyDescent="0.25">
      <c r="DH728901" s="2298"/>
    </row>
    <row r="728925" spans="112:112" x14ac:dyDescent="0.25">
      <c r="DH728925" s="2313"/>
    </row>
    <row r="728926" spans="112:112" x14ac:dyDescent="0.25">
      <c r="DH728926" s="2298"/>
    </row>
    <row r="728950" spans="112:112" x14ac:dyDescent="0.25">
      <c r="DH728950" s="2313"/>
    </row>
    <row r="728951" spans="112:112" x14ac:dyDescent="0.25">
      <c r="DH728951" s="2298"/>
    </row>
    <row r="728975" spans="112:112" x14ac:dyDescent="0.25">
      <c r="DH728975" s="2313"/>
    </row>
    <row r="728976" spans="112:112" x14ac:dyDescent="0.25">
      <c r="DH728976" s="2298"/>
    </row>
    <row r="729000" spans="112:112" x14ac:dyDescent="0.25">
      <c r="DH729000" s="2313"/>
    </row>
    <row r="729001" spans="112:112" x14ac:dyDescent="0.25">
      <c r="DH729001" s="2298"/>
    </row>
    <row r="729025" spans="112:112" x14ac:dyDescent="0.25">
      <c r="DH729025" s="2313"/>
    </row>
    <row r="729026" spans="112:112" x14ac:dyDescent="0.25">
      <c r="DH729026" s="2298"/>
    </row>
    <row r="729050" spans="112:112" x14ac:dyDescent="0.25">
      <c r="DH729050" s="2313"/>
    </row>
    <row r="729051" spans="112:112" x14ac:dyDescent="0.25">
      <c r="DH729051" s="2298"/>
    </row>
    <row r="729075" spans="112:112" x14ac:dyDescent="0.25">
      <c r="DH729075" s="2313"/>
    </row>
    <row r="729076" spans="112:112" x14ac:dyDescent="0.25">
      <c r="DH729076" s="2298"/>
    </row>
    <row r="729100" spans="112:112" x14ac:dyDescent="0.25">
      <c r="DH729100" s="2313"/>
    </row>
    <row r="729101" spans="112:112" x14ac:dyDescent="0.25">
      <c r="DH729101" s="2298"/>
    </row>
    <row r="729125" spans="112:112" x14ac:dyDescent="0.25">
      <c r="DH729125" s="2313"/>
    </row>
    <row r="729126" spans="112:112" x14ac:dyDescent="0.25">
      <c r="DH729126" s="2298"/>
    </row>
    <row r="729150" spans="112:112" x14ac:dyDescent="0.25">
      <c r="DH729150" s="2313"/>
    </row>
    <row r="729151" spans="112:112" x14ac:dyDescent="0.25">
      <c r="DH729151" s="2298"/>
    </row>
    <row r="729175" spans="112:112" x14ac:dyDescent="0.25">
      <c r="DH729175" s="2313"/>
    </row>
    <row r="729176" spans="112:112" x14ac:dyDescent="0.25">
      <c r="DH729176" s="2298"/>
    </row>
    <row r="729200" spans="112:112" x14ac:dyDescent="0.25">
      <c r="DH729200" s="2313"/>
    </row>
    <row r="729201" spans="112:112" x14ac:dyDescent="0.25">
      <c r="DH729201" s="2298"/>
    </row>
    <row r="729225" spans="112:112" x14ac:dyDescent="0.25">
      <c r="DH729225" s="2313"/>
    </row>
    <row r="729226" spans="112:112" x14ac:dyDescent="0.25">
      <c r="DH729226" s="2298"/>
    </row>
    <row r="729250" spans="112:112" x14ac:dyDescent="0.25">
      <c r="DH729250" s="2313"/>
    </row>
    <row r="729251" spans="112:112" x14ac:dyDescent="0.25">
      <c r="DH729251" s="2298"/>
    </row>
    <row r="729275" spans="112:112" x14ac:dyDescent="0.25">
      <c r="DH729275" s="2313"/>
    </row>
    <row r="729276" spans="112:112" x14ac:dyDescent="0.25">
      <c r="DH729276" s="2298"/>
    </row>
    <row r="729300" spans="112:112" x14ac:dyDescent="0.25">
      <c r="DH729300" s="2313"/>
    </row>
    <row r="729301" spans="112:112" x14ac:dyDescent="0.25">
      <c r="DH729301" s="2298"/>
    </row>
    <row r="729325" spans="112:112" x14ac:dyDescent="0.25">
      <c r="DH729325" s="2313"/>
    </row>
    <row r="729326" spans="112:112" x14ac:dyDescent="0.25">
      <c r="DH729326" s="2298"/>
    </row>
    <row r="729350" spans="112:112" x14ac:dyDescent="0.25">
      <c r="DH729350" s="2313"/>
    </row>
    <row r="729351" spans="112:112" x14ac:dyDescent="0.25">
      <c r="DH729351" s="2298"/>
    </row>
    <row r="729375" spans="112:112" x14ac:dyDescent="0.25">
      <c r="DH729375" s="2313"/>
    </row>
    <row r="729376" spans="112:112" x14ac:dyDescent="0.25">
      <c r="DH729376" s="2298"/>
    </row>
    <row r="729400" spans="112:112" x14ac:dyDescent="0.25">
      <c r="DH729400" s="2313"/>
    </row>
    <row r="729401" spans="112:112" x14ac:dyDescent="0.25">
      <c r="DH729401" s="2298"/>
    </row>
    <row r="729425" spans="112:112" x14ac:dyDescent="0.25">
      <c r="DH729425" s="2313"/>
    </row>
    <row r="729426" spans="112:112" x14ac:dyDescent="0.25">
      <c r="DH729426" s="2298"/>
    </row>
    <row r="729450" spans="112:112" x14ac:dyDescent="0.25">
      <c r="DH729450" s="2313"/>
    </row>
    <row r="729451" spans="112:112" x14ac:dyDescent="0.25">
      <c r="DH729451" s="2298"/>
    </row>
    <row r="729475" spans="112:112" x14ac:dyDescent="0.25">
      <c r="DH729475" s="2313"/>
    </row>
    <row r="729476" spans="112:112" x14ac:dyDescent="0.25">
      <c r="DH729476" s="2298"/>
    </row>
    <row r="729500" spans="112:112" x14ac:dyDescent="0.25">
      <c r="DH729500" s="2313"/>
    </row>
    <row r="729501" spans="112:112" x14ac:dyDescent="0.25">
      <c r="DH729501" s="2298"/>
    </row>
    <row r="729525" spans="112:112" x14ac:dyDescent="0.25">
      <c r="DH729525" s="2313"/>
    </row>
    <row r="729526" spans="112:112" x14ac:dyDescent="0.25">
      <c r="DH729526" s="2298"/>
    </row>
    <row r="729550" spans="112:112" x14ac:dyDescent="0.25">
      <c r="DH729550" s="2313"/>
    </row>
    <row r="729551" spans="112:112" x14ac:dyDescent="0.25">
      <c r="DH729551" s="2298"/>
    </row>
    <row r="729575" spans="112:112" x14ac:dyDescent="0.25">
      <c r="DH729575" s="2313"/>
    </row>
    <row r="729576" spans="112:112" x14ac:dyDescent="0.25">
      <c r="DH729576" s="2298"/>
    </row>
    <row r="729600" spans="112:112" x14ac:dyDescent="0.25">
      <c r="DH729600" s="2313"/>
    </row>
    <row r="729601" spans="112:112" x14ac:dyDescent="0.25">
      <c r="DH729601" s="2298"/>
    </row>
    <row r="729625" spans="112:112" x14ac:dyDescent="0.25">
      <c r="DH729625" s="2313"/>
    </row>
    <row r="729626" spans="112:112" x14ac:dyDescent="0.25">
      <c r="DH729626" s="2298"/>
    </row>
    <row r="729650" spans="112:112" x14ac:dyDescent="0.25">
      <c r="DH729650" s="2313"/>
    </row>
    <row r="729651" spans="112:112" x14ac:dyDescent="0.25">
      <c r="DH729651" s="2298"/>
    </row>
    <row r="729675" spans="112:112" x14ac:dyDescent="0.25">
      <c r="DH729675" s="2313"/>
    </row>
    <row r="729676" spans="112:112" x14ac:dyDescent="0.25">
      <c r="DH729676" s="2298"/>
    </row>
    <row r="729700" spans="112:112" x14ac:dyDescent="0.25">
      <c r="DH729700" s="2313"/>
    </row>
    <row r="729701" spans="112:112" x14ac:dyDescent="0.25">
      <c r="DH729701" s="2298"/>
    </row>
    <row r="729725" spans="112:112" x14ac:dyDescent="0.25">
      <c r="DH729725" s="2313"/>
    </row>
    <row r="729726" spans="112:112" x14ac:dyDescent="0.25">
      <c r="DH729726" s="2298"/>
    </row>
    <row r="729750" spans="112:112" x14ac:dyDescent="0.25">
      <c r="DH729750" s="2313"/>
    </row>
    <row r="729751" spans="112:112" x14ac:dyDescent="0.25">
      <c r="DH729751" s="2298"/>
    </row>
    <row r="729775" spans="112:112" x14ac:dyDescent="0.25">
      <c r="DH729775" s="2313"/>
    </row>
    <row r="729776" spans="112:112" x14ac:dyDescent="0.25">
      <c r="DH729776" s="2298"/>
    </row>
    <row r="729800" spans="112:112" x14ac:dyDescent="0.25">
      <c r="DH729800" s="2313"/>
    </row>
    <row r="729801" spans="112:112" x14ac:dyDescent="0.25">
      <c r="DH729801" s="2298"/>
    </row>
    <row r="729825" spans="112:112" x14ac:dyDescent="0.25">
      <c r="DH729825" s="2313"/>
    </row>
    <row r="729826" spans="112:112" x14ac:dyDescent="0.25">
      <c r="DH729826" s="2298"/>
    </row>
    <row r="729850" spans="112:112" x14ac:dyDescent="0.25">
      <c r="DH729850" s="2313"/>
    </row>
    <row r="729851" spans="112:112" x14ac:dyDescent="0.25">
      <c r="DH729851" s="2298"/>
    </row>
    <row r="729875" spans="112:112" x14ac:dyDescent="0.25">
      <c r="DH729875" s="2313"/>
    </row>
    <row r="729876" spans="112:112" x14ac:dyDescent="0.25">
      <c r="DH729876" s="2298"/>
    </row>
    <row r="729900" spans="112:112" x14ac:dyDescent="0.25">
      <c r="DH729900" s="2313"/>
    </row>
    <row r="729901" spans="112:112" x14ac:dyDescent="0.25">
      <c r="DH729901" s="2298"/>
    </row>
    <row r="729925" spans="112:112" x14ac:dyDescent="0.25">
      <c r="DH729925" s="2313"/>
    </row>
    <row r="729926" spans="112:112" x14ac:dyDescent="0.25">
      <c r="DH729926" s="2298"/>
    </row>
    <row r="729950" spans="112:112" x14ac:dyDescent="0.25">
      <c r="DH729950" s="2313"/>
    </row>
    <row r="729951" spans="112:112" x14ac:dyDescent="0.25">
      <c r="DH729951" s="2298"/>
    </row>
    <row r="729975" spans="112:112" x14ac:dyDescent="0.25">
      <c r="DH729975" s="2313"/>
    </row>
    <row r="729976" spans="112:112" x14ac:dyDescent="0.25">
      <c r="DH729976" s="2298"/>
    </row>
    <row r="730000" spans="112:112" x14ac:dyDescent="0.25">
      <c r="DH730000" s="2313"/>
    </row>
    <row r="730001" spans="112:112" x14ac:dyDescent="0.25">
      <c r="DH730001" s="2298"/>
    </row>
    <row r="730025" spans="112:112" x14ac:dyDescent="0.25">
      <c r="DH730025" s="2313"/>
    </row>
    <row r="730026" spans="112:112" x14ac:dyDescent="0.25">
      <c r="DH730026" s="2298"/>
    </row>
    <row r="730050" spans="112:112" x14ac:dyDescent="0.25">
      <c r="DH730050" s="2313"/>
    </row>
    <row r="730051" spans="112:112" x14ac:dyDescent="0.25">
      <c r="DH730051" s="2298"/>
    </row>
    <row r="730075" spans="112:112" x14ac:dyDescent="0.25">
      <c r="DH730075" s="2313"/>
    </row>
    <row r="730076" spans="112:112" x14ac:dyDescent="0.25">
      <c r="DH730076" s="2298"/>
    </row>
    <row r="730100" spans="112:112" x14ac:dyDescent="0.25">
      <c r="DH730100" s="2313"/>
    </row>
    <row r="730101" spans="112:112" x14ac:dyDescent="0.25">
      <c r="DH730101" s="2298"/>
    </row>
    <row r="730125" spans="112:112" x14ac:dyDescent="0.25">
      <c r="DH730125" s="2313"/>
    </row>
    <row r="730126" spans="112:112" x14ac:dyDescent="0.25">
      <c r="DH730126" s="2298"/>
    </row>
    <row r="730150" spans="112:112" x14ac:dyDescent="0.25">
      <c r="DH730150" s="2313"/>
    </row>
    <row r="730151" spans="112:112" x14ac:dyDescent="0.25">
      <c r="DH730151" s="2298"/>
    </row>
    <row r="730175" spans="112:112" x14ac:dyDescent="0.25">
      <c r="DH730175" s="2313"/>
    </row>
    <row r="730176" spans="112:112" x14ac:dyDescent="0.25">
      <c r="DH730176" s="2298"/>
    </row>
    <row r="730200" spans="112:112" x14ac:dyDescent="0.25">
      <c r="DH730200" s="2313"/>
    </row>
    <row r="730201" spans="112:112" x14ac:dyDescent="0.25">
      <c r="DH730201" s="2298"/>
    </row>
    <row r="730225" spans="112:112" x14ac:dyDescent="0.25">
      <c r="DH730225" s="2313"/>
    </row>
    <row r="730226" spans="112:112" x14ac:dyDescent="0.25">
      <c r="DH730226" s="2298"/>
    </row>
    <row r="730250" spans="112:112" x14ac:dyDescent="0.25">
      <c r="DH730250" s="2313"/>
    </row>
    <row r="730251" spans="112:112" x14ac:dyDescent="0.25">
      <c r="DH730251" s="2298"/>
    </row>
    <row r="730275" spans="112:112" x14ac:dyDescent="0.25">
      <c r="DH730275" s="2313"/>
    </row>
    <row r="730276" spans="112:112" x14ac:dyDescent="0.25">
      <c r="DH730276" s="2298"/>
    </row>
    <row r="730300" spans="112:112" x14ac:dyDescent="0.25">
      <c r="DH730300" s="2313"/>
    </row>
    <row r="730301" spans="112:112" x14ac:dyDescent="0.25">
      <c r="DH730301" s="2298"/>
    </row>
    <row r="730325" spans="112:112" x14ac:dyDescent="0.25">
      <c r="DH730325" s="2313"/>
    </row>
    <row r="730326" spans="112:112" x14ac:dyDescent="0.25">
      <c r="DH730326" s="2298"/>
    </row>
    <row r="730350" spans="112:112" x14ac:dyDescent="0.25">
      <c r="DH730350" s="2313"/>
    </row>
    <row r="730351" spans="112:112" x14ac:dyDescent="0.25">
      <c r="DH730351" s="2298"/>
    </row>
    <row r="730375" spans="112:112" x14ac:dyDescent="0.25">
      <c r="DH730375" s="2313"/>
    </row>
    <row r="730376" spans="112:112" x14ac:dyDescent="0.25">
      <c r="DH730376" s="2298"/>
    </row>
    <row r="730400" spans="112:112" x14ac:dyDescent="0.25">
      <c r="DH730400" s="2313"/>
    </row>
    <row r="730401" spans="112:112" x14ac:dyDescent="0.25">
      <c r="DH730401" s="2298"/>
    </row>
    <row r="730425" spans="112:112" x14ac:dyDescent="0.25">
      <c r="DH730425" s="2313"/>
    </row>
    <row r="730426" spans="112:112" x14ac:dyDescent="0.25">
      <c r="DH730426" s="2298"/>
    </row>
    <row r="730450" spans="112:112" x14ac:dyDescent="0.25">
      <c r="DH730450" s="2313"/>
    </row>
    <row r="730451" spans="112:112" x14ac:dyDescent="0.25">
      <c r="DH730451" s="2298"/>
    </row>
    <row r="730475" spans="112:112" x14ac:dyDescent="0.25">
      <c r="DH730475" s="2313"/>
    </row>
    <row r="730476" spans="112:112" x14ac:dyDescent="0.25">
      <c r="DH730476" s="2298"/>
    </row>
    <row r="730500" spans="112:112" x14ac:dyDescent="0.25">
      <c r="DH730500" s="2313"/>
    </row>
    <row r="730501" spans="112:112" x14ac:dyDescent="0.25">
      <c r="DH730501" s="2298"/>
    </row>
    <row r="730525" spans="112:112" x14ac:dyDescent="0.25">
      <c r="DH730525" s="2313"/>
    </row>
    <row r="730526" spans="112:112" x14ac:dyDescent="0.25">
      <c r="DH730526" s="2298"/>
    </row>
    <row r="730550" spans="112:112" x14ac:dyDescent="0.25">
      <c r="DH730550" s="2313"/>
    </row>
    <row r="730551" spans="112:112" x14ac:dyDescent="0.25">
      <c r="DH730551" s="2298"/>
    </row>
    <row r="730575" spans="112:112" x14ac:dyDescent="0.25">
      <c r="DH730575" s="2313"/>
    </row>
    <row r="730576" spans="112:112" x14ac:dyDescent="0.25">
      <c r="DH730576" s="2298"/>
    </row>
    <row r="730600" spans="112:112" x14ac:dyDescent="0.25">
      <c r="DH730600" s="2313"/>
    </row>
    <row r="730601" spans="112:112" x14ac:dyDescent="0.25">
      <c r="DH730601" s="2298"/>
    </row>
    <row r="730625" spans="112:112" x14ac:dyDescent="0.25">
      <c r="DH730625" s="2313"/>
    </row>
    <row r="730626" spans="112:112" x14ac:dyDescent="0.25">
      <c r="DH730626" s="2298"/>
    </row>
    <row r="730650" spans="112:112" x14ac:dyDescent="0.25">
      <c r="DH730650" s="2313"/>
    </row>
    <row r="730651" spans="112:112" x14ac:dyDescent="0.25">
      <c r="DH730651" s="2298"/>
    </row>
    <row r="730675" spans="112:112" x14ac:dyDescent="0.25">
      <c r="DH730675" s="2313"/>
    </row>
    <row r="730676" spans="112:112" x14ac:dyDescent="0.25">
      <c r="DH730676" s="2298"/>
    </row>
    <row r="730700" spans="112:112" x14ac:dyDescent="0.25">
      <c r="DH730700" s="2313"/>
    </row>
    <row r="730701" spans="112:112" x14ac:dyDescent="0.25">
      <c r="DH730701" s="2298"/>
    </row>
    <row r="730725" spans="112:112" x14ac:dyDescent="0.25">
      <c r="DH730725" s="2313"/>
    </row>
    <row r="730726" spans="112:112" x14ac:dyDescent="0.25">
      <c r="DH730726" s="2298"/>
    </row>
    <row r="730750" spans="112:112" x14ac:dyDescent="0.25">
      <c r="DH730750" s="2313"/>
    </row>
    <row r="730751" spans="112:112" x14ac:dyDescent="0.25">
      <c r="DH730751" s="2298"/>
    </row>
    <row r="730775" spans="112:112" x14ac:dyDescent="0.25">
      <c r="DH730775" s="2313"/>
    </row>
    <row r="730776" spans="112:112" x14ac:dyDescent="0.25">
      <c r="DH730776" s="2298"/>
    </row>
    <row r="730800" spans="112:112" x14ac:dyDescent="0.25">
      <c r="DH730800" s="2313"/>
    </row>
    <row r="730801" spans="112:112" x14ac:dyDescent="0.25">
      <c r="DH730801" s="2298"/>
    </row>
    <row r="730825" spans="112:112" x14ac:dyDescent="0.25">
      <c r="DH730825" s="2313"/>
    </row>
    <row r="730826" spans="112:112" x14ac:dyDescent="0.25">
      <c r="DH730826" s="2298"/>
    </row>
    <row r="730850" spans="112:112" x14ac:dyDescent="0.25">
      <c r="DH730850" s="2313"/>
    </row>
    <row r="730851" spans="112:112" x14ac:dyDescent="0.25">
      <c r="DH730851" s="2298"/>
    </row>
    <row r="730875" spans="112:112" x14ac:dyDescent="0.25">
      <c r="DH730875" s="2313"/>
    </row>
    <row r="730876" spans="112:112" x14ac:dyDescent="0.25">
      <c r="DH730876" s="2298"/>
    </row>
    <row r="730900" spans="112:112" x14ac:dyDescent="0.25">
      <c r="DH730900" s="2313"/>
    </row>
    <row r="730901" spans="112:112" x14ac:dyDescent="0.25">
      <c r="DH730901" s="2298"/>
    </row>
    <row r="730925" spans="112:112" x14ac:dyDescent="0.25">
      <c r="DH730925" s="2313"/>
    </row>
    <row r="730926" spans="112:112" x14ac:dyDescent="0.25">
      <c r="DH730926" s="2298"/>
    </row>
    <row r="730950" spans="112:112" x14ac:dyDescent="0.25">
      <c r="DH730950" s="2313"/>
    </row>
    <row r="730951" spans="112:112" x14ac:dyDescent="0.25">
      <c r="DH730951" s="2298"/>
    </row>
    <row r="730975" spans="112:112" x14ac:dyDescent="0.25">
      <c r="DH730975" s="2313"/>
    </row>
    <row r="730976" spans="112:112" x14ac:dyDescent="0.25">
      <c r="DH730976" s="2298"/>
    </row>
    <row r="731000" spans="112:112" x14ac:dyDescent="0.25">
      <c r="DH731000" s="2313"/>
    </row>
    <row r="731001" spans="112:112" x14ac:dyDescent="0.25">
      <c r="DH731001" s="2298"/>
    </row>
    <row r="731025" spans="112:112" x14ac:dyDescent="0.25">
      <c r="DH731025" s="2313"/>
    </row>
    <row r="731026" spans="112:112" x14ac:dyDescent="0.25">
      <c r="DH731026" s="2298"/>
    </row>
    <row r="731050" spans="112:112" x14ac:dyDescent="0.25">
      <c r="DH731050" s="2313"/>
    </row>
    <row r="731051" spans="112:112" x14ac:dyDescent="0.25">
      <c r="DH731051" s="2298"/>
    </row>
    <row r="731075" spans="112:112" x14ac:dyDescent="0.25">
      <c r="DH731075" s="2313"/>
    </row>
    <row r="731076" spans="112:112" x14ac:dyDescent="0.25">
      <c r="DH731076" s="2298"/>
    </row>
    <row r="731100" spans="112:112" x14ac:dyDescent="0.25">
      <c r="DH731100" s="2313"/>
    </row>
    <row r="731101" spans="112:112" x14ac:dyDescent="0.25">
      <c r="DH731101" s="2298"/>
    </row>
    <row r="731125" spans="112:112" x14ac:dyDescent="0.25">
      <c r="DH731125" s="2313"/>
    </row>
    <row r="731126" spans="112:112" x14ac:dyDescent="0.25">
      <c r="DH731126" s="2298"/>
    </row>
    <row r="731150" spans="112:112" x14ac:dyDescent="0.25">
      <c r="DH731150" s="2313"/>
    </row>
    <row r="731151" spans="112:112" x14ac:dyDescent="0.25">
      <c r="DH731151" s="2298"/>
    </row>
    <row r="731175" spans="112:112" x14ac:dyDescent="0.25">
      <c r="DH731175" s="2313"/>
    </row>
    <row r="731176" spans="112:112" x14ac:dyDescent="0.25">
      <c r="DH731176" s="2298"/>
    </row>
    <row r="731200" spans="112:112" x14ac:dyDescent="0.25">
      <c r="DH731200" s="2313"/>
    </row>
    <row r="731201" spans="112:112" x14ac:dyDescent="0.25">
      <c r="DH731201" s="2298"/>
    </row>
    <row r="731225" spans="112:112" x14ac:dyDescent="0.25">
      <c r="DH731225" s="2313"/>
    </row>
    <row r="731226" spans="112:112" x14ac:dyDescent="0.25">
      <c r="DH731226" s="2298"/>
    </row>
    <row r="731250" spans="112:112" x14ac:dyDescent="0.25">
      <c r="DH731250" s="2313"/>
    </row>
    <row r="731251" spans="112:112" x14ac:dyDescent="0.25">
      <c r="DH731251" s="2298"/>
    </row>
    <row r="731275" spans="112:112" x14ac:dyDescent="0.25">
      <c r="DH731275" s="2313"/>
    </row>
    <row r="731276" spans="112:112" x14ac:dyDescent="0.25">
      <c r="DH731276" s="2298"/>
    </row>
    <row r="731300" spans="112:112" x14ac:dyDescent="0.25">
      <c r="DH731300" s="2313"/>
    </row>
    <row r="731301" spans="112:112" x14ac:dyDescent="0.25">
      <c r="DH731301" s="2298"/>
    </row>
    <row r="731325" spans="112:112" x14ac:dyDescent="0.25">
      <c r="DH731325" s="2313"/>
    </row>
    <row r="731326" spans="112:112" x14ac:dyDescent="0.25">
      <c r="DH731326" s="2298"/>
    </row>
    <row r="731350" spans="112:112" x14ac:dyDescent="0.25">
      <c r="DH731350" s="2313"/>
    </row>
    <row r="731351" spans="112:112" x14ac:dyDescent="0.25">
      <c r="DH731351" s="2298"/>
    </row>
    <row r="731375" spans="112:112" x14ac:dyDescent="0.25">
      <c r="DH731375" s="2313"/>
    </row>
    <row r="731376" spans="112:112" x14ac:dyDescent="0.25">
      <c r="DH731376" s="2298"/>
    </row>
    <row r="731400" spans="112:112" x14ac:dyDescent="0.25">
      <c r="DH731400" s="2313"/>
    </row>
    <row r="731401" spans="112:112" x14ac:dyDescent="0.25">
      <c r="DH731401" s="2298"/>
    </row>
    <row r="731425" spans="112:112" x14ac:dyDescent="0.25">
      <c r="DH731425" s="2313"/>
    </row>
    <row r="731426" spans="112:112" x14ac:dyDescent="0.25">
      <c r="DH731426" s="2298"/>
    </row>
    <row r="731450" spans="112:112" x14ac:dyDescent="0.25">
      <c r="DH731450" s="2313"/>
    </row>
    <row r="731451" spans="112:112" x14ac:dyDescent="0.25">
      <c r="DH731451" s="2298"/>
    </row>
    <row r="731475" spans="112:112" x14ac:dyDescent="0.25">
      <c r="DH731475" s="2313"/>
    </row>
    <row r="731476" spans="112:112" x14ac:dyDescent="0.25">
      <c r="DH731476" s="2298"/>
    </row>
    <row r="731500" spans="112:112" x14ac:dyDescent="0.25">
      <c r="DH731500" s="2313"/>
    </row>
    <row r="731501" spans="112:112" x14ac:dyDescent="0.25">
      <c r="DH731501" s="2298"/>
    </row>
    <row r="731525" spans="112:112" x14ac:dyDescent="0.25">
      <c r="DH731525" s="2313"/>
    </row>
    <row r="731526" spans="112:112" x14ac:dyDescent="0.25">
      <c r="DH731526" s="2298"/>
    </row>
    <row r="731550" spans="112:112" x14ac:dyDescent="0.25">
      <c r="DH731550" s="2313"/>
    </row>
    <row r="731551" spans="112:112" x14ac:dyDescent="0.25">
      <c r="DH731551" s="2298"/>
    </row>
    <row r="731575" spans="112:112" x14ac:dyDescent="0.25">
      <c r="DH731575" s="2313"/>
    </row>
    <row r="731576" spans="112:112" x14ac:dyDescent="0.25">
      <c r="DH731576" s="2298"/>
    </row>
    <row r="731600" spans="112:112" x14ac:dyDescent="0.25">
      <c r="DH731600" s="2313"/>
    </row>
    <row r="731601" spans="112:112" x14ac:dyDescent="0.25">
      <c r="DH731601" s="2298"/>
    </row>
    <row r="731625" spans="112:112" x14ac:dyDescent="0.25">
      <c r="DH731625" s="2313"/>
    </row>
    <row r="731626" spans="112:112" x14ac:dyDescent="0.25">
      <c r="DH731626" s="2298"/>
    </row>
    <row r="731650" spans="112:112" x14ac:dyDescent="0.25">
      <c r="DH731650" s="2313"/>
    </row>
    <row r="731651" spans="112:112" x14ac:dyDescent="0.25">
      <c r="DH731651" s="2298"/>
    </row>
    <row r="731675" spans="112:112" x14ac:dyDescent="0.25">
      <c r="DH731675" s="2313"/>
    </row>
    <row r="731676" spans="112:112" x14ac:dyDescent="0.25">
      <c r="DH731676" s="2298"/>
    </row>
    <row r="731700" spans="112:112" x14ac:dyDescent="0.25">
      <c r="DH731700" s="2313"/>
    </row>
    <row r="731701" spans="112:112" x14ac:dyDescent="0.25">
      <c r="DH731701" s="2298"/>
    </row>
    <row r="731725" spans="112:112" x14ac:dyDescent="0.25">
      <c r="DH731725" s="2313"/>
    </row>
    <row r="731726" spans="112:112" x14ac:dyDescent="0.25">
      <c r="DH731726" s="2298"/>
    </row>
    <row r="731750" spans="112:112" x14ac:dyDescent="0.25">
      <c r="DH731750" s="2313"/>
    </row>
    <row r="731751" spans="112:112" x14ac:dyDescent="0.25">
      <c r="DH731751" s="2298"/>
    </row>
    <row r="731775" spans="112:112" x14ac:dyDescent="0.25">
      <c r="DH731775" s="2313"/>
    </row>
    <row r="731776" spans="112:112" x14ac:dyDescent="0.25">
      <c r="DH731776" s="2298"/>
    </row>
    <row r="731800" spans="112:112" x14ac:dyDescent="0.25">
      <c r="DH731800" s="2313"/>
    </row>
    <row r="731801" spans="112:112" x14ac:dyDescent="0.25">
      <c r="DH731801" s="2298"/>
    </row>
    <row r="731825" spans="112:112" x14ac:dyDescent="0.25">
      <c r="DH731825" s="2313"/>
    </row>
    <row r="731826" spans="112:112" x14ac:dyDescent="0.25">
      <c r="DH731826" s="2298"/>
    </row>
    <row r="731850" spans="112:112" x14ac:dyDescent="0.25">
      <c r="DH731850" s="2313"/>
    </row>
    <row r="731851" spans="112:112" x14ac:dyDescent="0.25">
      <c r="DH731851" s="2298"/>
    </row>
    <row r="731875" spans="112:112" x14ac:dyDescent="0.25">
      <c r="DH731875" s="2313"/>
    </row>
    <row r="731876" spans="112:112" x14ac:dyDescent="0.25">
      <c r="DH731876" s="2298"/>
    </row>
    <row r="731900" spans="112:112" x14ac:dyDescent="0.25">
      <c r="DH731900" s="2313"/>
    </row>
    <row r="731901" spans="112:112" x14ac:dyDescent="0.25">
      <c r="DH731901" s="2298"/>
    </row>
    <row r="731925" spans="112:112" x14ac:dyDescent="0.25">
      <c r="DH731925" s="2313"/>
    </row>
    <row r="731926" spans="112:112" x14ac:dyDescent="0.25">
      <c r="DH731926" s="2298"/>
    </row>
    <row r="731950" spans="112:112" x14ac:dyDescent="0.25">
      <c r="DH731950" s="2313"/>
    </row>
    <row r="731951" spans="112:112" x14ac:dyDescent="0.25">
      <c r="DH731951" s="2298"/>
    </row>
    <row r="731975" spans="112:112" x14ac:dyDescent="0.25">
      <c r="DH731975" s="2313"/>
    </row>
    <row r="731976" spans="112:112" x14ac:dyDescent="0.25">
      <c r="DH731976" s="2298"/>
    </row>
    <row r="732000" spans="112:112" x14ac:dyDescent="0.25">
      <c r="DH732000" s="2313"/>
    </row>
    <row r="732001" spans="112:112" x14ac:dyDescent="0.25">
      <c r="DH732001" s="2298"/>
    </row>
    <row r="732025" spans="112:112" x14ac:dyDescent="0.25">
      <c r="DH732025" s="2313"/>
    </row>
    <row r="732026" spans="112:112" x14ac:dyDescent="0.25">
      <c r="DH732026" s="2298"/>
    </row>
    <row r="732050" spans="112:112" x14ac:dyDescent="0.25">
      <c r="DH732050" s="2313"/>
    </row>
    <row r="732051" spans="112:112" x14ac:dyDescent="0.25">
      <c r="DH732051" s="2298"/>
    </row>
    <row r="732075" spans="112:112" x14ac:dyDescent="0.25">
      <c r="DH732075" s="2313"/>
    </row>
    <row r="732076" spans="112:112" x14ac:dyDescent="0.25">
      <c r="DH732076" s="2298"/>
    </row>
    <row r="732100" spans="112:112" x14ac:dyDescent="0.25">
      <c r="DH732100" s="2313"/>
    </row>
    <row r="732101" spans="112:112" x14ac:dyDescent="0.25">
      <c r="DH732101" s="2298"/>
    </row>
    <row r="732125" spans="112:112" x14ac:dyDescent="0.25">
      <c r="DH732125" s="2313"/>
    </row>
    <row r="732126" spans="112:112" x14ac:dyDescent="0.25">
      <c r="DH732126" s="2298"/>
    </row>
    <row r="732150" spans="112:112" x14ac:dyDescent="0.25">
      <c r="DH732150" s="2313"/>
    </row>
    <row r="732151" spans="112:112" x14ac:dyDescent="0.25">
      <c r="DH732151" s="2298"/>
    </row>
    <row r="732175" spans="112:112" x14ac:dyDescent="0.25">
      <c r="DH732175" s="2313"/>
    </row>
    <row r="732176" spans="112:112" x14ac:dyDescent="0.25">
      <c r="DH732176" s="2298"/>
    </row>
    <row r="732200" spans="112:112" x14ac:dyDescent="0.25">
      <c r="DH732200" s="2313"/>
    </row>
    <row r="732201" spans="112:112" x14ac:dyDescent="0.25">
      <c r="DH732201" s="2298"/>
    </row>
    <row r="732225" spans="112:112" x14ac:dyDescent="0.25">
      <c r="DH732225" s="2313"/>
    </row>
    <row r="732226" spans="112:112" x14ac:dyDescent="0.25">
      <c r="DH732226" s="2298"/>
    </row>
    <row r="732250" spans="112:112" x14ac:dyDescent="0.25">
      <c r="DH732250" s="2313"/>
    </row>
    <row r="732251" spans="112:112" x14ac:dyDescent="0.25">
      <c r="DH732251" s="2298"/>
    </row>
    <row r="732275" spans="112:112" x14ac:dyDescent="0.25">
      <c r="DH732275" s="2313"/>
    </row>
    <row r="732276" spans="112:112" x14ac:dyDescent="0.25">
      <c r="DH732276" s="2298"/>
    </row>
    <row r="732300" spans="112:112" x14ac:dyDescent="0.25">
      <c r="DH732300" s="2313"/>
    </row>
    <row r="732301" spans="112:112" x14ac:dyDescent="0.25">
      <c r="DH732301" s="2298"/>
    </row>
    <row r="732325" spans="112:112" x14ac:dyDescent="0.25">
      <c r="DH732325" s="2313"/>
    </row>
    <row r="732326" spans="112:112" x14ac:dyDescent="0.25">
      <c r="DH732326" s="2298"/>
    </row>
    <row r="732350" spans="112:112" x14ac:dyDescent="0.25">
      <c r="DH732350" s="2313"/>
    </row>
    <row r="732351" spans="112:112" x14ac:dyDescent="0.25">
      <c r="DH732351" s="2298"/>
    </row>
    <row r="732375" spans="112:112" x14ac:dyDescent="0.25">
      <c r="DH732375" s="2313"/>
    </row>
    <row r="732376" spans="112:112" x14ac:dyDescent="0.25">
      <c r="DH732376" s="2298"/>
    </row>
    <row r="732400" spans="112:112" x14ac:dyDescent="0.25">
      <c r="DH732400" s="2313"/>
    </row>
    <row r="732401" spans="112:112" x14ac:dyDescent="0.25">
      <c r="DH732401" s="2298"/>
    </row>
    <row r="732425" spans="112:112" x14ac:dyDescent="0.25">
      <c r="DH732425" s="2313"/>
    </row>
    <row r="732426" spans="112:112" x14ac:dyDescent="0.25">
      <c r="DH732426" s="2298"/>
    </row>
    <row r="732450" spans="112:112" x14ac:dyDescent="0.25">
      <c r="DH732450" s="2313"/>
    </row>
    <row r="732451" spans="112:112" x14ac:dyDescent="0.25">
      <c r="DH732451" s="2298"/>
    </row>
    <row r="732475" spans="112:112" x14ac:dyDescent="0.25">
      <c r="DH732475" s="2313"/>
    </row>
    <row r="732476" spans="112:112" x14ac:dyDescent="0.25">
      <c r="DH732476" s="2298"/>
    </row>
    <row r="732500" spans="112:112" x14ac:dyDescent="0.25">
      <c r="DH732500" s="2313"/>
    </row>
    <row r="732501" spans="112:112" x14ac:dyDescent="0.25">
      <c r="DH732501" s="2298"/>
    </row>
    <row r="732525" spans="112:112" x14ac:dyDescent="0.25">
      <c r="DH732525" s="2313"/>
    </row>
    <row r="732526" spans="112:112" x14ac:dyDescent="0.25">
      <c r="DH732526" s="2298"/>
    </row>
    <row r="732550" spans="112:112" x14ac:dyDescent="0.25">
      <c r="DH732550" s="2313"/>
    </row>
    <row r="732551" spans="112:112" x14ac:dyDescent="0.25">
      <c r="DH732551" s="2298"/>
    </row>
    <row r="732575" spans="112:112" x14ac:dyDescent="0.25">
      <c r="DH732575" s="2313"/>
    </row>
    <row r="732576" spans="112:112" x14ac:dyDescent="0.25">
      <c r="DH732576" s="2298"/>
    </row>
    <row r="732600" spans="112:112" x14ac:dyDescent="0.25">
      <c r="DH732600" s="2313"/>
    </row>
    <row r="732601" spans="112:112" x14ac:dyDescent="0.25">
      <c r="DH732601" s="2298"/>
    </row>
    <row r="732625" spans="112:112" x14ac:dyDescent="0.25">
      <c r="DH732625" s="2313"/>
    </row>
    <row r="732626" spans="112:112" x14ac:dyDescent="0.25">
      <c r="DH732626" s="2298"/>
    </row>
    <row r="732650" spans="112:112" x14ac:dyDescent="0.25">
      <c r="DH732650" s="2313"/>
    </row>
    <row r="732651" spans="112:112" x14ac:dyDescent="0.25">
      <c r="DH732651" s="2298"/>
    </row>
    <row r="732675" spans="112:112" x14ac:dyDescent="0.25">
      <c r="DH732675" s="2313"/>
    </row>
    <row r="732676" spans="112:112" x14ac:dyDescent="0.25">
      <c r="DH732676" s="2298"/>
    </row>
    <row r="732700" spans="112:112" x14ac:dyDescent="0.25">
      <c r="DH732700" s="2313"/>
    </row>
    <row r="732701" spans="112:112" x14ac:dyDescent="0.25">
      <c r="DH732701" s="2298"/>
    </row>
    <row r="732725" spans="112:112" x14ac:dyDescent="0.25">
      <c r="DH732725" s="2313"/>
    </row>
    <row r="732726" spans="112:112" x14ac:dyDescent="0.25">
      <c r="DH732726" s="2298"/>
    </row>
    <row r="732750" spans="112:112" x14ac:dyDescent="0.25">
      <c r="DH732750" s="2313"/>
    </row>
    <row r="732751" spans="112:112" x14ac:dyDescent="0.25">
      <c r="DH732751" s="2298"/>
    </row>
    <row r="732775" spans="112:112" x14ac:dyDescent="0.25">
      <c r="DH732775" s="2313"/>
    </row>
    <row r="732776" spans="112:112" x14ac:dyDescent="0.25">
      <c r="DH732776" s="2298"/>
    </row>
    <row r="732800" spans="112:112" x14ac:dyDescent="0.25">
      <c r="DH732800" s="2313"/>
    </row>
    <row r="732801" spans="112:112" x14ac:dyDescent="0.25">
      <c r="DH732801" s="2298"/>
    </row>
    <row r="732825" spans="112:112" x14ac:dyDescent="0.25">
      <c r="DH732825" s="2313"/>
    </row>
    <row r="732826" spans="112:112" x14ac:dyDescent="0.25">
      <c r="DH732826" s="2298"/>
    </row>
    <row r="732850" spans="112:112" x14ac:dyDescent="0.25">
      <c r="DH732850" s="2313"/>
    </row>
    <row r="732851" spans="112:112" x14ac:dyDescent="0.25">
      <c r="DH732851" s="2298"/>
    </row>
    <row r="732875" spans="112:112" x14ac:dyDescent="0.25">
      <c r="DH732875" s="2313"/>
    </row>
    <row r="732876" spans="112:112" x14ac:dyDescent="0.25">
      <c r="DH732876" s="2298"/>
    </row>
    <row r="732900" spans="112:112" x14ac:dyDescent="0.25">
      <c r="DH732900" s="2313"/>
    </row>
    <row r="732901" spans="112:112" x14ac:dyDescent="0.25">
      <c r="DH732901" s="2298"/>
    </row>
    <row r="732925" spans="112:112" x14ac:dyDescent="0.25">
      <c r="DH732925" s="2313"/>
    </row>
    <row r="732926" spans="112:112" x14ac:dyDescent="0.25">
      <c r="DH732926" s="2298"/>
    </row>
    <row r="732950" spans="112:112" x14ac:dyDescent="0.25">
      <c r="DH732950" s="2313"/>
    </row>
    <row r="732951" spans="112:112" x14ac:dyDescent="0.25">
      <c r="DH732951" s="2298"/>
    </row>
    <row r="732975" spans="112:112" x14ac:dyDescent="0.25">
      <c r="DH732975" s="2313"/>
    </row>
    <row r="732976" spans="112:112" x14ac:dyDescent="0.25">
      <c r="DH732976" s="2298"/>
    </row>
    <row r="733000" spans="112:112" x14ac:dyDescent="0.25">
      <c r="DH733000" s="2313"/>
    </row>
    <row r="733001" spans="112:112" x14ac:dyDescent="0.25">
      <c r="DH733001" s="2298"/>
    </row>
    <row r="733025" spans="112:112" x14ac:dyDescent="0.25">
      <c r="DH733025" s="2313"/>
    </row>
    <row r="733026" spans="112:112" x14ac:dyDescent="0.25">
      <c r="DH733026" s="2298"/>
    </row>
    <row r="733050" spans="112:112" x14ac:dyDescent="0.25">
      <c r="DH733050" s="2313"/>
    </row>
    <row r="733051" spans="112:112" x14ac:dyDescent="0.25">
      <c r="DH733051" s="2298"/>
    </row>
    <row r="733075" spans="112:112" x14ac:dyDescent="0.25">
      <c r="DH733075" s="2313"/>
    </row>
    <row r="733076" spans="112:112" x14ac:dyDescent="0.25">
      <c r="DH733076" s="2298"/>
    </row>
    <row r="733100" spans="112:112" x14ac:dyDescent="0.25">
      <c r="DH733100" s="2313"/>
    </row>
    <row r="733101" spans="112:112" x14ac:dyDescent="0.25">
      <c r="DH733101" s="2298"/>
    </row>
    <row r="733125" spans="112:112" x14ac:dyDescent="0.25">
      <c r="DH733125" s="2313"/>
    </row>
    <row r="733126" spans="112:112" x14ac:dyDescent="0.25">
      <c r="DH733126" s="2298"/>
    </row>
    <row r="733150" spans="112:112" x14ac:dyDescent="0.25">
      <c r="DH733150" s="2313"/>
    </row>
    <row r="733151" spans="112:112" x14ac:dyDescent="0.25">
      <c r="DH733151" s="2298"/>
    </row>
    <row r="733175" spans="112:112" x14ac:dyDescent="0.25">
      <c r="DH733175" s="2313"/>
    </row>
    <row r="733176" spans="112:112" x14ac:dyDescent="0.25">
      <c r="DH733176" s="2298"/>
    </row>
    <row r="733200" spans="112:112" x14ac:dyDescent="0.25">
      <c r="DH733200" s="2313"/>
    </row>
    <row r="733201" spans="112:112" x14ac:dyDescent="0.25">
      <c r="DH733201" s="2298"/>
    </row>
    <row r="733225" spans="112:112" x14ac:dyDescent="0.25">
      <c r="DH733225" s="2313"/>
    </row>
    <row r="733226" spans="112:112" x14ac:dyDescent="0.25">
      <c r="DH733226" s="2298"/>
    </row>
    <row r="733250" spans="112:112" x14ac:dyDescent="0.25">
      <c r="DH733250" s="2313"/>
    </row>
    <row r="733251" spans="112:112" x14ac:dyDescent="0.25">
      <c r="DH733251" s="2298"/>
    </row>
    <row r="733275" spans="112:112" x14ac:dyDescent="0.25">
      <c r="DH733275" s="2313"/>
    </row>
    <row r="733276" spans="112:112" x14ac:dyDescent="0.25">
      <c r="DH733276" s="2298"/>
    </row>
    <row r="733300" spans="112:112" x14ac:dyDescent="0.25">
      <c r="DH733300" s="2313"/>
    </row>
    <row r="733301" spans="112:112" x14ac:dyDescent="0.25">
      <c r="DH733301" s="2298"/>
    </row>
    <row r="733325" spans="112:112" x14ac:dyDescent="0.25">
      <c r="DH733325" s="2313"/>
    </row>
    <row r="733326" spans="112:112" x14ac:dyDescent="0.25">
      <c r="DH733326" s="2298"/>
    </row>
    <row r="733350" spans="112:112" x14ac:dyDescent="0.25">
      <c r="DH733350" s="2313"/>
    </row>
    <row r="733351" spans="112:112" x14ac:dyDescent="0.25">
      <c r="DH733351" s="2298"/>
    </row>
    <row r="733375" spans="112:112" x14ac:dyDescent="0.25">
      <c r="DH733375" s="2313"/>
    </row>
    <row r="733376" spans="112:112" x14ac:dyDescent="0.25">
      <c r="DH733376" s="2298"/>
    </row>
    <row r="733400" spans="112:112" x14ac:dyDescent="0.25">
      <c r="DH733400" s="2313"/>
    </row>
    <row r="733401" spans="112:112" x14ac:dyDescent="0.25">
      <c r="DH733401" s="2298"/>
    </row>
    <row r="733425" spans="112:112" x14ac:dyDescent="0.25">
      <c r="DH733425" s="2313"/>
    </row>
    <row r="733426" spans="112:112" x14ac:dyDescent="0.25">
      <c r="DH733426" s="2298"/>
    </row>
    <row r="733450" spans="112:112" x14ac:dyDescent="0.25">
      <c r="DH733450" s="2313"/>
    </row>
    <row r="733451" spans="112:112" x14ac:dyDescent="0.25">
      <c r="DH733451" s="2298"/>
    </row>
    <row r="733475" spans="112:112" x14ac:dyDescent="0.25">
      <c r="DH733475" s="2313"/>
    </row>
    <row r="733476" spans="112:112" x14ac:dyDescent="0.25">
      <c r="DH733476" s="2298"/>
    </row>
    <row r="733500" spans="112:112" x14ac:dyDescent="0.25">
      <c r="DH733500" s="2313"/>
    </row>
    <row r="733501" spans="112:112" x14ac:dyDescent="0.25">
      <c r="DH733501" s="2298"/>
    </row>
    <row r="733525" spans="112:112" x14ac:dyDescent="0.25">
      <c r="DH733525" s="2313"/>
    </row>
    <row r="733526" spans="112:112" x14ac:dyDescent="0.25">
      <c r="DH733526" s="2298"/>
    </row>
    <row r="733550" spans="112:112" x14ac:dyDescent="0.25">
      <c r="DH733550" s="2313"/>
    </row>
    <row r="733551" spans="112:112" x14ac:dyDescent="0.25">
      <c r="DH733551" s="2298"/>
    </row>
    <row r="733575" spans="112:112" x14ac:dyDescent="0.25">
      <c r="DH733575" s="2313"/>
    </row>
    <row r="733576" spans="112:112" x14ac:dyDescent="0.25">
      <c r="DH733576" s="2298"/>
    </row>
    <row r="733600" spans="112:112" x14ac:dyDescent="0.25">
      <c r="DH733600" s="2313"/>
    </row>
    <row r="733601" spans="112:112" x14ac:dyDescent="0.25">
      <c r="DH733601" s="2298"/>
    </row>
    <row r="733625" spans="112:112" x14ac:dyDescent="0.25">
      <c r="DH733625" s="2313"/>
    </row>
    <row r="733626" spans="112:112" x14ac:dyDescent="0.25">
      <c r="DH733626" s="2298"/>
    </row>
    <row r="733650" spans="112:112" x14ac:dyDescent="0.25">
      <c r="DH733650" s="2313"/>
    </row>
    <row r="733651" spans="112:112" x14ac:dyDescent="0.25">
      <c r="DH733651" s="2298"/>
    </row>
    <row r="733675" spans="112:112" x14ac:dyDescent="0.25">
      <c r="DH733675" s="2313"/>
    </row>
    <row r="733676" spans="112:112" x14ac:dyDescent="0.25">
      <c r="DH733676" s="2298"/>
    </row>
    <row r="733700" spans="112:112" x14ac:dyDescent="0.25">
      <c r="DH733700" s="2313"/>
    </row>
    <row r="733701" spans="112:112" x14ac:dyDescent="0.25">
      <c r="DH733701" s="2298"/>
    </row>
    <row r="733725" spans="112:112" x14ac:dyDescent="0.25">
      <c r="DH733725" s="2313"/>
    </row>
    <row r="733726" spans="112:112" x14ac:dyDescent="0.25">
      <c r="DH733726" s="2298"/>
    </row>
    <row r="733750" spans="112:112" x14ac:dyDescent="0.25">
      <c r="DH733750" s="2313"/>
    </row>
    <row r="733751" spans="112:112" x14ac:dyDescent="0.25">
      <c r="DH733751" s="2298"/>
    </row>
    <row r="733775" spans="112:112" x14ac:dyDescent="0.25">
      <c r="DH733775" s="2313"/>
    </row>
    <row r="733776" spans="112:112" x14ac:dyDescent="0.25">
      <c r="DH733776" s="2298"/>
    </row>
    <row r="733800" spans="112:112" x14ac:dyDescent="0.25">
      <c r="DH733800" s="2313"/>
    </row>
    <row r="733801" spans="112:112" x14ac:dyDescent="0.25">
      <c r="DH733801" s="2298"/>
    </row>
    <row r="733825" spans="112:112" x14ac:dyDescent="0.25">
      <c r="DH733825" s="2313"/>
    </row>
    <row r="733826" spans="112:112" x14ac:dyDescent="0.25">
      <c r="DH733826" s="2298"/>
    </row>
    <row r="733850" spans="112:112" x14ac:dyDescent="0.25">
      <c r="DH733850" s="2313"/>
    </row>
    <row r="733851" spans="112:112" x14ac:dyDescent="0.25">
      <c r="DH733851" s="2298"/>
    </row>
    <row r="733875" spans="112:112" x14ac:dyDescent="0.25">
      <c r="DH733875" s="2313"/>
    </row>
    <row r="733876" spans="112:112" x14ac:dyDescent="0.25">
      <c r="DH733876" s="2298"/>
    </row>
    <row r="733900" spans="112:112" x14ac:dyDescent="0.25">
      <c r="DH733900" s="2313"/>
    </row>
    <row r="733901" spans="112:112" x14ac:dyDescent="0.25">
      <c r="DH733901" s="2298"/>
    </row>
    <row r="733925" spans="112:112" x14ac:dyDescent="0.25">
      <c r="DH733925" s="2313"/>
    </row>
    <row r="733926" spans="112:112" x14ac:dyDescent="0.25">
      <c r="DH733926" s="2298"/>
    </row>
    <row r="733950" spans="112:112" x14ac:dyDescent="0.25">
      <c r="DH733950" s="2313"/>
    </row>
    <row r="733951" spans="112:112" x14ac:dyDescent="0.25">
      <c r="DH733951" s="2298"/>
    </row>
    <row r="733975" spans="112:112" x14ac:dyDescent="0.25">
      <c r="DH733975" s="2313"/>
    </row>
    <row r="733976" spans="112:112" x14ac:dyDescent="0.25">
      <c r="DH733976" s="2298"/>
    </row>
    <row r="734000" spans="112:112" x14ac:dyDescent="0.25">
      <c r="DH734000" s="2313"/>
    </row>
    <row r="734001" spans="112:112" x14ac:dyDescent="0.25">
      <c r="DH734001" s="2298"/>
    </row>
    <row r="734025" spans="112:112" x14ac:dyDescent="0.25">
      <c r="DH734025" s="2313"/>
    </row>
    <row r="734026" spans="112:112" x14ac:dyDescent="0.25">
      <c r="DH734026" s="2298"/>
    </row>
    <row r="734050" spans="112:112" x14ac:dyDescent="0.25">
      <c r="DH734050" s="2313"/>
    </row>
    <row r="734051" spans="112:112" x14ac:dyDescent="0.25">
      <c r="DH734051" s="2298"/>
    </row>
    <row r="734075" spans="112:112" x14ac:dyDescent="0.25">
      <c r="DH734075" s="2313"/>
    </row>
    <row r="734076" spans="112:112" x14ac:dyDescent="0.25">
      <c r="DH734076" s="2298"/>
    </row>
    <row r="734100" spans="112:112" x14ac:dyDescent="0.25">
      <c r="DH734100" s="2313"/>
    </row>
    <row r="734101" spans="112:112" x14ac:dyDescent="0.25">
      <c r="DH734101" s="2298"/>
    </row>
    <row r="734125" spans="112:112" x14ac:dyDescent="0.25">
      <c r="DH734125" s="2313"/>
    </row>
    <row r="734126" spans="112:112" x14ac:dyDescent="0.25">
      <c r="DH734126" s="2298"/>
    </row>
    <row r="734150" spans="112:112" x14ac:dyDescent="0.25">
      <c r="DH734150" s="2313"/>
    </row>
    <row r="734151" spans="112:112" x14ac:dyDescent="0.25">
      <c r="DH734151" s="2298"/>
    </row>
    <row r="734175" spans="112:112" x14ac:dyDescent="0.25">
      <c r="DH734175" s="2313"/>
    </row>
    <row r="734176" spans="112:112" x14ac:dyDescent="0.25">
      <c r="DH734176" s="2298"/>
    </row>
    <row r="734200" spans="112:112" x14ac:dyDescent="0.25">
      <c r="DH734200" s="2313"/>
    </row>
    <row r="734201" spans="112:112" x14ac:dyDescent="0.25">
      <c r="DH734201" s="2298"/>
    </row>
    <row r="734225" spans="112:112" x14ac:dyDescent="0.25">
      <c r="DH734225" s="2313"/>
    </row>
    <row r="734226" spans="112:112" x14ac:dyDescent="0.25">
      <c r="DH734226" s="2298"/>
    </row>
    <row r="734250" spans="112:112" x14ac:dyDescent="0.25">
      <c r="DH734250" s="2313"/>
    </row>
    <row r="734251" spans="112:112" x14ac:dyDescent="0.25">
      <c r="DH734251" s="2298"/>
    </row>
    <row r="734275" spans="112:112" x14ac:dyDescent="0.25">
      <c r="DH734275" s="2313"/>
    </row>
    <row r="734276" spans="112:112" x14ac:dyDescent="0.25">
      <c r="DH734276" s="2298"/>
    </row>
    <row r="734300" spans="112:112" x14ac:dyDescent="0.25">
      <c r="DH734300" s="2313"/>
    </row>
    <row r="734301" spans="112:112" x14ac:dyDescent="0.25">
      <c r="DH734301" s="2298"/>
    </row>
    <row r="734325" spans="112:112" x14ac:dyDescent="0.25">
      <c r="DH734325" s="2313"/>
    </row>
    <row r="734326" spans="112:112" x14ac:dyDescent="0.25">
      <c r="DH734326" s="2298"/>
    </row>
    <row r="734350" spans="112:112" x14ac:dyDescent="0.25">
      <c r="DH734350" s="2313"/>
    </row>
    <row r="734351" spans="112:112" x14ac:dyDescent="0.25">
      <c r="DH734351" s="2298"/>
    </row>
    <row r="734375" spans="112:112" x14ac:dyDescent="0.25">
      <c r="DH734375" s="2313"/>
    </row>
    <row r="734376" spans="112:112" x14ac:dyDescent="0.25">
      <c r="DH734376" s="2298"/>
    </row>
    <row r="734400" spans="112:112" x14ac:dyDescent="0.25">
      <c r="DH734400" s="2313"/>
    </row>
    <row r="734401" spans="112:112" x14ac:dyDescent="0.25">
      <c r="DH734401" s="2298"/>
    </row>
    <row r="734425" spans="112:112" x14ac:dyDescent="0.25">
      <c r="DH734425" s="2313"/>
    </row>
    <row r="734426" spans="112:112" x14ac:dyDescent="0.25">
      <c r="DH734426" s="2298"/>
    </row>
    <row r="734450" spans="112:112" x14ac:dyDescent="0.25">
      <c r="DH734450" s="2313"/>
    </row>
    <row r="734451" spans="112:112" x14ac:dyDescent="0.25">
      <c r="DH734451" s="2298"/>
    </row>
    <row r="734475" spans="112:112" x14ac:dyDescent="0.25">
      <c r="DH734475" s="2313"/>
    </row>
    <row r="734476" spans="112:112" x14ac:dyDescent="0.25">
      <c r="DH734476" s="2298"/>
    </row>
    <row r="734500" spans="112:112" x14ac:dyDescent="0.25">
      <c r="DH734500" s="2313"/>
    </row>
    <row r="734501" spans="112:112" x14ac:dyDescent="0.25">
      <c r="DH734501" s="2298"/>
    </row>
    <row r="734525" spans="112:112" x14ac:dyDescent="0.25">
      <c r="DH734525" s="2313"/>
    </row>
    <row r="734526" spans="112:112" x14ac:dyDescent="0.25">
      <c r="DH734526" s="2298"/>
    </row>
    <row r="734550" spans="112:112" x14ac:dyDescent="0.25">
      <c r="DH734550" s="2313"/>
    </row>
    <row r="734551" spans="112:112" x14ac:dyDescent="0.25">
      <c r="DH734551" s="2298"/>
    </row>
    <row r="734575" spans="112:112" x14ac:dyDescent="0.25">
      <c r="DH734575" s="2313"/>
    </row>
    <row r="734576" spans="112:112" x14ac:dyDescent="0.25">
      <c r="DH734576" s="2298"/>
    </row>
    <row r="734600" spans="112:112" x14ac:dyDescent="0.25">
      <c r="DH734600" s="2313"/>
    </row>
    <row r="734601" spans="112:112" x14ac:dyDescent="0.25">
      <c r="DH734601" s="2298"/>
    </row>
    <row r="734625" spans="112:112" x14ac:dyDescent="0.25">
      <c r="DH734625" s="2313"/>
    </row>
    <row r="734626" spans="112:112" x14ac:dyDescent="0.25">
      <c r="DH734626" s="2298"/>
    </row>
    <row r="734650" spans="112:112" x14ac:dyDescent="0.25">
      <c r="DH734650" s="2313"/>
    </row>
    <row r="734651" spans="112:112" x14ac:dyDescent="0.25">
      <c r="DH734651" s="2298"/>
    </row>
    <row r="734675" spans="112:112" x14ac:dyDescent="0.25">
      <c r="DH734675" s="2313"/>
    </row>
    <row r="734676" spans="112:112" x14ac:dyDescent="0.25">
      <c r="DH734676" s="2298"/>
    </row>
    <row r="734700" spans="112:112" x14ac:dyDescent="0.25">
      <c r="DH734700" s="2313"/>
    </row>
    <row r="734701" spans="112:112" x14ac:dyDescent="0.25">
      <c r="DH734701" s="2298"/>
    </row>
    <row r="734725" spans="112:112" x14ac:dyDescent="0.25">
      <c r="DH734725" s="2313"/>
    </row>
    <row r="734726" spans="112:112" x14ac:dyDescent="0.25">
      <c r="DH734726" s="2298"/>
    </row>
    <row r="734750" spans="112:112" x14ac:dyDescent="0.25">
      <c r="DH734750" s="2313"/>
    </row>
    <row r="734751" spans="112:112" x14ac:dyDescent="0.25">
      <c r="DH734751" s="2298"/>
    </row>
    <row r="734775" spans="112:112" x14ac:dyDescent="0.25">
      <c r="DH734775" s="2313"/>
    </row>
    <row r="734776" spans="112:112" x14ac:dyDescent="0.25">
      <c r="DH734776" s="2298"/>
    </row>
    <row r="734800" spans="112:112" x14ac:dyDescent="0.25">
      <c r="DH734800" s="2313"/>
    </row>
    <row r="734801" spans="112:112" x14ac:dyDescent="0.25">
      <c r="DH734801" s="2298"/>
    </row>
    <row r="734825" spans="112:112" x14ac:dyDescent="0.25">
      <c r="DH734825" s="2313"/>
    </row>
    <row r="734826" spans="112:112" x14ac:dyDescent="0.25">
      <c r="DH734826" s="2298"/>
    </row>
    <row r="734850" spans="112:112" x14ac:dyDescent="0.25">
      <c r="DH734850" s="2313"/>
    </row>
    <row r="734851" spans="112:112" x14ac:dyDescent="0.25">
      <c r="DH734851" s="2298"/>
    </row>
    <row r="734875" spans="112:112" x14ac:dyDescent="0.25">
      <c r="DH734875" s="2313"/>
    </row>
    <row r="734876" spans="112:112" x14ac:dyDescent="0.25">
      <c r="DH734876" s="2298"/>
    </row>
    <row r="734900" spans="112:112" x14ac:dyDescent="0.25">
      <c r="DH734900" s="2313"/>
    </row>
    <row r="734901" spans="112:112" x14ac:dyDescent="0.25">
      <c r="DH734901" s="2298"/>
    </row>
    <row r="734925" spans="112:112" x14ac:dyDescent="0.25">
      <c r="DH734925" s="2313"/>
    </row>
    <row r="734926" spans="112:112" x14ac:dyDescent="0.25">
      <c r="DH734926" s="2298"/>
    </row>
    <row r="734950" spans="112:112" x14ac:dyDescent="0.25">
      <c r="DH734950" s="2313"/>
    </row>
    <row r="734951" spans="112:112" x14ac:dyDescent="0.25">
      <c r="DH734951" s="2298"/>
    </row>
    <row r="734975" spans="112:112" x14ac:dyDescent="0.25">
      <c r="DH734975" s="2313"/>
    </row>
    <row r="734976" spans="112:112" x14ac:dyDescent="0.25">
      <c r="DH734976" s="2298"/>
    </row>
    <row r="735000" spans="112:112" x14ac:dyDescent="0.25">
      <c r="DH735000" s="2313"/>
    </row>
    <row r="735001" spans="112:112" x14ac:dyDescent="0.25">
      <c r="DH735001" s="2298"/>
    </row>
    <row r="735025" spans="112:112" x14ac:dyDescent="0.25">
      <c r="DH735025" s="2313"/>
    </row>
    <row r="735026" spans="112:112" x14ac:dyDescent="0.25">
      <c r="DH735026" s="2298"/>
    </row>
    <row r="735050" spans="112:112" x14ac:dyDescent="0.25">
      <c r="DH735050" s="2313"/>
    </row>
    <row r="735051" spans="112:112" x14ac:dyDescent="0.25">
      <c r="DH735051" s="2298"/>
    </row>
    <row r="735075" spans="112:112" x14ac:dyDescent="0.25">
      <c r="DH735075" s="2313"/>
    </row>
    <row r="735076" spans="112:112" x14ac:dyDescent="0.25">
      <c r="DH735076" s="2298"/>
    </row>
    <row r="735100" spans="112:112" x14ac:dyDescent="0.25">
      <c r="DH735100" s="2313"/>
    </row>
    <row r="735101" spans="112:112" x14ac:dyDescent="0.25">
      <c r="DH735101" s="2298"/>
    </row>
    <row r="735125" spans="112:112" x14ac:dyDescent="0.25">
      <c r="DH735125" s="2313"/>
    </row>
    <row r="735126" spans="112:112" x14ac:dyDescent="0.25">
      <c r="DH735126" s="2298"/>
    </row>
    <row r="735150" spans="112:112" x14ac:dyDescent="0.25">
      <c r="DH735150" s="2313"/>
    </row>
    <row r="735151" spans="112:112" x14ac:dyDescent="0.25">
      <c r="DH735151" s="2298"/>
    </row>
    <row r="735175" spans="112:112" x14ac:dyDescent="0.25">
      <c r="DH735175" s="2313"/>
    </row>
    <row r="735176" spans="112:112" x14ac:dyDescent="0.25">
      <c r="DH735176" s="2298"/>
    </row>
    <row r="735200" spans="112:112" x14ac:dyDescent="0.25">
      <c r="DH735200" s="2313"/>
    </row>
    <row r="735201" spans="112:112" x14ac:dyDescent="0.25">
      <c r="DH735201" s="2298"/>
    </row>
    <row r="735225" spans="112:112" x14ac:dyDescent="0.25">
      <c r="DH735225" s="2313"/>
    </row>
    <row r="735226" spans="112:112" x14ac:dyDescent="0.25">
      <c r="DH735226" s="2298"/>
    </row>
    <row r="735250" spans="112:112" x14ac:dyDescent="0.25">
      <c r="DH735250" s="2313"/>
    </row>
    <row r="735251" spans="112:112" x14ac:dyDescent="0.25">
      <c r="DH735251" s="2298"/>
    </row>
    <row r="735275" spans="112:112" x14ac:dyDescent="0.25">
      <c r="DH735275" s="2313"/>
    </row>
    <row r="735276" spans="112:112" x14ac:dyDescent="0.25">
      <c r="DH735276" s="2298"/>
    </row>
    <row r="735300" spans="112:112" x14ac:dyDescent="0.25">
      <c r="DH735300" s="2313"/>
    </row>
    <row r="735301" spans="112:112" x14ac:dyDescent="0.25">
      <c r="DH735301" s="2298"/>
    </row>
    <row r="735325" spans="112:112" x14ac:dyDescent="0.25">
      <c r="DH735325" s="2313"/>
    </row>
    <row r="735326" spans="112:112" x14ac:dyDescent="0.25">
      <c r="DH735326" s="2298"/>
    </row>
    <row r="735350" spans="112:112" x14ac:dyDescent="0.25">
      <c r="DH735350" s="2313"/>
    </row>
    <row r="735351" spans="112:112" x14ac:dyDescent="0.25">
      <c r="DH735351" s="2298"/>
    </row>
    <row r="735375" spans="112:112" x14ac:dyDescent="0.25">
      <c r="DH735375" s="2313"/>
    </row>
    <row r="735376" spans="112:112" x14ac:dyDescent="0.25">
      <c r="DH735376" s="2298"/>
    </row>
    <row r="735400" spans="112:112" x14ac:dyDescent="0.25">
      <c r="DH735400" s="2313"/>
    </row>
    <row r="735401" spans="112:112" x14ac:dyDescent="0.25">
      <c r="DH735401" s="2298"/>
    </row>
    <row r="735425" spans="112:112" x14ac:dyDescent="0.25">
      <c r="DH735425" s="2313"/>
    </row>
    <row r="735426" spans="112:112" x14ac:dyDescent="0.25">
      <c r="DH735426" s="2298"/>
    </row>
    <row r="735450" spans="112:112" x14ac:dyDescent="0.25">
      <c r="DH735450" s="2313"/>
    </row>
    <row r="735451" spans="112:112" x14ac:dyDescent="0.25">
      <c r="DH735451" s="2298"/>
    </row>
    <row r="735475" spans="112:112" x14ac:dyDescent="0.25">
      <c r="DH735475" s="2313"/>
    </row>
    <row r="735476" spans="112:112" x14ac:dyDescent="0.25">
      <c r="DH735476" s="2298"/>
    </row>
    <row r="735500" spans="112:112" x14ac:dyDescent="0.25">
      <c r="DH735500" s="2313"/>
    </row>
    <row r="735501" spans="112:112" x14ac:dyDescent="0.25">
      <c r="DH735501" s="2298"/>
    </row>
    <row r="735525" spans="112:112" x14ac:dyDescent="0.25">
      <c r="DH735525" s="2313"/>
    </row>
    <row r="735526" spans="112:112" x14ac:dyDescent="0.25">
      <c r="DH735526" s="2298"/>
    </row>
    <row r="735550" spans="112:112" x14ac:dyDescent="0.25">
      <c r="DH735550" s="2313"/>
    </row>
    <row r="735551" spans="112:112" x14ac:dyDescent="0.25">
      <c r="DH735551" s="2298"/>
    </row>
    <row r="735575" spans="112:112" x14ac:dyDescent="0.25">
      <c r="DH735575" s="2313"/>
    </row>
    <row r="735576" spans="112:112" x14ac:dyDescent="0.25">
      <c r="DH735576" s="2298"/>
    </row>
    <row r="735600" spans="112:112" x14ac:dyDescent="0.25">
      <c r="DH735600" s="2313"/>
    </row>
    <row r="735601" spans="112:112" x14ac:dyDescent="0.25">
      <c r="DH735601" s="2298"/>
    </row>
    <row r="735625" spans="112:112" x14ac:dyDescent="0.25">
      <c r="DH735625" s="2313"/>
    </row>
    <row r="735626" spans="112:112" x14ac:dyDescent="0.25">
      <c r="DH735626" s="2298"/>
    </row>
    <row r="735650" spans="112:112" x14ac:dyDescent="0.25">
      <c r="DH735650" s="2313"/>
    </row>
    <row r="735651" spans="112:112" x14ac:dyDescent="0.25">
      <c r="DH735651" s="2298"/>
    </row>
    <row r="735675" spans="112:112" x14ac:dyDescent="0.25">
      <c r="DH735675" s="2313"/>
    </row>
    <row r="735676" spans="112:112" x14ac:dyDescent="0.25">
      <c r="DH735676" s="2298"/>
    </row>
    <row r="735700" spans="112:112" x14ac:dyDescent="0.25">
      <c r="DH735700" s="2313"/>
    </row>
    <row r="735701" spans="112:112" x14ac:dyDescent="0.25">
      <c r="DH735701" s="2298"/>
    </row>
    <row r="735725" spans="112:112" x14ac:dyDescent="0.25">
      <c r="DH735725" s="2313"/>
    </row>
    <row r="735726" spans="112:112" x14ac:dyDescent="0.25">
      <c r="DH735726" s="2298"/>
    </row>
    <row r="735750" spans="112:112" x14ac:dyDescent="0.25">
      <c r="DH735750" s="2313"/>
    </row>
    <row r="735751" spans="112:112" x14ac:dyDescent="0.25">
      <c r="DH735751" s="2298"/>
    </row>
    <row r="735775" spans="112:112" x14ac:dyDescent="0.25">
      <c r="DH735775" s="2313"/>
    </row>
    <row r="735776" spans="112:112" x14ac:dyDescent="0.25">
      <c r="DH735776" s="2298"/>
    </row>
    <row r="735800" spans="112:112" x14ac:dyDescent="0.25">
      <c r="DH735800" s="2313"/>
    </row>
    <row r="735801" spans="112:112" x14ac:dyDescent="0.25">
      <c r="DH735801" s="2298"/>
    </row>
    <row r="735825" spans="112:112" x14ac:dyDescent="0.25">
      <c r="DH735825" s="2313"/>
    </row>
    <row r="735826" spans="112:112" x14ac:dyDescent="0.25">
      <c r="DH735826" s="2298"/>
    </row>
    <row r="735850" spans="112:112" x14ac:dyDescent="0.25">
      <c r="DH735850" s="2313"/>
    </row>
    <row r="735851" spans="112:112" x14ac:dyDescent="0.25">
      <c r="DH735851" s="2298"/>
    </row>
    <row r="735875" spans="112:112" x14ac:dyDescent="0.25">
      <c r="DH735875" s="2313"/>
    </row>
    <row r="735876" spans="112:112" x14ac:dyDescent="0.25">
      <c r="DH735876" s="2298"/>
    </row>
    <row r="735900" spans="112:112" x14ac:dyDescent="0.25">
      <c r="DH735900" s="2313"/>
    </row>
    <row r="735901" spans="112:112" x14ac:dyDescent="0.25">
      <c r="DH735901" s="2298"/>
    </row>
    <row r="735925" spans="112:112" x14ac:dyDescent="0.25">
      <c r="DH735925" s="2313"/>
    </row>
    <row r="735926" spans="112:112" x14ac:dyDescent="0.25">
      <c r="DH735926" s="2298"/>
    </row>
    <row r="735950" spans="112:112" x14ac:dyDescent="0.25">
      <c r="DH735950" s="2313"/>
    </row>
    <row r="735951" spans="112:112" x14ac:dyDescent="0.25">
      <c r="DH735951" s="2298"/>
    </row>
    <row r="735975" spans="112:112" x14ac:dyDescent="0.25">
      <c r="DH735975" s="2313"/>
    </row>
    <row r="735976" spans="112:112" x14ac:dyDescent="0.25">
      <c r="DH735976" s="2298"/>
    </row>
    <row r="736000" spans="112:112" x14ac:dyDescent="0.25">
      <c r="DH736000" s="2313"/>
    </row>
    <row r="736001" spans="112:112" x14ac:dyDescent="0.25">
      <c r="DH736001" s="2298"/>
    </row>
    <row r="736025" spans="112:112" x14ac:dyDescent="0.25">
      <c r="DH736025" s="2313"/>
    </row>
    <row r="736026" spans="112:112" x14ac:dyDescent="0.25">
      <c r="DH736026" s="2298"/>
    </row>
    <row r="736050" spans="112:112" x14ac:dyDescent="0.25">
      <c r="DH736050" s="2313"/>
    </row>
    <row r="736051" spans="112:112" x14ac:dyDescent="0.25">
      <c r="DH736051" s="2298"/>
    </row>
    <row r="736075" spans="112:112" x14ac:dyDescent="0.25">
      <c r="DH736075" s="2313"/>
    </row>
    <row r="736076" spans="112:112" x14ac:dyDescent="0.25">
      <c r="DH736076" s="2298"/>
    </row>
    <row r="736100" spans="112:112" x14ac:dyDescent="0.25">
      <c r="DH736100" s="2313"/>
    </row>
    <row r="736101" spans="112:112" x14ac:dyDescent="0.25">
      <c r="DH736101" s="2298"/>
    </row>
    <row r="736125" spans="112:112" x14ac:dyDescent="0.25">
      <c r="DH736125" s="2313"/>
    </row>
    <row r="736126" spans="112:112" x14ac:dyDescent="0.25">
      <c r="DH736126" s="2298"/>
    </row>
    <row r="736150" spans="112:112" x14ac:dyDescent="0.25">
      <c r="DH736150" s="2313"/>
    </row>
    <row r="736151" spans="112:112" x14ac:dyDescent="0.25">
      <c r="DH736151" s="2298"/>
    </row>
    <row r="736175" spans="112:112" x14ac:dyDescent="0.25">
      <c r="DH736175" s="2313"/>
    </row>
    <row r="736176" spans="112:112" x14ac:dyDescent="0.25">
      <c r="DH736176" s="2298"/>
    </row>
    <row r="736200" spans="112:112" x14ac:dyDescent="0.25">
      <c r="DH736200" s="2313"/>
    </row>
    <row r="736201" spans="112:112" x14ac:dyDescent="0.25">
      <c r="DH736201" s="2298"/>
    </row>
    <row r="736225" spans="112:112" x14ac:dyDescent="0.25">
      <c r="DH736225" s="2313"/>
    </row>
    <row r="736226" spans="112:112" x14ac:dyDescent="0.25">
      <c r="DH736226" s="2298"/>
    </row>
    <row r="736250" spans="112:112" x14ac:dyDescent="0.25">
      <c r="DH736250" s="2313"/>
    </row>
    <row r="736251" spans="112:112" x14ac:dyDescent="0.25">
      <c r="DH736251" s="2298"/>
    </row>
    <row r="736275" spans="112:112" x14ac:dyDescent="0.25">
      <c r="DH736275" s="2313"/>
    </row>
    <row r="736276" spans="112:112" x14ac:dyDescent="0.25">
      <c r="DH736276" s="2298"/>
    </row>
    <row r="736300" spans="112:112" x14ac:dyDescent="0.25">
      <c r="DH736300" s="2313"/>
    </row>
    <row r="736301" spans="112:112" x14ac:dyDescent="0.25">
      <c r="DH736301" s="2298"/>
    </row>
    <row r="736325" spans="112:112" x14ac:dyDescent="0.25">
      <c r="DH736325" s="2313"/>
    </row>
    <row r="736326" spans="112:112" x14ac:dyDescent="0.25">
      <c r="DH736326" s="2298"/>
    </row>
    <row r="736350" spans="112:112" x14ac:dyDescent="0.25">
      <c r="DH736350" s="2313"/>
    </row>
    <row r="736351" spans="112:112" x14ac:dyDescent="0.25">
      <c r="DH736351" s="2298"/>
    </row>
    <row r="736375" spans="112:112" x14ac:dyDescent="0.25">
      <c r="DH736375" s="2313"/>
    </row>
    <row r="736376" spans="112:112" x14ac:dyDescent="0.25">
      <c r="DH736376" s="2298"/>
    </row>
    <row r="736400" spans="112:112" x14ac:dyDescent="0.25">
      <c r="DH736400" s="2313"/>
    </row>
    <row r="736401" spans="112:112" x14ac:dyDescent="0.25">
      <c r="DH736401" s="2298"/>
    </row>
    <row r="736425" spans="112:112" x14ac:dyDescent="0.25">
      <c r="DH736425" s="2313"/>
    </row>
    <row r="736426" spans="112:112" x14ac:dyDescent="0.25">
      <c r="DH736426" s="2298"/>
    </row>
    <row r="736450" spans="112:112" x14ac:dyDescent="0.25">
      <c r="DH736450" s="2313"/>
    </row>
    <row r="736451" spans="112:112" x14ac:dyDescent="0.25">
      <c r="DH736451" s="2298"/>
    </row>
    <row r="736475" spans="112:112" x14ac:dyDescent="0.25">
      <c r="DH736475" s="2313"/>
    </row>
    <row r="736476" spans="112:112" x14ac:dyDescent="0.25">
      <c r="DH736476" s="2298"/>
    </row>
    <row r="736500" spans="112:112" x14ac:dyDescent="0.25">
      <c r="DH736500" s="2313"/>
    </row>
    <row r="736501" spans="112:112" x14ac:dyDescent="0.25">
      <c r="DH736501" s="2298"/>
    </row>
    <row r="736525" spans="112:112" x14ac:dyDescent="0.25">
      <c r="DH736525" s="2313"/>
    </row>
    <row r="736526" spans="112:112" x14ac:dyDescent="0.25">
      <c r="DH736526" s="2298"/>
    </row>
    <row r="736550" spans="112:112" x14ac:dyDescent="0.25">
      <c r="DH736550" s="2313"/>
    </row>
    <row r="736551" spans="112:112" x14ac:dyDescent="0.25">
      <c r="DH736551" s="2298"/>
    </row>
    <row r="736575" spans="112:112" x14ac:dyDescent="0.25">
      <c r="DH736575" s="2313"/>
    </row>
    <row r="736576" spans="112:112" x14ac:dyDescent="0.25">
      <c r="DH736576" s="2298"/>
    </row>
    <row r="736600" spans="112:112" x14ac:dyDescent="0.25">
      <c r="DH736600" s="2313"/>
    </row>
    <row r="736601" spans="112:112" x14ac:dyDescent="0.25">
      <c r="DH736601" s="2298"/>
    </row>
    <row r="736625" spans="112:112" x14ac:dyDescent="0.25">
      <c r="DH736625" s="2313"/>
    </row>
    <row r="736626" spans="112:112" x14ac:dyDescent="0.25">
      <c r="DH736626" s="2298"/>
    </row>
    <row r="736650" spans="112:112" x14ac:dyDescent="0.25">
      <c r="DH736650" s="2313"/>
    </row>
    <row r="736651" spans="112:112" x14ac:dyDescent="0.25">
      <c r="DH736651" s="2298"/>
    </row>
    <row r="736675" spans="112:112" x14ac:dyDescent="0.25">
      <c r="DH736675" s="2313"/>
    </row>
    <row r="736676" spans="112:112" x14ac:dyDescent="0.25">
      <c r="DH736676" s="2298"/>
    </row>
    <row r="736700" spans="112:112" x14ac:dyDescent="0.25">
      <c r="DH736700" s="2313"/>
    </row>
    <row r="736701" spans="112:112" x14ac:dyDescent="0.25">
      <c r="DH736701" s="2298"/>
    </row>
    <row r="736725" spans="112:112" x14ac:dyDescent="0.25">
      <c r="DH736725" s="2313"/>
    </row>
    <row r="736726" spans="112:112" x14ac:dyDescent="0.25">
      <c r="DH736726" s="2298"/>
    </row>
    <row r="736750" spans="112:112" x14ac:dyDescent="0.25">
      <c r="DH736750" s="2313"/>
    </row>
    <row r="736751" spans="112:112" x14ac:dyDescent="0.25">
      <c r="DH736751" s="2298"/>
    </row>
    <row r="736775" spans="112:112" x14ac:dyDescent="0.25">
      <c r="DH736775" s="2313"/>
    </row>
    <row r="736776" spans="112:112" x14ac:dyDescent="0.25">
      <c r="DH736776" s="2298"/>
    </row>
    <row r="736800" spans="112:112" x14ac:dyDescent="0.25">
      <c r="DH736800" s="2313"/>
    </row>
    <row r="736801" spans="112:112" x14ac:dyDescent="0.25">
      <c r="DH736801" s="2298"/>
    </row>
    <row r="736825" spans="112:112" x14ac:dyDescent="0.25">
      <c r="DH736825" s="2313"/>
    </row>
    <row r="736826" spans="112:112" x14ac:dyDescent="0.25">
      <c r="DH736826" s="2298"/>
    </row>
    <row r="736850" spans="112:112" x14ac:dyDescent="0.25">
      <c r="DH736850" s="2313"/>
    </row>
    <row r="736851" spans="112:112" x14ac:dyDescent="0.25">
      <c r="DH736851" s="2298"/>
    </row>
    <row r="736875" spans="112:112" x14ac:dyDescent="0.25">
      <c r="DH736875" s="2313"/>
    </row>
    <row r="736876" spans="112:112" x14ac:dyDescent="0.25">
      <c r="DH736876" s="2298"/>
    </row>
    <row r="736900" spans="112:112" x14ac:dyDescent="0.25">
      <c r="DH736900" s="2313"/>
    </row>
    <row r="736901" spans="112:112" x14ac:dyDescent="0.25">
      <c r="DH736901" s="2298"/>
    </row>
    <row r="736925" spans="112:112" x14ac:dyDescent="0.25">
      <c r="DH736925" s="2313"/>
    </row>
    <row r="736926" spans="112:112" x14ac:dyDescent="0.25">
      <c r="DH736926" s="2298"/>
    </row>
    <row r="736950" spans="112:112" x14ac:dyDescent="0.25">
      <c r="DH736950" s="2313"/>
    </row>
    <row r="736951" spans="112:112" x14ac:dyDescent="0.25">
      <c r="DH736951" s="2298"/>
    </row>
    <row r="736975" spans="112:112" x14ac:dyDescent="0.25">
      <c r="DH736975" s="2313"/>
    </row>
    <row r="736976" spans="112:112" x14ac:dyDescent="0.25">
      <c r="DH736976" s="2298"/>
    </row>
    <row r="737000" spans="112:112" x14ac:dyDescent="0.25">
      <c r="DH737000" s="2313"/>
    </row>
    <row r="737001" spans="112:112" x14ac:dyDescent="0.25">
      <c r="DH737001" s="2298"/>
    </row>
    <row r="737025" spans="112:112" x14ac:dyDescent="0.25">
      <c r="DH737025" s="2313"/>
    </row>
    <row r="737026" spans="112:112" x14ac:dyDescent="0.25">
      <c r="DH737026" s="2298"/>
    </row>
    <row r="737050" spans="112:112" x14ac:dyDescent="0.25">
      <c r="DH737050" s="2313"/>
    </row>
    <row r="737051" spans="112:112" x14ac:dyDescent="0.25">
      <c r="DH737051" s="2298"/>
    </row>
    <row r="737075" spans="112:112" x14ac:dyDescent="0.25">
      <c r="DH737075" s="2313"/>
    </row>
    <row r="737076" spans="112:112" x14ac:dyDescent="0.25">
      <c r="DH737076" s="2298"/>
    </row>
    <row r="737100" spans="112:112" x14ac:dyDescent="0.25">
      <c r="DH737100" s="2313"/>
    </row>
    <row r="737101" spans="112:112" x14ac:dyDescent="0.25">
      <c r="DH737101" s="2298"/>
    </row>
    <row r="737125" spans="112:112" x14ac:dyDescent="0.25">
      <c r="DH737125" s="2313"/>
    </row>
    <row r="737126" spans="112:112" x14ac:dyDescent="0.25">
      <c r="DH737126" s="2298"/>
    </row>
    <row r="737150" spans="112:112" x14ac:dyDescent="0.25">
      <c r="DH737150" s="2313"/>
    </row>
    <row r="737151" spans="112:112" x14ac:dyDescent="0.25">
      <c r="DH737151" s="2298"/>
    </row>
    <row r="737175" spans="112:112" x14ac:dyDescent="0.25">
      <c r="DH737175" s="2313"/>
    </row>
    <row r="737176" spans="112:112" x14ac:dyDescent="0.25">
      <c r="DH737176" s="2298"/>
    </row>
    <row r="737200" spans="112:112" x14ac:dyDescent="0.25">
      <c r="DH737200" s="2313"/>
    </row>
    <row r="737201" spans="112:112" x14ac:dyDescent="0.25">
      <c r="DH737201" s="2298"/>
    </row>
    <row r="737225" spans="112:112" x14ac:dyDescent="0.25">
      <c r="DH737225" s="2313"/>
    </row>
    <row r="737226" spans="112:112" x14ac:dyDescent="0.25">
      <c r="DH737226" s="2298"/>
    </row>
    <row r="737250" spans="112:112" x14ac:dyDescent="0.25">
      <c r="DH737250" s="2313"/>
    </row>
    <row r="737251" spans="112:112" x14ac:dyDescent="0.25">
      <c r="DH737251" s="2298"/>
    </row>
    <row r="737275" spans="112:112" x14ac:dyDescent="0.25">
      <c r="DH737275" s="2313"/>
    </row>
    <row r="737276" spans="112:112" x14ac:dyDescent="0.25">
      <c r="DH737276" s="2298"/>
    </row>
    <row r="737300" spans="112:112" x14ac:dyDescent="0.25">
      <c r="DH737300" s="2313"/>
    </row>
    <row r="737301" spans="112:112" x14ac:dyDescent="0.25">
      <c r="DH737301" s="2298"/>
    </row>
    <row r="737325" spans="112:112" x14ac:dyDescent="0.25">
      <c r="DH737325" s="2313"/>
    </row>
    <row r="737326" spans="112:112" x14ac:dyDescent="0.25">
      <c r="DH737326" s="2298"/>
    </row>
    <row r="737350" spans="112:112" x14ac:dyDescent="0.25">
      <c r="DH737350" s="2313"/>
    </row>
    <row r="737351" spans="112:112" x14ac:dyDescent="0.25">
      <c r="DH737351" s="2298"/>
    </row>
    <row r="737375" spans="112:112" x14ac:dyDescent="0.25">
      <c r="DH737375" s="2313"/>
    </row>
    <row r="737376" spans="112:112" x14ac:dyDescent="0.25">
      <c r="DH737376" s="2298"/>
    </row>
    <row r="737400" spans="112:112" x14ac:dyDescent="0.25">
      <c r="DH737400" s="2313"/>
    </row>
    <row r="737401" spans="112:112" x14ac:dyDescent="0.25">
      <c r="DH737401" s="2298"/>
    </row>
    <row r="737425" spans="112:112" x14ac:dyDescent="0.25">
      <c r="DH737425" s="2313"/>
    </row>
    <row r="737426" spans="112:112" x14ac:dyDescent="0.25">
      <c r="DH737426" s="2298"/>
    </row>
    <row r="737450" spans="112:112" x14ac:dyDescent="0.25">
      <c r="DH737450" s="2313"/>
    </row>
    <row r="737451" spans="112:112" x14ac:dyDescent="0.25">
      <c r="DH737451" s="2298"/>
    </row>
    <row r="737475" spans="112:112" x14ac:dyDescent="0.25">
      <c r="DH737475" s="2313"/>
    </row>
    <row r="737476" spans="112:112" x14ac:dyDescent="0.25">
      <c r="DH737476" s="2298"/>
    </row>
    <row r="737500" spans="112:112" x14ac:dyDescent="0.25">
      <c r="DH737500" s="2313"/>
    </row>
    <row r="737501" spans="112:112" x14ac:dyDescent="0.25">
      <c r="DH737501" s="2298"/>
    </row>
    <row r="737525" spans="112:112" x14ac:dyDescent="0.25">
      <c r="DH737525" s="2313"/>
    </row>
    <row r="737526" spans="112:112" x14ac:dyDescent="0.25">
      <c r="DH737526" s="2298"/>
    </row>
    <row r="737550" spans="112:112" x14ac:dyDescent="0.25">
      <c r="DH737550" s="2313"/>
    </row>
    <row r="737551" spans="112:112" x14ac:dyDescent="0.25">
      <c r="DH737551" s="2298"/>
    </row>
    <row r="737575" spans="112:112" x14ac:dyDescent="0.25">
      <c r="DH737575" s="2313"/>
    </row>
    <row r="737576" spans="112:112" x14ac:dyDescent="0.25">
      <c r="DH737576" s="2298"/>
    </row>
    <row r="737600" spans="112:112" x14ac:dyDescent="0.25">
      <c r="DH737600" s="2313"/>
    </row>
    <row r="737601" spans="112:112" x14ac:dyDescent="0.25">
      <c r="DH737601" s="2298"/>
    </row>
    <row r="737625" spans="112:112" x14ac:dyDescent="0.25">
      <c r="DH737625" s="2313"/>
    </row>
    <row r="737626" spans="112:112" x14ac:dyDescent="0.25">
      <c r="DH737626" s="2298"/>
    </row>
    <row r="737650" spans="112:112" x14ac:dyDescent="0.25">
      <c r="DH737650" s="2313"/>
    </row>
    <row r="737651" spans="112:112" x14ac:dyDescent="0.25">
      <c r="DH737651" s="2298"/>
    </row>
    <row r="737675" spans="112:112" x14ac:dyDescent="0.25">
      <c r="DH737675" s="2313"/>
    </row>
    <row r="737676" spans="112:112" x14ac:dyDescent="0.25">
      <c r="DH737676" s="2298"/>
    </row>
    <row r="737700" spans="112:112" x14ac:dyDescent="0.25">
      <c r="DH737700" s="2313"/>
    </row>
    <row r="737701" spans="112:112" x14ac:dyDescent="0.25">
      <c r="DH737701" s="2298"/>
    </row>
    <row r="737725" spans="112:112" x14ac:dyDescent="0.25">
      <c r="DH737725" s="2313"/>
    </row>
    <row r="737726" spans="112:112" x14ac:dyDescent="0.25">
      <c r="DH737726" s="2298"/>
    </row>
    <row r="737750" spans="112:112" x14ac:dyDescent="0.25">
      <c r="DH737750" s="2313"/>
    </row>
    <row r="737751" spans="112:112" x14ac:dyDescent="0.25">
      <c r="DH737751" s="2298"/>
    </row>
    <row r="737775" spans="112:112" x14ac:dyDescent="0.25">
      <c r="DH737775" s="2313"/>
    </row>
    <row r="737776" spans="112:112" x14ac:dyDescent="0.25">
      <c r="DH737776" s="2298"/>
    </row>
    <row r="737800" spans="112:112" x14ac:dyDescent="0.25">
      <c r="DH737800" s="2313"/>
    </row>
    <row r="737801" spans="112:112" x14ac:dyDescent="0.25">
      <c r="DH737801" s="2298"/>
    </row>
    <row r="737825" spans="112:112" x14ac:dyDescent="0.25">
      <c r="DH737825" s="2313"/>
    </row>
    <row r="737826" spans="112:112" x14ac:dyDescent="0.25">
      <c r="DH737826" s="2298"/>
    </row>
    <row r="737850" spans="112:112" x14ac:dyDescent="0.25">
      <c r="DH737850" s="2313"/>
    </row>
    <row r="737851" spans="112:112" x14ac:dyDescent="0.25">
      <c r="DH737851" s="2298"/>
    </row>
    <row r="737875" spans="112:112" x14ac:dyDescent="0.25">
      <c r="DH737875" s="2313"/>
    </row>
    <row r="737876" spans="112:112" x14ac:dyDescent="0.25">
      <c r="DH737876" s="2298"/>
    </row>
    <row r="737900" spans="112:112" x14ac:dyDescent="0.25">
      <c r="DH737900" s="2313"/>
    </row>
    <row r="737901" spans="112:112" x14ac:dyDescent="0.25">
      <c r="DH737901" s="2298"/>
    </row>
    <row r="737925" spans="112:112" x14ac:dyDescent="0.25">
      <c r="DH737925" s="2313"/>
    </row>
    <row r="737926" spans="112:112" x14ac:dyDescent="0.25">
      <c r="DH737926" s="2298"/>
    </row>
    <row r="737950" spans="112:112" x14ac:dyDescent="0.25">
      <c r="DH737950" s="2313"/>
    </row>
    <row r="737951" spans="112:112" x14ac:dyDescent="0.25">
      <c r="DH737951" s="2298"/>
    </row>
    <row r="737975" spans="112:112" x14ac:dyDescent="0.25">
      <c r="DH737975" s="2313"/>
    </row>
    <row r="737976" spans="112:112" x14ac:dyDescent="0.25">
      <c r="DH737976" s="2298"/>
    </row>
    <row r="738000" spans="112:112" x14ac:dyDescent="0.25">
      <c r="DH738000" s="2313"/>
    </row>
    <row r="738001" spans="112:112" x14ac:dyDescent="0.25">
      <c r="DH738001" s="2298"/>
    </row>
    <row r="738025" spans="112:112" x14ac:dyDescent="0.25">
      <c r="DH738025" s="2313"/>
    </row>
    <row r="738026" spans="112:112" x14ac:dyDescent="0.25">
      <c r="DH738026" s="2298"/>
    </row>
    <row r="738050" spans="112:112" x14ac:dyDescent="0.25">
      <c r="DH738050" s="2313"/>
    </row>
    <row r="738051" spans="112:112" x14ac:dyDescent="0.25">
      <c r="DH738051" s="2298"/>
    </row>
    <row r="738075" spans="112:112" x14ac:dyDescent="0.25">
      <c r="DH738075" s="2313"/>
    </row>
    <row r="738076" spans="112:112" x14ac:dyDescent="0.25">
      <c r="DH738076" s="2298"/>
    </row>
    <row r="738100" spans="112:112" x14ac:dyDescent="0.25">
      <c r="DH738100" s="2313"/>
    </row>
    <row r="738101" spans="112:112" x14ac:dyDescent="0.25">
      <c r="DH738101" s="2298"/>
    </row>
    <row r="738125" spans="112:112" x14ac:dyDescent="0.25">
      <c r="DH738125" s="2313"/>
    </row>
    <row r="738126" spans="112:112" x14ac:dyDescent="0.25">
      <c r="DH738126" s="2298"/>
    </row>
    <row r="738150" spans="112:112" x14ac:dyDescent="0.25">
      <c r="DH738150" s="2313"/>
    </row>
    <row r="738151" spans="112:112" x14ac:dyDescent="0.25">
      <c r="DH738151" s="2298"/>
    </row>
    <row r="738175" spans="112:112" x14ac:dyDescent="0.25">
      <c r="DH738175" s="2313"/>
    </row>
    <row r="738176" spans="112:112" x14ac:dyDescent="0.25">
      <c r="DH738176" s="2298"/>
    </row>
    <row r="738200" spans="112:112" x14ac:dyDescent="0.25">
      <c r="DH738200" s="2313"/>
    </row>
    <row r="738201" spans="112:112" x14ac:dyDescent="0.25">
      <c r="DH738201" s="2298"/>
    </row>
    <row r="738225" spans="112:112" x14ac:dyDescent="0.25">
      <c r="DH738225" s="2313"/>
    </row>
    <row r="738226" spans="112:112" x14ac:dyDescent="0.25">
      <c r="DH738226" s="2298"/>
    </row>
    <row r="738250" spans="112:112" x14ac:dyDescent="0.25">
      <c r="DH738250" s="2313"/>
    </row>
    <row r="738251" spans="112:112" x14ac:dyDescent="0.25">
      <c r="DH738251" s="2298"/>
    </row>
    <row r="738275" spans="112:112" x14ac:dyDescent="0.25">
      <c r="DH738275" s="2313"/>
    </row>
    <row r="738276" spans="112:112" x14ac:dyDescent="0.25">
      <c r="DH738276" s="2298"/>
    </row>
    <row r="738300" spans="112:112" x14ac:dyDescent="0.25">
      <c r="DH738300" s="2313"/>
    </row>
    <row r="738301" spans="112:112" x14ac:dyDescent="0.25">
      <c r="DH738301" s="2298"/>
    </row>
    <row r="738325" spans="112:112" x14ac:dyDescent="0.25">
      <c r="DH738325" s="2313"/>
    </row>
    <row r="738326" spans="112:112" x14ac:dyDescent="0.25">
      <c r="DH738326" s="2298"/>
    </row>
    <row r="738350" spans="112:112" x14ac:dyDescent="0.25">
      <c r="DH738350" s="2313"/>
    </row>
    <row r="738351" spans="112:112" x14ac:dyDescent="0.25">
      <c r="DH738351" s="2298"/>
    </row>
    <row r="738375" spans="112:112" x14ac:dyDescent="0.25">
      <c r="DH738375" s="2313"/>
    </row>
    <row r="738376" spans="112:112" x14ac:dyDescent="0.25">
      <c r="DH738376" s="2298"/>
    </row>
    <row r="738400" spans="112:112" x14ac:dyDescent="0.25">
      <c r="DH738400" s="2313"/>
    </row>
    <row r="738401" spans="112:112" x14ac:dyDescent="0.25">
      <c r="DH738401" s="2298"/>
    </row>
    <row r="738425" spans="112:112" x14ac:dyDescent="0.25">
      <c r="DH738425" s="2313"/>
    </row>
    <row r="738426" spans="112:112" x14ac:dyDescent="0.25">
      <c r="DH738426" s="2298"/>
    </row>
    <row r="738450" spans="112:112" x14ac:dyDescent="0.25">
      <c r="DH738450" s="2313"/>
    </row>
    <row r="738451" spans="112:112" x14ac:dyDescent="0.25">
      <c r="DH738451" s="2298"/>
    </row>
    <row r="738475" spans="112:112" x14ac:dyDescent="0.25">
      <c r="DH738475" s="2313"/>
    </row>
    <row r="738476" spans="112:112" x14ac:dyDescent="0.25">
      <c r="DH738476" s="2298"/>
    </row>
    <row r="738500" spans="112:112" x14ac:dyDescent="0.25">
      <c r="DH738500" s="2313"/>
    </row>
    <row r="738501" spans="112:112" x14ac:dyDescent="0.25">
      <c r="DH738501" s="2298"/>
    </row>
    <row r="738525" spans="112:112" x14ac:dyDescent="0.25">
      <c r="DH738525" s="2313"/>
    </row>
    <row r="738526" spans="112:112" x14ac:dyDescent="0.25">
      <c r="DH738526" s="2298"/>
    </row>
    <row r="738550" spans="112:112" x14ac:dyDescent="0.25">
      <c r="DH738550" s="2313"/>
    </row>
    <row r="738551" spans="112:112" x14ac:dyDescent="0.25">
      <c r="DH738551" s="2298"/>
    </row>
    <row r="738575" spans="112:112" x14ac:dyDescent="0.25">
      <c r="DH738575" s="2313"/>
    </row>
    <row r="738576" spans="112:112" x14ac:dyDescent="0.25">
      <c r="DH738576" s="2298"/>
    </row>
    <row r="738600" spans="112:112" x14ac:dyDescent="0.25">
      <c r="DH738600" s="2313"/>
    </row>
    <row r="738601" spans="112:112" x14ac:dyDescent="0.25">
      <c r="DH738601" s="2298"/>
    </row>
    <row r="738625" spans="112:112" x14ac:dyDescent="0.25">
      <c r="DH738625" s="2313"/>
    </row>
    <row r="738626" spans="112:112" x14ac:dyDescent="0.25">
      <c r="DH738626" s="2298"/>
    </row>
    <row r="738650" spans="112:112" x14ac:dyDescent="0.25">
      <c r="DH738650" s="2313"/>
    </row>
    <row r="738651" spans="112:112" x14ac:dyDescent="0.25">
      <c r="DH738651" s="2298"/>
    </row>
    <row r="738675" spans="112:112" x14ac:dyDescent="0.25">
      <c r="DH738675" s="2313"/>
    </row>
    <row r="738676" spans="112:112" x14ac:dyDescent="0.25">
      <c r="DH738676" s="2298"/>
    </row>
    <row r="738700" spans="112:112" x14ac:dyDescent="0.25">
      <c r="DH738700" s="2313"/>
    </row>
    <row r="738701" spans="112:112" x14ac:dyDescent="0.25">
      <c r="DH738701" s="2298"/>
    </row>
    <row r="738725" spans="112:112" x14ac:dyDescent="0.25">
      <c r="DH738725" s="2313"/>
    </row>
    <row r="738726" spans="112:112" x14ac:dyDescent="0.25">
      <c r="DH738726" s="2298"/>
    </row>
    <row r="738750" spans="112:112" x14ac:dyDescent="0.25">
      <c r="DH738750" s="2313"/>
    </row>
    <row r="738751" spans="112:112" x14ac:dyDescent="0.25">
      <c r="DH738751" s="2298"/>
    </row>
    <row r="738775" spans="112:112" x14ac:dyDescent="0.25">
      <c r="DH738775" s="2313"/>
    </row>
    <row r="738776" spans="112:112" x14ac:dyDescent="0.25">
      <c r="DH738776" s="2298"/>
    </row>
    <row r="738800" spans="112:112" x14ac:dyDescent="0.25">
      <c r="DH738800" s="2313"/>
    </row>
    <row r="738801" spans="112:112" x14ac:dyDescent="0.25">
      <c r="DH738801" s="2298"/>
    </row>
    <row r="738825" spans="112:112" x14ac:dyDescent="0.25">
      <c r="DH738825" s="2313"/>
    </row>
    <row r="738826" spans="112:112" x14ac:dyDescent="0.25">
      <c r="DH738826" s="2298"/>
    </row>
    <row r="738850" spans="112:112" x14ac:dyDescent="0.25">
      <c r="DH738850" s="2313"/>
    </row>
    <row r="738851" spans="112:112" x14ac:dyDescent="0.25">
      <c r="DH738851" s="2298"/>
    </row>
    <row r="738875" spans="112:112" x14ac:dyDescent="0.25">
      <c r="DH738875" s="2313"/>
    </row>
    <row r="738876" spans="112:112" x14ac:dyDescent="0.25">
      <c r="DH738876" s="2298"/>
    </row>
    <row r="738900" spans="112:112" x14ac:dyDescent="0.25">
      <c r="DH738900" s="2313"/>
    </row>
    <row r="738901" spans="112:112" x14ac:dyDescent="0.25">
      <c r="DH738901" s="2298"/>
    </row>
    <row r="738925" spans="112:112" x14ac:dyDescent="0.25">
      <c r="DH738925" s="2313"/>
    </row>
    <row r="738926" spans="112:112" x14ac:dyDescent="0.25">
      <c r="DH738926" s="2298"/>
    </row>
    <row r="738950" spans="112:112" x14ac:dyDescent="0.25">
      <c r="DH738950" s="2313"/>
    </row>
    <row r="738951" spans="112:112" x14ac:dyDescent="0.25">
      <c r="DH738951" s="2298"/>
    </row>
    <row r="738975" spans="112:112" x14ac:dyDescent="0.25">
      <c r="DH738975" s="2313"/>
    </row>
    <row r="738976" spans="112:112" x14ac:dyDescent="0.25">
      <c r="DH738976" s="2298"/>
    </row>
    <row r="739000" spans="112:112" x14ac:dyDescent="0.25">
      <c r="DH739000" s="2313"/>
    </row>
    <row r="739001" spans="112:112" x14ac:dyDescent="0.25">
      <c r="DH739001" s="2298"/>
    </row>
    <row r="739025" spans="112:112" x14ac:dyDescent="0.25">
      <c r="DH739025" s="2313"/>
    </row>
    <row r="739026" spans="112:112" x14ac:dyDescent="0.25">
      <c r="DH739026" s="2298"/>
    </row>
    <row r="739050" spans="112:112" x14ac:dyDescent="0.25">
      <c r="DH739050" s="2313"/>
    </row>
    <row r="739051" spans="112:112" x14ac:dyDescent="0.25">
      <c r="DH739051" s="2298"/>
    </row>
    <row r="739075" spans="112:112" x14ac:dyDescent="0.25">
      <c r="DH739075" s="2313"/>
    </row>
    <row r="739076" spans="112:112" x14ac:dyDescent="0.25">
      <c r="DH739076" s="2298"/>
    </row>
    <row r="739100" spans="112:112" x14ac:dyDescent="0.25">
      <c r="DH739100" s="2313"/>
    </row>
    <row r="739101" spans="112:112" x14ac:dyDescent="0.25">
      <c r="DH739101" s="2298"/>
    </row>
    <row r="739125" spans="112:112" x14ac:dyDescent="0.25">
      <c r="DH739125" s="2313"/>
    </row>
    <row r="739126" spans="112:112" x14ac:dyDescent="0.25">
      <c r="DH739126" s="2298"/>
    </row>
    <row r="739150" spans="112:112" x14ac:dyDescent="0.25">
      <c r="DH739150" s="2313"/>
    </row>
    <row r="739151" spans="112:112" x14ac:dyDescent="0.25">
      <c r="DH739151" s="2298"/>
    </row>
    <row r="739175" spans="112:112" x14ac:dyDescent="0.25">
      <c r="DH739175" s="2313"/>
    </row>
    <row r="739176" spans="112:112" x14ac:dyDescent="0.25">
      <c r="DH739176" s="2298"/>
    </row>
    <row r="739200" spans="112:112" x14ac:dyDescent="0.25">
      <c r="DH739200" s="2313"/>
    </row>
    <row r="739201" spans="112:112" x14ac:dyDescent="0.25">
      <c r="DH739201" s="2298"/>
    </row>
    <row r="739225" spans="112:112" x14ac:dyDescent="0.25">
      <c r="DH739225" s="2313"/>
    </row>
    <row r="739226" spans="112:112" x14ac:dyDescent="0.25">
      <c r="DH739226" s="2298"/>
    </row>
    <row r="739250" spans="112:112" x14ac:dyDescent="0.25">
      <c r="DH739250" s="2313"/>
    </row>
    <row r="739251" spans="112:112" x14ac:dyDescent="0.25">
      <c r="DH739251" s="2298"/>
    </row>
    <row r="739275" spans="112:112" x14ac:dyDescent="0.25">
      <c r="DH739275" s="2313"/>
    </row>
    <row r="739276" spans="112:112" x14ac:dyDescent="0.25">
      <c r="DH739276" s="2298"/>
    </row>
    <row r="739300" spans="112:112" x14ac:dyDescent="0.25">
      <c r="DH739300" s="2313"/>
    </row>
    <row r="739301" spans="112:112" x14ac:dyDescent="0.25">
      <c r="DH739301" s="2298"/>
    </row>
    <row r="739325" spans="112:112" x14ac:dyDescent="0.25">
      <c r="DH739325" s="2313"/>
    </row>
    <row r="739326" spans="112:112" x14ac:dyDescent="0.25">
      <c r="DH739326" s="2298"/>
    </row>
    <row r="739350" spans="112:112" x14ac:dyDescent="0.25">
      <c r="DH739350" s="2313"/>
    </row>
    <row r="739351" spans="112:112" x14ac:dyDescent="0.25">
      <c r="DH739351" s="2298"/>
    </row>
    <row r="739375" spans="112:112" x14ac:dyDescent="0.25">
      <c r="DH739375" s="2313"/>
    </row>
    <row r="739376" spans="112:112" x14ac:dyDescent="0.25">
      <c r="DH739376" s="2298"/>
    </row>
    <row r="739400" spans="112:112" x14ac:dyDescent="0.25">
      <c r="DH739400" s="2313"/>
    </row>
    <row r="739401" spans="112:112" x14ac:dyDescent="0.25">
      <c r="DH739401" s="2298"/>
    </row>
    <row r="739425" spans="112:112" x14ac:dyDescent="0.25">
      <c r="DH739425" s="2313"/>
    </row>
    <row r="739426" spans="112:112" x14ac:dyDescent="0.25">
      <c r="DH739426" s="2298"/>
    </row>
    <row r="739450" spans="112:112" x14ac:dyDescent="0.25">
      <c r="DH739450" s="2313"/>
    </row>
    <row r="739451" spans="112:112" x14ac:dyDescent="0.25">
      <c r="DH739451" s="2298"/>
    </row>
    <row r="739475" spans="112:112" x14ac:dyDescent="0.25">
      <c r="DH739475" s="2313"/>
    </row>
    <row r="739476" spans="112:112" x14ac:dyDescent="0.25">
      <c r="DH739476" s="2298"/>
    </row>
    <row r="739500" spans="112:112" x14ac:dyDescent="0.25">
      <c r="DH739500" s="2313"/>
    </row>
    <row r="739501" spans="112:112" x14ac:dyDescent="0.25">
      <c r="DH739501" s="2298"/>
    </row>
    <row r="739525" spans="112:112" x14ac:dyDescent="0.25">
      <c r="DH739525" s="2313"/>
    </row>
    <row r="739526" spans="112:112" x14ac:dyDescent="0.25">
      <c r="DH739526" s="2298"/>
    </row>
    <row r="739550" spans="112:112" x14ac:dyDescent="0.25">
      <c r="DH739550" s="2313"/>
    </row>
    <row r="739551" spans="112:112" x14ac:dyDescent="0.25">
      <c r="DH739551" s="2298"/>
    </row>
    <row r="739575" spans="112:112" x14ac:dyDescent="0.25">
      <c r="DH739575" s="2313"/>
    </row>
    <row r="739576" spans="112:112" x14ac:dyDescent="0.25">
      <c r="DH739576" s="2298"/>
    </row>
    <row r="739600" spans="112:112" x14ac:dyDescent="0.25">
      <c r="DH739600" s="2313"/>
    </row>
    <row r="739601" spans="112:112" x14ac:dyDescent="0.25">
      <c r="DH739601" s="2298"/>
    </row>
    <row r="739625" spans="112:112" x14ac:dyDescent="0.25">
      <c r="DH739625" s="2313"/>
    </row>
    <row r="739626" spans="112:112" x14ac:dyDescent="0.25">
      <c r="DH739626" s="2298"/>
    </row>
    <row r="739650" spans="112:112" x14ac:dyDescent="0.25">
      <c r="DH739650" s="2313"/>
    </row>
    <row r="739651" spans="112:112" x14ac:dyDescent="0.25">
      <c r="DH739651" s="2298"/>
    </row>
    <row r="739675" spans="112:112" x14ac:dyDescent="0.25">
      <c r="DH739675" s="2313"/>
    </row>
    <row r="739676" spans="112:112" x14ac:dyDescent="0.25">
      <c r="DH739676" s="2298"/>
    </row>
    <row r="739700" spans="112:112" x14ac:dyDescent="0.25">
      <c r="DH739700" s="2313"/>
    </row>
    <row r="739701" spans="112:112" x14ac:dyDescent="0.25">
      <c r="DH739701" s="2298"/>
    </row>
    <row r="739725" spans="112:112" x14ac:dyDescent="0.25">
      <c r="DH739725" s="2313"/>
    </row>
    <row r="739726" spans="112:112" x14ac:dyDescent="0.25">
      <c r="DH739726" s="2298"/>
    </row>
    <row r="739750" spans="112:112" x14ac:dyDescent="0.25">
      <c r="DH739750" s="2313"/>
    </row>
    <row r="739751" spans="112:112" x14ac:dyDescent="0.25">
      <c r="DH739751" s="2298"/>
    </row>
    <row r="739775" spans="112:112" x14ac:dyDescent="0.25">
      <c r="DH739775" s="2313"/>
    </row>
    <row r="739776" spans="112:112" x14ac:dyDescent="0.25">
      <c r="DH739776" s="2298"/>
    </row>
    <row r="739800" spans="112:112" x14ac:dyDescent="0.25">
      <c r="DH739800" s="2313"/>
    </row>
    <row r="739801" spans="112:112" x14ac:dyDescent="0.25">
      <c r="DH739801" s="2298"/>
    </row>
    <row r="739825" spans="112:112" x14ac:dyDescent="0.25">
      <c r="DH739825" s="2313"/>
    </row>
    <row r="739826" spans="112:112" x14ac:dyDescent="0.25">
      <c r="DH739826" s="2298"/>
    </row>
    <row r="739850" spans="112:112" x14ac:dyDescent="0.25">
      <c r="DH739850" s="2313"/>
    </row>
    <row r="739851" spans="112:112" x14ac:dyDescent="0.25">
      <c r="DH739851" s="2298"/>
    </row>
    <row r="739875" spans="112:112" x14ac:dyDescent="0.25">
      <c r="DH739875" s="2313"/>
    </row>
    <row r="739876" spans="112:112" x14ac:dyDescent="0.25">
      <c r="DH739876" s="2298"/>
    </row>
    <row r="739900" spans="112:112" x14ac:dyDescent="0.25">
      <c r="DH739900" s="2313"/>
    </row>
    <row r="739901" spans="112:112" x14ac:dyDescent="0.25">
      <c r="DH739901" s="2298"/>
    </row>
    <row r="739925" spans="112:112" x14ac:dyDescent="0.25">
      <c r="DH739925" s="2313"/>
    </row>
    <row r="739926" spans="112:112" x14ac:dyDescent="0.25">
      <c r="DH739926" s="2298"/>
    </row>
    <row r="739950" spans="112:112" x14ac:dyDescent="0.25">
      <c r="DH739950" s="2313"/>
    </row>
    <row r="739951" spans="112:112" x14ac:dyDescent="0.25">
      <c r="DH739951" s="2298"/>
    </row>
    <row r="739975" spans="112:112" x14ac:dyDescent="0.25">
      <c r="DH739975" s="2313"/>
    </row>
    <row r="739976" spans="112:112" x14ac:dyDescent="0.25">
      <c r="DH739976" s="2298"/>
    </row>
    <row r="740000" spans="112:112" x14ac:dyDescent="0.25">
      <c r="DH740000" s="2313"/>
    </row>
    <row r="740001" spans="112:112" x14ac:dyDescent="0.25">
      <c r="DH740001" s="2298"/>
    </row>
    <row r="740025" spans="112:112" x14ac:dyDescent="0.25">
      <c r="DH740025" s="2313"/>
    </row>
    <row r="740026" spans="112:112" x14ac:dyDescent="0.25">
      <c r="DH740026" s="2298"/>
    </row>
    <row r="740050" spans="112:112" x14ac:dyDescent="0.25">
      <c r="DH740050" s="2313"/>
    </row>
    <row r="740051" spans="112:112" x14ac:dyDescent="0.25">
      <c r="DH740051" s="2298"/>
    </row>
    <row r="740075" spans="112:112" x14ac:dyDescent="0.25">
      <c r="DH740075" s="2313"/>
    </row>
    <row r="740076" spans="112:112" x14ac:dyDescent="0.25">
      <c r="DH740076" s="2298"/>
    </row>
    <row r="740100" spans="112:112" x14ac:dyDescent="0.25">
      <c r="DH740100" s="2313"/>
    </row>
    <row r="740101" spans="112:112" x14ac:dyDescent="0.25">
      <c r="DH740101" s="2298"/>
    </row>
    <row r="740125" spans="112:112" x14ac:dyDescent="0.25">
      <c r="DH740125" s="2313"/>
    </row>
    <row r="740126" spans="112:112" x14ac:dyDescent="0.25">
      <c r="DH740126" s="2298"/>
    </row>
    <row r="740150" spans="112:112" x14ac:dyDescent="0.25">
      <c r="DH740150" s="2313"/>
    </row>
    <row r="740151" spans="112:112" x14ac:dyDescent="0.25">
      <c r="DH740151" s="2298"/>
    </row>
    <row r="740175" spans="112:112" x14ac:dyDescent="0.25">
      <c r="DH740175" s="2313"/>
    </row>
    <row r="740176" spans="112:112" x14ac:dyDescent="0.25">
      <c r="DH740176" s="2298"/>
    </row>
    <row r="740200" spans="112:112" x14ac:dyDescent="0.25">
      <c r="DH740200" s="2313"/>
    </row>
    <row r="740201" spans="112:112" x14ac:dyDescent="0.25">
      <c r="DH740201" s="2298"/>
    </row>
    <row r="740225" spans="112:112" x14ac:dyDescent="0.25">
      <c r="DH740225" s="2313"/>
    </row>
    <row r="740226" spans="112:112" x14ac:dyDescent="0.25">
      <c r="DH740226" s="2298"/>
    </row>
    <row r="740250" spans="112:112" x14ac:dyDescent="0.25">
      <c r="DH740250" s="2313"/>
    </row>
    <row r="740251" spans="112:112" x14ac:dyDescent="0.25">
      <c r="DH740251" s="2298"/>
    </row>
    <row r="740275" spans="112:112" x14ac:dyDescent="0.25">
      <c r="DH740275" s="2313"/>
    </row>
    <row r="740276" spans="112:112" x14ac:dyDescent="0.25">
      <c r="DH740276" s="2298"/>
    </row>
    <row r="740300" spans="112:112" x14ac:dyDescent="0.25">
      <c r="DH740300" s="2313"/>
    </row>
    <row r="740301" spans="112:112" x14ac:dyDescent="0.25">
      <c r="DH740301" s="2298"/>
    </row>
    <row r="740325" spans="112:112" x14ac:dyDescent="0.25">
      <c r="DH740325" s="2313"/>
    </row>
    <row r="740326" spans="112:112" x14ac:dyDescent="0.25">
      <c r="DH740326" s="2298"/>
    </row>
    <row r="740350" spans="112:112" x14ac:dyDescent="0.25">
      <c r="DH740350" s="2313"/>
    </row>
    <row r="740351" spans="112:112" x14ac:dyDescent="0.25">
      <c r="DH740351" s="2298"/>
    </row>
    <row r="740375" spans="112:112" x14ac:dyDescent="0.25">
      <c r="DH740375" s="2313"/>
    </row>
    <row r="740376" spans="112:112" x14ac:dyDescent="0.25">
      <c r="DH740376" s="2298"/>
    </row>
    <row r="740400" spans="112:112" x14ac:dyDescent="0.25">
      <c r="DH740400" s="2313"/>
    </row>
    <row r="740401" spans="112:112" x14ac:dyDescent="0.25">
      <c r="DH740401" s="2298"/>
    </row>
    <row r="740425" spans="112:112" x14ac:dyDescent="0.25">
      <c r="DH740425" s="2313"/>
    </row>
    <row r="740426" spans="112:112" x14ac:dyDescent="0.25">
      <c r="DH740426" s="2298"/>
    </row>
    <row r="740450" spans="112:112" x14ac:dyDescent="0.25">
      <c r="DH740450" s="2313"/>
    </row>
    <row r="740451" spans="112:112" x14ac:dyDescent="0.25">
      <c r="DH740451" s="2298"/>
    </row>
    <row r="740475" spans="112:112" x14ac:dyDescent="0.25">
      <c r="DH740475" s="2313"/>
    </row>
    <row r="740476" spans="112:112" x14ac:dyDescent="0.25">
      <c r="DH740476" s="2298"/>
    </row>
    <row r="740500" spans="112:112" x14ac:dyDescent="0.25">
      <c r="DH740500" s="2313"/>
    </row>
    <row r="740501" spans="112:112" x14ac:dyDescent="0.25">
      <c r="DH740501" s="2298"/>
    </row>
    <row r="740525" spans="112:112" x14ac:dyDescent="0.25">
      <c r="DH740525" s="2313"/>
    </row>
    <row r="740526" spans="112:112" x14ac:dyDescent="0.25">
      <c r="DH740526" s="2298"/>
    </row>
    <row r="740550" spans="112:112" x14ac:dyDescent="0.25">
      <c r="DH740550" s="2313"/>
    </row>
    <row r="740551" spans="112:112" x14ac:dyDescent="0.25">
      <c r="DH740551" s="2298"/>
    </row>
    <row r="740575" spans="112:112" x14ac:dyDescent="0.25">
      <c r="DH740575" s="2313"/>
    </row>
    <row r="740576" spans="112:112" x14ac:dyDescent="0.25">
      <c r="DH740576" s="2298"/>
    </row>
    <row r="740600" spans="112:112" x14ac:dyDescent="0.25">
      <c r="DH740600" s="2313"/>
    </row>
    <row r="740601" spans="112:112" x14ac:dyDescent="0.25">
      <c r="DH740601" s="2298"/>
    </row>
    <row r="740625" spans="112:112" x14ac:dyDescent="0.25">
      <c r="DH740625" s="2313"/>
    </row>
    <row r="740626" spans="112:112" x14ac:dyDescent="0.25">
      <c r="DH740626" s="2298"/>
    </row>
    <row r="740650" spans="112:112" x14ac:dyDescent="0.25">
      <c r="DH740650" s="2313"/>
    </row>
    <row r="740651" spans="112:112" x14ac:dyDescent="0.25">
      <c r="DH740651" s="2298"/>
    </row>
    <row r="740675" spans="112:112" x14ac:dyDescent="0.25">
      <c r="DH740675" s="2313"/>
    </row>
    <row r="740676" spans="112:112" x14ac:dyDescent="0.25">
      <c r="DH740676" s="2298"/>
    </row>
    <row r="740700" spans="112:112" x14ac:dyDescent="0.25">
      <c r="DH740700" s="2313"/>
    </row>
    <row r="740701" spans="112:112" x14ac:dyDescent="0.25">
      <c r="DH740701" s="2298"/>
    </row>
    <row r="740725" spans="112:112" x14ac:dyDescent="0.25">
      <c r="DH740725" s="2313"/>
    </row>
    <row r="740726" spans="112:112" x14ac:dyDescent="0.25">
      <c r="DH740726" s="2298"/>
    </row>
    <row r="740750" spans="112:112" x14ac:dyDescent="0.25">
      <c r="DH740750" s="2313"/>
    </row>
    <row r="740751" spans="112:112" x14ac:dyDescent="0.25">
      <c r="DH740751" s="2298"/>
    </row>
    <row r="740775" spans="112:112" x14ac:dyDescent="0.25">
      <c r="DH740775" s="2313"/>
    </row>
    <row r="740776" spans="112:112" x14ac:dyDescent="0.25">
      <c r="DH740776" s="2298"/>
    </row>
    <row r="740800" spans="112:112" x14ac:dyDescent="0.25">
      <c r="DH740800" s="2313"/>
    </row>
    <row r="740801" spans="112:112" x14ac:dyDescent="0.25">
      <c r="DH740801" s="2298"/>
    </row>
    <row r="740825" spans="112:112" x14ac:dyDescent="0.25">
      <c r="DH740825" s="2313"/>
    </row>
    <row r="740826" spans="112:112" x14ac:dyDescent="0.25">
      <c r="DH740826" s="2298"/>
    </row>
    <row r="740850" spans="112:112" x14ac:dyDescent="0.25">
      <c r="DH740850" s="2313"/>
    </row>
    <row r="740851" spans="112:112" x14ac:dyDescent="0.25">
      <c r="DH740851" s="2298"/>
    </row>
    <row r="740875" spans="112:112" x14ac:dyDescent="0.25">
      <c r="DH740875" s="2313"/>
    </row>
    <row r="740876" spans="112:112" x14ac:dyDescent="0.25">
      <c r="DH740876" s="2298"/>
    </row>
    <row r="740900" spans="112:112" x14ac:dyDescent="0.25">
      <c r="DH740900" s="2313"/>
    </row>
    <row r="740901" spans="112:112" x14ac:dyDescent="0.25">
      <c r="DH740901" s="2298"/>
    </row>
    <row r="740925" spans="112:112" x14ac:dyDescent="0.25">
      <c r="DH740925" s="2313"/>
    </row>
    <row r="740926" spans="112:112" x14ac:dyDescent="0.25">
      <c r="DH740926" s="2298"/>
    </row>
    <row r="740950" spans="112:112" x14ac:dyDescent="0.25">
      <c r="DH740950" s="2313"/>
    </row>
    <row r="740951" spans="112:112" x14ac:dyDescent="0.25">
      <c r="DH740951" s="2298"/>
    </row>
    <row r="740975" spans="112:112" x14ac:dyDescent="0.25">
      <c r="DH740975" s="2313"/>
    </row>
    <row r="740976" spans="112:112" x14ac:dyDescent="0.25">
      <c r="DH740976" s="2298"/>
    </row>
    <row r="741000" spans="112:112" x14ac:dyDescent="0.25">
      <c r="DH741000" s="2313"/>
    </row>
    <row r="741001" spans="112:112" x14ac:dyDescent="0.25">
      <c r="DH741001" s="2298"/>
    </row>
    <row r="741025" spans="112:112" x14ac:dyDescent="0.25">
      <c r="DH741025" s="2313"/>
    </row>
    <row r="741026" spans="112:112" x14ac:dyDescent="0.25">
      <c r="DH741026" s="2298"/>
    </row>
    <row r="741050" spans="112:112" x14ac:dyDescent="0.25">
      <c r="DH741050" s="2313"/>
    </row>
    <row r="741051" spans="112:112" x14ac:dyDescent="0.25">
      <c r="DH741051" s="2298"/>
    </row>
    <row r="741075" spans="112:112" x14ac:dyDescent="0.25">
      <c r="DH741075" s="2313"/>
    </row>
    <row r="741076" spans="112:112" x14ac:dyDescent="0.25">
      <c r="DH741076" s="2298"/>
    </row>
    <row r="741100" spans="112:112" x14ac:dyDescent="0.25">
      <c r="DH741100" s="2313"/>
    </row>
    <row r="741101" spans="112:112" x14ac:dyDescent="0.25">
      <c r="DH741101" s="2298"/>
    </row>
    <row r="741125" spans="112:112" x14ac:dyDescent="0.25">
      <c r="DH741125" s="2313"/>
    </row>
    <row r="741126" spans="112:112" x14ac:dyDescent="0.25">
      <c r="DH741126" s="2298"/>
    </row>
    <row r="741150" spans="112:112" x14ac:dyDescent="0.25">
      <c r="DH741150" s="2313"/>
    </row>
    <row r="741151" spans="112:112" x14ac:dyDescent="0.25">
      <c r="DH741151" s="2298"/>
    </row>
    <row r="741175" spans="112:112" x14ac:dyDescent="0.25">
      <c r="DH741175" s="2313"/>
    </row>
    <row r="741176" spans="112:112" x14ac:dyDescent="0.25">
      <c r="DH741176" s="2298"/>
    </row>
    <row r="741200" spans="112:112" x14ac:dyDescent="0.25">
      <c r="DH741200" s="2313"/>
    </row>
    <row r="741201" spans="112:112" x14ac:dyDescent="0.25">
      <c r="DH741201" s="2298"/>
    </row>
    <row r="741225" spans="112:112" x14ac:dyDescent="0.25">
      <c r="DH741225" s="2313"/>
    </row>
    <row r="741226" spans="112:112" x14ac:dyDescent="0.25">
      <c r="DH741226" s="2298"/>
    </row>
    <row r="741250" spans="112:112" x14ac:dyDescent="0.25">
      <c r="DH741250" s="2313"/>
    </row>
    <row r="741251" spans="112:112" x14ac:dyDescent="0.25">
      <c r="DH741251" s="2298"/>
    </row>
    <row r="741275" spans="112:112" x14ac:dyDescent="0.25">
      <c r="DH741275" s="2313"/>
    </row>
    <row r="741276" spans="112:112" x14ac:dyDescent="0.25">
      <c r="DH741276" s="2298"/>
    </row>
    <row r="741300" spans="112:112" x14ac:dyDescent="0.25">
      <c r="DH741300" s="2313"/>
    </row>
    <row r="741301" spans="112:112" x14ac:dyDescent="0.25">
      <c r="DH741301" s="2298"/>
    </row>
    <row r="741325" spans="112:112" x14ac:dyDescent="0.25">
      <c r="DH741325" s="2313"/>
    </row>
    <row r="741326" spans="112:112" x14ac:dyDescent="0.25">
      <c r="DH741326" s="2298"/>
    </row>
    <row r="741350" spans="112:112" x14ac:dyDescent="0.25">
      <c r="DH741350" s="2313"/>
    </row>
    <row r="741351" spans="112:112" x14ac:dyDescent="0.25">
      <c r="DH741351" s="2298"/>
    </row>
    <row r="741375" spans="112:112" x14ac:dyDescent="0.25">
      <c r="DH741375" s="2313"/>
    </row>
    <row r="741376" spans="112:112" x14ac:dyDescent="0.25">
      <c r="DH741376" s="2298"/>
    </row>
    <row r="741400" spans="112:112" x14ac:dyDescent="0.25">
      <c r="DH741400" s="2313"/>
    </row>
    <row r="741401" spans="112:112" x14ac:dyDescent="0.25">
      <c r="DH741401" s="2298"/>
    </row>
    <row r="741425" spans="112:112" x14ac:dyDescent="0.25">
      <c r="DH741425" s="2313"/>
    </row>
    <row r="741426" spans="112:112" x14ac:dyDescent="0.25">
      <c r="DH741426" s="2298"/>
    </row>
    <row r="741450" spans="112:112" x14ac:dyDescent="0.25">
      <c r="DH741450" s="2313"/>
    </row>
    <row r="741451" spans="112:112" x14ac:dyDescent="0.25">
      <c r="DH741451" s="2298"/>
    </row>
    <row r="741475" spans="112:112" x14ac:dyDescent="0.25">
      <c r="DH741475" s="2313"/>
    </row>
    <row r="741476" spans="112:112" x14ac:dyDescent="0.25">
      <c r="DH741476" s="2298"/>
    </row>
    <row r="741500" spans="112:112" x14ac:dyDescent="0.25">
      <c r="DH741500" s="2313"/>
    </row>
    <row r="741501" spans="112:112" x14ac:dyDescent="0.25">
      <c r="DH741501" s="2298"/>
    </row>
    <row r="741525" spans="112:112" x14ac:dyDescent="0.25">
      <c r="DH741525" s="2313"/>
    </row>
    <row r="741526" spans="112:112" x14ac:dyDescent="0.25">
      <c r="DH741526" s="2298"/>
    </row>
    <row r="741550" spans="112:112" x14ac:dyDescent="0.25">
      <c r="DH741550" s="2313"/>
    </row>
    <row r="741551" spans="112:112" x14ac:dyDescent="0.25">
      <c r="DH741551" s="2298"/>
    </row>
    <row r="741575" spans="112:112" x14ac:dyDescent="0.25">
      <c r="DH741575" s="2313"/>
    </row>
    <row r="741576" spans="112:112" x14ac:dyDescent="0.25">
      <c r="DH741576" s="2298"/>
    </row>
    <row r="741600" spans="112:112" x14ac:dyDescent="0.25">
      <c r="DH741600" s="2313"/>
    </row>
    <row r="741601" spans="112:112" x14ac:dyDescent="0.25">
      <c r="DH741601" s="2298"/>
    </row>
    <row r="741625" spans="112:112" x14ac:dyDescent="0.25">
      <c r="DH741625" s="2313"/>
    </row>
    <row r="741626" spans="112:112" x14ac:dyDescent="0.25">
      <c r="DH741626" s="2298"/>
    </row>
    <row r="741650" spans="112:112" x14ac:dyDescent="0.25">
      <c r="DH741650" s="2313"/>
    </row>
    <row r="741651" spans="112:112" x14ac:dyDescent="0.25">
      <c r="DH741651" s="2298"/>
    </row>
    <row r="741675" spans="112:112" x14ac:dyDescent="0.25">
      <c r="DH741675" s="2313"/>
    </row>
    <row r="741676" spans="112:112" x14ac:dyDescent="0.25">
      <c r="DH741676" s="2298"/>
    </row>
    <row r="741700" spans="112:112" x14ac:dyDescent="0.25">
      <c r="DH741700" s="2313"/>
    </row>
    <row r="741701" spans="112:112" x14ac:dyDescent="0.25">
      <c r="DH741701" s="2298"/>
    </row>
    <row r="741725" spans="112:112" x14ac:dyDescent="0.25">
      <c r="DH741725" s="2313"/>
    </row>
    <row r="741726" spans="112:112" x14ac:dyDescent="0.25">
      <c r="DH741726" s="2298"/>
    </row>
    <row r="741750" spans="112:112" x14ac:dyDescent="0.25">
      <c r="DH741750" s="2313"/>
    </row>
    <row r="741751" spans="112:112" x14ac:dyDescent="0.25">
      <c r="DH741751" s="2298"/>
    </row>
    <row r="741775" spans="112:112" x14ac:dyDescent="0.25">
      <c r="DH741775" s="2313"/>
    </row>
    <row r="741776" spans="112:112" x14ac:dyDescent="0.25">
      <c r="DH741776" s="2298"/>
    </row>
    <row r="741800" spans="112:112" x14ac:dyDescent="0.25">
      <c r="DH741800" s="2313"/>
    </row>
    <row r="741801" spans="112:112" x14ac:dyDescent="0.25">
      <c r="DH741801" s="2298"/>
    </row>
    <row r="741825" spans="112:112" x14ac:dyDescent="0.25">
      <c r="DH741825" s="2313"/>
    </row>
    <row r="741826" spans="112:112" x14ac:dyDescent="0.25">
      <c r="DH741826" s="2298"/>
    </row>
    <row r="741850" spans="112:112" x14ac:dyDescent="0.25">
      <c r="DH741850" s="2313"/>
    </row>
    <row r="741851" spans="112:112" x14ac:dyDescent="0.25">
      <c r="DH741851" s="2298"/>
    </row>
    <row r="741875" spans="112:112" x14ac:dyDescent="0.25">
      <c r="DH741875" s="2313"/>
    </row>
    <row r="741876" spans="112:112" x14ac:dyDescent="0.25">
      <c r="DH741876" s="2298"/>
    </row>
    <row r="741900" spans="112:112" x14ac:dyDescent="0.25">
      <c r="DH741900" s="2313"/>
    </row>
    <row r="741901" spans="112:112" x14ac:dyDescent="0.25">
      <c r="DH741901" s="2298"/>
    </row>
    <row r="741925" spans="112:112" x14ac:dyDescent="0.25">
      <c r="DH741925" s="2313"/>
    </row>
    <row r="741926" spans="112:112" x14ac:dyDescent="0.25">
      <c r="DH741926" s="2298"/>
    </row>
    <row r="741950" spans="112:112" x14ac:dyDescent="0.25">
      <c r="DH741950" s="2313"/>
    </row>
    <row r="741951" spans="112:112" x14ac:dyDescent="0.25">
      <c r="DH741951" s="2298"/>
    </row>
    <row r="741975" spans="112:112" x14ac:dyDescent="0.25">
      <c r="DH741975" s="2313"/>
    </row>
    <row r="741976" spans="112:112" x14ac:dyDescent="0.25">
      <c r="DH741976" s="2298"/>
    </row>
    <row r="742000" spans="112:112" x14ac:dyDescent="0.25">
      <c r="DH742000" s="2313"/>
    </row>
    <row r="742001" spans="112:112" x14ac:dyDescent="0.25">
      <c r="DH742001" s="2298"/>
    </row>
    <row r="742025" spans="112:112" x14ac:dyDescent="0.25">
      <c r="DH742025" s="2313"/>
    </row>
    <row r="742026" spans="112:112" x14ac:dyDescent="0.25">
      <c r="DH742026" s="2298"/>
    </row>
    <row r="742050" spans="112:112" x14ac:dyDescent="0.25">
      <c r="DH742050" s="2313"/>
    </row>
    <row r="742051" spans="112:112" x14ac:dyDescent="0.25">
      <c r="DH742051" s="2298"/>
    </row>
    <row r="742075" spans="112:112" x14ac:dyDescent="0.25">
      <c r="DH742075" s="2313"/>
    </row>
    <row r="742076" spans="112:112" x14ac:dyDescent="0.25">
      <c r="DH742076" s="2298"/>
    </row>
    <row r="742100" spans="112:112" x14ac:dyDescent="0.25">
      <c r="DH742100" s="2313"/>
    </row>
    <row r="742101" spans="112:112" x14ac:dyDescent="0.25">
      <c r="DH742101" s="2298"/>
    </row>
    <row r="742125" spans="112:112" x14ac:dyDescent="0.25">
      <c r="DH742125" s="2313"/>
    </row>
    <row r="742126" spans="112:112" x14ac:dyDescent="0.25">
      <c r="DH742126" s="2298"/>
    </row>
    <row r="742150" spans="112:112" x14ac:dyDescent="0.25">
      <c r="DH742150" s="2313"/>
    </row>
    <row r="742151" spans="112:112" x14ac:dyDescent="0.25">
      <c r="DH742151" s="2298"/>
    </row>
    <row r="742175" spans="112:112" x14ac:dyDescent="0.25">
      <c r="DH742175" s="2313"/>
    </row>
    <row r="742176" spans="112:112" x14ac:dyDescent="0.25">
      <c r="DH742176" s="2298"/>
    </row>
    <row r="742200" spans="112:112" x14ac:dyDescent="0.25">
      <c r="DH742200" s="2313"/>
    </row>
    <row r="742201" spans="112:112" x14ac:dyDescent="0.25">
      <c r="DH742201" s="2298"/>
    </row>
    <row r="742225" spans="112:112" x14ac:dyDescent="0.25">
      <c r="DH742225" s="2313"/>
    </row>
    <row r="742226" spans="112:112" x14ac:dyDescent="0.25">
      <c r="DH742226" s="2298"/>
    </row>
    <row r="742250" spans="112:112" x14ac:dyDescent="0.25">
      <c r="DH742250" s="2313"/>
    </row>
    <row r="742251" spans="112:112" x14ac:dyDescent="0.25">
      <c r="DH742251" s="2298"/>
    </row>
    <row r="742275" spans="112:112" x14ac:dyDescent="0.25">
      <c r="DH742275" s="2313"/>
    </row>
    <row r="742276" spans="112:112" x14ac:dyDescent="0.25">
      <c r="DH742276" s="2298"/>
    </row>
    <row r="742300" spans="112:112" x14ac:dyDescent="0.25">
      <c r="DH742300" s="2313"/>
    </row>
    <row r="742301" spans="112:112" x14ac:dyDescent="0.25">
      <c r="DH742301" s="2298"/>
    </row>
    <row r="742325" spans="112:112" x14ac:dyDescent="0.25">
      <c r="DH742325" s="2313"/>
    </row>
    <row r="742326" spans="112:112" x14ac:dyDescent="0.25">
      <c r="DH742326" s="2298"/>
    </row>
    <row r="742350" spans="112:112" x14ac:dyDescent="0.25">
      <c r="DH742350" s="2313"/>
    </row>
    <row r="742351" spans="112:112" x14ac:dyDescent="0.25">
      <c r="DH742351" s="2298"/>
    </row>
    <row r="742375" spans="112:112" x14ac:dyDescent="0.25">
      <c r="DH742375" s="2313"/>
    </row>
    <row r="742376" spans="112:112" x14ac:dyDescent="0.25">
      <c r="DH742376" s="2298"/>
    </row>
    <row r="742400" spans="112:112" x14ac:dyDescent="0.25">
      <c r="DH742400" s="2313"/>
    </row>
    <row r="742401" spans="112:112" x14ac:dyDescent="0.25">
      <c r="DH742401" s="2298"/>
    </row>
    <row r="742425" spans="112:112" x14ac:dyDescent="0.25">
      <c r="DH742425" s="2313"/>
    </row>
    <row r="742426" spans="112:112" x14ac:dyDescent="0.25">
      <c r="DH742426" s="2298"/>
    </row>
    <row r="742450" spans="112:112" x14ac:dyDescent="0.25">
      <c r="DH742450" s="2313"/>
    </row>
    <row r="742451" spans="112:112" x14ac:dyDescent="0.25">
      <c r="DH742451" s="2298"/>
    </row>
    <row r="742475" spans="112:112" x14ac:dyDescent="0.25">
      <c r="DH742475" s="2313"/>
    </row>
    <row r="742476" spans="112:112" x14ac:dyDescent="0.25">
      <c r="DH742476" s="2298"/>
    </row>
    <row r="742500" spans="112:112" x14ac:dyDescent="0.25">
      <c r="DH742500" s="2313"/>
    </row>
    <row r="742501" spans="112:112" x14ac:dyDescent="0.25">
      <c r="DH742501" s="2298"/>
    </row>
    <row r="742525" spans="112:112" x14ac:dyDescent="0.25">
      <c r="DH742525" s="2313"/>
    </row>
    <row r="742526" spans="112:112" x14ac:dyDescent="0.25">
      <c r="DH742526" s="2298"/>
    </row>
    <row r="742550" spans="112:112" x14ac:dyDescent="0.25">
      <c r="DH742550" s="2313"/>
    </row>
    <row r="742551" spans="112:112" x14ac:dyDescent="0.25">
      <c r="DH742551" s="2298"/>
    </row>
    <row r="742575" spans="112:112" x14ac:dyDescent="0.25">
      <c r="DH742575" s="2313"/>
    </row>
    <row r="742576" spans="112:112" x14ac:dyDescent="0.25">
      <c r="DH742576" s="2298"/>
    </row>
    <row r="742600" spans="112:112" x14ac:dyDescent="0.25">
      <c r="DH742600" s="2313"/>
    </row>
    <row r="742601" spans="112:112" x14ac:dyDescent="0.25">
      <c r="DH742601" s="2298"/>
    </row>
    <row r="742625" spans="112:112" x14ac:dyDescent="0.25">
      <c r="DH742625" s="2313"/>
    </row>
    <row r="742626" spans="112:112" x14ac:dyDescent="0.25">
      <c r="DH742626" s="2298"/>
    </row>
    <row r="742650" spans="112:112" x14ac:dyDescent="0.25">
      <c r="DH742650" s="2313"/>
    </row>
    <row r="742651" spans="112:112" x14ac:dyDescent="0.25">
      <c r="DH742651" s="2298"/>
    </row>
    <row r="742675" spans="112:112" x14ac:dyDescent="0.25">
      <c r="DH742675" s="2313"/>
    </row>
    <row r="742676" spans="112:112" x14ac:dyDescent="0.25">
      <c r="DH742676" s="2298"/>
    </row>
    <row r="742700" spans="112:112" x14ac:dyDescent="0.25">
      <c r="DH742700" s="2313"/>
    </row>
    <row r="742701" spans="112:112" x14ac:dyDescent="0.25">
      <c r="DH742701" s="2298"/>
    </row>
    <row r="742725" spans="112:112" x14ac:dyDescent="0.25">
      <c r="DH742725" s="2313"/>
    </row>
    <row r="742726" spans="112:112" x14ac:dyDescent="0.25">
      <c r="DH742726" s="2298"/>
    </row>
    <row r="742750" spans="112:112" x14ac:dyDescent="0.25">
      <c r="DH742750" s="2313"/>
    </row>
    <row r="742751" spans="112:112" x14ac:dyDescent="0.25">
      <c r="DH742751" s="2298"/>
    </row>
    <row r="742775" spans="112:112" x14ac:dyDescent="0.25">
      <c r="DH742775" s="2313"/>
    </row>
    <row r="742776" spans="112:112" x14ac:dyDescent="0.25">
      <c r="DH742776" s="2298"/>
    </row>
    <row r="742800" spans="112:112" x14ac:dyDescent="0.25">
      <c r="DH742800" s="2313"/>
    </row>
    <row r="742801" spans="112:112" x14ac:dyDescent="0.25">
      <c r="DH742801" s="2298"/>
    </row>
    <row r="742825" spans="112:112" x14ac:dyDescent="0.25">
      <c r="DH742825" s="2313"/>
    </row>
    <row r="742826" spans="112:112" x14ac:dyDescent="0.25">
      <c r="DH742826" s="2298"/>
    </row>
    <row r="742850" spans="112:112" x14ac:dyDescent="0.25">
      <c r="DH742850" s="2313"/>
    </row>
    <row r="742851" spans="112:112" x14ac:dyDescent="0.25">
      <c r="DH742851" s="2298"/>
    </row>
    <row r="742875" spans="112:112" x14ac:dyDescent="0.25">
      <c r="DH742875" s="2313"/>
    </row>
    <row r="742876" spans="112:112" x14ac:dyDescent="0.25">
      <c r="DH742876" s="2298"/>
    </row>
    <row r="742900" spans="112:112" x14ac:dyDescent="0.25">
      <c r="DH742900" s="2313"/>
    </row>
    <row r="742901" spans="112:112" x14ac:dyDescent="0.25">
      <c r="DH742901" s="2298"/>
    </row>
    <row r="742925" spans="112:112" x14ac:dyDescent="0.25">
      <c r="DH742925" s="2313"/>
    </row>
    <row r="742926" spans="112:112" x14ac:dyDescent="0.25">
      <c r="DH742926" s="2298"/>
    </row>
    <row r="742950" spans="112:112" x14ac:dyDescent="0.25">
      <c r="DH742950" s="2313"/>
    </row>
    <row r="742951" spans="112:112" x14ac:dyDescent="0.25">
      <c r="DH742951" s="2298"/>
    </row>
    <row r="742975" spans="112:112" x14ac:dyDescent="0.25">
      <c r="DH742975" s="2313"/>
    </row>
    <row r="742976" spans="112:112" x14ac:dyDescent="0.25">
      <c r="DH742976" s="2298"/>
    </row>
    <row r="743000" spans="112:112" x14ac:dyDescent="0.25">
      <c r="DH743000" s="2313"/>
    </row>
    <row r="743001" spans="112:112" x14ac:dyDescent="0.25">
      <c r="DH743001" s="2298"/>
    </row>
    <row r="743025" spans="112:112" x14ac:dyDescent="0.25">
      <c r="DH743025" s="2313"/>
    </row>
    <row r="743026" spans="112:112" x14ac:dyDescent="0.25">
      <c r="DH743026" s="2298"/>
    </row>
    <row r="743050" spans="112:112" x14ac:dyDescent="0.25">
      <c r="DH743050" s="2313"/>
    </row>
    <row r="743051" spans="112:112" x14ac:dyDescent="0.25">
      <c r="DH743051" s="2298"/>
    </row>
    <row r="743075" spans="112:112" x14ac:dyDescent="0.25">
      <c r="DH743075" s="2313"/>
    </row>
    <row r="743076" spans="112:112" x14ac:dyDescent="0.25">
      <c r="DH743076" s="2298"/>
    </row>
    <row r="743100" spans="112:112" x14ac:dyDescent="0.25">
      <c r="DH743100" s="2313"/>
    </row>
    <row r="743101" spans="112:112" x14ac:dyDescent="0.25">
      <c r="DH743101" s="2298"/>
    </row>
    <row r="743125" spans="112:112" x14ac:dyDescent="0.25">
      <c r="DH743125" s="2313"/>
    </row>
    <row r="743126" spans="112:112" x14ac:dyDescent="0.25">
      <c r="DH743126" s="2298"/>
    </row>
    <row r="743150" spans="112:112" x14ac:dyDescent="0.25">
      <c r="DH743150" s="2313"/>
    </row>
    <row r="743151" spans="112:112" x14ac:dyDescent="0.25">
      <c r="DH743151" s="2298"/>
    </row>
    <row r="743175" spans="112:112" x14ac:dyDescent="0.25">
      <c r="DH743175" s="2313"/>
    </row>
    <row r="743176" spans="112:112" x14ac:dyDescent="0.25">
      <c r="DH743176" s="2298"/>
    </row>
    <row r="743200" spans="112:112" x14ac:dyDescent="0.25">
      <c r="DH743200" s="2313"/>
    </row>
    <row r="743201" spans="112:112" x14ac:dyDescent="0.25">
      <c r="DH743201" s="2298"/>
    </row>
    <row r="743225" spans="112:112" x14ac:dyDescent="0.25">
      <c r="DH743225" s="2313"/>
    </row>
    <row r="743226" spans="112:112" x14ac:dyDescent="0.25">
      <c r="DH743226" s="2298"/>
    </row>
    <row r="743250" spans="112:112" x14ac:dyDescent="0.25">
      <c r="DH743250" s="2313"/>
    </row>
    <row r="743251" spans="112:112" x14ac:dyDescent="0.25">
      <c r="DH743251" s="2298"/>
    </row>
    <row r="743275" spans="112:112" x14ac:dyDescent="0.25">
      <c r="DH743275" s="2313"/>
    </row>
    <row r="743276" spans="112:112" x14ac:dyDescent="0.25">
      <c r="DH743276" s="2298"/>
    </row>
    <row r="743300" spans="112:112" x14ac:dyDescent="0.25">
      <c r="DH743300" s="2313"/>
    </row>
    <row r="743301" spans="112:112" x14ac:dyDescent="0.25">
      <c r="DH743301" s="2298"/>
    </row>
    <row r="743325" spans="112:112" x14ac:dyDescent="0.25">
      <c r="DH743325" s="2313"/>
    </row>
    <row r="743326" spans="112:112" x14ac:dyDescent="0.25">
      <c r="DH743326" s="2298"/>
    </row>
    <row r="743350" spans="112:112" x14ac:dyDescent="0.25">
      <c r="DH743350" s="2313"/>
    </row>
    <row r="743351" spans="112:112" x14ac:dyDescent="0.25">
      <c r="DH743351" s="2298"/>
    </row>
    <row r="743375" spans="112:112" x14ac:dyDescent="0.25">
      <c r="DH743375" s="2313"/>
    </row>
    <row r="743376" spans="112:112" x14ac:dyDescent="0.25">
      <c r="DH743376" s="2298"/>
    </row>
    <row r="743400" spans="112:112" x14ac:dyDescent="0.25">
      <c r="DH743400" s="2313"/>
    </row>
    <row r="743401" spans="112:112" x14ac:dyDescent="0.25">
      <c r="DH743401" s="2298"/>
    </row>
    <row r="743425" spans="112:112" x14ac:dyDescent="0.25">
      <c r="DH743425" s="2313"/>
    </row>
    <row r="743426" spans="112:112" x14ac:dyDescent="0.25">
      <c r="DH743426" s="2298"/>
    </row>
    <row r="743450" spans="112:112" x14ac:dyDescent="0.25">
      <c r="DH743450" s="2313"/>
    </row>
    <row r="743451" spans="112:112" x14ac:dyDescent="0.25">
      <c r="DH743451" s="2298"/>
    </row>
    <row r="743475" spans="112:112" x14ac:dyDescent="0.25">
      <c r="DH743475" s="2313"/>
    </row>
    <row r="743476" spans="112:112" x14ac:dyDescent="0.25">
      <c r="DH743476" s="2298"/>
    </row>
    <row r="743500" spans="112:112" x14ac:dyDescent="0.25">
      <c r="DH743500" s="2313"/>
    </row>
    <row r="743501" spans="112:112" x14ac:dyDescent="0.25">
      <c r="DH743501" s="2298"/>
    </row>
    <row r="743525" spans="112:112" x14ac:dyDescent="0.25">
      <c r="DH743525" s="2313"/>
    </row>
    <row r="743526" spans="112:112" x14ac:dyDescent="0.25">
      <c r="DH743526" s="2298"/>
    </row>
    <row r="743550" spans="112:112" x14ac:dyDescent="0.25">
      <c r="DH743550" s="2313"/>
    </row>
    <row r="743551" spans="112:112" x14ac:dyDescent="0.25">
      <c r="DH743551" s="2298"/>
    </row>
    <row r="743575" spans="112:112" x14ac:dyDescent="0.25">
      <c r="DH743575" s="2313"/>
    </row>
    <row r="743576" spans="112:112" x14ac:dyDescent="0.25">
      <c r="DH743576" s="2298"/>
    </row>
    <row r="743600" spans="112:112" x14ac:dyDescent="0.25">
      <c r="DH743600" s="2313"/>
    </row>
    <row r="743601" spans="112:112" x14ac:dyDescent="0.25">
      <c r="DH743601" s="2298"/>
    </row>
    <row r="743625" spans="112:112" x14ac:dyDescent="0.25">
      <c r="DH743625" s="2313"/>
    </row>
    <row r="743626" spans="112:112" x14ac:dyDescent="0.25">
      <c r="DH743626" s="2298"/>
    </row>
    <row r="743650" spans="112:112" x14ac:dyDescent="0.25">
      <c r="DH743650" s="2313"/>
    </row>
    <row r="743651" spans="112:112" x14ac:dyDescent="0.25">
      <c r="DH743651" s="2298"/>
    </row>
    <row r="743675" spans="112:112" x14ac:dyDescent="0.25">
      <c r="DH743675" s="2313"/>
    </row>
    <row r="743676" spans="112:112" x14ac:dyDescent="0.25">
      <c r="DH743676" s="2298"/>
    </row>
    <row r="743700" spans="112:112" x14ac:dyDescent="0.25">
      <c r="DH743700" s="2313"/>
    </row>
    <row r="743701" spans="112:112" x14ac:dyDescent="0.25">
      <c r="DH743701" s="2298"/>
    </row>
    <row r="743725" spans="112:112" x14ac:dyDescent="0.25">
      <c r="DH743725" s="2313"/>
    </row>
    <row r="743726" spans="112:112" x14ac:dyDescent="0.25">
      <c r="DH743726" s="2298"/>
    </row>
    <row r="743750" spans="112:112" x14ac:dyDescent="0.25">
      <c r="DH743750" s="2313"/>
    </row>
    <row r="743751" spans="112:112" x14ac:dyDescent="0.25">
      <c r="DH743751" s="2298"/>
    </row>
    <row r="743775" spans="112:112" x14ac:dyDescent="0.25">
      <c r="DH743775" s="2313"/>
    </row>
    <row r="743776" spans="112:112" x14ac:dyDescent="0.25">
      <c r="DH743776" s="2298"/>
    </row>
    <row r="743800" spans="112:112" x14ac:dyDescent="0.25">
      <c r="DH743800" s="2313"/>
    </row>
    <row r="743801" spans="112:112" x14ac:dyDescent="0.25">
      <c r="DH743801" s="2298"/>
    </row>
    <row r="743825" spans="112:112" x14ac:dyDescent="0.25">
      <c r="DH743825" s="2313"/>
    </row>
    <row r="743826" spans="112:112" x14ac:dyDescent="0.25">
      <c r="DH743826" s="2298"/>
    </row>
    <row r="743850" spans="112:112" x14ac:dyDescent="0.25">
      <c r="DH743850" s="2313"/>
    </row>
    <row r="743851" spans="112:112" x14ac:dyDescent="0.25">
      <c r="DH743851" s="2298"/>
    </row>
    <row r="743875" spans="112:112" x14ac:dyDescent="0.25">
      <c r="DH743875" s="2313"/>
    </row>
    <row r="743876" spans="112:112" x14ac:dyDescent="0.25">
      <c r="DH743876" s="2298"/>
    </row>
    <row r="743900" spans="112:112" x14ac:dyDescent="0.25">
      <c r="DH743900" s="2313"/>
    </row>
    <row r="743901" spans="112:112" x14ac:dyDescent="0.25">
      <c r="DH743901" s="2298"/>
    </row>
    <row r="743925" spans="112:112" x14ac:dyDescent="0.25">
      <c r="DH743925" s="2313"/>
    </row>
    <row r="743926" spans="112:112" x14ac:dyDescent="0.25">
      <c r="DH743926" s="2298"/>
    </row>
    <row r="743950" spans="112:112" x14ac:dyDescent="0.25">
      <c r="DH743950" s="2313"/>
    </row>
    <row r="743951" spans="112:112" x14ac:dyDescent="0.25">
      <c r="DH743951" s="2298"/>
    </row>
    <row r="743975" spans="112:112" x14ac:dyDescent="0.25">
      <c r="DH743975" s="2313"/>
    </row>
    <row r="743976" spans="112:112" x14ac:dyDescent="0.25">
      <c r="DH743976" s="2298"/>
    </row>
    <row r="744000" spans="112:112" x14ac:dyDescent="0.25">
      <c r="DH744000" s="2313"/>
    </row>
    <row r="744001" spans="112:112" x14ac:dyDescent="0.25">
      <c r="DH744001" s="2298"/>
    </row>
    <row r="744025" spans="112:112" x14ac:dyDescent="0.25">
      <c r="DH744025" s="2313"/>
    </row>
    <row r="744026" spans="112:112" x14ac:dyDescent="0.25">
      <c r="DH744026" s="2298"/>
    </row>
    <row r="744050" spans="112:112" x14ac:dyDescent="0.25">
      <c r="DH744050" s="2313"/>
    </row>
    <row r="744051" spans="112:112" x14ac:dyDescent="0.25">
      <c r="DH744051" s="2298"/>
    </row>
    <row r="744075" spans="112:112" x14ac:dyDescent="0.25">
      <c r="DH744075" s="2313"/>
    </row>
    <row r="744076" spans="112:112" x14ac:dyDescent="0.25">
      <c r="DH744076" s="2298"/>
    </row>
    <row r="744100" spans="112:112" x14ac:dyDescent="0.25">
      <c r="DH744100" s="2313"/>
    </row>
    <row r="744101" spans="112:112" x14ac:dyDescent="0.25">
      <c r="DH744101" s="2298"/>
    </row>
    <row r="744125" spans="112:112" x14ac:dyDescent="0.25">
      <c r="DH744125" s="2313"/>
    </row>
    <row r="744126" spans="112:112" x14ac:dyDescent="0.25">
      <c r="DH744126" s="2298"/>
    </row>
    <row r="744150" spans="112:112" x14ac:dyDescent="0.25">
      <c r="DH744150" s="2313"/>
    </row>
    <row r="744151" spans="112:112" x14ac:dyDescent="0.25">
      <c r="DH744151" s="2298"/>
    </row>
    <row r="744175" spans="112:112" x14ac:dyDescent="0.25">
      <c r="DH744175" s="2313"/>
    </row>
    <row r="744176" spans="112:112" x14ac:dyDescent="0.25">
      <c r="DH744176" s="2298"/>
    </row>
    <row r="744200" spans="112:112" x14ac:dyDescent="0.25">
      <c r="DH744200" s="2313"/>
    </row>
    <row r="744201" spans="112:112" x14ac:dyDescent="0.25">
      <c r="DH744201" s="2298"/>
    </row>
    <row r="744225" spans="112:112" x14ac:dyDescent="0.25">
      <c r="DH744225" s="2313"/>
    </row>
    <row r="744226" spans="112:112" x14ac:dyDescent="0.25">
      <c r="DH744226" s="2298"/>
    </row>
    <row r="744250" spans="112:112" x14ac:dyDescent="0.25">
      <c r="DH744250" s="2313"/>
    </row>
    <row r="744251" spans="112:112" x14ac:dyDescent="0.25">
      <c r="DH744251" s="2298"/>
    </row>
    <row r="744275" spans="112:112" x14ac:dyDescent="0.25">
      <c r="DH744275" s="2313"/>
    </row>
    <row r="744276" spans="112:112" x14ac:dyDescent="0.25">
      <c r="DH744276" s="2298"/>
    </row>
    <row r="744300" spans="112:112" x14ac:dyDescent="0.25">
      <c r="DH744300" s="2313"/>
    </row>
    <row r="744301" spans="112:112" x14ac:dyDescent="0.25">
      <c r="DH744301" s="2298"/>
    </row>
    <row r="744325" spans="112:112" x14ac:dyDescent="0.25">
      <c r="DH744325" s="2313"/>
    </row>
    <row r="744326" spans="112:112" x14ac:dyDescent="0.25">
      <c r="DH744326" s="2298"/>
    </row>
    <row r="744350" spans="112:112" x14ac:dyDescent="0.25">
      <c r="DH744350" s="2313"/>
    </row>
    <row r="744351" spans="112:112" x14ac:dyDescent="0.25">
      <c r="DH744351" s="2298"/>
    </row>
    <row r="744375" spans="112:112" x14ac:dyDescent="0.25">
      <c r="DH744375" s="2313"/>
    </row>
    <row r="744376" spans="112:112" x14ac:dyDescent="0.25">
      <c r="DH744376" s="2298"/>
    </row>
    <row r="744400" spans="112:112" x14ac:dyDescent="0.25">
      <c r="DH744400" s="2313"/>
    </row>
    <row r="744401" spans="112:112" x14ac:dyDescent="0.25">
      <c r="DH744401" s="2298"/>
    </row>
    <row r="744425" spans="112:112" x14ac:dyDescent="0.25">
      <c r="DH744425" s="2313"/>
    </row>
    <row r="744426" spans="112:112" x14ac:dyDescent="0.25">
      <c r="DH744426" s="2298"/>
    </row>
    <row r="744450" spans="112:112" x14ac:dyDescent="0.25">
      <c r="DH744450" s="2313"/>
    </row>
    <row r="744451" spans="112:112" x14ac:dyDescent="0.25">
      <c r="DH744451" s="2298"/>
    </row>
    <row r="744475" spans="112:112" x14ac:dyDescent="0.25">
      <c r="DH744475" s="2313"/>
    </row>
    <row r="744476" spans="112:112" x14ac:dyDescent="0.25">
      <c r="DH744476" s="2298"/>
    </row>
    <row r="744500" spans="112:112" x14ac:dyDescent="0.25">
      <c r="DH744500" s="2313"/>
    </row>
    <row r="744501" spans="112:112" x14ac:dyDescent="0.25">
      <c r="DH744501" s="2298"/>
    </row>
    <row r="744525" spans="112:112" x14ac:dyDescent="0.25">
      <c r="DH744525" s="2313"/>
    </row>
    <row r="744526" spans="112:112" x14ac:dyDescent="0.25">
      <c r="DH744526" s="2298"/>
    </row>
    <row r="744550" spans="112:112" x14ac:dyDescent="0.25">
      <c r="DH744550" s="2313"/>
    </row>
    <row r="744551" spans="112:112" x14ac:dyDescent="0.25">
      <c r="DH744551" s="2298"/>
    </row>
    <row r="744575" spans="112:112" x14ac:dyDescent="0.25">
      <c r="DH744575" s="2313"/>
    </row>
    <row r="744576" spans="112:112" x14ac:dyDescent="0.25">
      <c r="DH744576" s="2298"/>
    </row>
    <row r="744600" spans="112:112" x14ac:dyDescent="0.25">
      <c r="DH744600" s="2313"/>
    </row>
    <row r="744601" spans="112:112" x14ac:dyDescent="0.25">
      <c r="DH744601" s="2298"/>
    </row>
    <row r="744625" spans="112:112" x14ac:dyDescent="0.25">
      <c r="DH744625" s="2313"/>
    </row>
    <row r="744626" spans="112:112" x14ac:dyDescent="0.25">
      <c r="DH744626" s="2298"/>
    </row>
    <row r="744650" spans="112:112" x14ac:dyDescent="0.25">
      <c r="DH744650" s="2313"/>
    </row>
    <row r="744651" spans="112:112" x14ac:dyDescent="0.25">
      <c r="DH744651" s="2298"/>
    </row>
    <row r="744675" spans="112:112" x14ac:dyDescent="0.25">
      <c r="DH744675" s="2313"/>
    </row>
    <row r="744676" spans="112:112" x14ac:dyDescent="0.25">
      <c r="DH744676" s="2298"/>
    </row>
    <row r="744700" spans="112:112" x14ac:dyDescent="0.25">
      <c r="DH744700" s="2313"/>
    </row>
    <row r="744701" spans="112:112" x14ac:dyDescent="0.25">
      <c r="DH744701" s="2298"/>
    </row>
    <row r="744725" spans="112:112" x14ac:dyDescent="0.25">
      <c r="DH744725" s="2313"/>
    </row>
    <row r="744726" spans="112:112" x14ac:dyDescent="0.25">
      <c r="DH744726" s="2298"/>
    </row>
    <row r="744750" spans="112:112" x14ac:dyDescent="0.25">
      <c r="DH744750" s="2313"/>
    </row>
    <row r="744751" spans="112:112" x14ac:dyDescent="0.25">
      <c r="DH744751" s="2298"/>
    </row>
    <row r="744775" spans="112:112" x14ac:dyDescent="0.25">
      <c r="DH744775" s="2313"/>
    </row>
    <row r="744776" spans="112:112" x14ac:dyDescent="0.25">
      <c r="DH744776" s="2298"/>
    </row>
    <row r="744800" spans="112:112" x14ac:dyDescent="0.25">
      <c r="DH744800" s="2313"/>
    </row>
    <row r="744801" spans="112:112" x14ac:dyDescent="0.25">
      <c r="DH744801" s="2298"/>
    </row>
    <row r="744825" spans="112:112" x14ac:dyDescent="0.25">
      <c r="DH744825" s="2313"/>
    </row>
    <row r="744826" spans="112:112" x14ac:dyDescent="0.25">
      <c r="DH744826" s="2298"/>
    </row>
    <row r="744850" spans="112:112" x14ac:dyDescent="0.25">
      <c r="DH744850" s="2313"/>
    </row>
    <row r="744851" spans="112:112" x14ac:dyDescent="0.25">
      <c r="DH744851" s="2298"/>
    </row>
    <row r="744875" spans="112:112" x14ac:dyDescent="0.25">
      <c r="DH744875" s="2313"/>
    </row>
    <row r="744876" spans="112:112" x14ac:dyDescent="0.25">
      <c r="DH744876" s="2298"/>
    </row>
    <row r="744900" spans="112:112" x14ac:dyDescent="0.25">
      <c r="DH744900" s="2313"/>
    </row>
    <row r="744901" spans="112:112" x14ac:dyDescent="0.25">
      <c r="DH744901" s="2298"/>
    </row>
    <row r="744925" spans="112:112" x14ac:dyDescent="0.25">
      <c r="DH744925" s="2313"/>
    </row>
    <row r="744926" spans="112:112" x14ac:dyDescent="0.25">
      <c r="DH744926" s="2298"/>
    </row>
    <row r="744950" spans="112:112" x14ac:dyDescent="0.25">
      <c r="DH744950" s="2313"/>
    </row>
    <row r="744951" spans="112:112" x14ac:dyDescent="0.25">
      <c r="DH744951" s="2298"/>
    </row>
    <row r="744975" spans="112:112" x14ac:dyDescent="0.25">
      <c r="DH744975" s="2313"/>
    </row>
    <row r="744976" spans="112:112" x14ac:dyDescent="0.25">
      <c r="DH744976" s="2298"/>
    </row>
    <row r="745000" spans="112:112" x14ac:dyDescent="0.25">
      <c r="DH745000" s="2313"/>
    </row>
    <row r="745001" spans="112:112" x14ac:dyDescent="0.25">
      <c r="DH745001" s="2298"/>
    </row>
    <row r="745025" spans="112:112" x14ac:dyDescent="0.25">
      <c r="DH745025" s="2313"/>
    </row>
    <row r="745026" spans="112:112" x14ac:dyDescent="0.25">
      <c r="DH745026" s="2298"/>
    </row>
    <row r="745050" spans="112:112" x14ac:dyDescent="0.25">
      <c r="DH745050" s="2313"/>
    </row>
    <row r="745051" spans="112:112" x14ac:dyDescent="0.25">
      <c r="DH745051" s="2298"/>
    </row>
    <row r="745075" spans="112:112" x14ac:dyDescent="0.25">
      <c r="DH745075" s="2313"/>
    </row>
    <row r="745076" spans="112:112" x14ac:dyDescent="0.25">
      <c r="DH745076" s="2298"/>
    </row>
    <row r="745100" spans="112:112" x14ac:dyDescent="0.25">
      <c r="DH745100" s="2313"/>
    </row>
    <row r="745101" spans="112:112" x14ac:dyDescent="0.25">
      <c r="DH745101" s="2298"/>
    </row>
    <row r="745125" spans="112:112" x14ac:dyDescent="0.25">
      <c r="DH745125" s="2313"/>
    </row>
    <row r="745126" spans="112:112" x14ac:dyDescent="0.25">
      <c r="DH745126" s="2298"/>
    </row>
    <row r="745150" spans="112:112" x14ac:dyDescent="0.25">
      <c r="DH745150" s="2313"/>
    </row>
    <row r="745151" spans="112:112" x14ac:dyDescent="0.25">
      <c r="DH745151" s="2298"/>
    </row>
    <row r="745175" spans="112:112" x14ac:dyDescent="0.25">
      <c r="DH745175" s="2313"/>
    </row>
    <row r="745176" spans="112:112" x14ac:dyDescent="0.25">
      <c r="DH745176" s="2298"/>
    </row>
    <row r="745200" spans="112:112" x14ac:dyDescent="0.25">
      <c r="DH745200" s="2313"/>
    </row>
    <row r="745201" spans="112:112" x14ac:dyDescent="0.25">
      <c r="DH745201" s="2298"/>
    </row>
    <row r="745225" spans="112:112" x14ac:dyDescent="0.25">
      <c r="DH745225" s="2313"/>
    </row>
    <row r="745226" spans="112:112" x14ac:dyDescent="0.25">
      <c r="DH745226" s="2298"/>
    </row>
    <row r="745250" spans="112:112" x14ac:dyDescent="0.25">
      <c r="DH745250" s="2313"/>
    </row>
    <row r="745251" spans="112:112" x14ac:dyDescent="0.25">
      <c r="DH745251" s="2298"/>
    </row>
    <row r="745275" spans="112:112" x14ac:dyDescent="0.25">
      <c r="DH745275" s="2313"/>
    </row>
    <row r="745276" spans="112:112" x14ac:dyDescent="0.25">
      <c r="DH745276" s="2298"/>
    </row>
    <row r="745300" spans="112:112" x14ac:dyDescent="0.25">
      <c r="DH745300" s="2313"/>
    </row>
    <row r="745301" spans="112:112" x14ac:dyDescent="0.25">
      <c r="DH745301" s="2298"/>
    </row>
    <row r="745325" spans="112:112" x14ac:dyDescent="0.25">
      <c r="DH745325" s="2313"/>
    </row>
    <row r="745326" spans="112:112" x14ac:dyDescent="0.25">
      <c r="DH745326" s="2298"/>
    </row>
    <row r="745350" spans="112:112" x14ac:dyDescent="0.25">
      <c r="DH745350" s="2313"/>
    </row>
    <row r="745351" spans="112:112" x14ac:dyDescent="0.25">
      <c r="DH745351" s="2298"/>
    </row>
    <row r="745375" spans="112:112" x14ac:dyDescent="0.25">
      <c r="DH745375" s="2313"/>
    </row>
    <row r="745376" spans="112:112" x14ac:dyDescent="0.25">
      <c r="DH745376" s="2298"/>
    </row>
    <row r="745400" spans="112:112" x14ac:dyDescent="0.25">
      <c r="DH745400" s="2313"/>
    </row>
    <row r="745401" spans="112:112" x14ac:dyDescent="0.25">
      <c r="DH745401" s="2298"/>
    </row>
    <row r="745425" spans="112:112" x14ac:dyDescent="0.25">
      <c r="DH745425" s="2313"/>
    </row>
    <row r="745426" spans="112:112" x14ac:dyDescent="0.25">
      <c r="DH745426" s="2298"/>
    </row>
    <row r="745450" spans="112:112" x14ac:dyDescent="0.25">
      <c r="DH745450" s="2313"/>
    </row>
    <row r="745451" spans="112:112" x14ac:dyDescent="0.25">
      <c r="DH745451" s="2298"/>
    </row>
    <row r="745475" spans="112:112" x14ac:dyDescent="0.25">
      <c r="DH745475" s="2313"/>
    </row>
    <row r="745476" spans="112:112" x14ac:dyDescent="0.25">
      <c r="DH745476" s="2298"/>
    </row>
    <row r="745500" spans="112:112" x14ac:dyDescent="0.25">
      <c r="DH745500" s="2313"/>
    </row>
    <row r="745501" spans="112:112" x14ac:dyDescent="0.25">
      <c r="DH745501" s="2298"/>
    </row>
    <row r="745525" spans="112:112" x14ac:dyDescent="0.25">
      <c r="DH745525" s="2313"/>
    </row>
    <row r="745526" spans="112:112" x14ac:dyDescent="0.25">
      <c r="DH745526" s="2298"/>
    </row>
    <row r="745550" spans="112:112" x14ac:dyDescent="0.25">
      <c r="DH745550" s="2313"/>
    </row>
    <row r="745551" spans="112:112" x14ac:dyDescent="0.25">
      <c r="DH745551" s="2298"/>
    </row>
    <row r="745575" spans="112:112" x14ac:dyDescent="0.25">
      <c r="DH745575" s="2313"/>
    </row>
    <row r="745576" spans="112:112" x14ac:dyDescent="0.25">
      <c r="DH745576" s="2298"/>
    </row>
    <row r="745600" spans="112:112" x14ac:dyDescent="0.25">
      <c r="DH745600" s="2313"/>
    </row>
    <row r="745601" spans="112:112" x14ac:dyDescent="0.25">
      <c r="DH745601" s="2298"/>
    </row>
    <row r="745625" spans="112:112" x14ac:dyDescent="0.25">
      <c r="DH745625" s="2313"/>
    </row>
    <row r="745626" spans="112:112" x14ac:dyDescent="0.25">
      <c r="DH745626" s="2298"/>
    </row>
    <row r="745650" spans="112:112" x14ac:dyDescent="0.25">
      <c r="DH745650" s="2313"/>
    </row>
    <row r="745651" spans="112:112" x14ac:dyDescent="0.25">
      <c r="DH745651" s="2298"/>
    </row>
    <row r="745675" spans="112:112" x14ac:dyDescent="0.25">
      <c r="DH745675" s="2313"/>
    </row>
    <row r="745676" spans="112:112" x14ac:dyDescent="0.25">
      <c r="DH745676" s="2298"/>
    </row>
    <row r="745700" spans="112:112" x14ac:dyDescent="0.25">
      <c r="DH745700" s="2313"/>
    </row>
    <row r="745701" spans="112:112" x14ac:dyDescent="0.25">
      <c r="DH745701" s="2298"/>
    </row>
    <row r="745725" spans="112:112" x14ac:dyDescent="0.25">
      <c r="DH745725" s="2313"/>
    </row>
    <row r="745726" spans="112:112" x14ac:dyDescent="0.25">
      <c r="DH745726" s="2298"/>
    </row>
    <row r="745750" spans="112:112" x14ac:dyDescent="0.25">
      <c r="DH745750" s="2313"/>
    </row>
    <row r="745751" spans="112:112" x14ac:dyDescent="0.25">
      <c r="DH745751" s="2298"/>
    </row>
    <row r="745775" spans="112:112" x14ac:dyDescent="0.25">
      <c r="DH745775" s="2313"/>
    </row>
    <row r="745776" spans="112:112" x14ac:dyDescent="0.25">
      <c r="DH745776" s="2298"/>
    </row>
    <row r="745800" spans="112:112" x14ac:dyDescent="0.25">
      <c r="DH745800" s="2313"/>
    </row>
    <row r="745801" spans="112:112" x14ac:dyDescent="0.25">
      <c r="DH745801" s="2298"/>
    </row>
    <row r="745825" spans="112:112" x14ac:dyDescent="0.25">
      <c r="DH745825" s="2313"/>
    </row>
    <row r="745826" spans="112:112" x14ac:dyDescent="0.25">
      <c r="DH745826" s="2298"/>
    </row>
    <row r="745850" spans="112:112" x14ac:dyDescent="0.25">
      <c r="DH745850" s="2313"/>
    </row>
    <row r="745851" spans="112:112" x14ac:dyDescent="0.25">
      <c r="DH745851" s="2298"/>
    </row>
    <row r="745875" spans="112:112" x14ac:dyDescent="0.25">
      <c r="DH745875" s="2313"/>
    </row>
    <row r="745876" spans="112:112" x14ac:dyDescent="0.25">
      <c r="DH745876" s="2298"/>
    </row>
    <row r="745900" spans="112:112" x14ac:dyDescent="0.25">
      <c r="DH745900" s="2313"/>
    </row>
    <row r="745901" spans="112:112" x14ac:dyDescent="0.25">
      <c r="DH745901" s="2298"/>
    </row>
    <row r="745925" spans="112:112" x14ac:dyDescent="0.25">
      <c r="DH745925" s="2313"/>
    </row>
    <row r="745926" spans="112:112" x14ac:dyDescent="0.25">
      <c r="DH745926" s="2298"/>
    </row>
    <row r="745950" spans="112:112" x14ac:dyDescent="0.25">
      <c r="DH745950" s="2313"/>
    </row>
    <row r="745951" spans="112:112" x14ac:dyDescent="0.25">
      <c r="DH745951" s="2298"/>
    </row>
    <row r="745975" spans="112:112" x14ac:dyDescent="0.25">
      <c r="DH745975" s="2313"/>
    </row>
    <row r="745976" spans="112:112" x14ac:dyDescent="0.25">
      <c r="DH745976" s="2298"/>
    </row>
    <row r="746000" spans="112:112" x14ac:dyDescent="0.25">
      <c r="DH746000" s="2313"/>
    </row>
    <row r="746001" spans="112:112" x14ac:dyDescent="0.25">
      <c r="DH746001" s="2298"/>
    </row>
    <row r="746025" spans="112:112" x14ac:dyDescent="0.25">
      <c r="DH746025" s="2313"/>
    </row>
    <row r="746026" spans="112:112" x14ac:dyDescent="0.25">
      <c r="DH746026" s="2298"/>
    </row>
    <row r="746050" spans="112:112" x14ac:dyDescent="0.25">
      <c r="DH746050" s="2313"/>
    </row>
    <row r="746051" spans="112:112" x14ac:dyDescent="0.25">
      <c r="DH746051" s="2298"/>
    </row>
    <row r="746075" spans="112:112" x14ac:dyDescent="0.25">
      <c r="DH746075" s="2313"/>
    </row>
    <row r="746076" spans="112:112" x14ac:dyDescent="0.25">
      <c r="DH746076" s="2298"/>
    </row>
    <row r="746100" spans="112:112" x14ac:dyDescent="0.25">
      <c r="DH746100" s="2313"/>
    </row>
    <row r="746101" spans="112:112" x14ac:dyDescent="0.25">
      <c r="DH746101" s="2298"/>
    </row>
    <row r="746125" spans="112:112" x14ac:dyDescent="0.25">
      <c r="DH746125" s="2313"/>
    </row>
    <row r="746126" spans="112:112" x14ac:dyDescent="0.25">
      <c r="DH746126" s="2298"/>
    </row>
    <row r="746150" spans="112:112" x14ac:dyDescent="0.25">
      <c r="DH746150" s="2313"/>
    </row>
    <row r="746151" spans="112:112" x14ac:dyDescent="0.25">
      <c r="DH746151" s="2298"/>
    </row>
    <row r="746175" spans="112:112" x14ac:dyDescent="0.25">
      <c r="DH746175" s="2313"/>
    </row>
    <row r="746176" spans="112:112" x14ac:dyDescent="0.25">
      <c r="DH746176" s="2298"/>
    </row>
    <row r="746200" spans="112:112" x14ac:dyDescent="0.25">
      <c r="DH746200" s="2313"/>
    </row>
    <row r="746201" spans="112:112" x14ac:dyDescent="0.25">
      <c r="DH746201" s="2298"/>
    </row>
    <row r="746225" spans="112:112" x14ac:dyDescent="0.25">
      <c r="DH746225" s="2313"/>
    </row>
    <row r="746226" spans="112:112" x14ac:dyDescent="0.25">
      <c r="DH746226" s="2298"/>
    </row>
    <row r="746250" spans="112:112" x14ac:dyDescent="0.25">
      <c r="DH746250" s="2313"/>
    </row>
    <row r="746251" spans="112:112" x14ac:dyDescent="0.25">
      <c r="DH746251" s="2298"/>
    </row>
    <row r="746275" spans="112:112" x14ac:dyDescent="0.25">
      <c r="DH746275" s="2313"/>
    </row>
    <row r="746276" spans="112:112" x14ac:dyDescent="0.25">
      <c r="DH746276" s="2298"/>
    </row>
    <row r="746300" spans="112:112" x14ac:dyDescent="0.25">
      <c r="DH746300" s="2313"/>
    </row>
    <row r="746301" spans="112:112" x14ac:dyDescent="0.25">
      <c r="DH746301" s="2298"/>
    </row>
    <row r="746325" spans="112:112" x14ac:dyDescent="0.25">
      <c r="DH746325" s="2313"/>
    </row>
    <row r="746326" spans="112:112" x14ac:dyDescent="0.25">
      <c r="DH746326" s="2298"/>
    </row>
    <row r="746350" spans="112:112" x14ac:dyDescent="0.25">
      <c r="DH746350" s="2313"/>
    </row>
    <row r="746351" spans="112:112" x14ac:dyDescent="0.25">
      <c r="DH746351" s="2298"/>
    </row>
    <row r="746375" spans="112:112" x14ac:dyDescent="0.25">
      <c r="DH746375" s="2313"/>
    </row>
    <row r="746376" spans="112:112" x14ac:dyDescent="0.25">
      <c r="DH746376" s="2298"/>
    </row>
    <row r="746400" spans="112:112" x14ac:dyDescent="0.25">
      <c r="DH746400" s="2313"/>
    </row>
    <row r="746401" spans="112:112" x14ac:dyDescent="0.25">
      <c r="DH746401" s="2298"/>
    </row>
    <row r="746425" spans="112:112" x14ac:dyDescent="0.25">
      <c r="DH746425" s="2313"/>
    </row>
    <row r="746426" spans="112:112" x14ac:dyDescent="0.25">
      <c r="DH746426" s="2298"/>
    </row>
    <row r="746450" spans="112:112" x14ac:dyDescent="0.25">
      <c r="DH746450" s="2313"/>
    </row>
    <row r="746451" spans="112:112" x14ac:dyDescent="0.25">
      <c r="DH746451" s="2298"/>
    </row>
    <row r="746475" spans="112:112" x14ac:dyDescent="0.25">
      <c r="DH746475" s="2313"/>
    </row>
    <row r="746476" spans="112:112" x14ac:dyDescent="0.25">
      <c r="DH746476" s="2298"/>
    </row>
    <row r="746500" spans="112:112" x14ac:dyDescent="0.25">
      <c r="DH746500" s="2313"/>
    </row>
    <row r="746501" spans="112:112" x14ac:dyDescent="0.25">
      <c r="DH746501" s="2298"/>
    </row>
    <row r="746525" spans="112:112" x14ac:dyDescent="0.25">
      <c r="DH746525" s="2313"/>
    </row>
    <row r="746526" spans="112:112" x14ac:dyDescent="0.25">
      <c r="DH746526" s="2298"/>
    </row>
    <row r="746550" spans="112:112" x14ac:dyDescent="0.25">
      <c r="DH746550" s="2313"/>
    </row>
    <row r="746551" spans="112:112" x14ac:dyDescent="0.25">
      <c r="DH746551" s="2298"/>
    </row>
    <row r="746575" spans="112:112" x14ac:dyDescent="0.25">
      <c r="DH746575" s="2313"/>
    </row>
    <row r="746576" spans="112:112" x14ac:dyDescent="0.25">
      <c r="DH746576" s="2298"/>
    </row>
    <row r="746600" spans="112:112" x14ac:dyDescent="0.25">
      <c r="DH746600" s="2313"/>
    </row>
    <row r="746601" spans="112:112" x14ac:dyDescent="0.25">
      <c r="DH746601" s="2298"/>
    </row>
    <row r="746625" spans="112:112" x14ac:dyDescent="0.25">
      <c r="DH746625" s="2313"/>
    </row>
    <row r="746626" spans="112:112" x14ac:dyDescent="0.25">
      <c r="DH746626" s="2298"/>
    </row>
    <row r="746650" spans="112:112" x14ac:dyDescent="0.25">
      <c r="DH746650" s="2313"/>
    </row>
    <row r="746651" spans="112:112" x14ac:dyDescent="0.25">
      <c r="DH746651" s="2298"/>
    </row>
    <row r="746675" spans="112:112" x14ac:dyDescent="0.25">
      <c r="DH746675" s="2313"/>
    </row>
    <row r="746676" spans="112:112" x14ac:dyDescent="0.25">
      <c r="DH746676" s="2298"/>
    </row>
    <row r="746700" spans="112:112" x14ac:dyDescent="0.25">
      <c r="DH746700" s="2313"/>
    </row>
    <row r="746701" spans="112:112" x14ac:dyDescent="0.25">
      <c r="DH746701" s="2298"/>
    </row>
    <row r="746725" spans="112:112" x14ac:dyDescent="0.25">
      <c r="DH746725" s="2313"/>
    </row>
    <row r="746726" spans="112:112" x14ac:dyDescent="0.25">
      <c r="DH746726" s="2298"/>
    </row>
    <row r="746750" spans="112:112" x14ac:dyDescent="0.25">
      <c r="DH746750" s="2313"/>
    </row>
    <row r="746751" spans="112:112" x14ac:dyDescent="0.25">
      <c r="DH746751" s="2298"/>
    </row>
    <row r="746775" spans="112:112" x14ac:dyDescent="0.25">
      <c r="DH746775" s="2313"/>
    </row>
    <row r="746776" spans="112:112" x14ac:dyDescent="0.25">
      <c r="DH746776" s="2298"/>
    </row>
    <row r="746800" spans="112:112" x14ac:dyDescent="0.25">
      <c r="DH746800" s="2313"/>
    </row>
    <row r="746801" spans="112:112" x14ac:dyDescent="0.25">
      <c r="DH746801" s="2298"/>
    </row>
    <row r="746825" spans="112:112" x14ac:dyDescent="0.25">
      <c r="DH746825" s="2313"/>
    </row>
    <row r="746826" spans="112:112" x14ac:dyDescent="0.25">
      <c r="DH746826" s="2298"/>
    </row>
    <row r="746850" spans="112:112" x14ac:dyDescent="0.25">
      <c r="DH746850" s="2313"/>
    </row>
    <row r="746851" spans="112:112" x14ac:dyDescent="0.25">
      <c r="DH746851" s="2298"/>
    </row>
    <row r="746875" spans="112:112" x14ac:dyDescent="0.25">
      <c r="DH746875" s="2313"/>
    </row>
    <row r="746876" spans="112:112" x14ac:dyDescent="0.25">
      <c r="DH746876" s="2298"/>
    </row>
    <row r="746900" spans="112:112" x14ac:dyDescent="0.25">
      <c r="DH746900" s="2313"/>
    </row>
    <row r="746901" spans="112:112" x14ac:dyDescent="0.25">
      <c r="DH746901" s="2298"/>
    </row>
    <row r="746925" spans="112:112" x14ac:dyDescent="0.25">
      <c r="DH746925" s="2313"/>
    </row>
    <row r="746926" spans="112:112" x14ac:dyDescent="0.25">
      <c r="DH746926" s="2298"/>
    </row>
    <row r="746950" spans="112:112" x14ac:dyDescent="0.25">
      <c r="DH746950" s="2313"/>
    </row>
    <row r="746951" spans="112:112" x14ac:dyDescent="0.25">
      <c r="DH746951" s="2298"/>
    </row>
    <row r="746975" spans="112:112" x14ac:dyDescent="0.25">
      <c r="DH746975" s="2313"/>
    </row>
    <row r="746976" spans="112:112" x14ac:dyDescent="0.25">
      <c r="DH746976" s="2298"/>
    </row>
    <row r="747000" spans="112:112" x14ac:dyDescent="0.25">
      <c r="DH747000" s="2313"/>
    </row>
    <row r="747001" spans="112:112" x14ac:dyDescent="0.25">
      <c r="DH747001" s="2298"/>
    </row>
    <row r="747025" spans="112:112" x14ac:dyDescent="0.25">
      <c r="DH747025" s="2313"/>
    </row>
    <row r="747026" spans="112:112" x14ac:dyDescent="0.25">
      <c r="DH747026" s="2298"/>
    </row>
    <row r="747050" spans="112:112" x14ac:dyDescent="0.25">
      <c r="DH747050" s="2313"/>
    </row>
    <row r="747051" spans="112:112" x14ac:dyDescent="0.25">
      <c r="DH747051" s="2298"/>
    </row>
    <row r="747075" spans="112:112" x14ac:dyDescent="0.25">
      <c r="DH747075" s="2313"/>
    </row>
    <row r="747076" spans="112:112" x14ac:dyDescent="0.25">
      <c r="DH747076" s="2298"/>
    </row>
    <row r="747100" spans="112:112" x14ac:dyDescent="0.25">
      <c r="DH747100" s="2313"/>
    </row>
    <row r="747101" spans="112:112" x14ac:dyDescent="0.25">
      <c r="DH747101" s="2298"/>
    </row>
    <row r="747125" spans="112:112" x14ac:dyDescent="0.25">
      <c r="DH747125" s="2313"/>
    </row>
    <row r="747126" spans="112:112" x14ac:dyDescent="0.25">
      <c r="DH747126" s="2298"/>
    </row>
    <row r="747150" spans="112:112" x14ac:dyDescent="0.25">
      <c r="DH747150" s="2313"/>
    </row>
    <row r="747151" spans="112:112" x14ac:dyDescent="0.25">
      <c r="DH747151" s="2298"/>
    </row>
    <row r="747175" spans="112:112" x14ac:dyDescent="0.25">
      <c r="DH747175" s="2313"/>
    </row>
    <row r="747176" spans="112:112" x14ac:dyDescent="0.25">
      <c r="DH747176" s="2298"/>
    </row>
    <row r="747200" spans="112:112" x14ac:dyDescent="0.25">
      <c r="DH747200" s="2313"/>
    </row>
    <row r="747201" spans="112:112" x14ac:dyDescent="0.25">
      <c r="DH747201" s="2298"/>
    </row>
    <row r="747225" spans="112:112" x14ac:dyDescent="0.25">
      <c r="DH747225" s="2313"/>
    </row>
    <row r="747226" spans="112:112" x14ac:dyDescent="0.25">
      <c r="DH747226" s="2298"/>
    </row>
    <row r="747250" spans="112:112" x14ac:dyDescent="0.25">
      <c r="DH747250" s="2313"/>
    </row>
    <row r="747251" spans="112:112" x14ac:dyDescent="0.25">
      <c r="DH747251" s="2298"/>
    </row>
    <row r="747275" spans="112:112" x14ac:dyDescent="0.25">
      <c r="DH747275" s="2313"/>
    </row>
    <row r="747276" spans="112:112" x14ac:dyDescent="0.25">
      <c r="DH747276" s="2298"/>
    </row>
    <row r="747300" spans="112:112" x14ac:dyDescent="0.25">
      <c r="DH747300" s="2313"/>
    </row>
    <row r="747301" spans="112:112" x14ac:dyDescent="0.25">
      <c r="DH747301" s="2298"/>
    </row>
    <row r="747325" spans="112:112" x14ac:dyDescent="0.25">
      <c r="DH747325" s="2313"/>
    </row>
    <row r="747326" spans="112:112" x14ac:dyDescent="0.25">
      <c r="DH747326" s="2298"/>
    </row>
    <row r="747350" spans="112:112" x14ac:dyDescent="0.25">
      <c r="DH747350" s="2313"/>
    </row>
    <row r="747351" spans="112:112" x14ac:dyDescent="0.25">
      <c r="DH747351" s="2298"/>
    </row>
    <row r="747375" spans="112:112" x14ac:dyDescent="0.25">
      <c r="DH747375" s="2313"/>
    </row>
    <row r="747376" spans="112:112" x14ac:dyDescent="0.25">
      <c r="DH747376" s="2298"/>
    </row>
    <row r="747400" spans="112:112" x14ac:dyDescent="0.25">
      <c r="DH747400" s="2313"/>
    </row>
    <row r="747401" spans="112:112" x14ac:dyDescent="0.25">
      <c r="DH747401" s="2298"/>
    </row>
    <row r="747425" spans="112:112" x14ac:dyDescent="0.25">
      <c r="DH747425" s="2313"/>
    </row>
    <row r="747426" spans="112:112" x14ac:dyDescent="0.25">
      <c r="DH747426" s="2298"/>
    </row>
    <row r="747450" spans="112:112" x14ac:dyDescent="0.25">
      <c r="DH747450" s="2313"/>
    </row>
    <row r="747451" spans="112:112" x14ac:dyDescent="0.25">
      <c r="DH747451" s="2298"/>
    </row>
    <row r="747475" spans="112:112" x14ac:dyDescent="0.25">
      <c r="DH747475" s="2313"/>
    </row>
    <row r="747476" spans="112:112" x14ac:dyDescent="0.25">
      <c r="DH747476" s="2298"/>
    </row>
    <row r="747500" spans="112:112" x14ac:dyDescent="0.25">
      <c r="DH747500" s="2313"/>
    </row>
    <row r="747501" spans="112:112" x14ac:dyDescent="0.25">
      <c r="DH747501" s="2298"/>
    </row>
    <row r="747525" spans="112:112" x14ac:dyDescent="0.25">
      <c r="DH747525" s="2313"/>
    </row>
    <row r="747526" spans="112:112" x14ac:dyDescent="0.25">
      <c r="DH747526" s="2298"/>
    </row>
    <row r="747550" spans="112:112" x14ac:dyDescent="0.25">
      <c r="DH747550" s="2313"/>
    </row>
    <row r="747551" spans="112:112" x14ac:dyDescent="0.25">
      <c r="DH747551" s="2298"/>
    </row>
    <row r="747575" spans="112:112" x14ac:dyDescent="0.25">
      <c r="DH747575" s="2313"/>
    </row>
    <row r="747576" spans="112:112" x14ac:dyDescent="0.25">
      <c r="DH747576" s="2298"/>
    </row>
    <row r="747600" spans="112:112" x14ac:dyDescent="0.25">
      <c r="DH747600" s="2313"/>
    </row>
    <row r="747601" spans="112:112" x14ac:dyDescent="0.25">
      <c r="DH747601" s="2298"/>
    </row>
    <row r="747625" spans="112:112" x14ac:dyDescent="0.25">
      <c r="DH747625" s="2313"/>
    </row>
    <row r="747626" spans="112:112" x14ac:dyDescent="0.25">
      <c r="DH747626" s="2298"/>
    </row>
    <row r="747650" spans="112:112" x14ac:dyDescent="0.25">
      <c r="DH747650" s="2313"/>
    </row>
    <row r="747651" spans="112:112" x14ac:dyDescent="0.25">
      <c r="DH747651" s="2298"/>
    </row>
    <row r="747675" spans="112:112" x14ac:dyDescent="0.25">
      <c r="DH747675" s="2313"/>
    </row>
    <row r="747676" spans="112:112" x14ac:dyDescent="0.25">
      <c r="DH747676" s="2298"/>
    </row>
    <row r="747700" spans="112:112" x14ac:dyDescent="0.25">
      <c r="DH747700" s="2313"/>
    </row>
    <row r="747701" spans="112:112" x14ac:dyDescent="0.25">
      <c r="DH747701" s="2298"/>
    </row>
    <row r="747725" spans="112:112" x14ac:dyDescent="0.25">
      <c r="DH747725" s="2313"/>
    </row>
    <row r="747726" spans="112:112" x14ac:dyDescent="0.25">
      <c r="DH747726" s="2298"/>
    </row>
    <row r="747750" spans="112:112" x14ac:dyDescent="0.25">
      <c r="DH747750" s="2313"/>
    </row>
    <row r="747751" spans="112:112" x14ac:dyDescent="0.25">
      <c r="DH747751" s="2298"/>
    </row>
    <row r="747775" spans="112:112" x14ac:dyDescent="0.25">
      <c r="DH747775" s="2313"/>
    </row>
    <row r="747776" spans="112:112" x14ac:dyDescent="0.25">
      <c r="DH747776" s="2298"/>
    </row>
    <row r="747800" spans="112:112" x14ac:dyDescent="0.25">
      <c r="DH747800" s="2313"/>
    </row>
    <row r="747801" spans="112:112" x14ac:dyDescent="0.25">
      <c r="DH747801" s="2298"/>
    </row>
    <row r="747825" spans="112:112" x14ac:dyDescent="0.25">
      <c r="DH747825" s="2313"/>
    </row>
    <row r="747826" spans="112:112" x14ac:dyDescent="0.25">
      <c r="DH747826" s="2298"/>
    </row>
    <row r="747850" spans="112:112" x14ac:dyDescent="0.25">
      <c r="DH747850" s="2313"/>
    </row>
    <row r="747851" spans="112:112" x14ac:dyDescent="0.25">
      <c r="DH747851" s="2298"/>
    </row>
    <row r="747875" spans="112:112" x14ac:dyDescent="0.25">
      <c r="DH747875" s="2313"/>
    </row>
    <row r="747876" spans="112:112" x14ac:dyDescent="0.25">
      <c r="DH747876" s="2298"/>
    </row>
    <row r="747900" spans="112:112" x14ac:dyDescent="0.25">
      <c r="DH747900" s="2313"/>
    </row>
    <row r="747901" spans="112:112" x14ac:dyDescent="0.25">
      <c r="DH747901" s="2298"/>
    </row>
    <row r="747925" spans="112:112" x14ac:dyDescent="0.25">
      <c r="DH747925" s="2313"/>
    </row>
    <row r="747926" spans="112:112" x14ac:dyDescent="0.25">
      <c r="DH747926" s="2298"/>
    </row>
    <row r="747950" spans="112:112" x14ac:dyDescent="0.25">
      <c r="DH747950" s="2313"/>
    </row>
    <row r="747951" spans="112:112" x14ac:dyDescent="0.25">
      <c r="DH747951" s="2298"/>
    </row>
    <row r="747975" spans="112:112" x14ac:dyDescent="0.25">
      <c r="DH747975" s="2313"/>
    </row>
    <row r="747976" spans="112:112" x14ac:dyDescent="0.25">
      <c r="DH747976" s="2298"/>
    </row>
    <row r="748000" spans="112:112" x14ac:dyDescent="0.25">
      <c r="DH748000" s="2313"/>
    </row>
    <row r="748001" spans="112:112" x14ac:dyDescent="0.25">
      <c r="DH748001" s="2298"/>
    </row>
    <row r="748025" spans="112:112" x14ac:dyDescent="0.25">
      <c r="DH748025" s="2313"/>
    </row>
    <row r="748026" spans="112:112" x14ac:dyDescent="0.25">
      <c r="DH748026" s="2298"/>
    </row>
    <row r="748050" spans="112:112" x14ac:dyDescent="0.25">
      <c r="DH748050" s="2313"/>
    </row>
    <row r="748051" spans="112:112" x14ac:dyDescent="0.25">
      <c r="DH748051" s="2298"/>
    </row>
    <row r="748075" spans="112:112" x14ac:dyDescent="0.25">
      <c r="DH748075" s="2313"/>
    </row>
    <row r="748076" spans="112:112" x14ac:dyDescent="0.25">
      <c r="DH748076" s="2298"/>
    </row>
    <row r="748100" spans="112:112" x14ac:dyDescent="0.25">
      <c r="DH748100" s="2313"/>
    </row>
    <row r="748101" spans="112:112" x14ac:dyDescent="0.25">
      <c r="DH748101" s="2298"/>
    </row>
    <row r="748125" spans="112:112" x14ac:dyDescent="0.25">
      <c r="DH748125" s="2313"/>
    </row>
    <row r="748126" spans="112:112" x14ac:dyDescent="0.25">
      <c r="DH748126" s="2298"/>
    </row>
    <row r="748150" spans="112:112" x14ac:dyDescent="0.25">
      <c r="DH748150" s="2313"/>
    </row>
    <row r="748151" spans="112:112" x14ac:dyDescent="0.25">
      <c r="DH748151" s="2298"/>
    </row>
    <row r="748175" spans="112:112" x14ac:dyDescent="0.25">
      <c r="DH748175" s="2313"/>
    </row>
    <row r="748176" spans="112:112" x14ac:dyDescent="0.25">
      <c r="DH748176" s="2298"/>
    </row>
    <row r="748200" spans="112:112" x14ac:dyDescent="0.25">
      <c r="DH748200" s="2313"/>
    </row>
    <row r="748201" spans="112:112" x14ac:dyDescent="0.25">
      <c r="DH748201" s="2298"/>
    </row>
    <row r="748225" spans="112:112" x14ac:dyDescent="0.25">
      <c r="DH748225" s="2313"/>
    </row>
    <row r="748226" spans="112:112" x14ac:dyDescent="0.25">
      <c r="DH748226" s="2298"/>
    </row>
    <row r="748250" spans="112:112" x14ac:dyDescent="0.25">
      <c r="DH748250" s="2313"/>
    </row>
    <row r="748251" spans="112:112" x14ac:dyDescent="0.25">
      <c r="DH748251" s="2298"/>
    </row>
    <row r="748275" spans="112:112" x14ac:dyDescent="0.25">
      <c r="DH748275" s="2313"/>
    </row>
    <row r="748276" spans="112:112" x14ac:dyDescent="0.25">
      <c r="DH748276" s="2298"/>
    </row>
    <row r="748300" spans="112:112" x14ac:dyDescent="0.25">
      <c r="DH748300" s="2313"/>
    </row>
    <row r="748301" spans="112:112" x14ac:dyDescent="0.25">
      <c r="DH748301" s="2298"/>
    </row>
    <row r="748325" spans="112:112" x14ac:dyDescent="0.25">
      <c r="DH748325" s="2313"/>
    </row>
    <row r="748326" spans="112:112" x14ac:dyDescent="0.25">
      <c r="DH748326" s="2298"/>
    </row>
    <row r="748350" spans="112:112" x14ac:dyDescent="0.25">
      <c r="DH748350" s="2313"/>
    </row>
    <row r="748351" spans="112:112" x14ac:dyDescent="0.25">
      <c r="DH748351" s="2298"/>
    </row>
    <row r="748375" spans="112:112" x14ac:dyDescent="0.25">
      <c r="DH748375" s="2313"/>
    </row>
    <row r="748376" spans="112:112" x14ac:dyDescent="0.25">
      <c r="DH748376" s="2298"/>
    </row>
    <row r="748400" spans="112:112" x14ac:dyDescent="0.25">
      <c r="DH748400" s="2313"/>
    </row>
    <row r="748401" spans="112:112" x14ac:dyDescent="0.25">
      <c r="DH748401" s="2298"/>
    </row>
    <row r="748425" spans="112:112" x14ac:dyDescent="0.25">
      <c r="DH748425" s="2313"/>
    </row>
    <row r="748426" spans="112:112" x14ac:dyDescent="0.25">
      <c r="DH748426" s="2298"/>
    </row>
    <row r="748450" spans="112:112" x14ac:dyDescent="0.25">
      <c r="DH748450" s="2313"/>
    </row>
    <row r="748451" spans="112:112" x14ac:dyDescent="0.25">
      <c r="DH748451" s="2298"/>
    </row>
    <row r="748475" spans="112:112" x14ac:dyDescent="0.25">
      <c r="DH748475" s="2313"/>
    </row>
    <row r="748476" spans="112:112" x14ac:dyDescent="0.25">
      <c r="DH748476" s="2298"/>
    </row>
    <row r="748500" spans="112:112" x14ac:dyDescent="0.25">
      <c r="DH748500" s="2313"/>
    </row>
    <row r="748501" spans="112:112" x14ac:dyDescent="0.25">
      <c r="DH748501" s="2298"/>
    </row>
    <row r="748525" spans="112:112" x14ac:dyDescent="0.25">
      <c r="DH748525" s="2313"/>
    </row>
    <row r="748526" spans="112:112" x14ac:dyDescent="0.25">
      <c r="DH748526" s="2298"/>
    </row>
    <row r="748550" spans="112:112" x14ac:dyDescent="0.25">
      <c r="DH748550" s="2313"/>
    </row>
    <row r="748551" spans="112:112" x14ac:dyDescent="0.25">
      <c r="DH748551" s="2298"/>
    </row>
    <row r="748575" spans="112:112" x14ac:dyDescent="0.25">
      <c r="DH748575" s="2313"/>
    </row>
    <row r="748576" spans="112:112" x14ac:dyDescent="0.25">
      <c r="DH748576" s="2298"/>
    </row>
    <row r="748600" spans="112:112" x14ac:dyDescent="0.25">
      <c r="DH748600" s="2313"/>
    </row>
    <row r="748601" spans="112:112" x14ac:dyDescent="0.25">
      <c r="DH748601" s="2298"/>
    </row>
    <row r="748625" spans="112:112" x14ac:dyDescent="0.25">
      <c r="DH748625" s="2313"/>
    </row>
    <row r="748626" spans="112:112" x14ac:dyDescent="0.25">
      <c r="DH748626" s="2298"/>
    </row>
    <row r="748650" spans="112:112" x14ac:dyDescent="0.25">
      <c r="DH748650" s="2313"/>
    </row>
    <row r="748651" spans="112:112" x14ac:dyDescent="0.25">
      <c r="DH748651" s="2298"/>
    </row>
    <row r="748675" spans="112:112" x14ac:dyDescent="0.25">
      <c r="DH748675" s="2313"/>
    </row>
    <row r="748676" spans="112:112" x14ac:dyDescent="0.25">
      <c r="DH748676" s="2298"/>
    </row>
    <row r="748700" spans="112:112" x14ac:dyDescent="0.25">
      <c r="DH748700" s="2313"/>
    </row>
    <row r="748701" spans="112:112" x14ac:dyDescent="0.25">
      <c r="DH748701" s="2298"/>
    </row>
    <row r="748725" spans="112:112" x14ac:dyDescent="0.25">
      <c r="DH748725" s="2313"/>
    </row>
    <row r="748726" spans="112:112" x14ac:dyDescent="0.25">
      <c r="DH748726" s="2298"/>
    </row>
    <row r="748750" spans="112:112" x14ac:dyDescent="0.25">
      <c r="DH748750" s="2313"/>
    </row>
    <row r="748751" spans="112:112" x14ac:dyDescent="0.25">
      <c r="DH748751" s="2298"/>
    </row>
    <row r="748775" spans="112:112" x14ac:dyDescent="0.25">
      <c r="DH748775" s="2313"/>
    </row>
    <row r="748776" spans="112:112" x14ac:dyDescent="0.25">
      <c r="DH748776" s="2298"/>
    </row>
    <row r="748800" spans="112:112" x14ac:dyDescent="0.25">
      <c r="DH748800" s="2313"/>
    </row>
    <row r="748801" spans="112:112" x14ac:dyDescent="0.25">
      <c r="DH748801" s="2298"/>
    </row>
    <row r="748825" spans="112:112" x14ac:dyDescent="0.25">
      <c r="DH748825" s="2313"/>
    </row>
    <row r="748826" spans="112:112" x14ac:dyDescent="0.25">
      <c r="DH748826" s="2298"/>
    </row>
    <row r="748850" spans="112:112" x14ac:dyDescent="0.25">
      <c r="DH748850" s="2313"/>
    </row>
    <row r="748851" spans="112:112" x14ac:dyDescent="0.25">
      <c r="DH748851" s="2298"/>
    </row>
    <row r="748875" spans="112:112" x14ac:dyDescent="0.25">
      <c r="DH748875" s="2313"/>
    </row>
    <row r="748876" spans="112:112" x14ac:dyDescent="0.25">
      <c r="DH748876" s="2298"/>
    </row>
    <row r="748900" spans="112:112" x14ac:dyDescent="0.25">
      <c r="DH748900" s="2313"/>
    </row>
    <row r="748901" spans="112:112" x14ac:dyDescent="0.25">
      <c r="DH748901" s="2298"/>
    </row>
    <row r="748925" spans="112:112" x14ac:dyDescent="0.25">
      <c r="DH748925" s="2313"/>
    </row>
    <row r="748926" spans="112:112" x14ac:dyDescent="0.25">
      <c r="DH748926" s="2298"/>
    </row>
    <row r="748950" spans="112:112" x14ac:dyDescent="0.25">
      <c r="DH748950" s="2313"/>
    </row>
    <row r="748951" spans="112:112" x14ac:dyDescent="0.25">
      <c r="DH748951" s="2298"/>
    </row>
    <row r="748975" spans="112:112" x14ac:dyDescent="0.25">
      <c r="DH748975" s="2313"/>
    </row>
    <row r="748976" spans="112:112" x14ac:dyDescent="0.25">
      <c r="DH748976" s="2298"/>
    </row>
    <row r="749000" spans="112:112" x14ac:dyDescent="0.25">
      <c r="DH749000" s="2313"/>
    </row>
    <row r="749001" spans="112:112" x14ac:dyDescent="0.25">
      <c r="DH749001" s="2298"/>
    </row>
    <row r="749025" spans="112:112" x14ac:dyDescent="0.25">
      <c r="DH749025" s="2313"/>
    </row>
    <row r="749026" spans="112:112" x14ac:dyDescent="0.25">
      <c r="DH749026" s="2298"/>
    </row>
    <row r="749050" spans="112:112" x14ac:dyDescent="0.25">
      <c r="DH749050" s="2313"/>
    </row>
    <row r="749051" spans="112:112" x14ac:dyDescent="0.25">
      <c r="DH749051" s="2298"/>
    </row>
    <row r="749075" spans="112:112" x14ac:dyDescent="0.25">
      <c r="DH749075" s="2313"/>
    </row>
    <row r="749076" spans="112:112" x14ac:dyDescent="0.25">
      <c r="DH749076" s="2298"/>
    </row>
    <row r="749100" spans="112:112" x14ac:dyDescent="0.25">
      <c r="DH749100" s="2313"/>
    </row>
    <row r="749101" spans="112:112" x14ac:dyDescent="0.25">
      <c r="DH749101" s="2298"/>
    </row>
    <row r="749125" spans="112:112" x14ac:dyDescent="0.25">
      <c r="DH749125" s="2313"/>
    </row>
    <row r="749126" spans="112:112" x14ac:dyDescent="0.25">
      <c r="DH749126" s="2298"/>
    </row>
    <row r="749150" spans="112:112" x14ac:dyDescent="0.25">
      <c r="DH749150" s="2313"/>
    </row>
    <row r="749151" spans="112:112" x14ac:dyDescent="0.25">
      <c r="DH749151" s="2298"/>
    </row>
    <row r="749175" spans="112:112" x14ac:dyDescent="0.25">
      <c r="DH749175" s="2313"/>
    </row>
    <row r="749176" spans="112:112" x14ac:dyDescent="0.25">
      <c r="DH749176" s="2298"/>
    </row>
    <row r="749200" spans="112:112" x14ac:dyDescent="0.25">
      <c r="DH749200" s="2313"/>
    </row>
    <row r="749201" spans="112:112" x14ac:dyDescent="0.25">
      <c r="DH749201" s="2298"/>
    </row>
    <row r="749225" spans="112:112" x14ac:dyDescent="0.25">
      <c r="DH749225" s="2313"/>
    </row>
    <row r="749226" spans="112:112" x14ac:dyDescent="0.25">
      <c r="DH749226" s="2298"/>
    </row>
    <row r="749250" spans="112:112" x14ac:dyDescent="0.25">
      <c r="DH749250" s="2313"/>
    </row>
    <row r="749251" spans="112:112" x14ac:dyDescent="0.25">
      <c r="DH749251" s="2298"/>
    </row>
    <row r="749275" spans="112:112" x14ac:dyDescent="0.25">
      <c r="DH749275" s="2313"/>
    </row>
    <row r="749276" spans="112:112" x14ac:dyDescent="0.25">
      <c r="DH749276" s="2298"/>
    </row>
    <row r="749300" spans="112:112" x14ac:dyDescent="0.25">
      <c r="DH749300" s="2313"/>
    </row>
    <row r="749301" spans="112:112" x14ac:dyDescent="0.25">
      <c r="DH749301" s="2298"/>
    </row>
    <row r="749325" spans="112:112" x14ac:dyDescent="0.25">
      <c r="DH749325" s="2313"/>
    </row>
    <row r="749326" spans="112:112" x14ac:dyDescent="0.25">
      <c r="DH749326" s="2298"/>
    </row>
    <row r="749350" spans="112:112" x14ac:dyDescent="0.25">
      <c r="DH749350" s="2313"/>
    </row>
    <row r="749351" spans="112:112" x14ac:dyDescent="0.25">
      <c r="DH749351" s="2298"/>
    </row>
    <row r="749375" spans="112:112" x14ac:dyDescent="0.25">
      <c r="DH749375" s="2313"/>
    </row>
    <row r="749376" spans="112:112" x14ac:dyDescent="0.25">
      <c r="DH749376" s="2298"/>
    </row>
    <row r="749400" spans="112:112" x14ac:dyDescent="0.25">
      <c r="DH749400" s="2313"/>
    </row>
    <row r="749401" spans="112:112" x14ac:dyDescent="0.25">
      <c r="DH749401" s="2298"/>
    </row>
    <row r="749425" spans="112:112" x14ac:dyDescent="0.25">
      <c r="DH749425" s="2313"/>
    </row>
    <row r="749426" spans="112:112" x14ac:dyDescent="0.25">
      <c r="DH749426" s="2298"/>
    </row>
    <row r="749450" spans="112:112" x14ac:dyDescent="0.25">
      <c r="DH749450" s="2313"/>
    </row>
    <row r="749451" spans="112:112" x14ac:dyDescent="0.25">
      <c r="DH749451" s="2298"/>
    </row>
    <row r="749475" spans="112:112" x14ac:dyDescent="0.25">
      <c r="DH749475" s="2313"/>
    </row>
    <row r="749476" spans="112:112" x14ac:dyDescent="0.25">
      <c r="DH749476" s="2298"/>
    </row>
    <row r="749500" spans="112:112" x14ac:dyDescent="0.25">
      <c r="DH749500" s="2313"/>
    </row>
    <row r="749501" spans="112:112" x14ac:dyDescent="0.25">
      <c r="DH749501" s="2298"/>
    </row>
    <row r="749525" spans="112:112" x14ac:dyDescent="0.25">
      <c r="DH749525" s="2313"/>
    </row>
    <row r="749526" spans="112:112" x14ac:dyDescent="0.25">
      <c r="DH749526" s="2298"/>
    </row>
    <row r="749550" spans="112:112" x14ac:dyDescent="0.25">
      <c r="DH749550" s="2313"/>
    </row>
    <row r="749551" spans="112:112" x14ac:dyDescent="0.25">
      <c r="DH749551" s="2298"/>
    </row>
    <row r="749575" spans="112:112" x14ac:dyDescent="0.25">
      <c r="DH749575" s="2313"/>
    </row>
    <row r="749576" spans="112:112" x14ac:dyDescent="0.25">
      <c r="DH749576" s="2298"/>
    </row>
    <row r="749600" spans="112:112" x14ac:dyDescent="0.25">
      <c r="DH749600" s="2313"/>
    </row>
    <row r="749601" spans="112:112" x14ac:dyDescent="0.25">
      <c r="DH749601" s="2298"/>
    </row>
    <row r="749625" spans="112:112" x14ac:dyDescent="0.25">
      <c r="DH749625" s="2313"/>
    </row>
    <row r="749626" spans="112:112" x14ac:dyDescent="0.25">
      <c r="DH749626" s="2298"/>
    </row>
    <row r="749650" spans="112:112" x14ac:dyDescent="0.25">
      <c r="DH749650" s="2313"/>
    </row>
    <row r="749651" spans="112:112" x14ac:dyDescent="0.25">
      <c r="DH749651" s="2298"/>
    </row>
    <row r="749675" spans="112:112" x14ac:dyDescent="0.25">
      <c r="DH749675" s="2313"/>
    </row>
    <row r="749676" spans="112:112" x14ac:dyDescent="0.25">
      <c r="DH749676" s="2298"/>
    </row>
    <row r="749700" spans="112:112" x14ac:dyDescent="0.25">
      <c r="DH749700" s="2313"/>
    </row>
    <row r="749701" spans="112:112" x14ac:dyDescent="0.25">
      <c r="DH749701" s="2298"/>
    </row>
    <row r="749725" spans="112:112" x14ac:dyDescent="0.25">
      <c r="DH749725" s="2313"/>
    </row>
    <row r="749726" spans="112:112" x14ac:dyDescent="0.25">
      <c r="DH749726" s="2298"/>
    </row>
    <row r="749750" spans="112:112" x14ac:dyDescent="0.25">
      <c r="DH749750" s="2313"/>
    </row>
    <row r="749751" spans="112:112" x14ac:dyDescent="0.25">
      <c r="DH749751" s="2298"/>
    </row>
    <row r="749775" spans="112:112" x14ac:dyDescent="0.25">
      <c r="DH749775" s="2313"/>
    </row>
    <row r="749776" spans="112:112" x14ac:dyDescent="0.25">
      <c r="DH749776" s="2298"/>
    </row>
    <row r="749800" spans="112:112" x14ac:dyDescent="0.25">
      <c r="DH749800" s="2313"/>
    </row>
    <row r="749801" spans="112:112" x14ac:dyDescent="0.25">
      <c r="DH749801" s="2298"/>
    </row>
    <row r="749825" spans="112:112" x14ac:dyDescent="0.25">
      <c r="DH749825" s="2313"/>
    </row>
    <row r="749826" spans="112:112" x14ac:dyDescent="0.25">
      <c r="DH749826" s="2298"/>
    </row>
    <row r="749850" spans="112:112" x14ac:dyDescent="0.25">
      <c r="DH749850" s="2313"/>
    </row>
    <row r="749851" spans="112:112" x14ac:dyDescent="0.25">
      <c r="DH749851" s="2298"/>
    </row>
    <row r="749875" spans="112:112" x14ac:dyDescent="0.25">
      <c r="DH749875" s="2313"/>
    </row>
    <row r="749876" spans="112:112" x14ac:dyDescent="0.25">
      <c r="DH749876" s="2298"/>
    </row>
    <row r="749900" spans="112:112" x14ac:dyDescent="0.25">
      <c r="DH749900" s="2313"/>
    </row>
    <row r="749901" spans="112:112" x14ac:dyDescent="0.25">
      <c r="DH749901" s="2298"/>
    </row>
    <row r="749925" spans="112:112" x14ac:dyDescent="0.25">
      <c r="DH749925" s="2313"/>
    </row>
    <row r="749926" spans="112:112" x14ac:dyDescent="0.25">
      <c r="DH749926" s="2298"/>
    </row>
    <row r="749950" spans="112:112" x14ac:dyDescent="0.25">
      <c r="DH749950" s="2313"/>
    </row>
    <row r="749951" spans="112:112" x14ac:dyDescent="0.25">
      <c r="DH749951" s="2298"/>
    </row>
    <row r="749975" spans="112:112" x14ac:dyDescent="0.25">
      <c r="DH749975" s="2313"/>
    </row>
    <row r="749976" spans="112:112" x14ac:dyDescent="0.25">
      <c r="DH749976" s="2298"/>
    </row>
    <row r="750000" spans="112:112" x14ac:dyDescent="0.25">
      <c r="DH750000" s="2313"/>
    </row>
    <row r="750001" spans="112:112" x14ac:dyDescent="0.25">
      <c r="DH750001" s="2298"/>
    </row>
    <row r="750025" spans="112:112" x14ac:dyDescent="0.25">
      <c r="DH750025" s="2313"/>
    </row>
    <row r="750026" spans="112:112" x14ac:dyDescent="0.25">
      <c r="DH750026" s="2298"/>
    </row>
    <row r="750050" spans="112:112" x14ac:dyDescent="0.25">
      <c r="DH750050" s="2313"/>
    </row>
    <row r="750051" spans="112:112" x14ac:dyDescent="0.25">
      <c r="DH750051" s="2298"/>
    </row>
    <row r="750075" spans="112:112" x14ac:dyDescent="0.25">
      <c r="DH750075" s="2313"/>
    </row>
    <row r="750076" spans="112:112" x14ac:dyDescent="0.25">
      <c r="DH750076" s="2298"/>
    </row>
    <row r="750100" spans="112:112" x14ac:dyDescent="0.25">
      <c r="DH750100" s="2313"/>
    </row>
    <row r="750101" spans="112:112" x14ac:dyDescent="0.25">
      <c r="DH750101" s="2298"/>
    </row>
    <row r="750125" spans="112:112" x14ac:dyDescent="0.25">
      <c r="DH750125" s="2313"/>
    </row>
    <row r="750126" spans="112:112" x14ac:dyDescent="0.25">
      <c r="DH750126" s="2298"/>
    </row>
    <row r="750150" spans="112:112" x14ac:dyDescent="0.25">
      <c r="DH750150" s="2313"/>
    </row>
    <row r="750151" spans="112:112" x14ac:dyDescent="0.25">
      <c r="DH750151" s="2298"/>
    </row>
    <row r="750175" spans="112:112" x14ac:dyDescent="0.25">
      <c r="DH750175" s="2313"/>
    </row>
    <row r="750176" spans="112:112" x14ac:dyDescent="0.25">
      <c r="DH750176" s="2298"/>
    </row>
    <row r="750200" spans="112:112" x14ac:dyDescent="0.25">
      <c r="DH750200" s="2313"/>
    </row>
    <row r="750201" spans="112:112" x14ac:dyDescent="0.25">
      <c r="DH750201" s="2298"/>
    </row>
    <row r="750225" spans="112:112" x14ac:dyDescent="0.25">
      <c r="DH750225" s="2313"/>
    </row>
    <row r="750226" spans="112:112" x14ac:dyDescent="0.25">
      <c r="DH750226" s="2298"/>
    </row>
    <row r="750250" spans="112:112" x14ac:dyDescent="0.25">
      <c r="DH750250" s="2313"/>
    </row>
    <row r="750251" spans="112:112" x14ac:dyDescent="0.25">
      <c r="DH750251" s="2298"/>
    </row>
    <row r="750275" spans="112:112" x14ac:dyDescent="0.25">
      <c r="DH750275" s="2313"/>
    </row>
    <row r="750276" spans="112:112" x14ac:dyDescent="0.25">
      <c r="DH750276" s="2298"/>
    </row>
    <row r="750300" spans="112:112" x14ac:dyDescent="0.25">
      <c r="DH750300" s="2313"/>
    </row>
    <row r="750301" spans="112:112" x14ac:dyDescent="0.25">
      <c r="DH750301" s="2298"/>
    </row>
    <row r="750325" spans="112:112" x14ac:dyDescent="0.25">
      <c r="DH750325" s="2313"/>
    </row>
    <row r="750326" spans="112:112" x14ac:dyDescent="0.25">
      <c r="DH750326" s="2298"/>
    </row>
    <row r="750350" spans="112:112" x14ac:dyDescent="0.25">
      <c r="DH750350" s="2313"/>
    </row>
    <row r="750351" spans="112:112" x14ac:dyDescent="0.25">
      <c r="DH750351" s="2298"/>
    </row>
    <row r="750375" spans="112:112" x14ac:dyDescent="0.25">
      <c r="DH750375" s="2313"/>
    </row>
    <row r="750376" spans="112:112" x14ac:dyDescent="0.25">
      <c r="DH750376" s="2298"/>
    </row>
    <row r="750400" spans="112:112" x14ac:dyDescent="0.25">
      <c r="DH750400" s="2313"/>
    </row>
    <row r="750401" spans="112:112" x14ac:dyDescent="0.25">
      <c r="DH750401" s="2298"/>
    </row>
    <row r="750425" spans="112:112" x14ac:dyDescent="0.25">
      <c r="DH750425" s="2313"/>
    </row>
    <row r="750426" spans="112:112" x14ac:dyDescent="0.25">
      <c r="DH750426" s="2298"/>
    </row>
    <row r="750450" spans="112:112" x14ac:dyDescent="0.25">
      <c r="DH750450" s="2313"/>
    </row>
    <row r="750451" spans="112:112" x14ac:dyDescent="0.25">
      <c r="DH750451" s="2298"/>
    </row>
    <row r="750475" spans="112:112" x14ac:dyDescent="0.25">
      <c r="DH750475" s="2313"/>
    </row>
    <row r="750476" spans="112:112" x14ac:dyDescent="0.25">
      <c r="DH750476" s="2298"/>
    </row>
    <row r="750500" spans="112:112" x14ac:dyDescent="0.25">
      <c r="DH750500" s="2313"/>
    </row>
    <row r="750501" spans="112:112" x14ac:dyDescent="0.25">
      <c r="DH750501" s="2298"/>
    </row>
    <row r="750525" spans="112:112" x14ac:dyDescent="0.25">
      <c r="DH750525" s="2313"/>
    </row>
    <row r="750526" spans="112:112" x14ac:dyDescent="0.25">
      <c r="DH750526" s="2298"/>
    </row>
    <row r="750550" spans="112:112" x14ac:dyDescent="0.25">
      <c r="DH750550" s="2313"/>
    </row>
    <row r="750551" spans="112:112" x14ac:dyDescent="0.25">
      <c r="DH750551" s="2298"/>
    </row>
    <row r="750575" spans="112:112" x14ac:dyDescent="0.25">
      <c r="DH750575" s="2313"/>
    </row>
    <row r="750576" spans="112:112" x14ac:dyDescent="0.25">
      <c r="DH750576" s="2298"/>
    </row>
    <row r="750600" spans="112:112" x14ac:dyDescent="0.25">
      <c r="DH750600" s="2313"/>
    </row>
    <row r="750601" spans="112:112" x14ac:dyDescent="0.25">
      <c r="DH750601" s="2298"/>
    </row>
    <row r="750625" spans="112:112" x14ac:dyDescent="0.25">
      <c r="DH750625" s="2313"/>
    </row>
    <row r="750626" spans="112:112" x14ac:dyDescent="0.25">
      <c r="DH750626" s="2298"/>
    </row>
    <row r="750650" spans="112:112" x14ac:dyDescent="0.25">
      <c r="DH750650" s="2313"/>
    </row>
    <row r="750651" spans="112:112" x14ac:dyDescent="0.25">
      <c r="DH750651" s="2298"/>
    </row>
    <row r="750675" spans="112:112" x14ac:dyDescent="0.25">
      <c r="DH750675" s="2313"/>
    </row>
    <row r="750676" spans="112:112" x14ac:dyDescent="0.25">
      <c r="DH750676" s="2298"/>
    </row>
    <row r="750700" spans="112:112" x14ac:dyDescent="0.25">
      <c r="DH750700" s="2313"/>
    </row>
    <row r="750701" spans="112:112" x14ac:dyDescent="0.25">
      <c r="DH750701" s="2298"/>
    </row>
    <row r="750725" spans="112:112" x14ac:dyDescent="0.25">
      <c r="DH750725" s="2313"/>
    </row>
    <row r="750726" spans="112:112" x14ac:dyDescent="0.25">
      <c r="DH750726" s="2298"/>
    </row>
    <row r="750750" spans="112:112" x14ac:dyDescent="0.25">
      <c r="DH750750" s="2313"/>
    </row>
    <row r="750751" spans="112:112" x14ac:dyDescent="0.25">
      <c r="DH750751" s="2298"/>
    </row>
    <row r="750775" spans="112:112" x14ac:dyDescent="0.25">
      <c r="DH750775" s="2313"/>
    </row>
    <row r="750776" spans="112:112" x14ac:dyDescent="0.25">
      <c r="DH750776" s="2298"/>
    </row>
    <row r="750800" spans="112:112" x14ac:dyDescent="0.25">
      <c r="DH750800" s="2313"/>
    </row>
    <row r="750801" spans="112:112" x14ac:dyDescent="0.25">
      <c r="DH750801" s="2298"/>
    </row>
    <row r="750825" spans="112:112" x14ac:dyDescent="0.25">
      <c r="DH750825" s="2313"/>
    </row>
    <row r="750826" spans="112:112" x14ac:dyDescent="0.25">
      <c r="DH750826" s="2298"/>
    </row>
    <row r="750850" spans="112:112" x14ac:dyDescent="0.25">
      <c r="DH750850" s="2313"/>
    </row>
    <row r="750851" spans="112:112" x14ac:dyDescent="0.25">
      <c r="DH750851" s="2298"/>
    </row>
    <row r="750875" spans="112:112" x14ac:dyDescent="0.25">
      <c r="DH750875" s="2313"/>
    </row>
    <row r="750876" spans="112:112" x14ac:dyDescent="0.25">
      <c r="DH750876" s="2298"/>
    </row>
    <row r="750900" spans="112:112" x14ac:dyDescent="0.25">
      <c r="DH750900" s="2313"/>
    </row>
    <row r="750901" spans="112:112" x14ac:dyDescent="0.25">
      <c r="DH750901" s="2298"/>
    </row>
    <row r="750925" spans="112:112" x14ac:dyDescent="0.25">
      <c r="DH750925" s="2313"/>
    </row>
    <row r="750926" spans="112:112" x14ac:dyDescent="0.25">
      <c r="DH750926" s="2298"/>
    </row>
    <row r="750950" spans="112:112" x14ac:dyDescent="0.25">
      <c r="DH750950" s="2313"/>
    </row>
    <row r="750951" spans="112:112" x14ac:dyDescent="0.25">
      <c r="DH750951" s="2298"/>
    </row>
    <row r="750975" spans="112:112" x14ac:dyDescent="0.25">
      <c r="DH750975" s="2313"/>
    </row>
    <row r="750976" spans="112:112" x14ac:dyDescent="0.25">
      <c r="DH750976" s="2298"/>
    </row>
    <row r="751000" spans="112:112" x14ac:dyDescent="0.25">
      <c r="DH751000" s="2313"/>
    </row>
    <row r="751001" spans="112:112" x14ac:dyDescent="0.25">
      <c r="DH751001" s="2298"/>
    </row>
    <row r="751025" spans="112:112" x14ac:dyDescent="0.25">
      <c r="DH751025" s="2313"/>
    </row>
    <row r="751026" spans="112:112" x14ac:dyDescent="0.25">
      <c r="DH751026" s="2298"/>
    </row>
    <row r="751050" spans="112:112" x14ac:dyDescent="0.25">
      <c r="DH751050" s="2313"/>
    </row>
    <row r="751051" spans="112:112" x14ac:dyDescent="0.25">
      <c r="DH751051" s="2298"/>
    </row>
    <row r="751075" spans="112:112" x14ac:dyDescent="0.25">
      <c r="DH751075" s="2313"/>
    </row>
    <row r="751076" spans="112:112" x14ac:dyDescent="0.25">
      <c r="DH751076" s="2298"/>
    </row>
    <row r="751100" spans="112:112" x14ac:dyDescent="0.25">
      <c r="DH751100" s="2313"/>
    </row>
    <row r="751101" spans="112:112" x14ac:dyDescent="0.25">
      <c r="DH751101" s="2298"/>
    </row>
    <row r="751125" spans="112:112" x14ac:dyDescent="0.25">
      <c r="DH751125" s="2313"/>
    </row>
    <row r="751126" spans="112:112" x14ac:dyDescent="0.25">
      <c r="DH751126" s="2298"/>
    </row>
    <row r="751150" spans="112:112" x14ac:dyDescent="0.25">
      <c r="DH751150" s="2313"/>
    </row>
    <row r="751151" spans="112:112" x14ac:dyDescent="0.25">
      <c r="DH751151" s="2298"/>
    </row>
    <row r="751175" spans="112:112" x14ac:dyDescent="0.25">
      <c r="DH751175" s="2313"/>
    </row>
    <row r="751176" spans="112:112" x14ac:dyDescent="0.25">
      <c r="DH751176" s="2298"/>
    </row>
    <row r="751200" spans="112:112" x14ac:dyDescent="0.25">
      <c r="DH751200" s="2313"/>
    </row>
    <row r="751201" spans="112:112" x14ac:dyDescent="0.25">
      <c r="DH751201" s="2298"/>
    </row>
    <row r="751225" spans="112:112" x14ac:dyDescent="0.25">
      <c r="DH751225" s="2313"/>
    </row>
    <row r="751226" spans="112:112" x14ac:dyDescent="0.25">
      <c r="DH751226" s="2298"/>
    </row>
    <row r="751250" spans="112:112" x14ac:dyDescent="0.25">
      <c r="DH751250" s="2313"/>
    </row>
    <row r="751251" spans="112:112" x14ac:dyDescent="0.25">
      <c r="DH751251" s="2298"/>
    </row>
    <row r="751275" spans="112:112" x14ac:dyDescent="0.25">
      <c r="DH751275" s="2313"/>
    </row>
    <row r="751276" spans="112:112" x14ac:dyDescent="0.25">
      <c r="DH751276" s="2298"/>
    </row>
    <row r="751300" spans="112:112" x14ac:dyDescent="0.25">
      <c r="DH751300" s="2313"/>
    </row>
    <row r="751301" spans="112:112" x14ac:dyDescent="0.25">
      <c r="DH751301" s="2298"/>
    </row>
    <row r="751325" spans="112:112" x14ac:dyDescent="0.25">
      <c r="DH751325" s="2313"/>
    </row>
    <row r="751326" spans="112:112" x14ac:dyDescent="0.25">
      <c r="DH751326" s="2298"/>
    </row>
    <row r="751350" spans="112:112" x14ac:dyDescent="0.25">
      <c r="DH751350" s="2313"/>
    </row>
    <row r="751351" spans="112:112" x14ac:dyDescent="0.25">
      <c r="DH751351" s="2298"/>
    </row>
    <row r="751375" spans="112:112" x14ac:dyDescent="0.25">
      <c r="DH751375" s="2313"/>
    </row>
    <row r="751376" spans="112:112" x14ac:dyDescent="0.25">
      <c r="DH751376" s="2298"/>
    </row>
    <row r="751400" spans="112:112" x14ac:dyDescent="0.25">
      <c r="DH751400" s="2313"/>
    </row>
    <row r="751401" spans="112:112" x14ac:dyDescent="0.25">
      <c r="DH751401" s="2298"/>
    </row>
    <row r="751425" spans="112:112" x14ac:dyDescent="0.25">
      <c r="DH751425" s="2313"/>
    </row>
    <row r="751426" spans="112:112" x14ac:dyDescent="0.25">
      <c r="DH751426" s="2298"/>
    </row>
    <row r="751450" spans="112:112" x14ac:dyDescent="0.25">
      <c r="DH751450" s="2313"/>
    </row>
    <row r="751451" spans="112:112" x14ac:dyDescent="0.25">
      <c r="DH751451" s="2298"/>
    </row>
    <row r="751475" spans="112:112" x14ac:dyDescent="0.25">
      <c r="DH751475" s="2313"/>
    </row>
    <row r="751476" spans="112:112" x14ac:dyDescent="0.25">
      <c r="DH751476" s="2298"/>
    </row>
    <row r="751500" spans="112:112" x14ac:dyDescent="0.25">
      <c r="DH751500" s="2313"/>
    </row>
    <row r="751501" spans="112:112" x14ac:dyDescent="0.25">
      <c r="DH751501" s="2298"/>
    </row>
    <row r="751525" spans="112:112" x14ac:dyDescent="0.25">
      <c r="DH751525" s="2313"/>
    </row>
    <row r="751526" spans="112:112" x14ac:dyDescent="0.25">
      <c r="DH751526" s="2298"/>
    </row>
    <row r="751550" spans="112:112" x14ac:dyDescent="0.25">
      <c r="DH751550" s="2313"/>
    </row>
    <row r="751551" spans="112:112" x14ac:dyDescent="0.25">
      <c r="DH751551" s="2298"/>
    </row>
    <row r="751575" spans="112:112" x14ac:dyDescent="0.25">
      <c r="DH751575" s="2313"/>
    </row>
    <row r="751576" spans="112:112" x14ac:dyDescent="0.25">
      <c r="DH751576" s="2298"/>
    </row>
    <row r="751600" spans="112:112" x14ac:dyDescent="0.25">
      <c r="DH751600" s="2313"/>
    </row>
    <row r="751601" spans="112:112" x14ac:dyDescent="0.25">
      <c r="DH751601" s="2298"/>
    </row>
    <row r="751625" spans="112:112" x14ac:dyDescent="0.25">
      <c r="DH751625" s="2313"/>
    </row>
    <row r="751626" spans="112:112" x14ac:dyDescent="0.25">
      <c r="DH751626" s="2298"/>
    </row>
    <row r="751650" spans="112:112" x14ac:dyDescent="0.25">
      <c r="DH751650" s="2313"/>
    </row>
    <row r="751651" spans="112:112" x14ac:dyDescent="0.25">
      <c r="DH751651" s="2298"/>
    </row>
    <row r="751675" spans="112:112" x14ac:dyDescent="0.25">
      <c r="DH751675" s="2313"/>
    </row>
    <row r="751676" spans="112:112" x14ac:dyDescent="0.25">
      <c r="DH751676" s="2298"/>
    </row>
    <row r="751700" spans="112:112" x14ac:dyDescent="0.25">
      <c r="DH751700" s="2313"/>
    </row>
    <row r="751701" spans="112:112" x14ac:dyDescent="0.25">
      <c r="DH751701" s="2298"/>
    </row>
    <row r="751725" spans="112:112" x14ac:dyDescent="0.25">
      <c r="DH751725" s="2313"/>
    </row>
    <row r="751726" spans="112:112" x14ac:dyDescent="0.25">
      <c r="DH751726" s="2298"/>
    </row>
    <row r="751750" spans="112:112" x14ac:dyDescent="0.25">
      <c r="DH751750" s="2313"/>
    </row>
    <row r="751751" spans="112:112" x14ac:dyDescent="0.25">
      <c r="DH751751" s="2298"/>
    </row>
    <row r="751775" spans="112:112" x14ac:dyDescent="0.25">
      <c r="DH751775" s="2313"/>
    </row>
    <row r="751776" spans="112:112" x14ac:dyDescent="0.25">
      <c r="DH751776" s="2298"/>
    </row>
    <row r="751800" spans="112:112" x14ac:dyDescent="0.25">
      <c r="DH751800" s="2313"/>
    </row>
    <row r="751801" spans="112:112" x14ac:dyDescent="0.25">
      <c r="DH751801" s="2298"/>
    </row>
    <row r="751825" spans="112:112" x14ac:dyDescent="0.25">
      <c r="DH751825" s="2313"/>
    </row>
    <row r="751826" spans="112:112" x14ac:dyDescent="0.25">
      <c r="DH751826" s="2298"/>
    </row>
    <row r="751850" spans="112:112" x14ac:dyDescent="0.25">
      <c r="DH751850" s="2313"/>
    </row>
    <row r="751851" spans="112:112" x14ac:dyDescent="0.25">
      <c r="DH751851" s="2298"/>
    </row>
    <row r="751875" spans="112:112" x14ac:dyDescent="0.25">
      <c r="DH751875" s="2313"/>
    </row>
    <row r="751876" spans="112:112" x14ac:dyDescent="0.25">
      <c r="DH751876" s="2298"/>
    </row>
    <row r="751900" spans="112:112" x14ac:dyDescent="0.25">
      <c r="DH751900" s="2313"/>
    </row>
    <row r="751901" spans="112:112" x14ac:dyDescent="0.25">
      <c r="DH751901" s="2298"/>
    </row>
    <row r="751925" spans="112:112" x14ac:dyDescent="0.25">
      <c r="DH751925" s="2313"/>
    </row>
    <row r="751926" spans="112:112" x14ac:dyDescent="0.25">
      <c r="DH751926" s="2298"/>
    </row>
    <row r="751950" spans="112:112" x14ac:dyDescent="0.25">
      <c r="DH751950" s="2313"/>
    </row>
    <row r="751951" spans="112:112" x14ac:dyDescent="0.25">
      <c r="DH751951" s="2298"/>
    </row>
    <row r="751975" spans="112:112" x14ac:dyDescent="0.25">
      <c r="DH751975" s="2313"/>
    </row>
    <row r="751976" spans="112:112" x14ac:dyDescent="0.25">
      <c r="DH751976" s="2298"/>
    </row>
    <row r="752000" spans="112:112" x14ac:dyDescent="0.25">
      <c r="DH752000" s="2313"/>
    </row>
    <row r="752001" spans="112:112" x14ac:dyDescent="0.25">
      <c r="DH752001" s="2298"/>
    </row>
    <row r="752025" spans="112:112" x14ac:dyDescent="0.25">
      <c r="DH752025" s="2313"/>
    </row>
    <row r="752026" spans="112:112" x14ac:dyDescent="0.25">
      <c r="DH752026" s="2298"/>
    </row>
    <row r="752050" spans="112:112" x14ac:dyDescent="0.25">
      <c r="DH752050" s="2313"/>
    </row>
    <row r="752051" spans="112:112" x14ac:dyDescent="0.25">
      <c r="DH752051" s="2298"/>
    </row>
    <row r="752075" spans="112:112" x14ac:dyDescent="0.25">
      <c r="DH752075" s="2313"/>
    </row>
    <row r="752076" spans="112:112" x14ac:dyDescent="0.25">
      <c r="DH752076" s="2298"/>
    </row>
    <row r="752100" spans="112:112" x14ac:dyDescent="0.25">
      <c r="DH752100" s="2313"/>
    </row>
    <row r="752101" spans="112:112" x14ac:dyDescent="0.25">
      <c r="DH752101" s="2298"/>
    </row>
    <row r="752125" spans="112:112" x14ac:dyDescent="0.25">
      <c r="DH752125" s="2313"/>
    </row>
    <row r="752126" spans="112:112" x14ac:dyDescent="0.25">
      <c r="DH752126" s="2298"/>
    </row>
    <row r="752150" spans="112:112" x14ac:dyDescent="0.25">
      <c r="DH752150" s="2313"/>
    </row>
    <row r="752151" spans="112:112" x14ac:dyDescent="0.25">
      <c r="DH752151" s="2298"/>
    </row>
    <row r="752175" spans="112:112" x14ac:dyDescent="0.25">
      <c r="DH752175" s="2313"/>
    </row>
    <row r="752176" spans="112:112" x14ac:dyDescent="0.25">
      <c r="DH752176" s="2298"/>
    </row>
    <row r="752200" spans="112:112" x14ac:dyDescent="0.25">
      <c r="DH752200" s="2313"/>
    </row>
    <row r="752201" spans="112:112" x14ac:dyDescent="0.25">
      <c r="DH752201" s="2298"/>
    </row>
    <row r="752225" spans="112:112" x14ac:dyDescent="0.25">
      <c r="DH752225" s="2313"/>
    </row>
    <row r="752226" spans="112:112" x14ac:dyDescent="0.25">
      <c r="DH752226" s="2298"/>
    </row>
    <row r="752250" spans="112:112" x14ac:dyDescent="0.25">
      <c r="DH752250" s="2313"/>
    </row>
    <row r="752251" spans="112:112" x14ac:dyDescent="0.25">
      <c r="DH752251" s="2298"/>
    </row>
    <row r="752275" spans="112:112" x14ac:dyDescent="0.25">
      <c r="DH752275" s="2313"/>
    </row>
    <row r="752276" spans="112:112" x14ac:dyDescent="0.25">
      <c r="DH752276" s="2298"/>
    </row>
    <row r="752300" spans="112:112" x14ac:dyDescent="0.25">
      <c r="DH752300" s="2313"/>
    </row>
    <row r="752301" spans="112:112" x14ac:dyDescent="0.25">
      <c r="DH752301" s="2298"/>
    </row>
    <row r="752325" spans="112:112" x14ac:dyDescent="0.25">
      <c r="DH752325" s="2313"/>
    </row>
    <row r="752326" spans="112:112" x14ac:dyDescent="0.25">
      <c r="DH752326" s="2298"/>
    </row>
    <row r="752350" spans="112:112" x14ac:dyDescent="0.25">
      <c r="DH752350" s="2313"/>
    </row>
    <row r="752351" spans="112:112" x14ac:dyDescent="0.25">
      <c r="DH752351" s="2298"/>
    </row>
    <row r="752375" spans="112:112" x14ac:dyDescent="0.25">
      <c r="DH752375" s="2313"/>
    </row>
    <row r="752376" spans="112:112" x14ac:dyDescent="0.25">
      <c r="DH752376" s="2298"/>
    </row>
    <row r="752400" spans="112:112" x14ac:dyDescent="0.25">
      <c r="DH752400" s="2313"/>
    </row>
    <row r="752401" spans="112:112" x14ac:dyDescent="0.25">
      <c r="DH752401" s="2298"/>
    </row>
    <row r="752425" spans="112:112" x14ac:dyDescent="0.25">
      <c r="DH752425" s="2313"/>
    </row>
    <row r="752426" spans="112:112" x14ac:dyDescent="0.25">
      <c r="DH752426" s="2298"/>
    </row>
    <row r="752450" spans="112:112" x14ac:dyDescent="0.25">
      <c r="DH752450" s="2313"/>
    </row>
    <row r="752451" spans="112:112" x14ac:dyDescent="0.25">
      <c r="DH752451" s="2298"/>
    </row>
    <row r="752475" spans="112:112" x14ac:dyDescent="0.25">
      <c r="DH752475" s="2313"/>
    </row>
    <row r="752476" spans="112:112" x14ac:dyDescent="0.25">
      <c r="DH752476" s="2298"/>
    </row>
    <row r="752500" spans="112:112" x14ac:dyDescent="0.25">
      <c r="DH752500" s="2313"/>
    </row>
    <row r="752501" spans="112:112" x14ac:dyDescent="0.25">
      <c r="DH752501" s="2298"/>
    </row>
    <row r="752525" spans="112:112" x14ac:dyDescent="0.25">
      <c r="DH752525" s="2313"/>
    </row>
    <row r="752526" spans="112:112" x14ac:dyDescent="0.25">
      <c r="DH752526" s="2298"/>
    </row>
    <row r="752550" spans="112:112" x14ac:dyDescent="0.25">
      <c r="DH752550" s="2313"/>
    </row>
    <row r="752551" spans="112:112" x14ac:dyDescent="0.25">
      <c r="DH752551" s="2298"/>
    </row>
    <row r="752575" spans="112:112" x14ac:dyDescent="0.25">
      <c r="DH752575" s="2313"/>
    </row>
    <row r="752576" spans="112:112" x14ac:dyDescent="0.25">
      <c r="DH752576" s="2298"/>
    </row>
    <row r="752600" spans="112:112" x14ac:dyDescent="0.25">
      <c r="DH752600" s="2313"/>
    </row>
    <row r="752601" spans="112:112" x14ac:dyDescent="0.25">
      <c r="DH752601" s="2298"/>
    </row>
    <row r="752625" spans="112:112" x14ac:dyDescent="0.25">
      <c r="DH752625" s="2313"/>
    </row>
    <row r="752626" spans="112:112" x14ac:dyDescent="0.25">
      <c r="DH752626" s="2298"/>
    </row>
    <row r="752650" spans="112:112" x14ac:dyDescent="0.25">
      <c r="DH752650" s="2313"/>
    </row>
    <row r="752651" spans="112:112" x14ac:dyDescent="0.25">
      <c r="DH752651" s="2298"/>
    </row>
    <row r="752675" spans="112:112" x14ac:dyDescent="0.25">
      <c r="DH752675" s="2313"/>
    </row>
    <row r="752676" spans="112:112" x14ac:dyDescent="0.25">
      <c r="DH752676" s="2298"/>
    </row>
    <row r="752700" spans="112:112" x14ac:dyDescent="0.25">
      <c r="DH752700" s="2313"/>
    </row>
    <row r="752701" spans="112:112" x14ac:dyDescent="0.25">
      <c r="DH752701" s="2298"/>
    </row>
    <row r="752725" spans="112:112" x14ac:dyDescent="0.25">
      <c r="DH752725" s="2313"/>
    </row>
    <row r="752726" spans="112:112" x14ac:dyDescent="0.25">
      <c r="DH752726" s="2298"/>
    </row>
    <row r="752750" spans="112:112" x14ac:dyDescent="0.25">
      <c r="DH752750" s="2313"/>
    </row>
    <row r="752751" spans="112:112" x14ac:dyDescent="0.25">
      <c r="DH752751" s="2298"/>
    </row>
    <row r="752775" spans="112:112" x14ac:dyDescent="0.25">
      <c r="DH752775" s="2313"/>
    </row>
    <row r="752776" spans="112:112" x14ac:dyDescent="0.25">
      <c r="DH752776" s="2298"/>
    </row>
    <row r="752800" spans="112:112" x14ac:dyDescent="0.25">
      <c r="DH752800" s="2313"/>
    </row>
    <row r="752801" spans="112:112" x14ac:dyDescent="0.25">
      <c r="DH752801" s="2298"/>
    </row>
    <row r="752825" spans="112:112" x14ac:dyDescent="0.25">
      <c r="DH752825" s="2313"/>
    </row>
    <row r="752826" spans="112:112" x14ac:dyDescent="0.25">
      <c r="DH752826" s="2298"/>
    </row>
    <row r="752850" spans="112:112" x14ac:dyDescent="0.25">
      <c r="DH752850" s="2313"/>
    </row>
    <row r="752851" spans="112:112" x14ac:dyDescent="0.25">
      <c r="DH752851" s="2298"/>
    </row>
    <row r="752875" spans="112:112" x14ac:dyDescent="0.25">
      <c r="DH752875" s="2313"/>
    </row>
    <row r="752876" spans="112:112" x14ac:dyDescent="0.25">
      <c r="DH752876" s="2298"/>
    </row>
    <row r="752900" spans="112:112" x14ac:dyDescent="0.25">
      <c r="DH752900" s="2313"/>
    </row>
    <row r="752901" spans="112:112" x14ac:dyDescent="0.25">
      <c r="DH752901" s="2298"/>
    </row>
    <row r="752925" spans="112:112" x14ac:dyDescent="0.25">
      <c r="DH752925" s="2313"/>
    </row>
    <row r="752926" spans="112:112" x14ac:dyDescent="0.25">
      <c r="DH752926" s="2298"/>
    </row>
    <row r="752950" spans="112:112" x14ac:dyDescent="0.25">
      <c r="DH752950" s="2313"/>
    </row>
    <row r="752951" spans="112:112" x14ac:dyDescent="0.25">
      <c r="DH752951" s="2298"/>
    </row>
    <row r="752975" spans="112:112" x14ac:dyDescent="0.25">
      <c r="DH752975" s="2313"/>
    </row>
    <row r="752976" spans="112:112" x14ac:dyDescent="0.25">
      <c r="DH752976" s="2298"/>
    </row>
    <row r="753000" spans="112:112" x14ac:dyDescent="0.25">
      <c r="DH753000" s="2313"/>
    </row>
    <row r="753001" spans="112:112" x14ac:dyDescent="0.25">
      <c r="DH753001" s="2298"/>
    </row>
    <row r="753025" spans="112:112" x14ac:dyDescent="0.25">
      <c r="DH753025" s="2313"/>
    </row>
    <row r="753026" spans="112:112" x14ac:dyDescent="0.25">
      <c r="DH753026" s="2298"/>
    </row>
    <row r="753050" spans="112:112" x14ac:dyDescent="0.25">
      <c r="DH753050" s="2313"/>
    </row>
    <row r="753051" spans="112:112" x14ac:dyDescent="0.25">
      <c r="DH753051" s="2298"/>
    </row>
    <row r="753075" spans="112:112" x14ac:dyDescent="0.25">
      <c r="DH753075" s="2313"/>
    </row>
    <row r="753076" spans="112:112" x14ac:dyDescent="0.25">
      <c r="DH753076" s="2298"/>
    </row>
    <row r="753100" spans="112:112" x14ac:dyDescent="0.25">
      <c r="DH753100" s="2313"/>
    </row>
    <row r="753101" spans="112:112" x14ac:dyDescent="0.25">
      <c r="DH753101" s="2298"/>
    </row>
    <row r="753125" spans="112:112" x14ac:dyDescent="0.25">
      <c r="DH753125" s="2313"/>
    </row>
    <row r="753126" spans="112:112" x14ac:dyDescent="0.25">
      <c r="DH753126" s="2298"/>
    </row>
    <row r="753150" spans="112:112" x14ac:dyDescent="0.25">
      <c r="DH753150" s="2313"/>
    </row>
    <row r="753151" spans="112:112" x14ac:dyDescent="0.25">
      <c r="DH753151" s="2298"/>
    </row>
    <row r="753175" spans="112:112" x14ac:dyDescent="0.25">
      <c r="DH753175" s="2313"/>
    </row>
    <row r="753176" spans="112:112" x14ac:dyDescent="0.25">
      <c r="DH753176" s="2298"/>
    </row>
    <row r="753200" spans="112:112" x14ac:dyDescent="0.25">
      <c r="DH753200" s="2313"/>
    </row>
    <row r="753201" spans="112:112" x14ac:dyDescent="0.25">
      <c r="DH753201" s="2298"/>
    </row>
    <row r="753225" spans="112:112" x14ac:dyDescent="0.25">
      <c r="DH753225" s="2313"/>
    </row>
    <row r="753226" spans="112:112" x14ac:dyDescent="0.25">
      <c r="DH753226" s="2298"/>
    </row>
    <row r="753250" spans="112:112" x14ac:dyDescent="0.25">
      <c r="DH753250" s="2313"/>
    </row>
    <row r="753251" spans="112:112" x14ac:dyDescent="0.25">
      <c r="DH753251" s="2298"/>
    </row>
    <row r="753275" spans="112:112" x14ac:dyDescent="0.25">
      <c r="DH753275" s="2313"/>
    </row>
    <row r="753276" spans="112:112" x14ac:dyDescent="0.25">
      <c r="DH753276" s="2298"/>
    </row>
    <row r="753300" spans="112:112" x14ac:dyDescent="0.25">
      <c r="DH753300" s="2313"/>
    </row>
    <row r="753301" spans="112:112" x14ac:dyDescent="0.25">
      <c r="DH753301" s="2298"/>
    </row>
    <row r="753325" spans="112:112" x14ac:dyDescent="0.25">
      <c r="DH753325" s="2313"/>
    </row>
    <row r="753326" spans="112:112" x14ac:dyDescent="0.25">
      <c r="DH753326" s="2298"/>
    </row>
    <row r="753350" spans="112:112" x14ac:dyDescent="0.25">
      <c r="DH753350" s="2313"/>
    </row>
    <row r="753351" spans="112:112" x14ac:dyDescent="0.25">
      <c r="DH753351" s="2298"/>
    </row>
    <row r="753375" spans="112:112" x14ac:dyDescent="0.25">
      <c r="DH753375" s="2313"/>
    </row>
    <row r="753376" spans="112:112" x14ac:dyDescent="0.25">
      <c r="DH753376" s="2298"/>
    </row>
    <row r="753400" spans="112:112" x14ac:dyDescent="0.25">
      <c r="DH753400" s="2313"/>
    </row>
    <row r="753401" spans="112:112" x14ac:dyDescent="0.25">
      <c r="DH753401" s="2298"/>
    </row>
    <row r="753425" spans="112:112" x14ac:dyDescent="0.25">
      <c r="DH753425" s="2313"/>
    </row>
    <row r="753426" spans="112:112" x14ac:dyDescent="0.25">
      <c r="DH753426" s="2298"/>
    </row>
    <row r="753450" spans="112:112" x14ac:dyDescent="0.25">
      <c r="DH753450" s="2313"/>
    </row>
    <row r="753451" spans="112:112" x14ac:dyDescent="0.25">
      <c r="DH753451" s="2298"/>
    </row>
    <row r="753475" spans="112:112" x14ac:dyDescent="0.25">
      <c r="DH753475" s="2313"/>
    </row>
    <row r="753476" spans="112:112" x14ac:dyDescent="0.25">
      <c r="DH753476" s="2298"/>
    </row>
    <row r="753500" spans="112:112" x14ac:dyDescent="0.25">
      <c r="DH753500" s="2313"/>
    </row>
    <row r="753501" spans="112:112" x14ac:dyDescent="0.25">
      <c r="DH753501" s="2298"/>
    </row>
    <row r="753525" spans="112:112" x14ac:dyDescent="0.25">
      <c r="DH753525" s="2313"/>
    </row>
    <row r="753526" spans="112:112" x14ac:dyDescent="0.25">
      <c r="DH753526" s="2298"/>
    </row>
    <row r="753550" spans="112:112" x14ac:dyDescent="0.25">
      <c r="DH753550" s="2313"/>
    </row>
    <row r="753551" spans="112:112" x14ac:dyDescent="0.25">
      <c r="DH753551" s="2298"/>
    </row>
    <row r="753575" spans="112:112" x14ac:dyDescent="0.25">
      <c r="DH753575" s="2313"/>
    </row>
    <row r="753576" spans="112:112" x14ac:dyDescent="0.25">
      <c r="DH753576" s="2298"/>
    </row>
    <row r="753600" spans="112:112" x14ac:dyDescent="0.25">
      <c r="DH753600" s="2313"/>
    </row>
    <row r="753601" spans="112:112" x14ac:dyDescent="0.25">
      <c r="DH753601" s="2298"/>
    </row>
    <row r="753625" spans="112:112" x14ac:dyDescent="0.25">
      <c r="DH753625" s="2313"/>
    </row>
    <row r="753626" spans="112:112" x14ac:dyDescent="0.25">
      <c r="DH753626" s="2298"/>
    </row>
    <row r="753650" spans="112:112" x14ac:dyDescent="0.25">
      <c r="DH753650" s="2313"/>
    </row>
    <row r="753651" spans="112:112" x14ac:dyDescent="0.25">
      <c r="DH753651" s="2298"/>
    </row>
    <row r="753675" spans="112:112" x14ac:dyDescent="0.25">
      <c r="DH753675" s="2313"/>
    </row>
    <row r="753676" spans="112:112" x14ac:dyDescent="0.25">
      <c r="DH753676" s="2298"/>
    </row>
    <row r="753700" spans="112:112" x14ac:dyDescent="0.25">
      <c r="DH753700" s="2313"/>
    </row>
    <row r="753701" spans="112:112" x14ac:dyDescent="0.25">
      <c r="DH753701" s="2298"/>
    </row>
    <row r="753725" spans="112:112" x14ac:dyDescent="0.25">
      <c r="DH753725" s="2313"/>
    </row>
    <row r="753726" spans="112:112" x14ac:dyDescent="0.25">
      <c r="DH753726" s="2298"/>
    </row>
    <row r="753750" spans="112:112" x14ac:dyDescent="0.25">
      <c r="DH753750" s="2313"/>
    </row>
    <row r="753751" spans="112:112" x14ac:dyDescent="0.25">
      <c r="DH753751" s="2298"/>
    </row>
    <row r="753775" spans="112:112" x14ac:dyDescent="0.25">
      <c r="DH753775" s="2313"/>
    </row>
    <row r="753776" spans="112:112" x14ac:dyDescent="0.25">
      <c r="DH753776" s="2298"/>
    </row>
    <row r="753800" spans="112:112" x14ac:dyDescent="0.25">
      <c r="DH753800" s="2313"/>
    </row>
    <row r="753801" spans="112:112" x14ac:dyDescent="0.25">
      <c r="DH753801" s="2298"/>
    </row>
    <row r="753825" spans="112:112" x14ac:dyDescent="0.25">
      <c r="DH753825" s="2313"/>
    </row>
    <row r="753826" spans="112:112" x14ac:dyDescent="0.25">
      <c r="DH753826" s="2298"/>
    </row>
    <row r="753850" spans="112:112" x14ac:dyDescent="0.25">
      <c r="DH753850" s="2313"/>
    </row>
    <row r="753851" spans="112:112" x14ac:dyDescent="0.25">
      <c r="DH753851" s="2298"/>
    </row>
    <row r="753875" spans="112:112" x14ac:dyDescent="0.25">
      <c r="DH753875" s="2313"/>
    </row>
    <row r="753876" spans="112:112" x14ac:dyDescent="0.25">
      <c r="DH753876" s="2298"/>
    </row>
    <row r="753900" spans="112:112" x14ac:dyDescent="0.25">
      <c r="DH753900" s="2313"/>
    </row>
    <row r="753901" spans="112:112" x14ac:dyDescent="0.25">
      <c r="DH753901" s="2298"/>
    </row>
    <row r="753925" spans="112:112" x14ac:dyDescent="0.25">
      <c r="DH753925" s="2313"/>
    </row>
    <row r="753926" spans="112:112" x14ac:dyDescent="0.25">
      <c r="DH753926" s="2298"/>
    </row>
    <row r="753950" spans="112:112" x14ac:dyDescent="0.25">
      <c r="DH753950" s="2313"/>
    </row>
    <row r="753951" spans="112:112" x14ac:dyDescent="0.25">
      <c r="DH753951" s="2298"/>
    </row>
    <row r="753975" spans="112:112" x14ac:dyDescent="0.25">
      <c r="DH753975" s="2313"/>
    </row>
    <row r="753976" spans="112:112" x14ac:dyDescent="0.25">
      <c r="DH753976" s="2298"/>
    </row>
    <row r="754000" spans="112:112" x14ac:dyDescent="0.25">
      <c r="DH754000" s="2313"/>
    </row>
    <row r="754001" spans="112:112" x14ac:dyDescent="0.25">
      <c r="DH754001" s="2298"/>
    </row>
    <row r="754025" spans="112:112" x14ac:dyDescent="0.25">
      <c r="DH754025" s="2313"/>
    </row>
    <row r="754026" spans="112:112" x14ac:dyDescent="0.25">
      <c r="DH754026" s="2298"/>
    </row>
    <row r="754050" spans="112:112" x14ac:dyDescent="0.25">
      <c r="DH754050" s="2313"/>
    </row>
    <row r="754051" spans="112:112" x14ac:dyDescent="0.25">
      <c r="DH754051" s="2298"/>
    </row>
    <row r="754075" spans="112:112" x14ac:dyDescent="0.25">
      <c r="DH754075" s="2313"/>
    </row>
    <row r="754076" spans="112:112" x14ac:dyDescent="0.25">
      <c r="DH754076" s="2298"/>
    </row>
    <row r="754100" spans="112:112" x14ac:dyDescent="0.25">
      <c r="DH754100" s="2313"/>
    </row>
    <row r="754101" spans="112:112" x14ac:dyDescent="0.25">
      <c r="DH754101" s="2298"/>
    </row>
    <row r="754125" spans="112:112" x14ac:dyDescent="0.25">
      <c r="DH754125" s="2313"/>
    </row>
    <row r="754126" spans="112:112" x14ac:dyDescent="0.25">
      <c r="DH754126" s="2298"/>
    </row>
    <row r="754150" spans="112:112" x14ac:dyDescent="0.25">
      <c r="DH754150" s="2313"/>
    </row>
    <row r="754151" spans="112:112" x14ac:dyDescent="0.25">
      <c r="DH754151" s="2298"/>
    </row>
    <row r="754175" spans="112:112" x14ac:dyDescent="0.25">
      <c r="DH754175" s="2313"/>
    </row>
    <row r="754176" spans="112:112" x14ac:dyDescent="0.25">
      <c r="DH754176" s="2298"/>
    </row>
    <row r="754200" spans="112:112" x14ac:dyDescent="0.25">
      <c r="DH754200" s="2313"/>
    </row>
    <row r="754201" spans="112:112" x14ac:dyDescent="0.25">
      <c r="DH754201" s="2298"/>
    </row>
    <row r="754225" spans="112:112" x14ac:dyDescent="0.25">
      <c r="DH754225" s="2313"/>
    </row>
    <row r="754226" spans="112:112" x14ac:dyDescent="0.25">
      <c r="DH754226" s="2298"/>
    </row>
    <row r="754250" spans="112:112" x14ac:dyDescent="0.25">
      <c r="DH754250" s="2313"/>
    </row>
    <row r="754251" spans="112:112" x14ac:dyDescent="0.25">
      <c r="DH754251" s="2298"/>
    </row>
    <row r="754275" spans="112:112" x14ac:dyDescent="0.25">
      <c r="DH754275" s="2313"/>
    </row>
    <row r="754276" spans="112:112" x14ac:dyDescent="0.25">
      <c r="DH754276" s="2298"/>
    </row>
    <row r="754300" spans="112:112" x14ac:dyDescent="0.25">
      <c r="DH754300" s="2313"/>
    </row>
    <row r="754301" spans="112:112" x14ac:dyDescent="0.25">
      <c r="DH754301" s="2298"/>
    </row>
    <row r="754325" spans="112:112" x14ac:dyDescent="0.25">
      <c r="DH754325" s="2313"/>
    </row>
    <row r="754326" spans="112:112" x14ac:dyDescent="0.25">
      <c r="DH754326" s="2298"/>
    </row>
    <row r="754350" spans="112:112" x14ac:dyDescent="0.25">
      <c r="DH754350" s="2313"/>
    </row>
    <row r="754351" spans="112:112" x14ac:dyDescent="0.25">
      <c r="DH754351" s="2298"/>
    </row>
    <row r="754375" spans="112:112" x14ac:dyDescent="0.25">
      <c r="DH754375" s="2313"/>
    </row>
    <row r="754376" spans="112:112" x14ac:dyDescent="0.25">
      <c r="DH754376" s="2298"/>
    </row>
    <row r="754400" spans="112:112" x14ac:dyDescent="0.25">
      <c r="DH754400" s="2313"/>
    </row>
    <row r="754401" spans="112:112" x14ac:dyDescent="0.25">
      <c r="DH754401" s="2298"/>
    </row>
    <row r="754425" spans="112:112" x14ac:dyDescent="0.25">
      <c r="DH754425" s="2313"/>
    </row>
    <row r="754426" spans="112:112" x14ac:dyDescent="0.25">
      <c r="DH754426" s="2298"/>
    </row>
    <row r="754450" spans="112:112" x14ac:dyDescent="0.25">
      <c r="DH754450" s="2313"/>
    </row>
    <row r="754451" spans="112:112" x14ac:dyDescent="0.25">
      <c r="DH754451" s="2298"/>
    </row>
    <row r="754475" spans="112:112" x14ac:dyDescent="0.25">
      <c r="DH754475" s="2313"/>
    </row>
    <row r="754476" spans="112:112" x14ac:dyDescent="0.25">
      <c r="DH754476" s="2298"/>
    </row>
    <row r="754500" spans="112:112" x14ac:dyDescent="0.25">
      <c r="DH754500" s="2313"/>
    </row>
    <row r="754501" spans="112:112" x14ac:dyDescent="0.25">
      <c r="DH754501" s="2298"/>
    </row>
    <row r="754525" spans="112:112" x14ac:dyDescent="0.25">
      <c r="DH754525" s="2313"/>
    </row>
    <row r="754526" spans="112:112" x14ac:dyDescent="0.25">
      <c r="DH754526" s="2298"/>
    </row>
    <row r="754550" spans="112:112" x14ac:dyDescent="0.25">
      <c r="DH754550" s="2313"/>
    </row>
    <row r="754551" spans="112:112" x14ac:dyDescent="0.25">
      <c r="DH754551" s="2298"/>
    </row>
    <row r="754575" spans="112:112" x14ac:dyDescent="0.25">
      <c r="DH754575" s="2313"/>
    </row>
    <row r="754576" spans="112:112" x14ac:dyDescent="0.25">
      <c r="DH754576" s="2298"/>
    </row>
    <row r="754600" spans="112:112" x14ac:dyDescent="0.25">
      <c r="DH754600" s="2313"/>
    </row>
    <row r="754601" spans="112:112" x14ac:dyDescent="0.25">
      <c r="DH754601" s="2298"/>
    </row>
    <row r="754625" spans="112:112" x14ac:dyDescent="0.25">
      <c r="DH754625" s="2313"/>
    </row>
    <row r="754626" spans="112:112" x14ac:dyDescent="0.25">
      <c r="DH754626" s="2298"/>
    </row>
    <row r="754650" spans="112:112" x14ac:dyDescent="0.25">
      <c r="DH754650" s="2313"/>
    </row>
    <row r="754651" spans="112:112" x14ac:dyDescent="0.25">
      <c r="DH754651" s="2298"/>
    </row>
    <row r="754675" spans="112:112" x14ac:dyDescent="0.25">
      <c r="DH754675" s="2313"/>
    </row>
    <row r="754676" spans="112:112" x14ac:dyDescent="0.25">
      <c r="DH754676" s="2298"/>
    </row>
    <row r="754700" spans="112:112" x14ac:dyDescent="0.25">
      <c r="DH754700" s="2313"/>
    </row>
    <row r="754701" spans="112:112" x14ac:dyDescent="0.25">
      <c r="DH754701" s="2298"/>
    </row>
    <row r="754725" spans="112:112" x14ac:dyDescent="0.25">
      <c r="DH754725" s="2313"/>
    </row>
    <row r="754726" spans="112:112" x14ac:dyDescent="0.25">
      <c r="DH754726" s="2298"/>
    </row>
    <row r="754750" spans="112:112" x14ac:dyDescent="0.25">
      <c r="DH754750" s="2313"/>
    </row>
    <row r="754751" spans="112:112" x14ac:dyDescent="0.25">
      <c r="DH754751" s="2298"/>
    </row>
    <row r="754775" spans="112:112" x14ac:dyDescent="0.25">
      <c r="DH754775" s="2313"/>
    </row>
    <row r="754776" spans="112:112" x14ac:dyDescent="0.25">
      <c r="DH754776" s="2298"/>
    </row>
    <row r="754800" spans="112:112" x14ac:dyDescent="0.25">
      <c r="DH754800" s="2313"/>
    </row>
    <row r="754801" spans="112:112" x14ac:dyDescent="0.25">
      <c r="DH754801" s="2298"/>
    </row>
    <row r="754825" spans="112:112" x14ac:dyDescent="0.25">
      <c r="DH754825" s="2313"/>
    </row>
    <row r="754826" spans="112:112" x14ac:dyDescent="0.25">
      <c r="DH754826" s="2298"/>
    </row>
    <row r="754850" spans="112:112" x14ac:dyDescent="0.25">
      <c r="DH754850" s="2313"/>
    </row>
    <row r="754851" spans="112:112" x14ac:dyDescent="0.25">
      <c r="DH754851" s="2298"/>
    </row>
    <row r="754875" spans="112:112" x14ac:dyDescent="0.25">
      <c r="DH754875" s="2313"/>
    </row>
    <row r="754876" spans="112:112" x14ac:dyDescent="0.25">
      <c r="DH754876" s="2298"/>
    </row>
    <row r="754900" spans="112:112" x14ac:dyDescent="0.25">
      <c r="DH754900" s="2313"/>
    </row>
    <row r="754901" spans="112:112" x14ac:dyDescent="0.25">
      <c r="DH754901" s="2298"/>
    </row>
    <row r="754925" spans="112:112" x14ac:dyDescent="0.25">
      <c r="DH754925" s="2313"/>
    </row>
    <row r="754926" spans="112:112" x14ac:dyDescent="0.25">
      <c r="DH754926" s="2298"/>
    </row>
    <row r="754950" spans="112:112" x14ac:dyDescent="0.25">
      <c r="DH754950" s="2313"/>
    </row>
    <row r="754951" spans="112:112" x14ac:dyDescent="0.25">
      <c r="DH754951" s="2298"/>
    </row>
    <row r="754975" spans="112:112" x14ac:dyDescent="0.25">
      <c r="DH754975" s="2313"/>
    </row>
    <row r="754976" spans="112:112" x14ac:dyDescent="0.25">
      <c r="DH754976" s="2298"/>
    </row>
    <row r="755000" spans="112:112" x14ac:dyDescent="0.25">
      <c r="DH755000" s="2313"/>
    </row>
    <row r="755001" spans="112:112" x14ac:dyDescent="0.25">
      <c r="DH755001" s="2298"/>
    </row>
    <row r="755025" spans="112:112" x14ac:dyDescent="0.25">
      <c r="DH755025" s="2313"/>
    </row>
    <row r="755026" spans="112:112" x14ac:dyDescent="0.25">
      <c r="DH755026" s="2298"/>
    </row>
    <row r="755050" spans="112:112" x14ac:dyDescent="0.25">
      <c r="DH755050" s="2313"/>
    </row>
    <row r="755051" spans="112:112" x14ac:dyDescent="0.25">
      <c r="DH755051" s="2298"/>
    </row>
    <row r="755075" spans="112:112" x14ac:dyDescent="0.25">
      <c r="DH755075" s="2313"/>
    </row>
    <row r="755076" spans="112:112" x14ac:dyDescent="0.25">
      <c r="DH755076" s="2298"/>
    </row>
    <row r="755100" spans="112:112" x14ac:dyDescent="0.25">
      <c r="DH755100" s="2313"/>
    </row>
    <row r="755101" spans="112:112" x14ac:dyDescent="0.25">
      <c r="DH755101" s="2298"/>
    </row>
    <row r="755125" spans="112:112" x14ac:dyDescent="0.25">
      <c r="DH755125" s="2313"/>
    </row>
    <row r="755126" spans="112:112" x14ac:dyDescent="0.25">
      <c r="DH755126" s="2298"/>
    </row>
    <row r="755150" spans="112:112" x14ac:dyDescent="0.25">
      <c r="DH755150" s="2313"/>
    </row>
    <row r="755151" spans="112:112" x14ac:dyDescent="0.25">
      <c r="DH755151" s="2298"/>
    </row>
    <row r="755175" spans="112:112" x14ac:dyDescent="0.25">
      <c r="DH755175" s="2313"/>
    </row>
    <row r="755176" spans="112:112" x14ac:dyDescent="0.25">
      <c r="DH755176" s="2298"/>
    </row>
    <row r="755200" spans="112:112" x14ac:dyDescent="0.25">
      <c r="DH755200" s="2313"/>
    </row>
    <row r="755201" spans="112:112" x14ac:dyDescent="0.25">
      <c r="DH755201" s="2298"/>
    </row>
    <row r="755225" spans="112:112" x14ac:dyDescent="0.25">
      <c r="DH755225" s="2313"/>
    </row>
    <row r="755226" spans="112:112" x14ac:dyDescent="0.25">
      <c r="DH755226" s="2298"/>
    </row>
    <row r="755250" spans="112:112" x14ac:dyDescent="0.25">
      <c r="DH755250" s="2313"/>
    </row>
    <row r="755251" spans="112:112" x14ac:dyDescent="0.25">
      <c r="DH755251" s="2298"/>
    </row>
    <row r="755275" spans="112:112" x14ac:dyDescent="0.25">
      <c r="DH755275" s="2313"/>
    </row>
    <row r="755276" spans="112:112" x14ac:dyDescent="0.25">
      <c r="DH755276" s="2298"/>
    </row>
    <row r="755300" spans="112:112" x14ac:dyDescent="0.25">
      <c r="DH755300" s="2313"/>
    </row>
    <row r="755301" spans="112:112" x14ac:dyDescent="0.25">
      <c r="DH755301" s="2298"/>
    </row>
    <row r="755325" spans="112:112" x14ac:dyDescent="0.25">
      <c r="DH755325" s="2313"/>
    </row>
    <row r="755326" spans="112:112" x14ac:dyDescent="0.25">
      <c r="DH755326" s="2298"/>
    </row>
    <row r="755350" spans="112:112" x14ac:dyDescent="0.25">
      <c r="DH755350" s="2313"/>
    </row>
    <row r="755351" spans="112:112" x14ac:dyDescent="0.25">
      <c r="DH755351" s="2298"/>
    </row>
    <row r="755375" spans="112:112" x14ac:dyDescent="0.25">
      <c r="DH755375" s="2313"/>
    </row>
    <row r="755376" spans="112:112" x14ac:dyDescent="0.25">
      <c r="DH755376" s="2298"/>
    </row>
    <row r="755400" spans="112:112" x14ac:dyDescent="0.25">
      <c r="DH755400" s="2313"/>
    </row>
    <row r="755401" spans="112:112" x14ac:dyDescent="0.25">
      <c r="DH755401" s="2298"/>
    </row>
    <row r="755425" spans="112:112" x14ac:dyDescent="0.25">
      <c r="DH755425" s="2313"/>
    </row>
    <row r="755426" spans="112:112" x14ac:dyDescent="0.25">
      <c r="DH755426" s="2298"/>
    </row>
    <row r="755450" spans="112:112" x14ac:dyDescent="0.25">
      <c r="DH755450" s="2313"/>
    </row>
    <row r="755451" spans="112:112" x14ac:dyDescent="0.25">
      <c r="DH755451" s="2298"/>
    </row>
    <row r="755475" spans="112:112" x14ac:dyDescent="0.25">
      <c r="DH755475" s="2313"/>
    </row>
    <row r="755476" spans="112:112" x14ac:dyDescent="0.25">
      <c r="DH755476" s="2298"/>
    </row>
    <row r="755500" spans="112:112" x14ac:dyDescent="0.25">
      <c r="DH755500" s="2313"/>
    </row>
    <row r="755501" spans="112:112" x14ac:dyDescent="0.25">
      <c r="DH755501" s="2298"/>
    </row>
    <row r="755525" spans="112:112" x14ac:dyDescent="0.25">
      <c r="DH755525" s="2313"/>
    </row>
    <row r="755526" spans="112:112" x14ac:dyDescent="0.25">
      <c r="DH755526" s="2298"/>
    </row>
    <row r="755550" spans="112:112" x14ac:dyDescent="0.25">
      <c r="DH755550" s="2313"/>
    </row>
    <row r="755551" spans="112:112" x14ac:dyDescent="0.25">
      <c r="DH755551" s="2298"/>
    </row>
    <row r="755575" spans="112:112" x14ac:dyDescent="0.25">
      <c r="DH755575" s="2313"/>
    </row>
    <row r="755576" spans="112:112" x14ac:dyDescent="0.25">
      <c r="DH755576" s="2298"/>
    </row>
    <row r="755600" spans="112:112" x14ac:dyDescent="0.25">
      <c r="DH755600" s="2313"/>
    </row>
    <row r="755601" spans="112:112" x14ac:dyDescent="0.25">
      <c r="DH755601" s="2298"/>
    </row>
    <row r="755625" spans="112:112" x14ac:dyDescent="0.25">
      <c r="DH755625" s="2313"/>
    </row>
    <row r="755626" spans="112:112" x14ac:dyDescent="0.25">
      <c r="DH755626" s="2298"/>
    </row>
    <row r="755650" spans="112:112" x14ac:dyDescent="0.25">
      <c r="DH755650" s="2313"/>
    </row>
    <row r="755651" spans="112:112" x14ac:dyDescent="0.25">
      <c r="DH755651" s="2298"/>
    </row>
    <row r="755675" spans="112:112" x14ac:dyDescent="0.25">
      <c r="DH755675" s="2313"/>
    </row>
    <row r="755676" spans="112:112" x14ac:dyDescent="0.25">
      <c r="DH755676" s="2298"/>
    </row>
    <row r="755700" spans="112:112" x14ac:dyDescent="0.25">
      <c r="DH755700" s="2313"/>
    </row>
    <row r="755701" spans="112:112" x14ac:dyDescent="0.25">
      <c r="DH755701" s="2298"/>
    </row>
    <row r="755725" spans="112:112" x14ac:dyDescent="0.25">
      <c r="DH755725" s="2313"/>
    </row>
    <row r="755726" spans="112:112" x14ac:dyDescent="0.25">
      <c r="DH755726" s="2298"/>
    </row>
    <row r="755750" spans="112:112" x14ac:dyDescent="0.25">
      <c r="DH755750" s="2313"/>
    </row>
    <row r="755751" spans="112:112" x14ac:dyDescent="0.25">
      <c r="DH755751" s="2298"/>
    </row>
    <row r="755775" spans="112:112" x14ac:dyDescent="0.25">
      <c r="DH755775" s="2313"/>
    </row>
    <row r="755776" spans="112:112" x14ac:dyDescent="0.25">
      <c r="DH755776" s="2298"/>
    </row>
    <row r="755800" spans="112:112" x14ac:dyDescent="0.25">
      <c r="DH755800" s="2313"/>
    </row>
    <row r="755801" spans="112:112" x14ac:dyDescent="0.25">
      <c r="DH755801" s="2298"/>
    </row>
    <row r="755825" spans="112:112" x14ac:dyDescent="0.25">
      <c r="DH755825" s="2313"/>
    </row>
    <row r="755826" spans="112:112" x14ac:dyDescent="0.25">
      <c r="DH755826" s="2298"/>
    </row>
    <row r="755850" spans="112:112" x14ac:dyDescent="0.25">
      <c r="DH755850" s="2313"/>
    </row>
    <row r="755851" spans="112:112" x14ac:dyDescent="0.25">
      <c r="DH755851" s="2298"/>
    </row>
    <row r="755875" spans="112:112" x14ac:dyDescent="0.25">
      <c r="DH755875" s="2313"/>
    </row>
    <row r="755876" spans="112:112" x14ac:dyDescent="0.25">
      <c r="DH755876" s="2298"/>
    </row>
    <row r="755900" spans="112:112" x14ac:dyDescent="0.25">
      <c r="DH755900" s="2313"/>
    </row>
    <row r="755901" spans="112:112" x14ac:dyDescent="0.25">
      <c r="DH755901" s="2298"/>
    </row>
    <row r="755925" spans="112:112" x14ac:dyDescent="0.25">
      <c r="DH755925" s="2313"/>
    </row>
    <row r="755926" spans="112:112" x14ac:dyDescent="0.25">
      <c r="DH755926" s="2298"/>
    </row>
    <row r="755950" spans="112:112" x14ac:dyDescent="0.25">
      <c r="DH755950" s="2313"/>
    </row>
    <row r="755951" spans="112:112" x14ac:dyDescent="0.25">
      <c r="DH755951" s="2298"/>
    </row>
    <row r="755975" spans="112:112" x14ac:dyDescent="0.25">
      <c r="DH755975" s="2313"/>
    </row>
    <row r="755976" spans="112:112" x14ac:dyDescent="0.25">
      <c r="DH755976" s="2298"/>
    </row>
    <row r="756000" spans="112:112" x14ac:dyDescent="0.25">
      <c r="DH756000" s="2313"/>
    </row>
    <row r="756001" spans="112:112" x14ac:dyDescent="0.25">
      <c r="DH756001" s="2298"/>
    </row>
    <row r="756025" spans="112:112" x14ac:dyDescent="0.25">
      <c r="DH756025" s="2313"/>
    </row>
    <row r="756026" spans="112:112" x14ac:dyDescent="0.25">
      <c r="DH756026" s="2298"/>
    </row>
    <row r="756050" spans="112:112" x14ac:dyDescent="0.25">
      <c r="DH756050" s="2313"/>
    </row>
    <row r="756051" spans="112:112" x14ac:dyDescent="0.25">
      <c r="DH756051" s="2298"/>
    </row>
    <row r="756075" spans="112:112" x14ac:dyDescent="0.25">
      <c r="DH756075" s="2313"/>
    </row>
    <row r="756076" spans="112:112" x14ac:dyDescent="0.25">
      <c r="DH756076" s="2298"/>
    </row>
    <row r="756100" spans="112:112" x14ac:dyDescent="0.25">
      <c r="DH756100" s="2313"/>
    </row>
    <row r="756101" spans="112:112" x14ac:dyDescent="0.25">
      <c r="DH756101" s="2298"/>
    </row>
    <row r="756125" spans="112:112" x14ac:dyDescent="0.25">
      <c r="DH756125" s="2313"/>
    </row>
    <row r="756126" spans="112:112" x14ac:dyDescent="0.25">
      <c r="DH756126" s="2298"/>
    </row>
    <row r="756150" spans="112:112" x14ac:dyDescent="0.25">
      <c r="DH756150" s="2313"/>
    </row>
    <row r="756151" spans="112:112" x14ac:dyDescent="0.25">
      <c r="DH756151" s="2298"/>
    </row>
    <row r="756175" spans="112:112" x14ac:dyDescent="0.25">
      <c r="DH756175" s="2313"/>
    </row>
    <row r="756176" spans="112:112" x14ac:dyDescent="0.25">
      <c r="DH756176" s="2298"/>
    </row>
    <row r="756200" spans="112:112" x14ac:dyDescent="0.25">
      <c r="DH756200" s="2313"/>
    </row>
    <row r="756201" spans="112:112" x14ac:dyDescent="0.25">
      <c r="DH756201" s="2298"/>
    </row>
    <row r="756225" spans="112:112" x14ac:dyDescent="0.25">
      <c r="DH756225" s="2313"/>
    </row>
    <row r="756226" spans="112:112" x14ac:dyDescent="0.25">
      <c r="DH756226" s="2298"/>
    </row>
    <row r="756250" spans="112:112" x14ac:dyDescent="0.25">
      <c r="DH756250" s="2313"/>
    </row>
    <row r="756251" spans="112:112" x14ac:dyDescent="0.25">
      <c r="DH756251" s="2298"/>
    </row>
    <row r="756275" spans="112:112" x14ac:dyDescent="0.25">
      <c r="DH756275" s="2313"/>
    </row>
    <row r="756276" spans="112:112" x14ac:dyDescent="0.25">
      <c r="DH756276" s="2298"/>
    </row>
    <row r="756300" spans="112:112" x14ac:dyDescent="0.25">
      <c r="DH756300" s="2313"/>
    </row>
    <row r="756301" spans="112:112" x14ac:dyDescent="0.25">
      <c r="DH756301" s="2298"/>
    </row>
    <row r="756325" spans="112:112" x14ac:dyDescent="0.25">
      <c r="DH756325" s="2313"/>
    </row>
    <row r="756326" spans="112:112" x14ac:dyDescent="0.25">
      <c r="DH756326" s="2298"/>
    </row>
    <row r="756350" spans="112:112" x14ac:dyDescent="0.25">
      <c r="DH756350" s="2313"/>
    </row>
    <row r="756351" spans="112:112" x14ac:dyDescent="0.25">
      <c r="DH756351" s="2298"/>
    </row>
    <row r="756375" spans="112:112" x14ac:dyDescent="0.25">
      <c r="DH756375" s="2313"/>
    </row>
    <row r="756376" spans="112:112" x14ac:dyDescent="0.25">
      <c r="DH756376" s="2298"/>
    </row>
    <row r="756400" spans="112:112" x14ac:dyDescent="0.25">
      <c r="DH756400" s="2313"/>
    </row>
    <row r="756401" spans="112:112" x14ac:dyDescent="0.25">
      <c r="DH756401" s="2298"/>
    </row>
    <row r="756425" spans="112:112" x14ac:dyDescent="0.25">
      <c r="DH756425" s="2313"/>
    </row>
    <row r="756426" spans="112:112" x14ac:dyDescent="0.25">
      <c r="DH756426" s="2298"/>
    </row>
    <row r="756450" spans="112:112" x14ac:dyDescent="0.25">
      <c r="DH756450" s="2313"/>
    </row>
    <row r="756451" spans="112:112" x14ac:dyDescent="0.25">
      <c r="DH756451" s="2298"/>
    </row>
    <row r="756475" spans="112:112" x14ac:dyDescent="0.25">
      <c r="DH756475" s="2313"/>
    </row>
    <row r="756476" spans="112:112" x14ac:dyDescent="0.25">
      <c r="DH756476" s="2298"/>
    </row>
    <row r="756500" spans="112:112" x14ac:dyDescent="0.25">
      <c r="DH756500" s="2313"/>
    </row>
    <row r="756501" spans="112:112" x14ac:dyDescent="0.25">
      <c r="DH756501" s="2298"/>
    </row>
    <row r="756525" spans="112:112" x14ac:dyDescent="0.25">
      <c r="DH756525" s="2313"/>
    </row>
    <row r="756526" spans="112:112" x14ac:dyDescent="0.25">
      <c r="DH756526" s="2298"/>
    </row>
    <row r="756550" spans="112:112" x14ac:dyDescent="0.25">
      <c r="DH756550" s="2313"/>
    </row>
    <row r="756551" spans="112:112" x14ac:dyDescent="0.25">
      <c r="DH756551" s="2298"/>
    </row>
    <row r="756575" spans="112:112" x14ac:dyDescent="0.25">
      <c r="DH756575" s="2313"/>
    </row>
    <row r="756576" spans="112:112" x14ac:dyDescent="0.25">
      <c r="DH756576" s="2298"/>
    </row>
    <row r="756600" spans="112:112" x14ac:dyDescent="0.25">
      <c r="DH756600" s="2313"/>
    </row>
    <row r="756601" spans="112:112" x14ac:dyDescent="0.25">
      <c r="DH756601" s="2298"/>
    </row>
    <row r="756625" spans="112:112" x14ac:dyDescent="0.25">
      <c r="DH756625" s="2313"/>
    </row>
    <row r="756626" spans="112:112" x14ac:dyDescent="0.25">
      <c r="DH756626" s="2298"/>
    </row>
    <row r="756650" spans="112:112" x14ac:dyDescent="0.25">
      <c r="DH756650" s="2313"/>
    </row>
    <row r="756651" spans="112:112" x14ac:dyDescent="0.25">
      <c r="DH756651" s="2298"/>
    </row>
    <row r="756675" spans="112:112" x14ac:dyDescent="0.25">
      <c r="DH756675" s="2313"/>
    </row>
    <row r="756676" spans="112:112" x14ac:dyDescent="0.25">
      <c r="DH756676" s="2298"/>
    </row>
    <row r="756700" spans="112:112" x14ac:dyDescent="0.25">
      <c r="DH756700" s="2313"/>
    </row>
    <row r="756701" spans="112:112" x14ac:dyDescent="0.25">
      <c r="DH756701" s="2298"/>
    </row>
    <row r="756725" spans="112:112" x14ac:dyDescent="0.25">
      <c r="DH756725" s="2313"/>
    </row>
    <row r="756726" spans="112:112" x14ac:dyDescent="0.25">
      <c r="DH756726" s="2298"/>
    </row>
    <row r="756750" spans="112:112" x14ac:dyDescent="0.25">
      <c r="DH756750" s="2313"/>
    </row>
    <row r="756751" spans="112:112" x14ac:dyDescent="0.25">
      <c r="DH756751" s="2298"/>
    </row>
    <row r="756775" spans="112:112" x14ac:dyDescent="0.25">
      <c r="DH756775" s="2313"/>
    </row>
    <row r="756776" spans="112:112" x14ac:dyDescent="0.25">
      <c r="DH756776" s="2298"/>
    </row>
    <row r="756800" spans="112:112" x14ac:dyDescent="0.25">
      <c r="DH756800" s="2313"/>
    </row>
    <row r="756801" spans="112:112" x14ac:dyDescent="0.25">
      <c r="DH756801" s="2298"/>
    </row>
    <row r="756825" spans="112:112" x14ac:dyDescent="0.25">
      <c r="DH756825" s="2313"/>
    </row>
    <row r="756826" spans="112:112" x14ac:dyDescent="0.25">
      <c r="DH756826" s="2298"/>
    </row>
    <row r="756850" spans="112:112" x14ac:dyDescent="0.25">
      <c r="DH756850" s="2313"/>
    </row>
    <row r="756851" spans="112:112" x14ac:dyDescent="0.25">
      <c r="DH756851" s="2298"/>
    </row>
    <row r="756875" spans="112:112" x14ac:dyDescent="0.25">
      <c r="DH756875" s="2313"/>
    </row>
    <row r="756876" spans="112:112" x14ac:dyDescent="0.25">
      <c r="DH756876" s="2298"/>
    </row>
    <row r="756900" spans="112:112" x14ac:dyDescent="0.25">
      <c r="DH756900" s="2313"/>
    </row>
    <row r="756901" spans="112:112" x14ac:dyDescent="0.25">
      <c r="DH756901" s="2298"/>
    </row>
    <row r="756925" spans="112:112" x14ac:dyDescent="0.25">
      <c r="DH756925" s="2313"/>
    </row>
    <row r="756926" spans="112:112" x14ac:dyDescent="0.25">
      <c r="DH756926" s="2298"/>
    </row>
    <row r="756950" spans="112:112" x14ac:dyDescent="0.25">
      <c r="DH756950" s="2313"/>
    </row>
    <row r="756951" spans="112:112" x14ac:dyDescent="0.25">
      <c r="DH756951" s="2298"/>
    </row>
    <row r="756975" spans="112:112" x14ac:dyDescent="0.25">
      <c r="DH756975" s="2313"/>
    </row>
    <row r="756976" spans="112:112" x14ac:dyDescent="0.25">
      <c r="DH756976" s="2298"/>
    </row>
    <row r="757000" spans="112:112" x14ac:dyDescent="0.25">
      <c r="DH757000" s="2313"/>
    </row>
    <row r="757001" spans="112:112" x14ac:dyDescent="0.25">
      <c r="DH757001" s="2298"/>
    </row>
    <row r="757025" spans="112:112" x14ac:dyDescent="0.25">
      <c r="DH757025" s="2313"/>
    </row>
    <row r="757026" spans="112:112" x14ac:dyDescent="0.25">
      <c r="DH757026" s="2298"/>
    </row>
    <row r="757050" spans="112:112" x14ac:dyDescent="0.25">
      <c r="DH757050" s="2313"/>
    </row>
    <row r="757051" spans="112:112" x14ac:dyDescent="0.25">
      <c r="DH757051" s="2298"/>
    </row>
    <row r="757075" spans="112:112" x14ac:dyDescent="0.25">
      <c r="DH757075" s="2313"/>
    </row>
    <row r="757076" spans="112:112" x14ac:dyDescent="0.25">
      <c r="DH757076" s="2298"/>
    </row>
    <row r="757100" spans="112:112" x14ac:dyDescent="0.25">
      <c r="DH757100" s="2313"/>
    </row>
    <row r="757101" spans="112:112" x14ac:dyDescent="0.25">
      <c r="DH757101" s="2298"/>
    </row>
    <row r="757125" spans="112:112" x14ac:dyDescent="0.25">
      <c r="DH757125" s="2313"/>
    </row>
    <row r="757126" spans="112:112" x14ac:dyDescent="0.25">
      <c r="DH757126" s="2298"/>
    </row>
    <row r="757150" spans="112:112" x14ac:dyDescent="0.25">
      <c r="DH757150" s="2313"/>
    </row>
    <row r="757151" spans="112:112" x14ac:dyDescent="0.25">
      <c r="DH757151" s="2298"/>
    </row>
    <row r="757175" spans="112:112" x14ac:dyDescent="0.25">
      <c r="DH757175" s="2313"/>
    </row>
    <row r="757176" spans="112:112" x14ac:dyDescent="0.25">
      <c r="DH757176" s="2298"/>
    </row>
    <row r="757200" spans="112:112" x14ac:dyDescent="0.25">
      <c r="DH757200" s="2313"/>
    </row>
    <row r="757201" spans="112:112" x14ac:dyDescent="0.25">
      <c r="DH757201" s="2298"/>
    </row>
    <row r="757225" spans="112:112" x14ac:dyDescent="0.25">
      <c r="DH757225" s="2313"/>
    </row>
    <row r="757226" spans="112:112" x14ac:dyDescent="0.25">
      <c r="DH757226" s="2298"/>
    </row>
    <row r="757250" spans="112:112" x14ac:dyDescent="0.25">
      <c r="DH757250" s="2313"/>
    </row>
    <row r="757251" spans="112:112" x14ac:dyDescent="0.25">
      <c r="DH757251" s="2298"/>
    </row>
    <row r="757275" spans="112:112" x14ac:dyDescent="0.25">
      <c r="DH757275" s="2313"/>
    </row>
    <row r="757276" spans="112:112" x14ac:dyDescent="0.25">
      <c r="DH757276" s="2298"/>
    </row>
    <row r="757300" spans="112:112" x14ac:dyDescent="0.25">
      <c r="DH757300" s="2313"/>
    </row>
    <row r="757301" spans="112:112" x14ac:dyDescent="0.25">
      <c r="DH757301" s="2298"/>
    </row>
    <row r="757325" spans="112:112" x14ac:dyDescent="0.25">
      <c r="DH757325" s="2313"/>
    </row>
    <row r="757326" spans="112:112" x14ac:dyDescent="0.25">
      <c r="DH757326" s="2298"/>
    </row>
    <row r="757350" spans="112:112" x14ac:dyDescent="0.25">
      <c r="DH757350" s="2313"/>
    </row>
    <row r="757351" spans="112:112" x14ac:dyDescent="0.25">
      <c r="DH757351" s="2298"/>
    </row>
    <row r="757375" spans="112:112" x14ac:dyDescent="0.25">
      <c r="DH757375" s="2313"/>
    </row>
    <row r="757376" spans="112:112" x14ac:dyDescent="0.25">
      <c r="DH757376" s="2298"/>
    </row>
    <row r="757400" spans="112:112" x14ac:dyDescent="0.25">
      <c r="DH757400" s="2313"/>
    </row>
    <row r="757401" spans="112:112" x14ac:dyDescent="0.25">
      <c r="DH757401" s="2298"/>
    </row>
    <row r="757425" spans="112:112" x14ac:dyDescent="0.25">
      <c r="DH757425" s="2313"/>
    </row>
    <row r="757426" spans="112:112" x14ac:dyDescent="0.25">
      <c r="DH757426" s="2298"/>
    </row>
    <row r="757450" spans="112:112" x14ac:dyDescent="0.25">
      <c r="DH757450" s="2313"/>
    </row>
    <row r="757451" spans="112:112" x14ac:dyDescent="0.25">
      <c r="DH757451" s="2298"/>
    </row>
    <row r="757475" spans="112:112" x14ac:dyDescent="0.25">
      <c r="DH757475" s="2313"/>
    </row>
    <row r="757476" spans="112:112" x14ac:dyDescent="0.25">
      <c r="DH757476" s="2298"/>
    </row>
    <row r="757500" spans="112:112" x14ac:dyDescent="0.25">
      <c r="DH757500" s="2313"/>
    </row>
    <row r="757501" spans="112:112" x14ac:dyDescent="0.25">
      <c r="DH757501" s="2298"/>
    </row>
    <row r="757525" spans="112:112" x14ac:dyDescent="0.25">
      <c r="DH757525" s="2313"/>
    </row>
    <row r="757526" spans="112:112" x14ac:dyDescent="0.25">
      <c r="DH757526" s="2298"/>
    </row>
    <row r="757550" spans="112:112" x14ac:dyDescent="0.25">
      <c r="DH757550" s="2313"/>
    </row>
    <row r="757551" spans="112:112" x14ac:dyDescent="0.25">
      <c r="DH757551" s="2298"/>
    </row>
    <row r="757575" spans="112:112" x14ac:dyDescent="0.25">
      <c r="DH757575" s="2313"/>
    </row>
    <row r="757576" spans="112:112" x14ac:dyDescent="0.25">
      <c r="DH757576" s="2298"/>
    </row>
    <row r="757600" spans="112:112" x14ac:dyDescent="0.25">
      <c r="DH757600" s="2313"/>
    </row>
    <row r="757601" spans="112:112" x14ac:dyDescent="0.25">
      <c r="DH757601" s="2298"/>
    </row>
    <row r="757625" spans="112:112" x14ac:dyDescent="0.25">
      <c r="DH757625" s="2313"/>
    </row>
    <row r="757626" spans="112:112" x14ac:dyDescent="0.25">
      <c r="DH757626" s="2298"/>
    </row>
    <row r="757650" spans="112:112" x14ac:dyDescent="0.25">
      <c r="DH757650" s="2313"/>
    </row>
    <row r="757651" spans="112:112" x14ac:dyDescent="0.25">
      <c r="DH757651" s="2298"/>
    </row>
    <row r="757675" spans="112:112" x14ac:dyDescent="0.25">
      <c r="DH757675" s="2313"/>
    </row>
    <row r="757676" spans="112:112" x14ac:dyDescent="0.25">
      <c r="DH757676" s="2298"/>
    </row>
    <row r="757700" spans="112:112" x14ac:dyDescent="0.25">
      <c r="DH757700" s="2313"/>
    </row>
    <row r="757701" spans="112:112" x14ac:dyDescent="0.25">
      <c r="DH757701" s="2298"/>
    </row>
    <row r="757725" spans="112:112" x14ac:dyDescent="0.25">
      <c r="DH757725" s="2313"/>
    </row>
    <row r="757726" spans="112:112" x14ac:dyDescent="0.25">
      <c r="DH757726" s="2298"/>
    </row>
    <row r="757750" spans="112:112" x14ac:dyDescent="0.25">
      <c r="DH757750" s="2313"/>
    </row>
    <row r="757751" spans="112:112" x14ac:dyDescent="0.25">
      <c r="DH757751" s="2298"/>
    </row>
    <row r="757775" spans="112:112" x14ac:dyDescent="0.25">
      <c r="DH757775" s="2313"/>
    </row>
    <row r="757776" spans="112:112" x14ac:dyDescent="0.25">
      <c r="DH757776" s="2298"/>
    </row>
    <row r="757800" spans="112:112" x14ac:dyDescent="0.25">
      <c r="DH757800" s="2313"/>
    </row>
    <row r="757801" spans="112:112" x14ac:dyDescent="0.25">
      <c r="DH757801" s="2298"/>
    </row>
    <row r="757825" spans="112:112" x14ac:dyDescent="0.25">
      <c r="DH757825" s="2313"/>
    </row>
    <row r="757826" spans="112:112" x14ac:dyDescent="0.25">
      <c r="DH757826" s="2298"/>
    </row>
    <row r="757850" spans="112:112" x14ac:dyDescent="0.25">
      <c r="DH757850" s="2313"/>
    </row>
    <row r="757851" spans="112:112" x14ac:dyDescent="0.25">
      <c r="DH757851" s="2298"/>
    </row>
    <row r="757875" spans="112:112" x14ac:dyDescent="0.25">
      <c r="DH757875" s="2313"/>
    </row>
    <row r="757876" spans="112:112" x14ac:dyDescent="0.25">
      <c r="DH757876" s="2298"/>
    </row>
    <row r="757900" spans="112:112" x14ac:dyDescent="0.25">
      <c r="DH757900" s="2313"/>
    </row>
    <row r="757901" spans="112:112" x14ac:dyDescent="0.25">
      <c r="DH757901" s="2298"/>
    </row>
    <row r="757925" spans="112:112" x14ac:dyDescent="0.25">
      <c r="DH757925" s="2313"/>
    </row>
    <row r="757926" spans="112:112" x14ac:dyDescent="0.25">
      <c r="DH757926" s="2298"/>
    </row>
    <row r="757950" spans="112:112" x14ac:dyDescent="0.25">
      <c r="DH757950" s="2313"/>
    </row>
    <row r="757951" spans="112:112" x14ac:dyDescent="0.25">
      <c r="DH757951" s="2298"/>
    </row>
    <row r="757975" spans="112:112" x14ac:dyDescent="0.25">
      <c r="DH757975" s="2313"/>
    </row>
    <row r="757976" spans="112:112" x14ac:dyDescent="0.25">
      <c r="DH757976" s="2298"/>
    </row>
    <row r="758000" spans="112:112" x14ac:dyDescent="0.25">
      <c r="DH758000" s="2313"/>
    </row>
    <row r="758001" spans="112:112" x14ac:dyDescent="0.25">
      <c r="DH758001" s="2298"/>
    </row>
    <row r="758025" spans="112:112" x14ac:dyDescent="0.25">
      <c r="DH758025" s="2313"/>
    </row>
    <row r="758026" spans="112:112" x14ac:dyDescent="0.25">
      <c r="DH758026" s="2298"/>
    </row>
    <row r="758050" spans="112:112" x14ac:dyDescent="0.25">
      <c r="DH758050" s="2313"/>
    </row>
    <row r="758051" spans="112:112" x14ac:dyDescent="0.25">
      <c r="DH758051" s="2298"/>
    </row>
    <row r="758075" spans="112:112" x14ac:dyDescent="0.25">
      <c r="DH758075" s="2313"/>
    </row>
    <row r="758076" spans="112:112" x14ac:dyDescent="0.25">
      <c r="DH758076" s="2298"/>
    </row>
    <row r="758100" spans="112:112" x14ac:dyDescent="0.25">
      <c r="DH758100" s="2313"/>
    </row>
    <row r="758101" spans="112:112" x14ac:dyDescent="0.25">
      <c r="DH758101" s="2298"/>
    </row>
    <row r="758125" spans="112:112" x14ac:dyDescent="0.25">
      <c r="DH758125" s="2313"/>
    </row>
    <row r="758126" spans="112:112" x14ac:dyDescent="0.25">
      <c r="DH758126" s="2298"/>
    </row>
    <row r="758150" spans="112:112" x14ac:dyDescent="0.25">
      <c r="DH758150" s="2313"/>
    </row>
    <row r="758151" spans="112:112" x14ac:dyDescent="0.25">
      <c r="DH758151" s="2298"/>
    </row>
    <row r="758175" spans="112:112" x14ac:dyDescent="0.25">
      <c r="DH758175" s="2313"/>
    </row>
    <row r="758176" spans="112:112" x14ac:dyDescent="0.25">
      <c r="DH758176" s="2298"/>
    </row>
    <row r="758200" spans="112:112" x14ac:dyDescent="0.25">
      <c r="DH758200" s="2313"/>
    </row>
    <row r="758201" spans="112:112" x14ac:dyDescent="0.25">
      <c r="DH758201" s="2298"/>
    </row>
    <row r="758225" spans="112:112" x14ac:dyDescent="0.25">
      <c r="DH758225" s="2313"/>
    </row>
    <row r="758226" spans="112:112" x14ac:dyDescent="0.25">
      <c r="DH758226" s="2298"/>
    </row>
    <row r="758250" spans="112:112" x14ac:dyDescent="0.25">
      <c r="DH758250" s="2313"/>
    </row>
    <row r="758251" spans="112:112" x14ac:dyDescent="0.25">
      <c r="DH758251" s="2298"/>
    </row>
    <row r="758275" spans="112:112" x14ac:dyDescent="0.25">
      <c r="DH758275" s="2313"/>
    </row>
    <row r="758276" spans="112:112" x14ac:dyDescent="0.25">
      <c r="DH758276" s="2298"/>
    </row>
    <row r="758300" spans="112:112" x14ac:dyDescent="0.25">
      <c r="DH758300" s="2313"/>
    </row>
    <row r="758301" spans="112:112" x14ac:dyDescent="0.25">
      <c r="DH758301" s="2298"/>
    </row>
    <row r="758325" spans="112:112" x14ac:dyDescent="0.25">
      <c r="DH758325" s="2313"/>
    </row>
    <row r="758326" spans="112:112" x14ac:dyDescent="0.25">
      <c r="DH758326" s="2298"/>
    </row>
    <row r="758350" spans="112:112" x14ac:dyDescent="0.25">
      <c r="DH758350" s="2313"/>
    </row>
    <row r="758351" spans="112:112" x14ac:dyDescent="0.25">
      <c r="DH758351" s="2298"/>
    </row>
    <row r="758375" spans="112:112" x14ac:dyDescent="0.25">
      <c r="DH758375" s="2313"/>
    </row>
    <row r="758376" spans="112:112" x14ac:dyDescent="0.25">
      <c r="DH758376" s="2298"/>
    </row>
    <row r="758400" spans="112:112" x14ac:dyDescent="0.25">
      <c r="DH758400" s="2313"/>
    </row>
    <row r="758401" spans="112:112" x14ac:dyDescent="0.25">
      <c r="DH758401" s="2298"/>
    </row>
    <row r="758425" spans="112:112" x14ac:dyDescent="0.25">
      <c r="DH758425" s="2313"/>
    </row>
    <row r="758426" spans="112:112" x14ac:dyDescent="0.25">
      <c r="DH758426" s="2298"/>
    </row>
    <row r="758450" spans="112:112" x14ac:dyDescent="0.25">
      <c r="DH758450" s="2313"/>
    </row>
    <row r="758451" spans="112:112" x14ac:dyDescent="0.25">
      <c r="DH758451" s="2298"/>
    </row>
    <row r="758475" spans="112:112" x14ac:dyDescent="0.25">
      <c r="DH758475" s="2313"/>
    </row>
    <row r="758476" spans="112:112" x14ac:dyDescent="0.25">
      <c r="DH758476" s="2298"/>
    </row>
    <row r="758500" spans="112:112" x14ac:dyDescent="0.25">
      <c r="DH758500" s="2313"/>
    </row>
    <row r="758501" spans="112:112" x14ac:dyDescent="0.25">
      <c r="DH758501" s="2298"/>
    </row>
    <row r="758525" spans="112:112" x14ac:dyDescent="0.25">
      <c r="DH758525" s="2313"/>
    </row>
    <row r="758526" spans="112:112" x14ac:dyDescent="0.25">
      <c r="DH758526" s="2298"/>
    </row>
    <row r="758550" spans="112:112" x14ac:dyDescent="0.25">
      <c r="DH758550" s="2313"/>
    </row>
    <row r="758551" spans="112:112" x14ac:dyDescent="0.25">
      <c r="DH758551" s="2298"/>
    </row>
    <row r="758575" spans="112:112" x14ac:dyDescent="0.25">
      <c r="DH758575" s="2313"/>
    </row>
    <row r="758576" spans="112:112" x14ac:dyDescent="0.25">
      <c r="DH758576" s="2298"/>
    </row>
    <row r="758600" spans="112:112" x14ac:dyDescent="0.25">
      <c r="DH758600" s="2313"/>
    </row>
    <row r="758601" spans="112:112" x14ac:dyDescent="0.25">
      <c r="DH758601" s="2298"/>
    </row>
    <row r="758625" spans="112:112" x14ac:dyDescent="0.25">
      <c r="DH758625" s="2313"/>
    </row>
    <row r="758626" spans="112:112" x14ac:dyDescent="0.25">
      <c r="DH758626" s="2298"/>
    </row>
    <row r="758650" spans="112:112" x14ac:dyDescent="0.25">
      <c r="DH758650" s="2313"/>
    </row>
    <row r="758651" spans="112:112" x14ac:dyDescent="0.25">
      <c r="DH758651" s="2298"/>
    </row>
    <row r="758675" spans="112:112" x14ac:dyDescent="0.25">
      <c r="DH758675" s="2313"/>
    </row>
    <row r="758676" spans="112:112" x14ac:dyDescent="0.25">
      <c r="DH758676" s="2298"/>
    </row>
    <row r="758700" spans="112:112" x14ac:dyDescent="0.25">
      <c r="DH758700" s="2313"/>
    </row>
    <row r="758701" spans="112:112" x14ac:dyDescent="0.25">
      <c r="DH758701" s="2298"/>
    </row>
    <row r="758725" spans="112:112" x14ac:dyDescent="0.25">
      <c r="DH758725" s="2313"/>
    </row>
    <row r="758726" spans="112:112" x14ac:dyDescent="0.25">
      <c r="DH758726" s="2298"/>
    </row>
    <row r="758750" spans="112:112" x14ac:dyDescent="0.25">
      <c r="DH758750" s="2313"/>
    </row>
    <row r="758751" spans="112:112" x14ac:dyDescent="0.25">
      <c r="DH758751" s="2298"/>
    </row>
    <row r="758775" spans="112:112" x14ac:dyDescent="0.25">
      <c r="DH758775" s="2313"/>
    </row>
    <row r="758776" spans="112:112" x14ac:dyDescent="0.25">
      <c r="DH758776" s="2298"/>
    </row>
    <row r="758800" spans="112:112" x14ac:dyDescent="0.25">
      <c r="DH758800" s="2313"/>
    </row>
    <row r="758801" spans="112:112" x14ac:dyDescent="0.25">
      <c r="DH758801" s="2298"/>
    </row>
    <row r="758825" spans="112:112" x14ac:dyDescent="0.25">
      <c r="DH758825" s="2313"/>
    </row>
    <row r="758826" spans="112:112" x14ac:dyDescent="0.25">
      <c r="DH758826" s="2298"/>
    </row>
    <row r="758850" spans="112:112" x14ac:dyDescent="0.25">
      <c r="DH758850" s="2313"/>
    </row>
    <row r="758851" spans="112:112" x14ac:dyDescent="0.25">
      <c r="DH758851" s="2298"/>
    </row>
    <row r="758875" spans="112:112" x14ac:dyDescent="0.25">
      <c r="DH758875" s="2313"/>
    </row>
    <row r="758876" spans="112:112" x14ac:dyDescent="0.25">
      <c r="DH758876" s="2298"/>
    </row>
    <row r="758900" spans="112:112" x14ac:dyDescent="0.25">
      <c r="DH758900" s="2313"/>
    </row>
    <row r="758901" spans="112:112" x14ac:dyDescent="0.25">
      <c r="DH758901" s="2298"/>
    </row>
    <row r="758925" spans="112:112" x14ac:dyDescent="0.25">
      <c r="DH758925" s="2313"/>
    </row>
    <row r="758926" spans="112:112" x14ac:dyDescent="0.25">
      <c r="DH758926" s="2298"/>
    </row>
    <row r="758950" spans="112:112" x14ac:dyDescent="0.25">
      <c r="DH758950" s="2313"/>
    </row>
    <row r="758951" spans="112:112" x14ac:dyDescent="0.25">
      <c r="DH758951" s="2298"/>
    </row>
    <row r="758975" spans="112:112" x14ac:dyDescent="0.25">
      <c r="DH758975" s="2313"/>
    </row>
    <row r="758976" spans="112:112" x14ac:dyDescent="0.25">
      <c r="DH758976" s="2298"/>
    </row>
    <row r="759000" spans="112:112" x14ac:dyDescent="0.25">
      <c r="DH759000" s="2313"/>
    </row>
    <row r="759001" spans="112:112" x14ac:dyDescent="0.25">
      <c r="DH759001" s="2298"/>
    </row>
    <row r="759025" spans="112:112" x14ac:dyDescent="0.25">
      <c r="DH759025" s="2313"/>
    </row>
    <row r="759026" spans="112:112" x14ac:dyDescent="0.25">
      <c r="DH759026" s="2298"/>
    </row>
    <row r="759050" spans="112:112" x14ac:dyDescent="0.25">
      <c r="DH759050" s="2313"/>
    </row>
    <row r="759051" spans="112:112" x14ac:dyDescent="0.25">
      <c r="DH759051" s="2298"/>
    </row>
    <row r="759075" spans="112:112" x14ac:dyDescent="0.25">
      <c r="DH759075" s="2313"/>
    </row>
    <row r="759076" spans="112:112" x14ac:dyDescent="0.25">
      <c r="DH759076" s="2298"/>
    </row>
    <row r="759100" spans="112:112" x14ac:dyDescent="0.25">
      <c r="DH759100" s="2313"/>
    </row>
    <row r="759101" spans="112:112" x14ac:dyDescent="0.25">
      <c r="DH759101" s="2298"/>
    </row>
    <row r="759125" spans="112:112" x14ac:dyDescent="0.25">
      <c r="DH759125" s="2313"/>
    </row>
    <row r="759126" spans="112:112" x14ac:dyDescent="0.25">
      <c r="DH759126" s="2298"/>
    </row>
    <row r="759150" spans="112:112" x14ac:dyDescent="0.25">
      <c r="DH759150" s="2313"/>
    </row>
    <row r="759151" spans="112:112" x14ac:dyDescent="0.25">
      <c r="DH759151" s="2298"/>
    </row>
    <row r="759175" spans="112:112" x14ac:dyDescent="0.25">
      <c r="DH759175" s="2313"/>
    </row>
    <row r="759176" spans="112:112" x14ac:dyDescent="0.25">
      <c r="DH759176" s="2298"/>
    </row>
    <row r="759200" spans="112:112" x14ac:dyDescent="0.25">
      <c r="DH759200" s="2313"/>
    </row>
    <row r="759201" spans="112:112" x14ac:dyDescent="0.25">
      <c r="DH759201" s="2298"/>
    </row>
    <row r="759225" spans="112:112" x14ac:dyDescent="0.25">
      <c r="DH759225" s="2313"/>
    </row>
    <row r="759226" spans="112:112" x14ac:dyDescent="0.25">
      <c r="DH759226" s="2298"/>
    </row>
    <row r="759250" spans="112:112" x14ac:dyDescent="0.25">
      <c r="DH759250" s="2313"/>
    </row>
    <row r="759251" spans="112:112" x14ac:dyDescent="0.25">
      <c r="DH759251" s="2298"/>
    </row>
    <row r="759275" spans="112:112" x14ac:dyDescent="0.25">
      <c r="DH759275" s="2313"/>
    </row>
    <row r="759276" spans="112:112" x14ac:dyDescent="0.25">
      <c r="DH759276" s="2298"/>
    </row>
    <row r="759300" spans="112:112" x14ac:dyDescent="0.25">
      <c r="DH759300" s="2313"/>
    </row>
    <row r="759301" spans="112:112" x14ac:dyDescent="0.25">
      <c r="DH759301" s="2298"/>
    </row>
    <row r="759325" spans="112:112" x14ac:dyDescent="0.25">
      <c r="DH759325" s="2313"/>
    </row>
    <row r="759326" spans="112:112" x14ac:dyDescent="0.25">
      <c r="DH759326" s="2298"/>
    </row>
    <row r="759350" spans="112:112" x14ac:dyDescent="0.25">
      <c r="DH759350" s="2313"/>
    </row>
    <row r="759351" spans="112:112" x14ac:dyDescent="0.25">
      <c r="DH759351" s="2298"/>
    </row>
    <row r="759375" spans="112:112" x14ac:dyDescent="0.25">
      <c r="DH759375" s="2313"/>
    </row>
    <row r="759376" spans="112:112" x14ac:dyDescent="0.25">
      <c r="DH759376" s="2298"/>
    </row>
    <row r="759400" spans="112:112" x14ac:dyDescent="0.25">
      <c r="DH759400" s="2313"/>
    </row>
    <row r="759401" spans="112:112" x14ac:dyDescent="0.25">
      <c r="DH759401" s="2298"/>
    </row>
    <row r="759425" spans="112:112" x14ac:dyDescent="0.25">
      <c r="DH759425" s="2313"/>
    </row>
    <row r="759426" spans="112:112" x14ac:dyDescent="0.25">
      <c r="DH759426" s="2298"/>
    </row>
    <row r="759450" spans="112:112" x14ac:dyDescent="0.25">
      <c r="DH759450" s="2313"/>
    </row>
    <row r="759451" spans="112:112" x14ac:dyDescent="0.25">
      <c r="DH759451" s="2298"/>
    </row>
    <row r="759475" spans="112:112" x14ac:dyDescent="0.25">
      <c r="DH759475" s="2313"/>
    </row>
    <row r="759476" spans="112:112" x14ac:dyDescent="0.25">
      <c r="DH759476" s="2298"/>
    </row>
    <row r="759500" spans="112:112" x14ac:dyDescent="0.25">
      <c r="DH759500" s="2313"/>
    </row>
    <row r="759501" spans="112:112" x14ac:dyDescent="0.25">
      <c r="DH759501" s="2298"/>
    </row>
    <row r="759525" spans="112:112" x14ac:dyDescent="0.25">
      <c r="DH759525" s="2313"/>
    </row>
    <row r="759526" spans="112:112" x14ac:dyDescent="0.25">
      <c r="DH759526" s="2298"/>
    </row>
    <row r="759550" spans="112:112" x14ac:dyDescent="0.25">
      <c r="DH759550" s="2313"/>
    </row>
    <row r="759551" spans="112:112" x14ac:dyDescent="0.25">
      <c r="DH759551" s="2298"/>
    </row>
    <row r="759575" spans="112:112" x14ac:dyDescent="0.25">
      <c r="DH759575" s="2313"/>
    </row>
    <row r="759576" spans="112:112" x14ac:dyDescent="0.25">
      <c r="DH759576" s="2298"/>
    </row>
    <row r="759600" spans="112:112" x14ac:dyDescent="0.25">
      <c r="DH759600" s="2313"/>
    </row>
    <row r="759601" spans="112:112" x14ac:dyDescent="0.25">
      <c r="DH759601" s="2298"/>
    </row>
    <row r="759625" spans="112:112" x14ac:dyDescent="0.25">
      <c r="DH759625" s="2313"/>
    </row>
    <row r="759626" spans="112:112" x14ac:dyDescent="0.25">
      <c r="DH759626" s="2298"/>
    </row>
    <row r="759650" spans="112:112" x14ac:dyDescent="0.25">
      <c r="DH759650" s="2313"/>
    </row>
    <row r="759651" spans="112:112" x14ac:dyDescent="0.25">
      <c r="DH759651" s="2298"/>
    </row>
    <row r="759675" spans="112:112" x14ac:dyDescent="0.25">
      <c r="DH759675" s="2313"/>
    </row>
    <row r="759676" spans="112:112" x14ac:dyDescent="0.25">
      <c r="DH759676" s="2298"/>
    </row>
    <row r="759700" spans="112:112" x14ac:dyDescent="0.25">
      <c r="DH759700" s="2313"/>
    </row>
    <row r="759701" spans="112:112" x14ac:dyDescent="0.25">
      <c r="DH759701" s="2298"/>
    </row>
    <row r="759725" spans="112:112" x14ac:dyDescent="0.25">
      <c r="DH759725" s="2313"/>
    </row>
    <row r="759726" spans="112:112" x14ac:dyDescent="0.25">
      <c r="DH759726" s="2298"/>
    </row>
    <row r="759750" spans="112:112" x14ac:dyDescent="0.25">
      <c r="DH759750" s="2313"/>
    </row>
    <row r="759751" spans="112:112" x14ac:dyDescent="0.25">
      <c r="DH759751" s="2298"/>
    </row>
    <row r="759775" spans="112:112" x14ac:dyDescent="0.25">
      <c r="DH759775" s="2313"/>
    </row>
    <row r="759776" spans="112:112" x14ac:dyDescent="0.25">
      <c r="DH759776" s="2298"/>
    </row>
    <row r="759800" spans="112:112" x14ac:dyDescent="0.25">
      <c r="DH759800" s="2313"/>
    </row>
    <row r="759801" spans="112:112" x14ac:dyDescent="0.25">
      <c r="DH759801" s="2298"/>
    </row>
    <row r="759825" spans="112:112" x14ac:dyDescent="0.25">
      <c r="DH759825" s="2313"/>
    </row>
    <row r="759826" spans="112:112" x14ac:dyDescent="0.25">
      <c r="DH759826" s="2298"/>
    </row>
    <row r="759850" spans="112:112" x14ac:dyDescent="0.25">
      <c r="DH759850" s="2313"/>
    </row>
    <row r="759851" spans="112:112" x14ac:dyDescent="0.25">
      <c r="DH759851" s="2298"/>
    </row>
    <row r="759875" spans="112:112" x14ac:dyDescent="0.25">
      <c r="DH759875" s="2313"/>
    </row>
    <row r="759876" spans="112:112" x14ac:dyDescent="0.25">
      <c r="DH759876" s="2298"/>
    </row>
    <row r="759900" spans="112:112" x14ac:dyDescent="0.25">
      <c r="DH759900" s="2313"/>
    </row>
    <row r="759901" spans="112:112" x14ac:dyDescent="0.25">
      <c r="DH759901" s="2298"/>
    </row>
    <row r="759925" spans="112:112" x14ac:dyDescent="0.25">
      <c r="DH759925" s="2313"/>
    </row>
    <row r="759926" spans="112:112" x14ac:dyDescent="0.25">
      <c r="DH759926" s="2298"/>
    </row>
    <row r="759950" spans="112:112" x14ac:dyDescent="0.25">
      <c r="DH759950" s="2313"/>
    </row>
    <row r="759951" spans="112:112" x14ac:dyDescent="0.25">
      <c r="DH759951" s="2298"/>
    </row>
    <row r="759975" spans="112:112" x14ac:dyDescent="0.25">
      <c r="DH759975" s="2313"/>
    </row>
    <row r="759976" spans="112:112" x14ac:dyDescent="0.25">
      <c r="DH759976" s="2298"/>
    </row>
    <row r="760000" spans="112:112" x14ac:dyDescent="0.25">
      <c r="DH760000" s="2313"/>
    </row>
    <row r="760001" spans="112:112" x14ac:dyDescent="0.25">
      <c r="DH760001" s="2298"/>
    </row>
    <row r="760025" spans="112:112" x14ac:dyDescent="0.25">
      <c r="DH760025" s="2313"/>
    </row>
    <row r="760026" spans="112:112" x14ac:dyDescent="0.25">
      <c r="DH760026" s="2298"/>
    </row>
    <row r="760050" spans="112:112" x14ac:dyDescent="0.25">
      <c r="DH760050" s="2313"/>
    </row>
    <row r="760051" spans="112:112" x14ac:dyDescent="0.25">
      <c r="DH760051" s="2298"/>
    </row>
    <row r="760075" spans="112:112" x14ac:dyDescent="0.25">
      <c r="DH760075" s="2313"/>
    </row>
    <row r="760076" spans="112:112" x14ac:dyDescent="0.25">
      <c r="DH760076" s="2298"/>
    </row>
    <row r="760100" spans="112:112" x14ac:dyDescent="0.25">
      <c r="DH760100" s="2313"/>
    </row>
    <row r="760101" spans="112:112" x14ac:dyDescent="0.25">
      <c r="DH760101" s="2298"/>
    </row>
    <row r="760125" spans="112:112" x14ac:dyDescent="0.25">
      <c r="DH760125" s="2313"/>
    </row>
    <row r="760126" spans="112:112" x14ac:dyDescent="0.25">
      <c r="DH760126" s="2298"/>
    </row>
    <row r="760150" spans="112:112" x14ac:dyDescent="0.25">
      <c r="DH760150" s="2313"/>
    </row>
    <row r="760151" spans="112:112" x14ac:dyDescent="0.25">
      <c r="DH760151" s="2298"/>
    </row>
    <row r="760175" spans="112:112" x14ac:dyDescent="0.25">
      <c r="DH760175" s="2313"/>
    </row>
    <row r="760176" spans="112:112" x14ac:dyDescent="0.25">
      <c r="DH760176" s="2298"/>
    </row>
    <row r="760200" spans="112:112" x14ac:dyDescent="0.25">
      <c r="DH760200" s="2313"/>
    </row>
    <row r="760201" spans="112:112" x14ac:dyDescent="0.25">
      <c r="DH760201" s="2298"/>
    </row>
    <row r="760225" spans="112:112" x14ac:dyDescent="0.25">
      <c r="DH760225" s="2313"/>
    </row>
    <row r="760226" spans="112:112" x14ac:dyDescent="0.25">
      <c r="DH760226" s="2298"/>
    </row>
    <row r="760250" spans="112:112" x14ac:dyDescent="0.25">
      <c r="DH760250" s="2313"/>
    </row>
    <row r="760251" spans="112:112" x14ac:dyDescent="0.25">
      <c r="DH760251" s="2298"/>
    </row>
    <row r="760275" spans="112:112" x14ac:dyDescent="0.25">
      <c r="DH760275" s="2313"/>
    </row>
    <row r="760276" spans="112:112" x14ac:dyDescent="0.25">
      <c r="DH760276" s="2298"/>
    </row>
    <row r="760300" spans="112:112" x14ac:dyDescent="0.25">
      <c r="DH760300" s="2313"/>
    </row>
    <row r="760301" spans="112:112" x14ac:dyDescent="0.25">
      <c r="DH760301" s="2298"/>
    </row>
    <row r="760325" spans="112:112" x14ac:dyDescent="0.25">
      <c r="DH760325" s="2313"/>
    </row>
    <row r="760326" spans="112:112" x14ac:dyDescent="0.25">
      <c r="DH760326" s="2298"/>
    </row>
    <row r="760350" spans="112:112" x14ac:dyDescent="0.25">
      <c r="DH760350" s="2313"/>
    </row>
    <row r="760351" spans="112:112" x14ac:dyDescent="0.25">
      <c r="DH760351" s="2298"/>
    </row>
    <row r="760375" spans="112:112" x14ac:dyDescent="0.25">
      <c r="DH760375" s="2313"/>
    </row>
    <row r="760376" spans="112:112" x14ac:dyDescent="0.25">
      <c r="DH760376" s="2298"/>
    </row>
    <row r="760400" spans="112:112" x14ac:dyDescent="0.25">
      <c r="DH760400" s="2313"/>
    </row>
    <row r="760401" spans="112:112" x14ac:dyDescent="0.25">
      <c r="DH760401" s="2298"/>
    </row>
    <row r="760425" spans="112:112" x14ac:dyDescent="0.25">
      <c r="DH760425" s="2313"/>
    </row>
    <row r="760426" spans="112:112" x14ac:dyDescent="0.25">
      <c r="DH760426" s="2298"/>
    </row>
    <row r="760450" spans="112:112" x14ac:dyDescent="0.25">
      <c r="DH760450" s="2313"/>
    </row>
    <row r="760451" spans="112:112" x14ac:dyDescent="0.25">
      <c r="DH760451" s="2298"/>
    </row>
    <row r="760475" spans="112:112" x14ac:dyDescent="0.25">
      <c r="DH760475" s="2313"/>
    </row>
    <row r="760476" spans="112:112" x14ac:dyDescent="0.25">
      <c r="DH760476" s="2298"/>
    </row>
    <row r="760500" spans="112:112" x14ac:dyDescent="0.25">
      <c r="DH760500" s="2313"/>
    </row>
    <row r="760501" spans="112:112" x14ac:dyDescent="0.25">
      <c r="DH760501" s="2298"/>
    </row>
    <row r="760525" spans="112:112" x14ac:dyDescent="0.25">
      <c r="DH760525" s="2313"/>
    </row>
    <row r="760526" spans="112:112" x14ac:dyDescent="0.25">
      <c r="DH760526" s="2298"/>
    </row>
    <row r="760550" spans="112:112" x14ac:dyDescent="0.25">
      <c r="DH760550" s="2313"/>
    </row>
    <row r="760551" spans="112:112" x14ac:dyDescent="0.25">
      <c r="DH760551" s="2298"/>
    </row>
    <row r="760575" spans="112:112" x14ac:dyDescent="0.25">
      <c r="DH760575" s="2313"/>
    </row>
    <row r="760576" spans="112:112" x14ac:dyDescent="0.25">
      <c r="DH760576" s="2298"/>
    </row>
    <row r="760600" spans="112:112" x14ac:dyDescent="0.25">
      <c r="DH760600" s="2313"/>
    </row>
    <row r="760601" spans="112:112" x14ac:dyDescent="0.25">
      <c r="DH760601" s="2298"/>
    </row>
    <row r="760625" spans="112:112" x14ac:dyDescent="0.25">
      <c r="DH760625" s="2313"/>
    </row>
    <row r="760626" spans="112:112" x14ac:dyDescent="0.25">
      <c r="DH760626" s="2298"/>
    </row>
    <row r="760650" spans="112:112" x14ac:dyDescent="0.25">
      <c r="DH760650" s="2313"/>
    </row>
    <row r="760651" spans="112:112" x14ac:dyDescent="0.25">
      <c r="DH760651" s="2298"/>
    </row>
    <row r="760675" spans="112:112" x14ac:dyDescent="0.25">
      <c r="DH760675" s="2313"/>
    </row>
    <row r="760676" spans="112:112" x14ac:dyDescent="0.25">
      <c r="DH760676" s="2298"/>
    </row>
    <row r="760700" spans="112:112" x14ac:dyDescent="0.25">
      <c r="DH760700" s="2313"/>
    </row>
    <row r="760701" spans="112:112" x14ac:dyDescent="0.25">
      <c r="DH760701" s="2298"/>
    </row>
    <row r="760725" spans="112:112" x14ac:dyDescent="0.25">
      <c r="DH760725" s="2313"/>
    </row>
    <row r="760726" spans="112:112" x14ac:dyDescent="0.25">
      <c r="DH760726" s="2298"/>
    </row>
    <row r="760750" spans="112:112" x14ac:dyDescent="0.25">
      <c r="DH760750" s="2313"/>
    </row>
    <row r="760751" spans="112:112" x14ac:dyDescent="0.25">
      <c r="DH760751" s="2298"/>
    </row>
    <row r="760775" spans="112:112" x14ac:dyDescent="0.25">
      <c r="DH760775" s="2313"/>
    </row>
    <row r="760776" spans="112:112" x14ac:dyDescent="0.25">
      <c r="DH760776" s="2298"/>
    </row>
    <row r="760800" spans="112:112" x14ac:dyDescent="0.25">
      <c r="DH760800" s="2313"/>
    </row>
    <row r="760801" spans="112:112" x14ac:dyDescent="0.25">
      <c r="DH760801" s="2298"/>
    </row>
    <row r="760825" spans="112:112" x14ac:dyDescent="0.25">
      <c r="DH760825" s="2313"/>
    </row>
    <row r="760826" spans="112:112" x14ac:dyDescent="0.25">
      <c r="DH760826" s="2298"/>
    </row>
    <row r="760850" spans="112:112" x14ac:dyDescent="0.25">
      <c r="DH760850" s="2313"/>
    </row>
    <row r="760851" spans="112:112" x14ac:dyDescent="0.25">
      <c r="DH760851" s="2298"/>
    </row>
    <row r="760875" spans="112:112" x14ac:dyDescent="0.25">
      <c r="DH760875" s="2313"/>
    </row>
    <row r="760876" spans="112:112" x14ac:dyDescent="0.25">
      <c r="DH760876" s="2298"/>
    </row>
    <row r="760900" spans="112:112" x14ac:dyDescent="0.25">
      <c r="DH760900" s="2313"/>
    </row>
    <row r="760901" spans="112:112" x14ac:dyDescent="0.25">
      <c r="DH760901" s="2298"/>
    </row>
    <row r="760925" spans="112:112" x14ac:dyDescent="0.25">
      <c r="DH760925" s="2313"/>
    </row>
    <row r="760926" spans="112:112" x14ac:dyDescent="0.25">
      <c r="DH760926" s="2298"/>
    </row>
    <row r="760950" spans="112:112" x14ac:dyDescent="0.25">
      <c r="DH760950" s="2313"/>
    </row>
    <row r="760951" spans="112:112" x14ac:dyDescent="0.25">
      <c r="DH760951" s="2298"/>
    </row>
    <row r="760975" spans="112:112" x14ac:dyDescent="0.25">
      <c r="DH760975" s="2313"/>
    </row>
    <row r="760976" spans="112:112" x14ac:dyDescent="0.25">
      <c r="DH760976" s="2298"/>
    </row>
    <row r="761000" spans="112:112" x14ac:dyDescent="0.25">
      <c r="DH761000" s="2313"/>
    </row>
    <row r="761001" spans="112:112" x14ac:dyDescent="0.25">
      <c r="DH761001" s="2298"/>
    </row>
    <row r="761025" spans="112:112" x14ac:dyDescent="0.25">
      <c r="DH761025" s="2313"/>
    </row>
    <row r="761026" spans="112:112" x14ac:dyDescent="0.25">
      <c r="DH761026" s="2298"/>
    </row>
    <row r="761050" spans="112:112" x14ac:dyDescent="0.25">
      <c r="DH761050" s="2313"/>
    </row>
    <row r="761051" spans="112:112" x14ac:dyDescent="0.25">
      <c r="DH761051" s="2298"/>
    </row>
    <row r="761075" spans="112:112" x14ac:dyDescent="0.25">
      <c r="DH761075" s="2313"/>
    </row>
    <row r="761076" spans="112:112" x14ac:dyDescent="0.25">
      <c r="DH761076" s="2298"/>
    </row>
    <row r="761100" spans="112:112" x14ac:dyDescent="0.25">
      <c r="DH761100" s="2313"/>
    </row>
    <row r="761101" spans="112:112" x14ac:dyDescent="0.25">
      <c r="DH761101" s="2298"/>
    </row>
    <row r="761125" spans="112:112" x14ac:dyDescent="0.25">
      <c r="DH761125" s="2313"/>
    </row>
    <row r="761126" spans="112:112" x14ac:dyDescent="0.25">
      <c r="DH761126" s="2298"/>
    </row>
    <row r="761150" spans="112:112" x14ac:dyDescent="0.25">
      <c r="DH761150" s="2313"/>
    </row>
    <row r="761151" spans="112:112" x14ac:dyDescent="0.25">
      <c r="DH761151" s="2298"/>
    </row>
    <row r="761175" spans="112:112" x14ac:dyDescent="0.25">
      <c r="DH761175" s="2313"/>
    </row>
    <row r="761176" spans="112:112" x14ac:dyDescent="0.25">
      <c r="DH761176" s="2298"/>
    </row>
    <row r="761200" spans="112:112" x14ac:dyDescent="0.25">
      <c r="DH761200" s="2313"/>
    </row>
    <row r="761201" spans="112:112" x14ac:dyDescent="0.25">
      <c r="DH761201" s="2298"/>
    </row>
    <row r="761225" spans="112:112" x14ac:dyDescent="0.25">
      <c r="DH761225" s="2313"/>
    </row>
    <row r="761226" spans="112:112" x14ac:dyDescent="0.25">
      <c r="DH761226" s="2298"/>
    </row>
    <row r="761250" spans="112:112" x14ac:dyDescent="0.25">
      <c r="DH761250" s="2313"/>
    </row>
    <row r="761251" spans="112:112" x14ac:dyDescent="0.25">
      <c r="DH761251" s="2298"/>
    </row>
    <row r="761275" spans="112:112" x14ac:dyDescent="0.25">
      <c r="DH761275" s="2313"/>
    </row>
    <row r="761276" spans="112:112" x14ac:dyDescent="0.25">
      <c r="DH761276" s="2298"/>
    </row>
    <row r="761300" spans="112:112" x14ac:dyDescent="0.25">
      <c r="DH761300" s="2313"/>
    </row>
    <row r="761301" spans="112:112" x14ac:dyDescent="0.25">
      <c r="DH761301" s="2298"/>
    </row>
    <row r="761325" spans="112:112" x14ac:dyDescent="0.25">
      <c r="DH761325" s="2313"/>
    </row>
    <row r="761326" spans="112:112" x14ac:dyDescent="0.25">
      <c r="DH761326" s="2298"/>
    </row>
    <row r="761350" spans="112:112" x14ac:dyDescent="0.25">
      <c r="DH761350" s="2313"/>
    </row>
    <row r="761351" spans="112:112" x14ac:dyDescent="0.25">
      <c r="DH761351" s="2298"/>
    </row>
    <row r="761375" spans="112:112" x14ac:dyDescent="0.25">
      <c r="DH761375" s="2313"/>
    </row>
    <row r="761376" spans="112:112" x14ac:dyDescent="0.25">
      <c r="DH761376" s="2298"/>
    </row>
    <row r="761400" spans="112:112" x14ac:dyDescent="0.25">
      <c r="DH761400" s="2313"/>
    </row>
    <row r="761401" spans="112:112" x14ac:dyDescent="0.25">
      <c r="DH761401" s="2298"/>
    </row>
    <row r="761425" spans="112:112" x14ac:dyDescent="0.25">
      <c r="DH761425" s="2313"/>
    </row>
    <row r="761426" spans="112:112" x14ac:dyDescent="0.25">
      <c r="DH761426" s="2298"/>
    </row>
    <row r="761450" spans="112:112" x14ac:dyDescent="0.25">
      <c r="DH761450" s="2313"/>
    </row>
    <row r="761451" spans="112:112" x14ac:dyDescent="0.25">
      <c r="DH761451" s="2298"/>
    </row>
    <row r="761475" spans="112:112" x14ac:dyDescent="0.25">
      <c r="DH761475" s="2313"/>
    </row>
    <row r="761476" spans="112:112" x14ac:dyDescent="0.25">
      <c r="DH761476" s="2298"/>
    </row>
    <row r="761500" spans="112:112" x14ac:dyDescent="0.25">
      <c r="DH761500" s="2313"/>
    </row>
    <row r="761501" spans="112:112" x14ac:dyDescent="0.25">
      <c r="DH761501" s="2298"/>
    </row>
    <row r="761525" spans="112:112" x14ac:dyDescent="0.25">
      <c r="DH761525" s="2313"/>
    </row>
    <row r="761526" spans="112:112" x14ac:dyDescent="0.25">
      <c r="DH761526" s="2298"/>
    </row>
    <row r="761550" spans="112:112" x14ac:dyDescent="0.25">
      <c r="DH761550" s="2313"/>
    </row>
    <row r="761551" spans="112:112" x14ac:dyDescent="0.25">
      <c r="DH761551" s="2298"/>
    </row>
    <row r="761575" spans="112:112" x14ac:dyDescent="0.25">
      <c r="DH761575" s="2313"/>
    </row>
    <row r="761576" spans="112:112" x14ac:dyDescent="0.25">
      <c r="DH761576" s="2298"/>
    </row>
    <row r="761600" spans="112:112" x14ac:dyDescent="0.25">
      <c r="DH761600" s="2313"/>
    </row>
    <row r="761601" spans="112:112" x14ac:dyDescent="0.25">
      <c r="DH761601" s="2298"/>
    </row>
    <row r="761625" spans="112:112" x14ac:dyDescent="0.25">
      <c r="DH761625" s="2313"/>
    </row>
    <row r="761626" spans="112:112" x14ac:dyDescent="0.25">
      <c r="DH761626" s="2298"/>
    </row>
    <row r="761650" spans="112:112" x14ac:dyDescent="0.25">
      <c r="DH761650" s="2313"/>
    </row>
    <row r="761651" spans="112:112" x14ac:dyDescent="0.25">
      <c r="DH761651" s="2298"/>
    </row>
    <row r="761675" spans="112:112" x14ac:dyDescent="0.25">
      <c r="DH761675" s="2313"/>
    </row>
    <row r="761676" spans="112:112" x14ac:dyDescent="0.25">
      <c r="DH761676" s="2298"/>
    </row>
    <row r="761700" spans="112:112" x14ac:dyDescent="0.25">
      <c r="DH761700" s="2313"/>
    </row>
    <row r="761701" spans="112:112" x14ac:dyDescent="0.25">
      <c r="DH761701" s="2298"/>
    </row>
    <row r="761725" spans="112:112" x14ac:dyDescent="0.25">
      <c r="DH761725" s="2313"/>
    </row>
    <row r="761726" spans="112:112" x14ac:dyDescent="0.25">
      <c r="DH761726" s="2298"/>
    </row>
    <row r="761750" spans="112:112" x14ac:dyDescent="0.25">
      <c r="DH761750" s="2313"/>
    </row>
    <row r="761751" spans="112:112" x14ac:dyDescent="0.25">
      <c r="DH761751" s="2298"/>
    </row>
    <row r="761775" spans="112:112" x14ac:dyDescent="0.25">
      <c r="DH761775" s="2313"/>
    </row>
    <row r="761776" spans="112:112" x14ac:dyDescent="0.25">
      <c r="DH761776" s="2298"/>
    </row>
    <row r="761800" spans="112:112" x14ac:dyDescent="0.25">
      <c r="DH761800" s="2313"/>
    </row>
    <row r="761801" spans="112:112" x14ac:dyDescent="0.25">
      <c r="DH761801" s="2298"/>
    </row>
    <row r="761825" spans="112:112" x14ac:dyDescent="0.25">
      <c r="DH761825" s="2313"/>
    </row>
    <row r="761826" spans="112:112" x14ac:dyDescent="0.25">
      <c r="DH761826" s="2298"/>
    </row>
    <row r="761850" spans="112:112" x14ac:dyDescent="0.25">
      <c r="DH761850" s="2313"/>
    </row>
    <row r="761851" spans="112:112" x14ac:dyDescent="0.25">
      <c r="DH761851" s="2298"/>
    </row>
    <row r="761875" spans="112:112" x14ac:dyDescent="0.25">
      <c r="DH761875" s="2313"/>
    </row>
    <row r="761876" spans="112:112" x14ac:dyDescent="0.25">
      <c r="DH761876" s="2298"/>
    </row>
    <row r="761900" spans="112:112" x14ac:dyDescent="0.25">
      <c r="DH761900" s="2313"/>
    </row>
    <row r="761901" spans="112:112" x14ac:dyDescent="0.25">
      <c r="DH761901" s="2298"/>
    </row>
    <row r="761925" spans="112:112" x14ac:dyDescent="0.25">
      <c r="DH761925" s="2313"/>
    </row>
    <row r="761926" spans="112:112" x14ac:dyDescent="0.25">
      <c r="DH761926" s="2298"/>
    </row>
    <row r="761950" spans="112:112" x14ac:dyDescent="0.25">
      <c r="DH761950" s="2313"/>
    </row>
    <row r="761951" spans="112:112" x14ac:dyDescent="0.25">
      <c r="DH761951" s="2298"/>
    </row>
    <row r="761975" spans="112:112" x14ac:dyDescent="0.25">
      <c r="DH761975" s="2313"/>
    </row>
    <row r="761976" spans="112:112" x14ac:dyDescent="0.25">
      <c r="DH761976" s="2298"/>
    </row>
    <row r="762000" spans="112:112" x14ac:dyDescent="0.25">
      <c r="DH762000" s="2313"/>
    </row>
    <row r="762001" spans="112:112" x14ac:dyDescent="0.25">
      <c r="DH762001" s="2298"/>
    </row>
    <row r="762025" spans="112:112" x14ac:dyDescent="0.25">
      <c r="DH762025" s="2313"/>
    </row>
    <row r="762026" spans="112:112" x14ac:dyDescent="0.25">
      <c r="DH762026" s="2298"/>
    </row>
    <row r="762050" spans="112:112" x14ac:dyDescent="0.25">
      <c r="DH762050" s="2313"/>
    </row>
    <row r="762051" spans="112:112" x14ac:dyDescent="0.25">
      <c r="DH762051" s="2298"/>
    </row>
    <row r="762075" spans="112:112" x14ac:dyDescent="0.25">
      <c r="DH762075" s="2313"/>
    </row>
    <row r="762076" spans="112:112" x14ac:dyDescent="0.25">
      <c r="DH762076" s="2298"/>
    </row>
    <row r="762100" spans="112:112" x14ac:dyDescent="0.25">
      <c r="DH762100" s="2313"/>
    </row>
    <row r="762101" spans="112:112" x14ac:dyDescent="0.25">
      <c r="DH762101" s="2298"/>
    </row>
    <row r="762125" spans="112:112" x14ac:dyDescent="0.25">
      <c r="DH762125" s="2313"/>
    </row>
    <row r="762126" spans="112:112" x14ac:dyDescent="0.25">
      <c r="DH762126" s="2298"/>
    </row>
    <row r="762150" spans="112:112" x14ac:dyDescent="0.25">
      <c r="DH762150" s="2313"/>
    </row>
    <row r="762151" spans="112:112" x14ac:dyDescent="0.25">
      <c r="DH762151" s="2298"/>
    </row>
    <row r="762175" spans="112:112" x14ac:dyDescent="0.25">
      <c r="DH762175" s="2313"/>
    </row>
    <row r="762176" spans="112:112" x14ac:dyDescent="0.25">
      <c r="DH762176" s="2298"/>
    </row>
    <row r="762200" spans="112:112" x14ac:dyDescent="0.25">
      <c r="DH762200" s="2313"/>
    </row>
    <row r="762201" spans="112:112" x14ac:dyDescent="0.25">
      <c r="DH762201" s="2298"/>
    </row>
    <row r="762225" spans="112:112" x14ac:dyDescent="0.25">
      <c r="DH762225" s="2313"/>
    </row>
    <row r="762226" spans="112:112" x14ac:dyDescent="0.25">
      <c r="DH762226" s="2298"/>
    </row>
    <row r="762250" spans="112:112" x14ac:dyDescent="0.25">
      <c r="DH762250" s="2313"/>
    </row>
    <row r="762251" spans="112:112" x14ac:dyDescent="0.25">
      <c r="DH762251" s="2298"/>
    </row>
    <row r="762275" spans="112:112" x14ac:dyDescent="0.25">
      <c r="DH762275" s="2313"/>
    </row>
    <row r="762276" spans="112:112" x14ac:dyDescent="0.25">
      <c r="DH762276" s="2298"/>
    </row>
    <row r="762300" spans="112:112" x14ac:dyDescent="0.25">
      <c r="DH762300" s="2313"/>
    </row>
    <row r="762301" spans="112:112" x14ac:dyDescent="0.25">
      <c r="DH762301" s="2298"/>
    </row>
    <row r="762325" spans="112:112" x14ac:dyDescent="0.25">
      <c r="DH762325" s="2313"/>
    </row>
    <row r="762326" spans="112:112" x14ac:dyDescent="0.25">
      <c r="DH762326" s="2298"/>
    </row>
    <row r="762350" spans="112:112" x14ac:dyDescent="0.25">
      <c r="DH762350" s="2313"/>
    </row>
    <row r="762351" spans="112:112" x14ac:dyDescent="0.25">
      <c r="DH762351" s="2298"/>
    </row>
    <row r="762375" spans="112:112" x14ac:dyDescent="0.25">
      <c r="DH762375" s="2313"/>
    </row>
    <row r="762376" spans="112:112" x14ac:dyDescent="0.25">
      <c r="DH762376" s="2298"/>
    </row>
    <row r="762400" spans="112:112" x14ac:dyDescent="0.25">
      <c r="DH762400" s="2313"/>
    </row>
    <row r="762401" spans="112:112" x14ac:dyDescent="0.25">
      <c r="DH762401" s="2298"/>
    </row>
    <row r="762425" spans="112:112" x14ac:dyDescent="0.25">
      <c r="DH762425" s="2313"/>
    </row>
    <row r="762426" spans="112:112" x14ac:dyDescent="0.25">
      <c r="DH762426" s="2298"/>
    </row>
    <row r="762450" spans="112:112" x14ac:dyDescent="0.25">
      <c r="DH762450" s="2313"/>
    </row>
    <row r="762451" spans="112:112" x14ac:dyDescent="0.25">
      <c r="DH762451" s="2298"/>
    </row>
    <row r="762475" spans="112:112" x14ac:dyDescent="0.25">
      <c r="DH762475" s="2313"/>
    </row>
    <row r="762476" spans="112:112" x14ac:dyDescent="0.25">
      <c r="DH762476" s="2298"/>
    </row>
    <row r="762500" spans="112:112" x14ac:dyDescent="0.25">
      <c r="DH762500" s="2313"/>
    </row>
    <row r="762501" spans="112:112" x14ac:dyDescent="0.25">
      <c r="DH762501" s="2298"/>
    </row>
    <row r="762525" spans="112:112" x14ac:dyDescent="0.25">
      <c r="DH762525" s="2313"/>
    </row>
    <row r="762526" spans="112:112" x14ac:dyDescent="0.25">
      <c r="DH762526" s="2298"/>
    </row>
    <row r="762550" spans="112:112" x14ac:dyDescent="0.25">
      <c r="DH762550" s="2313"/>
    </row>
    <row r="762551" spans="112:112" x14ac:dyDescent="0.25">
      <c r="DH762551" s="2298"/>
    </row>
    <row r="762575" spans="112:112" x14ac:dyDescent="0.25">
      <c r="DH762575" s="2313"/>
    </row>
    <row r="762576" spans="112:112" x14ac:dyDescent="0.25">
      <c r="DH762576" s="2298"/>
    </row>
    <row r="762600" spans="112:112" x14ac:dyDescent="0.25">
      <c r="DH762600" s="2313"/>
    </row>
    <row r="762601" spans="112:112" x14ac:dyDescent="0.25">
      <c r="DH762601" s="2298"/>
    </row>
    <row r="762625" spans="112:112" x14ac:dyDescent="0.25">
      <c r="DH762625" s="2313"/>
    </row>
    <row r="762626" spans="112:112" x14ac:dyDescent="0.25">
      <c r="DH762626" s="2298"/>
    </row>
    <row r="762650" spans="112:112" x14ac:dyDescent="0.25">
      <c r="DH762650" s="2313"/>
    </row>
    <row r="762651" spans="112:112" x14ac:dyDescent="0.25">
      <c r="DH762651" s="2298"/>
    </row>
    <row r="762675" spans="112:112" x14ac:dyDescent="0.25">
      <c r="DH762675" s="2313"/>
    </row>
    <row r="762676" spans="112:112" x14ac:dyDescent="0.25">
      <c r="DH762676" s="2298"/>
    </row>
    <row r="762700" spans="112:112" x14ac:dyDescent="0.25">
      <c r="DH762700" s="2313"/>
    </row>
    <row r="762701" spans="112:112" x14ac:dyDescent="0.25">
      <c r="DH762701" s="2298"/>
    </row>
    <row r="762725" spans="112:112" x14ac:dyDescent="0.25">
      <c r="DH762725" s="2313"/>
    </row>
    <row r="762726" spans="112:112" x14ac:dyDescent="0.25">
      <c r="DH762726" s="2298"/>
    </row>
    <row r="762750" spans="112:112" x14ac:dyDescent="0.25">
      <c r="DH762750" s="2313"/>
    </row>
    <row r="762751" spans="112:112" x14ac:dyDescent="0.25">
      <c r="DH762751" s="2298"/>
    </row>
    <row r="762775" spans="112:112" x14ac:dyDescent="0.25">
      <c r="DH762775" s="2313"/>
    </row>
    <row r="762776" spans="112:112" x14ac:dyDescent="0.25">
      <c r="DH762776" s="2298"/>
    </row>
    <row r="762800" spans="112:112" x14ac:dyDescent="0.25">
      <c r="DH762800" s="2313"/>
    </row>
    <row r="762801" spans="112:112" x14ac:dyDescent="0.25">
      <c r="DH762801" s="2298"/>
    </row>
    <row r="762825" spans="112:112" x14ac:dyDescent="0.25">
      <c r="DH762825" s="2313"/>
    </row>
    <row r="762826" spans="112:112" x14ac:dyDescent="0.25">
      <c r="DH762826" s="2298"/>
    </row>
    <row r="762850" spans="112:112" x14ac:dyDescent="0.25">
      <c r="DH762850" s="2313"/>
    </row>
    <row r="762851" spans="112:112" x14ac:dyDescent="0.25">
      <c r="DH762851" s="2298"/>
    </row>
    <row r="762875" spans="112:112" x14ac:dyDescent="0.25">
      <c r="DH762875" s="2313"/>
    </row>
    <row r="762876" spans="112:112" x14ac:dyDescent="0.25">
      <c r="DH762876" s="2298"/>
    </row>
    <row r="762900" spans="112:112" x14ac:dyDescent="0.25">
      <c r="DH762900" s="2313"/>
    </row>
    <row r="762901" spans="112:112" x14ac:dyDescent="0.25">
      <c r="DH762901" s="2298"/>
    </row>
    <row r="762925" spans="112:112" x14ac:dyDescent="0.25">
      <c r="DH762925" s="2313"/>
    </row>
    <row r="762926" spans="112:112" x14ac:dyDescent="0.25">
      <c r="DH762926" s="2298"/>
    </row>
    <row r="762950" spans="112:112" x14ac:dyDescent="0.25">
      <c r="DH762950" s="2313"/>
    </row>
    <row r="762951" spans="112:112" x14ac:dyDescent="0.25">
      <c r="DH762951" s="2298"/>
    </row>
    <row r="762975" spans="112:112" x14ac:dyDescent="0.25">
      <c r="DH762975" s="2313"/>
    </row>
    <row r="762976" spans="112:112" x14ac:dyDescent="0.25">
      <c r="DH762976" s="2298"/>
    </row>
    <row r="763000" spans="112:112" x14ac:dyDescent="0.25">
      <c r="DH763000" s="2313"/>
    </row>
    <row r="763001" spans="112:112" x14ac:dyDescent="0.25">
      <c r="DH763001" s="2298"/>
    </row>
    <row r="763025" spans="112:112" x14ac:dyDescent="0.25">
      <c r="DH763025" s="2313"/>
    </row>
    <row r="763026" spans="112:112" x14ac:dyDescent="0.25">
      <c r="DH763026" s="2298"/>
    </row>
    <row r="763050" spans="112:112" x14ac:dyDescent="0.25">
      <c r="DH763050" s="2313"/>
    </row>
    <row r="763051" spans="112:112" x14ac:dyDescent="0.25">
      <c r="DH763051" s="2298"/>
    </row>
    <row r="763075" spans="112:112" x14ac:dyDescent="0.25">
      <c r="DH763075" s="2313"/>
    </row>
    <row r="763076" spans="112:112" x14ac:dyDescent="0.25">
      <c r="DH763076" s="2298"/>
    </row>
    <row r="763100" spans="112:112" x14ac:dyDescent="0.25">
      <c r="DH763100" s="2313"/>
    </row>
    <row r="763101" spans="112:112" x14ac:dyDescent="0.25">
      <c r="DH763101" s="2298"/>
    </row>
    <row r="763125" spans="112:112" x14ac:dyDescent="0.25">
      <c r="DH763125" s="2313"/>
    </row>
    <row r="763126" spans="112:112" x14ac:dyDescent="0.25">
      <c r="DH763126" s="2298"/>
    </row>
    <row r="763150" spans="112:112" x14ac:dyDescent="0.25">
      <c r="DH763150" s="2313"/>
    </row>
    <row r="763151" spans="112:112" x14ac:dyDescent="0.25">
      <c r="DH763151" s="2298"/>
    </row>
    <row r="763175" spans="112:112" x14ac:dyDescent="0.25">
      <c r="DH763175" s="2313"/>
    </row>
    <row r="763176" spans="112:112" x14ac:dyDescent="0.25">
      <c r="DH763176" s="2298"/>
    </row>
    <row r="763200" spans="112:112" x14ac:dyDescent="0.25">
      <c r="DH763200" s="2313"/>
    </row>
    <row r="763201" spans="112:112" x14ac:dyDescent="0.25">
      <c r="DH763201" s="2298"/>
    </row>
    <row r="763225" spans="112:112" x14ac:dyDescent="0.25">
      <c r="DH763225" s="2313"/>
    </row>
    <row r="763226" spans="112:112" x14ac:dyDescent="0.25">
      <c r="DH763226" s="2298"/>
    </row>
    <row r="763250" spans="112:112" x14ac:dyDescent="0.25">
      <c r="DH763250" s="2313"/>
    </row>
    <row r="763251" spans="112:112" x14ac:dyDescent="0.25">
      <c r="DH763251" s="2298"/>
    </row>
    <row r="763275" spans="112:112" x14ac:dyDescent="0.25">
      <c r="DH763275" s="2313"/>
    </row>
    <row r="763276" spans="112:112" x14ac:dyDescent="0.25">
      <c r="DH763276" s="2298"/>
    </row>
    <row r="763300" spans="112:112" x14ac:dyDescent="0.25">
      <c r="DH763300" s="2313"/>
    </row>
    <row r="763301" spans="112:112" x14ac:dyDescent="0.25">
      <c r="DH763301" s="2298"/>
    </row>
    <row r="763325" spans="112:112" x14ac:dyDescent="0.25">
      <c r="DH763325" s="2313"/>
    </row>
    <row r="763326" spans="112:112" x14ac:dyDescent="0.25">
      <c r="DH763326" s="2298"/>
    </row>
    <row r="763350" spans="112:112" x14ac:dyDescent="0.25">
      <c r="DH763350" s="2313"/>
    </row>
    <row r="763351" spans="112:112" x14ac:dyDescent="0.25">
      <c r="DH763351" s="2298"/>
    </row>
    <row r="763375" spans="112:112" x14ac:dyDescent="0.25">
      <c r="DH763375" s="2313"/>
    </row>
    <row r="763376" spans="112:112" x14ac:dyDescent="0.25">
      <c r="DH763376" s="2298"/>
    </row>
    <row r="763400" spans="112:112" x14ac:dyDescent="0.25">
      <c r="DH763400" s="2313"/>
    </row>
    <row r="763401" spans="112:112" x14ac:dyDescent="0.25">
      <c r="DH763401" s="2298"/>
    </row>
    <row r="763425" spans="112:112" x14ac:dyDescent="0.25">
      <c r="DH763425" s="2313"/>
    </row>
    <row r="763426" spans="112:112" x14ac:dyDescent="0.25">
      <c r="DH763426" s="2298"/>
    </row>
    <row r="763450" spans="112:112" x14ac:dyDescent="0.25">
      <c r="DH763450" s="2313"/>
    </row>
    <row r="763451" spans="112:112" x14ac:dyDescent="0.25">
      <c r="DH763451" s="2298"/>
    </row>
    <row r="763475" spans="112:112" x14ac:dyDescent="0.25">
      <c r="DH763475" s="2313"/>
    </row>
    <row r="763476" spans="112:112" x14ac:dyDescent="0.25">
      <c r="DH763476" s="2298"/>
    </row>
    <row r="763500" spans="112:112" x14ac:dyDescent="0.25">
      <c r="DH763500" s="2313"/>
    </row>
    <row r="763501" spans="112:112" x14ac:dyDescent="0.25">
      <c r="DH763501" s="2298"/>
    </row>
    <row r="763525" spans="112:112" x14ac:dyDescent="0.25">
      <c r="DH763525" s="2313"/>
    </row>
    <row r="763526" spans="112:112" x14ac:dyDescent="0.25">
      <c r="DH763526" s="2298"/>
    </row>
    <row r="763550" spans="112:112" x14ac:dyDescent="0.25">
      <c r="DH763550" s="2313"/>
    </row>
    <row r="763551" spans="112:112" x14ac:dyDescent="0.25">
      <c r="DH763551" s="2298"/>
    </row>
    <row r="763575" spans="112:112" x14ac:dyDescent="0.25">
      <c r="DH763575" s="2313"/>
    </row>
    <row r="763576" spans="112:112" x14ac:dyDescent="0.25">
      <c r="DH763576" s="2298"/>
    </row>
    <row r="763600" spans="112:112" x14ac:dyDescent="0.25">
      <c r="DH763600" s="2313"/>
    </row>
    <row r="763601" spans="112:112" x14ac:dyDescent="0.25">
      <c r="DH763601" s="2298"/>
    </row>
    <row r="763625" spans="112:112" x14ac:dyDescent="0.25">
      <c r="DH763625" s="2313"/>
    </row>
    <row r="763626" spans="112:112" x14ac:dyDescent="0.25">
      <c r="DH763626" s="2298"/>
    </row>
    <row r="763650" spans="112:112" x14ac:dyDescent="0.25">
      <c r="DH763650" s="2313"/>
    </row>
    <row r="763651" spans="112:112" x14ac:dyDescent="0.25">
      <c r="DH763651" s="2298"/>
    </row>
    <row r="763675" spans="112:112" x14ac:dyDescent="0.25">
      <c r="DH763675" s="2313"/>
    </row>
    <row r="763676" spans="112:112" x14ac:dyDescent="0.25">
      <c r="DH763676" s="2298"/>
    </row>
    <row r="763700" spans="112:112" x14ac:dyDescent="0.25">
      <c r="DH763700" s="2313"/>
    </row>
    <row r="763701" spans="112:112" x14ac:dyDescent="0.25">
      <c r="DH763701" s="2298"/>
    </row>
    <row r="763725" spans="112:112" x14ac:dyDescent="0.25">
      <c r="DH763725" s="2313"/>
    </row>
    <row r="763726" spans="112:112" x14ac:dyDescent="0.25">
      <c r="DH763726" s="2298"/>
    </row>
    <row r="763750" spans="112:112" x14ac:dyDescent="0.25">
      <c r="DH763750" s="2313"/>
    </row>
    <row r="763751" spans="112:112" x14ac:dyDescent="0.25">
      <c r="DH763751" s="2298"/>
    </row>
    <row r="763775" spans="112:112" x14ac:dyDescent="0.25">
      <c r="DH763775" s="2313"/>
    </row>
    <row r="763776" spans="112:112" x14ac:dyDescent="0.25">
      <c r="DH763776" s="2298"/>
    </row>
    <row r="763800" spans="112:112" x14ac:dyDescent="0.25">
      <c r="DH763800" s="2313"/>
    </row>
    <row r="763801" spans="112:112" x14ac:dyDescent="0.25">
      <c r="DH763801" s="2298"/>
    </row>
    <row r="763825" spans="112:112" x14ac:dyDescent="0.25">
      <c r="DH763825" s="2313"/>
    </row>
    <row r="763826" spans="112:112" x14ac:dyDescent="0.25">
      <c r="DH763826" s="2298"/>
    </row>
    <row r="763850" spans="112:112" x14ac:dyDescent="0.25">
      <c r="DH763850" s="2313"/>
    </row>
    <row r="763851" spans="112:112" x14ac:dyDescent="0.25">
      <c r="DH763851" s="2298"/>
    </row>
    <row r="763875" spans="112:112" x14ac:dyDescent="0.25">
      <c r="DH763875" s="2313"/>
    </row>
    <row r="763876" spans="112:112" x14ac:dyDescent="0.25">
      <c r="DH763876" s="2298"/>
    </row>
    <row r="763900" spans="112:112" x14ac:dyDescent="0.25">
      <c r="DH763900" s="2313"/>
    </row>
    <row r="763901" spans="112:112" x14ac:dyDescent="0.25">
      <c r="DH763901" s="2298"/>
    </row>
    <row r="763925" spans="112:112" x14ac:dyDescent="0.25">
      <c r="DH763925" s="2313"/>
    </row>
    <row r="763926" spans="112:112" x14ac:dyDescent="0.25">
      <c r="DH763926" s="2298"/>
    </row>
    <row r="763950" spans="112:112" x14ac:dyDescent="0.25">
      <c r="DH763950" s="2313"/>
    </row>
    <row r="763951" spans="112:112" x14ac:dyDescent="0.25">
      <c r="DH763951" s="2298"/>
    </row>
    <row r="763975" spans="112:112" x14ac:dyDescent="0.25">
      <c r="DH763975" s="2313"/>
    </row>
    <row r="763976" spans="112:112" x14ac:dyDescent="0.25">
      <c r="DH763976" s="2298"/>
    </row>
    <row r="764000" spans="112:112" x14ac:dyDescent="0.25">
      <c r="DH764000" s="2313"/>
    </row>
    <row r="764001" spans="112:112" x14ac:dyDescent="0.25">
      <c r="DH764001" s="2298"/>
    </row>
    <row r="764025" spans="112:112" x14ac:dyDescent="0.25">
      <c r="DH764025" s="2313"/>
    </row>
    <row r="764026" spans="112:112" x14ac:dyDescent="0.25">
      <c r="DH764026" s="2298"/>
    </row>
    <row r="764050" spans="112:112" x14ac:dyDescent="0.25">
      <c r="DH764050" s="2313"/>
    </row>
    <row r="764051" spans="112:112" x14ac:dyDescent="0.25">
      <c r="DH764051" s="2298"/>
    </row>
    <row r="764075" spans="112:112" x14ac:dyDescent="0.25">
      <c r="DH764075" s="2313"/>
    </row>
    <row r="764076" spans="112:112" x14ac:dyDescent="0.25">
      <c r="DH764076" s="2298"/>
    </row>
    <row r="764100" spans="112:112" x14ac:dyDescent="0.25">
      <c r="DH764100" s="2313"/>
    </row>
    <row r="764101" spans="112:112" x14ac:dyDescent="0.25">
      <c r="DH764101" s="2298"/>
    </row>
    <row r="764125" spans="112:112" x14ac:dyDescent="0.25">
      <c r="DH764125" s="2313"/>
    </row>
    <row r="764126" spans="112:112" x14ac:dyDescent="0.25">
      <c r="DH764126" s="2298"/>
    </row>
    <row r="764150" spans="112:112" x14ac:dyDescent="0.25">
      <c r="DH764150" s="2313"/>
    </row>
    <row r="764151" spans="112:112" x14ac:dyDescent="0.25">
      <c r="DH764151" s="2298"/>
    </row>
    <row r="764175" spans="112:112" x14ac:dyDescent="0.25">
      <c r="DH764175" s="2313"/>
    </row>
    <row r="764176" spans="112:112" x14ac:dyDescent="0.25">
      <c r="DH764176" s="2298"/>
    </row>
    <row r="764200" spans="112:112" x14ac:dyDescent="0.25">
      <c r="DH764200" s="2313"/>
    </row>
    <row r="764201" spans="112:112" x14ac:dyDescent="0.25">
      <c r="DH764201" s="2298"/>
    </row>
    <row r="764225" spans="112:112" x14ac:dyDescent="0.25">
      <c r="DH764225" s="2313"/>
    </row>
    <row r="764226" spans="112:112" x14ac:dyDescent="0.25">
      <c r="DH764226" s="2298"/>
    </row>
    <row r="764250" spans="112:112" x14ac:dyDescent="0.25">
      <c r="DH764250" s="2313"/>
    </row>
    <row r="764251" spans="112:112" x14ac:dyDescent="0.25">
      <c r="DH764251" s="2298"/>
    </row>
    <row r="764275" spans="112:112" x14ac:dyDescent="0.25">
      <c r="DH764275" s="2313"/>
    </row>
    <row r="764276" spans="112:112" x14ac:dyDescent="0.25">
      <c r="DH764276" s="2298"/>
    </row>
    <row r="764300" spans="112:112" x14ac:dyDescent="0.25">
      <c r="DH764300" s="2313"/>
    </row>
    <row r="764301" spans="112:112" x14ac:dyDescent="0.25">
      <c r="DH764301" s="2298"/>
    </row>
    <row r="764325" spans="112:112" x14ac:dyDescent="0.25">
      <c r="DH764325" s="2313"/>
    </row>
    <row r="764326" spans="112:112" x14ac:dyDescent="0.25">
      <c r="DH764326" s="2298"/>
    </row>
    <row r="764350" spans="112:112" x14ac:dyDescent="0.25">
      <c r="DH764350" s="2313"/>
    </row>
    <row r="764351" spans="112:112" x14ac:dyDescent="0.25">
      <c r="DH764351" s="2298"/>
    </row>
    <row r="764375" spans="112:112" x14ac:dyDescent="0.25">
      <c r="DH764375" s="2313"/>
    </row>
    <row r="764376" spans="112:112" x14ac:dyDescent="0.25">
      <c r="DH764376" s="2298"/>
    </row>
    <row r="764400" spans="112:112" x14ac:dyDescent="0.25">
      <c r="DH764400" s="2313"/>
    </row>
    <row r="764401" spans="112:112" x14ac:dyDescent="0.25">
      <c r="DH764401" s="2298"/>
    </row>
    <row r="764425" spans="112:112" x14ac:dyDescent="0.25">
      <c r="DH764425" s="2313"/>
    </row>
    <row r="764426" spans="112:112" x14ac:dyDescent="0.25">
      <c r="DH764426" s="2298"/>
    </row>
    <row r="764450" spans="112:112" x14ac:dyDescent="0.25">
      <c r="DH764450" s="2313"/>
    </row>
    <row r="764451" spans="112:112" x14ac:dyDescent="0.25">
      <c r="DH764451" s="2298"/>
    </row>
    <row r="764475" spans="112:112" x14ac:dyDescent="0.25">
      <c r="DH764475" s="2313"/>
    </row>
    <row r="764476" spans="112:112" x14ac:dyDescent="0.25">
      <c r="DH764476" s="2298"/>
    </row>
    <row r="764500" spans="112:112" x14ac:dyDescent="0.25">
      <c r="DH764500" s="2313"/>
    </row>
    <row r="764501" spans="112:112" x14ac:dyDescent="0.25">
      <c r="DH764501" s="2298"/>
    </row>
    <row r="764525" spans="112:112" x14ac:dyDescent="0.25">
      <c r="DH764525" s="2313"/>
    </row>
    <row r="764526" spans="112:112" x14ac:dyDescent="0.25">
      <c r="DH764526" s="2298"/>
    </row>
    <row r="764550" spans="112:112" x14ac:dyDescent="0.25">
      <c r="DH764550" s="2313"/>
    </row>
    <row r="764551" spans="112:112" x14ac:dyDescent="0.25">
      <c r="DH764551" s="2298"/>
    </row>
    <row r="764575" spans="112:112" x14ac:dyDescent="0.25">
      <c r="DH764575" s="2313"/>
    </row>
    <row r="764576" spans="112:112" x14ac:dyDescent="0.25">
      <c r="DH764576" s="2298"/>
    </row>
    <row r="764600" spans="112:112" x14ac:dyDescent="0.25">
      <c r="DH764600" s="2313"/>
    </row>
    <row r="764601" spans="112:112" x14ac:dyDescent="0.25">
      <c r="DH764601" s="2298"/>
    </row>
    <row r="764625" spans="112:112" x14ac:dyDescent="0.25">
      <c r="DH764625" s="2313"/>
    </row>
    <row r="764626" spans="112:112" x14ac:dyDescent="0.25">
      <c r="DH764626" s="2298"/>
    </row>
    <row r="764650" spans="112:112" x14ac:dyDescent="0.25">
      <c r="DH764650" s="2313"/>
    </row>
    <row r="764651" spans="112:112" x14ac:dyDescent="0.25">
      <c r="DH764651" s="2298"/>
    </row>
    <row r="764675" spans="112:112" x14ac:dyDescent="0.25">
      <c r="DH764675" s="2313"/>
    </row>
    <row r="764676" spans="112:112" x14ac:dyDescent="0.25">
      <c r="DH764676" s="2298"/>
    </row>
    <row r="764700" spans="112:112" x14ac:dyDescent="0.25">
      <c r="DH764700" s="2313"/>
    </row>
    <row r="764701" spans="112:112" x14ac:dyDescent="0.25">
      <c r="DH764701" s="2298"/>
    </row>
    <row r="764725" spans="112:112" x14ac:dyDescent="0.25">
      <c r="DH764725" s="2313"/>
    </row>
    <row r="764726" spans="112:112" x14ac:dyDescent="0.25">
      <c r="DH764726" s="2298"/>
    </row>
    <row r="764750" spans="112:112" x14ac:dyDescent="0.25">
      <c r="DH764750" s="2313"/>
    </row>
    <row r="764751" spans="112:112" x14ac:dyDescent="0.25">
      <c r="DH764751" s="2298"/>
    </row>
    <row r="764775" spans="112:112" x14ac:dyDescent="0.25">
      <c r="DH764775" s="2313"/>
    </row>
    <row r="764776" spans="112:112" x14ac:dyDescent="0.25">
      <c r="DH764776" s="2298"/>
    </row>
    <row r="764800" spans="112:112" x14ac:dyDescent="0.25">
      <c r="DH764800" s="2313"/>
    </row>
    <row r="764801" spans="112:112" x14ac:dyDescent="0.25">
      <c r="DH764801" s="2298"/>
    </row>
    <row r="764825" spans="112:112" x14ac:dyDescent="0.25">
      <c r="DH764825" s="2313"/>
    </row>
    <row r="764826" spans="112:112" x14ac:dyDescent="0.25">
      <c r="DH764826" s="2298"/>
    </row>
    <row r="764850" spans="112:112" x14ac:dyDescent="0.25">
      <c r="DH764850" s="2313"/>
    </row>
    <row r="764851" spans="112:112" x14ac:dyDescent="0.25">
      <c r="DH764851" s="2298"/>
    </row>
    <row r="764875" spans="112:112" x14ac:dyDescent="0.25">
      <c r="DH764875" s="2313"/>
    </row>
    <row r="764876" spans="112:112" x14ac:dyDescent="0.25">
      <c r="DH764876" s="2298"/>
    </row>
    <row r="764900" spans="112:112" x14ac:dyDescent="0.25">
      <c r="DH764900" s="2313"/>
    </row>
    <row r="764901" spans="112:112" x14ac:dyDescent="0.25">
      <c r="DH764901" s="2298"/>
    </row>
    <row r="764925" spans="112:112" x14ac:dyDescent="0.25">
      <c r="DH764925" s="2313"/>
    </row>
    <row r="764926" spans="112:112" x14ac:dyDescent="0.25">
      <c r="DH764926" s="2298"/>
    </row>
    <row r="764950" spans="112:112" x14ac:dyDescent="0.25">
      <c r="DH764950" s="2313"/>
    </row>
    <row r="764951" spans="112:112" x14ac:dyDescent="0.25">
      <c r="DH764951" s="2298"/>
    </row>
    <row r="764975" spans="112:112" x14ac:dyDescent="0.25">
      <c r="DH764975" s="2313"/>
    </row>
    <row r="764976" spans="112:112" x14ac:dyDescent="0.25">
      <c r="DH764976" s="2298"/>
    </row>
    <row r="765000" spans="112:112" x14ac:dyDescent="0.25">
      <c r="DH765000" s="2313"/>
    </row>
    <row r="765001" spans="112:112" x14ac:dyDescent="0.25">
      <c r="DH765001" s="2298"/>
    </row>
    <row r="765025" spans="112:112" x14ac:dyDescent="0.25">
      <c r="DH765025" s="2313"/>
    </row>
    <row r="765026" spans="112:112" x14ac:dyDescent="0.25">
      <c r="DH765026" s="2298"/>
    </row>
    <row r="765050" spans="112:112" x14ac:dyDescent="0.25">
      <c r="DH765050" s="2313"/>
    </row>
    <row r="765051" spans="112:112" x14ac:dyDescent="0.25">
      <c r="DH765051" s="2298"/>
    </row>
    <row r="765075" spans="112:112" x14ac:dyDescent="0.25">
      <c r="DH765075" s="2313"/>
    </row>
    <row r="765076" spans="112:112" x14ac:dyDescent="0.25">
      <c r="DH765076" s="2298"/>
    </row>
    <row r="765100" spans="112:112" x14ac:dyDescent="0.25">
      <c r="DH765100" s="2313"/>
    </row>
    <row r="765101" spans="112:112" x14ac:dyDescent="0.25">
      <c r="DH765101" s="2298"/>
    </row>
    <row r="765125" spans="112:112" x14ac:dyDescent="0.25">
      <c r="DH765125" s="2313"/>
    </row>
    <row r="765126" spans="112:112" x14ac:dyDescent="0.25">
      <c r="DH765126" s="2298"/>
    </row>
    <row r="765150" spans="112:112" x14ac:dyDescent="0.25">
      <c r="DH765150" s="2313"/>
    </row>
    <row r="765151" spans="112:112" x14ac:dyDescent="0.25">
      <c r="DH765151" s="2298"/>
    </row>
    <row r="765175" spans="112:112" x14ac:dyDescent="0.25">
      <c r="DH765175" s="2313"/>
    </row>
    <row r="765176" spans="112:112" x14ac:dyDescent="0.25">
      <c r="DH765176" s="2298"/>
    </row>
    <row r="765200" spans="112:112" x14ac:dyDescent="0.25">
      <c r="DH765200" s="2313"/>
    </row>
    <row r="765201" spans="112:112" x14ac:dyDescent="0.25">
      <c r="DH765201" s="2298"/>
    </row>
    <row r="765225" spans="112:112" x14ac:dyDescent="0.25">
      <c r="DH765225" s="2313"/>
    </row>
    <row r="765226" spans="112:112" x14ac:dyDescent="0.25">
      <c r="DH765226" s="2298"/>
    </row>
    <row r="765250" spans="112:112" x14ac:dyDescent="0.25">
      <c r="DH765250" s="2313"/>
    </row>
    <row r="765251" spans="112:112" x14ac:dyDescent="0.25">
      <c r="DH765251" s="2298"/>
    </row>
    <row r="765275" spans="112:112" x14ac:dyDescent="0.25">
      <c r="DH765275" s="2313"/>
    </row>
    <row r="765276" spans="112:112" x14ac:dyDescent="0.25">
      <c r="DH765276" s="2298"/>
    </row>
    <row r="765300" spans="112:112" x14ac:dyDescent="0.25">
      <c r="DH765300" s="2313"/>
    </row>
    <row r="765301" spans="112:112" x14ac:dyDescent="0.25">
      <c r="DH765301" s="2298"/>
    </row>
    <row r="765325" spans="112:112" x14ac:dyDescent="0.25">
      <c r="DH765325" s="2313"/>
    </row>
    <row r="765326" spans="112:112" x14ac:dyDescent="0.25">
      <c r="DH765326" s="2298"/>
    </row>
    <row r="765350" spans="112:112" x14ac:dyDescent="0.25">
      <c r="DH765350" s="2313"/>
    </row>
    <row r="765351" spans="112:112" x14ac:dyDescent="0.25">
      <c r="DH765351" s="2298"/>
    </row>
    <row r="765375" spans="112:112" x14ac:dyDescent="0.25">
      <c r="DH765375" s="2313"/>
    </row>
    <row r="765376" spans="112:112" x14ac:dyDescent="0.25">
      <c r="DH765376" s="2298"/>
    </row>
    <row r="765400" spans="112:112" x14ac:dyDescent="0.25">
      <c r="DH765400" s="2313"/>
    </row>
    <row r="765401" spans="112:112" x14ac:dyDescent="0.25">
      <c r="DH765401" s="2298"/>
    </row>
    <row r="765425" spans="112:112" x14ac:dyDescent="0.25">
      <c r="DH765425" s="2313"/>
    </row>
    <row r="765426" spans="112:112" x14ac:dyDescent="0.25">
      <c r="DH765426" s="2298"/>
    </row>
    <row r="765450" spans="112:112" x14ac:dyDescent="0.25">
      <c r="DH765450" s="2313"/>
    </row>
    <row r="765451" spans="112:112" x14ac:dyDescent="0.25">
      <c r="DH765451" s="2298"/>
    </row>
    <row r="765475" spans="112:112" x14ac:dyDescent="0.25">
      <c r="DH765475" s="2313"/>
    </row>
    <row r="765476" spans="112:112" x14ac:dyDescent="0.25">
      <c r="DH765476" s="2298"/>
    </row>
    <row r="765500" spans="112:112" x14ac:dyDescent="0.25">
      <c r="DH765500" s="2313"/>
    </row>
    <row r="765501" spans="112:112" x14ac:dyDescent="0.25">
      <c r="DH765501" s="2298"/>
    </row>
    <row r="765525" spans="112:112" x14ac:dyDescent="0.25">
      <c r="DH765525" s="2313"/>
    </row>
    <row r="765526" spans="112:112" x14ac:dyDescent="0.25">
      <c r="DH765526" s="2298"/>
    </row>
    <row r="765550" spans="112:112" x14ac:dyDescent="0.25">
      <c r="DH765550" s="2313"/>
    </row>
    <row r="765551" spans="112:112" x14ac:dyDescent="0.25">
      <c r="DH765551" s="2298"/>
    </row>
    <row r="765575" spans="112:112" x14ac:dyDescent="0.25">
      <c r="DH765575" s="2313"/>
    </row>
    <row r="765576" spans="112:112" x14ac:dyDescent="0.25">
      <c r="DH765576" s="2298"/>
    </row>
    <row r="765600" spans="112:112" x14ac:dyDescent="0.25">
      <c r="DH765600" s="2313"/>
    </row>
    <row r="765601" spans="112:112" x14ac:dyDescent="0.25">
      <c r="DH765601" s="2298"/>
    </row>
    <row r="765625" spans="112:112" x14ac:dyDescent="0.25">
      <c r="DH765625" s="2313"/>
    </row>
    <row r="765626" spans="112:112" x14ac:dyDescent="0.25">
      <c r="DH765626" s="2298"/>
    </row>
    <row r="765650" spans="112:112" x14ac:dyDescent="0.25">
      <c r="DH765650" s="2313"/>
    </row>
    <row r="765651" spans="112:112" x14ac:dyDescent="0.25">
      <c r="DH765651" s="2298"/>
    </row>
    <row r="765675" spans="112:112" x14ac:dyDescent="0.25">
      <c r="DH765675" s="2313"/>
    </row>
    <row r="765676" spans="112:112" x14ac:dyDescent="0.25">
      <c r="DH765676" s="2298"/>
    </row>
    <row r="765700" spans="112:112" x14ac:dyDescent="0.25">
      <c r="DH765700" s="2313"/>
    </row>
    <row r="765701" spans="112:112" x14ac:dyDescent="0.25">
      <c r="DH765701" s="2298"/>
    </row>
    <row r="765725" spans="112:112" x14ac:dyDescent="0.25">
      <c r="DH765725" s="2313"/>
    </row>
    <row r="765726" spans="112:112" x14ac:dyDescent="0.25">
      <c r="DH765726" s="2298"/>
    </row>
    <row r="765750" spans="112:112" x14ac:dyDescent="0.25">
      <c r="DH765750" s="2313"/>
    </row>
    <row r="765751" spans="112:112" x14ac:dyDescent="0.25">
      <c r="DH765751" s="2298"/>
    </row>
    <row r="765775" spans="112:112" x14ac:dyDescent="0.25">
      <c r="DH765775" s="2313"/>
    </row>
    <row r="765776" spans="112:112" x14ac:dyDescent="0.25">
      <c r="DH765776" s="2298"/>
    </row>
    <row r="765800" spans="112:112" x14ac:dyDescent="0.25">
      <c r="DH765800" s="2313"/>
    </row>
    <row r="765801" spans="112:112" x14ac:dyDescent="0.25">
      <c r="DH765801" s="2298"/>
    </row>
    <row r="765825" spans="112:112" x14ac:dyDescent="0.25">
      <c r="DH765825" s="2313"/>
    </row>
    <row r="765826" spans="112:112" x14ac:dyDescent="0.25">
      <c r="DH765826" s="2298"/>
    </row>
    <row r="765850" spans="112:112" x14ac:dyDescent="0.25">
      <c r="DH765850" s="2313"/>
    </row>
    <row r="765851" spans="112:112" x14ac:dyDescent="0.25">
      <c r="DH765851" s="2298"/>
    </row>
    <row r="765875" spans="112:112" x14ac:dyDescent="0.25">
      <c r="DH765875" s="2313"/>
    </row>
    <row r="765876" spans="112:112" x14ac:dyDescent="0.25">
      <c r="DH765876" s="2298"/>
    </row>
    <row r="765900" spans="112:112" x14ac:dyDescent="0.25">
      <c r="DH765900" s="2313"/>
    </row>
    <row r="765901" spans="112:112" x14ac:dyDescent="0.25">
      <c r="DH765901" s="2298"/>
    </row>
    <row r="765925" spans="112:112" x14ac:dyDescent="0.25">
      <c r="DH765925" s="2313"/>
    </row>
    <row r="765926" spans="112:112" x14ac:dyDescent="0.25">
      <c r="DH765926" s="2298"/>
    </row>
    <row r="765950" spans="112:112" x14ac:dyDescent="0.25">
      <c r="DH765950" s="2313"/>
    </row>
    <row r="765951" spans="112:112" x14ac:dyDescent="0.25">
      <c r="DH765951" s="2298"/>
    </row>
    <row r="765975" spans="112:112" x14ac:dyDescent="0.25">
      <c r="DH765975" s="2313"/>
    </row>
    <row r="765976" spans="112:112" x14ac:dyDescent="0.25">
      <c r="DH765976" s="2298"/>
    </row>
    <row r="766000" spans="112:112" x14ac:dyDescent="0.25">
      <c r="DH766000" s="2313"/>
    </row>
    <row r="766001" spans="112:112" x14ac:dyDescent="0.25">
      <c r="DH766001" s="2298"/>
    </row>
    <row r="766025" spans="112:112" x14ac:dyDescent="0.25">
      <c r="DH766025" s="2313"/>
    </row>
    <row r="766026" spans="112:112" x14ac:dyDescent="0.25">
      <c r="DH766026" s="2298"/>
    </row>
    <row r="766050" spans="112:112" x14ac:dyDescent="0.25">
      <c r="DH766050" s="2313"/>
    </row>
    <row r="766051" spans="112:112" x14ac:dyDescent="0.25">
      <c r="DH766051" s="2298"/>
    </row>
    <row r="766075" spans="112:112" x14ac:dyDescent="0.25">
      <c r="DH766075" s="2313"/>
    </row>
    <row r="766076" spans="112:112" x14ac:dyDescent="0.25">
      <c r="DH766076" s="2298"/>
    </row>
    <row r="766100" spans="112:112" x14ac:dyDescent="0.25">
      <c r="DH766100" s="2313"/>
    </row>
    <row r="766101" spans="112:112" x14ac:dyDescent="0.25">
      <c r="DH766101" s="2298"/>
    </row>
    <row r="766125" spans="112:112" x14ac:dyDescent="0.25">
      <c r="DH766125" s="2313"/>
    </row>
    <row r="766126" spans="112:112" x14ac:dyDescent="0.25">
      <c r="DH766126" s="2298"/>
    </row>
    <row r="766150" spans="112:112" x14ac:dyDescent="0.25">
      <c r="DH766150" s="2313"/>
    </row>
    <row r="766151" spans="112:112" x14ac:dyDescent="0.25">
      <c r="DH766151" s="2298"/>
    </row>
    <row r="766175" spans="112:112" x14ac:dyDescent="0.25">
      <c r="DH766175" s="2313"/>
    </row>
    <row r="766176" spans="112:112" x14ac:dyDescent="0.25">
      <c r="DH766176" s="2298"/>
    </row>
    <row r="766200" spans="112:112" x14ac:dyDescent="0.25">
      <c r="DH766200" s="2313"/>
    </row>
    <row r="766201" spans="112:112" x14ac:dyDescent="0.25">
      <c r="DH766201" s="2298"/>
    </row>
    <row r="766225" spans="112:112" x14ac:dyDescent="0.25">
      <c r="DH766225" s="2313"/>
    </row>
    <row r="766226" spans="112:112" x14ac:dyDescent="0.25">
      <c r="DH766226" s="2298"/>
    </row>
    <row r="766250" spans="112:112" x14ac:dyDescent="0.25">
      <c r="DH766250" s="2313"/>
    </row>
    <row r="766251" spans="112:112" x14ac:dyDescent="0.25">
      <c r="DH766251" s="2298"/>
    </row>
    <row r="766275" spans="112:112" x14ac:dyDescent="0.25">
      <c r="DH766275" s="2313"/>
    </row>
    <row r="766276" spans="112:112" x14ac:dyDescent="0.25">
      <c r="DH766276" s="2298"/>
    </row>
    <row r="766300" spans="112:112" x14ac:dyDescent="0.25">
      <c r="DH766300" s="2313"/>
    </row>
    <row r="766301" spans="112:112" x14ac:dyDescent="0.25">
      <c r="DH766301" s="2298"/>
    </row>
    <row r="766325" spans="112:112" x14ac:dyDescent="0.25">
      <c r="DH766325" s="2313"/>
    </row>
    <row r="766326" spans="112:112" x14ac:dyDescent="0.25">
      <c r="DH766326" s="2298"/>
    </row>
    <row r="766350" spans="112:112" x14ac:dyDescent="0.25">
      <c r="DH766350" s="2313"/>
    </row>
    <row r="766351" spans="112:112" x14ac:dyDescent="0.25">
      <c r="DH766351" s="2298"/>
    </row>
    <row r="766375" spans="112:112" x14ac:dyDescent="0.25">
      <c r="DH766375" s="2313"/>
    </row>
    <row r="766376" spans="112:112" x14ac:dyDescent="0.25">
      <c r="DH766376" s="2298"/>
    </row>
    <row r="766400" spans="112:112" x14ac:dyDescent="0.25">
      <c r="DH766400" s="2313"/>
    </row>
    <row r="766401" spans="112:112" x14ac:dyDescent="0.25">
      <c r="DH766401" s="2298"/>
    </row>
    <row r="766425" spans="112:112" x14ac:dyDescent="0.25">
      <c r="DH766425" s="2313"/>
    </row>
    <row r="766426" spans="112:112" x14ac:dyDescent="0.25">
      <c r="DH766426" s="2298"/>
    </row>
    <row r="766450" spans="112:112" x14ac:dyDescent="0.25">
      <c r="DH766450" s="2313"/>
    </row>
    <row r="766451" spans="112:112" x14ac:dyDescent="0.25">
      <c r="DH766451" s="2298"/>
    </row>
    <row r="766475" spans="112:112" x14ac:dyDescent="0.25">
      <c r="DH766475" s="2313"/>
    </row>
    <row r="766476" spans="112:112" x14ac:dyDescent="0.25">
      <c r="DH766476" s="2298"/>
    </row>
    <row r="766500" spans="112:112" x14ac:dyDescent="0.25">
      <c r="DH766500" s="2313"/>
    </row>
    <row r="766501" spans="112:112" x14ac:dyDescent="0.25">
      <c r="DH766501" s="2298"/>
    </row>
    <row r="766525" spans="112:112" x14ac:dyDescent="0.25">
      <c r="DH766525" s="2313"/>
    </row>
    <row r="766526" spans="112:112" x14ac:dyDescent="0.25">
      <c r="DH766526" s="2298"/>
    </row>
    <row r="766550" spans="112:112" x14ac:dyDescent="0.25">
      <c r="DH766550" s="2313"/>
    </row>
    <row r="766551" spans="112:112" x14ac:dyDescent="0.25">
      <c r="DH766551" s="2298"/>
    </row>
    <row r="766575" spans="112:112" x14ac:dyDescent="0.25">
      <c r="DH766575" s="2313"/>
    </row>
    <row r="766576" spans="112:112" x14ac:dyDescent="0.25">
      <c r="DH766576" s="2298"/>
    </row>
    <row r="766600" spans="112:112" x14ac:dyDescent="0.25">
      <c r="DH766600" s="2313"/>
    </row>
    <row r="766601" spans="112:112" x14ac:dyDescent="0.25">
      <c r="DH766601" s="2298"/>
    </row>
    <row r="766625" spans="112:112" x14ac:dyDescent="0.25">
      <c r="DH766625" s="2313"/>
    </row>
    <row r="766626" spans="112:112" x14ac:dyDescent="0.25">
      <c r="DH766626" s="2298"/>
    </row>
    <row r="766650" spans="112:112" x14ac:dyDescent="0.25">
      <c r="DH766650" s="2313"/>
    </row>
    <row r="766651" spans="112:112" x14ac:dyDescent="0.25">
      <c r="DH766651" s="2298"/>
    </row>
    <row r="766675" spans="112:112" x14ac:dyDescent="0.25">
      <c r="DH766675" s="2313"/>
    </row>
    <row r="766676" spans="112:112" x14ac:dyDescent="0.25">
      <c r="DH766676" s="2298"/>
    </row>
    <row r="766700" spans="112:112" x14ac:dyDescent="0.25">
      <c r="DH766700" s="2313"/>
    </row>
    <row r="766701" spans="112:112" x14ac:dyDescent="0.25">
      <c r="DH766701" s="2298"/>
    </row>
    <row r="766725" spans="112:112" x14ac:dyDescent="0.25">
      <c r="DH766725" s="2313"/>
    </row>
    <row r="766726" spans="112:112" x14ac:dyDescent="0.25">
      <c r="DH766726" s="2298"/>
    </row>
    <row r="766750" spans="112:112" x14ac:dyDescent="0.25">
      <c r="DH766750" s="2313"/>
    </row>
    <row r="766751" spans="112:112" x14ac:dyDescent="0.25">
      <c r="DH766751" s="2298"/>
    </row>
    <row r="766775" spans="112:112" x14ac:dyDescent="0.25">
      <c r="DH766775" s="2313"/>
    </row>
    <row r="766776" spans="112:112" x14ac:dyDescent="0.25">
      <c r="DH766776" s="2298"/>
    </row>
    <row r="766800" spans="112:112" x14ac:dyDescent="0.25">
      <c r="DH766800" s="2313"/>
    </row>
    <row r="766801" spans="112:112" x14ac:dyDescent="0.25">
      <c r="DH766801" s="2298"/>
    </row>
    <row r="766825" spans="112:112" x14ac:dyDescent="0.25">
      <c r="DH766825" s="2313"/>
    </row>
    <row r="766826" spans="112:112" x14ac:dyDescent="0.25">
      <c r="DH766826" s="2298"/>
    </row>
    <row r="766850" spans="112:112" x14ac:dyDescent="0.25">
      <c r="DH766850" s="2313"/>
    </row>
    <row r="766851" spans="112:112" x14ac:dyDescent="0.25">
      <c r="DH766851" s="2298"/>
    </row>
    <row r="766875" spans="112:112" x14ac:dyDescent="0.25">
      <c r="DH766875" s="2313"/>
    </row>
    <row r="766876" spans="112:112" x14ac:dyDescent="0.25">
      <c r="DH766876" s="2298"/>
    </row>
    <row r="766900" spans="112:112" x14ac:dyDescent="0.25">
      <c r="DH766900" s="2313"/>
    </row>
    <row r="766901" spans="112:112" x14ac:dyDescent="0.25">
      <c r="DH766901" s="2298"/>
    </row>
    <row r="766925" spans="112:112" x14ac:dyDescent="0.25">
      <c r="DH766925" s="2313"/>
    </row>
    <row r="766926" spans="112:112" x14ac:dyDescent="0.25">
      <c r="DH766926" s="2298"/>
    </row>
    <row r="766950" spans="112:112" x14ac:dyDescent="0.25">
      <c r="DH766950" s="2313"/>
    </row>
    <row r="766951" spans="112:112" x14ac:dyDescent="0.25">
      <c r="DH766951" s="2298"/>
    </row>
    <row r="766975" spans="112:112" x14ac:dyDescent="0.25">
      <c r="DH766975" s="2313"/>
    </row>
    <row r="766976" spans="112:112" x14ac:dyDescent="0.25">
      <c r="DH766976" s="2298"/>
    </row>
    <row r="767000" spans="112:112" x14ac:dyDescent="0.25">
      <c r="DH767000" s="2313"/>
    </row>
    <row r="767001" spans="112:112" x14ac:dyDescent="0.25">
      <c r="DH767001" s="2298"/>
    </row>
    <row r="767025" spans="112:112" x14ac:dyDescent="0.25">
      <c r="DH767025" s="2313"/>
    </row>
    <row r="767026" spans="112:112" x14ac:dyDescent="0.25">
      <c r="DH767026" s="2298"/>
    </row>
    <row r="767050" spans="112:112" x14ac:dyDescent="0.25">
      <c r="DH767050" s="2313"/>
    </row>
    <row r="767051" spans="112:112" x14ac:dyDescent="0.25">
      <c r="DH767051" s="2298"/>
    </row>
    <row r="767075" spans="112:112" x14ac:dyDescent="0.25">
      <c r="DH767075" s="2313"/>
    </row>
    <row r="767076" spans="112:112" x14ac:dyDescent="0.25">
      <c r="DH767076" s="2298"/>
    </row>
    <row r="767100" spans="112:112" x14ac:dyDescent="0.25">
      <c r="DH767100" s="2313"/>
    </row>
    <row r="767101" spans="112:112" x14ac:dyDescent="0.25">
      <c r="DH767101" s="2298"/>
    </row>
    <row r="767125" spans="112:112" x14ac:dyDescent="0.25">
      <c r="DH767125" s="2313"/>
    </row>
    <row r="767126" spans="112:112" x14ac:dyDescent="0.25">
      <c r="DH767126" s="2298"/>
    </row>
    <row r="767150" spans="112:112" x14ac:dyDescent="0.25">
      <c r="DH767150" s="2313"/>
    </row>
    <row r="767151" spans="112:112" x14ac:dyDescent="0.25">
      <c r="DH767151" s="2298"/>
    </row>
    <row r="767175" spans="112:112" x14ac:dyDescent="0.25">
      <c r="DH767175" s="2313"/>
    </row>
    <row r="767176" spans="112:112" x14ac:dyDescent="0.25">
      <c r="DH767176" s="2298"/>
    </row>
    <row r="767200" spans="112:112" x14ac:dyDescent="0.25">
      <c r="DH767200" s="2313"/>
    </row>
    <row r="767201" spans="112:112" x14ac:dyDescent="0.25">
      <c r="DH767201" s="2298"/>
    </row>
    <row r="767225" spans="112:112" x14ac:dyDescent="0.25">
      <c r="DH767225" s="2313"/>
    </row>
    <row r="767226" spans="112:112" x14ac:dyDescent="0.25">
      <c r="DH767226" s="2298"/>
    </row>
    <row r="767250" spans="112:112" x14ac:dyDescent="0.25">
      <c r="DH767250" s="2313"/>
    </row>
    <row r="767251" spans="112:112" x14ac:dyDescent="0.25">
      <c r="DH767251" s="2298"/>
    </row>
    <row r="767275" spans="112:112" x14ac:dyDescent="0.25">
      <c r="DH767275" s="2313"/>
    </row>
    <row r="767276" spans="112:112" x14ac:dyDescent="0.25">
      <c r="DH767276" s="2298"/>
    </row>
    <row r="767300" spans="112:112" x14ac:dyDescent="0.25">
      <c r="DH767300" s="2313"/>
    </row>
    <row r="767301" spans="112:112" x14ac:dyDescent="0.25">
      <c r="DH767301" s="2298"/>
    </row>
    <row r="767325" spans="112:112" x14ac:dyDescent="0.25">
      <c r="DH767325" s="2313"/>
    </row>
    <row r="767326" spans="112:112" x14ac:dyDescent="0.25">
      <c r="DH767326" s="2298"/>
    </row>
    <row r="767350" spans="112:112" x14ac:dyDescent="0.25">
      <c r="DH767350" s="2313"/>
    </row>
    <row r="767351" spans="112:112" x14ac:dyDescent="0.25">
      <c r="DH767351" s="2298"/>
    </row>
    <row r="767375" spans="112:112" x14ac:dyDescent="0.25">
      <c r="DH767375" s="2313"/>
    </row>
    <row r="767376" spans="112:112" x14ac:dyDescent="0.25">
      <c r="DH767376" s="2298"/>
    </row>
    <row r="767400" spans="112:112" x14ac:dyDescent="0.25">
      <c r="DH767400" s="2313"/>
    </row>
    <row r="767401" spans="112:112" x14ac:dyDescent="0.25">
      <c r="DH767401" s="2298"/>
    </row>
    <row r="767425" spans="112:112" x14ac:dyDescent="0.25">
      <c r="DH767425" s="2313"/>
    </row>
    <row r="767426" spans="112:112" x14ac:dyDescent="0.25">
      <c r="DH767426" s="2298"/>
    </row>
    <row r="767450" spans="112:112" x14ac:dyDescent="0.25">
      <c r="DH767450" s="2313"/>
    </row>
    <row r="767451" spans="112:112" x14ac:dyDescent="0.25">
      <c r="DH767451" s="2298"/>
    </row>
    <row r="767475" spans="112:112" x14ac:dyDescent="0.25">
      <c r="DH767475" s="2313"/>
    </row>
    <row r="767476" spans="112:112" x14ac:dyDescent="0.25">
      <c r="DH767476" s="2298"/>
    </row>
    <row r="767500" spans="112:112" x14ac:dyDescent="0.25">
      <c r="DH767500" s="2313"/>
    </row>
    <row r="767501" spans="112:112" x14ac:dyDescent="0.25">
      <c r="DH767501" s="2298"/>
    </row>
    <row r="767525" spans="112:112" x14ac:dyDescent="0.25">
      <c r="DH767525" s="2313"/>
    </row>
    <row r="767526" spans="112:112" x14ac:dyDescent="0.25">
      <c r="DH767526" s="2298"/>
    </row>
    <row r="767550" spans="112:112" x14ac:dyDescent="0.25">
      <c r="DH767550" s="2313"/>
    </row>
    <row r="767551" spans="112:112" x14ac:dyDescent="0.25">
      <c r="DH767551" s="2298"/>
    </row>
    <row r="767575" spans="112:112" x14ac:dyDescent="0.25">
      <c r="DH767575" s="2313"/>
    </row>
    <row r="767576" spans="112:112" x14ac:dyDescent="0.25">
      <c r="DH767576" s="2298"/>
    </row>
    <row r="767600" spans="112:112" x14ac:dyDescent="0.25">
      <c r="DH767600" s="2313"/>
    </row>
    <row r="767601" spans="112:112" x14ac:dyDescent="0.25">
      <c r="DH767601" s="2298"/>
    </row>
    <row r="767625" spans="112:112" x14ac:dyDescent="0.25">
      <c r="DH767625" s="2313"/>
    </row>
    <row r="767626" spans="112:112" x14ac:dyDescent="0.25">
      <c r="DH767626" s="2298"/>
    </row>
    <row r="767650" spans="112:112" x14ac:dyDescent="0.25">
      <c r="DH767650" s="2313"/>
    </row>
    <row r="767651" spans="112:112" x14ac:dyDescent="0.25">
      <c r="DH767651" s="2298"/>
    </row>
    <row r="767675" spans="112:112" x14ac:dyDescent="0.25">
      <c r="DH767675" s="2313"/>
    </row>
    <row r="767676" spans="112:112" x14ac:dyDescent="0.25">
      <c r="DH767676" s="2298"/>
    </row>
    <row r="767700" spans="112:112" x14ac:dyDescent="0.25">
      <c r="DH767700" s="2313"/>
    </row>
    <row r="767701" spans="112:112" x14ac:dyDescent="0.25">
      <c r="DH767701" s="2298"/>
    </row>
    <row r="767725" spans="112:112" x14ac:dyDescent="0.25">
      <c r="DH767725" s="2313"/>
    </row>
    <row r="767726" spans="112:112" x14ac:dyDescent="0.25">
      <c r="DH767726" s="2298"/>
    </row>
    <row r="767750" spans="112:112" x14ac:dyDescent="0.25">
      <c r="DH767750" s="2313"/>
    </row>
    <row r="767751" spans="112:112" x14ac:dyDescent="0.25">
      <c r="DH767751" s="2298"/>
    </row>
    <row r="767775" spans="112:112" x14ac:dyDescent="0.25">
      <c r="DH767775" s="2313"/>
    </row>
    <row r="767776" spans="112:112" x14ac:dyDescent="0.25">
      <c r="DH767776" s="2298"/>
    </row>
    <row r="767800" spans="112:112" x14ac:dyDescent="0.25">
      <c r="DH767800" s="2313"/>
    </row>
    <row r="767801" spans="112:112" x14ac:dyDescent="0.25">
      <c r="DH767801" s="2298"/>
    </row>
    <row r="767825" spans="112:112" x14ac:dyDescent="0.25">
      <c r="DH767825" s="2313"/>
    </row>
    <row r="767826" spans="112:112" x14ac:dyDescent="0.25">
      <c r="DH767826" s="2298"/>
    </row>
    <row r="767850" spans="112:112" x14ac:dyDescent="0.25">
      <c r="DH767850" s="2313"/>
    </row>
    <row r="767851" spans="112:112" x14ac:dyDescent="0.25">
      <c r="DH767851" s="2298"/>
    </row>
    <row r="767875" spans="112:112" x14ac:dyDescent="0.25">
      <c r="DH767875" s="2313"/>
    </row>
    <row r="767876" spans="112:112" x14ac:dyDescent="0.25">
      <c r="DH767876" s="2298"/>
    </row>
    <row r="767900" spans="112:112" x14ac:dyDescent="0.25">
      <c r="DH767900" s="2313"/>
    </row>
    <row r="767901" spans="112:112" x14ac:dyDescent="0.25">
      <c r="DH767901" s="2298"/>
    </row>
    <row r="767925" spans="112:112" x14ac:dyDescent="0.25">
      <c r="DH767925" s="2313"/>
    </row>
    <row r="767926" spans="112:112" x14ac:dyDescent="0.25">
      <c r="DH767926" s="2298"/>
    </row>
    <row r="767950" spans="112:112" x14ac:dyDescent="0.25">
      <c r="DH767950" s="2313"/>
    </row>
    <row r="767951" spans="112:112" x14ac:dyDescent="0.25">
      <c r="DH767951" s="2298"/>
    </row>
    <row r="767975" spans="112:112" x14ac:dyDescent="0.25">
      <c r="DH767975" s="2313"/>
    </row>
    <row r="767976" spans="112:112" x14ac:dyDescent="0.25">
      <c r="DH767976" s="2298"/>
    </row>
    <row r="768000" spans="112:112" x14ac:dyDescent="0.25">
      <c r="DH768000" s="2313"/>
    </row>
    <row r="768001" spans="112:112" x14ac:dyDescent="0.25">
      <c r="DH768001" s="2298"/>
    </row>
    <row r="768025" spans="112:112" x14ac:dyDescent="0.25">
      <c r="DH768025" s="2313"/>
    </row>
    <row r="768026" spans="112:112" x14ac:dyDescent="0.25">
      <c r="DH768026" s="2298"/>
    </row>
    <row r="768050" spans="112:112" x14ac:dyDescent="0.25">
      <c r="DH768050" s="2313"/>
    </row>
    <row r="768051" spans="112:112" x14ac:dyDescent="0.25">
      <c r="DH768051" s="2298"/>
    </row>
    <row r="768075" spans="112:112" x14ac:dyDescent="0.25">
      <c r="DH768075" s="2313"/>
    </row>
    <row r="768076" spans="112:112" x14ac:dyDescent="0.25">
      <c r="DH768076" s="2298"/>
    </row>
    <row r="768100" spans="112:112" x14ac:dyDescent="0.25">
      <c r="DH768100" s="2313"/>
    </row>
    <row r="768101" spans="112:112" x14ac:dyDescent="0.25">
      <c r="DH768101" s="2298"/>
    </row>
    <row r="768125" spans="112:112" x14ac:dyDescent="0.25">
      <c r="DH768125" s="2313"/>
    </row>
    <row r="768126" spans="112:112" x14ac:dyDescent="0.25">
      <c r="DH768126" s="2298"/>
    </row>
    <row r="768150" spans="112:112" x14ac:dyDescent="0.25">
      <c r="DH768150" s="2313"/>
    </row>
    <row r="768151" spans="112:112" x14ac:dyDescent="0.25">
      <c r="DH768151" s="2298"/>
    </row>
    <row r="768175" spans="112:112" x14ac:dyDescent="0.25">
      <c r="DH768175" s="2313"/>
    </row>
    <row r="768176" spans="112:112" x14ac:dyDescent="0.25">
      <c r="DH768176" s="2298"/>
    </row>
    <row r="768200" spans="112:112" x14ac:dyDescent="0.25">
      <c r="DH768200" s="2313"/>
    </row>
    <row r="768201" spans="112:112" x14ac:dyDescent="0.25">
      <c r="DH768201" s="2298"/>
    </row>
    <row r="768225" spans="112:112" x14ac:dyDescent="0.25">
      <c r="DH768225" s="2313"/>
    </row>
    <row r="768226" spans="112:112" x14ac:dyDescent="0.25">
      <c r="DH768226" s="2298"/>
    </row>
    <row r="768250" spans="112:112" x14ac:dyDescent="0.25">
      <c r="DH768250" s="2313"/>
    </row>
    <row r="768251" spans="112:112" x14ac:dyDescent="0.25">
      <c r="DH768251" s="2298"/>
    </row>
    <row r="768275" spans="112:112" x14ac:dyDescent="0.25">
      <c r="DH768275" s="2313"/>
    </row>
    <row r="768276" spans="112:112" x14ac:dyDescent="0.25">
      <c r="DH768276" s="2298"/>
    </row>
    <row r="768300" spans="112:112" x14ac:dyDescent="0.25">
      <c r="DH768300" s="2313"/>
    </row>
    <row r="768301" spans="112:112" x14ac:dyDescent="0.25">
      <c r="DH768301" s="2298"/>
    </row>
    <row r="768325" spans="112:112" x14ac:dyDescent="0.25">
      <c r="DH768325" s="2313"/>
    </row>
    <row r="768326" spans="112:112" x14ac:dyDescent="0.25">
      <c r="DH768326" s="2298"/>
    </row>
    <row r="768350" spans="112:112" x14ac:dyDescent="0.25">
      <c r="DH768350" s="2313"/>
    </row>
    <row r="768351" spans="112:112" x14ac:dyDescent="0.25">
      <c r="DH768351" s="2298"/>
    </row>
    <row r="768375" spans="112:112" x14ac:dyDescent="0.25">
      <c r="DH768375" s="2313"/>
    </row>
    <row r="768376" spans="112:112" x14ac:dyDescent="0.25">
      <c r="DH768376" s="2298"/>
    </row>
    <row r="768400" spans="112:112" x14ac:dyDescent="0.25">
      <c r="DH768400" s="2313"/>
    </row>
    <row r="768401" spans="112:112" x14ac:dyDescent="0.25">
      <c r="DH768401" s="2298"/>
    </row>
    <row r="768425" spans="112:112" x14ac:dyDescent="0.25">
      <c r="DH768425" s="2313"/>
    </row>
    <row r="768426" spans="112:112" x14ac:dyDescent="0.25">
      <c r="DH768426" s="2298"/>
    </row>
    <row r="768450" spans="112:112" x14ac:dyDescent="0.25">
      <c r="DH768450" s="2313"/>
    </row>
    <row r="768451" spans="112:112" x14ac:dyDescent="0.25">
      <c r="DH768451" s="2298"/>
    </row>
    <row r="768475" spans="112:112" x14ac:dyDescent="0.25">
      <c r="DH768475" s="2313"/>
    </row>
    <row r="768476" spans="112:112" x14ac:dyDescent="0.25">
      <c r="DH768476" s="2298"/>
    </row>
    <row r="768500" spans="112:112" x14ac:dyDescent="0.25">
      <c r="DH768500" s="2313"/>
    </row>
    <row r="768501" spans="112:112" x14ac:dyDescent="0.25">
      <c r="DH768501" s="2298"/>
    </row>
    <row r="768525" spans="112:112" x14ac:dyDescent="0.25">
      <c r="DH768525" s="2313"/>
    </row>
    <row r="768526" spans="112:112" x14ac:dyDescent="0.25">
      <c r="DH768526" s="2298"/>
    </row>
    <row r="768550" spans="112:112" x14ac:dyDescent="0.25">
      <c r="DH768550" s="2313"/>
    </row>
    <row r="768551" spans="112:112" x14ac:dyDescent="0.25">
      <c r="DH768551" s="2298"/>
    </row>
    <row r="768575" spans="112:112" x14ac:dyDescent="0.25">
      <c r="DH768575" s="2313"/>
    </row>
    <row r="768576" spans="112:112" x14ac:dyDescent="0.25">
      <c r="DH768576" s="2298"/>
    </row>
    <row r="768600" spans="112:112" x14ac:dyDescent="0.25">
      <c r="DH768600" s="2313"/>
    </row>
    <row r="768601" spans="112:112" x14ac:dyDescent="0.25">
      <c r="DH768601" s="2298"/>
    </row>
    <row r="768625" spans="112:112" x14ac:dyDescent="0.25">
      <c r="DH768625" s="2313"/>
    </row>
    <row r="768626" spans="112:112" x14ac:dyDescent="0.25">
      <c r="DH768626" s="2298"/>
    </row>
    <row r="768650" spans="112:112" x14ac:dyDescent="0.25">
      <c r="DH768650" s="2313"/>
    </row>
    <row r="768651" spans="112:112" x14ac:dyDescent="0.25">
      <c r="DH768651" s="2298"/>
    </row>
    <row r="768675" spans="112:112" x14ac:dyDescent="0.25">
      <c r="DH768675" s="2313"/>
    </row>
    <row r="768676" spans="112:112" x14ac:dyDescent="0.25">
      <c r="DH768676" s="2298"/>
    </row>
    <row r="768700" spans="112:112" x14ac:dyDescent="0.25">
      <c r="DH768700" s="2313"/>
    </row>
    <row r="768701" spans="112:112" x14ac:dyDescent="0.25">
      <c r="DH768701" s="2298"/>
    </row>
    <row r="768725" spans="112:112" x14ac:dyDescent="0.25">
      <c r="DH768725" s="2313"/>
    </row>
    <row r="768726" spans="112:112" x14ac:dyDescent="0.25">
      <c r="DH768726" s="2298"/>
    </row>
    <row r="768750" spans="112:112" x14ac:dyDescent="0.25">
      <c r="DH768750" s="2313"/>
    </row>
    <row r="768751" spans="112:112" x14ac:dyDescent="0.25">
      <c r="DH768751" s="2298"/>
    </row>
    <row r="768775" spans="112:112" x14ac:dyDescent="0.25">
      <c r="DH768775" s="2313"/>
    </row>
    <row r="768776" spans="112:112" x14ac:dyDescent="0.25">
      <c r="DH768776" s="2298"/>
    </row>
    <row r="768800" spans="112:112" x14ac:dyDescent="0.25">
      <c r="DH768800" s="2313"/>
    </row>
    <row r="768801" spans="112:112" x14ac:dyDescent="0.25">
      <c r="DH768801" s="2298"/>
    </row>
    <row r="768825" spans="112:112" x14ac:dyDescent="0.25">
      <c r="DH768825" s="2313"/>
    </row>
    <row r="768826" spans="112:112" x14ac:dyDescent="0.25">
      <c r="DH768826" s="2298"/>
    </row>
    <row r="768850" spans="112:112" x14ac:dyDescent="0.25">
      <c r="DH768850" s="2313"/>
    </row>
    <row r="768851" spans="112:112" x14ac:dyDescent="0.25">
      <c r="DH768851" s="2298"/>
    </row>
    <row r="768875" spans="112:112" x14ac:dyDescent="0.25">
      <c r="DH768875" s="2313"/>
    </row>
    <row r="768876" spans="112:112" x14ac:dyDescent="0.25">
      <c r="DH768876" s="2298"/>
    </row>
    <row r="768900" spans="112:112" x14ac:dyDescent="0.25">
      <c r="DH768900" s="2313"/>
    </row>
    <row r="768901" spans="112:112" x14ac:dyDescent="0.25">
      <c r="DH768901" s="2298"/>
    </row>
    <row r="768925" spans="112:112" x14ac:dyDescent="0.25">
      <c r="DH768925" s="2313"/>
    </row>
    <row r="768926" spans="112:112" x14ac:dyDescent="0.25">
      <c r="DH768926" s="2298"/>
    </row>
    <row r="768950" spans="112:112" x14ac:dyDescent="0.25">
      <c r="DH768950" s="2313"/>
    </row>
    <row r="768951" spans="112:112" x14ac:dyDescent="0.25">
      <c r="DH768951" s="2298"/>
    </row>
    <row r="768975" spans="112:112" x14ac:dyDescent="0.25">
      <c r="DH768975" s="2313"/>
    </row>
    <row r="768976" spans="112:112" x14ac:dyDescent="0.25">
      <c r="DH768976" s="2298"/>
    </row>
    <row r="769000" spans="112:112" x14ac:dyDescent="0.25">
      <c r="DH769000" s="2313"/>
    </row>
    <row r="769001" spans="112:112" x14ac:dyDescent="0.25">
      <c r="DH769001" s="2298"/>
    </row>
    <row r="769025" spans="112:112" x14ac:dyDescent="0.25">
      <c r="DH769025" s="2313"/>
    </row>
    <row r="769026" spans="112:112" x14ac:dyDescent="0.25">
      <c r="DH769026" s="2298"/>
    </row>
    <row r="769050" spans="112:112" x14ac:dyDescent="0.25">
      <c r="DH769050" s="2313"/>
    </row>
    <row r="769051" spans="112:112" x14ac:dyDescent="0.25">
      <c r="DH769051" s="2298"/>
    </row>
    <row r="769075" spans="112:112" x14ac:dyDescent="0.25">
      <c r="DH769075" s="2313"/>
    </row>
    <row r="769076" spans="112:112" x14ac:dyDescent="0.25">
      <c r="DH769076" s="2298"/>
    </row>
    <row r="769100" spans="112:112" x14ac:dyDescent="0.25">
      <c r="DH769100" s="2313"/>
    </row>
    <row r="769101" spans="112:112" x14ac:dyDescent="0.25">
      <c r="DH769101" s="2298"/>
    </row>
    <row r="769125" spans="112:112" x14ac:dyDescent="0.25">
      <c r="DH769125" s="2313"/>
    </row>
    <row r="769126" spans="112:112" x14ac:dyDescent="0.25">
      <c r="DH769126" s="2298"/>
    </row>
    <row r="769150" spans="112:112" x14ac:dyDescent="0.25">
      <c r="DH769150" s="2313"/>
    </row>
    <row r="769151" spans="112:112" x14ac:dyDescent="0.25">
      <c r="DH769151" s="2298"/>
    </row>
    <row r="769175" spans="112:112" x14ac:dyDescent="0.25">
      <c r="DH769175" s="2313"/>
    </row>
    <row r="769176" spans="112:112" x14ac:dyDescent="0.25">
      <c r="DH769176" s="2298"/>
    </row>
    <row r="769200" spans="112:112" x14ac:dyDescent="0.25">
      <c r="DH769200" s="2313"/>
    </row>
    <row r="769201" spans="112:112" x14ac:dyDescent="0.25">
      <c r="DH769201" s="2298"/>
    </row>
    <row r="769225" spans="112:112" x14ac:dyDescent="0.25">
      <c r="DH769225" s="2313"/>
    </row>
    <row r="769226" spans="112:112" x14ac:dyDescent="0.25">
      <c r="DH769226" s="2298"/>
    </row>
    <row r="769250" spans="112:112" x14ac:dyDescent="0.25">
      <c r="DH769250" s="2313"/>
    </row>
    <row r="769251" spans="112:112" x14ac:dyDescent="0.25">
      <c r="DH769251" s="2298"/>
    </row>
    <row r="769275" spans="112:112" x14ac:dyDescent="0.25">
      <c r="DH769275" s="2313"/>
    </row>
    <row r="769276" spans="112:112" x14ac:dyDescent="0.25">
      <c r="DH769276" s="2298"/>
    </row>
    <row r="769300" spans="112:112" x14ac:dyDescent="0.25">
      <c r="DH769300" s="2313"/>
    </row>
    <row r="769301" spans="112:112" x14ac:dyDescent="0.25">
      <c r="DH769301" s="2298"/>
    </row>
    <row r="769325" spans="112:112" x14ac:dyDescent="0.25">
      <c r="DH769325" s="2313"/>
    </row>
    <row r="769326" spans="112:112" x14ac:dyDescent="0.25">
      <c r="DH769326" s="2298"/>
    </row>
    <row r="769350" spans="112:112" x14ac:dyDescent="0.25">
      <c r="DH769350" s="2313"/>
    </row>
    <row r="769351" spans="112:112" x14ac:dyDescent="0.25">
      <c r="DH769351" s="2298"/>
    </row>
    <row r="769375" spans="112:112" x14ac:dyDescent="0.25">
      <c r="DH769375" s="2313"/>
    </row>
    <row r="769376" spans="112:112" x14ac:dyDescent="0.25">
      <c r="DH769376" s="2298"/>
    </row>
    <row r="769400" spans="112:112" x14ac:dyDescent="0.25">
      <c r="DH769400" s="2313"/>
    </row>
    <row r="769401" spans="112:112" x14ac:dyDescent="0.25">
      <c r="DH769401" s="2298"/>
    </row>
    <row r="769425" spans="112:112" x14ac:dyDescent="0.25">
      <c r="DH769425" s="2313"/>
    </row>
    <row r="769426" spans="112:112" x14ac:dyDescent="0.25">
      <c r="DH769426" s="2298"/>
    </row>
    <row r="769450" spans="112:112" x14ac:dyDescent="0.25">
      <c r="DH769450" s="2313"/>
    </row>
    <row r="769451" spans="112:112" x14ac:dyDescent="0.25">
      <c r="DH769451" s="2298"/>
    </row>
    <row r="769475" spans="112:112" x14ac:dyDescent="0.25">
      <c r="DH769475" s="2313"/>
    </row>
    <row r="769476" spans="112:112" x14ac:dyDescent="0.25">
      <c r="DH769476" s="2298"/>
    </row>
    <row r="769500" spans="112:112" x14ac:dyDescent="0.25">
      <c r="DH769500" s="2313"/>
    </row>
    <row r="769501" spans="112:112" x14ac:dyDescent="0.25">
      <c r="DH769501" s="2298"/>
    </row>
    <row r="769525" spans="112:112" x14ac:dyDescent="0.25">
      <c r="DH769525" s="2313"/>
    </row>
    <row r="769526" spans="112:112" x14ac:dyDescent="0.25">
      <c r="DH769526" s="2298"/>
    </row>
    <row r="769550" spans="112:112" x14ac:dyDescent="0.25">
      <c r="DH769550" s="2313"/>
    </row>
    <row r="769551" spans="112:112" x14ac:dyDescent="0.25">
      <c r="DH769551" s="2298"/>
    </row>
    <row r="769575" spans="112:112" x14ac:dyDescent="0.25">
      <c r="DH769575" s="2313"/>
    </row>
    <row r="769576" spans="112:112" x14ac:dyDescent="0.25">
      <c r="DH769576" s="2298"/>
    </row>
    <row r="769600" spans="112:112" x14ac:dyDescent="0.25">
      <c r="DH769600" s="2313"/>
    </row>
    <row r="769601" spans="112:112" x14ac:dyDescent="0.25">
      <c r="DH769601" s="2298"/>
    </row>
    <row r="769625" spans="112:112" x14ac:dyDescent="0.25">
      <c r="DH769625" s="2313"/>
    </row>
    <row r="769626" spans="112:112" x14ac:dyDescent="0.25">
      <c r="DH769626" s="2298"/>
    </row>
    <row r="769650" spans="112:112" x14ac:dyDescent="0.25">
      <c r="DH769650" s="2313"/>
    </row>
    <row r="769651" spans="112:112" x14ac:dyDescent="0.25">
      <c r="DH769651" s="2298"/>
    </row>
    <row r="769675" spans="112:112" x14ac:dyDescent="0.25">
      <c r="DH769675" s="2313"/>
    </row>
    <row r="769676" spans="112:112" x14ac:dyDescent="0.25">
      <c r="DH769676" s="2298"/>
    </row>
    <row r="769700" spans="112:112" x14ac:dyDescent="0.25">
      <c r="DH769700" s="2313"/>
    </row>
    <row r="769701" spans="112:112" x14ac:dyDescent="0.25">
      <c r="DH769701" s="2298"/>
    </row>
    <row r="769725" spans="112:112" x14ac:dyDescent="0.25">
      <c r="DH769725" s="2313"/>
    </row>
    <row r="769726" spans="112:112" x14ac:dyDescent="0.25">
      <c r="DH769726" s="2298"/>
    </row>
    <row r="769750" spans="112:112" x14ac:dyDescent="0.25">
      <c r="DH769750" s="2313"/>
    </row>
    <row r="769751" spans="112:112" x14ac:dyDescent="0.25">
      <c r="DH769751" s="2298"/>
    </row>
    <row r="769775" spans="112:112" x14ac:dyDescent="0.25">
      <c r="DH769775" s="2313"/>
    </row>
    <row r="769776" spans="112:112" x14ac:dyDescent="0.25">
      <c r="DH769776" s="2298"/>
    </row>
    <row r="769800" spans="112:112" x14ac:dyDescent="0.25">
      <c r="DH769800" s="2313"/>
    </row>
    <row r="769801" spans="112:112" x14ac:dyDescent="0.25">
      <c r="DH769801" s="2298"/>
    </row>
    <row r="769825" spans="112:112" x14ac:dyDescent="0.25">
      <c r="DH769825" s="2313"/>
    </row>
    <row r="769826" spans="112:112" x14ac:dyDescent="0.25">
      <c r="DH769826" s="2298"/>
    </row>
    <row r="769850" spans="112:112" x14ac:dyDescent="0.25">
      <c r="DH769850" s="2313"/>
    </row>
    <row r="769851" spans="112:112" x14ac:dyDescent="0.25">
      <c r="DH769851" s="2298"/>
    </row>
    <row r="769875" spans="112:112" x14ac:dyDescent="0.25">
      <c r="DH769875" s="2313"/>
    </row>
    <row r="769876" spans="112:112" x14ac:dyDescent="0.25">
      <c r="DH769876" s="2298"/>
    </row>
    <row r="769900" spans="112:112" x14ac:dyDescent="0.25">
      <c r="DH769900" s="2313"/>
    </row>
    <row r="769901" spans="112:112" x14ac:dyDescent="0.25">
      <c r="DH769901" s="2298"/>
    </row>
    <row r="769925" spans="112:112" x14ac:dyDescent="0.25">
      <c r="DH769925" s="2313"/>
    </row>
    <row r="769926" spans="112:112" x14ac:dyDescent="0.25">
      <c r="DH769926" s="2298"/>
    </row>
    <row r="769950" spans="112:112" x14ac:dyDescent="0.25">
      <c r="DH769950" s="2313"/>
    </row>
    <row r="769951" spans="112:112" x14ac:dyDescent="0.25">
      <c r="DH769951" s="2298"/>
    </row>
    <row r="769975" spans="112:112" x14ac:dyDescent="0.25">
      <c r="DH769975" s="2313"/>
    </row>
    <row r="769976" spans="112:112" x14ac:dyDescent="0.25">
      <c r="DH769976" s="2298"/>
    </row>
    <row r="770000" spans="112:112" x14ac:dyDescent="0.25">
      <c r="DH770000" s="2313"/>
    </row>
    <row r="770001" spans="112:112" x14ac:dyDescent="0.25">
      <c r="DH770001" s="2298"/>
    </row>
    <row r="770025" spans="112:112" x14ac:dyDescent="0.25">
      <c r="DH770025" s="2313"/>
    </row>
    <row r="770026" spans="112:112" x14ac:dyDescent="0.25">
      <c r="DH770026" s="2298"/>
    </row>
    <row r="770050" spans="112:112" x14ac:dyDescent="0.25">
      <c r="DH770050" s="2313"/>
    </row>
    <row r="770051" spans="112:112" x14ac:dyDescent="0.25">
      <c r="DH770051" s="2298"/>
    </row>
    <row r="770075" spans="112:112" x14ac:dyDescent="0.25">
      <c r="DH770075" s="2313"/>
    </row>
    <row r="770076" spans="112:112" x14ac:dyDescent="0.25">
      <c r="DH770076" s="2298"/>
    </row>
    <row r="770100" spans="112:112" x14ac:dyDescent="0.25">
      <c r="DH770100" s="2313"/>
    </row>
    <row r="770101" spans="112:112" x14ac:dyDescent="0.25">
      <c r="DH770101" s="2298"/>
    </row>
    <row r="770125" spans="112:112" x14ac:dyDescent="0.25">
      <c r="DH770125" s="2313"/>
    </row>
    <row r="770126" spans="112:112" x14ac:dyDescent="0.25">
      <c r="DH770126" s="2298"/>
    </row>
    <row r="770150" spans="112:112" x14ac:dyDescent="0.25">
      <c r="DH770150" s="2313"/>
    </row>
    <row r="770151" spans="112:112" x14ac:dyDescent="0.25">
      <c r="DH770151" s="2298"/>
    </row>
    <row r="770175" spans="112:112" x14ac:dyDescent="0.25">
      <c r="DH770175" s="2313"/>
    </row>
    <row r="770176" spans="112:112" x14ac:dyDescent="0.25">
      <c r="DH770176" s="2298"/>
    </row>
    <row r="770200" spans="112:112" x14ac:dyDescent="0.25">
      <c r="DH770200" s="2313"/>
    </row>
    <row r="770201" spans="112:112" x14ac:dyDescent="0.25">
      <c r="DH770201" s="2298"/>
    </row>
    <row r="770225" spans="112:112" x14ac:dyDescent="0.25">
      <c r="DH770225" s="2313"/>
    </row>
    <row r="770226" spans="112:112" x14ac:dyDescent="0.25">
      <c r="DH770226" s="2298"/>
    </row>
    <row r="770250" spans="112:112" x14ac:dyDescent="0.25">
      <c r="DH770250" s="2313"/>
    </row>
    <row r="770251" spans="112:112" x14ac:dyDescent="0.25">
      <c r="DH770251" s="2298"/>
    </row>
    <row r="770275" spans="112:112" x14ac:dyDescent="0.25">
      <c r="DH770275" s="2313"/>
    </row>
    <row r="770276" spans="112:112" x14ac:dyDescent="0.25">
      <c r="DH770276" s="2298"/>
    </row>
    <row r="770300" spans="112:112" x14ac:dyDescent="0.25">
      <c r="DH770300" s="2313"/>
    </row>
    <row r="770301" spans="112:112" x14ac:dyDescent="0.25">
      <c r="DH770301" s="2298"/>
    </row>
    <row r="770325" spans="112:112" x14ac:dyDescent="0.25">
      <c r="DH770325" s="2313"/>
    </row>
    <row r="770326" spans="112:112" x14ac:dyDescent="0.25">
      <c r="DH770326" s="2298"/>
    </row>
    <row r="770350" spans="112:112" x14ac:dyDescent="0.25">
      <c r="DH770350" s="2313"/>
    </row>
    <row r="770351" spans="112:112" x14ac:dyDescent="0.25">
      <c r="DH770351" s="2298"/>
    </row>
    <row r="770375" spans="112:112" x14ac:dyDescent="0.25">
      <c r="DH770375" s="2313"/>
    </row>
    <row r="770376" spans="112:112" x14ac:dyDescent="0.25">
      <c r="DH770376" s="2298"/>
    </row>
    <row r="770400" spans="112:112" x14ac:dyDescent="0.25">
      <c r="DH770400" s="2313"/>
    </row>
    <row r="770401" spans="112:112" x14ac:dyDescent="0.25">
      <c r="DH770401" s="2298"/>
    </row>
    <row r="770425" spans="112:112" x14ac:dyDescent="0.25">
      <c r="DH770425" s="2313"/>
    </row>
    <row r="770426" spans="112:112" x14ac:dyDescent="0.25">
      <c r="DH770426" s="2298"/>
    </row>
    <row r="770450" spans="112:112" x14ac:dyDescent="0.25">
      <c r="DH770450" s="2313"/>
    </row>
    <row r="770451" spans="112:112" x14ac:dyDescent="0.25">
      <c r="DH770451" s="2298"/>
    </row>
    <row r="770475" spans="112:112" x14ac:dyDescent="0.25">
      <c r="DH770475" s="2313"/>
    </row>
    <row r="770476" spans="112:112" x14ac:dyDescent="0.25">
      <c r="DH770476" s="2298"/>
    </row>
    <row r="770500" spans="112:112" x14ac:dyDescent="0.25">
      <c r="DH770500" s="2313"/>
    </row>
    <row r="770501" spans="112:112" x14ac:dyDescent="0.25">
      <c r="DH770501" s="2298"/>
    </row>
    <row r="770525" spans="112:112" x14ac:dyDescent="0.25">
      <c r="DH770525" s="2313"/>
    </row>
    <row r="770526" spans="112:112" x14ac:dyDescent="0.25">
      <c r="DH770526" s="2298"/>
    </row>
    <row r="770550" spans="112:112" x14ac:dyDescent="0.25">
      <c r="DH770550" s="2313"/>
    </row>
    <row r="770551" spans="112:112" x14ac:dyDescent="0.25">
      <c r="DH770551" s="2298"/>
    </row>
    <row r="770575" spans="112:112" x14ac:dyDescent="0.25">
      <c r="DH770575" s="2313"/>
    </row>
    <row r="770576" spans="112:112" x14ac:dyDescent="0.25">
      <c r="DH770576" s="2298"/>
    </row>
    <row r="770600" spans="112:112" x14ac:dyDescent="0.25">
      <c r="DH770600" s="2313"/>
    </row>
    <row r="770601" spans="112:112" x14ac:dyDescent="0.25">
      <c r="DH770601" s="2298"/>
    </row>
    <row r="770625" spans="112:112" x14ac:dyDescent="0.25">
      <c r="DH770625" s="2313"/>
    </row>
    <row r="770626" spans="112:112" x14ac:dyDescent="0.25">
      <c r="DH770626" s="2298"/>
    </row>
    <row r="770650" spans="112:112" x14ac:dyDescent="0.25">
      <c r="DH770650" s="2313"/>
    </row>
    <row r="770651" spans="112:112" x14ac:dyDescent="0.25">
      <c r="DH770651" s="2298"/>
    </row>
    <row r="770675" spans="112:112" x14ac:dyDescent="0.25">
      <c r="DH770675" s="2313"/>
    </row>
    <row r="770676" spans="112:112" x14ac:dyDescent="0.25">
      <c r="DH770676" s="2298"/>
    </row>
    <row r="770700" spans="112:112" x14ac:dyDescent="0.25">
      <c r="DH770700" s="2313"/>
    </row>
    <row r="770701" spans="112:112" x14ac:dyDescent="0.25">
      <c r="DH770701" s="2298"/>
    </row>
    <row r="770725" spans="112:112" x14ac:dyDescent="0.25">
      <c r="DH770725" s="2313"/>
    </row>
    <row r="770726" spans="112:112" x14ac:dyDescent="0.25">
      <c r="DH770726" s="2298"/>
    </row>
    <row r="770750" spans="112:112" x14ac:dyDescent="0.25">
      <c r="DH770750" s="2313"/>
    </row>
    <row r="770751" spans="112:112" x14ac:dyDescent="0.25">
      <c r="DH770751" s="2298"/>
    </row>
    <row r="770775" spans="112:112" x14ac:dyDescent="0.25">
      <c r="DH770775" s="2313"/>
    </row>
    <row r="770776" spans="112:112" x14ac:dyDescent="0.25">
      <c r="DH770776" s="2298"/>
    </row>
    <row r="770800" spans="112:112" x14ac:dyDescent="0.25">
      <c r="DH770800" s="2313"/>
    </row>
    <row r="770801" spans="112:112" x14ac:dyDescent="0.25">
      <c r="DH770801" s="2298"/>
    </row>
    <row r="770825" spans="112:112" x14ac:dyDescent="0.25">
      <c r="DH770825" s="2313"/>
    </row>
    <row r="770826" spans="112:112" x14ac:dyDescent="0.25">
      <c r="DH770826" s="2298"/>
    </row>
    <row r="770850" spans="112:112" x14ac:dyDescent="0.25">
      <c r="DH770850" s="2313"/>
    </row>
    <row r="770851" spans="112:112" x14ac:dyDescent="0.25">
      <c r="DH770851" s="2298"/>
    </row>
    <row r="770875" spans="112:112" x14ac:dyDescent="0.25">
      <c r="DH770875" s="2313"/>
    </row>
    <row r="770876" spans="112:112" x14ac:dyDescent="0.25">
      <c r="DH770876" s="2298"/>
    </row>
    <row r="770900" spans="112:112" x14ac:dyDescent="0.25">
      <c r="DH770900" s="2313"/>
    </row>
    <row r="770901" spans="112:112" x14ac:dyDescent="0.25">
      <c r="DH770901" s="2298"/>
    </row>
    <row r="770925" spans="112:112" x14ac:dyDescent="0.25">
      <c r="DH770925" s="2313"/>
    </row>
    <row r="770926" spans="112:112" x14ac:dyDescent="0.25">
      <c r="DH770926" s="2298"/>
    </row>
    <row r="770950" spans="112:112" x14ac:dyDescent="0.25">
      <c r="DH770950" s="2313"/>
    </row>
    <row r="770951" spans="112:112" x14ac:dyDescent="0.25">
      <c r="DH770951" s="2298"/>
    </row>
    <row r="770975" spans="112:112" x14ac:dyDescent="0.25">
      <c r="DH770975" s="2313"/>
    </row>
    <row r="770976" spans="112:112" x14ac:dyDescent="0.25">
      <c r="DH770976" s="2298"/>
    </row>
    <row r="771000" spans="112:112" x14ac:dyDescent="0.25">
      <c r="DH771000" s="2313"/>
    </row>
    <row r="771001" spans="112:112" x14ac:dyDescent="0.25">
      <c r="DH771001" s="2298"/>
    </row>
    <row r="771025" spans="112:112" x14ac:dyDescent="0.25">
      <c r="DH771025" s="2313"/>
    </row>
    <row r="771026" spans="112:112" x14ac:dyDescent="0.25">
      <c r="DH771026" s="2298"/>
    </row>
    <row r="771050" spans="112:112" x14ac:dyDescent="0.25">
      <c r="DH771050" s="2313"/>
    </row>
    <row r="771051" spans="112:112" x14ac:dyDescent="0.25">
      <c r="DH771051" s="2298"/>
    </row>
    <row r="771075" spans="112:112" x14ac:dyDescent="0.25">
      <c r="DH771075" s="2313"/>
    </row>
    <row r="771076" spans="112:112" x14ac:dyDescent="0.25">
      <c r="DH771076" s="2298"/>
    </row>
    <row r="771100" spans="112:112" x14ac:dyDescent="0.25">
      <c r="DH771100" s="2313"/>
    </row>
    <row r="771101" spans="112:112" x14ac:dyDescent="0.25">
      <c r="DH771101" s="2298"/>
    </row>
    <row r="771125" spans="112:112" x14ac:dyDescent="0.25">
      <c r="DH771125" s="2313"/>
    </row>
    <row r="771126" spans="112:112" x14ac:dyDescent="0.25">
      <c r="DH771126" s="2298"/>
    </row>
    <row r="771150" spans="112:112" x14ac:dyDescent="0.25">
      <c r="DH771150" s="2313"/>
    </row>
    <row r="771151" spans="112:112" x14ac:dyDescent="0.25">
      <c r="DH771151" s="2298"/>
    </row>
    <row r="771175" spans="112:112" x14ac:dyDescent="0.25">
      <c r="DH771175" s="2313"/>
    </row>
    <row r="771176" spans="112:112" x14ac:dyDescent="0.25">
      <c r="DH771176" s="2298"/>
    </row>
    <row r="771200" spans="112:112" x14ac:dyDescent="0.25">
      <c r="DH771200" s="2313"/>
    </row>
    <row r="771201" spans="112:112" x14ac:dyDescent="0.25">
      <c r="DH771201" s="2298"/>
    </row>
    <row r="771225" spans="112:112" x14ac:dyDescent="0.25">
      <c r="DH771225" s="2313"/>
    </row>
    <row r="771226" spans="112:112" x14ac:dyDescent="0.25">
      <c r="DH771226" s="2298"/>
    </row>
    <row r="771250" spans="112:112" x14ac:dyDescent="0.25">
      <c r="DH771250" s="2313"/>
    </row>
    <row r="771251" spans="112:112" x14ac:dyDescent="0.25">
      <c r="DH771251" s="2298"/>
    </row>
    <row r="771275" spans="112:112" x14ac:dyDescent="0.25">
      <c r="DH771275" s="2313"/>
    </row>
    <row r="771276" spans="112:112" x14ac:dyDescent="0.25">
      <c r="DH771276" s="2298"/>
    </row>
    <row r="771300" spans="112:112" x14ac:dyDescent="0.25">
      <c r="DH771300" s="2313"/>
    </row>
    <row r="771301" spans="112:112" x14ac:dyDescent="0.25">
      <c r="DH771301" s="2298"/>
    </row>
    <row r="771325" spans="112:112" x14ac:dyDescent="0.25">
      <c r="DH771325" s="2313"/>
    </row>
    <row r="771326" spans="112:112" x14ac:dyDescent="0.25">
      <c r="DH771326" s="2298"/>
    </row>
    <row r="771350" spans="112:112" x14ac:dyDescent="0.25">
      <c r="DH771350" s="2313"/>
    </row>
    <row r="771351" spans="112:112" x14ac:dyDescent="0.25">
      <c r="DH771351" s="2298"/>
    </row>
    <row r="771375" spans="112:112" x14ac:dyDescent="0.25">
      <c r="DH771375" s="2313"/>
    </row>
    <row r="771376" spans="112:112" x14ac:dyDescent="0.25">
      <c r="DH771376" s="2298"/>
    </row>
    <row r="771400" spans="112:112" x14ac:dyDescent="0.25">
      <c r="DH771400" s="2313"/>
    </row>
    <row r="771401" spans="112:112" x14ac:dyDescent="0.25">
      <c r="DH771401" s="2298"/>
    </row>
    <row r="771425" spans="112:112" x14ac:dyDescent="0.25">
      <c r="DH771425" s="2313"/>
    </row>
    <row r="771426" spans="112:112" x14ac:dyDescent="0.25">
      <c r="DH771426" s="2298"/>
    </row>
    <row r="771450" spans="112:112" x14ac:dyDescent="0.25">
      <c r="DH771450" s="2313"/>
    </row>
    <row r="771451" spans="112:112" x14ac:dyDescent="0.25">
      <c r="DH771451" s="2298"/>
    </row>
    <row r="771475" spans="112:112" x14ac:dyDescent="0.25">
      <c r="DH771475" s="2313"/>
    </row>
    <row r="771476" spans="112:112" x14ac:dyDescent="0.25">
      <c r="DH771476" s="2298"/>
    </row>
    <row r="771500" spans="112:112" x14ac:dyDescent="0.25">
      <c r="DH771500" s="2313"/>
    </row>
    <row r="771501" spans="112:112" x14ac:dyDescent="0.25">
      <c r="DH771501" s="2298"/>
    </row>
    <row r="771525" spans="112:112" x14ac:dyDescent="0.25">
      <c r="DH771525" s="2313"/>
    </row>
    <row r="771526" spans="112:112" x14ac:dyDescent="0.25">
      <c r="DH771526" s="2298"/>
    </row>
    <row r="771550" spans="112:112" x14ac:dyDescent="0.25">
      <c r="DH771550" s="2313"/>
    </row>
    <row r="771551" spans="112:112" x14ac:dyDescent="0.25">
      <c r="DH771551" s="2298"/>
    </row>
    <row r="771575" spans="112:112" x14ac:dyDescent="0.25">
      <c r="DH771575" s="2313"/>
    </row>
    <row r="771576" spans="112:112" x14ac:dyDescent="0.25">
      <c r="DH771576" s="2298"/>
    </row>
    <row r="771600" spans="112:112" x14ac:dyDescent="0.25">
      <c r="DH771600" s="2313"/>
    </row>
    <row r="771601" spans="112:112" x14ac:dyDescent="0.25">
      <c r="DH771601" s="2298"/>
    </row>
    <row r="771625" spans="112:112" x14ac:dyDescent="0.25">
      <c r="DH771625" s="2313"/>
    </row>
    <row r="771626" spans="112:112" x14ac:dyDescent="0.25">
      <c r="DH771626" s="2298"/>
    </row>
    <row r="771650" spans="112:112" x14ac:dyDescent="0.25">
      <c r="DH771650" s="2313"/>
    </row>
    <row r="771651" spans="112:112" x14ac:dyDescent="0.25">
      <c r="DH771651" s="2298"/>
    </row>
    <row r="771675" spans="112:112" x14ac:dyDescent="0.25">
      <c r="DH771675" s="2313"/>
    </row>
    <row r="771676" spans="112:112" x14ac:dyDescent="0.25">
      <c r="DH771676" s="2298"/>
    </row>
    <row r="771700" spans="112:112" x14ac:dyDescent="0.25">
      <c r="DH771700" s="2313"/>
    </row>
    <row r="771701" spans="112:112" x14ac:dyDescent="0.25">
      <c r="DH771701" s="2298"/>
    </row>
    <row r="771725" spans="112:112" x14ac:dyDescent="0.25">
      <c r="DH771725" s="2313"/>
    </row>
    <row r="771726" spans="112:112" x14ac:dyDescent="0.25">
      <c r="DH771726" s="2298"/>
    </row>
    <row r="771750" spans="112:112" x14ac:dyDescent="0.25">
      <c r="DH771750" s="2313"/>
    </row>
    <row r="771751" spans="112:112" x14ac:dyDescent="0.25">
      <c r="DH771751" s="2298"/>
    </row>
    <row r="771775" spans="112:112" x14ac:dyDescent="0.25">
      <c r="DH771775" s="2313"/>
    </row>
    <row r="771776" spans="112:112" x14ac:dyDescent="0.25">
      <c r="DH771776" s="2298"/>
    </row>
    <row r="771800" spans="112:112" x14ac:dyDescent="0.25">
      <c r="DH771800" s="2313"/>
    </row>
    <row r="771801" spans="112:112" x14ac:dyDescent="0.25">
      <c r="DH771801" s="2298"/>
    </row>
    <row r="771825" spans="112:112" x14ac:dyDescent="0.25">
      <c r="DH771825" s="2313"/>
    </row>
    <row r="771826" spans="112:112" x14ac:dyDescent="0.25">
      <c r="DH771826" s="2298"/>
    </row>
    <row r="771850" spans="112:112" x14ac:dyDescent="0.25">
      <c r="DH771850" s="2313"/>
    </row>
    <row r="771851" spans="112:112" x14ac:dyDescent="0.25">
      <c r="DH771851" s="2298"/>
    </row>
    <row r="771875" spans="112:112" x14ac:dyDescent="0.25">
      <c r="DH771875" s="2313"/>
    </row>
    <row r="771876" spans="112:112" x14ac:dyDescent="0.25">
      <c r="DH771876" s="2298"/>
    </row>
    <row r="771900" spans="112:112" x14ac:dyDescent="0.25">
      <c r="DH771900" s="2313"/>
    </row>
    <row r="771901" spans="112:112" x14ac:dyDescent="0.25">
      <c r="DH771901" s="2298"/>
    </row>
    <row r="771925" spans="112:112" x14ac:dyDescent="0.25">
      <c r="DH771925" s="2313"/>
    </row>
    <row r="771926" spans="112:112" x14ac:dyDescent="0.25">
      <c r="DH771926" s="2298"/>
    </row>
    <row r="771950" spans="112:112" x14ac:dyDescent="0.25">
      <c r="DH771950" s="2313"/>
    </row>
    <row r="771951" spans="112:112" x14ac:dyDescent="0.25">
      <c r="DH771951" s="2298"/>
    </row>
    <row r="771975" spans="112:112" x14ac:dyDescent="0.25">
      <c r="DH771975" s="2313"/>
    </row>
    <row r="771976" spans="112:112" x14ac:dyDescent="0.25">
      <c r="DH771976" s="2298"/>
    </row>
    <row r="772000" spans="112:112" x14ac:dyDescent="0.25">
      <c r="DH772000" s="2313"/>
    </row>
    <row r="772001" spans="112:112" x14ac:dyDescent="0.25">
      <c r="DH772001" s="2298"/>
    </row>
    <row r="772025" spans="112:112" x14ac:dyDescent="0.25">
      <c r="DH772025" s="2313"/>
    </row>
    <row r="772026" spans="112:112" x14ac:dyDescent="0.25">
      <c r="DH772026" s="2298"/>
    </row>
    <row r="772050" spans="112:112" x14ac:dyDescent="0.25">
      <c r="DH772050" s="2313"/>
    </row>
    <row r="772051" spans="112:112" x14ac:dyDescent="0.25">
      <c r="DH772051" s="2298"/>
    </row>
    <row r="772075" spans="112:112" x14ac:dyDescent="0.25">
      <c r="DH772075" s="2313"/>
    </row>
    <row r="772076" spans="112:112" x14ac:dyDescent="0.25">
      <c r="DH772076" s="2298"/>
    </row>
    <row r="772100" spans="112:112" x14ac:dyDescent="0.25">
      <c r="DH772100" s="2313"/>
    </row>
    <row r="772101" spans="112:112" x14ac:dyDescent="0.25">
      <c r="DH772101" s="2298"/>
    </row>
    <row r="772125" spans="112:112" x14ac:dyDescent="0.25">
      <c r="DH772125" s="2313"/>
    </row>
    <row r="772126" spans="112:112" x14ac:dyDescent="0.25">
      <c r="DH772126" s="2298"/>
    </row>
    <row r="772150" spans="112:112" x14ac:dyDescent="0.25">
      <c r="DH772150" s="2313"/>
    </row>
    <row r="772151" spans="112:112" x14ac:dyDescent="0.25">
      <c r="DH772151" s="2298"/>
    </row>
    <row r="772175" spans="112:112" x14ac:dyDescent="0.25">
      <c r="DH772175" s="2313"/>
    </row>
    <row r="772176" spans="112:112" x14ac:dyDescent="0.25">
      <c r="DH772176" s="2298"/>
    </row>
    <row r="772200" spans="112:112" x14ac:dyDescent="0.25">
      <c r="DH772200" s="2313"/>
    </row>
    <row r="772201" spans="112:112" x14ac:dyDescent="0.25">
      <c r="DH772201" s="2298"/>
    </row>
    <row r="772225" spans="112:112" x14ac:dyDescent="0.25">
      <c r="DH772225" s="2313"/>
    </row>
    <row r="772226" spans="112:112" x14ac:dyDescent="0.25">
      <c r="DH772226" s="2298"/>
    </row>
    <row r="772250" spans="112:112" x14ac:dyDescent="0.25">
      <c r="DH772250" s="2313"/>
    </row>
    <row r="772251" spans="112:112" x14ac:dyDescent="0.25">
      <c r="DH772251" s="2298"/>
    </row>
    <row r="772275" spans="112:112" x14ac:dyDescent="0.25">
      <c r="DH772275" s="2313"/>
    </row>
    <row r="772276" spans="112:112" x14ac:dyDescent="0.25">
      <c r="DH772276" s="2298"/>
    </row>
    <row r="772300" spans="112:112" x14ac:dyDescent="0.25">
      <c r="DH772300" s="2313"/>
    </row>
    <row r="772301" spans="112:112" x14ac:dyDescent="0.25">
      <c r="DH772301" s="2298"/>
    </row>
    <row r="772325" spans="112:112" x14ac:dyDescent="0.25">
      <c r="DH772325" s="2313"/>
    </row>
    <row r="772326" spans="112:112" x14ac:dyDescent="0.25">
      <c r="DH772326" s="2298"/>
    </row>
    <row r="772350" spans="112:112" x14ac:dyDescent="0.25">
      <c r="DH772350" s="2313"/>
    </row>
    <row r="772351" spans="112:112" x14ac:dyDescent="0.25">
      <c r="DH772351" s="2298"/>
    </row>
    <row r="772375" spans="112:112" x14ac:dyDescent="0.25">
      <c r="DH772375" s="2313"/>
    </row>
    <row r="772376" spans="112:112" x14ac:dyDescent="0.25">
      <c r="DH772376" s="2298"/>
    </row>
    <row r="772400" spans="112:112" x14ac:dyDescent="0.25">
      <c r="DH772400" s="2313"/>
    </row>
    <row r="772401" spans="112:112" x14ac:dyDescent="0.25">
      <c r="DH772401" s="2298"/>
    </row>
    <row r="772425" spans="112:112" x14ac:dyDescent="0.25">
      <c r="DH772425" s="2313"/>
    </row>
    <row r="772426" spans="112:112" x14ac:dyDescent="0.25">
      <c r="DH772426" s="2298"/>
    </row>
    <row r="772450" spans="112:112" x14ac:dyDescent="0.25">
      <c r="DH772450" s="2313"/>
    </row>
    <row r="772451" spans="112:112" x14ac:dyDescent="0.25">
      <c r="DH772451" s="2298"/>
    </row>
    <row r="772475" spans="112:112" x14ac:dyDescent="0.25">
      <c r="DH772475" s="2313"/>
    </row>
    <row r="772476" spans="112:112" x14ac:dyDescent="0.25">
      <c r="DH772476" s="2298"/>
    </row>
    <row r="772500" spans="112:112" x14ac:dyDescent="0.25">
      <c r="DH772500" s="2313"/>
    </row>
    <row r="772501" spans="112:112" x14ac:dyDescent="0.25">
      <c r="DH772501" s="2298"/>
    </row>
    <row r="772525" spans="112:112" x14ac:dyDescent="0.25">
      <c r="DH772525" s="2313"/>
    </row>
    <row r="772526" spans="112:112" x14ac:dyDescent="0.25">
      <c r="DH772526" s="2298"/>
    </row>
    <row r="772550" spans="112:112" x14ac:dyDescent="0.25">
      <c r="DH772550" s="2313"/>
    </row>
    <row r="772551" spans="112:112" x14ac:dyDescent="0.25">
      <c r="DH772551" s="2298"/>
    </row>
    <row r="772575" spans="112:112" x14ac:dyDescent="0.25">
      <c r="DH772575" s="2313"/>
    </row>
    <row r="772576" spans="112:112" x14ac:dyDescent="0.25">
      <c r="DH772576" s="2298"/>
    </row>
    <row r="772600" spans="112:112" x14ac:dyDescent="0.25">
      <c r="DH772600" s="2313"/>
    </row>
    <row r="772601" spans="112:112" x14ac:dyDescent="0.25">
      <c r="DH772601" s="2298"/>
    </row>
    <row r="772625" spans="112:112" x14ac:dyDescent="0.25">
      <c r="DH772625" s="2313"/>
    </row>
    <row r="772626" spans="112:112" x14ac:dyDescent="0.25">
      <c r="DH772626" s="2298"/>
    </row>
    <row r="772650" spans="112:112" x14ac:dyDescent="0.25">
      <c r="DH772650" s="2313"/>
    </row>
    <row r="772651" spans="112:112" x14ac:dyDescent="0.25">
      <c r="DH772651" s="2298"/>
    </row>
    <row r="772675" spans="112:112" x14ac:dyDescent="0.25">
      <c r="DH772675" s="2313"/>
    </row>
    <row r="772676" spans="112:112" x14ac:dyDescent="0.25">
      <c r="DH772676" s="2298"/>
    </row>
    <row r="772700" spans="112:112" x14ac:dyDescent="0.25">
      <c r="DH772700" s="2313"/>
    </row>
    <row r="772701" spans="112:112" x14ac:dyDescent="0.25">
      <c r="DH772701" s="2298"/>
    </row>
    <row r="772725" spans="112:112" x14ac:dyDescent="0.25">
      <c r="DH772725" s="2313"/>
    </row>
    <row r="772726" spans="112:112" x14ac:dyDescent="0.25">
      <c r="DH772726" s="2298"/>
    </row>
    <row r="772750" spans="112:112" x14ac:dyDescent="0.25">
      <c r="DH772750" s="2313"/>
    </row>
    <row r="772751" spans="112:112" x14ac:dyDescent="0.25">
      <c r="DH772751" s="2298"/>
    </row>
    <row r="772775" spans="112:112" x14ac:dyDescent="0.25">
      <c r="DH772775" s="2313"/>
    </row>
    <row r="772776" spans="112:112" x14ac:dyDescent="0.25">
      <c r="DH772776" s="2298"/>
    </row>
    <row r="772800" spans="112:112" x14ac:dyDescent="0.25">
      <c r="DH772800" s="2313"/>
    </row>
    <row r="772801" spans="112:112" x14ac:dyDescent="0.25">
      <c r="DH772801" s="2298"/>
    </row>
    <row r="772825" spans="112:112" x14ac:dyDescent="0.25">
      <c r="DH772825" s="2313"/>
    </row>
    <row r="772826" spans="112:112" x14ac:dyDescent="0.25">
      <c r="DH772826" s="2298"/>
    </row>
    <row r="772850" spans="112:112" x14ac:dyDescent="0.25">
      <c r="DH772850" s="2313"/>
    </row>
    <row r="772851" spans="112:112" x14ac:dyDescent="0.25">
      <c r="DH772851" s="2298"/>
    </row>
    <row r="772875" spans="112:112" x14ac:dyDescent="0.25">
      <c r="DH772875" s="2313"/>
    </row>
    <row r="772876" spans="112:112" x14ac:dyDescent="0.25">
      <c r="DH772876" s="2298"/>
    </row>
    <row r="772900" spans="112:112" x14ac:dyDescent="0.25">
      <c r="DH772900" s="2313"/>
    </row>
    <row r="772901" spans="112:112" x14ac:dyDescent="0.25">
      <c r="DH772901" s="2298"/>
    </row>
    <row r="772925" spans="112:112" x14ac:dyDescent="0.25">
      <c r="DH772925" s="2313"/>
    </row>
    <row r="772926" spans="112:112" x14ac:dyDescent="0.25">
      <c r="DH772926" s="2298"/>
    </row>
    <row r="772950" spans="112:112" x14ac:dyDescent="0.25">
      <c r="DH772950" s="2313"/>
    </row>
    <row r="772951" spans="112:112" x14ac:dyDescent="0.25">
      <c r="DH772951" s="2298"/>
    </row>
    <row r="772975" spans="112:112" x14ac:dyDescent="0.25">
      <c r="DH772975" s="2313"/>
    </row>
    <row r="772976" spans="112:112" x14ac:dyDescent="0.25">
      <c r="DH772976" s="2298"/>
    </row>
    <row r="773000" spans="112:112" x14ac:dyDescent="0.25">
      <c r="DH773000" s="2313"/>
    </row>
    <row r="773001" spans="112:112" x14ac:dyDescent="0.25">
      <c r="DH773001" s="2298"/>
    </row>
    <row r="773025" spans="112:112" x14ac:dyDescent="0.25">
      <c r="DH773025" s="2313"/>
    </row>
    <row r="773026" spans="112:112" x14ac:dyDescent="0.25">
      <c r="DH773026" s="2298"/>
    </row>
    <row r="773050" spans="112:112" x14ac:dyDescent="0.25">
      <c r="DH773050" s="2313"/>
    </row>
    <row r="773051" spans="112:112" x14ac:dyDescent="0.25">
      <c r="DH773051" s="2298"/>
    </row>
    <row r="773075" spans="112:112" x14ac:dyDescent="0.25">
      <c r="DH773075" s="2313"/>
    </row>
    <row r="773076" spans="112:112" x14ac:dyDescent="0.25">
      <c r="DH773076" s="2298"/>
    </row>
    <row r="773100" spans="112:112" x14ac:dyDescent="0.25">
      <c r="DH773100" s="2313"/>
    </row>
    <row r="773101" spans="112:112" x14ac:dyDescent="0.25">
      <c r="DH773101" s="2298"/>
    </row>
    <row r="773125" spans="112:112" x14ac:dyDescent="0.25">
      <c r="DH773125" s="2313"/>
    </row>
    <row r="773126" spans="112:112" x14ac:dyDescent="0.25">
      <c r="DH773126" s="2298"/>
    </row>
    <row r="773150" spans="112:112" x14ac:dyDescent="0.25">
      <c r="DH773150" s="2313"/>
    </row>
    <row r="773151" spans="112:112" x14ac:dyDescent="0.25">
      <c r="DH773151" s="2298"/>
    </row>
    <row r="773175" spans="112:112" x14ac:dyDescent="0.25">
      <c r="DH773175" s="2313"/>
    </row>
    <row r="773176" spans="112:112" x14ac:dyDescent="0.25">
      <c r="DH773176" s="2298"/>
    </row>
    <row r="773200" spans="112:112" x14ac:dyDescent="0.25">
      <c r="DH773200" s="2313"/>
    </row>
    <row r="773201" spans="112:112" x14ac:dyDescent="0.25">
      <c r="DH773201" s="2298"/>
    </row>
    <row r="773225" spans="112:112" x14ac:dyDescent="0.25">
      <c r="DH773225" s="2313"/>
    </row>
    <row r="773226" spans="112:112" x14ac:dyDescent="0.25">
      <c r="DH773226" s="2298"/>
    </row>
    <row r="773250" spans="112:112" x14ac:dyDescent="0.25">
      <c r="DH773250" s="2313"/>
    </row>
    <row r="773251" spans="112:112" x14ac:dyDescent="0.25">
      <c r="DH773251" s="2298"/>
    </row>
    <row r="773275" spans="112:112" x14ac:dyDescent="0.25">
      <c r="DH773275" s="2313"/>
    </row>
    <row r="773276" spans="112:112" x14ac:dyDescent="0.25">
      <c r="DH773276" s="2298"/>
    </row>
    <row r="773300" spans="112:112" x14ac:dyDescent="0.25">
      <c r="DH773300" s="2313"/>
    </row>
    <row r="773301" spans="112:112" x14ac:dyDescent="0.25">
      <c r="DH773301" s="2298"/>
    </row>
    <row r="773325" spans="112:112" x14ac:dyDescent="0.25">
      <c r="DH773325" s="2313"/>
    </row>
    <row r="773326" spans="112:112" x14ac:dyDescent="0.25">
      <c r="DH773326" s="2298"/>
    </row>
    <row r="773350" spans="112:112" x14ac:dyDescent="0.25">
      <c r="DH773350" s="2313"/>
    </row>
    <row r="773351" spans="112:112" x14ac:dyDescent="0.25">
      <c r="DH773351" s="2298"/>
    </row>
    <row r="773375" spans="112:112" x14ac:dyDescent="0.25">
      <c r="DH773375" s="2313"/>
    </row>
    <row r="773376" spans="112:112" x14ac:dyDescent="0.25">
      <c r="DH773376" s="2298"/>
    </row>
    <row r="773400" spans="112:112" x14ac:dyDescent="0.25">
      <c r="DH773400" s="2313"/>
    </row>
    <row r="773401" spans="112:112" x14ac:dyDescent="0.25">
      <c r="DH773401" s="2298"/>
    </row>
    <row r="773425" spans="112:112" x14ac:dyDescent="0.25">
      <c r="DH773425" s="2313"/>
    </row>
    <row r="773426" spans="112:112" x14ac:dyDescent="0.25">
      <c r="DH773426" s="2298"/>
    </row>
    <row r="773450" spans="112:112" x14ac:dyDescent="0.25">
      <c r="DH773450" s="2313"/>
    </row>
    <row r="773451" spans="112:112" x14ac:dyDescent="0.25">
      <c r="DH773451" s="2298"/>
    </row>
    <row r="773475" spans="112:112" x14ac:dyDescent="0.25">
      <c r="DH773475" s="2313"/>
    </row>
    <row r="773476" spans="112:112" x14ac:dyDescent="0.25">
      <c r="DH773476" s="2298"/>
    </row>
    <row r="773500" spans="112:112" x14ac:dyDescent="0.25">
      <c r="DH773500" s="2313"/>
    </row>
    <row r="773501" spans="112:112" x14ac:dyDescent="0.25">
      <c r="DH773501" s="2298"/>
    </row>
    <row r="773525" spans="112:112" x14ac:dyDescent="0.25">
      <c r="DH773525" s="2313"/>
    </row>
    <row r="773526" spans="112:112" x14ac:dyDescent="0.25">
      <c r="DH773526" s="2298"/>
    </row>
    <row r="773550" spans="112:112" x14ac:dyDescent="0.25">
      <c r="DH773550" s="2313"/>
    </row>
    <row r="773551" spans="112:112" x14ac:dyDescent="0.25">
      <c r="DH773551" s="2298"/>
    </row>
    <row r="773575" spans="112:112" x14ac:dyDescent="0.25">
      <c r="DH773575" s="2313"/>
    </row>
    <row r="773576" spans="112:112" x14ac:dyDescent="0.25">
      <c r="DH773576" s="2298"/>
    </row>
    <row r="773600" spans="112:112" x14ac:dyDescent="0.25">
      <c r="DH773600" s="2313"/>
    </row>
    <row r="773601" spans="112:112" x14ac:dyDescent="0.25">
      <c r="DH773601" s="2298"/>
    </row>
    <row r="773625" spans="112:112" x14ac:dyDescent="0.25">
      <c r="DH773625" s="2313"/>
    </row>
    <row r="773626" spans="112:112" x14ac:dyDescent="0.25">
      <c r="DH773626" s="2298"/>
    </row>
    <row r="773650" spans="112:112" x14ac:dyDescent="0.25">
      <c r="DH773650" s="2313"/>
    </row>
    <row r="773651" spans="112:112" x14ac:dyDescent="0.25">
      <c r="DH773651" s="2298"/>
    </row>
    <row r="773675" spans="112:112" x14ac:dyDescent="0.25">
      <c r="DH773675" s="2313"/>
    </row>
    <row r="773676" spans="112:112" x14ac:dyDescent="0.25">
      <c r="DH773676" s="2298"/>
    </row>
    <row r="773700" spans="112:112" x14ac:dyDescent="0.25">
      <c r="DH773700" s="2313"/>
    </row>
    <row r="773701" spans="112:112" x14ac:dyDescent="0.25">
      <c r="DH773701" s="2298"/>
    </row>
    <row r="773725" spans="112:112" x14ac:dyDescent="0.25">
      <c r="DH773725" s="2313"/>
    </row>
    <row r="773726" spans="112:112" x14ac:dyDescent="0.25">
      <c r="DH773726" s="2298"/>
    </row>
    <row r="773750" spans="112:112" x14ac:dyDescent="0.25">
      <c r="DH773750" s="2313"/>
    </row>
    <row r="773751" spans="112:112" x14ac:dyDescent="0.25">
      <c r="DH773751" s="2298"/>
    </row>
    <row r="773775" spans="112:112" x14ac:dyDescent="0.25">
      <c r="DH773775" s="2313"/>
    </row>
    <row r="773776" spans="112:112" x14ac:dyDescent="0.25">
      <c r="DH773776" s="2298"/>
    </row>
    <row r="773800" spans="112:112" x14ac:dyDescent="0.25">
      <c r="DH773800" s="2313"/>
    </row>
    <row r="773801" spans="112:112" x14ac:dyDescent="0.25">
      <c r="DH773801" s="2298"/>
    </row>
    <row r="773825" spans="112:112" x14ac:dyDescent="0.25">
      <c r="DH773825" s="2313"/>
    </row>
    <row r="773826" spans="112:112" x14ac:dyDescent="0.25">
      <c r="DH773826" s="2298"/>
    </row>
    <row r="773850" spans="112:112" x14ac:dyDescent="0.25">
      <c r="DH773850" s="2313"/>
    </row>
    <row r="773851" spans="112:112" x14ac:dyDescent="0.25">
      <c r="DH773851" s="2298"/>
    </row>
    <row r="773875" spans="112:112" x14ac:dyDescent="0.25">
      <c r="DH773875" s="2313"/>
    </row>
    <row r="773876" spans="112:112" x14ac:dyDescent="0.25">
      <c r="DH773876" s="2298"/>
    </row>
    <row r="773900" spans="112:112" x14ac:dyDescent="0.25">
      <c r="DH773900" s="2313"/>
    </row>
    <row r="773901" spans="112:112" x14ac:dyDescent="0.25">
      <c r="DH773901" s="2298"/>
    </row>
    <row r="773925" spans="112:112" x14ac:dyDescent="0.25">
      <c r="DH773925" s="2313"/>
    </row>
    <row r="773926" spans="112:112" x14ac:dyDescent="0.25">
      <c r="DH773926" s="2298"/>
    </row>
    <row r="773950" spans="112:112" x14ac:dyDescent="0.25">
      <c r="DH773950" s="2313"/>
    </row>
    <row r="773951" spans="112:112" x14ac:dyDescent="0.25">
      <c r="DH773951" s="2298"/>
    </row>
    <row r="773975" spans="112:112" x14ac:dyDescent="0.25">
      <c r="DH773975" s="2313"/>
    </row>
    <row r="773976" spans="112:112" x14ac:dyDescent="0.25">
      <c r="DH773976" s="2298"/>
    </row>
    <row r="774000" spans="112:112" x14ac:dyDescent="0.25">
      <c r="DH774000" s="2313"/>
    </row>
    <row r="774001" spans="112:112" x14ac:dyDescent="0.25">
      <c r="DH774001" s="2298"/>
    </row>
    <row r="774025" spans="112:112" x14ac:dyDescent="0.25">
      <c r="DH774025" s="2313"/>
    </row>
    <row r="774026" spans="112:112" x14ac:dyDescent="0.25">
      <c r="DH774026" s="2298"/>
    </row>
    <row r="774050" spans="112:112" x14ac:dyDescent="0.25">
      <c r="DH774050" s="2313"/>
    </row>
    <row r="774051" spans="112:112" x14ac:dyDescent="0.25">
      <c r="DH774051" s="2298"/>
    </row>
    <row r="774075" spans="112:112" x14ac:dyDescent="0.25">
      <c r="DH774075" s="2313"/>
    </row>
    <row r="774076" spans="112:112" x14ac:dyDescent="0.25">
      <c r="DH774076" s="2298"/>
    </row>
    <row r="774100" spans="112:112" x14ac:dyDescent="0.25">
      <c r="DH774100" s="2313"/>
    </row>
    <row r="774101" spans="112:112" x14ac:dyDescent="0.25">
      <c r="DH774101" s="2298"/>
    </row>
    <row r="774125" spans="112:112" x14ac:dyDescent="0.25">
      <c r="DH774125" s="2313"/>
    </row>
    <row r="774126" spans="112:112" x14ac:dyDescent="0.25">
      <c r="DH774126" s="2298"/>
    </row>
    <row r="774150" spans="112:112" x14ac:dyDescent="0.25">
      <c r="DH774150" s="2313"/>
    </row>
    <row r="774151" spans="112:112" x14ac:dyDescent="0.25">
      <c r="DH774151" s="2298"/>
    </row>
    <row r="774175" spans="112:112" x14ac:dyDescent="0.25">
      <c r="DH774175" s="2313"/>
    </row>
    <row r="774176" spans="112:112" x14ac:dyDescent="0.25">
      <c r="DH774176" s="2298"/>
    </row>
    <row r="774200" spans="112:112" x14ac:dyDescent="0.25">
      <c r="DH774200" s="2313"/>
    </row>
    <row r="774201" spans="112:112" x14ac:dyDescent="0.25">
      <c r="DH774201" s="2298"/>
    </row>
    <row r="774225" spans="112:112" x14ac:dyDescent="0.25">
      <c r="DH774225" s="2313"/>
    </row>
    <row r="774226" spans="112:112" x14ac:dyDescent="0.25">
      <c r="DH774226" s="2298"/>
    </row>
    <row r="774250" spans="112:112" x14ac:dyDescent="0.25">
      <c r="DH774250" s="2313"/>
    </row>
    <row r="774251" spans="112:112" x14ac:dyDescent="0.25">
      <c r="DH774251" s="2298"/>
    </row>
    <row r="774275" spans="112:112" x14ac:dyDescent="0.25">
      <c r="DH774275" s="2313"/>
    </row>
    <row r="774276" spans="112:112" x14ac:dyDescent="0.25">
      <c r="DH774276" s="2298"/>
    </row>
    <row r="774300" spans="112:112" x14ac:dyDescent="0.25">
      <c r="DH774300" s="2313"/>
    </row>
    <row r="774301" spans="112:112" x14ac:dyDescent="0.25">
      <c r="DH774301" s="2298"/>
    </row>
    <row r="774325" spans="112:112" x14ac:dyDescent="0.25">
      <c r="DH774325" s="2313"/>
    </row>
    <row r="774326" spans="112:112" x14ac:dyDescent="0.25">
      <c r="DH774326" s="2298"/>
    </row>
    <row r="774350" spans="112:112" x14ac:dyDescent="0.25">
      <c r="DH774350" s="2313"/>
    </row>
    <row r="774351" spans="112:112" x14ac:dyDescent="0.25">
      <c r="DH774351" s="2298"/>
    </row>
    <row r="774375" spans="112:112" x14ac:dyDescent="0.25">
      <c r="DH774375" s="2313"/>
    </row>
    <row r="774376" spans="112:112" x14ac:dyDescent="0.25">
      <c r="DH774376" s="2298"/>
    </row>
    <row r="774400" spans="112:112" x14ac:dyDescent="0.25">
      <c r="DH774400" s="2313"/>
    </row>
    <row r="774401" spans="112:112" x14ac:dyDescent="0.25">
      <c r="DH774401" s="2298"/>
    </row>
    <row r="774425" spans="112:112" x14ac:dyDescent="0.25">
      <c r="DH774425" s="2313"/>
    </row>
    <row r="774426" spans="112:112" x14ac:dyDescent="0.25">
      <c r="DH774426" s="2298"/>
    </row>
    <row r="774450" spans="112:112" x14ac:dyDescent="0.25">
      <c r="DH774450" s="2313"/>
    </row>
    <row r="774451" spans="112:112" x14ac:dyDescent="0.25">
      <c r="DH774451" s="2298"/>
    </row>
    <row r="774475" spans="112:112" x14ac:dyDescent="0.25">
      <c r="DH774475" s="2313"/>
    </row>
    <row r="774476" spans="112:112" x14ac:dyDescent="0.25">
      <c r="DH774476" s="2298"/>
    </row>
    <row r="774500" spans="112:112" x14ac:dyDescent="0.25">
      <c r="DH774500" s="2313"/>
    </row>
    <row r="774501" spans="112:112" x14ac:dyDescent="0.25">
      <c r="DH774501" s="2298"/>
    </row>
    <row r="774525" spans="112:112" x14ac:dyDescent="0.25">
      <c r="DH774525" s="2313"/>
    </row>
    <row r="774526" spans="112:112" x14ac:dyDescent="0.25">
      <c r="DH774526" s="2298"/>
    </row>
    <row r="774550" spans="112:112" x14ac:dyDescent="0.25">
      <c r="DH774550" s="2313"/>
    </row>
    <row r="774551" spans="112:112" x14ac:dyDescent="0.25">
      <c r="DH774551" s="2298"/>
    </row>
    <row r="774575" spans="112:112" x14ac:dyDescent="0.25">
      <c r="DH774575" s="2313"/>
    </row>
    <row r="774576" spans="112:112" x14ac:dyDescent="0.25">
      <c r="DH774576" s="2298"/>
    </row>
    <row r="774600" spans="112:112" x14ac:dyDescent="0.25">
      <c r="DH774600" s="2313"/>
    </row>
    <row r="774601" spans="112:112" x14ac:dyDescent="0.25">
      <c r="DH774601" s="2298"/>
    </row>
    <row r="774625" spans="112:112" x14ac:dyDescent="0.25">
      <c r="DH774625" s="2313"/>
    </row>
    <row r="774626" spans="112:112" x14ac:dyDescent="0.25">
      <c r="DH774626" s="2298"/>
    </row>
    <row r="774650" spans="112:112" x14ac:dyDescent="0.25">
      <c r="DH774650" s="2313"/>
    </row>
    <row r="774651" spans="112:112" x14ac:dyDescent="0.25">
      <c r="DH774651" s="2298"/>
    </row>
    <row r="774675" spans="112:112" x14ac:dyDescent="0.25">
      <c r="DH774675" s="2313"/>
    </row>
    <row r="774676" spans="112:112" x14ac:dyDescent="0.25">
      <c r="DH774676" s="2298"/>
    </row>
    <row r="774700" spans="112:112" x14ac:dyDescent="0.25">
      <c r="DH774700" s="2313"/>
    </row>
    <row r="774701" spans="112:112" x14ac:dyDescent="0.25">
      <c r="DH774701" s="2298"/>
    </row>
    <row r="774725" spans="112:112" x14ac:dyDescent="0.25">
      <c r="DH774725" s="2313"/>
    </row>
    <row r="774726" spans="112:112" x14ac:dyDescent="0.25">
      <c r="DH774726" s="2298"/>
    </row>
    <row r="774750" spans="112:112" x14ac:dyDescent="0.25">
      <c r="DH774750" s="2313"/>
    </row>
    <row r="774751" spans="112:112" x14ac:dyDescent="0.25">
      <c r="DH774751" s="2298"/>
    </row>
    <row r="774775" spans="112:112" x14ac:dyDescent="0.25">
      <c r="DH774775" s="2313"/>
    </row>
    <row r="774776" spans="112:112" x14ac:dyDescent="0.25">
      <c r="DH774776" s="2298"/>
    </row>
    <row r="774800" spans="112:112" x14ac:dyDescent="0.25">
      <c r="DH774800" s="2313"/>
    </row>
    <row r="774801" spans="112:112" x14ac:dyDescent="0.25">
      <c r="DH774801" s="2298"/>
    </row>
    <row r="774825" spans="112:112" x14ac:dyDescent="0.25">
      <c r="DH774825" s="2313"/>
    </row>
    <row r="774826" spans="112:112" x14ac:dyDescent="0.25">
      <c r="DH774826" s="2298"/>
    </row>
    <row r="774850" spans="112:112" x14ac:dyDescent="0.25">
      <c r="DH774850" s="2313"/>
    </row>
    <row r="774851" spans="112:112" x14ac:dyDescent="0.25">
      <c r="DH774851" s="2298"/>
    </row>
    <row r="774875" spans="112:112" x14ac:dyDescent="0.25">
      <c r="DH774875" s="2313"/>
    </row>
    <row r="774876" spans="112:112" x14ac:dyDescent="0.25">
      <c r="DH774876" s="2298"/>
    </row>
    <row r="774900" spans="112:112" x14ac:dyDescent="0.25">
      <c r="DH774900" s="2313"/>
    </row>
    <row r="774901" spans="112:112" x14ac:dyDescent="0.25">
      <c r="DH774901" s="2298"/>
    </row>
    <row r="774925" spans="112:112" x14ac:dyDescent="0.25">
      <c r="DH774925" s="2313"/>
    </row>
    <row r="774926" spans="112:112" x14ac:dyDescent="0.25">
      <c r="DH774926" s="2298"/>
    </row>
    <row r="774950" spans="112:112" x14ac:dyDescent="0.25">
      <c r="DH774950" s="2313"/>
    </row>
    <row r="774951" spans="112:112" x14ac:dyDescent="0.25">
      <c r="DH774951" s="2298"/>
    </row>
    <row r="774975" spans="112:112" x14ac:dyDescent="0.25">
      <c r="DH774975" s="2313"/>
    </row>
    <row r="774976" spans="112:112" x14ac:dyDescent="0.25">
      <c r="DH774976" s="2298"/>
    </row>
    <row r="775000" spans="112:112" x14ac:dyDescent="0.25">
      <c r="DH775000" s="2313"/>
    </row>
    <row r="775001" spans="112:112" x14ac:dyDescent="0.25">
      <c r="DH775001" s="2298"/>
    </row>
    <row r="775025" spans="112:112" x14ac:dyDescent="0.25">
      <c r="DH775025" s="2313"/>
    </row>
    <row r="775026" spans="112:112" x14ac:dyDescent="0.25">
      <c r="DH775026" s="2298"/>
    </row>
    <row r="775050" spans="112:112" x14ac:dyDescent="0.25">
      <c r="DH775050" s="2313"/>
    </row>
    <row r="775051" spans="112:112" x14ac:dyDescent="0.25">
      <c r="DH775051" s="2298"/>
    </row>
    <row r="775075" spans="112:112" x14ac:dyDescent="0.25">
      <c r="DH775075" s="2313"/>
    </row>
    <row r="775076" spans="112:112" x14ac:dyDescent="0.25">
      <c r="DH775076" s="2298"/>
    </row>
    <row r="775100" spans="112:112" x14ac:dyDescent="0.25">
      <c r="DH775100" s="2313"/>
    </row>
    <row r="775101" spans="112:112" x14ac:dyDescent="0.25">
      <c r="DH775101" s="2298"/>
    </row>
    <row r="775125" spans="112:112" x14ac:dyDescent="0.25">
      <c r="DH775125" s="2313"/>
    </row>
    <row r="775126" spans="112:112" x14ac:dyDescent="0.25">
      <c r="DH775126" s="2298"/>
    </row>
    <row r="775150" spans="112:112" x14ac:dyDescent="0.25">
      <c r="DH775150" s="2313"/>
    </row>
    <row r="775151" spans="112:112" x14ac:dyDescent="0.25">
      <c r="DH775151" s="2298"/>
    </row>
    <row r="775175" spans="112:112" x14ac:dyDescent="0.25">
      <c r="DH775175" s="2313"/>
    </row>
    <row r="775176" spans="112:112" x14ac:dyDescent="0.25">
      <c r="DH775176" s="2298"/>
    </row>
    <row r="775200" spans="112:112" x14ac:dyDescent="0.25">
      <c r="DH775200" s="2313"/>
    </row>
    <row r="775201" spans="112:112" x14ac:dyDescent="0.25">
      <c r="DH775201" s="2298"/>
    </row>
    <row r="775225" spans="112:112" x14ac:dyDescent="0.25">
      <c r="DH775225" s="2313"/>
    </row>
    <row r="775226" spans="112:112" x14ac:dyDescent="0.25">
      <c r="DH775226" s="2298"/>
    </row>
    <row r="775250" spans="112:112" x14ac:dyDescent="0.25">
      <c r="DH775250" s="2313"/>
    </row>
    <row r="775251" spans="112:112" x14ac:dyDescent="0.25">
      <c r="DH775251" s="2298"/>
    </row>
    <row r="775275" spans="112:112" x14ac:dyDescent="0.25">
      <c r="DH775275" s="2313"/>
    </row>
    <row r="775276" spans="112:112" x14ac:dyDescent="0.25">
      <c r="DH775276" s="2298"/>
    </row>
    <row r="775300" spans="112:112" x14ac:dyDescent="0.25">
      <c r="DH775300" s="2313"/>
    </row>
    <row r="775301" spans="112:112" x14ac:dyDescent="0.25">
      <c r="DH775301" s="2298"/>
    </row>
    <row r="775325" spans="112:112" x14ac:dyDescent="0.25">
      <c r="DH775325" s="2313"/>
    </row>
    <row r="775326" spans="112:112" x14ac:dyDescent="0.25">
      <c r="DH775326" s="2298"/>
    </row>
    <row r="775350" spans="112:112" x14ac:dyDescent="0.25">
      <c r="DH775350" s="2313"/>
    </row>
    <row r="775351" spans="112:112" x14ac:dyDescent="0.25">
      <c r="DH775351" s="2298"/>
    </row>
    <row r="775375" spans="112:112" x14ac:dyDescent="0.25">
      <c r="DH775375" s="2313"/>
    </row>
    <row r="775376" spans="112:112" x14ac:dyDescent="0.25">
      <c r="DH775376" s="2298"/>
    </row>
    <row r="775400" spans="112:112" x14ac:dyDescent="0.25">
      <c r="DH775400" s="2313"/>
    </row>
    <row r="775401" spans="112:112" x14ac:dyDescent="0.25">
      <c r="DH775401" s="2298"/>
    </row>
    <row r="775425" spans="112:112" x14ac:dyDescent="0.25">
      <c r="DH775425" s="2313"/>
    </row>
    <row r="775426" spans="112:112" x14ac:dyDescent="0.25">
      <c r="DH775426" s="2298"/>
    </row>
    <row r="775450" spans="112:112" x14ac:dyDescent="0.25">
      <c r="DH775450" s="2313"/>
    </row>
    <row r="775451" spans="112:112" x14ac:dyDescent="0.25">
      <c r="DH775451" s="2298"/>
    </row>
    <row r="775475" spans="112:112" x14ac:dyDescent="0.25">
      <c r="DH775475" s="2313"/>
    </row>
    <row r="775476" spans="112:112" x14ac:dyDescent="0.25">
      <c r="DH775476" s="2298"/>
    </row>
    <row r="775500" spans="112:112" x14ac:dyDescent="0.25">
      <c r="DH775500" s="2313"/>
    </row>
    <row r="775501" spans="112:112" x14ac:dyDescent="0.25">
      <c r="DH775501" s="2298"/>
    </row>
    <row r="775525" spans="112:112" x14ac:dyDescent="0.25">
      <c r="DH775525" s="2313"/>
    </row>
    <row r="775526" spans="112:112" x14ac:dyDescent="0.25">
      <c r="DH775526" s="2298"/>
    </row>
    <row r="775550" spans="112:112" x14ac:dyDescent="0.25">
      <c r="DH775550" s="2313"/>
    </row>
    <row r="775551" spans="112:112" x14ac:dyDescent="0.25">
      <c r="DH775551" s="2298"/>
    </row>
    <row r="775575" spans="112:112" x14ac:dyDescent="0.25">
      <c r="DH775575" s="2313"/>
    </row>
    <row r="775576" spans="112:112" x14ac:dyDescent="0.25">
      <c r="DH775576" s="2298"/>
    </row>
    <row r="775600" spans="112:112" x14ac:dyDescent="0.25">
      <c r="DH775600" s="2313"/>
    </row>
    <row r="775601" spans="112:112" x14ac:dyDescent="0.25">
      <c r="DH775601" s="2298"/>
    </row>
    <row r="775625" spans="112:112" x14ac:dyDescent="0.25">
      <c r="DH775625" s="2313"/>
    </row>
    <row r="775626" spans="112:112" x14ac:dyDescent="0.25">
      <c r="DH775626" s="2298"/>
    </row>
    <row r="775650" spans="112:112" x14ac:dyDescent="0.25">
      <c r="DH775650" s="2313"/>
    </row>
    <row r="775651" spans="112:112" x14ac:dyDescent="0.25">
      <c r="DH775651" s="2298"/>
    </row>
    <row r="775675" spans="112:112" x14ac:dyDescent="0.25">
      <c r="DH775675" s="2313"/>
    </row>
    <row r="775676" spans="112:112" x14ac:dyDescent="0.25">
      <c r="DH775676" s="2298"/>
    </row>
    <row r="775700" spans="112:112" x14ac:dyDescent="0.25">
      <c r="DH775700" s="2313"/>
    </row>
    <row r="775701" spans="112:112" x14ac:dyDescent="0.25">
      <c r="DH775701" s="2298"/>
    </row>
    <row r="775725" spans="112:112" x14ac:dyDescent="0.25">
      <c r="DH775725" s="2313"/>
    </row>
    <row r="775726" spans="112:112" x14ac:dyDescent="0.25">
      <c r="DH775726" s="2298"/>
    </row>
    <row r="775750" spans="112:112" x14ac:dyDescent="0.25">
      <c r="DH775750" s="2313"/>
    </row>
    <row r="775751" spans="112:112" x14ac:dyDescent="0.25">
      <c r="DH775751" s="2298"/>
    </row>
    <row r="775775" spans="112:112" x14ac:dyDescent="0.25">
      <c r="DH775775" s="2313"/>
    </row>
    <row r="775776" spans="112:112" x14ac:dyDescent="0.25">
      <c r="DH775776" s="2298"/>
    </row>
    <row r="775800" spans="112:112" x14ac:dyDescent="0.25">
      <c r="DH775800" s="2313"/>
    </row>
    <row r="775801" spans="112:112" x14ac:dyDescent="0.25">
      <c r="DH775801" s="2298"/>
    </row>
    <row r="775825" spans="112:112" x14ac:dyDescent="0.25">
      <c r="DH775825" s="2313"/>
    </row>
    <row r="775826" spans="112:112" x14ac:dyDescent="0.25">
      <c r="DH775826" s="2298"/>
    </row>
    <row r="775850" spans="112:112" x14ac:dyDescent="0.25">
      <c r="DH775850" s="2313"/>
    </row>
    <row r="775851" spans="112:112" x14ac:dyDescent="0.25">
      <c r="DH775851" s="2298"/>
    </row>
    <row r="775875" spans="112:112" x14ac:dyDescent="0.25">
      <c r="DH775875" s="2313"/>
    </row>
    <row r="775876" spans="112:112" x14ac:dyDescent="0.25">
      <c r="DH775876" s="2298"/>
    </row>
    <row r="775900" spans="112:112" x14ac:dyDescent="0.25">
      <c r="DH775900" s="2313"/>
    </row>
    <row r="775901" spans="112:112" x14ac:dyDescent="0.25">
      <c r="DH775901" s="2298"/>
    </row>
    <row r="775925" spans="112:112" x14ac:dyDescent="0.25">
      <c r="DH775925" s="2313"/>
    </row>
    <row r="775926" spans="112:112" x14ac:dyDescent="0.25">
      <c r="DH775926" s="2298"/>
    </row>
    <row r="775950" spans="112:112" x14ac:dyDescent="0.25">
      <c r="DH775950" s="2313"/>
    </row>
    <row r="775951" spans="112:112" x14ac:dyDescent="0.25">
      <c r="DH775951" s="2298"/>
    </row>
    <row r="775975" spans="112:112" x14ac:dyDescent="0.25">
      <c r="DH775975" s="2313"/>
    </row>
    <row r="775976" spans="112:112" x14ac:dyDescent="0.25">
      <c r="DH775976" s="2298"/>
    </row>
    <row r="776000" spans="112:112" x14ac:dyDescent="0.25">
      <c r="DH776000" s="2313"/>
    </row>
    <row r="776001" spans="112:112" x14ac:dyDescent="0.25">
      <c r="DH776001" s="2298"/>
    </row>
    <row r="776025" spans="112:112" x14ac:dyDescent="0.25">
      <c r="DH776025" s="2313"/>
    </row>
    <row r="776026" spans="112:112" x14ac:dyDescent="0.25">
      <c r="DH776026" s="2298"/>
    </row>
    <row r="776050" spans="112:112" x14ac:dyDescent="0.25">
      <c r="DH776050" s="2313"/>
    </row>
    <row r="776051" spans="112:112" x14ac:dyDescent="0.25">
      <c r="DH776051" s="2298"/>
    </row>
    <row r="776075" spans="112:112" x14ac:dyDescent="0.25">
      <c r="DH776075" s="2313"/>
    </row>
    <row r="776076" spans="112:112" x14ac:dyDescent="0.25">
      <c r="DH776076" s="2298"/>
    </row>
    <row r="776100" spans="112:112" x14ac:dyDescent="0.25">
      <c r="DH776100" s="2313"/>
    </row>
    <row r="776101" spans="112:112" x14ac:dyDescent="0.25">
      <c r="DH776101" s="2298"/>
    </row>
    <row r="776125" spans="112:112" x14ac:dyDescent="0.25">
      <c r="DH776125" s="2313"/>
    </row>
    <row r="776126" spans="112:112" x14ac:dyDescent="0.25">
      <c r="DH776126" s="2298"/>
    </row>
    <row r="776150" spans="112:112" x14ac:dyDescent="0.25">
      <c r="DH776150" s="2313"/>
    </row>
    <row r="776151" spans="112:112" x14ac:dyDescent="0.25">
      <c r="DH776151" s="2298"/>
    </row>
    <row r="776175" spans="112:112" x14ac:dyDescent="0.25">
      <c r="DH776175" s="2313"/>
    </row>
    <row r="776176" spans="112:112" x14ac:dyDescent="0.25">
      <c r="DH776176" s="2298"/>
    </row>
    <row r="776200" spans="112:112" x14ac:dyDescent="0.25">
      <c r="DH776200" s="2313"/>
    </row>
    <row r="776201" spans="112:112" x14ac:dyDescent="0.25">
      <c r="DH776201" s="2298"/>
    </row>
    <row r="776225" spans="112:112" x14ac:dyDescent="0.25">
      <c r="DH776225" s="2313"/>
    </row>
    <row r="776226" spans="112:112" x14ac:dyDescent="0.25">
      <c r="DH776226" s="2298"/>
    </row>
    <row r="776250" spans="112:112" x14ac:dyDescent="0.25">
      <c r="DH776250" s="2313"/>
    </row>
    <row r="776251" spans="112:112" x14ac:dyDescent="0.25">
      <c r="DH776251" s="2298"/>
    </row>
    <row r="776275" spans="112:112" x14ac:dyDescent="0.25">
      <c r="DH776275" s="2313"/>
    </row>
    <row r="776276" spans="112:112" x14ac:dyDescent="0.25">
      <c r="DH776276" s="2298"/>
    </row>
    <row r="776300" spans="112:112" x14ac:dyDescent="0.25">
      <c r="DH776300" s="2313"/>
    </row>
    <row r="776301" spans="112:112" x14ac:dyDescent="0.25">
      <c r="DH776301" s="2298"/>
    </row>
    <row r="776325" spans="112:112" x14ac:dyDescent="0.25">
      <c r="DH776325" s="2313"/>
    </row>
    <row r="776326" spans="112:112" x14ac:dyDescent="0.25">
      <c r="DH776326" s="2298"/>
    </row>
    <row r="776350" spans="112:112" x14ac:dyDescent="0.25">
      <c r="DH776350" s="2313"/>
    </row>
    <row r="776351" spans="112:112" x14ac:dyDescent="0.25">
      <c r="DH776351" s="2298"/>
    </row>
    <row r="776375" spans="112:112" x14ac:dyDescent="0.25">
      <c r="DH776375" s="2313"/>
    </row>
    <row r="776376" spans="112:112" x14ac:dyDescent="0.25">
      <c r="DH776376" s="2298"/>
    </row>
    <row r="776400" spans="112:112" x14ac:dyDescent="0.25">
      <c r="DH776400" s="2313"/>
    </row>
    <row r="776401" spans="112:112" x14ac:dyDescent="0.25">
      <c r="DH776401" s="2298"/>
    </row>
    <row r="776425" spans="112:112" x14ac:dyDescent="0.25">
      <c r="DH776425" s="2313"/>
    </row>
    <row r="776426" spans="112:112" x14ac:dyDescent="0.25">
      <c r="DH776426" s="2298"/>
    </row>
    <row r="776450" spans="112:112" x14ac:dyDescent="0.25">
      <c r="DH776450" s="2313"/>
    </row>
    <row r="776451" spans="112:112" x14ac:dyDescent="0.25">
      <c r="DH776451" s="2298"/>
    </row>
    <row r="776475" spans="112:112" x14ac:dyDescent="0.25">
      <c r="DH776475" s="2313"/>
    </row>
    <row r="776476" spans="112:112" x14ac:dyDescent="0.25">
      <c r="DH776476" s="2298"/>
    </row>
    <row r="776500" spans="112:112" x14ac:dyDescent="0.25">
      <c r="DH776500" s="2313"/>
    </row>
    <row r="776501" spans="112:112" x14ac:dyDescent="0.25">
      <c r="DH776501" s="2298"/>
    </row>
    <row r="776525" spans="112:112" x14ac:dyDescent="0.25">
      <c r="DH776525" s="2313"/>
    </row>
    <row r="776526" spans="112:112" x14ac:dyDescent="0.25">
      <c r="DH776526" s="2298"/>
    </row>
    <row r="776550" spans="112:112" x14ac:dyDescent="0.25">
      <c r="DH776550" s="2313"/>
    </row>
    <row r="776551" spans="112:112" x14ac:dyDescent="0.25">
      <c r="DH776551" s="2298"/>
    </row>
    <row r="776575" spans="112:112" x14ac:dyDescent="0.25">
      <c r="DH776575" s="2313"/>
    </row>
    <row r="776576" spans="112:112" x14ac:dyDescent="0.25">
      <c r="DH776576" s="2298"/>
    </row>
    <row r="776600" spans="112:112" x14ac:dyDescent="0.25">
      <c r="DH776600" s="2313"/>
    </row>
    <row r="776601" spans="112:112" x14ac:dyDescent="0.25">
      <c r="DH776601" s="2298"/>
    </row>
    <row r="776625" spans="112:112" x14ac:dyDescent="0.25">
      <c r="DH776625" s="2313"/>
    </row>
    <row r="776626" spans="112:112" x14ac:dyDescent="0.25">
      <c r="DH776626" s="2298"/>
    </row>
    <row r="776650" spans="112:112" x14ac:dyDescent="0.25">
      <c r="DH776650" s="2313"/>
    </row>
    <row r="776651" spans="112:112" x14ac:dyDescent="0.25">
      <c r="DH776651" s="2298"/>
    </row>
    <row r="776675" spans="112:112" x14ac:dyDescent="0.25">
      <c r="DH776675" s="2313"/>
    </row>
    <row r="776676" spans="112:112" x14ac:dyDescent="0.25">
      <c r="DH776676" s="2298"/>
    </row>
    <row r="776700" spans="112:112" x14ac:dyDescent="0.25">
      <c r="DH776700" s="2313"/>
    </row>
    <row r="776701" spans="112:112" x14ac:dyDescent="0.25">
      <c r="DH776701" s="2298"/>
    </row>
    <row r="776725" spans="112:112" x14ac:dyDescent="0.25">
      <c r="DH776725" s="2313"/>
    </row>
    <row r="776726" spans="112:112" x14ac:dyDescent="0.25">
      <c r="DH776726" s="2298"/>
    </row>
    <row r="776750" spans="112:112" x14ac:dyDescent="0.25">
      <c r="DH776750" s="2313"/>
    </row>
    <row r="776751" spans="112:112" x14ac:dyDescent="0.25">
      <c r="DH776751" s="2298"/>
    </row>
    <row r="776775" spans="112:112" x14ac:dyDescent="0.25">
      <c r="DH776775" s="2313"/>
    </row>
    <row r="776776" spans="112:112" x14ac:dyDescent="0.25">
      <c r="DH776776" s="2298"/>
    </row>
    <row r="776800" spans="112:112" x14ac:dyDescent="0.25">
      <c r="DH776800" s="2313"/>
    </row>
    <row r="776801" spans="112:112" x14ac:dyDescent="0.25">
      <c r="DH776801" s="2298"/>
    </row>
    <row r="776825" spans="112:112" x14ac:dyDescent="0.25">
      <c r="DH776825" s="2313"/>
    </row>
    <row r="776826" spans="112:112" x14ac:dyDescent="0.25">
      <c r="DH776826" s="2298"/>
    </row>
    <row r="776850" spans="112:112" x14ac:dyDescent="0.25">
      <c r="DH776850" s="2313"/>
    </row>
    <row r="776851" spans="112:112" x14ac:dyDescent="0.25">
      <c r="DH776851" s="2298"/>
    </row>
    <row r="776875" spans="112:112" x14ac:dyDescent="0.25">
      <c r="DH776875" s="2313"/>
    </row>
    <row r="776876" spans="112:112" x14ac:dyDescent="0.25">
      <c r="DH776876" s="2298"/>
    </row>
    <row r="776900" spans="112:112" x14ac:dyDescent="0.25">
      <c r="DH776900" s="2313"/>
    </row>
    <row r="776901" spans="112:112" x14ac:dyDescent="0.25">
      <c r="DH776901" s="2298"/>
    </row>
    <row r="776925" spans="112:112" x14ac:dyDescent="0.25">
      <c r="DH776925" s="2313"/>
    </row>
    <row r="776926" spans="112:112" x14ac:dyDescent="0.25">
      <c r="DH776926" s="2298"/>
    </row>
    <row r="776950" spans="112:112" x14ac:dyDescent="0.25">
      <c r="DH776950" s="2313"/>
    </row>
    <row r="776951" spans="112:112" x14ac:dyDescent="0.25">
      <c r="DH776951" s="2298"/>
    </row>
    <row r="776975" spans="112:112" x14ac:dyDescent="0.25">
      <c r="DH776975" s="2313"/>
    </row>
    <row r="776976" spans="112:112" x14ac:dyDescent="0.25">
      <c r="DH776976" s="2298"/>
    </row>
    <row r="777000" spans="112:112" x14ac:dyDescent="0.25">
      <c r="DH777000" s="2313"/>
    </row>
    <row r="777001" spans="112:112" x14ac:dyDescent="0.25">
      <c r="DH777001" s="2298"/>
    </row>
    <row r="777025" spans="112:112" x14ac:dyDescent="0.25">
      <c r="DH777025" s="2313"/>
    </row>
    <row r="777026" spans="112:112" x14ac:dyDescent="0.25">
      <c r="DH777026" s="2298"/>
    </row>
    <row r="777050" spans="112:112" x14ac:dyDescent="0.25">
      <c r="DH777050" s="2313"/>
    </row>
    <row r="777051" spans="112:112" x14ac:dyDescent="0.25">
      <c r="DH777051" s="2298"/>
    </row>
    <row r="777075" spans="112:112" x14ac:dyDescent="0.25">
      <c r="DH777075" s="2313"/>
    </row>
    <row r="777076" spans="112:112" x14ac:dyDescent="0.25">
      <c r="DH777076" s="2298"/>
    </row>
    <row r="777100" spans="112:112" x14ac:dyDescent="0.25">
      <c r="DH777100" s="2313"/>
    </row>
    <row r="777101" spans="112:112" x14ac:dyDescent="0.25">
      <c r="DH777101" s="2298"/>
    </row>
    <row r="777125" spans="112:112" x14ac:dyDescent="0.25">
      <c r="DH777125" s="2313"/>
    </row>
    <row r="777126" spans="112:112" x14ac:dyDescent="0.25">
      <c r="DH777126" s="2298"/>
    </row>
    <row r="777150" spans="112:112" x14ac:dyDescent="0.25">
      <c r="DH777150" s="2313"/>
    </row>
    <row r="777151" spans="112:112" x14ac:dyDescent="0.25">
      <c r="DH777151" s="2298"/>
    </row>
    <row r="777175" spans="112:112" x14ac:dyDescent="0.25">
      <c r="DH777175" s="2313"/>
    </row>
    <row r="777176" spans="112:112" x14ac:dyDescent="0.25">
      <c r="DH777176" s="2298"/>
    </row>
    <row r="777200" spans="112:112" x14ac:dyDescent="0.25">
      <c r="DH777200" s="2313"/>
    </row>
    <row r="777201" spans="112:112" x14ac:dyDescent="0.25">
      <c r="DH777201" s="2298"/>
    </row>
    <row r="777225" spans="112:112" x14ac:dyDescent="0.25">
      <c r="DH777225" s="2313"/>
    </row>
    <row r="777226" spans="112:112" x14ac:dyDescent="0.25">
      <c r="DH777226" s="2298"/>
    </row>
    <row r="777250" spans="112:112" x14ac:dyDescent="0.25">
      <c r="DH777250" s="2313"/>
    </row>
    <row r="777251" spans="112:112" x14ac:dyDescent="0.25">
      <c r="DH777251" s="2298"/>
    </row>
    <row r="777275" spans="112:112" x14ac:dyDescent="0.25">
      <c r="DH777275" s="2313"/>
    </row>
    <row r="777276" spans="112:112" x14ac:dyDescent="0.25">
      <c r="DH777276" s="2298"/>
    </row>
    <row r="777300" spans="112:112" x14ac:dyDescent="0.25">
      <c r="DH777300" s="2313"/>
    </row>
    <row r="777301" spans="112:112" x14ac:dyDescent="0.25">
      <c r="DH777301" s="2298"/>
    </row>
    <row r="777325" spans="112:112" x14ac:dyDescent="0.25">
      <c r="DH777325" s="2313"/>
    </row>
    <row r="777326" spans="112:112" x14ac:dyDescent="0.25">
      <c r="DH777326" s="2298"/>
    </row>
    <row r="777350" spans="112:112" x14ac:dyDescent="0.25">
      <c r="DH777350" s="2313"/>
    </row>
    <row r="777351" spans="112:112" x14ac:dyDescent="0.25">
      <c r="DH777351" s="2298"/>
    </row>
    <row r="777375" spans="112:112" x14ac:dyDescent="0.25">
      <c r="DH777375" s="2313"/>
    </row>
    <row r="777376" spans="112:112" x14ac:dyDescent="0.25">
      <c r="DH777376" s="2298"/>
    </row>
    <row r="777400" spans="112:112" x14ac:dyDescent="0.25">
      <c r="DH777400" s="2313"/>
    </row>
    <row r="777401" spans="112:112" x14ac:dyDescent="0.25">
      <c r="DH777401" s="2298"/>
    </row>
    <row r="777425" spans="112:112" x14ac:dyDescent="0.25">
      <c r="DH777425" s="2313"/>
    </row>
    <row r="777426" spans="112:112" x14ac:dyDescent="0.25">
      <c r="DH777426" s="2298"/>
    </row>
    <row r="777450" spans="112:112" x14ac:dyDescent="0.25">
      <c r="DH777450" s="2313"/>
    </row>
    <row r="777451" spans="112:112" x14ac:dyDescent="0.25">
      <c r="DH777451" s="2298"/>
    </row>
    <row r="777475" spans="112:112" x14ac:dyDescent="0.25">
      <c r="DH777475" s="2313"/>
    </row>
    <row r="777476" spans="112:112" x14ac:dyDescent="0.25">
      <c r="DH777476" s="2298"/>
    </row>
    <row r="777500" spans="112:112" x14ac:dyDescent="0.25">
      <c r="DH777500" s="2313"/>
    </row>
    <row r="777501" spans="112:112" x14ac:dyDescent="0.25">
      <c r="DH777501" s="2298"/>
    </row>
    <row r="777525" spans="112:112" x14ac:dyDescent="0.25">
      <c r="DH777525" s="2313"/>
    </row>
    <row r="777526" spans="112:112" x14ac:dyDescent="0.25">
      <c r="DH777526" s="2298"/>
    </row>
    <row r="777550" spans="112:112" x14ac:dyDescent="0.25">
      <c r="DH777550" s="2313"/>
    </row>
    <row r="777551" spans="112:112" x14ac:dyDescent="0.25">
      <c r="DH777551" s="2298"/>
    </row>
    <row r="777575" spans="112:112" x14ac:dyDescent="0.25">
      <c r="DH777575" s="2313"/>
    </row>
    <row r="777576" spans="112:112" x14ac:dyDescent="0.25">
      <c r="DH777576" s="2298"/>
    </row>
    <row r="777600" spans="112:112" x14ac:dyDescent="0.25">
      <c r="DH777600" s="2313"/>
    </row>
    <row r="777601" spans="112:112" x14ac:dyDescent="0.25">
      <c r="DH777601" s="2298"/>
    </row>
    <row r="777625" spans="112:112" x14ac:dyDescent="0.25">
      <c r="DH777625" s="2313"/>
    </row>
    <row r="777626" spans="112:112" x14ac:dyDescent="0.25">
      <c r="DH777626" s="2298"/>
    </row>
    <row r="777650" spans="112:112" x14ac:dyDescent="0.25">
      <c r="DH777650" s="2313"/>
    </row>
    <row r="777651" spans="112:112" x14ac:dyDescent="0.25">
      <c r="DH777651" s="2298"/>
    </row>
    <row r="777675" spans="112:112" x14ac:dyDescent="0.25">
      <c r="DH777675" s="2313"/>
    </row>
    <row r="777676" spans="112:112" x14ac:dyDescent="0.25">
      <c r="DH777676" s="2298"/>
    </row>
    <row r="777700" spans="112:112" x14ac:dyDescent="0.25">
      <c r="DH777700" s="2313"/>
    </row>
    <row r="777701" spans="112:112" x14ac:dyDescent="0.25">
      <c r="DH777701" s="2298"/>
    </row>
    <row r="777725" spans="112:112" x14ac:dyDescent="0.25">
      <c r="DH777725" s="2313"/>
    </row>
    <row r="777726" spans="112:112" x14ac:dyDescent="0.25">
      <c r="DH777726" s="2298"/>
    </row>
    <row r="777750" spans="112:112" x14ac:dyDescent="0.25">
      <c r="DH777750" s="2313"/>
    </row>
    <row r="777751" spans="112:112" x14ac:dyDescent="0.25">
      <c r="DH777751" s="2298"/>
    </row>
    <row r="777775" spans="112:112" x14ac:dyDescent="0.25">
      <c r="DH777775" s="2313"/>
    </row>
    <row r="777776" spans="112:112" x14ac:dyDescent="0.25">
      <c r="DH777776" s="2298"/>
    </row>
    <row r="777800" spans="112:112" x14ac:dyDescent="0.25">
      <c r="DH777800" s="2313"/>
    </row>
    <row r="777801" spans="112:112" x14ac:dyDescent="0.25">
      <c r="DH777801" s="2298"/>
    </row>
    <row r="777825" spans="112:112" x14ac:dyDescent="0.25">
      <c r="DH777825" s="2313"/>
    </row>
    <row r="777826" spans="112:112" x14ac:dyDescent="0.25">
      <c r="DH777826" s="2298"/>
    </row>
    <row r="777850" spans="112:112" x14ac:dyDescent="0.25">
      <c r="DH777850" s="2313"/>
    </row>
    <row r="777851" spans="112:112" x14ac:dyDescent="0.25">
      <c r="DH777851" s="2298"/>
    </row>
    <row r="777875" spans="112:112" x14ac:dyDescent="0.25">
      <c r="DH777875" s="2313"/>
    </row>
    <row r="777876" spans="112:112" x14ac:dyDescent="0.25">
      <c r="DH777876" s="2298"/>
    </row>
    <row r="777900" spans="112:112" x14ac:dyDescent="0.25">
      <c r="DH777900" s="2313"/>
    </row>
    <row r="777901" spans="112:112" x14ac:dyDescent="0.25">
      <c r="DH777901" s="2298"/>
    </row>
    <row r="777925" spans="112:112" x14ac:dyDescent="0.25">
      <c r="DH777925" s="2313"/>
    </row>
    <row r="777926" spans="112:112" x14ac:dyDescent="0.25">
      <c r="DH777926" s="2298"/>
    </row>
    <row r="777950" spans="112:112" x14ac:dyDescent="0.25">
      <c r="DH777950" s="2313"/>
    </row>
    <row r="777951" spans="112:112" x14ac:dyDescent="0.25">
      <c r="DH777951" s="2298"/>
    </row>
    <row r="777975" spans="112:112" x14ac:dyDescent="0.25">
      <c r="DH777975" s="2313"/>
    </row>
    <row r="777976" spans="112:112" x14ac:dyDescent="0.25">
      <c r="DH777976" s="2298"/>
    </row>
    <row r="778000" spans="112:112" x14ac:dyDescent="0.25">
      <c r="DH778000" s="2313"/>
    </row>
    <row r="778001" spans="112:112" x14ac:dyDescent="0.25">
      <c r="DH778001" s="2298"/>
    </row>
    <row r="778025" spans="112:112" x14ac:dyDescent="0.25">
      <c r="DH778025" s="2313"/>
    </row>
    <row r="778026" spans="112:112" x14ac:dyDescent="0.25">
      <c r="DH778026" s="2298"/>
    </row>
    <row r="778050" spans="112:112" x14ac:dyDescent="0.25">
      <c r="DH778050" s="2313"/>
    </row>
    <row r="778051" spans="112:112" x14ac:dyDescent="0.25">
      <c r="DH778051" s="2298"/>
    </row>
    <row r="778075" spans="112:112" x14ac:dyDescent="0.25">
      <c r="DH778075" s="2313"/>
    </row>
    <row r="778076" spans="112:112" x14ac:dyDescent="0.25">
      <c r="DH778076" s="2298"/>
    </row>
    <row r="778100" spans="112:112" x14ac:dyDescent="0.25">
      <c r="DH778100" s="2313"/>
    </row>
    <row r="778101" spans="112:112" x14ac:dyDescent="0.25">
      <c r="DH778101" s="2298"/>
    </row>
    <row r="778125" spans="112:112" x14ac:dyDescent="0.25">
      <c r="DH778125" s="2313"/>
    </row>
    <row r="778126" spans="112:112" x14ac:dyDescent="0.25">
      <c r="DH778126" s="2298"/>
    </row>
    <row r="778150" spans="112:112" x14ac:dyDescent="0.25">
      <c r="DH778150" s="2313"/>
    </row>
    <row r="778151" spans="112:112" x14ac:dyDescent="0.25">
      <c r="DH778151" s="2298"/>
    </row>
    <row r="778175" spans="112:112" x14ac:dyDescent="0.25">
      <c r="DH778175" s="2313"/>
    </row>
    <row r="778176" spans="112:112" x14ac:dyDescent="0.25">
      <c r="DH778176" s="2298"/>
    </row>
    <row r="778200" spans="112:112" x14ac:dyDescent="0.25">
      <c r="DH778200" s="2313"/>
    </row>
    <row r="778201" spans="112:112" x14ac:dyDescent="0.25">
      <c r="DH778201" s="2298"/>
    </row>
    <row r="778225" spans="112:112" x14ac:dyDescent="0.25">
      <c r="DH778225" s="2313"/>
    </row>
    <row r="778226" spans="112:112" x14ac:dyDescent="0.25">
      <c r="DH778226" s="2298"/>
    </row>
    <row r="778250" spans="112:112" x14ac:dyDescent="0.25">
      <c r="DH778250" s="2313"/>
    </row>
    <row r="778251" spans="112:112" x14ac:dyDescent="0.25">
      <c r="DH778251" s="2298"/>
    </row>
    <row r="778275" spans="112:112" x14ac:dyDescent="0.25">
      <c r="DH778275" s="2313"/>
    </row>
    <row r="778276" spans="112:112" x14ac:dyDescent="0.25">
      <c r="DH778276" s="2298"/>
    </row>
    <row r="778300" spans="112:112" x14ac:dyDescent="0.25">
      <c r="DH778300" s="2313"/>
    </row>
    <row r="778301" spans="112:112" x14ac:dyDescent="0.25">
      <c r="DH778301" s="2298"/>
    </row>
    <row r="778325" spans="112:112" x14ac:dyDescent="0.25">
      <c r="DH778325" s="2313"/>
    </row>
    <row r="778326" spans="112:112" x14ac:dyDescent="0.25">
      <c r="DH778326" s="2298"/>
    </row>
    <row r="778350" spans="112:112" x14ac:dyDescent="0.25">
      <c r="DH778350" s="2313"/>
    </row>
    <row r="778351" spans="112:112" x14ac:dyDescent="0.25">
      <c r="DH778351" s="2298"/>
    </row>
    <row r="778375" spans="112:112" x14ac:dyDescent="0.25">
      <c r="DH778375" s="2313"/>
    </row>
    <row r="778376" spans="112:112" x14ac:dyDescent="0.25">
      <c r="DH778376" s="2298"/>
    </row>
    <row r="778400" spans="112:112" x14ac:dyDescent="0.25">
      <c r="DH778400" s="2313"/>
    </row>
    <row r="778401" spans="112:112" x14ac:dyDescent="0.25">
      <c r="DH778401" s="2298"/>
    </row>
    <row r="778425" spans="112:112" x14ac:dyDescent="0.25">
      <c r="DH778425" s="2313"/>
    </row>
    <row r="778426" spans="112:112" x14ac:dyDescent="0.25">
      <c r="DH778426" s="2298"/>
    </row>
    <row r="778450" spans="112:112" x14ac:dyDescent="0.25">
      <c r="DH778450" s="2313"/>
    </row>
    <row r="778451" spans="112:112" x14ac:dyDescent="0.25">
      <c r="DH778451" s="2298"/>
    </row>
    <row r="778475" spans="112:112" x14ac:dyDescent="0.25">
      <c r="DH778475" s="2313"/>
    </row>
    <row r="778476" spans="112:112" x14ac:dyDescent="0.25">
      <c r="DH778476" s="2298"/>
    </row>
    <row r="778500" spans="112:112" x14ac:dyDescent="0.25">
      <c r="DH778500" s="2313"/>
    </row>
    <row r="778501" spans="112:112" x14ac:dyDescent="0.25">
      <c r="DH778501" s="2298"/>
    </row>
    <row r="778525" spans="112:112" x14ac:dyDescent="0.25">
      <c r="DH778525" s="2313"/>
    </row>
    <row r="778526" spans="112:112" x14ac:dyDescent="0.25">
      <c r="DH778526" s="2298"/>
    </row>
    <row r="778550" spans="112:112" x14ac:dyDescent="0.25">
      <c r="DH778550" s="2313"/>
    </row>
    <row r="778551" spans="112:112" x14ac:dyDescent="0.25">
      <c r="DH778551" s="2298"/>
    </row>
    <row r="778575" spans="112:112" x14ac:dyDescent="0.25">
      <c r="DH778575" s="2313"/>
    </row>
    <row r="778576" spans="112:112" x14ac:dyDescent="0.25">
      <c r="DH778576" s="2298"/>
    </row>
    <row r="778600" spans="112:112" x14ac:dyDescent="0.25">
      <c r="DH778600" s="2313"/>
    </row>
    <row r="778601" spans="112:112" x14ac:dyDescent="0.25">
      <c r="DH778601" s="2298"/>
    </row>
    <row r="778625" spans="112:112" x14ac:dyDescent="0.25">
      <c r="DH778625" s="2313"/>
    </row>
    <row r="778626" spans="112:112" x14ac:dyDescent="0.25">
      <c r="DH778626" s="2298"/>
    </row>
    <row r="778650" spans="112:112" x14ac:dyDescent="0.25">
      <c r="DH778650" s="2313"/>
    </row>
    <row r="778651" spans="112:112" x14ac:dyDescent="0.25">
      <c r="DH778651" s="2298"/>
    </row>
    <row r="778675" spans="112:112" x14ac:dyDescent="0.25">
      <c r="DH778675" s="2313"/>
    </row>
    <row r="778676" spans="112:112" x14ac:dyDescent="0.25">
      <c r="DH778676" s="2298"/>
    </row>
    <row r="778700" spans="112:112" x14ac:dyDescent="0.25">
      <c r="DH778700" s="2313"/>
    </row>
    <row r="778701" spans="112:112" x14ac:dyDescent="0.25">
      <c r="DH778701" s="2298"/>
    </row>
    <row r="778725" spans="112:112" x14ac:dyDescent="0.25">
      <c r="DH778725" s="2313"/>
    </row>
    <row r="778726" spans="112:112" x14ac:dyDescent="0.25">
      <c r="DH778726" s="2298"/>
    </row>
    <row r="778750" spans="112:112" x14ac:dyDescent="0.25">
      <c r="DH778750" s="2313"/>
    </row>
    <row r="778751" spans="112:112" x14ac:dyDescent="0.25">
      <c r="DH778751" s="2298"/>
    </row>
    <row r="778775" spans="112:112" x14ac:dyDescent="0.25">
      <c r="DH778775" s="2313"/>
    </row>
    <row r="778776" spans="112:112" x14ac:dyDescent="0.25">
      <c r="DH778776" s="2298"/>
    </row>
    <row r="778800" spans="112:112" x14ac:dyDescent="0.25">
      <c r="DH778800" s="2313"/>
    </row>
    <row r="778801" spans="112:112" x14ac:dyDescent="0.25">
      <c r="DH778801" s="2298"/>
    </row>
    <row r="778825" spans="112:112" x14ac:dyDescent="0.25">
      <c r="DH778825" s="2313"/>
    </row>
    <row r="778826" spans="112:112" x14ac:dyDescent="0.25">
      <c r="DH778826" s="2298"/>
    </row>
    <row r="778850" spans="112:112" x14ac:dyDescent="0.25">
      <c r="DH778850" s="2313"/>
    </row>
    <row r="778851" spans="112:112" x14ac:dyDescent="0.25">
      <c r="DH778851" s="2298"/>
    </row>
    <row r="778875" spans="112:112" x14ac:dyDescent="0.25">
      <c r="DH778875" s="2313"/>
    </row>
    <row r="778876" spans="112:112" x14ac:dyDescent="0.25">
      <c r="DH778876" s="2298"/>
    </row>
    <row r="778900" spans="112:112" x14ac:dyDescent="0.25">
      <c r="DH778900" s="2313"/>
    </row>
    <row r="778901" spans="112:112" x14ac:dyDescent="0.25">
      <c r="DH778901" s="2298"/>
    </row>
    <row r="778925" spans="112:112" x14ac:dyDescent="0.25">
      <c r="DH778925" s="2313"/>
    </row>
    <row r="778926" spans="112:112" x14ac:dyDescent="0.25">
      <c r="DH778926" s="2298"/>
    </row>
    <row r="778950" spans="112:112" x14ac:dyDescent="0.25">
      <c r="DH778950" s="2313"/>
    </row>
    <row r="778951" spans="112:112" x14ac:dyDescent="0.25">
      <c r="DH778951" s="2298"/>
    </row>
    <row r="778975" spans="112:112" x14ac:dyDescent="0.25">
      <c r="DH778975" s="2313"/>
    </row>
    <row r="778976" spans="112:112" x14ac:dyDescent="0.25">
      <c r="DH778976" s="2298"/>
    </row>
    <row r="779000" spans="112:112" x14ac:dyDescent="0.25">
      <c r="DH779000" s="2313"/>
    </row>
    <row r="779001" spans="112:112" x14ac:dyDescent="0.25">
      <c r="DH779001" s="2298"/>
    </row>
    <row r="779025" spans="112:112" x14ac:dyDescent="0.25">
      <c r="DH779025" s="2313"/>
    </row>
    <row r="779026" spans="112:112" x14ac:dyDescent="0.25">
      <c r="DH779026" s="2298"/>
    </row>
    <row r="779050" spans="112:112" x14ac:dyDescent="0.25">
      <c r="DH779050" s="2313"/>
    </row>
    <row r="779051" spans="112:112" x14ac:dyDescent="0.25">
      <c r="DH779051" s="2298"/>
    </row>
    <row r="779075" spans="112:112" x14ac:dyDescent="0.25">
      <c r="DH779075" s="2313"/>
    </row>
    <row r="779076" spans="112:112" x14ac:dyDescent="0.25">
      <c r="DH779076" s="2298"/>
    </row>
    <row r="779100" spans="112:112" x14ac:dyDescent="0.25">
      <c r="DH779100" s="2313"/>
    </row>
    <row r="779101" spans="112:112" x14ac:dyDescent="0.25">
      <c r="DH779101" s="2298"/>
    </row>
    <row r="779125" spans="112:112" x14ac:dyDescent="0.25">
      <c r="DH779125" s="2313"/>
    </row>
    <row r="779126" spans="112:112" x14ac:dyDescent="0.25">
      <c r="DH779126" s="2298"/>
    </row>
    <row r="779150" spans="112:112" x14ac:dyDescent="0.25">
      <c r="DH779150" s="2313"/>
    </row>
    <row r="779151" spans="112:112" x14ac:dyDescent="0.25">
      <c r="DH779151" s="2298"/>
    </row>
    <row r="779175" spans="112:112" x14ac:dyDescent="0.25">
      <c r="DH779175" s="2313"/>
    </row>
    <row r="779176" spans="112:112" x14ac:dyDescent="0.25">
      <c r="DH779176" s="2298"/>
    </row>
    <row r="779200" spans="112:112" x14ac:dyDescent="0.25">
      <c r="DH779200" s="2313"/>
    </row>
    <row r="779201" spans="112:112" x14ac:dyDescent="0.25">
      <c r="DH779201" s="2298"/>
    </row>
    <row r="779225" spans="112:112" x14ac:dyDescent="0.25">
      <c r="DH779225" s="2313"/>
    </row>
    <row r="779226" spans="112:112" x14ac:dyDescent="0.25">
      <c r="DH779226" s="2298"/>
    </row>
    <row r="779250" spans="112:112" x14ac:dyDescent="0.25">
      <c r="DH779250" s="2313"/>
    </row>
    <row r="779251" spans="112:112" x14ac:dyDescent="0.25">
      <c r="DH779251" s="2298"/>
    </row>
    <row r="779275" spans="112:112" x14ac:dyDescent="0.25">
      <c r="DH779275" s="2313"/>
    </row>
    <row r="779276" spans="112:112" x14ac:dyDescent="0.25">
      <c r="DH779276" s="2298"/>
    </row>
    <row r="779300" spans="112:112" x14ac:dyDescent="0.25">
      <c r="DH779300" s="2313"/>
    </row>
    <row r="779301" spans="112:112" x14ac:dyDescent="0.25">
      <c r="DH779301" s="2298"/>
    </row>
    <row r="779325" spans="112:112" x14ac:dyDescent="0.25">
      <c r="DH779325" s="2313"/>
    </row>
    <row r="779326" spans="112:112" x14ac:dyDescent="0.25">
      <c r="DH779326" s="2298"/>
    </row>
    <row r="779350" spans="112:112" x14ac:dyDescent="0.25">
      <c r="DH779350" s="2313"/>
    </row>
    <row r="779351" spans="112:112" x14ac:dyDescent="0.25">
      <c r="DH779351" s="2298"/>
    </row>
    <row r="779375" spans="112:112" x14ac:dyDescent="0.25">
      <c r="DH779375" s="2313"/>
    </row>
    <row r="779376" spans="112:112" x14ac:dyDescent="0.25">
      <c r="DH779376" s="2298"/>
    </row>
    <row r="779400" spans="112:112" x14ac:dyDescent="0.25">
      <c r="DH779400" s="2313"/>
    </row>
    <row r="779401" spans="112:112" x14ac:dyDescent="0.25">
      <c r="DH779401" s="2298"/>
    </row>
    <row r="779425" spans="112:112" x14ac:dyDescent="0.25">
      <c r="DH779425" s="2313"/>
    </row>
    <row r="779426" spans="112:112" x14ac:dyDescent="0.25">
      <c r="DH779426" s="2298"/>
    </row>
    <row r="779450" spans="112:112" x14ac:dyDescent="0.25">
      <c r="DH779450" s="2313"/>
    </row>
    <row r="779451" spans="112:112" x14ac:dyDescent="0.25">
      <c r="DH779451" s="2298"/>
    </row>
    <row r="779475" spans="112:112" x14ac:dyDescent="0.25">
      <c r="DH779475" s="2313"/>
    </row>
    <row r="779476" spans="112:112" x14ac:dyDescent="0.25">
      <c r="DH779476" s="2298"/>
    </row>
    <row r="779500" spans="112:112" x14ac:dyDescent="0.25">
      <c r="DH779500" s="2313"/>
    </row>
    <row r="779501" spans="112:112" x14ac:dyDescent="0.25">
      <c r="DH779501" s="2298"/>
    </row>
    <row r="779525" spans="112:112" x14ac:dyDescent="0.25">
      <c r="DH779525" s="2313"/>
    </row>
    <row r="779526" spans="112:112" x14ac:dyDescent="0.25">
      <c r="DH779526" s="2298"/>
    </row>
    <row r="779550" spans="112:112" x14ac:dyDescent="0.25">
      <c r="DH779550" s="2313"/>
    </row>
    <row r="779551" spans="112:112" x14ac:dyDescent="0.25">
      <c r="DH779551" s="2298"/>
    </row>
    <row r="779575" spans="112:112" x14ac:dyDescent="0.25">
      <c r="DH779575" s="2313"/>
    </row>
    <row r="779576" spans="112:112" x14ac:dyDescent="0.25">
      <c r="DH779576" s="2298"/>
    </row>
    <row r="779600" spans="112:112" x14ac:dyDescent="0.25">
      <c r="DH779600" s="2313"/>
    </row>
    <row r="779601" spans="112:112" x14ac:dyDescent="0.25">
      <c r="DH779601" s="2298"/>
    </row>
    <row r="779625" spans="112:112" x14ac:dyDescent="0.25">
      <c r="DH779625" s="2313"/>
    </row>
    <row r="779626" spans="112:112" x14ac:dyDescent="0.25">
      <c r="DH779626" s="2298"/>
    </row>
    <row r="779650" spans="112:112" x14ac:dyDescent="0.25">
      <c r="DH779650" s="2313"/>
    </row>
    <row r="779651" spans="112:112" x14ac:dyDescent="0.25">
      <c r="DH779651" s="2298"/>
    </row>
    <row r="779675" spans="112:112" x14ac:dyDescent="0.25">
      <c r="DH779675" s="2313"/>
    </row>
    <row r="779676" spans="112:112" x14ac:dyDescent="0.25">
      <c r="DH779676" s="2298"/>
    </row>
    <row r="779700" spans="112:112" x14ac:dyDescent="0.25">
      <c r="DH779700" s="2313"/>
    </row>
    <row r="779701" spans="112:112" x14ac:dyDescent="0.25">
      <c r="DH779701" s="2298"/>
    </row>
    <row r="779725" spans="112:112" x14ac:dyDescent="0.25">
      <c r="DH779725" s="2313"/>
    </row>
    <row r="779726" spans="112:112" x14ac:dyDescent="0.25">
      <c r="DH779726" s="2298"/>
    </row>
    <row r="779750" spans="112:112" x14ac:dyDescent="0.25">
      <c r="DH779750" s="2313"/>
    </row>
    <row r="779751" spans="112:112" x14ac:dyDescent="0.25">
      <c r="DH779751" s="2298"/>
    </row>
    <row r="779775" spans="112:112" x14ac:dyDescent="0.25">
      <c r="DH779775" s="2313"/>
    </row>
    <row r="779776" spans="112:112" x14ac:dyDescent="0.25">
      <c r="DH779776" s="2298"/>
    </row>
    <row r="779800" spans="112:112" x14ac:dyDescent="0.25">
      <c r="DH779800" s="2313"/>
    </row>
    <row r="779801" spans="112:112" x14ac:dyDescent="0.25">
      <c r="DH779801" s="2298"/>
    </row>
    <row r="779825" spans="112:112" x14ac:dyDescent="0.25">
      <c r="DH779825" s="2313"/>
    </row>
    <row r="779826" spans="112:112" x14ac:dyDescent="0.25">
      <c r="DH779826" s="2298"/>
    </row>
    <row r="779850" spans="112:112" x14ac:dyDescent="0.25">
      <c r="DH779850" s="2313"/>
    </row>
    <row r="779851" spans="112:112" x14ac:dyDescent="0.25">
      <c r="DH779851" s="2298"/>
    </row>
    <row r="779875" spans="112:112" x14ac:dyDescent="0.25">
      <c r="DH779875" s="2313"/>
    </row>
    <row r="779876" spans="112:112" x14ac:dyDescent="0.25">
      <c r="DH779876" s="2298"/>
    </row>
    <row r="779900" spans="112:112" x14ac:dyDescent="0.25">
      <c r="DH779900" s="2313"/>
    </row>
    <row r="779901" spans="112:112" x14ac:dyDescent="0.25">
      <c r="DH779901" s="2298"/>
    </row>
    <row r="779925" spans="112:112" x14ac:dyDescent="0.25">
      <c r="DH779925" s="2313"/>
    </row>
    <row r="779926" spans="112:112" x14ac:dyDescent="0.25">
      <c r="DH779926" s="2298"/>
    </row>
    <row r="779950" spans="112:112" x14ac:dyDescent="0.25">
      <c r="DH779950" s="2313"/>
    </row>
    <row r="779951" spans="112:112" x14ac:dyDescent="0.25">
      <c r="DH779951" s="2298"/>
    </row>
    <row r="779975" spans="112:112" x14ac:dyDescent="0.25">
      <c r="DH779975" s="2313"/>
    </row>
    <row r="779976" spans="112:112" x14ac:dyDescent="0.25">
      <c r="DH779976" s="2298"/>
    </row>
    <row r="780000" spans="112:112" x14ac:dyDescent="0.25">
      <c r="DH780000" s="2313"/>
    </row>
    <row r="780001" spans="112:112" x14ac:dyDescent="0.25">
      <c r="DH780001" s="2298"/>
    </row>
    <row r="780025" spans="112:112" x14ac:dyDescent="0.25">
      <c r="DH780025" s="2313"/>
    </row>
    <row r="780026" spans="112:112" x14ac:dyDescent="0.25">
      <c r="DH780026" s="2298"/>
    </row>
    <row r="780050" spans="112:112" x14ac:dyDescent="0.25">
      <c r="DH780050" s="2313"/>
    </row>
    <row r="780051" spans="112:112" x14ac:dyDescent="0.25">
      <c r="DH780051" s="2298"/>
    </row>
    <row r="780075" spans="112:112" x14ac:dyDescent="0.25">
      <c r="DH780075" s="2313"/>
    </row>
    <row r="780076" spans="112:112" x14ac:dyDescent="0.25">
      <c r="DH780076" s="2298"/>
    </row>
    <row r="780100" spans="112:112" x14ac:dyDescent="0.25">
      <c r="DH780100" s="2313"/>
    </row>
    <row r="780101" spans="112:112" x14ac:dyDescent="0.25">
      <c r="DH780101" s="2298"/>
    </row>
    <row r="780125" spans="112:112" x14ac:dyDescent="0.25">
      <c r="DH780125" s="2313"/>
    </row>
    <row r="780126" spans="112:112" x14ac:dyDescent="0.25">
      <c r="DH780126" s="2298"/>
    </row>
    <row r="780150" spans="112:112" x14ac:dyDescent="0.25">
      <c r="DH780150" s="2313"/>
    </row>
    <row r="780151" spans="112:112" x14ac:dyDescent="0.25">
      <c r="DH780151" s="2298"/>
    </row>
    <row r="780175" spans="112:112" x14ac:dyDescent="0.25">
      <c r="DH780175" s="2313"/>
    </row>
    <row r="780176" spans="112:112" x14ac:dyDescent="0.25">
      <c r="DH780176" s="2298"/>
    </row>
    <row r="780200" spans="112:112" x14ac:dyDescent="0.25">
      <c r="DH780200" s="2313"/>
    </row>
    <row r="780201" spans="112:112" x14ac:dyDescent="0.25">
      <c r="DH780201" s="2298"/>
    </row>
    <row r="780225" spans="112:112" x14ac:dyDescent="0.25">
      <c r="DH780225" s="2313"/>
    </row>
    <row r="780226" spans="112:112" x14ac:dyDescent="0.25">
      <c r="DH780226" s="2298"/>
    </row>
    <row r="780250" spans="112:112" x14ac:dyDescent="0.25">
      <c r="DH780250" s="2313"/>
    </row>
    <row r="780251" spans="112:112" x14ac:dyDescent="0.25">
      <c r="DH780251" s="2298"/>
    </row>
    <row r="780275" spans="112:112" x14ac:dyDescent="0.25">
      <c r="DH780275" s="2313"/>
    </row>
    <row r="780276" spans="112:112" x14ac:dyDescent="0.25">
      <c r="DH780276" s="2298"/>
    </row>
    <row r="780300" spans="112:112" x14ac:dyDescent="0.25">
      <c r="DH780300" s="2313"/>
    </row>
    <row r="780301" spans="112:112" x14ac:dyDescent="0.25">
      <c r="DH780301" s="2298"/>
    </row>
    <row r="780325" spans="112:112" x14ac:dyDescent="0.25">
      <c r="DH780325" s="2313"/>
    </row>
    <row r="780326" spans="112:112" x14ac:dyDescent="0.25">
      <c r="DH780326" s="2298"/>
    </row>
    <row r="780350" spans="112:112" x14ac:dyDescent="0.25">
      <c r="DH780350" s="2313"/>
    </row>
    <row r="780351" spans="112:112" x14ac:dyDescent="0.25">
      <c r="DH780351" s="2298"/>
    </row>
    <row r="780375" spans="112:112" x14ac:dyDescent="0.25">
      <c r="DH780375" s="2313"/>
    </row>
    <row r="780376" spans="112:112" x14ac:dyDescent="0.25">
      <c r="DH780376" s="2298"/>
    </row>
    <row r="780400" spans="112:112" x14ac:dyDescent="0.25">
      <c r="DH780400" s="2313"/>
    </row>
    <row r="780401" spans="112:112" x14ac:dyDescent="0.25">
      <c r="DH780401" s="2298"/>
    </row>
    <row r="780425" spans="112:112" x14ac:dyDescent="0.25">
      <c r="DH780425" s="2313"/>
    </row>
    <row r="780426" spans="112:112" x14ac:dyDescent="0.25">
      <c r="DH780426" s="2298"/>
    </row>
    <row r="780450" spans="112:112" x14ac:dyDescent="0.25">
      <c r="DH780450" s="2313"/>
    </row>
    <row r="780451" spans="112:112" x14ac:dyDescent="0.25">
      <c r="DH780451" s="2298"/>
    </row>
    <row r="780475" spans="112:112" x14ac:dyDescent="0.25">
      <c r="DH780475" s="2313"/>
    </row>
    <row r="780476" spans="112:112" x14ac:dyDescent="0.25">
      <c r="DH780476" s="2298"/>
    </row>
    <row r="780500" spans="112:112" x14ac:dyDescent="0.25">
      <c r="DH780500" s="2313"/>
    </row>
    <row r="780501" spans="112:112" x14ac:dyDescent="0.25">
      <c r="DH780501" s="2298"/>
    </row>
    <row r="780525" spans="112:112" x14ac:dyDescent="0.25">
      <c r="DH780525" s="2313"/>
    </row>
    <row r="780526" spans="112:112" x14ac:dyDescent="0.25">
      <c r="DH780526" s="2298"/>
    </row>
    <row r="780550" spans="112:112" x14ac:dyDescent="0.25">
      <c r="DH780550" s="2313"/>
    </row>
    <row r="780551" spans="112:112" x14ac:dyDescent="0.25">
      <c r="DH780551" s="2298"/>
    </row>
    <row r="780575" spans="112:112" x14ac:dyDescent="0.25">
      <c r="DH780575" s="2313"/>
    </row>
    <row r="780576" spans="112:112" x14ac:dyDescent="0.25">
      <c r="DH780576" s="2298"/>
    </row>
    <row r="780600" spans="112:112" x14ac:dyDescent="0.25">
      <c r="DH780600" s="2313"/>
    </row>
    <row r="780601" spans="112:112" x14ac:dyDescent="0.25">
      <c r="DH780601" s="2298"/>
    </row>
    <row r="780625" spans="112:112" x14ac:dyDescent="0.25">
      <c r="DH780625" s="2313"/>
    </row>
    <row r="780626" spans="112:112" x14ac:dyDescent="0.25">
      <c r="DH780626" s="2298"/>
    </row>
    <row r="780650" spans="112:112" x14ac:dyDescent="0.25">
      <c r="DH780650" s="2313"/>
    </row>
    <row r="780651" spans="112:112" x14ac:dyDescent="0.25">
      <c r="DH780651" s="2298"/>
    </row>
    <row r="780675" spans="112:112" x14ac:dyDescent="0.25">
      <c r="DH780675" s="2313"/>
    </row>
    <row r="780676" spans="112:112" x14ac:dyDescent="0.25">
      <c r="DH780676" s="2298"/>
    </row>
    <row r="780700" spans="112:112" x14ac:dyDescent="0.25">
      <c r="DH780700" s="2313"/>
    </row>
    <row r="780701" spans="112:112" x14ac:dyDescent="0.25">
      <c r="DH780701" s="2298"/>
    </row>
    <row r="780725" spans="112:112" x14ac:dyDescent="0.25">
      <c r="DH780725" s="2313"/>
    </row>
    <row r="780726" spans="112:112" x14ac:dyDescent="0.25">
      <c r="DH780726" s="2298"/>
    </row>
    <row r="780750" spans="112:112" x14ac:dyDescent="0.25">
      <c r="DH780750" s="2313"/>
    </row>
    <row r="780751" spans="112:112" x14ac:dyDescent="0.25">
      <c r="DH780751" s="2298"/>
    </row>
    <row r="780775" spans="112:112" x14ac:dyDescent="0.25">
      <c r="DH780775" s="2313"/>
    </row>
    <row r="780776" spans="112:112" x14ac:dyDescent="0.25">
      <c r="DH780776" s="2298"/>
    </row>
    <row r="780800" spans="112:112" x14ac:dyDescent="0.25">
      <c r="DH780800" s="2313"/>
    </row>
    <row r="780801" spans="112:112" x14ac:dyDescent="0.25">
      <c r="DH780801" s="2298"/>
    </row>
    <row r="780825" spans="112:112" x14ac:dyDescent="0.25">
      <c r="DH780825" s="2313"/>
    </row>
    <row r="780826" spans="112:112" x14ac:dyDescent="0.25">
      <c r="DH780826" s="2298"/>
    </row>
    <row r="780850" spans="112:112" x14ac:dyDescent="0.25">
      <c r="DH780850" s="2313"/>
    </row>
    <row r="780851" spans="112:112" x14ac:dyDescent="0.25">
      <c r="DH780851" s="2298"/>
    </row>
    <row r="780875" spans="112:112" x14ac:dyDescent="0.25">
      <c r="DH780875" s="2313"/>
    </row>
    <row r="780876" spans="112:112" x14ac:dyDescent="0.25">
      <c r="DH780876" s="2298"/>
    </row>
    <row r="780900" spans="112:112" x14ac:dyDescent="0.25">
      <c r="DH780900" s="2313"/>
    </row>
    <row r="780901" spans="112:112" x14ac:dyDescent="0.25">
      <c r="DH780901" s="2298"/>
    </row>
    <row r="780925" spans="112:112" x14ac:dyDescent="0.25">
      <c r="DH780925" s="2313"/>
    </row>
    <row r="780926" spans="112:112" x14ac:dyDescent="0.25">
      <c r="DH780926" s="2298"/>
    </row>
    <row r="780950" spans="112:112" x14ac:dyDescent="0.25">
      <c r="DH780950" s="2313"/>
    </row>
    <row r="780951" spans="112:112" x14ac:dyDescent="0.25">
      <c r="DH780951" s="2298"/>
    </row>
    <row r="780975" spans="112:112" x14ac:dyDescent="0.25">
      <c r="DH780975" s="2313"/>
    </row>
    <row r="780976" spans="112:112" x14ac:dyDescent="0.25">
      <c r="DH780976" s="2298"/>
    </row>
    <row r="781000" spans="112:112" x14ac:dyDescent="0.25">
      <c r="DH781000" s="2313"/>
    </row>
    <row r="781001" spans="112:112" x14ac:dyDescent="0.25">
      <c r="DH781001" s="2298"/>
    </row>
    <row r="781025" spans="112:112" x14ac:dyDescent="0.25">
      <c r="DH781025" s="2313"/>
    </row>
    <row r="781026" spans="112:112" x14ac:dyDescent="0.25">
      <c r="DH781026" s="2298"/>
    </row>
    <row r="781050" spans="112:112" x14ac:dyDescent="0.25">
      <c r="DH781050" s="2313"/>
    </row>
    <row r="781051" spans="112:112" x14ac:dyDescent="0.25">
      <c r="DH781051" s="2298"/>
    </row>
    <row r="781075" spans="112:112" x14ac:dyDescent="0.25">
      <c r="DH781075" s="2313"/>
    </row>
    <row r="781076" spans="112:112" x14ac:dyDescent="0.25">
      <c r="DH781076" s="2298"/>
    </row>
    <row r="781100" spans="112:112" x14ac:dyDescent="0.25">
      <c r="DH781100" s="2313"/>
    </row>
    <row r="781101" spans="112:112" x14ac:dyDescent="0.25">
      <c r="DH781101" s="2298"/>
    </row>
    <row r="781125" spans="112:112" x14ac:dyDescent="0.25">
      <c r="DH781125" s="2313"/>
    </row>
    <row r="781126" spans="112:112" x14ac:dyDescent="0.25">
      <c r="DH781126" s="2298"/>
    </row>
    <row r="781150" spans="112:112" x14ac:dyDescent="0.25">
      <c r="DH781150" s="2313"/>
    </row>
    <row r="781151" spans="112:112" x14ac:dyDescent="0.25">
      <c r="DH781151" s="2298"/>
    </row>
    <row r="781175" spans="112:112" x14ac:dyDescent="0.25">
      <c r="DH781175" s="2313"/>
    </row>
    <row r="781176" spans="112:112" x14ac:dyDescent="0.25">
      <c r="DH781176" s="2298"/>
    </row>
    <row r="781200" spans="112:112" x14ac:dyDescent="0.25">
      <c r="DH781200" s="2313"/>
    </row>
    <row r="781201" spans="112:112" x14ac:dyDescent="0.25">
      <c r="DH781201" s="2298"/>
    </row>
    <row r="781225" spans="112:112" x14ac:dyDescent="0.25">
      <c r="DH781225" s="2313"/>
    </row>
    <row r="781226" spans="112:112" x14ac:dyDescent="0.25">
      <c r="DH781226" s="2298"/>
    </row>
    <row r="781250" spans="112:112" x14ac:dyDescent="0.25">
      <c r="DH781250" s="2313"/>
    </row>
    <row r="781251" spans="112:112" x14ac:dyDescent="0.25">
      <c r="DH781251" s="2298"/>
    </row>
    <row r="781275" spans="112:112" x14ac:dyDescent="0.25">
      <c r="DH781275" s="2313"/>
    </row>
    <row r="781276" spans="112:112" x14ac:dyDescent="0.25">
      <c r="DH781276" s="2298"/>
    </row>
    <row r="781300" spans="112:112" x14ac:dyDescent="0.25">
      <c r="DH781300" s="2313"/>
    </row>
    <row r="781301" spans="112:112" x14ac:dyDescent="0.25">
      <c r="DH781301" s="2298"/>
    </row>
    <row r="781325" spans="112:112" x14ac:dyDescent="0.25">
      <c r="DH781325" s="2313"/>
    </row>
    <row r="781326" spans="112:112" x14ac:dyDescent="0.25">
      <c r="DH781326" s="2298"/>
    </row>
    <row r="781350" spans="112:112" x14ac:dyDescent="0.25">
      <c r="DH781350" s="2313"/>
    </row>
    <row r="781351" spans="112:112" x14ac:dyDescent="0.25">
      <c r="DH781351" s="2298"/>
    </row>
    <row r="781375" spans="112:112" x14ac:dyDescent="0.25">
      <c r="DH781375" s="2313"/>
    </row>
    <row r="781376" spans="112:112" x14ac:dyDescent="0.25">
      <c r="DH781376" s="2298"/>
    </row>
    <row r="781400" spans="112:112" x14ac:dyDescent="0.25">
      <c r="DH781400" s="2313"/>
    </row>
    <row r="781401" spans="112:112" x14ac:dyDescent="0.25">
      <c r="DH781401" s="2298"/>
    </row>
    <row r="781425" spans="112:112" x14ac:dyDescent="0.25">
      <c r="DH781425" s="2313"/>
    </row>
    <row r="781426" spans="112:112" x14ac:dyDescent="0.25">
      <c r="DH781426" s="2298"/>
    </row>
    <row r="781450" spans="112:112" x14ac:dyDescent="0.25">
      <c r="DH781450" s="2313"/>
    </row>
    <row r="781451" spans="112:112" x14ac:dyDescent="0.25">
      <c r="DH781451" s="2298"/>
    </row>
    <row r="781475" spans="112:112" x14ac:dyDescent="0.25">
      <c r="DH781475" s="2313"/>
    </row>
    <row r="781476" spans="112:112" x14ac:dyDescent="0.25">
      <c r="DH781476" s="2298"/>
    </row>
    <row r="781500" spans="112:112" x14ac:dyDescent="0.25">
      <c r="DH781500" s="2313"/>
    </row>
    <row r="781501" spans="112:112" x14ac:dyDescent="0.25">
      <c r="DH781501" s="2298"/>
    </row>
    <row r="781525" spans="112:112" x14ac:dyDescent="0.25">
      <c r="DH781525" s="2313"/>
    </row>
    <row r="781526" spans="112:112" x14ac:dyDescent="0.25">
      <c r="DH781526" s="2298"/>
    </row>
    <row r="781550" spans="112:112" x14ac:dyDescent="0.25">
      <c r="DH781550" s="2313"/>
    </row>
    <row r="781551" spans="112:112" x14ac:dyDescent="0.25">
      <c r="DH781551" s="2298"/>
    </row>
    <row r="781575" spans="112:112" x14ac:dyDescent="0.25">
      <c r="DH781575" s="2313"/>
    </row>
    <row r="781576" spans="112:112" x14ac:dyDescent="0.25">
      <c r="DH781576" s="2298"/>
    </row>
    <row r="781600" spans="112:112" x14ac:dyDescent="0.25">
      <c r="DH781600" s="2313"/>
    </row>
    <row r="781601" spans="112:112" x14ac:dyDescent="0.25">
      <c r="DH781601" s="2298"/>
    </row>
    <row r="781625" spans="112:112" x14ac:dyDescent="0.25">
      <c r="DH781625" s="2313"/>
    </row>
    <row r="781626" spans="112:112" x14ac:dyDescent="0.25">
      <c r="DH781626" s="2298"/>
    </row>
    <row r="781650" spans="112:112" x14ac:dyDescent="0.25">
      <c r="DH781650" s="2313"/>
    </row>
    <row r="781651" spans="112:112" x14ac:dyDescent="0.25">
      <c r="DH781651" s="2298"/>
    </row>
    <row r="781675" spans="112:112" x14ac:dyDescent="0.25">
      <c r="DH781675" s="2313"/>
    </row>
    <row r="781676" spans="112:112" x14ac:dyDescent="0.25">
      <c r="DH781676" s="2298"/>
    </row>
    <row r="781700" spans="112:112" x14ac:dyDescent="0.25">
      <c r="DH781700" s="2313"/>
    </row>
    <row r="781701" spans="112:112" x14ac:dyDescent="0.25">
      <c r="DH781701" s="2298"/>
    </row>
    <row r="781725" spans="112:112" x14ac:dyDescent="0.25">
      <c r="DH781725" s="2313"/>
    </row>
    <row r="781726" spans="112:112" x14ac:dyDescent="0.25">
      <c r="DH781726" s="2298"/>
    </row>
    <row r="781750" spans="112:112" x14ac:dyDescent="0.25">
      <c r="DH781750" s="2313"/>
    </row>
    <row r="781751" spans="112:112" x14ac:dyDescent="0.25">
      <c r="DH781751" s="2298"/>
    </row>
    <row r="781775" spans="112:112" x14ac:dyDescent="0.25">
      <c r="DH781775" s="2313"/>
    </row>
    <row r="781776" spans="112:112" x14ac:dyDescent="0.25">
      <c r="DH781776" s="2298"/>
    </row>
    <row r="781800" spans="112:112" x14ac:dyDescent="0.25">
      <c r="DH781800" s="2313"/>
    </row>
    <row r="781801" spans="112:112" x14ac:dyDescent="0.25">
      <c r="DH781801" s="2298"/>
    </row>
    <row r="781825" spans="112:112" x14ac:dyDescent="0.25">
      <c r="DH781825" s="2313"/>
    </row>
    <row r="781826" spans="112:112" x14ac:dyDescent="0.25">
      <c r="DH781826" s="2298"/>
    </row>
    <row r="781850" spans="112:112" x14ac:dyDescent="0.25">
      <c r="DH781850" s="2313"/>
    </row>
    <row r="781851" spans="112:112" x14ac:dyDescent="0.25">
      <c r="DH781851" s="2298"/>
    </row>
    <row r="781875" spans="112:112" x14ac:dyDescent="0.25">
      <c r="DH781875" s="2313"/>
    </row>
    <row r="781876" spans="112:112" x14ac:dyDescent="0.25">
      <c r="DH781876" s="2298"/>
    </row>
    <row r="781900" spans="112:112" x14ac:dyDescent="0.25">
      <c r="DH781900" s="2313"/>
    </row>
    <row r="781901" spans="112:112" x14ac:dyDescent="0.25">
      <c r="DH781901" s="2298"/>
    </row>
    <row r="781925" spans="112:112" x14ac:dyDescent="0.25">
      <c r="DH781925" s="2313"/>
    </row>
    <row r="781926" spans="112:112" x14ac:dyDescent="0.25">
      <c r="DH781926" s="2298"/>
    </row>
    <row r="781950" spans="112:112" x14ac:dyDescent="0.25">
      <c r="DH781950" s="2313"/>
    </row>
    <row r="781951" spans="112:112" x14ac:dyDescent="0.25">
      <c r="DH781951" s="2298"/>
    </row>
    <row r="781975" spans="112:112" x14ac:dyDescent="0.25">
      <c r="DH781975" s="2313"/>
    </row>
    <row r="781976" spans="112:112" x14ac:dyDescent="0.25">
      <c r="DH781976" s="2298"/>
    </row>
    <row r="782000" spans="112:112" x14ac:dyDescent="0.25">
      <c r="DH782000" s="2313"/>
    </row>
    <row r="782001" spans="112:112" x14ac:dyDescent="0.25">
      <c r="DH782001" s="2298"/>
    </row>
    <row r="782025" spans="112:112" x14ac:dyDescent="0.25">
      <c r="DH782025" s="2313"/>
    </row>
    <row r="782026" spans="112:112" x14ac:dyDescent="0.25">
      <c r="DH782026" s="2298"/>
    </row>
    <row r="782050" spans="112:112" x14ac:dyDescent="0.25">
      <c r="DH782050" s="2313"/>
    </row>
    <row r="782051" spans="112:112" x14ac:dyDescent="0.25">
      <c r="DH782051" s="2298"/>
    </row>
    <row r="782075" spans="112:112" x14ac:dyDescent="0.25">
      <c r="DH782075" s="2313"/>
    </row>
    <row r="782076" spans="112:112" x14ac:dyDescent="0.25">
      <c r="DH782076" s="2298"/>
    </row>
    <row r="782100" spans="112:112" x14ac:dyDescent="0.25">
      <c r="DH782100" s="2313"/>
    </row>
    <row r="782101" spans="112:112" x14ac:dyDescent="0.25">
      <c r="DH782101" s="2298"/>
    </row>
    <row r="782125" spans="112:112" x14ac:dyDescent="0.25">
      <c r="DH782125" s="2313"/>
    </row>
    <row r="782126" spans="112:112" x14ac:dyDescent="0.25">
      <c r="DH782126" s="2298"/>
    </row>
    <row r="782150" spans="112:112" x14ac:dyDescent="0.25">
      <c r="DH782150" s="2313"/>
    </row>
    <row r="782151" spans="112:112" x14ac:dyDescent="0.25">
      <c r="DH782151" s="2298"/>
    </row>
    <row r="782175" spans="112:112" x14ac:dyDescent="0.25">
      <c r="DH782175" s="2313"/>
    </row>
    <row r="782176" spans="112:112" x14ac:dyDescent="0.25">
      <c r="DH782176" s="2298"/>
    </row>
    <row r="782200" spans="112:112" x14ac:dyDescent="0.25">
      <c r="DH782200" s="2313"/>
    </row>
    <row r="782201" spans="112:112" x14ac:dyDescent="0.25">
      <c r="DH782201" s="2298"/>
    </row>
    <row r="782225" spans="112:112" x14ac:dyDescent="0.25">
      <c r="DH782225" s="2313"/>
    </row>
    <row r="782226" spans="112:112" x14ac:dyDescent="0.25">
      <c r="DH782226" s="2298"/>
    </row>
    <row r="782250" spans="112:112" x14ac:dyDescent="0.25">
      <c r="DH782250" s="2313"/>
    </row>
    <row r="782251" spans="112:112" x14ac:dyDescent="0.25">
      <c r="DH782251" s="2298"/>
    </row>
    <row r="782275" spans="112:112" x14ac:dyDescent="0.25">
      <c r="DH782275" s="2313"/>
    </row>
    <row r="782276" spans="112:112" x14ac:dyDescent="0.25">
      <c r="DH782276" s="2298"/>
    </row>
    <row r="782300" spans="112:112" x14ac:dyDescent="0.25">
      <c r="DH782300" s="2313"/>
    </row>
    <row r="782301" spans="112:112" x14ac:dyDescent="0.25">
      <c r="DH782301" s="2298"/>
    </row>
    <row r="782325" spans="112:112" x14ac:dyDescent="0.25">
      <c r="DH782325" s="2313"/>
    </row>
    <row r="782326" spans="112:112" x14ac:dyDescent="0.25">
      <c r="DH782326" s="2298"/>
    </row>
    <row r="782350" spans="112:112" x14ac:dyDescent="0.25">
      <c r="DH782350" s="2313"/>
    </row>
    <row r="782351" spans="112:112" x14ac:dyDescent="0.25">
      <c r="DH782351" s="2298"/>
    </row>
    <row r="782375" spans="112:112" x14ac:dyDescent="0.25">
      <c r="DH782375" s="2313"/>
    </row>
    <row r="782376" spans="112:112" x14ac:dyDescent="0.25">
      <c r="DH782376" s="2298"/>
    </row>
    <row r="782400" spans="112:112" x14ac:dyDescent="0.25">
      <c r="DH782400" s="2313"/>
    </row>
    <row r="782401" spans="112:112" x14ac:dyDescent="0.25">
      <c r="DH782401" s="2298"/>
    </row>
    <row r="782425" spans="112:112" x14ac:dyDescent="0.25">
      <c r="DH782425" s="2313"/>
    </row>
    <row r="782426" spans="112:112" x14ac:dyDescent="0.25">
      <c r="DH782426" s="2298"/>
    </row>
    <row r="782450" spans="112:112" x14ac:dyDescent="0.25">
      <c r="DH782450" s="2313"/>
    </row>
    <row r="782451" spans="112:112" x14ac:dyDescent="0.25">
      <c r="DH782451" s="2298"/>
    </row>
    <row r="782475" spans="112:112" x14ac:dyDescent="0.25">
      <c r="DH782475" s="2313"/>
    </row>
    <row r="782476" spans="112:112" x14ac:dyDescent="0.25">
      <c r="DH782476" s="2298"/>
    </row>
    <row r="782500" spans="112:112" x14ac:dyDescent="0.25">
      <c r="DH782500" s="2313"/>
    </row>
    <row r="782501" spans="112:112" x14ac:dyDescent="0.25">
      <c r="DH782501" s="2298"/>
    </row>
    <row r="782525" spans="112:112" x14ac:dyDescent="0.25">
      <c r="DH782525" s="2313"/>
    </row>
    <row r="782526" spans="112:112" x14ac:dyDescent="0.25">
      <c r="DH782526" s="2298"/>
    </row>
    <row r="782550" spans="112:112" x14ac:dyDescent="0.25">
      <c r="DH782550" s="2313"/>
    </row>
    <row r="782551" spans="112:112" x14ac:dyDescent="0.25">
      <c r="DH782551" s="2298"/>
    </row>
    <row r="782575" spans="112:112" x14ac:dyDescent="0.25">
      <c r="DH782575" s="2313"/>
    </row>
    <row r="782576" spans="112:112" x14ac:dyDescent="0.25">
      <c r="DH782576" s="2298"/>
    </row>
    <row r="782600" spans="112:112" x14ac:dyDescent="0.25">
      <c r="DH782600" s="2313"/>
    </row>
    <row r="782601" spans="112:112" x14ac:dyDescent="0.25">
      <c r="DH782601" s="2298"/>
    </row>
    <row r="782625" spans="112:112" x14ac:dyDescent="0.25">
      <c r="DH782625" s="2313"/>
    </row>
    <row r="782626" spans="112:112" x14ac:dyDescent="0.25">
      <c r="DH782626" s="2298"/>
    </row>
    <row r="782650" spans="112:112" x14ac:dyDescent="0.25">
      <c r="DH782650" s="2313"/>
    </row>
    <row r="782651" spans="112:112" x14ac:dyDescent="0.25">
      <c r="DH782651" s="2298"/>
    </row>
    <row r="782675" spans="112:112" x14ac:dyDescent="0.25">
      <c r="DH782675" s="2313"/>
    </row>
    <row r="782676" spans="112:112" x14ac:dyDescent="0.25">
      <c r="DH782676" s="2298"/>
    </row>
    <row r="782700" spans="112:112" x14ac:dyDescent="0.25">
      <c r="DH782700" s="2313"/>
    </row>
    <row r="782701" spans="112:112" x14ac:dyDescent="0.25">
      <c r="DH782701" s="2298"/>
    </row>
    <row r="782725" spans="112:112" x14ac:dyDescent="0.25">
      <c r="DH782725" s="2313"/>
    </row>
    <row r="782726" spans="112:112" x14ac:dyDescent="0.25">
      <c r="DH782726" s="2298"/>
    </row>
    <row r="782750" spans="112:112" x14ac:dyDescent="0.25">
      <c r="DH782750" s="2313"/>
    </row>
    <row r="782751" spans="112:112" x14ac:dyDescent="0.25">
      <c r="DH782751" s="2298"/>
    </row>
    <row r="782775" spans="112:112" x14ac:dyDescent="0.25">
      <c r="DH782775" s="2313"/>
    </row>
    <row r="782776" spans="112:112" x14ac:dyDescent="0.25">
      <c r="DH782776" s="2298"/>
    </row>
    <row r="782800" spans="112:112" x14ac:dyDescent="0.25">
      <c r="DH782800" s="2313"/>
    </row>
    <row r="782801" spans="112:112" x14ac:dyDescent="0.25">
      <c r="DH782801" s="2298"/>
    </row>
    <row r="782825" spans="112:112" x14ac:dyDescent="0.25">
      <c r="DH782825" s="2313"/>
    </row>
    <row r="782826" spans="112:112" x14ac:dyDescent="0.25">
      <c r="DH782826" s="2298"/>
    </row>
    <row r="782850" spans="112:112" x14ac:dyDescent="0.25">
      <c r="DH782850" s="2313"/>
    </row>
    <row r="782851" spans="112:112" x14ac:dyDescent="0.25">
      <c r="DH782851" s="2298"/>
    </row>
    <row r="782875" spans="112:112" x14ac:dyDescent="0.25">
      <c r="DH782875" s="2313"/>
    </row>
    <row r="782876" spans="112:112" x14ac:dyDescent="0.25">
      <c r="DH782876" s="2298"/>
    </row>
    <row r="782900" spans="112:112" x14ac:dyDescent="0.25">
      <c r="DH782900" s="2313"/>
    </row>
    <row r="782901" spans="112:112" x14ac:dyDescent="0.25">
      <c r="DH782901" s="2298"/>
    </row>
    <row r="782925" spans="112:112" x14ac:dyDescent="0.25">
      <c r="DH782925" s="2313"/>
    </row>
    <row r="782926" spans="112:112" x14ac:dyDescent="0.25">
      <c r="DH782926" s="2298"/>
    </row>
    <row r="782950" spans="112:112" x14ac:dyDescent="0.25">
      <c r="DH782950" s="2313"/>
    </row>
    <row r="782951" spans="112:112" x14ac:dyDescent="0.25">
      <c r="DH782951" s="2298"/>
    </row>
    <row r="782975" spans="112:112" x14ac:dyDescent="0.25">
      <c r="DH782975" s="2313"/>
    </row>
    <row r="782976" spans="112:112" x14ac:dyDescent="0.25">
      <c r="DH782976" s="2298"/>
    </row>
    <row r="783000" spans="112:112" x14ac:dyDescent="0.25">
      <c r="DH783000" s="2313"/>
    </row>
    <row r="783001" spans="112:112" x14ac:dyDescent="0.25">
      <c r="DH783001" s="2298"/>
    </row>
    <row r="783025" spans="112:112" x14ac:dyDescent="0.25">
      <c r="DH783025" s="2313"/>
    </row>
    <row r="783026" spans="112:112" x14ac:dyDescent="0.25">
      <c r="DH783026" s="2298"/>
    </row>
    <row r="783050" spans="112:112" x14ac:dyDescent="0.25">
      <c r="DH783050" s="2313"/>
    </row>
    <row r="783051" spans="112:112" x14ac:dyDescent="0.25">
      <c r="DH783051" s="2298"/>
    </row>
    <row r="783075" spans="112:112" x14ac:dyDescent="0.25">
      <c r="DH783075" s="2313"/>
    </row>
    <row r="783076" spans="112:112" x14ac:dyDescent="0.25">
      <c r="DH783076" s="2298"/>
    </row>
    <row r="783100" spans="112:112" x14ac:dyDescent="0.25">
      <c r="DH783100" s="2313"/>
    </row>
    <row r="783101" spans="112:112" x14ac:dyDescent="0.25">
      <c r="DH783101" s="2298"/>
    </row>
    <row r="783125" spans="112:112" x14ac:dyDescent="0.25">
      <c r="DH783125" s="2313"/>
    </row>
    <row r="783126" spans="112:112" x14ac:dyDescent="0.25">
      <c r="DH783126" s="2298"/>
    </row>
    <row r="783150" spans="112:112" x14ac:dyDescent="0.25">
      <c r="DH783150" s="2313"/>
    </row>
    <row r="783151" spans="112:112" x14ac:dyDescent="0.25">
      <c r="DH783151" s="2298"/>
    </row>
    <row r="783175" spans="112:112" x14ac:dyDescent="0.25">
      <c r="DH783175" s="2313"/>
    </row>
    <row r="783176" spans="112:112" x14ac:dyDescent="0.25">
      <c r="DH783176" s="2298"/>
    </row>
    <row r="783200" spans="112:112" x14ac:dyDescent="0.25">
      <c r="DH783200" s="2313"/>
    </row>
    <row r="783201" spans="112:112" x14ac:dyDescent="0.25">
      <c r="DH783201" s="2298"/>
    </row>
    <row r="783225" spans="112:112" x14ac:dyDescent="0.25">
      <c r="DH783225" s="2313"/>
    </row>
    <row r="783226" spans="112:112" x14ac:dyDescent="0.25">
      <c r="DH783226" s="2298"/>
    </row>
    <row r="783250" spans="112:112" x14ac:dyDescent="0.25">
      <c r="DH783250" s="2313"/>
    </row>
    <row r="783251" spans="112:112" x14ac:dyDescent="0.25">
      <c r="DH783251" s="2298"/>
    </row>
    <row r="783275" spans="112:112" x14ac:dyDescent="0.25">
      <c r="DH783275" s="2313"/>
    </row>
    <row r="783276" spans="112:112" x14ac:dyDescent="0.25">
      <c r="DH783276" s="2298"/>
    </row>
    <row r="783300" spans="112:112" x14ac:dyDescent="0.25">
      <c r="DH783300" s="2313"/>
    </row>
    <row r="783301" spans="112:112" x14ac:dyDescent="0.25">
      <c r="DH783301" s="2298"/>
    </row>
    <row r="783325" spans="112:112" x14ac:dyDescent="0.25">
      <c r="DH783325" s="2313"/>
    </row>
    <row r="783326" spans="112:112" x14ac:dyDescent="0.25">
      <c r="DH783326" s="2298"/>
    </row>
    <row r="783350" spans="112:112" x14ac:dyDescent="0.25">
      <c r="DH783350" s="2313"/>
    </row>
    <row r="783351" spans="112:112" x14ac:dyDescent="0.25">
      <c r="DH783351" s="2298"/>
    </row>
    <row r="783375" spans="112:112" x14ac:dyDescent="0.25">
      <c r="DH783375" s="2313"/>
    </row>
    <row r="783376" spans="112:112" x14ac:dyDescent="0.25">
      <c r="DH783376" s="2298"/>
    </row>
    <row r="783400" spans="112:112" x14ac:dyDescent="0.25">
      <c r="DH783400" s="2313"/>
    </row>
    <row r="783401" spans="112:112" x14ac:dyDescent="0.25">
      <c r="DH783401" s="2298"/>
    </row>
    <row r="783425" spans="112:112" x14ac:dyDescent="0.25">
      <c r="DH783425" s="2313"/>
    </row>
    <row r="783426" spans="112:112" x14ac:dyDescent="0.25">
      <c r="DH783426" s="2298"/>
    </row>
    <row r="783450" spans="112:112" x14ac:dyDescent="0.25">
      <c r="DH783450" s="2313"/>
    </row>
    <row r="783451" spans="112:112" x14ac:dyDescent="0.25">
      <c r="DH783451" s="2298"/>
    </row>
    <row r="783475" spans="112:112" x14ac:dyDescent="0.25">
      <c r="DH783475" s="2313"/>
    </row>
    <row r="783476" spans="112:112" x14ac:dyDescent="0.25">
      <c r="DH783476" s="2298"/>
    </row>
    <row r="783500" spans="112:112" x14ac:dyDescent="0.25">
      <c r="DH783500" s="2313"/>
    </row>
    <row r="783501" spans="112:112" x14ac:dyDescent="0.25">
      <c r="DH783501" s="2298"/>
    </row>
    <row r="783525" spans="112:112" x14ac:dyDescent="0.25">
      <c r="DH783525" s="2313"/>
    </row>
    <row r="783526" spans="112:112" x14ac:dyDescent="0.25">
      <c r="DH783526" s="2298"/>
    </row>
    <row r="783550" spans="112:112" x14ac:dyDescent="0.25">
      <c r="DH783550" s="2313"/>
    </row>
    <row r="783551" spans="112:112" x14ac:dyDescent="0.25">
      <c r="DH783551" s="2298"/>
    </row>
    <row r="783575" spans="112:112" x14ac:dyDescent="0.25">
      <c r="DH783575" s="2313"/>
    </row>
    <row r="783576" spans="112:112" x14ac:dyDescent="0.25">
      <c r="DH783576" s="2298"/>
    </row>
    <row r="783600" spans="112:112" x14ac:dyDescent="0.25">
      <c r="DH783600" s="2313"/>
    </row>
    <row r="783601" spans="112:112" x14ac:dyDescent="0.25">
      <c r="DH783601" s="2298"/>
    </row>
    <row r="783625" spans="112:112" x14ac:dyDescent="0.25">
      <c r="DH783625" s="2313"/>
    </row>
    <row r="783626" spans="112:112" x14ac:dyDescent="0.25">
      <c r="DH783626" s="2298"/>
    </row>
    <row r="783650" spans="112:112" x14ac:dyDescent="0.25">
      <c r="DH783650" s="2313"/>
    </row>
    <row r="783651" spans="112:112" x14ac:dyDescent="0.25">
      <c r="DH783651" s="2298"/>
    </row>
    <row r="783675" spans="112:112" x14ac:dyDescent="0.25">
      <c r="DH783675" s="2313"/>
    </row>
    <row r="783676" spans="112:112" x14ac:dyDescent="0.25">
      <c r="DH783676" s="2298"/>
    </row>
    <row r="783700" spans="112:112" x14ac:dyDescent="0.25">
      <c r="DH783700" s="2313"/>
    </row>
    <row r="783701" spans="112:112" x14ac:dyDescent="0.25">
      <c r="DH783701" s="2298"/>
    </row>
    <row r="783725" spans="112:112" x14ac:dyDescent="0.25">
      <c r="DH783725" s="2313"/>
    </row>
    <row r="783726" spans="112:112" x14ac:dyDescent="0.25">
      <c r="DH783726" s="2298"/>
    </row>
    <row r="783750" spans="112:112" x14ac:dyDescent="0.25">
      <c r="DH783750" s="2313"/>
    </row>
    <row r="783751" spans="112:112" x14ac:dyDescent="0.25">
      <c r="DH783751" s="2298"/>
    </row>
    <row r="783775" spans="112:112" x14ac:dyDescent="0.25">
      <c r="DH783775" s="2313"/>
    </row>
    <row r="783776" spans="112:112" x14ac:dyDescent="0.25">
      <c r="DH783776" s="2298"/>
    </row>
    <row r="783800" spans="112:112" x14ac:dyDescent="0.25">
      <c r="DH783800" s="2313"/>
    </row>
    <row r="783801" spans="112:112" x14ac:dyDescent="0.25">
      <c r="DH783801" s="2298"/>
    </row>
    <row r="783825" spans="112:112" x14ac:dyDescent="0.25">
      <c r="DH783825" s="2313"/>
    </row>
    <row r="783826" spans="112:112" x14ac:dyDescent="0.25">
      <c r="DH783826" s="2298"/>
    </row>
    <row r="783850" spans="112:112" x14ac:dyDescent="0.25">
      <c r="DH783850" s="2313"/>
    </row>
    <row r="783851" spans="112:112" x14ac:dyDescent="0.25">
      <c r="DH783851" s="2298"/>
    </row>
    <row r="783875" spans="112:112" x14ac:dyDescent="0.25">
      <c r="DH783875" s="2313"/>
    </row>
    <row r="783876" spans="112:112" x14ac:dyDescent="0.25">
      <c r="DH783876" s="2298"/>
    </row>
    <row r="783900" spans="112:112" x14ac:dyDescent="0.25">
      <c r="DH783900" s="2313"/>
    </row>
    <row r="783901" spans="112:112" x14ac:dyDescent="0.25">
      <c r="DH783901" s="2298"/>
    </row>
    <row r="783925" spans="112:112" x14ac:dyDescent="0.25">
      <c r="DH783925" s="2313"/>
    </row>
    <row r="783926" spans="112:112" x14ac:dyDescent="0.25">
      <c r="DH783926" s="2298"/>
    </row>
    <row r="783950" spans="112:112" x14ac:dyDescent="0.25">
      <c r="DH783950" s="2313"/>
    </row>
    <row r="783951" spans="112:112" x14ac:dyDescent="0.25">
      <c r="DH783951" s="2298"/>
    </row>
    <row r="783975" spans="112:112" x14ac:dyDescent="0.25">
      <c r="DH783975" s="2313"/>
    </row>
    <row r="783976" spans="112:112" x14ac:dyDescent="0.25">
      <c r="DH783976" s="2298"/>
    </row>
    <row r="784000" spans="112:112" x14ac:dyDescent="0.25">
      <c r="DH784000" s="2313"/>
    </row>
    <row r="784001" spans="112:112" x14ac:dyDescent="0.25">
      <c r="DH784001" s="2298"/>
    </row>
    <row r="784025" spans="112:112" x14ac:dyDescent="0.25">
      <c r="DH784025" s="2313"/>
    </row>
    <row r="784026" spans="112:112" x14ac:dyDescent="0.25">
      <c r="DH784026" s="2298"/>
    </row>
    <row r="784050" spans="112:112" x14ac:dyDescent="0.25">
      <c r="DH784050" s="2313"/>
    </row>
    <row r="784051" spans="112:112" x14ac:dyDescent="0.25">
      <c r="DH784051" s="2298"/>
    </row>
    <row r="784075" spans="112:112" x14ac:dyDescent="0.25">
      <c r="DH784075" s="2313"/>
    </row>
    <row r="784076" spans="112:112" x14ac:dyDescent="0.25">
      <c r="DH784076" s="2298"/>
    </row>
    <row r="784100" spans="112:112" x14ac:dyDescent="0.25">
      <c r="DH784100" s="2313"/>
    </row>
    <row r="784101" spans="112:112" x14ac:dyDescent="0.25">
      <c r="DH784101" s="2298"/>
    </row>
    <row r="784125" spans="112:112" x14ac:dyDescent="0.25">
      <c r="DH784125" s="2313"/>
    </row>
    <row r="784126" spans="112:112" x14ac:dyDescent="0.25">
      <c r="DH784126" s="2298"/>
    </row>
    <row r="784150" spans="112:112" x14ac:dyDescent="0.25">
      <c r="DH784150" s="2313"/>
    </row>
    <row r="784151" spans="112:112" x14ac:dyDescent="0.25">
      <c r="DH784151" s="2298"/>
    </row>
    <row r="784175" spans="112:112" x14ac:dyDescent="0.25">
      <c r="DH784175" s="2313"/>
    </row>
    <row r="784176" spans="112:112" x14ac:dyDescent="0.25">
      <c r="DH784176" s="2298"/>
    </row>
    <row r="784200" spans="112:112" x14ac:dyDescent="0.25">
      <c r="DH784200" s="2313"/>
    </row>
    <row r="784201" spans="112:112" x14ac:dyDescent="0.25">
      <c r="DH784201" s="2298"/>
    </row>
    <row r="784225" spans="112:112" x14ac:dyDescent="0.25">
      <c r="DH784225" s="2313"/>
    </row>
    <row r="784226" spans="112:112" x14ac:dyDescent="0.25">
      <c r="DH784226" s="2298"/>
    </row>
    <row r="784250" spans="112:112" x14ac:dyDescent="0.25">
      <c r="DH784250" s="2313"/>
    </row>
    <row r="784251" spans="112:112" x14ac:dyDescent="0.25">
      <c r="DH784251" s="2298"/>
    </row>
    <row r="784275" spans="112:112" x14ac:dyDescent="0.25">
      <c r="DH784275" s="2313"/>
    </row>
    <row r="784276" spans="112:112" x14ac:dyDescent="0.25">
      <c r="DH784276" s="2298"/>
    </row>
    <row r="784300" spans="112:112" x14ac:dyDescent="0.25">
      <c r="DH784300" s="2313"/>
    </row>
    <row r="784301" spans="112:112" x14ac:dyDescent="0.25">
      <c r="DH784301" s="2298"/>
    </row>
    <row r="784325" spans="112:112" x14ac:dyDescent="0.25">
      <c r="DH784325" s="2313"/>
    </row>
    <row r="784326" spans="112:112" x14ac:dyDescent="0.25">
      <c r="DH784326" s="2298"/>
    </row>
    <row r="784350" spans="112:112" x14ac:dyDescent="0.25">
      <c r="DH784350" s="2313"/>
    </row>
    <row r="784351" spans="112:112" x14ac:dyDescent="0.25">
      <c r="DH784351" s="2298"/>
    </row>
    <row r="784375" spans="112:112" x14ac:dyDescent="0.25">
      <c r="DH784375" s="2313"/>
    </row>
    <row r="784376" spans="112:112" x14ac:dyDescent="0.25">
      <c r="DH784376" s="2298"/>
    </row>
    <row r="784400" spans="112:112" x14ac:dyDescent="0.25">
      <c r="DH784400" s="2313"/>
    </row>
    <row r="784401" spans="112:112" x14ac:dyDescent="0.25">
      <c r="DH784401" s="2298"/>
    </row>
    <row r="784425" spans="112:112" x14ac:dyDescent="0.25">
      <c r="DH784425" s="2313"/>
    </row>
    <row r="784426" spans="112:112" x14ac:dyDescent="0.25">
      <c r="DH784426" s="2298"/>
    </row>
    <row r="784450" spans="112:112" x14ac:dyDescent="0.25">
      <c r="DH784450" s="2313"/>
    </row>
    <row r="784451" spans="112:112" x14ac:dyDescent="0.25">
      <c r="DH784451" s="2298"/>
    </row>
    <row r="784475" spans="112:112" x14ac:dyDescent="0.25">
      <c r="DH784475" s="2313"/>
    </row>
    <row r="784476" spans="112:112" x14ac:dyDescent="0.25">
      <c r="DH784476" s="2298"/>
    </row>
    <row r="784500" spans="112:112" x14ac:dyDescent="0.25">
      <c r="DH784500" s="2313"/>
    </row>
    <row r="784501" spans="112:112" x14ac:dyDescent="0.25">
      <c r="DH784501" s="2298"/>
    </row>
    <row r="784525" spans="112:112" x14ac:dyDescent="0.25">
      <c r="DH784525" s="2313"/>
    </row>
    <row r="784526" spans="112:112" x14ac:dyDescent="0.25">
      <c r="DH784526" s="2298"/>
    </row>
    <row r="784550" spans="112:112" x14ac:dyDescent="0.25">
      <c r="DH784550" s="2313"/>
    </row>
    <row r="784551" spans="112:112" x14ac:dyDescent="0.25">
      <c r="DH784551" s="2298"/>
    </row>
    <row r="784575" spans="112:112" x14ac:dyDescent="0.25">
      <c r="DH784575" s="2313"/>
    </row>
    <row r="784576" spans="112:112" x14ac:dyDescent="0.25">
      <c r="DH784576" s="2298"/>
    </row>
    <row r="784600" spans="112:112" x14ac:dyDescent="0.25">
      <c r="DH784600" s="2313"/>
    </row>
    <row r="784601" spans="112:112" x14ac:dyDescent="0.25">
      <c r="DH784601" s="2298"/>
    </row>
    <row r="784625" spans="112:112" x14ac:dyDescent="0.25">
      <c r="DH784625" s="2313"/>
    </row>
    <row r="784626" spans="112:112" x14ac:dyDescent="0.25">
      <c r="DH784626" s="2298"/>
    </row>
    <row r="784650" spans="112:112" x14ac:dyDescent="0.25">
      <c r="DH784650" s="2313"/>
    </row>
    <row r="784651" spans="112:112" x14ac:dyDescent="0.25">
      <c r="DH784651" s="2298"/>
    </row>
    <row r="784675" spans="112:112" x14ac:dyDescent="0.25">
      <c r="DH784675" s="2313"/>
    </row>
    <row r="784676" spans="112:112" x14ac:dyDescent="0.25">
      <c r="DH784676" s="2298"/>
    </row>
    <row r="784700" spans="112:112" x14ac:dyDescent="0.25">
      <c r="DH784700" s="2313"/>
    </row>
    <row r="784701" spans="112:112" x14ac:dyDescent="0.25">
      <c r="DH784701" s="2298"/>
    </row>
    <row r="784725" spans="112:112" x14ac:dyDescent="0.25">
      <c r="DH784725" s="2313"/>
    </row>
    <row r="784726" spans="112:112" x14ac:dyDescent="0.25">
      <c r="DH784726" s="2298"/>
    </row>
    <row r="784750" spans="112:112" x14ac:dyDescent="0.25">
      <c r="DH784750" s="2313"/>
    </row>
    <row r="784751" spans="112:112" x14ac:dyDescent="0.25">
      <c r="DH784751" s="2298"/>
    </row>
    <row r="784775" spans="112:112" x14ac:dyDescent="0.25">
      <c r="DH784775" s="2313"/>
    </row>
    <row r="784776" spans="112:112" x14ac:dyDescent="0.25">
      <c r="DH784776" s="2298"/>
    </row>
    <row r="784800" spans="112:112" x14ac:dyDescent="0.25">
      <c r="DH784800" s="2313"/>
    </row>
    <row r="784801" spans="112:112" x14ac:dyDescent="0.25">
      <c r="DH784801" s="2298"/>
    </row>
    <row r="784825" spans="112:112" x14ac:dyDescent="0.25">
      <c r="DH784825" s="2313"/>
    </row>
    <row r="784826" spans="112:112" x14ac:dyDescent="0.25">
      <c r="DH784826" s="2298"/>
    </row>
    <row r="784850" spans="112:112" x14ac:dyDescent="0.25">
      <c r="DH784850" s="2313"/>
    </row>
    <row r="784851" spans="112:112" x14ac:dyDescent="0.25">
      <c r="DH784851" s="2298"/>
    </row>
    <row r="784875" spans="112:112" x14ac:dyDescent="0.25">
      <c r="DH784875" s="2313"/>
    </row>
    <row r="784876" spans="112:112" x14ac:dyDescent="0.25">
      <c r="DH784876" s="2298"/>
    </row>
    <row r="784900" spans="112:112" x14ac:dyDescent="0.25">
      <c r="DH784900" s="2313"/>
    </row>
    <row r="784901" spans="112:112" x14ac:dyDescent="0.25">
      <c r="DH784901" s="2298"/>
    </row>
    <row r="784925" spans="112:112" x14ac:dyDescent="0.25">
      <c r="DH784925" s="2313"/>
    </row>
    <row r="784926" spans="112:112" x14ac:dyDescent="0.25">
      <c r="DH784926" s="2298"/>
    </row>
    <row r="784950" spans="112:112" x14ac:dyDescent="0.25">
      <c r="DH784950" s="2313"/>
    </row>
    <row r="784951" spans="112:112" x14ac:dyDescent="0.25">
      <c r="DH784951" s="2298"/>
    </row>
    <row r="784975" spans="112:112" x14ac:dyDescent="0.25">
      <c r="DH784975" s="2313"/>
    </row>
    <row r="784976" spans="112:112" x14ac:dyDescent="0.25">
      <c r="DH784976" s="2298"/>
    </row>
    <row r="785000" spans="112:112" x14ac:dyDescent="0.25">
      <c r="DH785000" s="2313"/>
    </row>
    <row r="785001" spans="112:112" x14ac:dyDescent="0.25">
      <c r="DH785001" s="2298"/>
    </row>
    <row r="785025" spans="112:112" x14ac:dyDescent="0.25">
      <c r="DH785025" s="2313"/>
    </row>
    <row r="785026" spans="112:112" x14ac:dyDescent="0.25">
      <c r="DH785026" s="2298"/>
    </row>
    <row r="785050" spans="112:112" x14ac:dyDescent="0.25">
      <c r="DH785050" s="2313"/>
    </row>
    <row r="785051" spans="112:112" x14ac:dyDescent="0.25">
      <c r="DH785051" s="2298"/>
    </row>
    <row r="785075" spans="112:112" x14ac:dyDescent="0.25">
      <c r="DH785075" s="2313"/>
    </row>
    <row r="785076" spans="112:112" x14ac:dyDescent="0.25">
      <c r="DH785076" s="2298"/>
    </row>
    <row r="785100" spans="112:112" x14ac:dyDescent="0.25">
      <c r="DH785100" s="2313"/>
    </row>
    <row r="785101" spans="112:112" x14ac:dyDescent="0.25">
      <c r="DH785101" s="2298"/>
    </row>
    <row r="785125" spans="112:112" x14ac:dyDescent="0.25">
      <c r="DH785125" s="2313"/>
    </row>
    <row r="785126" spans="112:112" x14ac:dyDescent="0.25">
      <c r="DH785126" s="2298"/>
    </row>
    <row r="785150" spans="112:112" x14ac:dyDescent="0.25">
      <c r="DH785150" s="2313"/>
    </row>
    <row r="785151" spans="112:112" x14ac:dyDescent="0.25">
      <c r="DH785151" s="2298"/>
    </row>
    <row r="785175" spans="112:112" x14ac:dyDescent="0.25">
      <c r="DH785175" s="2313"/>
    </row>
    <row r="785176" spans="112:112" x14ac:dyDescent="0.25">
      <c r="DH785176" s="2298"/>
    </row>
    <row r="785200" spans="112:112" x14ac:dyDescent="0.25">
      <c r="DH785200" s="2313"/>
    </row>
    <row r="785201" spans="112:112" x14ac:dyDescent="0.25">
      <c r="DH785201" s="2298"/>
    </row>
    <row r="785225" spans="112:112" x14ac:dyDescent="0.25">
      <c r="DH785225" s="2313"/>
    </row>
    <row r="785226" spans="112:112" x14ac:dyDescent="0.25">
      <c r="DH785226" s="2298"/>
    </row>
    <row r="785250" spans="112:112" x14ac:dyDescent="0.25">
      <c r="DH785250" s="2313"/>
    </row>
    <row r="785251" spans="112:112" x14ac:dyDescent="0.25">
      <c r="DH785251" s="2298"/>
    </row>
    <row r="785275" spans="112:112" x14ac:dyDescent="0.25">
      <c r="DH785275" s="2313"/>
    </row>
    <row r="785276" spans="112:112" x14ac:dyDescent="0.25">
      <c r="DH785276" s="2298"/>
    </row>
    <row r="785300" spans="112:112" x14ac:dyDescent="0.25">
      <c r="DH785300" s="2313"/>
    </row>
    <row r="785301" spans="112:112" x14ac:dyDescent="0.25">
      <c r="DH785301" s="2298"/>
    </row>
    <row r="785325" spans="112:112" x14ac:dyDescent="0.25">
      <c r="DH785325" s="2313"/>
    </row>
    <row r="785326" spans="112:112" x14ac:dyDescent="0.25">
      <c r="DH785326" s="2298"/>
    </row>
    <row r="785350" spans="112:112" x14ac:dyDescent="0.25">
      <c r="DH785350" s="2313"/>
    </row>
    <row r="785351" spans="112:112" x14ac:dyDescent="0.25">
      <c r="DH785351" s="2298"/>
    </row>
    <row r="785375" spans="112:112" x14ac:dyDescent="0.25">
      <c r="DH785375" s="2313"/>
    </row>
    <row r="785376" spans="112:112" x14ac:dyDescent="0.25">
      <c r="DH785376" s="2298"/>
    </row>
    <row r="785400" spans="112:112" x14ac:dyDescent="0.25">
      <c r="DH785400" s="2313"/>
    </row>
    <row r="785401" spans="112:112" x14ac:dyDescent="0.25">
      <c r="DH785401" s="2298"/>
    </row>
    <row r="785425" spans="112:112" x14ac:dyDescent="0.25">
      <c r="DH785425" s="2313"/>
    </row>
    <row r="785426" spans="112:112" x14ac:dyDescent="0.25">
      <c r="DH785426" s="2298"/>
    </row>
    <row r="785450" spans="112:112" x14ac:dyDescent="0.25">
      <c r="DH785450" s="2313"/>
    </row>
    <row r="785451" spans="112:112" x14ac:dyDescent="0.25">
      <c r="DH785451" s="2298"/>
    </row>
    <row r="785475" spans="112:112" x14ac:dyDescent="0.25">
      <c r="DH785475" s="2313"/>
    </row>
    <row r="785476" spans="112:112" x14ac:dyDescent="0.25">
      <c r="DH785476" s="2298"/>
    </row>
    <row r="785500" spans="112:112" x14ac:dyDescent="0.25">
      <c r="DH785500" s="2313"/>
    </row>
    <row r="785501" spans="112:112" x14ac:dyDescent="0.25">
      <c r="DH785501" s="2298"/>
    </row>
    <row r="785525" spans="112:112" x14ac:dyDescent="0.25">
      <c r="DH785525" s="2313"/>
    </row>
    <row r="785526" spans="112:112" x14ac:dyDescent="0.25">
      <c r="DH785526" s="2298"/>
    </row>
    <row r="785550" spans="112:112" x14ac:dyDescent="0.25">
      <c r="DH785550" s="2313"/>
    </row>
    <row r="785551" spans="112:112" x14ac:dyDescent="0.25">
      <c r="DH785551" s="2298"/>
    </row>
    <row r="785575" spans="112:112" x14ac:dyDescent="0.25">
      <c r="DH785575" s="2313"/>
    </row>
    <row r="785576" spans="112:112" x14ac:dyDescent="0.25">
      <c r="DH785576" s="2298"/>
    </row>
    <row r="785600" spans="112:112" x14ac:dyDescent="0.25">
      <c r="DH785600" s="2313"/>
    </row>
    <row r="785601" spans="112:112" x14ac:dyDescent="0.25">
      <c r="DH785601" s="2298"/>
    </row>
    <row r="785625" spans="112:112" x14ac:dyDescent="0.25">
      <c r="DH785625" s="2313"/>
    </row>
    <row r="785626" spans="112:112" x14ac:dyDescent="0.25">
      <c r="DH785626" s="2298"/>
    </row>
    <row r="785650" spans="112:112" x14ac:dyDescent="0.25">
      <c r="DH785650" s="2313"/>
    </row>
    <row r="785651" spans="112:112" x14ac:dyDescent="0.25">
      <c r="DH785651" s="2298"/>
    </row>
    <row r="785675" spans="112:112" x14ac:dyDescent="0.25">
      <c r="DH785675" s="2313"/>
    </row>
    <row r="785676" spans="112:112" x14ac:dyDescent="0.25">
      <c r="DH785676" s="2298"/>
    </row>
    <row r="785700" spans="112:112" x14ac:dyDescent="0.25">
      <c r="DH785700" s="2313"/>
    </row>
    <row r="785701" spans="112:112" x14ac:dyDescent="0.25">
      <c r="DH785701" s="2298"/>
    </row>
    <row r="785725" spans="112:112" x14ac:dyDescent="0.25">
      <c r="DH785725" s="2313"/>
    </row>
    <row r="785726" spans="112:112" x14ac:dyDescent="0.25">
      <c r="DH785726" s="2298"/>
    </row>
    <row r="785750" spans="112:112" x14ac:dyDescent="0.25">
      <c r="DH785750" s="2313"/>
    </row>
    <row r="785751" spans="112:112" x14ac:dyDescent="0.25">
      <c r="DH785751" s="2298"/>
    </row>
    <row r="785775" spans="112:112" x14ac:dyDescent="0.25">
      <c r="DH785775" s="2313"/>
    </row>
    <row r="785776" spans="112:112" x14ac:dyDescent="0.25">
      <c r="DH785776" s="2298"/>
    </row>
    <row r="785800" spans="112:112" x14ac:dyDescent="0.25">
      <c r="DH785800" s="2313"/>
    </row>
    <row r="785801" spans="112:112" x14ac:dyDescent="0.25">
      <c r="DH785801" s="2298"/>
    </row>
    <row r="785825" spans="112:112" x14ac:dyDescent="0.25">
      <c r="DH785825" s="2313"/>
    </row>
    <row r="785826" spans="112:112" x14ac:dyDescent="0.25">
      <c r="DH785826" s="2298"/>
    </row>
    <row r="785850" spans="112:112" x14ac:dyDescent="0.25">
      <c r="DH785850" s="2313"/>
    </row>
    <row r="785851" spans="112:112" x14ac:dyDescent="0.25">
      <c r="DH785851" s="2298"/>
    </row>
    <row r="785875" spans="112:112" x14ac:dyDescent="0.25">
      <c r="DH785875" s="2313"/>
    </row>
    <row r="785876" spans="112:112" x14ac:dyDescent="0.25">
      <c r="DH785876" s="2298"/>
    </row>
    <row r="785900" spans="112:112" x14ac:dyDescent="0.25">
      <c r="DH785900" s="2313"/>
    </row>
    <row r="785901" spans="112:112" x14ac:dyDescent="0.25">
      <c r="DH785901" s="2298"/>
    </row>
    <row r="785925" spans="112:112" x14ac:dyDescent="0.25">
      <c r="DH785925" s="2313"/>
    </row>
    <row r="785926" spans="112:112" x14ac:dyDescent="0.25">
      <c r="DH785926" s="2298"/>
    </row>
    <row r="785950" spans="112:112" x14ac:dyDescent="0.25">
      <c r="DH785950" s="2313"/>
    </row>
    <row r="785951" spans="112:112" x14ac:dyDescent="0.25">
      <c r="DH785951" s="2298"/>
    </row>
    <row r="785975" spans="112:112" x14ac:dyDescent="0.25">
      <c r="DH785975" s="2313"/>
    </row>
    <row r="785976" spans="112:112" x14ac:dyDescent="0.25">
      <c r="DH785976" s="2298"/>
    </row>
    <row r="786000" spans="112:112" x14ac:dyDescent="0.25">
      <c r="DH786000" s="2313"/>
    </row>
    <row r="786001" spans="112:112" x14ac:dyDescent="0.25">
      <c r="DH786001" s="2298"/>
    </row>
    <row r="786025" spans="112:112" x14ac:dyDescent="0.25">
      <c r="DH786025" s="2313"/>
    </row>
    <row r="786026" spans="112:112" x14ac:dyDescent="0.25">
      <c r="DH786026" s="2298"/>
    </row>
    <row r="786050" spans="112:112" x14ac:dyDescent="0.25">
      <c r="DH786050" s="2313"/>
    </row>
    <row r="786051" spans="112:112" x14ac:dyDescent="0.25">
      <c r="DH786051" s="2298"/>
    </row>
    <row r="786075" spans="112:112" x14ac:dyDescent="0.25">
      <c r="DH786075" s="2313"/>
    </row>
    <row r="786076" spans="112:112" x14ac:dyDescent="0.25">
      <c r="DH786076" s="2298"/>
    </row>
    <row r="786100" spans="112:112" x14ac:dyDescent="0.25">
      <c r="DH786100" s="2313"/>
    </row>
    <row r="786101" spans="112:112" x14ac:dyDescent="0.25">
      <c r="DH786101" s="2298"/>
    </row>
    <row r="786125" spans="112:112" x14ac:dyDescent="0.25">
      <c r="DH786125" s="2313"/>
    </row>
    <row r="786126" spans="112:112" x14ac:dyDescent="0.25">
      <c r="DH786126" s="2298"/>
    </row>
    <row r="786150" spans="112:112" x14ac:dyDescent="0.25">
      <c r="DH786150" s="2313"/>
    </row>
    <row r="786151" spans="112:112" x14ac:dyDescent="0.25">
      <c r="DH786151" s="2298"/>
    </row>
    <row r="786175" spans="112:112" x14ac:dyDescent="0.25">
      <c r="DH786175" s="2313"/>
    </row>
    <row r="786176" spans="112:112" x14ac:dyDescent="0.25">
      <c r="DH786176" s="2298"/>
    </row>
    <row r="786200" spans="112:112" x14ac:dyDescent="0.25">
      <c r="DH786200" s="2313"/>
    </row>
    <row r="786201" spans="112:112" x14ac:dyDescent="0.25">
      <c r="DH786201" s="2298"/>
    </row>
    <row r="786225" spans="112:112" x14ac:dyDescent="0.25">
      <c r="DH786225" s="2313"/>
    </row>
    <row r="786226" spans="112:112" x14ac:dyDescent="0.25">
      <c r="DH786226" s="2298"/>
    </row>
    <row r="786250" spans="112:112" x14ac:dyDescent="0.25">
      <c r="DH786250" s="2313"/>
    </row>
    <row r="786251" spans="112:112" x14ac:dyDescent="0.25">
      <c r="DH786251" s="2298"/>
    </row>
    <row r="786275" spans="112:112" x14ac:dyDescent="0.25">
      <c r="DH786275" s="2313"/>
    </row>
    <row r="786276" spans="112:112" x14ac:dyDescent="0.25">
      <c r="DH786276" s="2298"/>
    </row>
    <row r="786300" spans="112:112" x14ac:dyDescent="0.25">
      <c r="DH786300" s="2313"/>
    </row>
    <row r="786301" spans="112:112" x14ac:dyDescent="0.25">
      <c r="DH786301" s="2298"/>
    </row>
    <row r="786325" spans="112:112" x14ac:dyDescent="0.25">
      <c r="DH786325" s="2313"/>
    </row>
    <row r="786326" spans="112:112" x14ac:dyDescent="0.25">
      <c r="DH786326" s="2298"/>
    </row>
    <row r="786350" spans="112:112" x14ac:dyDescent="0.25">
      <c r="DH786350" s="2313"/>
    </row>
    <row r="786351" spans="112:112" x14ac:dyDescent="0.25">
      <c r="DH786351" s="2298"/>
    </row>
    <row r="786375" spans="112:112" x14ac:dyDescent="0.25">
      <c r="DH786375" s="2313"/>
    </row>
    <row r="786376" spans="112:112" x14ac:dyDescent="0.25">
      <c r="DH786376" s="2298"/>
    </row>
    <row r="786400" spans="112:112" x14ac:dyDescent="0.25">
      <c r="DH786400" s="2313"/>
    </row>
    <row r="786401" spans="112:112" x14ac:dyDescent="0.25">
      <c r="DH786401" s="2298"/>
    </row>
    <row r="786425" spans="112:112" x14ac:dyDescent="0.25">
      <c r="DH786425" s="2313"/>
    </row>
    <row r="786426" spans="112:112" x14ac:dyDescent="0.25">
      <c r="DH786426" s="2298"/>
    </row>
    <row r="786450" spans="112:112" x14ac:dyDescent="0.25">
      <c r="DH786450" s="2313"/>
    </row>
    <row r="786451" spans="112:112" x14ac:dyDescent="0.25">
      <c r="DH786451" s="2298"/>
    </row>
    <row r="786475" spans="112:112" x14ac:dyDescent="0.25">
      <c r="DH786475" s="2313"/>
    </row>
    <row r="786476" spans="112:112" x14ac:dyDescent="0.25">
      <c r="DH786476" s="2298"/>
    </row>
    <row r="786500" spans="112:112" x14ac:dyDescent="0.25">
      <c r="DH786500" s="2313"/>
    </row>
    <row r="786501" spans="112:112" x14ac:dyDescent="0.25">
      <c r="DH786501" s="2298"/>
    </row>
    <row r="786525" spans="112:112" x14ac:dyDescent="0.25">
      <c r="DH786525" s="2313"/>
    </row>
    <row r="786526" spans="112:112" x14ac:dyDescent="0.25">
      <c r="DH786526" s="2298"/>
    </row>
    <row r="786550" spans="112:112" x14ac:dyDescent="0.25">
      <c r="DH786550" s="2313"/>
    </row>
    <row r="786551" spans="112:112" x14ac:dyDescent="0.25">
      <c r="DH786551" s="2298"/>
    </row>
    <row r="786575" spans="112:112" x14ac:dyDescent="0.25">
      <c r="DH786575" s="2313"/>
    </row>
    <row r="786576" spans="112:112" x14ac:dyDescent="0.25">
      <c r="DH786576" s="2298"/>
    </row>
    <row r="786600" spans="112:112" x14ac:dyDescent="0.25">
      <c r="DH786600" s="2313"/>
    </row>
    <row r="786601" spans="112:112" x14ac:dyDescent="0.25">
      <c r="DH786601" s="2298"/>
    </row>
    <row r="786625" spans="112:112" x14ac:dyDescent="0.25">
      <c r="DH786625" s="2313"/>
    </row>
    <row r="786626" spans="112:112" x14ac:dyDescent="0.25">
      <c r="DH786626" s="2298"/>
    </row>
    <row r="786650" spans="112:112" x14ac:dyDescent="0.25">
      <c r="DH786650" s="2313"/>
    </row>
    <row r="786651" spans="112:112" x14ac:dyDescent="0.25">
      <c r="DH786651" s="2298"/>
    </row>
    <row r="786675" spans="112:112" x14ac:dyDescent="0.25">
      <c r="DH786675" s="2313"/>
    </row>
    <row r="786676" spans="112:112" x14ac:dyDescent="0.25">
      <c r="DH786676" s="2298"/>
    </row>
    <row r="786700" spans="112:112" x14ac:dyDescent="0.25">
      <c r="DH786700" s="2313"/>
    </row>
    <row r="786701" spans="112:112" x14ac:dyDescent="0.25">
      <c r="DH786701" s="2298"/>
    </row>
    <row r="786725" spans="112:112" x14ac:dyDescent="0.25">
      <c r="DH786725" s="2313"/>
    </row>
    <row r="786726" spans="112:112" x14ac:dyDescent="0.25">
      <c r="DH786726" s="2298"/>
    </row>
    <row r="786750" spans="112:112" x14ac:dyDescent="0.25">
      <c r="DH786750" s="2313"/>
    </row>
    <row r="786751" spans="112:112" x14ac:dyDescent="0.25">
      <c r="DH786751" s="2298"/>
    </row>
    <row r="786775" spans="112:112" x14ac:dyDescent="0.25">
      <c r="DH786775" s="2313"/>
    </row>
    <row r="786776" spans="112:112" x14ac:dyDescent="0.25">
      <c r="DH786776" s="2298"/>
    </row>
    <row r="786800" spans="112:112" x14ac:dyDescent="0.25">
      <c r="DH786800" s="2313"/>
    </row>
    <row r="786801" spans="112:112" x14ac:dyDescent="0.25">
      <c r="DH786801" s="2298"/>
    </row>
    <row r="786825" spans="112:112" x14ac:dyDescent="0.25">
      <c r="DH786825" s="2313"/>
    </row>
    <row r="786826" spans="112:112" x14ac:dyDescent="0.25">
      <c r="DH786826" s="2298"/>
    </row>
    <row r="786850" spans="112:112" x14ac:dyDescent="0.25">
      <c r="DH786850" s="2313"/>
    </row>
    <row r="786851" spans="112:112" x14ac:dyDescent="0.25">
      <c r="DH786851" s="2298"/>
    </row>
    <row r="786875" spans="112:112" x14ac:dyDescent="0.25">
      <c r="DH786875" s="2313"/>
    </row>
    <row r="786876" spans="112:112" x14ac:dyDescent="0.25">
      <c r="DH786876" s="2298"/>
    </row>
    <row r="786900" spans="112:112" x14ac:dyDescent="0.25">
      <c r="DH786900" s="2313"/>
    </row>
    <row r="786901" spans="112:112" x14ac:dyDescent="0.25">
      <c r="DH786901" s="2298"/>
    </row>
    <row r="786925" spans="112:112" x14ac:dyDescent="0.25">
      <c r="DH786925" s="2313"/>
    </row>
    <row r="786926" spans="112:112" x14ac:dyDescent="0.25">
      <c r="DH786926" s="2298"/>
    </row>
    <row r="786950" spans="112:112" x14ac:dyDescent="0.25">
      <c r="DH786950" s="2313"/>
    </row>
    <row r="786951" spans="112:112" x14ac:dyDescent="0.25">
      <c r="DH786951" s="2298"/>
    </row>
    <row r="786975" spans="112:112" x14ac:dyDescent="0.25">
      <c r="DH786975" s="2313"/>
    </row>
    <row r="786976" spans="112:112" x14ac:dyDescent="0.25">
      <c r="DH786976" s="2298"/>
    </row>
    <row r="787000" spans="112:112" x14ac:dyDescent="0.25">
      <c r="DH787000" s="2313"/>
    </row>
    <row r="787001" spans="112:112" x14ac:dyDescent="0.25">
      <c r="DH787001" s="2298"/>
    </row>
    <row r="787025" spans="112:112" x14ac:dyDescent="0.25">
      <c r="DH787025" s="2313"/>
    </row>
    <row r="787026" spans="112:112" x14ac:dyDescent="0.25">
      <c r="DH787026" s="2298"/>
    </row>
    <row r="787050" spans="112:112" x14ac:dyDescent="0.25">
      <c r="DH787050" s="2313"/>
    </row>
    <row r="787051" spans="112:112" x14ac:dyDescent="0.25">
      <c r="DH787051" s="2298"/>
    </row>
    <row r="787075" spans="112:112" x14ac:dyDescent="0.25">
      <c r="DH787075" s="2313"/>
    </row>
    <row r="787076" spans="112:112" x14ac:dyDescent="0.25">
      <c r="DH787076" s="2298"/>
    </row>
    <row r="787100" spans="112:112" x14ac:dyDescent="0.25">
      <c r="DH787100" s="2313"/>
    </row>
    <row r="787101" spans="112:112" x14ac:dyDescent="0.25">
      <c r="DH787101" s="2298"/>
    </row>
    <row r="787125" spans="112:112" x14ac:dyDescent="0.25">
      <c r="DH787125" s="2313"/>
    </row>
    <row r="787126" spans="112:112" x14ac:dyDescent="0.25">
      <c r="DH787126" s="2298"/>
    </row>
    <row r="787150" spans="112:112" x14ac:dyDescent="0.25">
      <c r="DH787150" s="2313"/>
    </row>
    <row r="787151" spans="112:112" x14ac:dyDescent="0.25">
      <c r="DH787151" s="2298"/>
    </row>
    <row r="787175" spans="112:112" x14ac:dyDescent="0.25">
      <c r="DH787175" s="2313"/>
    </row>
    <row r="787176" spans="112:112" x14ac:dyDescent="0.25">
      <c r="DH787176" s="2298"/>
    </row>
    <row r="787200" spans="112:112" x14ac:dyDescent="0.25">
      <c r="DH787200" s="2313"/>
    </row>
    <row r="787201" spans="112:112" x14ac:dyDescent="0.25">
      <c r="DH787201" s="2298"/>
    </row>
    <row r="787225" spans="112:112" x14ac:dyDescent="0.25">
      <c r="DH787225" s="2313"/>
    </row>
    <row r="787226" spans="112:112" x14ac:dyDescent="0.25">
      <c r="DH787226" s="2298"/>
    </row>
    <row r="787250" spans="112:112" x14ac:dyDescent="0.25">
      <c r="DH787250" s="2313"/>
    </row>
    <row r="787251" spans="112:112" x14ac:dyDescent="0.25">
      <c r="DH787251" s="2298"/>
    </row>
    <row r="787275" spans="112:112" x14ac:dyDescent="0.25">
      <c r="DH787275" s="2313"/>
    </row>
    <row r="787276" spans="112:112" x14ac:dyDescent="0.25">
      <c r="DH787276" s="2298"/>
    </row>
    <row r="787300" spans="112:112" x14ac:dyDescent="0.25">
      <c r="DH787300" s="2313"/>
    </row>
    <row r="787301" spans="112:112" x14ac:dyDescent="0.25">
      <c r="DH787301" s="2298"/>
    </row>
    <row r="787325" spans="112:112" x14ac:dyDescent="0.25">
      <c r="DH787325" s="2313"/>
    </row>
    <row r="787326" spans="112:112" x14ac:dyDescent="0.25">
      <c r="DH787326" s="2298"/>
    </row>
    <row r="787350" spans="112:112" x14ac:dyDescent="0.25">
      <c r="DH787350" s="2313"/>
    </row>
    <row r="787351" spans="112:112" x14ac:dyDescent="0.25">
      <c r="DH787351" s="2298"/>
    </row>
    <row r="787375" spans="112:112" x14ac:dyDescent="0.25">
      <c r="DH787375" s="2313"/>
    </row>
    <row r="787376" spans="112:112" x14ac:dyDescent="0.25">
      <c r="DH787376" s="2298"/>
    </row>
    <row r="787400" spans="112:112" x14ac:dyDescent="0.25">
      <c r="DH787400" s="2313"/>
    </row>
    <row r="787401" spans="112:112" x14ac:dyDescent="0.25">
      <c r="DH787401" s="2298"/>
    </row>
    <row r="787425" spans="112:112" x14ac:dyDescent="0.25">
      <c r="DH787425" s="2313"/>
    </row>
    <row r="787426" spans="112:112" x14ac:dyDescent="0.25">
      <c r="DH787426" s="2298"/>
    </row>
    <row r="787450" spans="112:112" x14ac:dyDescent="0.25">
      <c r="DH787450" s="2313"/>
    </row>
    <row r="787451" spans="112:112" x14ac:dyDescent="0.25">
      <c r="DH787451" s="2298"/>
    </row>
    <row r="787475" spans="112:112" x14ac:dyDescent="0.25">
      <c r="DH787475" s="2313"/>
    </row>
    <row r="787476" spans="112:112" x14ac:dyDescent="0.25">
      <c r="DH787476" s="2298"/>
    </row>
    <row r="787500" spans="112:112" x14ac:dyDescent="0.25">
      <c r="DH787500" s="2313"/>
    </row>
    <row r="787501" spans="112:112" x14ac:dyDescent="0.25">
      <c r="DH787501" s="2298"/>
    </row>
    <row r="787525" spans="112:112" x14ac:dyDescent="0.25">
      <c r="DH787525" s="2313"/>
    </row>
    <row r="787526" spans="112:112" x14ac:dyDescent="0.25">
      <c r="DH787526" s="2298"/>
    </row>
    <row r="787550" spans="112:112" x14ac:dyDescent="0.25">
      <c r="DH787550" s="2313"/>
    </row>
    <row r="787551" spans="112:112" x14ac:dyDescent="0.25">
      <c r="DH787551" s="2298"/>
    </row>
    <row r="787575" spans="112:112" x14ac:dyDescent="0.25">
      <c r="DH787575" s="2313"/>
    </row>
    <row r="787576" spans="112:112" x14ac:dyDescent="0.25">
      <c r="DH787576" s="2298"/>
    </row>
    <row r="787600" spans="112:112" x14ac:dyDescent="0.25">
      <c r="DH787600" s="2313"/>
    </row>
    <row r="787601" spans="112:112" x14ac:dyDescent="0.25">
      <c r="DH787601" s="2298"/>
    </row>
    <row r="787625" spans="112:112" x14ac:dyDescent="0.25">
      <c r="DH787625" s="2313"/>
    </row>
    <row r="787626" spans="112:112" x14ac:dyDescent="0.25">
      <c r="DH787626" s="2298"/>
    </row>
    <row r="787650" spans="112:112" x14ac:dyDescent="0.25">
      <c r="DH787650" s="2313"/>
    </row>
    <row r="787651" spans="112:112" x14ac:dyDescent="0.25">
      <c r="DH787651" s="2298"/>
    </row>
    <row r="787675" spans="112:112" x14ac:dyDescent="0.25">
      <c r="DH787675" s="2313"/>
    </row>
    <row r="787676" spans="112:112" x14ac:dyDescent="0.25">
      <c r="DH787676" s="2298"/>
    </row>
    <row r="787700" spans="112:112" x14ac:dyDescent="0.25">
      <c r="DH787700" s="2313"/>
    </row>
    <row r="787701" spans="112:112" x14ac:dyDescent="0.25">
      <c r="DH787701" s="2298"/>
    </row>
    <row r="787725" spans="112:112" x14ac:dyDescent="0.25">
      <c r="DH787725" s="2313"/>
    </row>
    <row r="787726" spans="112:112" x14ac:dyDescent="0.25">
      <c r="DH787726" s="2298"/>
    </row>
    <row r="787750" spans="112:112" x14ac:dyDescent="0.25">
      <c r="DH787750" s="2313"/>
    </row>
    <row r="787751" spans="112:112" x14ac:dyDescent="0.25">
      <c r="DH787751" s="2298"/>
    </row>
    <row r="787775" spans="112:112" x14ac:dyDescent="0.25">
      <c r="DH787775" s="2313"/>
    </row>
    <row r="787776" spans="112:112" x14ac:dyDescent="0.25">
      <c r="DH787776" s="2298"/>
    </row>
    <row r="787800" spans="112:112" x14ac:dyDescent="0.25">
      <c r="DH787800" s="2313"/>
    </row>
    <row r="787801" spans="112:112" x14ac:dyDescent="0.25">
      <c r="DH787801" s="2298"/>
    </row>
    <row r="787825" spans="112:112" x14ac:dyDescent="0.25">
      <c r="DH787825" s="2313"/>
    </row>
    <row r="787826" spans="112:112" x14ac:dyDescent="0.25">
      <c r="DH787826" s="2298"/>
    </row>
    <row r="787850" spans="112:112" x14ac:dyDescent="0.25">
      <c r="DH787850" s="2313"/>
    </row>
    <row r="787851" spans="112:112" x14ac:dyDescent="0.25">
      <c r="DH787851" s="2298"/>
    </row>
    <row r="787875" spans="112:112" x14ac:dyDescent="0.25">
      <c r="DH787875" s="2313"/>
    </row>
    <row r="787876" spans="112:112" x14ac:dyDescent="0.25">
      <c r="DH787876" s="2298"/>
    </row>
    <row r="787900" spans="112:112" x14ac:dyDescent="0.25">
      <c r="DH787900" s="2313"/>
    </row>
    <row r="787901" spans="112:112" x14ac:dyDescent="0.25">
      <c r="DH787901" s="2298"/>
    </row>
    <row r="787925" spans="112:112" x14ac:dyDescent="0.25">
      <c r="DH787925" s="2313"/>
    </row>
    <row r="787926" spans="112:112" x14ac:dyDescent="0.25">
      <c r="DH787926" s="2298"/>
    </row>
    <row r="787950" spans="112:112" x14ac:dyDescent="0.25">
      <c r="DH787950" s="2313"/>
    </row>
    <row r="787951" spans="112:112" x14ac:dyDescent="0.25">
      <c r="DH787951" s="2298"/>
    </row>
    <row r="787975" spans="112:112" x14ac:dyDescent="0.25">
      <c r="DH787975" s="2313"/>
    </row>
    <row r="787976" spans="112:112" x14ac:dyDescent="0.25">
      <c r="DH787976" s="2298"/>
    </row>
    <row r="788000" spans="112:112" x14ac:dyDescent="0.25">
      <c r="DH788000" s="2313"/>
    </row>
    <row r="788001" spans="112:112" x14ac:dyDescent="0.25">
      <c r="DH788001" s="2298"/>
    </row>
    <row r="788025" spans="112:112" x14ac:dyDescent="0.25">
      <c r="DH788025" s="2313"/>
    </row>
    <row r="788026" spans="112:112" x14ac:dyDescent="0.25">
      <c r="DH788026" s="2298"/>
    </row>
    <row r="788050" spans="112:112" x14ac:dyDescent="0.25">
      <c r="DH788050" s="2313"/>
    </row>
    <row r="788051" spans="112:112" x14ac:dyDescent="0.25">
      <c r="DH788051" s="2298"/>
    </row>
    <row r="788075" spans="112:112" x14ac:dyDescent="0.25">
      <c r="DH788075" s="2313"/>
    </row>
    <row r="788076" spans="112:112" x14ac:dyDescent="0.25">
      <c r="DH788076" s="2298"/>
    </row>
    <row r="788100" spans="112:112" x14ac:dyDescent="0.25">
      <c r="DH788100" s="2313"/>
    </row>
    <row r="788101" spans="112:112" x14ac:dyDescent="0.25">
      <c r="DH788101" s="2298"/>
    </row>
    <row r="788125" spans="112:112" x14ac:dyDescent="0.25">
      <c r="DH788125" s="2313"/>
    </row>
    <row r="788126" spans="112:112" x14ac:dyDescent="0.25">
      <c r="DH788126" s="2298"/>
    </row>
    <row r="788150" spans="112:112" x14ac:dyDescent="0.25">
      <c r="DH788150" s="2313"/>
    </row>
    <row r="788151" spans="112:112" x14ac:dyDescent="0.25">
      <c r="DH788151" s="2298"/>
    </row>
    <row r="788175" spans="112:112" x14ac:dyDescent="0.25">
      <c r="DH788175" s="2313"/>
    </row>
    <row r="788176" spans="112:112" x14ac:dyDescent="0.25">
      <c r="DH788176" s="2298"/>
    </row>
    <row r="788200" spans="112:112" x14ac:dyDescent="0.25">
      <c r="DH788200" s="2313"/>
    </row>
    <row r="788201" spans="112:112" x14ac:dyDescent="0.25">
      <c r="DH788201" s="2298"/>
    </row>
    <row r="788225" spans="112:112" x14ac:dyDescent="0.25">
      <c r="DH788225" s="2313"/>
    </row>
    <row r="788226" spans="112:112" x14ac:dyDescent="0.25">
      <c r="DH788226" s="2298"/>
    </row>
    <row r="788250" spans="112:112" x14ac:dyDescent="0.25">
      <c r="DH788250" s="2313"/>
    </row>
    <row r="788251" spans="112:112" x14ac:dyDescent="0.25">
      <c r="DH788251" s="2298"/>
    </row>
    <row r="788275" spans="112:112" x14ac:dyDescent="0.25">
      <c r="DH788275" s="2313"/>
    </row>
    <row r="788276" spans="112:112" x14ac:dyDescent="0.25">
      <c r="DH788276" s="2298"/>
    </row>
    <row r="788300" spans="112:112" x14ac:dyDescent="0.25">
      <c r="DH788300" s="2313"/>
    </row>
    <row r="788301" spans="112:112" x14ac:dyDescent="0.25">
      <c r="DH788301" s="2298"/>
    </row>
    <row r="788325" spans="112:112" x14ac:dyDescent="0.25">
      <c r="DH788325" s="2313"/>
    </row>
    <row r="788326" spans="112:112" x14ac:dyDescent="0.25">
      <c r="DH788326" s="2298"/>
    </row>
    <row r="788350" spans="112:112" x14ac:dyDescent="0.25">
      <c r="DH788350" s="2313"/>
    </row>
    <row r="788351" spans="112:112" x14ac:dyDescent="0.25">
      <c r="DH788351" s="2298"/>
    </row>
    <row r="788375" spans="112:112" x14ac:dyDescent="0.25">
      <c r="DH788375" s="2313"/>
    </row>
    <row r="788376" spans="112:112" x14ac:dyDescent="0.25">
      <c r="DH788376" s="2298"/>
    </row>
    <row r="788400" spans="112:112" x14ac:dyDescent="0.25">
      <c r="DH788400" s="2313"/>
    </row>
    <row r="788401" spans="112:112" x14ac:dyDescent="0.25">
      <c r="DH788401" s="2298"/>
    </row>
    <row r="788425" spans="112:112" x14ac:dyDescent="0.25">
      <c r="DH788425" s="2313"/>
    </row>
    <row r="788426" spans="112:112" x14ac:dyDescent="0.25">
      <c r="DH788426" s="2298"/>
    </row>
    <row r="788450" spans="112:112" x14ac:dyDescent="0.25">
      <c r="DH788450" s="2313"/>
    </row>
    <row r="788451" spans="112:112" x14ac:dyDescent="0.25">
      <c r="DH788451" s="2298"/>
    </row>
    <row r="788475" spans="112:112" x14ac:dyDescent="0.25">
      <c r="DH788475" s="2313"/>
    </row>
    <row r="788476" spans="112:112" x14ac:dyDescent="0.25">
      <c r="DH788476" s="2298"/>
    </row>
    <row r="788500" spans="112:112" x14ac:dyDescent="0.25">
      <c r="DH788500" s="2313"/>
    </row>
    <row r="788501" spans="112:112" x14ac:dyDescent="0.25">
      <c r="DH788501" s="2298"/>
    </row>
    <row r="788525" spans="112:112" x14ac:dyDescent="0.25">
      <c r="DH788525" s="2313"/>
    </row>
    <row r="788526" spans="112:112" x14ac:dyDescent="0.25">
      <c r="DH788526" s="2298"/>
    </row>
    <row r="788550" spans="112:112" x14ac:dyDescent="0.25">
      <c r="DH788550" s="2313"/>
    </row>
    <row r="788551" spans="112:112" x14ac:dyDescent="0.25">
      <c r="DH788551" s="2298"/>
    </row>
    <row r="788575" spans="112:112" x14ac:dyDescent="0.25">
      <c r="DH788575" s="2313"/>
    </row>
    <row r="788576" spans="112:112" x14ac:dyDescent="0.25">
      <c r="DH788576" s="2298"/>
    </row>
    <row r="788600" spans="112:112" x14ac:dyDescent="0.25">
      <c r="DH788600" s="2313"/>
    </row>
    <row r="788601" spans="112:112" x14ac:dyDescent="0.25">
      <c r="DH788601" s="2298"/>
    </row>
    <row r="788625" spans="112:112" x14ac:dyDescent="0.25">
      <c r="DH788625" s="2313"/>
    </row>
    <row r="788626" spans="112:112" x14ac:dyDescent="0.25">
      <c r="DH788626" s="2298"/>
    </row>
    <row r="788650" spans="112:112" x14ac:dyDescent="0.25">
      <c r="DH788650" s="2313"/>
    </row>
    <row r="788651" spans="112:112" x14ac:dyDescent="0.25">
      <c r="DH788651" s="2298"/>
    </row>
    <row r="788675" spans="112:112" x14ac:dyDescent="0.25">
      <c r="DH788675" s="2313"/>
    </row>
    <row r="788676" spans="112:112" x14ac:dyDescent="0.25">
      <c r="DH788676" s="2298"/>
    </row>
    <row r="788700" spans="112:112" x14ac:dyDescent="0.25">
      <c r="DH788700" s="2313"/>
    </row>
    <row r="788701" spans="112:112" x14ac:dyDescent="0.25">
      <c r="DH788701" s="2298"/>
    </row>
    <row r="788725" spans="112:112" x14ac:dyDescent="0.25">
      <c r="DH788725" s="2313"/>
    </row>
    <row r="788726" spans="112:112" x14ac:dyDescent="0.25">
      <c r="DH788726" s="2298"/>
    </row>
    <row r="788750" spans="112:112" x14ac:dyDescent="0.25">
      <c r="DH788750" s="2313"/>
    </row>
    <row r="788751" spans="112:112" x14ac:dyDescent="0.25">
      <c r="DH788751" s="2298"/>
    </row>
    <row r="788775" spans="112:112" x14ac:dyDescent="0.25">
      <c r="DH788775" s="2313"/>
    </row>
    <row r="788776" spans="112:112" x14ac:dyDescent="0.25">
      <c r="DH788776" s="2298"/>
    </row>
    <row r="788800" spans="112:112" x14ac:dyDescent="0.25">
      <c r="DH788800" s="2313"/>
    </row>
    <row r="788801" spans="112:112" x14ac:dyDescent="0.25">
      <c r="DH788801" s="2298"/>
    </row>
    <row r="788825" spans="112:112" x14ac:dyDescent="0.25">
      <c r="DH788825" s="2313"/>
    </row>
    <row r="788826" spans="112:112" x14ac:dyDescent="0.25">
      <c r="DH788826" s="2298"/>
    </row>
    <row r="788850" spans="112:112" x14ac:dyDescent="0.25">
      <c r="DH788850" s="2313"/>
    </row>
    <row r="788851" spans="112:112" x14ac:dyDescent="0.25">
      <c r="DH788851" s="2298"/>
    </row>
    <row r="788875" spans="112:112" x14ac:dyDescent="0.25">
      <c r="DH788875" s="2313"/>
    </row>
    <row r="788876" spans="112:112" x14ac:dyDescent="0.25">
      <c r="DH788876" s="2298"/>
    </row>
    <row r="788900" spans="112:112" x14ac:dyDescent="0.25">
      <c r="DH788900" s="2313"/>
    </row>
    <row r="788901" spans="112:112" x14ac:dyDescent="0.25">
      <c r="DH788901" s="2298"/>
    </row>
    <row r="788925" spans="112:112" x14ac:dyDescent="0.25">
      <c r="DH788925" s="2313"/>
    </row>
    <row r="788926" spans="112:112" x14ac:dyDescent="0.25">
      <c r="DH788926" s="2298"/>
    </row>
    <row r="788950" spans="112:112" x14ac:dyDescent="0.25">
      <c r="DH788950" s="2313"/>
    </row>
    <row r="788951" spans="112:112" x14ac:dyDescent="0.25">
      <c r="DH788951" s="2298"/>
    </row>
    <row r="788975" spans="112:112" x14ac:dyDescent="0.25">
      <c r="DH788975" s="2313"/>
    </row>
    <row r="788976" spans="112:112" x14ac:dyDescent="0.25">
      <c r="DH788976" s="2298"/>
    </row>
    <row r="789000" spans="112:112" x14ac:dyDescent="0.25">
      <c r="DH789000" s="2313"/>
    </row>
    <row r="789001" spans="112:112" x14ac:dyDescent="0.25">
      <c r="DH789001" s="2298"/>
    </row>
    <row r="789025" spans="112:112" x14ac:dyDescent="0.25">
      <c r="DH789025" s="2313"/>
    </row>
    <row r="789026" spans="112:112" x14ac:dyDescent="0.25">
      <c r="DH789026" s="2298"/>
    </row>
    <row r="789050" spans="112:112" x14ac:dyDescent="0.25">
      <c r="DH789050" s="2313"/>
    </row>
    <row r="789051" spans="112:112" x14ac:dyDescent="0.25">
      <c r="DH789051" s="2298"/>
    </row>
    <row r="789075" spans="112:112" x14ac:dyDescent="0.25">
      <c r="DH789075" s="2313"/>
    </row>
    <row r="789076" spans="112:112" x14ac:dyDescent="0.25">
      <c r="DH789076" s="2298"/>
    </row>
    <row r="789100" spans="112:112" x14ac:dyDescent="0.25">
      <c r="DH789100" s="2313"/>
    </row>
    <row r="789101" spans="112:112" x14ac:dyDescent="0.25">
      <c r="DH789101" s="2298"/>
    </row>
    <row r="789125" spans="112:112" x14ac:dyDescent="0.25">
      <c r="DH789125" s="2313"/>
    </row>
    <row r="789126" spans="112:112" x14ac:dyDescent="0.25">
      <c r="DH789126" s="2298"/>
    </row>
    <row r="789150" spans="112:112" x14ac:dyDescent="0.25">
      <c r="DH789150" s="2313"/>
    </row>
    <row r="789151" spans="112:112" x14ac:dyDescent="0.25">
      <c r="DH789151" s="2298"/>
    </row>
    <row r="789175" spans="112:112" x14ac:dyDescent="0.25">
      <c r="DH789175" s="2313"/>
    </row>
    <row r="789176" spans="112:112" x14ac:dyDescent="0.25">
      <c r="DH789176" s="2298"/>
    </row>
    <row r="789200" spans="112:112" x14ac:dyDescent="0.25">
      <c r="DH789200" s="2313"/>
    </row>
    <row r="789201" spans="112:112" x14ac:dyDescent="0.25">
      <c r="DH789201" s="2298"/>
    </row>
    <row r="789225" spans="112:112" x14ac:dyDescent="0.25">
      <c r="DH789225" s="2313"/>
    </row>
    <row r="789226" spans="112:112" x14ac:dyDescent="0.25">
      <c r="DH789226" s="2298"/>
    </row>
    <row r="789250" spans="112:112" x14ac:dyDescent="0.25">
      <c r="DH789250" s="2313"/>
    </row>
    <row r="789251" spans="112:112" x14ac:dyDescent="0.25">
      <c r="DH789251" s="2298"/>
    </row>
    <row r="789275" spans="112:112" x14ac:dyDescent="0.25">
      <c r="DH789275" s="2313"/>
    </row>
    <row r="789276" spans="112:112" x14ac:dyDescent="0.25">
      <c r="DH789276" s="2298"/>
    </row>
    <row r="789300" spans="112:112" x14ac:dyDescent="0.25">
      <c r="DH789300" s="2313"/>
    </row>
    <row r="789301" spans="112:112" x14ac:dyDescent="0.25">
      <c r="DH789301" s="2298"/>
    </row>
    <row r="789325" spans="112:112" x14ac:dyDescent="0.25">
      <c r="DH789325" s="2313"/>
    </row>
    <row r="789326" spans="112:112" x14ac:dyDescent="0.25">
      <c r="DH789326" s="2298"/>
    </row>
    <row r="789350" spans="112:112" x14ac:dyDescent="0.25">
      <c r="DH789350" s="2313"/>
    </row>
    <row r="789351" spans="112:112" x14ac:dyDescent="0.25">
      <c r="DH789351" s="2298"/>
    </row>
    <row r="789375" spans="112:112" x14ac:dyDescent="0.25">
      <c r="DH789375" s="2313"/>
    </row>
    <row r="789376" spans="112:112" x14ac:dyDescent="0.25">
      <c r="DH789376" s="2298"/>
    </row>
    <row r="789400" spans="112:112" x14ac:dyDescent="0.25">
      <c r="DH789400" s="2313"/>
    </row>
    <row r="789401" spans="112:112" x14ac:dyDescent="0.25">
      <c r="DH789401" s="2298"/>
    </row>
    <row r="789425" spans="112:112" x14ac:dyDescent="0.25">
      <c r="DH789425" s="2313"/>
    </row>
    <row r="789426" spans="112:112" x14ac:dyDescent="0.25">
      <c r="DH789426" s="2298"/>
    </row>
    <row r="789450" spans="112:112" x14ac:dyDescent="0.25">
      <c r="DH789450" s="2313"/>
    </row>
    <row r="789451" spans="112:112" x14ac:dyDescent="0.25">
      <c r="DH789451" s="2298"/>
    </row>
    <row r="789475" spans="112:112" x14ac:dyDescent="0.25">
      <c r="DH789475" s="2313"/>
    </row>
    <row r="789476" spans="112:112" x14ac:dyDescent="0.25">
      <c r="DH789476" s="2298"/>
    </row>
    <row r="789500" spans="112:112" x14ac:dyDescent="0.25">
      <c r="DH789500" s="2313"/>
    </row>
    <row r="789501" spans="112:112" x14ac:dyDescent="0.25">
      <c r="DH789501" s="2298"/>
    </row>
    <row r="789525" spans="112:112" x14ac:dyDescent="0.25">
      <c r="DH789525" s="2313"/>
    </row>
    <row r="789526" spans="112:112" x14ac:dyDescent="0.25">
      <c r="DH789526" s="2298"/>
    </row>
    <row r="789550" spans="112:112" x14ac:dyDescent="0.25">
      <c r="DH789550" s="2313"/>
    </row>
    <row r="789551" spans="112:112" x14ac:dyDescent="0.25">
      <c r="DH789551" s="2298"/>
    </row>
    <row r="789575" spans="112:112" x14ac:dyDescent="0.25">
      <c r="DH789575" s="2313"/>
    </row>
    <row r="789576" spans="112:112" x14ac:dyDescent="0.25">
      <c r="DH789576" s="2298"/>
    </row>
    <row r="789600" spans="112:112" x14ac:dyDescent="0.25">
      <c r="DH789600" s="2313"/>
    </row>
    <row r="789601" spans="112:112" x14ac:dyDescent="0.25">
      <c r="DH789601" s="2298"/>
    </row>
    <row r="789625" spans="112:112" x14ac:dyDescent="0.25">
      <c r="DH789625" s="2313"/>
    </row>
    <row r="789626" spans="112:112" x14ac:dyDescent="0.25">
      <c r="DH789626" s="2298"/>
    </row>
    <row r="789650" spans="112:112" x14ac:dyDescent="0.25">
      <c r="DH789650" s="2313"/>
    </row>
    <row r="789651" spans="112:112" x14ac:dyDescent="0.25">
      <c r="DH789651" s="2298"/>
    </row>
    <row r="789675" spans="112:112" x14ac:dyDescent="0.25">
      <c r="DH789675" s="2313"/>
    </row>
    <row r="789676" spans="112:112" x14ac:dyDescent="0.25">
      <c r="DH789676" s="2298"/>
    </row>
    <row r="789700" spans="112:112" x14ac:dyDescent="0.25">
      <c r="DH789700" s="2313"/>
    </row>
    <row r="789701" spans="112:112" x14ac:dyDescent="0.25">
      <c r="DH789701" s="2298"/>
    </row>
    <row r="789725" spans="112:112" x14ac:dyDescent="0.25">
      <c r="DH789725" s="2313"/>
    </row>
    <row r="789726" spans="112:112" x14ac:dyDescent="0.25">
      <c r="DH789726" s="2298"/>
    </row>
    <row r="789750" spans="112:112" x14ac:dyDescent="0.25">
      <c r="DH789750" s="2313"/>
    </row>
    <row r="789751" spans="112:112" x14ac:dyDescent="0.25">
      <c r="DH789751" s="2298"/>
    </row>
    <row r="789775" spans="112:112" x14ac:dyDescent="0.25">
      <c r="DH789775" s="2313"/>
    </row>
    <row r="789776" spans="112:112" x14ac:dyDescent="0.25">
      <c r="DH789776" s="2298"/>
    </row>
    <row r="789800" spans="112:112" x14ac:dyDescent="0.25">
      <c r="DH789800" s="2313"/>
    </row>
    <row r="789801" spans="112:112" x14ac:dyDescent="0.25">
      <c r="DH789801" s="2298"/>
    </row>
    <row r="789825" spans="112:112" x14ac:dyDescent="0.25">
      <c r="DH789825" s="2313"/>
    </row>
    <row r="789826" spans="112:112" x14ac:dyDescent="0.25">
      <c r="DH789826" s="2298"/>
    </row>
    <row r="789850" spans="112:112" x14ac:dyDescent="0.25">
      <c r="DH789850" s="2313"/>
    </row>
    <row r="789851" spans="112:112" x14ac:dyDescent="0.25">
      <c r="DH789851" s="2298"/>
    </row>
    <row r="789875" spans="112:112" x14ac:dyDescent="0.25">
      <c r="DH789875" s="2313"/>
    </row>
    <row r="789876" spans="112:112" x14ac:dyDescent="0.25">
      <c r="DH789876" s="2298"/>
    </row>
    <row r="789900" spans="112:112" x14ac:dyDescent="0.25">
      <c r="DH789900" s="2313"/>
    </row>
    <row r="789901" spans="112:112" x14ac:dyDescent="0.25">
      <c r="DH789901" s="2298"/>
    </row>
    <row r="789925" spans="112:112" x14ac:dyDescent="0.25">
      <c r="DH789925" s="2313"/>
    </row>
    <row r="789926" spans="112:112" x14ac:dyDescent="0.25">
      <c r="DH789926" s="2298"/>
    </row>
    <row r="789950" spans="112:112" x14ac:dyDescent="0.25">
      <c r="DH789950" s="2313"/>
    </row>
    <row r="789951" spans="112:112" x14ac:dyDescent="0.25">
      <c r="DH789951" s="2298"/>
    </row>
    <row r="789975" spans="112:112" x14ac:dyDescent="0.25">
      <c r="DH789975" s="2313"/>
    </row>
    <row r="789976" spans="112:112" x14ac:dyDescent="0.25">
      <c r="DH789976" s="2298"/>
    </row>
    <row r="790000" spans="112:112" x14ac:dyDescent="0.25">
      <c r="DH790000" s="2313"/>
    </row>
    <row r="790001" spans="112:112" x14ac:dyDescent="0.25">
      <c r="DH790001" s="2298"/>
    </row>
    <row r="790025" spans="112:112" x14ac:dyDescent="0.25">
      <c r="DH790025" s="2313"/>
    </row>
    <row r="790026" spans="112:112" x14ac:dyDescent="0.25">
      <c r="DH790026" s="2298"/>
    </row>
    <row r="790050" spans="112:112" x14ac:dyDescent="0.25">
      <c r="DH790050" s="2313"/>
    </row>
    <row r="790051" spans="112:112" x14ac:dyDescent="0.25">
      <c r="DH790051" s="2298"/>
    </row>
    <row r="790075" spans="112:112" x14ac:dyDescent="0.25">
      <c r="DH790075" s="2313"/>
    </row>
    <row r="790076" spans="112:112" x14ac:dyDescent="0.25">
      <c r="DH790076" s="2298"/>
    </row>
    <row r="790100" spans="112:112" x14ac:dyDescent="0.25">
      <c r="DH790100" s="2313"/>
    </row>
    <row r="790101" spans="112:112" x14ac:dyDescent="0.25">
      <c r="DH790101" s="2298"/>
    </row>
    <row r="790125" spans="112:112" x14ac:dyDescent="0.25">
      <c r="DH790125" s="2313"/>
    </row>
    <row r="790126" spans="112:112" x14ac:dyDescent="0.25">
      <c r="DH790126" s="2298"/>
    </row>
    <row r="790150" spans="112:112" x14ac:dyDescent="0.25">
      <c r="DH790150" s="2313"/>
    </row>
    <row r="790151" spans="112:112" x14ac:dyDescent="0.25">
      <c r="DH790151" s="2298"/>
    </row>
    <row r="790175" spans="112:112" x14ac:dyDescent="0.25">
      <c r="DH790175" s="2313"/>
    </row>
    <row r="790176" spans="112:112" x14ac:dyDescent="0.25">
      <c r="DH790176" s="2298"/>
    </row>
    <row r="790200" spans="112:112" x14ac:dyDescent="0.25">
      <c r="DH790200" s="2313"/>
    </row>
    <row r="790201" spans="112:112" x14ac:dyDescent="0.25">
      <c r="DH790201" s="2298"/>
    </row>
    <row r="790225" spans="112:112" x14ac:dyDescent="0.25">
      <c r="DH790225" s="2313"/>
    </row>
    <row r="790226" spans="112:112" x14ac:dyDescent="0.25">
      <c r="DH790226" s="2298"/>
    </row>
    <row r="790250" spans="112:112" x14ac:dyDescent="0.25">
      <c r="DH790250" s="2313"/>
    </row>
    <row r="790251" spans="112:112" x14ac:dyDescent="0.25">
      <c r="DH790251" s="2298"/>
    </row>
    <row r="790275" spans="112:112" x14ac:dyDescent="0.25">
      <c r="DH790275" s="2313"/>
    </row>
    <row r="790276" spans="112:112" x14ac:dyDescent="0.25">
      <c r="DH790276" s="2298"/>
    </row>
    <row r="790300" spans="112:112" x14ac:dyDescent="0.25">
      <c r="DH790300" s="2313"/>
    </row>
    <row r="790301" spans="112:112" x14ac:dyDescent="0.25">
      <c r="DH790301" s="2298"/>
    </row>
    <row r="790325" spans="112:112" x14ac:dyDescent="0.25">
      <c r="DH790325" s="2313"/>
    </row>
    <row r="790326" spans="112:112" x14ac:dyDescent="0.25">
      <c r="DH790326" s="2298"/>
    </row>
    <row r="790350" spans="112:112" x14ac:dyDescent="0.25">
      <c r="DH790350" s="2313"/>
    </row>
    <row r="790351" spans="112:112" x14ac:dyDescent="0.25">
      <c r="DH790351" s="2298"/>
    </row>
    <row r="790375" spans="112:112" x14ac:dyDescent="0.25">
      <c r="DH790375" s="2313"/>
    </row>
    <row r="790376" spans="112:112" x14ac:dyDescent="0.25">
      <c r="DH790376" s="2298"/>
    </row>
    <row r="790400" spans="112:112" x14ac:dyDescent="0.25">
      <c r="DH790400" s="2313"/>
    </row>
    <row r="790401" spans="112:112" x14ac:dyDescent="0.25">
      <c r="DH790401" s="2298"/>
    </row>
    <row r="790425" spans="112:112" x14ac:dyDescent="0.25">
      <c r="DH790425" s="2313"/>
    </row>
    <row r="790426" spans="112:112" x14ac:dyDescent="0.25">
      <c r="DH790426" s="2298"/>
    </row>
    <row r="790450" spans="112:112" x14ac:dyDescent="0.25">
      <c r="DH790450" s="2313"/>
    </row>
    <row r="790451" spans="112:112" x14ac:dyDescent="0.25">
      <c r="DH790451" s="2298"/>
    </row>
    <row r="790475" spans="112:112" x14ac:dyDescent="0.25">
      <c r="DH790475" s="2313"/>
    </row>
    <row r="790476" spans="112:112" x14ac:dyDescent="0.25">
      <c r="DH790476" s="2298"/>
    </row>
    <row r="790500" spans="112:112" x14ac:dyDescent="0.25">
      <c r="DH790500" s="2313"/>
    </row>
    <row r="790501" spans="112:112" x14ac:dyDescent="0.25">
      <c r="DH790501" s="2298"/>
    </row>
    <row r="790525" spans="112:112" x14ac:dyDescent="0.25">
      <c r="DH790525" s="2313"/>
    </row>
    <row r="790526" spans="112:112" x14ac:dyDescent="0.25">
      <c r="DH790526" s="2298"/>
    </row>
    <row r="790550" spans="112:112" x14ac:dyDescent="0.25">
      <c r="DH790550" s="2313"/>
    </row>
    <row r="790551" spans="112:112" x14ac:dyDescent="0.25">
      <c r="DH790551" s="2298"/>
    </row>
    <row r="790575" spans="112:112" x14ac:dyDescent="0.25">
      <c r="DH790575" s="2313"/>
    </row>
    <row r="790576" spans="112:112" x14ac:dyDescent="0.25">
      <c r="DH790576" s="2298"/>
    </row>
    <row r="790600" spans="112:112" x14ac:dyDescent="0.25">
      <c r="DH790600" s="2313"/>
    </row>
    <row r="790601" spans="112:112" x14ac:dyDescent="0.25">
      <c r="DH790601" s="2298"/>
    </row>
    <row r="790625" spans="112:112" x14ac:dyDescent="0.25">
      <c r="DH790625" s="2313"/>
    </row>
    <row r="790626" spans="112:112" x14ac:dyDescent="0.25">
      <c r="DH790626" s="2298"/>
    </row>
    <row r="790650" spans="112:112" x14ac:dyDescent="0.25">
      <c r="DH790650" s="2313"/>
    </row>
    <row r="790651" spans="112:112" x14ac:dyDescent="0.25">
      <c r="DH790651" s="2298"/>
    </row>
    <row r="790675" spans="112:112" x14ac:dyDescent="0.25">
      <c r="DH790675" s="2313"/>
    </row>
    <row r="790676" spans="112:112" x14ac:dyDescent="0.25">
      <c r="DH790676" s="2298"/>
    </row>
    <row r="790700" spans="112:112" x14ac:dyDescent="0.25">
      <c r="DH790700" s="2313"/>
    </row>
    <row r="790701" spans="112:112" x14ac:dyDescent="0.25">
      <c r="DH790701" s="2298"/>
    </row>
    <row r="790725" spans="112:112" x14ac:dyDescent="0.25">
      <c r="DH790725" s="2313"/>
    </row>
    <row r="790726" spans="112:112" x14ac:dyDescent="0.25">
      <c r="DH790726" s="2298"/>
    </row>
    <row r="790750" spans="112:112" x14ac:dyDescent="0.25">
      <c r="DH790750" s="2313"/>
    </row>
    <row r="790751" spans="112:112" x14ac:dyDescent="0.25">
      <c r="DH790751" s="2298"/>
    </row>
    <row r="790775" spans="112:112" x14ac:dyDescent="0.25">
      <c r="DH790775" s="2313"/>
    </row>
    <row r="790776" spans="112:112" x14ac:dyDescent="0.25">
      <c r="DH790776" s="2298"/>
    </row>
    <row r="790800" spans="112:112" x14ac:dyDescent="0.25">
      <c r="DH790800" s="2313"/>
    </row>
    <row r="790801" spans="112:112" x14ac:dyDescent="0.25">
      <c r="DH790801" s="2298"/>
    </row>
    <row r="790825" spans="112:112" x14ac:dyDescent="0.25">
      <c r="DH790825" s="2313"/>
    </row>
    <row r="790826" spans="112:112" x14ac:dyDescent="0.25">
      <c r="DH790826" s="2298"/>
    </row>
    <row r="790850" spans="112:112" x14ac:dyDescent="0.25">
      <c r="DH790850" s="2313"/>
    </row>
    <row r="790851" spans="112:112" x14ac:dyDescent="0.25">
      <c r="DH790851" s="2298"/>
    </row>
    <row r="790875" spans="112:112" x14ac:dyDescent="0.25">
      <c r="DH790875" s="2313"/>
    </row>
    <row r="790876" spans="112:112" x14ac:dyDescent="0.25">
      <c r="DH790876" s="2298"/>
    </row>
    <row r="790900" spans="112:112" x14ac:dyDescent="0.25">
      <c r="DH790900" s="2313"/>
    </row>
    <row r="790901" spans="112:112" x14ac:dyDescent="0.25">
      <c r="DH790901" s="2298"/>
    </row>
    <row r="790925" spans="112:112" x14ac:dyDescent="0.25">
      <c r="DH790925" s="2313"/>
    </row>
    <row r="790926" spans="112:112" x14ac:dyDescent="0.25">
      <c r="DH790926" s="2298"/>
    </row>
    <row r="790950" spans="112:112" x14ac:dyDescent="0.25">
      <c r="DH790950" s="2313"/>
    </row>
    <row r="790951" spans="112:112" x14ac:dyDescent="0.25">
      <c r="DH790951" s="2298"/>
    </row>
    <row r="790975" spans="112:112" x14ac:dyDescent="0.25">
      <c r="DH790975" s="2313"/>
    </row>
    <row r="790976" spans="112:112" x14ac:dyDescent="0.25">
      <c r="DH790976" s="2298"/>
    </row>
    <row r="791000" spans="112:112" x14ac:dyDescent="0.25">
      <c r="DH791000" s="2313"/>
    </row>
    <row r="791001" spans="112:112" x14ac:dyDescent="0.25">
      <c r="DH791001" s="2298"/>
    </row>
    <row r="791025" spans="112:112" x14ac:dyDescent="0.25">
      <c r="DH791025" s="2313"/>
    </row>
    <row r="791026" spans="112:112" x14ac:dyDescent="0.25">
      <c r="DH791026" s="2298"/>
    </row>
    <row r="791050" spans="112:112" x14ac:dyDescent="0.25">
      <c r="DH791050" s="2313"/>
    </row>
    <row r="791051" spans="112:112" x14ac:dyDescent="0.25">
      <c r="DH791051" s="2298"/>
    </row>
    <row r="791075" spans="112:112" x14ac:dyDescent="0.25">
      <c r="DH791075" s="2313"/>
    </row>
    <row r="791076" spans="112:112" x14ac:dyDescent="0.25">
      <c r="DH791076" s="2298"/>
    </row>
    <row r="791100" spans="112:112" x14ac:dyDescent="0.25">
      <c r="DH791100" s="2313"/>
    </row>
    <row r="791101" spans="112:112" x14ac:dyDescent="0.25">
      <c r="DH791101" s="2298"/>
    </row>
    <row r="791125" spans="112:112" x14ac:dyDescent="0.25">
      <c r="DH791125" s="2313"/>
    </row>
    <row r="791126" spans="112:112" x14ac:dyDescent="0.25">
      <c r="DH791126" s="2298"/>
    </row>
    <row r="791150" spans="112:112" x14ac:dyDescent="0.25">
      <c r="DH791150" s="2313"/>
    </row>
    <row r="791151" spans="112:112" x14ac:dyDescent="0.25">
      <c r="DH791151" s="2298"/>
    </row>
    <row r="791175" spans="112:112" x14ac:dyDescent="0.25">
      <c r="DH791175" s="2313"/>
    </row>
    <row r="791176" spans="112:112" x14ac:dyDescent="0.25">
      <c r="DH791176" s="2298"/>
    </row>
    <row r="791200" spans="112:112" x14ac:dyDescent="0.25">
      <c r="DH791200" s="2313"/>
    </row>
    <row r="791201" spans="112:112" x14ac:dyDescent="0.25">
      <c r="DH791201" s="2298"/>
    </row>
    <row r="791225" spans="112:112" x14ac:dyDescent="0.25">
      <c r="DH791225" s="2313"/>
    </row>
    <row r="791226" spans="112:112" x14ac:dyDescent="0.25">
      <c r="DH791226" s="2298"/>
    </row>
    <row r="791250" spans="112:112" x14ac:dyDescent="0.25">
      <c r="DH791250" s="2313"/>
    </row>
    <row r="791251" spans="112:112" x14ac:dyDescent="0.25">
      <c r="DH791251" s="2298"/>
    </row>
    <row r="791275" spans="112:112" x14ac:dyDescent="0.25">
      <c r="DH791275" s="2313"/>
    </row>
    <row r="791276" spans="112:112" x14ac:dyDescent="0.25">
      <c r="DH791276" s="2298"/>
    </row>
    <row r="791300" spans="112:112" x14ac:dyDescent="0.25">
      <c r="DH791300" s="2313"/>
    </row>
    <row r="791301" spans="112:112" x14ac:dyDescent="0.25">
      <c r="DH791301" s="2298"/>
    </row>
    <row r="791325" spans="112:112" x14ac:dyDescent="0.25">
      <c r="DH791325" s="2313"/>
    </row>
    <row r="791326" spans="112:112" x14ac:dyDescent="0.25">
      <c r="DH791326" s="2298"/>
    </row>
    <row r="791350" spans="112:112" x14ac:dyDescent="0.25">
      <c r="DH791350" s="2313"/>
    </row>
    <row r="791351" spans="112:112" x14ac:dyDescent="0.25">
      <c r="DH791351" s="2298"/>
    </row>
    <row r="791375" spans="112:112" x14ac:dyDescent="0.25">
      <c r="DH791375" s="2313"/>
    </row>
    <row r="791376" spans="112:112" x14ac:dyDescent="0.25">
      <c r="DH791376" s="2298"/>
    </row>
    <row r="791400" spans="112:112" x14ac:dyDescent="0.25">
      <c r="DH791400" s="2313"/>
    </row>
    <row r="791401" spans="112:112" x14ac:dyDescent="0.25">
      <c r="DH791401" s="2298"/>
    </row>
    <row r="791425" spans="112:112" x14ac:dyDescent="0.25">
      <c r="DH791425" s="2313"/>
    </row>
    <row r="791426" spans="112:112" x14ac:dyDescent="0.25">
      <c r="DH791426" s="2298"/>
    </row>
    <row r="791450" spans="112:112" x14ac:dyDescent="0.25">
      <c r="DH791450" s="2313"/>
    </row>
    <row r="791451" spans="112:112" x14ac:dyDescent="0.25">
      <c r="DH791451" s="2298"/>
    </row>
    <row r="791475" spans="112:112" x14ac:dyDescent="0.25">
      <c r="DH791475" s="2313"/>
    </row>
    <row r="791476" spans="112:112" x14ac:dyDescent="0.25">
      <c r="DH791476" s="2298"/>
    </row>
    <row r="791500" spans="112:112" x14ac:dyDescent="0.25">
      <c r="DH791500" s="2313"/>
    </row>
    <row r="791501" spans="112:112" x14ac:dyDescent="0.25">
      <c r="DH791501" s="2298"/>
    </row>
    <row r="791525" spans="112:112" x14ac:dyDescent="0.25">
      <c r="DH791525" s="2313"/>
    </row>
    <row r="791526" spans="112:112" x14ac:dyDescent="0.25">
      <c r="DH791526" s="2298"/>
    </row>
    <row r="791550" spans="112:112" x14ac:dyDescent="0.25">
      <c r="DH791550" s="2313"/>
    </row>
    <row r="791551" spans="112:112" x14ac:dyDescent="0.25">
      <c r="DH791551" s="2298"/>
    </row>
    <row r="791575" spans="112:112" x14ac:dyDescent="0.25">
      <c r="DH791575" s="2313"/>
    </row>
    <row r="791576" spans="112:112" x14ac:dyDescent="0.25">
      <c r="DH791576" s="2298"/>
    </row>
    <row r="791600" spans="112:112" x14ac:dyDescent="0.25">
      <c r="DH791600" s="2313"/>
    </row>
    <row r="791601" spans="112:112" x14ac:dyDescent="0.25">
      <c r="DH791601" s="2298"/>
    </row>
    <row r="791625" spans="112:112" x14ac:dyDescent="0.25">
      <c r="DH791625" s="2313"/>
    </row>
    <row r="791626" spans="112:112" x14ac:dyDescent="0.25">
      <c r="DH791626" s="2298"/>
    </row>
    <row r="791650" spans="112:112" x14ac:dyDescent="0.25">
      <c r="DH791650" s="2313"/>
    </row>
    <row r="791651" spans="112:112" x14ac:dyDescent="0.25">
      <c r="DH791651" s="2298"/>
    </row>
    <row r="791675" spans="112:112" x14ac:dyDescent="0.25">
      <c r="DH791675" s="2313"/>
    </row>
    <row r="791676" spans="112:112" x14ac:dyDescent="0.25">
      <c r="DH791676" s="2298"/>
    </row>
    <row r="791700" spans="112:112" x14ac:dyDescent="0.25">
      <c r="DH791700" s="2313"/>
    </row>
    <row r="791701" spans="112:112" x14ac:dyDescent="0.25">
      <c r="DH791701" s="2298"/>
    </row>
    <row r="791725" spans="112:112" x14ac:dyDescent="0.25">
      <c r="DH791725" s="2313"/>
    </row>
    <row r="791726" spans="112:112" x14ac:dyDescent="0.25">
      <c r="DH791726" s="2298"/>
    </row>
    <row r="791750" spans="112:112" x14ac:dyDescent="0.25">
      <c r="DH791750" s="2313"/>
    </row>
    <row r="791751" spans="112:112" x14ac:dyDescent="0.25">
      <c r="DH791751" s="2298"/>
    </row>
    <row r="791775" spans="112:112" x14ac:dyDescent="0.25">
      <c r="DH791775" s="2313"/>
    </row>
    <row r="791776" spans="112:112" x14ac:dyDescent="0.25">
      <c r="DH791776" s="2298"/>
    </row>
    <row r="791800" spans="112:112" x14ac:dyDescent="0.25">
      <c r="DH791800" s="2313"/>
    </row>
    <row r="791801" spans="112:112" x14ac:dyDescent="0.25">
      <c r="DH791801" s="2298"/>
    </row>
    <row r="791825" spans="112:112" x14ac:dyDescent="0.25">
      <c r="DH791825" s="2313"/>
    </row>
    <row r="791826" spans="112:112" x14ac:dyDescent="0.25">
      <c r="DH791826" s="2298"/>
    </row>
    <row r="791850" spans="112:112" x14ac:dyDescent="0.25">
      <c r="DH791850" s="2313"/>
    </row>
    <row r="791851" spans="112:112" x14ac:dyDescent="0.25">
      <c r="DH791851" s="2298"/>
    </row>
    <row r="791875" spans="112:112" x14ac:dyDescent="0.25">
      <c r="DH791875" s="2313"/>
    </row>
    <row r="791876" spans="112:112" x14ac:dyDescent="0.25">
      <c r="DH791876" s="2298"/>
    </row>
    <row r="791900" spans="112:112" x14ac:dyDescent="0.25">
      <c r="DH791900" s="2313"/>
    </row>
    <row r="791901" spans="112:112" x14ac:dyDescent="0.25">
      <c r="DH791901" s="2298"/>
    </row>
    <row r="791925" spans="112:112" x14ac:dyDescent="0.25">
      <c r="DH791925" s="2313"/>
    </row>
    <row r="791926" spans="112:112" x14ac:dyDescent="0.25">
      <c r="DH791926" s="2298"/>
    </row>
    <row r="791950" spans="112:112" x14ac:dyDescent="0.25">
      <c r="DH791950" s="2313"/>
    </row>
    <row r="791951" spans="112:112" x14ac:dyDescent="0.25">
      <c r="DH791951" s="2298"/>
    </row>
    <row r="791975" spans="112:112" x14ac:dyDescent="0.25">
      <c r="DH791975" s="2313"/>
    </row>
    <row r="791976" spans="112:112" x14ac:dyDescent="0.25">
      <c r="DH791976" s="2298"/>
    </row>
    <row r="792000" spans="112:112" x14ac:dyDescent="0.25">
      <c r="DH792000" s="2313"/>
    </row>
    <row r="792001" spans="112:112" x14ac:dyDescent="0.25">
      <c r="DH792001" s="2298"/>
    </row>
    <row r="792025" spans="112:112" x14ac:dyDescent="0.25">
      <c r="DH792025" s="2313"/>
    </row>
    <row r="792026" spans="112:112" x14ac:dyDescent="0.25">
      <c r="DH792026" s="2298"/>
    </row>
    <row r="792050" spans="112:112" x14ac:dyDescent="0.25">
      <c r="DH792050" s="2313"/>
    </row>
    <row r="792051" spans="112:112" x14ac:dyDescent="0.25">
      <c r="DH792051" s="2298"/>
    </row>
    <row r="792075" spans="112:112" x14ac:dyDescent="0.25">
      <c r="DH792075" s="2313"/>
    </row>
    <row r="792076" spans="112:112" x14ac:dyDescent="0.25">
      <c r="DH792076" s="2298"/>
    </row>
    <row r="792100" spans="112:112" x14ac:dyDescent="0.25">
      <c r="DH792100" s="2313"/>
    </row>
    <row r="792101" spans="112:112" x14ac:dyDescent="0.25">
      <c r="DH792101" s="2298"/>
    </row>
    <row r="792125" spans="112:112" x14ac:dyDescent="0.25">
      <c r="DH792125" s="2313"/>
    </row>
    <row r="792126" spans="112:112" x14ac:dyDescent="0.25">
      <c r="DH792126" s="2298"/>
    </row>
    <row r="792150" spans="112:112" x14ac:dyDescent="0.25">
      <c r="DH792150" s="2313"/>
    </row>
    <row r="792151" spans="112:112" x14ac:dyDescent="0.25">
      <c r="DH792151" s="2298"/>
    </row>
    <row r="792175" spans="112:112" x14ac:dyDescent="0.25">
      <c r="DH792175" s="2313"/>
    </row>
    <row r="792176" spans="112:112" x14ac:dyDescent="0.25">
      <c r="DH792176" s="2298"/>
    </row>
    <row r="792200" spans="112:112" x14ac:dyDescent="0.25">
      <c r="DH792200" s="2313"/>
    </row>
    <row r="792201" spans="112:112" x14ac:dyDescent="0.25">
      <c r="DH792201" s="2298"/>
    </row>
    <row r="792225" spans="112:112" x14ac:dyDescent="0.25">
      <c r="DH792225" s="2313"/>
    </row>
    <row r="792226" spans="112:112" x14ac:dyDescent="0.25">
      <c r="DH792226" s="2298"/>
    </row>
    <row r="792250" spans="112:112" x14ac:dyDescent="0.25">
      <c r="DH792250" s="2313"/>
    </row>
    <row r="792251" spans="112:112" x14ac:dyDescent="0.25">
      <c r="DH792251" s="2298"/>
    </row>
    <row r="792275" spans="112:112" x14ac:dyDescent="0.25">
      <c r="DH792275" s="2313"/>
    </row>
    <row r="792276" spans="112:112" x14ac:dyDescent="0.25">
      <c r="DH792276" s="2298"/>
    </row>
    <row r="792300" spans="112:112" x14ac:dyDescent="0.25">
      <c r="DH792300" s="2313"/>
    </row>
    <row r="792301" spans="112:112" x14ac:dyDescent="0.25">
      <c r="DH792301" s="2298"/>
    </row>
    <row r="792325" spans="112:112" x14ac:dyDescent="0.25">
      <c r="DH792325" s="2313"/>
    </row>
    <row r="792326" spans="112:112" x14ac:dyDescent="0.25">
      <c r="DH792326" s="2298"/>
    </row>
    <row r="792350" spans="112:112" x14ac:dyDescent="0.25">
      <c r="DH792350" s="2313"/>
    </row>
    <row r="792351" spans="112:112" x14ac:dyDescent="0.25">
      <c r="DH792351" s="2298"/>
    </row>
    <row r="792375" spans="112:112" x14ac:dyDescent="0.25">
      <c r="DH792375" s="2313"/>
    </row>
    <row r="792376" spans="112:112" x14ac:dyDescent="0.25">
      <c r="DH792376" s="2298"/>
    </row>
    <row r="792400" spans="112:112" x14ac:dyDescent="0.25">
      <c r="DH792400" s="2313"/>
    </row>
    <row r="792401" spans="112:112" x14ac:dyDescent="0.25">
      <c r="DH792401" s="2298"/>
    </row>
    <row r="792425" spans="112:112" x14ac:dyDescent="0.25">
      <c r="DH792425" s="2313"/>
    </row>
    <row r="792426" spans="112:112" x14ac:dyDescent="0.25">
      <c r="DH792426" s="2298"/>
    </row>
    <row r="792450" spans="112:112" x14ac:dyDescent="0.25">
      <c r="DH792450" s="2313"/>
    </row>
    <row r="792451" spans="112:112" x14ac:dyDescent="0.25">
      <c r="DH792451" s="2298"/>
    </row>
    <row r="792475" spans="112:112" x14ac:dyDescent="0.25">
      <c r="DH792475" s="2313"/>
    </row>
    <row r="792476" spans="112:112" x14ac:dyDescent="0.25">
      <c r="DH792476" s="2298"/>
    </row>
    <row r="792500" spans="112:112" x14ac:dyDescent="0.25">
      <c r="DH792500" s="2313"/>
    </row>
    <row r="792501" spans="112:112" x14ac:dyDescent="0.25">
      <c r="DH792501" s="2298"/>
    </row>
    <row r="792525" spans="112:112" x14ac:dyDescent="0.25">
      <c r="DH792525" s="2313"/>
    </row>
    <row r="792526" spans="112:112" x14ac:dyDescent="0.25">
      <c r="DH792526" s="2298"/>
    </row>
    <row r="792550" spans="112:112" x14ac:dyDescent="0.25">
      <c r="DH792550" s="2313"/>
    </row>
    <row r="792551" spans="112:112" x14ac:dyDescent="0.25">
      <c r="DH792551" s="2298"/>
    </row>
    <row r="792575" spans="112:112" x14ac:dyDescent="0.25">
      <c r="DH792575" s="2313"/>
    </row>
    <row r="792576" spans="112:112" x14ac:dyDescent="0.25">
      <c r="DH792576" s="2298"/>
    </row>
    <row r="792600" spans="112:112" x14ac:dyDescent="0.25">
      <c r="DH792600" s="2313"/>
    </row>
    <row r="792601" spans="112:112" x14ac:dyDescent="0.25">
      <c r="DH792601" s="2298"/>
    </row>
    <row r="792625" spans="112:112" x14ac:dyDescent="0.25">
      <c r="DH792625" s="2313"/>
    </row>
    <row r="792626" spans="112:112" x14ac:dyDescent="0.25">
      <c r="DH792626" s="2298"/>
    </row>
    <row r="792650" spans="112:112" x14ac:dyDescent="0.25">
      <c r="DH792650" s="2313"/>
    </row>
    <row r="792651" spans="112:112" x14ac:dyDescent="0.25">
      <c r="DH792651" s="2298"/>
    </row>
    <row r="792675" spans="112:112" x14ac:dyDescent="0.25">
      <c r="DH792675" s="2313"/>
    </row>
    <row r="792676" spans="112:112" x14ac:dyDescent="0.25">
      <c r="DH792676" s="2298"/>
    </row>
    <row r="792700" spans="112:112" x14ac:dyDescent="0.25">
      <c r="DH792700" s="2313"/>
    </row>
    <row r="792701" spans="112:112" x14ac:dyDescent="0.25">
      <c r="DH792701" s="2298"/>
    </row>
    <row r="792725" spans="112:112" x14ac:dyDescent="0.25">
      <c r="DH792725" s="2313"/>
    </row>
    <row r="792726" spans="112:112" x14ac:dyDescent="0.25">
      <c r="DH792726" s="2298"/>
    </row>
    <row r="792750" spans="112:112" x14ac:dyDescent="0.25">
      <c r="DH792750" s="2313"/>
    </row>
    <row r="792751" spans="112:112" x14ac:dyDescent="0.25">
      <c r="DH792751" s="2298"/>
    </row>
    <row r="792775" spans="112:112" x14ac:dyDescent="0.25">
      <c r="DH792775" s="2313"/>
    </row>
    <row r="792776" spans="112:112" x14ac:dyDescent="0.25">
      <c r="DH792776" s="2298"/>
    </row>
    <row r="792800" spans="112:112" x14ac:dyDescent="0.25">
      <c r="DH792800" s="2313"/>
    </row>
    <row r="792801" spans="112:112" x14ac:dyDescent="0.25">
      <c r="DH792801" s="2298"/>
    </row>
    <row r="792825" spans="112:112" x14ac:dyDescent="0.25">
      <c r="DH792825" s="2313"/>
    </row>
    <row r="792826" spans="112:112" x14ac:dyDescent="0.25">
      <c r="DH792826" s="2298"/>
    </row>
    <row r="792850" spans="112:112" x14ac:dyDescent="0.25">
      <c r="DH792850" s="2313"/>
    </row>
    <row r="792851" spans="112:112" x14ac:dyDescent="0.25">
      <c r="DH792851" s="2298"/>
    </row>
    <row r="792875" spans="112:112" x14ac:dyDescent="0.25">
      <c r="DH792875" s="2313"/>
    </row>
    <row r="792876" spans="112:112" x14ac:dyDescent="0.25">
      <c r="DH792876" s="2298"/>
    </row>
    <row r="792900" spans="112:112" x14ac:dyDescent="0.25">
      <c r="DH792900" s="2313"/>
    </row>
    <row r="792901" spans="112:112" x14ac:dyDescent="0.25">
      <c r="DH792901" s="2298"/>
    </row>
    <row r="792925" spans="112:112" x14ac:dyDescent="0.25">
      <c r="DH792925" s="2313"/>
    </row>
    <row r="792926" spans="112:112" x14ac:dyDescent="0.25">
      <c r="DH792926" s="2298"/>
    </row>
    <row r="792950" spans="112:112" x14ac:dyDescent="0.25">
      <c r="DH792950" s="2313"/>
    </row>
    <row r="792951" spans="112:112" x14ac:dyDescent="0.25">
      <c r="DH792951" s="2298"/>
    </row>
    <row r="792975" spans="112:112" x14ac:dyDescent="0.25">
      <c r="DH792975" s="2313"/>
    </row>
    <row r="792976" spans="112:112" x14ac:dyDescent="0.25">
      <c r="DH792976" s="2298"/>
    </row>
    <row r="793000" spans="112:112" x14ac:dyDescent="0.25">
      <c r="DH793000" s="2313"/>
    </row>
    <row r="793001" spans="112:112" x14ac:dyDescent="0.25">
      <c r="DH793001" s="2298"/>
    </row>
    <row r="793025" spans="112:112" x14ac:dyDescent="0.25">
      <c r="DH793025" s="2313"/>
    </row>
    <row r="793026" spans="112:112" x14ac:dyDescent="0.25">
      <c r="DH793026" s="2298"/>
    </row>
    <row r="793050" spans="112:112" x14ac:dyDescent="0.25">
      <c r="DH793050" s="2313"/>
    </row>
    <row r="793051" spans="112:112" x14ac:dyDescent="0.25">
      <c r="DH793051" s="2298"/>
    </row>
    <row r="793075" spans="112:112" x14ac:dyDescent="0.25">
      <c r="DH793075" s="2313"/>
    </row>
    <row r="793076" spans="112:112" x14ac:dyDescent="0.25">
      <c r="DH793076" s="2298"/>
    </row>
    <row r="793100" spans="112:112" x14ac:dyDescent="0.25">
      <c r="DH793100" s="2313"/>
    </row>
    <row r="793101" spans="112:112" x14ac:dyDescent="0.25">
      <c r="DH793101" s="2298"/>
    </row>
    <row r="793125" spans="112:112" x14ac:dyDescent="0.25">
      <c r="DH793125" s="2313"/>
    </row>
    <row r="793126" spans="112:112" x14ac:dyDescent="0.25">
      <c r="DH793126" s="2298"/>
    </row>
    <row r="793150" spans="112:112" x14ac:dyDescent="0.25">
      <c r="DH793150" s="2313"/>
    </row>
    <row r="793151" spans="112:112" x14ac:dyDescent="0.25">
      <c r="DH793151" s="2298"/>
    </row>
    <row r="793175" spans="112:112" x14ac:dyDescent="0.25">
      <c r="DH793175" s="2313"/>
    </row>
    <row r="793176" spans="112:112" x14ac:dyDescent="0.25">
      <c r="DH793176" s="2298"/>
    </row>
    <row r="793200" spans="112:112" x14ac:dyDescent="0.25">
      <c r="DH793200" s="2313"/>
    </row>
    <row r="793201" spans="112:112" x14ac:dyDescent="0.25">
      <c r="DH793201" s="2298"/>
    </row>
    <row r="793225" spans="112:112" x14ac:dyDescent="0.25">
      <c r="DH793225" s="2313"/>
    </row>
    <row r="793226" spans="112:112" x14ac:dyDescent="0.25">
      <c r="DH793226" s="2298"/>
    </row>
    <row r="793250" spans="112:112" x14ac:dyDescent="0.25">
      <c r="DH793250" s="2313"/>
    </row>
    <row r="793251" spans="112:112" x14ac:dyDescent="0.25">
      <c r="DH793251" s="2298"/>
    </row>
    <row r="793275" spans="112:112" x14ac:dyDescent="0.25">
      <c r="DH793275" s="2313"/>
    </row>
    <row r="793276" spans="112:112" x14ac:dyDescent="0.25">
      <c r="DH793276" s="2298"/>
    </row>
    <row r="793300" spans="112:112" x14ac:dyDescent="0.25">
      <c r="DH793300" s="2313"/>
    </row>
    <row r="793301" spans="112:112" x14ac:dyDescent="0.25">
      <c r="DH793301" s="2298"/>
    </row>
    <row r="793325" spans="112:112" x14ac:dyDescent="0.25">
      <c r="DH793325" s="2313"/>
    </row>
    <row r="793326" spans="112:112" x14ac:dyDescent="0.25">
      <c r="DH793326" s="2298"/>
    </row>
    <row r="793350" spans="112:112" x14ac:dyDescent="0.25">
      <c r="DH793350" s="2313"/>
    </row>
    <row r="793351" spans="112:112" x14ac:dyDescent="0.25">
      <c r="DH793351" s="2298"/>
    </row>
    <row r="793375" spans="112:112" x14ac:dyDescent="0.25">
      <c r="DH793375" s="2313"/>
    </row>
    <row r="793376" spans="112:112" x14ac:dyDescent="0.25">
      <c r="DH793376" s="2298"/>
    </row>
    <row r="793400" spans="112:112" x14ac:dyDescent="0.25">
      <c r="DH793400" s="2313"/>
    </row>
    <row r="793401" spans="112:112" x14ac:dyDescent="0.25">
      <c r="DH793401" s="2298"/>
    </row>
    <row r="793425" spans="112:112" x14ac:dyDescent="0.25">
      <c r="DH793425" s="2313"/>
    </row>
    <row r="793426" spans="112:112" x14ac:dyDescent="0.25">
      <c r="DH793426" s="2298"/>
    </row>
    <row r="793450" spans="112:112" x14ac:dyDescent="0.25">
      <c r="DH793450" s="2313"/>
    </row>
    <row r="793451" spans="112:112" x14ac:dyDescent="0.25">
      <c r="DH793451" s="2298"/>
    </row>
    <row r="793475" spans="112:112" x14ac:dyDescent="0.25">
      <c r="DH793475" s="2313"/>
    </row>
    <row r="793476" spans="112:112" x14ac:dyDescent="0.25">
      <c r="DH793476" s="2298"/>
    </row>
    <row r="793500" spans="112:112" x14ac:dyDescent="0.25">
      <c r="DH793500" s="2313"/>
    </row>
    <row r="793501" spans="112:112" x14ac:dyDescent="0.25">
      <c r="DH793501" s="2298"/>
    </row>
    <row r="793525" spans="112:112" x14ac:dyDescent="0.25">
      <c r="DH793525" s="2313"/>
    </row>
    <row r="793526" spans="112:112" x14ac:dyDescent="0.25">
      <c r="DH793526" s="2298"/>
    </row>
    <row r="793550" spans="112:112" x14ac:dyDescent="0.25">
      <c r="DH793550" s="2313"/>
    </row>
    <row r="793551" spans="112:112" x14ac:dyDescent="0.25">
      <c r="DH793551" s="2298"/>
    </row>
    <row r="793575" spans="112:112" x14ac:dyDescent="0.25">
      <c r="DH793575" s="2313"/>
    </row>
    <row r="793576" spans="112:112" x14ac:dyDescent="0.25">
      <c r="DH793576" s="2298"/>
    </row>
    <row r="793600" spans="112:112" x14ac:dyDescent="0.25">
      <c r="DH793600" s="2313"/>
    </row>
    <row r="793601" spans="112:112" x14ac:dyDescent="0.25">
      <c r="DH793601" s="2298"/>
    </row>
    <row r="793625" spans="112:112" x14ac:dyDescent="0.25">
      <c r="DH793625" s="2313"/>
    </row>
    <row r="793626" spans="112:112" x14ac:dyDescent="0.25">
      <c r="DH793626" s="2298"/>
    </row>
    <row r="793650" spans="112:112" x14ac:dyDescent="0.25">
      <c r="DH793650" s="2313"/>
    </row>
    <row r="793651" spans="112:112" x14ac:dyDescent="0.25">
      <c r="DH793651" s="2298"/>
    </row>
    <row r="793675" spans="112:112" x14ac:dyDescent="0.25">
      <c r="DH793675" s="2313"/>
    </row>
    <row r="793676" spans="112:112" x14ac:dyDescent="0.25">
      <c r="DH793676" s="2298"/>
    </row>
    <row r="793700" spans="112:112" x14ac:dyDescent="0.25">
      <c r="DH793700" s="2313"/>
    </row>
    <row r="793701" spans="112:112" x14ac:dyDescent="0.25">
      <c r="DH793701" s="2298"/>
    </row>
    <row r="793725" spans="112:112" x14ac:dyDescent="0.25">
      <c r="DH793725" s="2313"/>
    </row>
    <row r="793726" spans="112:112" x14ac:dyDescent="0.25">
      <c r="DH793726" s="2298"/>
    </row>
    <row r="793750" spans="112:112" x14ac:dyDescent="0.25">
      <c r="DH793750" s="2313"/>
    </row>
    <row r="793751" spans="112:112" x14ac:dyDescent="0.25">
      <c r="DH793751" s="2298"/>
    </row>
    <row r="793775" spans="112:112" x14ac:dyDescent="0.25">
      <c r="DH793775" s="2313"/>
    </row>
    <row r="793776" spans="112:112" x14ac:dyDescent="0.25">
      <c r="DH793776" s="2298"/>
    </row>
    <row r="793800" spans="112:112" x14ac:dyDescent="0.25">
      <c r="DH793800" s="2313"/>
    </row>
    <row r="793801" spans="112:112" x14ac:dyDescent="0.25">
      <c r="DH793801" s="2298"/>
    </row>
    <row r="793825" spans="112:112" x14ac:dyDescent="0.25">
      <c r="DH793825" s="2313"/>
    </row>
    <row r="793826" spans="112:112" x14ac:dyDescent="0.25">
      <c r="DH793826" s="2298"/>
    </row>
    <row r="793850" spans="112:112" x14ac:dyDescent="0.25">
      <c r="DH793850" s="2313"/>
    </row>
    <row r="793851" spans="112:112" x14ac:dyDescent="0.25">
      <c r="DH793851" s="2298"/>
    </row>
    <row r="793875" spans="112:112" x14ac:dyDescent="0.25">
      <c r="DH793875" s="2313"/>
    </row>
    <row r="793876" spans="112:112" x14ac:dyDescent="0.25">
      <c r="DH793876" s="2298"/>
    </row>
    <row r="793900" spans="112:112" x14ac:dyDescent="0.25">
      <c r="DH793900" s="2313"/>
    </row>
    <row r="793901" spans="112:112" x14ac:dyDescent="0.25">
      <c r="DH793901" s="2298"/>
    </row>
    <row r="793925" spans="112:112" x14ac:dyDescent="0.25">
      <c r="DH793925" s="2313"/>
    </row>
    <row r="793926" spans="112:112" x14ac:dyDescent="0.25">
      <c r="DH793926" s="2298"/>
    </row>
    <row r="793950" spans="112:112" x14ac:dyDescent="0.25">
      <c r="DH793950" s="2313"/>
    </row>
    <row r="793951" spans="112:112" x14ac:dyDescent="0.25">
      <c r="DH793951" s="2298"/>
    </row>
    <row r="793975" spans="112:112" x14ac:dyDescent="0.25">
      <c r="DH793975" s="2313"/>
    </row>
    <row r="793976" spans="112:112" x14ac:dyDescent="0.25">
      <c r="DH793976" s="2298"/>
    </row>
    <row r="794000" spans="112:112" x14ac:dyDescent="0.25">
      <c r="DH794000" s="2313"/>
    </row>
    <row r="794001" spans="112:112" x14ac:dyDescent="0.25">
      <c r="DH794001" s="2298"/>
    </row>
    <row r="794025" spans="112:112" x14ac:dyDescent="0.25">
      <c r="DH794025" s="2313"/>
    </row>
    <row r="794026" spans="112:112" x14ac:dyDescent="0.25">
      <c r="DH794026" s="2298"/>
    </row>
    <row r="794050" spans="112:112" x14ac:dyDescent="0.25">
      <c r="DH794050" s="2313"/>
    </row>
    <row r="794051" spans="112:112" x14ac:dyDescent="0.25">
      <c r="DH794051" s="2298"/>
    </row>
    <row r="794075" spans="112:112" x14ac:dyDescent="0.25">
      <c r="DH794075" s="2313"/>
    </row>
    <row r="794076" spans="112:112" x14ac:dyDescent="0.25">
      <c r="DH794076" s="2298"/>
    </row>
    <row r="794100" spans="112:112" x14ac:dyDescent="0.25">
      <c r="DH794100" s="2313"/>
    </row>
    <row r="794101" spans="112:112" x14ac:dyDescent="0.25">
      <c r="DH794101" s="2298"/>
    </row>
    <row r="794125" spans="112:112" x14ac:dyDescent="0.25">
      <c r="DH794125" s="2313"/>
    </row>
    <row r="794126" spans="112:112" x14ac:dyDescent="0.25">
      <c r="DH794126" s="2298"/>
    </row>
    <row r="794150" spans="112:112" x14ac:dyDescent="0.25">
      <c r="DH794150" s="2313"/>
    </row>
    <row r="794151" spans="112:112" x14ac:dyDescent="0.25">
      <c r="DH794151" s="2298"/>
    </row>
    <row r="794175" spans="112:112" x14ac:dyDescent="0.25">
      <c r="DH794175" s="2313"/>
    </row>
    <row r="794176" spans="112:112" x14ac:dyDescent="0.25">
      <c r="DH794176" s="2298"/>
    </row>
    <row r="794200" spans="112:112" x14ac:dyDescent="0.25">
      <c r="DH794200" s="2313"/>
    </row>
    <row r="794201" spans="112:112" x14ac:dyDescent="0.25">
      <c r="DH794201" s="2298"/>
    </row>
    <row r="794225" spans="112:112" x14ac:dyDescent="0.25">
      <c r="DH794225" s="2313"/>
    </row>
    <row r="794226" spans="112:112" x14ac:dyDescent="0.25">
      <c r="DH794226" s="2298"/>
    </row>
    <row r="794250" spans="112:112" x14ac:dyDescent="0.25">
      <c r="DH794250" s="2313"/>
    </row>
    <row r="794251" spans="112:112" x14ac:dyDescent="0.25">
      <c r="DH794251" s="2298"/>
    </row>
    <row r="794275" spans="112:112" x14ac:dyDescent="0.25">
      <c r="DH794275" s="2313"/>
    </row>
    <row r="794276" spans="112:112" x14ac:dyDescent="0.25">
      <c r="DH794276" s="2298"/>
    </row>
    <row r="794300" spans="112:112" x14ac:dyDescent="0.25">
      <c r="DH794300" s="2313"/>
    </row>
    <row r="794301" spans="112:112" x14ac:dyDescent="0.25">
      <c r="DH794301" s="2298"/>
    </row>
    <row r="794325" spans="112:112" x14ac:dyDescent="0.25">
      <c r="DH794325" s="2313"/>
    </row>
    <row r="794326" spans="112:112" x14ac:dyDescent="0.25">
      <c r="DH794326" s="2298"/>
    </row>
    <row r="794350" spans="112:112" x14ac:dyDescent="0.25">
      <c r="DH794350" s="2313"/>
    </row>
    <row r="794351" spans="112:112" x14ac:dyDescent="0.25">
      <c r="DH794351" s="2298"/>
    </row>
    <row r="794375" spans="112:112" x14ac:dyDescent="0.25">
      <c r="DH794375" s="2313"/>
    </row>
    <row r="794376" spans="112:112" x14ac:dyDescent="0.25">
      <c r="DH794376" s="2298"/>
    </row>
    <row r="794400" spans="112:112" x14ac:dyDescent="0.25">
      <c r="DH794400" s="2313"/>
    </row>
    <row r="794401" spans="112:112" x14ac:dyDescent="0.25">
      <c r="DH794401" s="2298"/>
    </row>
    <row r="794425" spans="112:112" x14ac:dyDescent="0.25">
      <c r="DH794425" s="2313"/>
    </row>
    <row r="794426" spans="112:112" x14ac:dyDescent="0.25">
      <c r="DH794426" s="2298"/>
    </row>
    <row r="794450" spans="112:112" x14ac:dyDescent="0.25">
      <c r="DH794450" s="2313"/>
    </row>
    <row r="794451" spans="112:112" x14ac:dyDescent="0.25">
      <c r="DH794451" s="2298"/>
    </row>
    <row r="794475" spans="112:112" x14ac:dyDescent="0.25">
      <c r="DH794475" s="2313"/>
    </row>
    <row r="794476" spans="112:112" x14ac:dyDescent="0.25">
      <c r="DH794476" s="2298"/>
    </row>
    <row r="794500" spans="112:112" x14ac:dyDescent="0.25">
      <c r="DH794500" s="2313"/>
    </row>
    <row r="794501" spans="112:112" x14ac:dyDescent="0.25">
      <c r="DH794501" s="2298"/>
    </row>
    <row r="794525" spans="112:112" x14ac:dyDescent="0.25">
      <c r="DH794525" s="2313"/>
    </row>
    <row r="794526" spans="112:112" x14ac:dyDescent="0.25">
      <c r="DH794526" s="2298"/>
    </row>
    <row r="794550" spans="112:112" x14ac:dyDescent="0.25">
      <c r="DH794550" s="2313"/>
    </row>
    <row r="794551" spans="112:112" x14ac:dyDescent="0.25">
      <c r="DH794551" s="2298"/>
    </row>
    <row r="794575" spans="112:112" x14ac:dyDescent="0.25">
      <c r="DH794575" s="2313"/>
    </row>
    <row r="794576" spans="112:112" x14ac:dyDescent="0.25">
      <c r="DH794576" s="2298"/>
    </row>
    <row r="794600" spans="112:112" x14ac:dyDescent="0.25">
      <c r="DH794600" s="2313"/>
    </row>
    <row r="794601" spans="112:112" x14ac:dyDescent="0.25">
      <c r="DH794601" s="2298"/>
    </row>
    <row r="794625" spans="112:112" x14ac:dyDescent="0.25">
      <c r="DH794625" s="2313"/>
    </row>
    <row r="794626" spans="112:112" x14ac:dyDescent="0.25">
      <c r="DH794626" s="2298"/>
    </row>
    <row r="794650" spans="112:112" x14ac:dyDescent="0.25">
      <c r="DH794650" s="2313"/>
    </row>
    <row r="794651" spans="112:112" x14ac:dyDescent="0.25">
      <c r="DH794651" s="2298"/>
    </row>
    <row r="794675" spans="112:112" x14ac:dyDescent="0.25">
      <c r="DH794675" s="2313"/>
    </row>
    <row r="794676" spans="112:112" x14ac:dyDescent="0.25">
      <c r="DH794676" s="2298"/>
    </row>
    <row r="794700" spans="112:112" x14ac:dyDescent="0.25">
      <c r="DH794700" s="2313"/>
    </row>
    <row r="794701" spans="112:112" x14ac:dyDescent="0.25">
      <c r="DH794701" s="2298"/>
    </row>
    <row r="794725" spans="112:112" x14ac:dyDescent="0.25">
      <c r="DH794725" s="2313"/>
    </row>
    <row r="794726" spans="112:112" x14ac:dyDescent="0.25">
      <c r="DH794726" s="2298"/>
    </row>
    <row r="794750" spans="112:112" x14ac:dyDescent="0.25">
      <c r="DH794750" s="2313"/>
    </row>
    <row r="794751" spans="112:112" x14ac:dyDescent="0.25">
      <c r="DH794751" s="2298"/>
    </row>
    <row r="794775" spans="112:112" x14ac:dyDescent="0.25">
      <c r="DH794775" s="2313"/>
    </row>
    <row r="794776" spans="112:112" x14ac:dyDescent="0.25">
      <c r="DH794776" s="2298"/>
    </row>
    <row r="794800" spans="112:112" x14ac:dyDescent="0.25">
      <c r="DH794800" s="2313"/>
    </row>
    <row r="794801" spans="112:112" x14ac:dyDescent="0.25">
      <c r="DH794801" s="2298"/>
    </row>
    <row r="794825" spans="112:112" x14ac:dyDescent="0.25">
      <c r="DH794825" s="2313"/>
    </row>
    <row r="794826" spans="112:112" x14ac:dyDescent="0.25">
      <c r="DH794826" s="2298"/>
    </row>
    <row r="794850" spans="112:112" x14ac:dyDescent="0.25">
      <c r="DH794850" s="2313"/>
    </row>
    <row r="794851" spans="112:112" x14ac:dyDescent="0.25">
      <c r="DH794851" s="2298"/>
    </row>
    <row r="794875" spans="112:112" x14ac:dyDescent="0.25">
      <c r="DH794875" s="2313"/>
    </row>
    <row r="794876" spans="112:112" x14ac:dyDescent="0.25">
      <c r="DH794876" s="2298"/>
    </row>
    <row r="794900" spans="112:112" x14ac:dyDescent="0.25">
      <c r="DH794900" s="2313"/>
    </row>
    <row r="794901" spans="112:112" x14ac:dyDescent="0.25">
      <c r="DH794901" s="2298"/>
    </row>
    <row r="794925" spans="112:112" x14ac:dyDescent="0.25">
      <c r="DH794925" s="2313"/>
    </row>
    <row r="794926" spans="112:112" x14ac:dyDescent="0.25">
      <c r="DH794926" s="2298"/>
    </row>
    <row r="794950" spans="112:112" x14ac:dyDescent="0.25">
      <c r="DH794950" s="2313"/>
    </row>
    <row r="794951" spans="112:112" x14ac:dyDescent="0.25">
      <c r="DH794951" s="2298"/>
    </row>
    <row r="794975" spans="112:112" x14ac:dyDescent="0.25">
      <c r="DH794975" s="2313"/>
    </row>
    <row r="794976" spans="112:112" x14ac:dyDescent="0.25">
      <c r="DH794976" s="2298"/>
    </row>
    <row r="795000" spans="112:112" x14ac:dyDescent="0.25">
      <c r="DH795000" s="2313"/>
    </row>
    <row r="795001" spans="112:112" x14ac:dyDescent="0.25">
      <c r="DH795001" s="2298"/>
    </row>
    <row r="795025" spans="112:112" x14ac:dyDescent="0.25">
      <c r="DH795025" s="2313"/>
    </row>
    <row r="795026" spans="112:112" x14ac:dyDescent="0.25">
      <c r="DH795026" s="2298"/>
    </row>
    <row r="795050" spans="112:112" x14ac:dyDescent="0.25">
      <c r="DH795050" s="2313"/>
    </row>
    <row r="795051" spans="112:112" x14ac:dyDescent="0.25">
      <c r="DH795051" s="2298"/>
    </row>
    <row r="795075" spans="112:112" x14ac:dyDescent="0.25">
      <c r="DH795075" s="2313"/>
    </row>
    <row r="795076" spans="112:112" x14ac:dyDescent="0.25">
      <c r="DH795076" s="2298"/>
    </row>
    <row r="795100" spans="112:112" x14ac:dyDescent="0.25">
      <c r="DH795100" s="2313"/>
    </row>
    <row r="795101" spans="112:112" x14ac:dyDescent="0.25">
      <c r="DH795101" s="2298"/>
    </row>
    <row r="795125" spans="112:112" x14ac:dyDescent="0.25">
      <c r="DH795125" s="2313"/>
    </row>
    <row r="795126" spans="112:112" x14ac:dyDescent="0.25">
      <c r="DH795126" s="2298"/>
    </row>
    <row r="795150" spans="112:112" x14ac:dyDescent="0.25">
      <c r="DH795150" s="2313"/>
    </row>
    <row r="795151" spans="112:112" x14ac:dyDescent="0.25">
      <c r="DH795151" s="2298"/>
    </row>
    <row r="795175" spans="112:112" x14ac:dyDescent="0.25">
      <c r="DH795175" s="2313"/>
    </row>
    <row r="795176" spans="112:112" x14ac:dyDescent="0.25">
      <c r="DH795176" s="2298"/>
    </row>
    <row r="795200" spans="112:112" x14ac:dyDescent="0.25">
      <c r="DH795200" s="2313"/>
    </row>
    <row r="795201" spans="112:112" x14ac:dyDescent="0.25">
      <c r="DH795201" s="2298"/>
    </row>
    <row r="795225" spans="112:112" x14ac:dyDescent="0.25">
      <c r="DH795225" s="2313"/>
    </row>
    <row r="795226" spans="112:112" x14ac:dyDescent="0.25">
      <c r="DH795226" s="2298"/>
    </row>
    <row r="795250" spans="112:112" x14ac:dyDescent="0.25">
      <c r="DH795250" s="2313"/>
    </row>
    <row r="795251" spans="112:112" x14ac:dyDescent="0.25">
      <c r="DH795251" s="2298"/>
    </row>
    <row r="795275" spans="112:112" x14ac:dyDescent="0.25">
      <c r="DH795275" s="2313"/>
    </row>
    <row r="795276" spans="112:112" x14ac:dyDescent="0.25">
      <c r="DH795276" s="2298"/>
    </row>
    <row r="795300" spans="112:112" x14ac:dyDescent="0.25">
      <c r="DH795300" s="2313"/>
    </row>
    <row r="795301" spans="112:112" x14ac:dyDescent="0.25">
      <c r="DH795301" s="2298"/>
    </row>
    <row r="795325" spans="112:112" x14ac:dyDescent="0.25">
      <c r="DH795325" s="2313"/>
    </row>
    <row r="795326" spans="112:112" x14ac:dyDescent="0.25">
      <c r="DH795326" s="2298"/>
    </row>
    <row r="795350" spans="112:112" x14ac:dyDescent="0.25">
      <c r="DH795350" s="2313"/>
    </row>
    <row r="795351" spans="112:112" x14ac:dyDescent="0.25">
      <c r="DH795351" s="2298"/>
    </row>
    <row r="795375" spans="112:112" x14ac:dyDescent="0.25">
      <c r="DH795375" s="2313"/>
    </row>
    <row r="795376" spans="112:112" x14ac:dyDescent="0.25">
      <c r="DH795376" s="2298"/>
    </row>
    <row r="795400" spans="112:112" x14ac:dyDescent="0.25">
      <c r="DH795400" s="2313"/>
    </row>
    <row r="795401" spans="112:112" x14ac:dyDescent="0.25">
      <c r="DH795401" s="2298"/>
    </row>
    <row r="795425" spans="112:112" x14ac:dyDescent="0.25">
      <c r="DH795425" s="2313"/>
    </row>
    <row r="795426" spans="112:112" x14ac:dyDescent="0.25">
      <c r="DH795426" s="2298"/>
    </row>
    <row r="795450" spans="112:112" x14ac:dyDescent="0.25">
      <c r="DH795450" s="2313"/>
    </row>
    <row r="795451" spans="112:112" x14ac:dyDescent="0.25">
      <c r="DH795451" s="2298"/>
    </row>
    <row r="795475" spans="112:112" x14ac:dyDescent="0.25">
      <c r="DH795475" s="2313"/>
    </row>
    <row r="795476" spans="112:112" x14ac:dyDescent="0.25">
      <c r="DH795476" s="2298"/>
    </row>
    <row r="795500" spans="112:112" x14ac:dyDescent="0.25">
      <c r="DH795500" s="2313"/>
    </row>
    <row r="795501" spans="112:112" x14ac:dyDescent="0.25">
      <c r="DH795501" s="2298"/>
    </row>
    <row r="795525" spans="112:112" x14ac:dyDescent="0.25">
      <c r="DH795525" s="2313"/>
    </row>
    <row r="795526" spans="112:112" x14ac:dyDescent="0.25">
      <c r="DH795526" s="2298"/>
    </row>
    <row r="795550" spans="112:112" x14ac:dyDescent="0.25">
      <c r="DH795550" s="2313"/>
    </row>
    <row r="795551" spans="112:112" x14ac:dyDescent="0.25">
      <c r="DH795551" s="2298"/>
    </row>
    <row r="795575" spans="112:112" x14ac:dyDescent="0.25">
      <c r="DH795575" s="2313"/>
    </row>
    <row r="795576" spans="112:112" x14ac:dyDescent="0.25">
      <c r="DH795576" s="2298"/>
    </row>
    <row r="795600" spans="112:112" x14ac:dyDescent="0.25">
      <c r="DH795600" s="2313"/>
    </row>
    <row r="795601" spans="112:112" x14ac:dyDescent="0.25">
      <c r="DH795601" s="2298"/>
    </row>
    <row r="795625" spans="112:112" x14ac:dyDescent="0.25">
      <c r="DH795625" s="2313"/>
    </row>
    <row r="795626" spans="112:112" x14ac:dyDescent="0.25">
      <c r="DH795626" s="2298"/>
    </row>
    <row r="795650" spans="112:112" x14ac:dyDescent="0.25">
      <c r="DH795650" s="2313"/>
    </row>
    <row r="795651" spans="112:112" x14ac:dyDescent="0.25">
      <c r="DH795651" s="2298"/>
    </row>
    <row r="795675" spans="112:112" x14ac:dyDescent="0.25">
      <c r="DH795675" s="2313"/>
    </row>
    <row r="795676" spans="112:112" x14ac:dyDescent="0.25">
      <c r="DH795676" s="2298"/>
    </row>
    <row r="795700" spans="112:112" x14ac:dyDescent="0.25">
      <c r="DH795700" s="2313"/>
    </row>
    <row r="795701" spans="112:112" x14ac:dyDescent="0.25">
      <c r="DH795701" s="2298"/>
    </row>
    <row r="795725" spans="112:112" x14ac:dyDescent="0.25">
      <c r="DH795725" s="2313"/>
    </row>
    <row r="795726" spans="112:112" x14ac:dyDescent="0.25">
      <c r="DH795726" s="2298"/>
    </row>
    <row r="795750" spans="112:112" x14ac:dyDescent="0.25">
      <c r="DH795750" s="2313"/>
    </row>
    <row r="795751" spans="112:112" x14ac:dyDescent="0.25">
      <c r="DH795751" s="2298"/>
    </row>
    <row r="795775" spans="112:112" x14ac:dyDescent="0.25">
      <c r="DH795775" s="2313"/>
    </row>
    <row r="795776" spans="112:112" x14ac:dyDescent="0.25">
      <c r="DH795776" s="2298"/>
    </row>
    <row r="795800" spans="112:112" x14ac:dyDescent="0.25">
      <c r="DH795800" s="2313"/>
    </row>
    <row r="795801" spans="112:112" x14ac:dyDescent="0.25">
      <c r="DH795801" s="2298"/>
    </row>
    <row r="795825" spans="112:112" x14ac:dyDescent="0.25">
      <c r="DH795825" s="2313"/>
    </row>
    <row r="795826" spans="112:112" x14ac:dyDescent="0.25">
      <c r="DH795826" s="2298"/>
    </row>
    <row r="795850" spans="112:112" x14ac:dyDescent="0.25">
      <c r="DH795850" s="2313"/>
    </row>
    <row r="795851" spans="112:112" x14ac:dyDescent="0.25">
      <c r="DH795851" s="2298"/>
    </row>
    <row r="795875" spans="112:112" x14ac:dyDescent="0.25">
      <c r="DH795875" s="2313"/>
    </row>
    <row r="795876" spans="112:112" x14ac:dyDescent="0.25">
      <c r="DH795876" s="2298"/>
    </row>
    <row r="795900" spans="112:112" x14ac:dyDescent="0.25">
      <c r="DH795900" s="2313"/>
    </row>
    <row r="795901" spans="112:112" x14ac:dyDescent="0.25">
      <c r="DH795901" s="2298"/>
    </row>
    <row r="795925" spans="112:112" x14ac:dyDescent="0.25">
      <c r="DH795925" s="2313"/>
    </row>
    <row r="795926" spans="112:112" x14ac:dyDescent="0.25">
      <c r="DH795926" s="2298"/>
    </row>
    <row r="795950" spans="112:112" x14ac:dyDescent="0.25">
      <c r="DH795950" s="2313"/>
    </row>
    <row r="795951" spans="112:112" x14ac:dyDescent="0.25">
      <c r="DH795951" s="2298"/>
    </row>
    <row r="795975" spans="112:112" x14ac:dyDescent="0.25">
      <c r="DH795975" s="2313"/>
    </row>
    <row r="795976" spans="112:112" x14ac:dyDescent="0.25">
      <c r="DH795976" s="2298"/>
    </row>
    <row r="796000" spans="112:112" x14ac:dyDescent="0.25">
      <c r="DH796000" s="2313"/>
    </row>
    <row r="796001" spans="112:112" x14ac:dyDescent="0.25">
      <c r="DH796001" s="2298"/>
    </row>
    <row r="796025" spans="112:112" x14ac:dyDescent="0.25">
      <c r="DH796025" s="2313"/>
    </row>
    <row r="796026" spans="112:112" x14ac:dyDescent="0.25">
      <c r="DH796026" s="2298"/>
    </row>
    <row r="796050" spans="112:112" x14ac:dyDescent="0.25">
      <c r="DH796050" s="2313"/>
    </row>
    <row r="796051" spans="112:112" x14ac:dyDescent="0.25">
      <c r="DH796051" s="2298"/>
    </row>
    <row r="796075" spans="112:112" x14ac:dyDescent="0.25">
      <c r="DH796075" s="2313"/>
    </row>
    <row r="796076" spans="112:112" x14ac:dyDescent="0.25">
      <c r="DH796076" s="2298"/>
    </row>
    <row r="796100" spans="112:112" x14ac:dyDescent="0.25">
      <c r="DH796100" s="2313"/>
    </row>
    <row r="796101" spans="112:112" x14ac:dyDescent="0.25">
      <c r="DH796101" s="2298"/>
    </row>
    <row r="796125" spans="112:112" x14ac:dyDescent="0.25">
      <c r="DH796125" s="2313"/>
    </row>
    <row r="796126" spans="112:112" x14ac:dyDescent="0.25">
      <c r="DH796126" s="2298"/>
    </row>
    <row r="796150" spans="112:112" x14ac:dyDescent="0.25">
      <c r="DH796150" s="2313"/>
    </row>
    <row r="796151" spans="112:112" x14ac:dyDescent="0.25">
      <c r="DH796151" s="2298"/>
    </row>
    <row r="796175" spans="112:112" x14ac:dyDescent="0.25">
      <c r="DH796175" s="2313"/>
    </row>
    <row r="796176" spans="112:112" x14ac:dyDescent="0.25">
      <c r="DH796176" s="2298"/>
    </row>
    <row r="796200" spans="112:112" x14ac:dyDescent="0.25">
      <c r="DH796200" s="2313"/>
    </row>
    <row r="796201" spans="112:112" x14ac:dyDescent="0.25">
      <c r="DH796201" s="2298"/>
    </row>
    <row r="796225" spans="112:112" x14ac:dyDescent="0.25">
      <c r="DH796225" s="2313"/>
    </row>
    <row r="796226" spans="112:112" x14ac:dyDescent="0.25">
      <c r="DH796226" s="2298"/>
    </row>
    <row r="796250" spans="112:112" x14ac:dyDescent="0.25">
      <c r="DH796250" s="2313"/>
    </row>
    <row r="796251" spans="112:112" x14ac:dyDescent="0.25">
      <c r="DH796251" s="2298"/>
    </row>
    <row r="796275" spans="112:112" x14ac:dyDescent="0.25">
      <c r="DH796275" s="2313"/>
    </row>
    <row r="796276" spans="112:112" x14ac:dyDescent="0.25">
      <c r="DH796276" s="2298"/>
    </row>
    <row r="796300" spans="112:112" x14ac:dyDescent="0.25">
      <c r="DH796300" s="2313"/>
    </row>
    <row r="796301" spans="112:112" x14ac:dyDescent="0.25">
      <c r="DH796301" s="2298"/>
    </row>
    <row r="796325" spans="112:112" x14ac:dyDescent="0.25">
      <c r="DH796325" s="2313"/>
    </row>
    <row r="796326" spans="112:112" x14ac:dyDescent="0.25">
      <c r="DH796326" s="2298"/>
    </row>
    <row r="796350" spans="112:112" x14ac:dyDescent="0.25">
      <c r="DH796350" s="2313"/>
    </row>
    <row r="796351" spans="112:112" x14ac:dyDescent="0.25">
      <c r="DH796351" s="2298"/>
    </row>
    <row r="796375" spans="112:112" x14ac:dyDescent="0.25">
      <c r="DH796375" s="2313"/>
    </row>
    <row r="796376" spans="112:112" x14ac:dyDescent="0.25">
      <c r="DH796376" s="2298"/>
    </row>
    <row r="796400" spans="112:112" x14ac:dyDescent="0.25">
      <c r="DH796400" s="2313"/>
    </row>
    <row r="796401" spans="112:112" x14ac:dyDescent="0.25">
      <c r="DH796401" s="2298"/>
    </row>
    <row r="796425" spans="112:112" x14ac:dyDescent="0.25">
      <c r="DH796425" s="2313"/>
    </row>
    <row r="796426" spans="112:112" x14ac:dyDescent="0.25">
      <c r="DH796426" s="2298"/>
    </row>
    <row r="796450" spans="112:112" x14ac:dyDescent="0.25">
      <c r="DH796450" s="2313"/>
    </row>
    <row r="796451" spans="112:112" x14ac:dyDescent="0.25">
      <c r="DH796451" s="2298"/>
    </row>
    <row r="796475" spans="112:112" x14ac:dyDescent="0.25">
      <c r="DH796475" s="2313"/>
    </row>
    <row r="796476" spans="112:112" x14ac:dyDescent="0.25">
      <c r="DH796476" s="2298"/>
    </row>
    <row r="796500" spans="112:112" x14ac:dyDescent="0.25">
      <c r="DH796500" s="2313"/>
    </row>
    <row r="796501" spans="112:112" x14ac:dyDescent="0.25">
      <c r="DH796501" s="2298"/>
    </row>
    <row r="796525" spans="112:112" x14ac:dyDescent="0.25">
      <c r="DH796525" s="2313"/>
    </row>
    <row r="796526" spans="112:112" x14ac:dyDescent="0.25">
      <c r="DH796526" s="2298"/>
    </row>
    <row r="796550" spans="112:112" x14ac:dyDescent="0.25">
      <c r="DH796550" s="2313"/>
    </row>
    <row r="796551" spans="112:112" x14ac:dyDescent="0.25">
      <c r="DH796551" s="2298"/>
    </row>
    <row r="796575" spans="112:112" x14ac:dyDescent="0.25">
      <c r="DH796575" s="2313"/>
    </row>
    <row r="796576" spans="112:112" x14ac:dyDescent="0.25">
      <c r="DH796576" s="2298"/>
    </row>
    <row r="796600" spans="112:112" x14ac:dyDescent="0.25">
      <c r="DH796600" s="2313"/>
    </row>
    <row r="796601" spans="112:112" x14ac:dyDescent="0.25">
      <c r="DH796601" s="2298"/>
    </row>
    <row r="796625" spans="112:112" x14ac:dyDescent="0.25">
      <c r="DH796625" s="2313"/>
    </row>
    <row r="796626" spans="112:112" x14ac:dyDescent="0.25">
      <c r="DH796626" s="2298"/>
    </row>
    <row r="796650" spans="112:112" x14ac:dyDescent="0.25">
      <c r="DH796650" s="2313"/>
    </row>
    <row r="796651" spans="112:112" x14ac:dyDescent="0.25">
      <c r="DH796651" s="2298"/>
    </row>
    <row r="796675" spans="112:112" x14ac:dyDescent="0.25">
      <c r="DH796675" s="2313"/>
    </row>
    <row r="796676" spans="112:112" x14ac:dyDescent="0.25">
      <c r="DH796676" s="2298"/>
    </row>
    <row r="796700" spans="112:112" x14ac:dyDescent="0.25">
      <c r="DH796700" s="2313"/>
    </row>
    <row r="796701" spans="112:112" x14ac:dyDescent="0.25">
      <c r="DH796701" s="2298"/>
    </row>
    <row r="796725" spans="112:112" x14ac:dyDescent="0.25">
      <c r="DH796725" s="2313"/>
    </row>
    <row r="796726" spans="112:112" x14ac:dyDescent="0.25">
      <c r="DH796726" s="2298"/>
    </row>
    <row r="796750" spans="112:112" x14ac:dyDescent="0.25">
      <c r="DH796750" s="2313"/>
    </row>
    <row r="796751" spans="112:112" x14ac:dyDescent="0.25">
      <c r="DH796751" s="2298"/>
    </row>
    <row r="796775" spans="112:112" x14ac:dyDescent="0.25">
      <c r="DH796775" s="2313"/>
    </row>
    <row r="796776" spans="112:112" x14ac:dyDescent="0.25">
      <c r="DH796776" s="2298"/>
    </row>
    <row r="796800" spans="112:112" x14ac:dyDescent="0.25">
      <c r="DH796800" s="2313"/>
    </row>
    <row r="796801" spans="112:112" x14ac:dyDescent="0.25">
      <c r="DH796801" s="2298"/>
    </row>
    <row r="796825" spans="112:112" x14ac:dyDescent="0.25">
      <c r="DH796825" s="2313"/>
    </row>
    <row r="796826" spans="112:112" x14ac:dyDescent="0.25">
      <c r="DH796826" s="2298"/>
    </row>
    <row r="796850" spans="112:112" x14ac:dyDescent="0.25">
      <c r="DH796850" s="2313"/>
    </row>
    <row r="796851" spans="112:112" x14ac:dyDescent="0.25">
      <c r="DH796851" s="2298"/>
    </row>
    <row r="796875" spans="112:112" x14ac:dyDescent="0.25">
      <c r="DH796875" s="2313"/>
    </row>
    <row r="796876" spans="112:112" x14ac:dyDescent="0.25">
      <c r="DH796876" s="2298"/>
    </row>
    <row r="796900" spans="112:112" x14ac:dyDescent="0.25">
      <c r="DH796900" s="2313"/>
    </row>
    <row r="796901" spans="112:112" x14ac:dyDescent="0.25">
      <c r="DH796901" s="2298"/>
    </row>
    <row r="796925" spans="112:112" x14ac:dyDescent="0.25">
      <c r="DH796925" s="2313"/>
    </row>
    <row r="796926" spans="112:112" x14ac:dyDescent="0.25">
      <c r="DH796926" s="2298"/>
    </row>
    <row r="796950" spans="112:112" x14ac:dyDescent="0.25">
      <c r="DH796950" s="2313"/>
    </row>
    <row r="796951" spans="112:112" x14ac:dyDescent="0.25">
      <c r="DH796951" s="2298"/>
    </row>
    <row r="796975" spans="112:112" x14ac:dyDescent="0.25">
      <c r="DH796975" s="2313"/>
    </row>
    <row r="796976" spans="112:112" x14ac:dyDescent="0.25">
      <c r="DH796976" s="2298"/>
    </row>
    <row r="797000" spans="112:112" x14ac:dyDescent="0.25">
      <c r="DH797000" s="2313"/>
    </row>
    <row r="797001" spans="112:112" x14ac:dyDescent="0.25">
      <c r="DH797001" s="2298"/>
    </row>
    <row r="797025" spans="112:112" x14ac:dyDescent="0.25">
      <c r="DH797025" s="2313"/>
    </row>
    <row r="797026" spans="112:112" x14ac:dyDescent="0.25">
      <c r="DH797026" s="2298"/>
    </row>
    <row r="797050" spans="112:112" x14ac:dyDescent="0.25">
      <c r="DH797050" s="2313"/>
    </row>
    <row r="797051" spans="112:112" x14ac:dyDescent="0.25">
      <c r="DH797051" s="2298"/>
    </row>
    <row r="797075" spans="112:112" x14ac:dyDescent="0.25">
      <c r="DH797075" s="2313"/>
    </row>
    <row r="797076" spans="112:112" x14ac:dyDescent="0.25">
      <c r="DH797076" s="2298"/>
    </row>
    <row r="797100" spans="112:112" x14ac:dyDescent="0.25">
      <c r="DH797100" s="2313"/>
    </row>
    <row r="797101" spans="112:112" x14ac:dyDescent="0.25">
      <c r="DH797101" s="2298"/>
    </row>
    <row r="797125" spans="112:112" x14ac:dyDescent="0.25">
      <c r="DH797125" s="2313"/>
    </row>
    <row r="797126" spans="112:112" x14ac:dyDescent="0.25">
      <c r="DH797126" s="2298"/>
    </row>
    <row r="797150" spans="112:112" x14ac:dyDescent="0.25">
      <c r="DH797150" s="2313"/>
    </row>
    <row r="797151" spans="112:112" x14ac:dyDescent="0.25">
      <c r="DH797151" s="2298"/>
    </row>
    <row r="797175" spans="112:112" x14ac:dyDescent="0.25">
      <c r="DH797175" s="2313"/>
    </row>
    <row r="797176" spans="112:112" x14ac:dyDescent="0.25">
      <c r="DH797176" s="2298"/>
    </row>
    <row r="797200" spans="112:112" x14ac:dyDescent="0.25">
      <c r="DH797200" s="2313"/>
    </row>
    <row r="797201" spans="112:112" x14ac:dyDescent="0.25">
      <c r="DH797201" s="2298"/>
    </row>
    <row r="797225" spans="112:112" x14ac:dyDescent="0.25">
      <c r="DH797225" s="2313"/>
    </row>
    <row r="797226" spans="112:112" x14ac:dyDescent="0.25">
      <c r="DH797226" s="2298"/>
    </row>
    <row r="797250" spans="112:112" x14ac:dyDescent="0.25">
      <c r="DH797250" s="2313"/>
    </row>
    <row r="797251" spans="112:112" x14ac:dyDescent="0.25">
      <c r="DH797251" s="2298"/>
    </row>
    <row r="797275" spans="112:112" x14ac:dyDescent="0.25">
      <c r="DH797275" s="2313"/>
    </row>
    <row r="797276" spans="112:112" x14ac:dyDescent="0.25">
      <c r="DH797276" s="2298"/>
    </row>
    <row r="797300" spans="112:112" x14ac:dyDescent="0.25">
      <c r="DH797300" s="2313"/>
    </row>
    <row r="797301" spans="112:112" x14ac:dyDescent="0.25">
      <c r="DH797301" s="2298"/>
    </row>
    <row r="797325" spans="112:112" x14ac:dyDescent="0.25">
      <c r="DH797325" s="2313"/>
    </row>
    <row r="797326" spans="112:112" x14ac:dyDescent="0.25">
      <c r="DH797326" s="2298"/>
    </row>
    <row r="797350" spans="112:112" x14ac:dyDescent="0.25">
      <c r="DH797350" s="2313"/>
    </row>
    <row r="797351" spans="112:112" x14ac:dyDescent="0.25">
      <c r="DH797351" s="2298"/>
    </row>
    <row r="797375" spans="112:112" x14ac:dyDescent="0.25">
      <c r="DH797375" s="2313"/>
    </row>
    <row r="797376" spans="112:112" x14ac:dyDescent="0.25">
      <c r="DH797376" s="2298"/>
    </row>
    <row r="797400" spans="112:112" x14ac:dyDescent="0.25">
      <c r="DH797400" s="2313"/>
    </row>
    <row r="797401" spans="112:112" x14ac:dyDescent="0.25">
      <c r="DH797401" s="2298"/>
    </row>
    <row r="797425" spans="112:112" x14ac:dyDescent="0.25">
      <c r="DH797425" s="2313"/>
    </row>
    <row r="797426" spans="112:112" x14ac:dyDescent="0.25">
      <c r="DH797426" s="2298"/>
    </row>
    <row r="797450" spans="112:112" x14ac:dyDescent="0.25">
      <c r="DH797450" s="2313"/>
    </row>
    <row r="797451" spans="112:112" x14ac:dyDescent="0.25">
      <c r="DH797451" s="2298"/>
    </row>
    <row r="797475" spans="112:112" x14ac:dyDescent="0.25">
      <c r="DH797475" s="2313"/>
    </row>
    <row r="797476" spans="112:112" x14ac:dyDescent="0.25">
      <c r="DH797476" s="2298"/>
    </row>
    <row r="797500" spans="112:112" x14ac:dyDescent="0.25">
      <c r="DH797500" s="2313"/>
    </row>
    <row r="797501" spans="112:112" x14ac:dyDescent="0.25">
      <c r="DH797501" s="2298"/>
    </row>
    <row r="797525" spans="112:112" x14ac:dyDescent="0.25">
      <c r="DH797525" s="2313"/>
    </row>
    <row r="797526" spans="112:112" x14ac:dyDescent="0.25">
      <c r="DH797526" s="2298"/>
    </row>
    <row r="797550" spans="112:112" x14ac:dyDescent="0.25">
      <c r="DH797550" s="2313"/>
    </row>
    <row r="797551" spans="112:112" x14ac:dyDescent="0.25">
      <c r="DH797551" s="2298"/>
    </row>
    <row r="797575" spans="112:112" x14ac:dyDescent="0.25">
      <c r="DH797575" s="2313"/>
    </row>
    <row r="797576" spans="112:112" x14ac:dyDescent="0.25">
      <c r="DH797576" s="2298"/>
    </row>
    <row r="797600" spans="112:112" x14ac:dyDescent="0.25">
      <c r="DH797600" s="2313"/>
    </row>
    <row r="797601" spans="112:112" x14ac:dyDescent="0.25">
      <c r="DH797601" s="2298"/>
    </row>
    <row r="797625" spans="112:112" x14ac:dyDescent="0.25">
      <c r="DH797625" s="2313"/>
    </row>
    <row r="797626" spans="112:112" x14ac:dyDescent="0.25">
      <c r="DH797626" s="2298"/>
    </row>
    <row r="797650" spans="112:112" x14ac:dyDescent="0.25">
      <c r="DH797650" s="2313"/>
    </row>
    <row r="797651" spans="112:112" x14ac:dyDescent="0.25">
      <c r="DH797651" s="2298"/>
    </row>
    <row r="797675" spans="112:112" x14ac:dyDescent="0.25">
      <c r="DH797675" s="2313"/>
    </row>
    <row r="797676" spans="112:112" x14ac:dyDescent="0.25">
      <c r="DH797676" s="2298"/>
    </row>
    <row r="797700" spans="112:112" x14ac:dyDescent="0.25">
      <c r="DH797700" s="2313"/>
    </row>
    <row r="797701" spans="112:112" x14ac:dyDescent="0.25">
      <c r="DH797701" s="2298"/>
    </row>
    <row r="797725" spans="112:112" x14ac:dyDescent="0.25">
      <c r="DH797725" s="2313"/>
    </row>
    <row r="797726" spans="112:112" x14ac:dyDescent="0.25">
      <c r="DH797726" s="2298"/>
    </row>
    <row r="797750" spans="112:112" x14ac:dyDescent="0.25">
      <c r="DH797750" s="2313"/>
    </row>
    <row r="797751" spans="112:112" x14ac:dyDescent="0.25">
      <c r="DH797751" s="2298"/>
    </row>
    <row r="797775" spans="112:112" x14ac:dyDescent="0.25">
      <c r="DH797775" s="2313"/>
    </row>
    <row r="797776" spans="112:112" x14ac:dyDescent="0.25">
      <c r="DH797776" s="2298"/>
    </row>
    <row r="797800" spans="112:112" x14ac:dyDescent="0.25">
      <c r="DH797800" s="2313"/>
    </row>
    <row r="797801" spans="112:112" x14ac:dyDescent="0.25">
      <c r="DH797801" s="2298"/>
    </row>
    <row r="797825" spans="112:112" x14ac:dyDescent="0.25">
      <c r="DH797825" s="2313"/>
    </row>
    <row r="797826" spans="112:112" x14ac:dyDescent="0.25">
      <c r="DH797826" s="2298"/>
    </row>
    <row r="797850" spans="112:112" x14ac:dyDescent="0.25">
      <c r="DH797850" s="2313"/>
    </row>
    <row r="797851" spans="112:112" x14ac:dyDescent="0.25">
      <c r="DH797851" s="2298"/>
    </row>
    <row r="797875" spans="112:112" x14ac:dyDescent="0.25">
      <c r="DH797875" s="2313"/>
    </row>
    <row r="797876" spans="112:112" x14ac:dyDescent="0.25">
      <c r="DH797876" s="2298"/>
    </row>
    <row r="797900" spans="112:112" x14ac:dyDescent="0.25">
      <c r="DH797900" s="2313"/>
    </row>
    <row r="797901" spans="112:112" x14ac:dyDescent="0.25">
      <c r="DH797901" s="2298"/>
    </row>
    <row r="797925" spans="112:112" x14ac:dyDescent="0.25">
      <c r="DH797925" s="2313"/>
    </row>
    <row r="797926" spans="112:112" x14ac:dyDescent="0.25">
      <c r="DH797926" s="2298"/>
    </row>
    <row r="797950" spans="112:112" x14ac:dyDescent="0.25">
      <c r="DH797950" s="2313"/>
    </row>
    <row r="797951" spans="112:112" x14ac:dyDescent="0.25">
      <c r="DH797951" s="2298"/>
    </row>
    <row r="797975" spans="112:112" x14ac:dyDescent="0.25">
      <c r="DH797975" s="2313"/>
    </row>
    <row r="797976" spans="112:112" x14ac:dyDescent="0.25">
      <c r="DH797976" s="2298"/>
    </row>
    <row r="798000" spans="112:112" x14ac:dyDescent="0.25">
      <c r="DH798000" s="2313"/>
    </row>
    <row r="798001" spans="112:112" x14ac:dyDescent="0.25">
      <c r="DH798001" s="2298"/>
    </row>
    <row r="798025" spans="112:112" x14ac:dyDescent="0.25">
      <c r="DH798025" s="2313"/>
    </row>
    <row r="798026" spans="112:112" x14ac:dyDescent="0.25">
      <c r="DH798026" s="2298"/>
    </row>
    <row r="798050" spans="112:112" x14ac:dyDescent="0.25">
      <c r="DH798050" s="2313"/>
    </row>
    <row r="798051" spans="112:112" x14ac:dyDescent="0.25">
      <c r="DH798051" s="2298"/>
    </row>
    <row r="798075" spans="112:112" x14ac:dyDescent="0.25">
      <c r="DH798075" s="2313"/>
    </row>
    <row r="798076" spans="112:112" x14ac:dyDescent="0.25">
      <c r="DH798076" s="2298"/>
    </row>
    <row r="798100" spans="112:112" x14ac:dyDescent="0.25">
      <c r="DH798100" s="2313"/>
    </row>
    <row r="798101" spans="112:112" x14ac:dyDescent="0.25">
      <c r="DH798101" s="2298"/>
    </row>
    <row r="798125" spans="112:112" x14ac:dyDescent="0.25">
      <c r="DH798125" s="2313"/>
    </row>
    <row r="798126" spans="112:112" x14ac:dyDescent="0.25">
      <c r="DH798126" s="2298"/>
    </row>
    <row r="798150" spans="112:112" x14ac:dyDescent="0.25">
      <c r="DH798150" s="2313"/>
    </row>
    <row r="798151" spans="112:112" x14ac:dyDescent="0.25">
      <c r="DH798151" s="2298"/>
    </row>
    <row r="798175" spans="112:112" x14ac:dyDescent="0.25">
      <c r="DH798175" s="2313"/>
    </row>
    <row r="798176" spans="112:112" x14ac:dyDescent="0.25">
      <c r="DH798176" s="2298"/>
    </row>
    <row r="798200" spans="112:112" x14ac:dyDescent="0.25">
      <c r="DH798200" s="2313"/>
    </row>
    <row r="798201" spans="112:112" x14ac:dyDescent="0.25">
      <c r="DH798201" s="2298"/>
    </row>
    <row r="798225" spans="112:112" x14ac:dyDescent="0.25">
      <c r="DH798225" s="2313"/>
    </row>
    <row r="798226" spans="112:112" x14ac:dyDescent="0.25">
      <c r="DH798226" s="2298"/>
    </row>
    <row r="798250" spans="112:112" x14ac:dyDescent="0.25">
      <c r="DH798250" s="2313"/>
    </row>
    <row r="798251" spans="112:112" x14ac:dyDescent="0.25">
      <c r="DH798251" s="2298"/>
    </row>
    <row r="798275" spans="112:112" x14ac:dyDescent="0.25">
      <c r="DH798275" s="2313"/>
    </row>
    <row r="798276" spans="112:112" x14ac:dyDescent="0.25">
      <c r="DH798276" s="2298"/>
    </row>
    <row r="798300" spans="112:112" x14ac:dyDescent="0.25">
      <c r="DH798300" s="2313"/>
    </row>
    <row r="798301" spans="112:112" x14ac:dyDescent="0.25">
      <c r="DH798301" s="2298"/>
    </row>
    <row r="798325" spans="112:112" x14ac:dyDescent="0.25">
      <c r="DH798325" s="2313"/>
    </row>
    <row r="798326" spans="112:112" x14ac:dyDescent="0.25">
      <c r="DH798326" s="2298"/>
    </row>
    <row r="798350" spans="112:112" x14ac:dyDescent="0.25">
      <c r="DH798350" s="2313"/>
    </row>
    <row r="798351" spans="112:112" x14ac:dyDescent="0.25">
      <c r="DH798351" s="2298"/>
    </row>
    <row r="798375" spans="112:112" x14ac:dyDescent="0.25">
      <c r="DH798375" s="2313"/>
    </row>
    <row r="798376" spans="112:112" x14ac:dyDescent="0.25">
      <c r="DH798376" s="2298"/>
    </row>
    <row r="798400" spans="112:112" x14ac:dyDescent="0.25">
      <c r="DH798400" s="2313"/>
    </row>
    <row r="798401" spans="112:112" x14ac:dyDescent="0.25">
      <c r="DH798401" s="2298"/>
    </row>
    <row r="798425" spans="112:112" x14ac:dyDescent="0.25">
      <c r="DH798425" s="2313"/>
    </row>
    <row r="798426" spans="112:112" x14ac:dyDescent="0.25">
      <c r="DH798426" s="2298"/>
    </row>
    <row r="798450" spans="112:112" x14ac:dyDescent="0.25">
      <c r="DH798450" s="2313"/>
    </row>
    <row r="798451" spans="112:112" x14ac:dyDescent="0.25">
      <c r="DH798451" s="2298"/>
    </row>
    <row r="798475" spans="112:112" x14ac:dyDescent="0.25">
      <c r="DH798475" s="2313"/>
    </row>
    <row r="798476" spans="112:112" x14ac:dyDescent="0.25">
      <c r="DH798476" s="2298"/>
    </row>
    <row r="798500" spans="112:112" x14ac:dyDescent="0.25">
      <c r="DH798500" s="2313"/>
    </row>
    <row r="798501" spans="112:112" x14ac:dyDescent="0.25">
      <c r="DH798501" s="2298"/>
    </row>
    <row r="798525" spans="112:112" x14ac:dyDescent="0.25">
      <c r="DH798525" s="2313"/>
    </row>
    <row r="798526" spans="112:112" x14ac:dyDescent="0.25">
      <c r="DH798526" s="2298"/>
    </row>
    <row r="798550" spans="112:112" x14ac:dyDescent="0.25">
      <c r="DH798550" s="2313"/>
    </row>
    <row r="798551" spans="112:112" x14ac:dyDescent="0.25">
      <c r="DH798551" s="2298"/>
    </row>
    <row r="798575" spans="112:112" x14ac:dyDescent="0.25">
      <c r="DH798575" s="2313"/>
    </row>
    <row r="798576" spans="112:112" x14ac:dyDescent="0.25">
      <c r="DH798576" s="2298"/>
    </row>
    <row r="798600" spans="112:112" x14ac:dyDescent="0.25">
      <c r="DH798600" s="2313"/>
    </row>
    <row r="798601" spans="112:112" x14ac:dyDescent="0.25">
      <c r="DH798601" s="2298"/>
    </row>
    <row r="798625" spans="112:112" x14ac:dyDescent="0.25">
      <c r="DH798625" s="2313"/>
    </row>
    <row r="798626" spans="112:112" x14ac:dyDescent="0.25">
      <c r="DH798626" s="2298"/>
    </row>
    <row r="798650" spans="112:112" x14ac:dyDescent="0.25">
      <c r="DH798650" s="2313"/>
    </row>
    <row r="798651" spans="112:112" x14ac:dyDescent="0.25">
      <c r="DH798651" s="2298"/>
    </row>
    <row r="798675" spans="112:112" x14ac:dyDescent="0.25">
      <c r="DH798675" s="2313"/>
    </row>
    <row r="798676" spans="112:112" x14ac:dyDescent="0.25">
      <c r="DH798676" s="2298"/>
    </row>
    <row r="798700" spans="112:112" x14ac:dyDescent="0.25">
      <c r="DH798700" s="2313"/>
    </row>
    <row r="798701" spans="112:112" x14ac:dyDescent="0.25">
      <c r="DH798701" s="2298"/>
    </row>
    <row r="798725" spans="112:112" x14ac:dyDescent="0.25">
      <c r="DH798725" s="2313"/>
    </row>
    <row r="798726" spans="112:112" x14ac:dyDescent="0.25">
      <c r="DH798726" s="2298"/>
    </row>
    <row r="798750" spans="112:112" x14ac:dyDescent="0.25">
      <c r="DH798750" s="2313"/>
    </row>
    <row r="798751" spans="112:112" x14ac:dyDescent="0.25">
      <c r="DH798751" s="2298"/>
    </row>
    <row r="798775" spans="112:112" x14ac:dyDescent="0.25">
      <c r="DH798775" s="2313"/>
    </row>
    <row r="798776" spans="112:112" x14ac:dyDescent="0.25">
      <c r="DH798776" s="2298"/>
    </row>
    <row r="798800" spans="112:112" x14ac:dyDescent="0.25">
      <c r="DH798800" s="2313"/>
    </row>
    <row r="798801" spans="112:112" x14ac:dyDescent="0.25">
      <c r="DH798801" s="2298"/>
    </row>
    <row r="798825" spans="112:112" x14ac:dyDescent="0.25">
      <c r="DH798825" s="2313"/>
    </row>
    <row r="798826" spans="112:112" x14ac:dyDescent="0.25">
      <c r="DH798826" s="2298"/>
    </row>
    <row r="798850" spans="112:112" x14ac:dyDescent="0.25">
      <c r="DH798850" s="2313"/>
    </row>
    <row r="798851" spans="112:112" x14ac:dyDescent="0.25">
      <c r="DH798851" s="2298"/>
    </row>
    <row r="798875" spans="112:112" x14ac:dyDescent="0.25">
      <c r="DH798875" s="2313"/>
    </row>
    <row r="798876" spans="112:112" x14ac:dyDescent="0.25">
      <c r="DH798876" s="2298"/>
    </row>
    <row r="798900" spans="112:112" x14ac:dyDescent="0.25">
      <c r="DH798900" s="2313"/>
    </row>
    <row r="798901" spans="112:112" x14ac:dyDescent="0.25">
      <c r="DH798901" s="2298"/>
    </row>
    <row r="798925" spans="112:112" x14ac:dyDescent="0.25">
      <c r="DH798925" s="2313"/>
    </row>
    <row r="798926" spans="112:112" x14ac:dyDescent="0.25">
      <c r="DH798926" s="2298"/>
    </row>
    <row r="798950" spans="112:112" x14ac:dyDescent="0.25">
      <c r="DH798950" s="2313"/>
    </row>
    <row r="798951" spans="112:112" x14ac:dyDescent="0.25">
      <c r="DH798951" s="2298"/>
    </row>
    <row r="798975" spans="112:112" x14ac:dyDescent="0.25">
      <c r="DH798975" s="2313"/>
    </row>
    <row r="798976" spans="112:112" x14ac:dyDescent="0.25">
      <c r="DH798976" s="2298"/>
    </row>
    <row r="799000" spans="112:112" x14ac:dyDescent="0.25">
      <c r="DH799000" s="2313"/>
    </row>
    <row r="799001" spans="112:112" x14ac:dyDescent="0.25">
      <c r="DH799001" s="2298"/>
    </row>
    <row r="799025" spans="112:112" x14ac:dyDescent="0.25">
      <c r="DH799025" s="2313"/>
    </row>
    <row r="799026" spans="112:112" x14ac:dyDescent="0.25">
      <c r="DH799026" s="2298"/>
    </row>
    <row r="799050" spans="112:112" x14ac:dyDescent="0.25">
      <c r="DH799050" s="2313"/>
    </row>
    <row r="799051" spans="112:112" x14ac:dyDescent="0.25">
      <c r="DH799051" s="2298"/>
    </row>
    <row r="799075" spans="112:112" x14ac:dyDescent="0.25">
      <c r="DH799075" s="2313"/>
    </row>
    <row r="799076" spans="112:112" x14ac:dyDescent="0.25">
      <c r="DH799076" s="2298"/>
    </row>
    <row r="799100" spans="112:112" x14ac:dyDescent="0.25">
      <c r="DH799100" s="2313"/>
    </row>
    <row r="799101" spans="112:112" x14ac:dyDescent="0.25">
      <c r="DH799101" s="2298"/>
    </row>
    <row r="799125" spans="112:112" x14ac:dyDescent="0.25">
      <c r="DH799125" s="2313"/>
    </row>
    <row r="799126" spans="112:112" x14ac:dyDescent="0.25">
      <c r="DH799126" s="2298"/>
    </row>
    <row r="799150" spans="112:112" x14ac:dyDescent="0.25">
      <c r="DH799150" s="2313"/>
    </row>
    <row r="799151" spans="112:112" x14ac:dyDescent="0.25">
      <c r="DH799151" s="2298"/>
    </row>
    <row r="799175" spans="112:112" x14ac:dyDescent="0.25">
      <c r="DH799175" s="2313"/>
    </row>
    <row r="799176" spans="112:112" x14ac:dyDescent="0.25">
      <c r="DH799176" s="2298"/>
    </row>
    <row r="799200" spans="112:112" x14ac:dyDescent="0.25">
      <c r="DH799200" s="2313"/>
    </row>
    <row r="799201" spans="112:112" x14ac:dyDescent="0.25">
      <c r="DH799201" s="2298"/>
    </row>
    <row r="799225" spans="112:112" x14ac:dyDescent="0.25">
      <c r="DH799225" s="2313"/>
    </row>
    <row r="799226" spans="112:112" x14ac:dyDescent="0.25">
      <c r="DH799226" s="2298"/>
    </row>
    <row r="799250" spans="112:112" x14ac:dyDescent="0.25">
      <c r="DH799250" s="2313"/>
    </row>
    <row r="799251" spans="112:112" x14ac:dyDescent="0.25">
      <c r="DH799251" s="2298"/>
    </row>
    <row r="799275" spans="112:112" x14ac:dyDescent="0.25">
      <c r="DH799275" s="2313"/>
    </row>
    <row r="799276" spans="112:112" x14ac:dyDescent="0.25">
      <c r="DH799276" s="2298"/>
    </row>
    <row r="799300" spans="112:112" x14ac:dyDescent="0.25">
      <c r="DH799300" s="2313"/>
    </row>
    <row r="799301" spans="112:112" x14ac:dyDescent="0.25">
      <c r="DH799301" s="2298"/>
    </row>
    <row r="799325" spans="112:112" x14ac:dyDescent="0.25">
      <c r="DH799325" s="2313"/>
    </row>
    <row r="799326" spans="112:112" x14ac:dyDescent="0.25">
      <c r="DH799326" s="2298"/>
    </row>
    <row r="799350" spans="112:112" x14ac:dyDescent="0.25">
      <c r="DH799350" s="2313"/>
    </row>
    <row r="799351" spans="112:112" x14ac:dyDescent="0.25">
      <c r="DH799351" s="2298"/>
    </row>
    <row r="799375" spans="112:112" x14ac:dyDescent="0.25">
      <c r="DH799375" s="2313"/>
    </row>
    <row r="799376" spans="112:112" x14ac:dyDescent="0.25">
      <c r="DH799376" s="2298"/>
    </row>
    <row r="799400" spans="112:112" x14ac:dyDescent="0.25">
      <c r="DH799400" s="2313"/>
    </row>
    <row r="799401" spans="112:112" x14ac:dyDescent="0.25">
      <c r="DH799401" s="2298"/>
    </row>
    <row r="799425" spans="112:112" x14ac:dyDescent="0.25">
      <c r="DH799425" s="2313"/>
    </row>
    <row r="799426" spans="112:112" x14ac:dyDescent="0.25">
      <c r="DH799426" s="2298"/>
    </row>
    <row r="799450" spans="112:112" x14ac:dyDescent="0.25">
      <c r="DH799450" s="2313"/>
    </row>
    <row r="799451" spans="112:112" x14ac:dyDescent="0.25">
      <c r="DH799451" s="2298"/>
    </row>
    <row r="799475" spans="112:112" x14ac:dyDescent="0.25">
      <c r="DH799475" s="2313"/>
    </row>
    <row r="799476" spans="112:112" x14ac:dyDescent="0.25">
      <c r="DH799476" s="2298"/>
    </row>
    <row r="799500" spans="112:112" x14ac:dyDescent="0.25">
      <c r="DH799500" s="2313"/>
    </row>
    <row r="799501" spans="112:112" x14ac:dyDescent="0.25">
      <c r="DH799501" s="2298"/>
    </row>
    <row r="799525" spans="112:112" x14ac:dyDescent="0.25">
      <c r="DH799525" s="2313"/>
    </row>
    <row r="799526" spans="112:112" x14ac:dyDescent="0.25">
      <c r="DH799526" s="2298"/>
    </row>
    <row r="799550" spans="112:112" x14ac:dyDescent="0.25">
      <c r="DH799550" s="2313"/>
    </row>
    <row r="799551" spans="112:112" x14ac:dyDescent="0.25">
      <c r="DH799551" s="2298"/>
    </row>
    <row r="799575" spans="112:112" x14ac:dyDescent="0.25">
      <c r="DH799575" s="2313"/>
    </row>
    <row r="799576" spans="112:112" x14ac:dyDescent="0.25">
      <c r="DH799576" s="2298"/>
    </row>
    <row r="799600" spans="112:112" x14ac:dyDescent="0.25">
      <c r="DH799600" s="2313"/>
    </row>
    <row r="799601" spans="112:112" x14ac:dyDescent="0.25">
      <c r="DH799601" s="2298"/>
    </row>
    <row r="799625" spans="112:112" x14ac:dyDescent="0.25">
      <c r="DH799625" s="2313"/>
    </row>
    <row r="799626" spans="112:112" x14ac:dyDescent="0.25">
      <c r="DH799626" s="2298"/>
    </row>
    <row r="799650" spans="112:112" x14ac:dyDescent="0.25">
      <c r="DH799650" s="2313"/>
    </row>
    <row r="799651" spans="112:112" x14ac:dyDescent="0.25">
      <c r="DH799651" s="2298"/>
    </row>
    <row r="799675" spans="112:112" x14ac:dyDescent="0.25">
      <c r="DH799675" s="2313"/>
    </row>
    <row r="799676" spans="112:112" x14ac:dyDescent="0.25">
      <c r="DH799676" s="2298"/>
    </row>
    <row r="799700" spans="112:112" x14ac:dyDescent="0.25">
      <c r="DH799700" s="2313"/>
    </row>
    <row r="799701" spans="112:112" x14ac:dyDescent="0.25">
      <c r="DH799701" s="2298"/>
    </row>
    <row r="799725" spans="112:112" x14ac:dyDescent="0.25">
      <c r="DH799725" s="2313"/>
    </row>
    <row r="799726" spans="112:112" x14ac:dyDescent="0.25">
      <c r="DH799726" s="2298"/>
    </row>
    <row r="799750" spans="112:112" x14ac:dyDescent="0.25">
      <c r="DH799750" s="2313"/>
    </row>
    <row r="799751" spans="112:112" x14ac:dyDescent="0.25">
      <c r="DH799751" s="2298"/>
    </row>
    <row r="799775" spans="112:112" x14ac:dyDescent="0.25">
      <c r="DH799775" s="2313"/>
    </row>
    <row r="799776" spans="112:112" x14ac:dyDescent="0.25">
      <c r="DH799776" s="2298"/>
    </row>
    <row r="799800" spans="112:112" x14ac:dyDescent="0.25">
      <c r="DH799800" s="2313"/>
    </row>
    <row r="799801" spans="112:112" x14ac:dyDescent="0.25">
      <c r="DH799801" s="2298"/>
    </row>
    <row r="799825" spans="112:112" x14ac:dyDescent="0.25">
      <c r="DH799825" s="2313"/>
    </row>
    <row r="799826" spans="112:112" x14ac:dyDescent="0.25">
      <c r="DH799826" s="2298"/>
    </row>
    <row r="799850" spans="112:112" x14ac:dyDescent="0.25">
      <c r="DH799850" s="2313"/>
    </row>
    <row r="799851" spans="112:112" x14ac:dyDescent="0.25">
      <c r="DH799851" s="2298"/>
    </row>
    <row r="799875" spans="112:112" x14ac:dyDescent="0.25">
      <c r="DH799875" s="2313"/>
    </row>
    <row r="799876" spans="112:112" x14ac:dyDescent="0.25">
      <c r="DH799876" s="2298"/>
    </row>
    <row r="799900" spans="112:112" x14ac:dyDescent="0.25">
      <c r="DH799900" s="2313"/>
    </row>
    <row r="799901" spans="112:112" x14ac:dyDescent="0.25">
      <c r="DH799901" s="2298"/>
    </row>
    <row r="799925" spans="112:112" x14ac:dyDescent="0.25">
      <c r="DH799925" s="2313"/>
    </row>
    <row r="799926" spans="112:112" x14ac:dyDescent="0.25">
      <c r="DH799926" s="2298"/>
    </row>
    <row r="799950" spans="112:112" x14ac:dyDescent="0.25">
      <c r="DH799950" s="2313"/>
    </row>
    <row r="799951" spans="112:112" x14ac:dyDescent="0.25">
      <c r="DH799951" s="2298"/>
    </row>
    <row r="799975" spans="112:112" x14ac:dyDescent="0.25">
      <c r="DH799975" s="2313"/>
    </row>
    <row r="799976" spans="112:112" x14ac:dyDescent="0.25">
      <c r="DH799976" s="2298"/>
    </row>
    <row r="800000" spans="112:112" x14ac:dyDescent="0.25">
      <c r="DH800000" s="2313"/>
    </row>
    <row r="800001" spans="112:112" x14ac:dyDescent="0.25">
      <c r="DH800001" s="2298"/>
    </row>
    <row r="800025" spans="112:112" x14ac:dyDescent="0.25">
      <c r="DH800025" s="2313"/>
    </row>
    <row r="800026" spans="112:112" x14ac:dyDescent="0.25">
      <c r="DH800026" s="2298"/>
    </row>
    <row r="800050" spans="112:112" x14ac:dyDescent="0.25">
      <c r="DH800050" s="2313"/>
    </row>
    <row r="800051" spans="112:112" x14ac:dyDescent="0.25">
      <c r="DH800051" s="2298"/>
    </row>
    <row r="800075" spans="112:112" x14ac:dyDescent="0.25">
      <c r="DH800075" s="2313"/>
    </row>
    <row r="800076" spans="112:112" x14ac:dyDescent="0.25">
      <c r="DH800076" s="2298"/>
    </row>
    <row r="800100" spans="112:112" x14ac:dyDescent="0.25">
      <c r="DH800100" s="2313"/>
    </row>
    <row r="800101" spans="112:112" x14ac:dyDescent="0.25">
      <c r="DH800101" s="2298"/>
    </row>
    <row r="800125" spans="112:112" x14ac:dyDescent="0.25">
      <c r="DH800125" s="2313"/>
    </row>
    <row r="800126" spans="112:112" x14ac:dyDescent="0.25">
      <c r="DH800126" s="2298"/>
    </row>
    <row r="800150" spans="112:112" x14ac:dyDescent="0.25">
      <c r="DH800150" s="2313"/>
    </row>
    <row r="800151" spans="112:112" x14ac:dyDescent="0.25">
      <c r="DH800151" s="2298"/>
    </row>
    <row r="800175" spans="112:112" x14ac:dyDescent="0.25">
      <c r="DH800175" s="2313"/>
    </row>
    <row r="800176" spans="112:112" x14ac:dyDescent="0.25">
      <c r="DH800176" s="2298"/>
    </row>
    <row r="800200" spans="112:112" x14ac:dyDescent="0.25">
      <c r="DH800200" s="2313"/>
    </row>
    <row r="800201" spans="112:112" x14ac:dyDescent="0.25">
      <c r="DH800201" s="2298"/>
    </row>
    <row r="800225" spans="112:112" x14ac:dyDescent="0.25">
      <c r="DH800225" s="2313"/>
    </row>
    <row r="800226" spans="112:112" x14ac:dyDescent="0.25">
      <c r="DH800226" s="2298"/>
    </row>
    <row r="800250" spans="112:112" x14ac:dyDescent="0.25">
      <c r="DH800250" s="2313"/>
    </row>
    <row r="800251" spans="112:112" x14ac:dyDescent="0.25">
      <c r="DH800251" s="2298"/>
    </row>
    <row r="800275" spans="112:112" x14ac:dyDescent="0.25">
      <c r="DH800275" s="2313"/>
    </row>
    <row r="800276" spans="112:112" x14ac:dyDescent="0.25">
      <c r="DH800276" s="2298"/>
    </row>
    <row r="800300" spans="112:112" x14ac:dyDescent="0.25">
      <c r="DH800300" s="2313"/>
    </row>
    <row r="800301" spans="112:112" x14ac:dyDescent="0.25">
      <c r="DH800301" s="2298"/>
    </row>
    <row r="800325" spans="112:112" x14ac:dyDescent="0.25">
      <c r="DH800325" s="2313"/>
    </row>
    <row r="800326" spans="112:112" x14ac:dyDescent="0.25">
      <c r="DH800326" s="2298"/>
    </row>
    <row r="800350" spans="112:112" x14ac:dyDescent="0.25">
      <c r="DH800350" s="2313"/>
    </row>
    <row r="800351" spans="112:112" x14ac:dyDescent="0.25">
      <c r="DH800351" s="2298"/>
    </row>
    <row r="800375" spans="112:112" x14ac:dyDescent="0.25">
      <c r="DH800375" s="2313"/>
    </row>
    <row r="800376" spans="112:112" x14ac:dyDescent="0.25">
      <c r="DH800376" s="2298"/>
    </row>
    <row r="800400" spans="112:112" x14ac:dyDescent="0.25">
      <c r="DH800400" s="2313"/>
    </row>
    <row r="800401" spans="112:112" x14ac:dyDescent="0.25">
      <c r="DH800401" s="2298"/>
    </row>
    <row r="800425" spans="112:112" x14ac:dyDescent="0.25">
      <c r="DH800425" s="2313"/>
    </row>
    <row r="800426" spans="112:112" x14ac:dyDescent="0.25">
      <c r="DH800426" s="2298"/>
    </row>
    <row r="800450" spans="112:112" x14ac:dyDescent="0.25">
      <c r="DH800450" s="2313"/>
    </row>
    <row r="800451" spans="112:112" x14ac:dyDescent="0.25">
      <c r="DH800451" s="2298"/>
    </row>
    <row r="800475" spans="112:112" x14ac:dyDescent="0.25">
      <c r="DH800475" s="2313"/>
    </row>
    <row r="800476" spans="112:112" x14ac:dyDescent="0.25">
      <c r="DH800476" s="2298"/>
    </row>
    <row r="800500" spans="112:112" x14ac:dyDescent="0.25">
      <c r="DH800500" s="2313"/>
    </row>
    <row r="800501" spans="112:112" x14ac:dyDescent="0.25">
      <c r="DH800501" s="2298"/>
    </row>
    <row r="800525" spans="112:112" x14ac:dyDescent="0.25">
      <c r="DH800525" s="2313"/>
    </row>
    <row r="800526" spans="112:112" x14ac:dyDescent="0.25">
      <c r="DH800526" s="2298"/>
    </row>
    <row r="800550" spans="112:112" x14ac:dyDescent="0.25">
      <c r="DH800550" s="2313"/>
    </row>
    <row r="800551" spans="112:112" x14ac:dyDescent="0.25">
      <c r="DH800551" s="2298"/>
    </row>
    <row r="800575" spans="112:112" x14ac:dyDescent="0.25">
      <c r="DH800575" s="2313"/>
    </row>
    <row r="800576" spans="112:112" x14ac:dyDescent="0.25">
      <c r="DH800576" s="2298"/>
    </row>
    <row r="800600" spans="112:112" x14ac:dyDescent="0.25">
      <c r="DH800600" s="2313"/>
    </row>
    <row r="800601" spans="112:112" x14ac:dyDescent="0.25">
      <c r="DH800601" s="2298"/>
    </row>
    <row r="800625" spans="112:112" x14ac:dyDescent="0.25">
      <c r="DH800625" s="2313"/>
    </row>
    <row r="800626" spans="112:112" x14ac:dyDescent="0.25">
      <c r="DH800626" s="2298"/>
    </row>
    <row r="800650" spans="112:112" x14ac:dyDescent="0.25">
      <c r="DH800650" s="2313"/>
    </row>
    <row r="800651" spans="112:112" x14ac:dyDescent="0.25">
      <c r="DH800651" s="2298"/>
    </row>
    <row r="800675" spans="112:112" x14ac:dyDescent="0.25">
      <c r="DH800675" s="2313"/>
    </row>
    <row r="800676" spans="112:112" x14ac:dyDescent="0.25">
      <c r="DH800676" s="2298"/>
    </row>
    <row r="800700" spans="112:112" x14ac:dyDescent="0.25">
      <c r="DH800700" s="2313"/>
    </row>
    <row r="800701" spans="112:112" x14ac:dyDescent="0.25">
      <c r="DH800701" s="2298"/>
    </row>
    <row r="800725" spans="112:112" x14ac:dyDescent="0.25">
      <c r="DH800725" s="2313"/>
    </row>
    <row r="800726" spans="112:112" x14ac:dyDescent="0.25">
      <c r="DH800726" s="2298"/>
    </row>
    <row r="800750" spans="112:112" x14ac:dyDescent="0.25">
      <c r="DH800750" s="2313"/>
    </row>
    <row r="800751" spans="112:112" x14ac:dyDescent="0.25">
      <c r="DH800751" s="2298"/>
    </row>
    <row r="800775" spans="112:112" x14ac:dyDescent="0.25">
      <c r="DH800775" s="2313"/>
    </row>
    <row r="800776" spans="112:112" x14ac:dyDescent="0.25">
      <c r="DH800776" s="2298"/>
    </row>
    <row r="800800" spans="112:112" x14ac:dyDescent="0.25">
      <c r="DH800800" s="2313"/>
    </row>
    <row r="800801" spans="112:112" x14ac:dyDescent="0.25">
      <c r="DH800801" s="2298"/>
    </row>
    <row r="800825" spans="112:112" x14ac:dyDescent="0.25">
      <c r="DH800825" s="2313"/>
    </row>
    <row r="800826" spans="112:112" x14ac:dyDescent="0.25">
      <c r="DH800826" s="2298"/>
    </row>
    <row r="800850" spans="112:112" x14ac:dyDescent="0.25">
      <c r="DH800850" s="2313"/>
    </row>
    <row r="800851" spans="112:112" x14ac:dyDescent="0.25">
      <c r="DH800851" s="2298"/>
    </row>
    <row r="800875" spans="112:112" x14ac:dyDescent="0.25">
      <c r="DH800875" s="2313"/>
    </row>
    <row r="800876" spans="112:112" x14ac:dyDescent="0.25">
      <c r="DH800876" s="2298"/>
    </row>
    <row r="800900" spans="112:112" x14ac:dyDescent="0.25">
      <c r="DH800900" s="2313"/>
    </row>
    <row r="800901" spans="112:112" x14ac:dyDescent="0.25">
      <c r="DH800901" s="2298"/>
    </row>
    <row r="800925" spans="112:112" x14ac:dyDescent="0.25">
      <c r="DH800925" s="2313"/>
    </row>
    <row r="800926" spans="112:112" x14ac:dyDescent="0.25">
      <c r="DH800926" s="2298"/>
    </row>
    <row r="800950" spans="112:112" x14ac:dyDescent="0.25">
      <c r="DH800950" s="2313"/>
    </row>
    <row r="800951" spans="112:112" x14ac:dyDescent="0.25">
      <c r="DH800951" s="2298"/>
    </row>
    <row r="800975" spans="112:112" x14ac:dyDescent="0.25">
      <c r="DH800975" s="2313"/>
    </row>
    <row r="800976" spans="112:112" x14ac:dyDescent="0.25">
      <c r="DH800976" s="2298"/>
    </row>
    <row r="801000" spans="112:112" x14ac:dyDescent="0.25">
      <c r="DH801000" s="2313"/>
    </row>
    <row r="801001" spans="112:112" x14ac:dyDescent="0.25">
      <c r="DH801001" s="2298"/>
    </row>
    <row r="801025" spans="112:112" x14ac:dyDescent="0.25">
      <c r="DH801025" s="2313"/>
    </row>
    <row r="801026" spans="112:112" x14ac:dyDescent="0.25">
      <c r="DH801026" s="2298"/>
    </row>
    <row r="801050" spans="112:112" x14ac:dyDescent="0.25">
      <c r="DH801050" s="2313"/>
    </row>
    <row r="801051" spans="112:112" x14ac:dyDescent="0.25">
      <c r="DH801051" s="2298"/>
    </row>
    <row r="801075" spans="112:112" x14ac:dyDescent="0.25">
      <c r="DH801075" s="2313"/>
    </row>
    <row r="801076" spans="112:112" x14ac:dyDescent="0.25">
      <c r="DH801076" s="2298"/>
    </row>
    <row r="801100" spans="112:112" x14ac:dyDescent="0.25">
      <c r="DH801100" s="2313"/>
    </row>
    <row r="801101" spans="112:112" x14ac:dyDescent="0.25">
      <c r="DH801101" s="2298"/>
    </row>
    <row r="801125" spans="112:112" x14ac:dyDescent="0.25">
      <c r="DH801125" s="2313"/>
    </row>
    <row r="801126" spans="112:112" x14ac:dyDescent="0.25">
      <c r="DH801126" s="2298"/>
    </row>
    <row r="801150" spans="112:112" x14ac:dyDescent="0.25">
      <c r="DH801150" s="2313"/>
    </row>
    <row r="801151" spans="112:112" x14ac:dyDescent="0.25">
      <c r="DH801151" s="2298"/>
    </row>
    <row r="801175" spans="112:112" x14ac:dyDescent="0.25">
      <c r="DH801175" s="2313"/>
    </row>
    <row r="801176" spans="112:112" x14ac:dyDescent="0.25">
      <c r="DH801176" s="2298"/>
    </row>
    <row r="801200" spans="112:112" x14ac:dyDescent="0.25">
      <c r="DH801200" s="2313"/>
    </row>
    <row r="801201" spans="112:112" x14ac:dyDescent="0.25">
      <c r="DH801201" s="2298"/>
    </row>
    <row r="801225" spans="112:112" x14ac:dyDescent="0.25">
      <c r="DH801225" s="2313"/>
    </row>
    <row r="801226" spans="112:112" x14ac:dyDescent="0.25">
      <c r="DH801226" s="2298"/>
    </row>
    <row r="801250" spans="112:112" x14ac:dyDescent="0.25">
      <c r="DH801250" s="2313"/>
    </row>
    <row r="801251" spans="112:112" x14ac:dyDescent="0.25">
      <c r="DH801251" s="2298"/>
    </row>
    <row r="801275" spans="112:112" x14ac:dyDescent="0.25">
      <c r="DH801275" s="2313"/>
    </row>
    <row r="801276" spans="112:112" x14ac:dyDescent="0.25">
      <c r="DH801276" s="2298"/>
    </row>
    <row r="801300" spans="112:112" x14ac:dyDescent="0.25">
      <c r="DH801300" s="2313"/>
    </row>
    <row r="801301" spans="112:112" x14ac:dyDescent="0.25">
      <c r="DH801301" s="2298"/>
    </row>
    <row r="801325" spans="112:112" x14ac:dyDescent="0.25">
      <c r="DH801325" s="2313"/>
    </row>
    <row r="801326" spans="112:112" x14ac:dyDescent="0.25">
      <c r="DH801326" s="2298"/>
    </row>
    <row r="801350" spans="112:112" x14ac:dyDescent="0.25">
      <c r="DH801350" s="2313"/>
    </row>
    <row r="801351" spans="112:112" x14ac:dyDescent="0.25">
      <c r="DH801351" s="2298"/>
    </row>
    <row r="801375" spans="112:112" x14ac:dyDescent="0.25">
      <c r="DH801375" s="2313"/>
    </row>
    <row r="801376" spans="112:112" x14ac:dyDescent="0.25">
      <c r="DH801376" s="2298"/>
    </row>
    <row r="801400" spans="112:112" x14ac:dyDescent="0.25">
      <c r="DH801400" s="2313"/>
    </row>
    <row r="801401" spans="112:112" x14ac:dyDescent="0.25">
      <c r="DH801401" s="2298"/>
    </row>
    <row r="801425" spans="112:112" x14ac:dyDescent="0.25">
      <c r="DH801425" s="2313"/>
    </row>
    <row r="801426" spans="112:112" x14ac:dyDescent="0.25">
      <c r="DH801426" s="2298"/>
    </row>
    <row r="801450" spans="112:112" x14ac:dyDescent="0.25">
      <c r="DH801450" s="2313"/>
    </row>
    <row r="801451" spans="112:112" x14ac:dyDescent="0.25">
      <c r="DH801451" s="2298"/>
    </row>
    <row r="801475" spans="112:112" x14ac:dyDescent="0.25">
      <c r="DH801475" s="2313"/>
    </row>
    <row r="801476" spans="112:112" x14ac:dyDescent="0.25">
      <c r="DH801476" s="2298"/>
    </row>
    <row r="801500" spans="112:112" x14ac:dyDescent="0.25">
      <c r="DH801500" s="2313"/>
    </row>
    <row r="801501" spans="112:112" x14ac:dyDescent="0.25">
      <c r="DH801501" s="2298"/>
    </row>
    <row r="801525" spans="112:112" x14ac:dyDescent="0.25">
      <c r="DH801525" s="2313"/>
    </row>
    <row r="801526" spans="112:112" x14ac:dyDescent="0.25">
      <c r="DH801526" s="2298"/>
    </row>
    <row r="801550" spans="112:112" x14ac:dyDescent="0.25">
      <c r="DH801550" s="2313"/>
    </row>
    <row r="801551" spans="112:112" x14ac:dyDescent="0.25">
      <c r="DH801551" s="2298"/>
    </row>
    <row r="801575" spans="112:112" x14ac:dyDescent="0.25">
      <c r="DH801575" s="2313"/>
    </row>
    <row r="801576" spans="112:112" x14ac:dyDescent="0.25">
      <c r="DH801576" s="2298"/>
    </row>
    <row r="801600" spans="112:112" x14ac:dyDescent="0.25">
      <c r="DH801600" s="2313"/>
    </row>
    <row r="801601" spans="112:112" x14ac:dyDescent="0.25">
      <c r="DH801601" s="2298"/>
    </row>
    <row r="801625" spans="112:112" x14ac:dyDescent="0.25">
      <c r="DH801625" s="2313"/>
    </row>
    <row r="801626" spans="112:112" x14ac:dyDescent="0.25">
      <c r="DH801626" s="2298"/>
    </row>
    <row r="801650" spans="112:112" x14ac:dyDescent="0.25">
      <c r="DH801650" s="2313"/>
    </row>
    <row r="801651" spans="112:112" x14ac:dyDescent="0.25">
      <c r="DH801651" s="2298"/>
    </row>
    <row r="801675" spans="112:112" x14ac:dyDescent="0.25">
      <c r="DH801675" s="2313"/>
    </row>
    <row r="801676" spans="112:112" x14ac:dyDescent="0.25">
      <c r="DH801676" s="2298"/>
    </row>
    <row r="801700" spans="112:112" x14ac:dyDescent="0.25">
      <c r="DH801700" s="2313"/>
    </row>
    <row r="801701" spans="112:112" x14ac:dyDescent="0.25">
      <c r="DH801701" s="2298"/>
    </row>
    <row r="801725" spans="112:112" x14ac:dyDescent="0.25">
      <c r="DH801725" s="2313"/>
    </row>
    <row r="801726" spans="112:112" x14ac:dyDescent="0.25">
      <c r="DH801726" s="2298"/>
    </row>
    <row r="801750" spans="112:112" x14ac:dyDescent="0.25">
      <c r="DH801750" s="2313"/>
    </row>
    <row r="801751" spans="112:112" x14ac:dyDescent="0.25">
      <c r="DH801751" s="2298"/>
    </row>
    <row r="801775" spans="112:112" x14ac:dyDescent="0.25">
      <c r="DH801775" s="2313"/>
    </row>
    <row r="801776" spans="112:112" x14ac:dyDescent="0.25">
      <c r="DH801776" s="2298"/>
    </row>
    <row r="801800" spans="112:112" x14ac:dyDescent="0.25">
      <c r="DH801800" s="2313"/>
    </row>
    <row r="801801" spans="112:112" x14ac:dyDescent="0.25">
      <c r="DH801801" s="2298"/>
    </row>
    <row r="801825" spans="112:112" x14ac:dyDescent="0.25">
      <c r="DH801825" s="2313"/>
    </row>
    <row r="801826" spans="112:112" x14ac:dyDescent="0.25">
      <c r="DH801826" s="2298"/>
    </row>
    <row r="801850" spans="112:112" x14ac:dyDescent="0.25">
      <c r="DH801850" s="2313"/>
    </row>
    <row r="801851" spans="112:112" x14ac:dyDescent="0.25">
      <c r="DH801851" s="2298"/>
    </row>
    <row r="801875" spans="112:112" x14ac:dyDescent="0.25">
      <c r="DH801875" s="2313"/>
    </row>
    <row r="801876" spans="112:112" x14ac:dyDescent="0.25">
      <c r="DH801876" s="2298"/>
    </row>
    <row r="801900" spans="112:112" x14ac:dyDescent="0.25">
      <c r="DH801900" s="2313"/>
    </row>
    <row r="801901" spans="112:112" x14ac:dyDescent="0.25">
      <c r="DH801901" s="2298"/>
    </row>
    <row r="801925" spans="112:112" x14ac:dyDescent="0.25">
      <c r="DH801925" s="2313"/>
    </row>
    <row r="801926" spans="112:112" x14ac:dyDescent="0.25">
      <c r="DH801926" s="2298"/>
    </row>
    <row r="801950" spans="112:112" x14ac:dyDescent="0.25">
      <c r="DH801950" s="2313"/>
    </row>
    <row r="801951" spans="112:112" x14ac:dyDescent="0.25">
      <c r="DH801951" s="2298"/>
    </row>
    <row r="801975" spans="112:112" x14ac:dyDescent="0.25">
      <c r="DH801975" s="2313"/>
    </row>
    <row r="801976" spans="112:112" x14ac:dyDescent="0.25">
      <c r="DH801976" s="2298"/>
    </row>
    <row r="802000" spans="112:112" x14ac:dyDescent="0.25">
      <c r="DH802000" s="2313"/>
    </row>
    <row r="802001" spans="112:112" x14ac:dyDescent="0.25">
      <c r="DH802001" s="2298"/>
    </row>
    <row r="802025" spans="112:112" x14ac:dyDescent="0.25">
      <c r="DH802025" s="2313"/>
    </row>
    <row r="802026" spans="112:112" x14ac:dyDescent="0.25">
      <c r="DH802026" s="2298"/>
    </row>
    <row r="802050" spans="112:112" x14ac:dyDescent="0.25">
      <c r="DH802050" s="2313"/>
    </row>
    <row r="802051" spans="112:112" x14ac:dyDescent="0.25">
      <c r="DH802051" s="2298"/>
    </row>
    <row r="802075" spans="112:112" x14ac:dyDescent="0.25">
      <c r="DH802075" s="2313"/>
    </row>
    <row r="802076" spans="112:112" x14ac:dyDescent="0.25">
      <c r="DH802076" s="2298"/>
    </row>
    <row r="802100" spans="112:112" x14ac:dyDescent="0.25">
      <c r="DH802100" s="2313"/>
    </row>
    <row r="802101" spans="112:112" x14ac:dyDescent="0.25">
      <c r="DH802101" s="2298"/>
    </row>
    <row r="802125" spans="112:112" x14ac:dyDescent="0.25">
      <c r="DH802125" s="2313"/>
    </row>
    <row r="802126" spans="112:112" x14ac:dyDescent="0.25">
      <c r="DH802126" s="2298"/>
    </row>
    <row r="802150" spans="112:112" x14ac:dyDescent="0.25">
      <c r="DH802150" s="2313"/>
    </row>
    <row r="802151" spans="112:112" x14ac:dyDescent="0.25">
      <c r="DH802151" s="2298"/>
    </row>
    <row r="802175" spans="112:112" x14ac:dyDescent="0.25">
      <c r="DH802175" s="2313"/>
    </row>
    <row r="802176" spans="112:112" x14ac:dyDescent="0.25">
      <c r="DH802176" s="2298"/>
    </row>
    <row r="802200" spans="112:112" x14ac:dyDescent="0.25">
      <c r="DH802200" s="2313"/>
    </row>
    <row r="802201" spans="112:112" x14ac:dyDescent="0.25">
      <c r="DH802201" s="2298"/>
    </row>
    <row r="802225" spans="112:112" x14ac:dyDescent="0.25">
      <c r="DH802225" s="2313"/>
    </row>
    <row r="802226" spans="112:112" x14ac:dyDescent="0.25">
      <c r="DH802226" s="2298"/>
    </row>
    <row r="802250" spans="112:112" x14ac:dyDescent="0.25">
      <c r="DH802250" s="2313"/>
    </row>
    <row r="802251" spans="112:112" x14ac:dyDescent="0.25">
      <c r="DH802251" s="2298"/>
    </row>
    <row r="802275" spans="112:112" x14ac:dyDescent="0.25">
      <c r="DH802275" s="2313"/>
    </row>
    <row r="802276" spans="112:112" x14ac:dyDescent="0.25">
      <c r="DH802276" s="2298"/>
    </row>
    <row r="802300" spans="112:112" x14ac:dyDescent="0.25">
      <c r="DH802300" s="2313"/>
    </row>
    <row r="802301" spans="112:112" x14ac:dyDescent="0.25">
      <c r="DH802301" s="2298"/>
    </row>
    <row r="802325" spans="112:112" x14ac:dyDescent="0.25">
      <c r="DH802325" s="2313"/>
    </row>
    <row r="802326" spans="112:112" x14ac:dyDescent="0.25">
      <c r="DH802326" s="2298"/>
    </row>
    <row r="802350" spans="112:112" x14ac:dyDescent="0.25">
      <c r="DH802350" s="2313"/>
    </row>
    <row r="802351" spans="112:112" x14ac:dyDescent="0.25">
      <c r="DH802351" s="2298"/>
    </row>
    <row r="802375" spans="112:112" x14ac:dyDescent="0.25">
      <c r="DH802375" s="2313"/>
    </row>
    <row r="802376" spans="112:112" x14ac:dyDescent="0.25">
      <c r="DH802376" s="2298"/>
    </row>
    <row r="802400" spans="112:112" x14ac:dyDescent="0.25">
      <c r="DH802400" s="2313"/>
    </row>
    <row r="802401" spans="112:112" x14ac:dyDescent="0.25">
      <c r="DH802401" s="2298"/>
    </row>
    <row r="802425" spans="112:112" x14ac:dyDescent="0.25">
      <c r="DH802425" s="2313"/>
    </row>
    <row r="802426" spans="112:112" x14ac:dyDescent="0.25">
      <c r="DH802426" s="2298"/>
    </row>
    <row r="802450" spans="112:112" x14ac:dyDescent="0.25">
      <c r="DH802450" s="2313"/>
    </row>
    <row r="802451" spans="112:112" x14ac:dyDescent="0.25">
      <c r="DH802451" s="2298"/>
    </row>
    <row r="802475" spans="112:112" x14ac:dyDescent="0.25">
      <c r="DH802475" s="2313"/>
    </row>
    <row r="802476" spans="112:112" x14ac:dyDescent="0.25">
      <c r="DH802476" s="2298"/>
    </row>
    <row r="802500" spans="112:112" x14ac:dyDescent="0.25">
      <c r="DH802500" s="2313"/>
    </row>
    <row r="802501" spans="112:112" x14ac:dyDescent="0.25">
      <c r="DH802501" s="2298"/>
    </row>
    <row r="802525" spans="112:112" x14ac:dyDescent="0.25">
      <c r="DH802525" s="2313"/>
    </row>
    <row r="802526" spans="112:112" x14ac:dyDescent="0.25">
      <c r="DH802526" s="2298"/>
    </row>
    <row r="802550" spans="112:112" x14ac:dyDescent="0.25">
      <c r="DH802550" s="2313"/>
    </row>
    <row r="802551" spans="112:112" x14ac:dyDescent="0.25">
      <c r="DH802551" s="2298"/>
    </row>
    <row r="802575" spans="112:112" x14ac:dyDescent="0.25">
      <c r="DH802575" s="2313"/>
    </row>
    <row r="802576" spans="112:112" x14ac:dyDescent="0.25">
      <c r="DH802576" s="2298"/>
    </row>
    <row r="802600" spans="112:112" x14ac:dyDescent="0.25">
      <c r="DH802600" s="2313"/>
    </row>
    <row r="802601" spans="112:112" x14ac:dyDescent="0.25">
      <c r="DH802601" s="2298"/>
    </row>
    <row r="802625" spans="112:112" x14ac:dyDescent="0.25">
      <c r="DH802625" s="2313"/>
    </row>
    <row r="802626" spans="112:112" x14ac:dyDescent="0.25">
      <c r="DH802626" s="2298"/>
    </row>
    <row r="802650" spans="112:112" x14ac:dyDescent="0.25">
      <c r="DH802650" s="2313"/>
    </row>
    <row r="802651" spans="112:112" x14ac:dyDescent="0.25">
      <c r="DH802651" s="2298"/>
    </row>
    <row r="802675" spans="112:112" x14ac:dyDescent="0.25">
      <c r="DH802675" s="2313"/>
    </row>
    <row r="802676" spans="112:112" x14ac:dyDescent="0.25">
      <c r="DH802676" s="2298"/>
    </row>
    <row r="802700" spans="112:112" x14ac:dyDescent="0.25">
      <c r="DH802700" s="2313"/>
    </row>
    <row r="802701" spans="112:112" x14ac:dyDescent="0.25">
      <c r="DH802701" s="2298"/>
    </row>
    <row r="802725" spans="112:112" x14ac:dyDescent="0.25">
      <c r="DH802725" s="2313"/>
    </row>
    <row r="802726" spans="112:112" x14ac:dyDescent="0.25">
      <c r="DH802726" s="2298"/>
    </row>
    <row r="802750" spans="112:112" x14ac:dyDescent="0.25">
      <c r="DH802750" s="2313"/>
    </row>
    <row r="802751" spans="112:112" x14ac:dyDescent="0.25">
      <c r="DH802751" s="2298"/>
    </row>
    <row r="802775" spans="112:112" x14ac:dyDescent="0.25">
      <c r="DH802775" s="2313"/>
    </row>
    <row r="802776" spans="112:112" x14ac:dyDescent="0.25">
      <c r="DH802776" s="2298"/>
    </row>
    <row r="802800" spans="112:112" x14ac:dyDescent="0.25">
      <c r="DH802800" s="2313"/>
    </row>
    <row r="802801" spans="112:112" x14ac:dyDescent="0.25">
      <c r="DH802801" s="2298"/>
    </row>
    <row r="802825" spans="112:112" x14ac:dyDescent="0.25">
      <c r="DH802825" s="2313"/>
    </row>
    <row r="802826" spans="112:112" x14ac:dyDescent="0.25">
      <c r="DH802826" s="2298"/>
    </row>
    <row r="802850" spans="112:112" x14ac:dyDescent="0.25">
      <c r="DH802850" s="2313"/>
    </row>
    <row r="802851" spans="112:112" x14ac:dyDescent="0.25">
      <c r="DH802851" s="2298"/>
    </row>
    <row r="802875" spans="112:112" x14ac:dyDescent="0.25">
      <c r="DH802875" s="2313"/>
    </row>
    <row r="802876" spans="112:112" x14ac:dyDescent="0.25">
      <c r="DH802876" s="2298"/>
    </row>
    <row r="802900" spans="112:112" x14ac:dyDescent="0.25">
      <c r="DH802900" s="2313"/>
    </row>
    <row r="802901" spans="112:112" x14ac:dyDescent="0.25">
      <c r="DH802901" s="2298"/>
    </row>
    <row r="802925" spans="112:112" x14ac:dyDescent="0.25">
      <c r="DH802925" s="2313"/>
    </row>
    <row r="802926" spans="112:112" x14ac:dyDescent="0.25">
      <c r="DH802926" s="2298"/>
    </row>
    <row r="802950" spans="112:112" x14ac:dyDescent="0.25">
      <c r="DH802950" s="2313"/>
    </row>
    <row r="802951" spans="112:112" x14ac:dyDescent="0.25">
      <c r="DH802951" s="2298"/>
    </row>
    <row r="802975" spans="112:112" x14ac:dyDescent="0.25">
      <c r="DH802975" s="2313"/>
    </row>
    <row r="802976" spans="112:112" x14ac:dyDescent="0.25">
      <c r="DH802976" s="2298"/>
    </row>
    <row r="803000" spans="112:112" x14ac:dyDescent="0.25">
      <c r="DH803000" s="2313"/>
    </row>
    <row r="803001" spans="112:112" x14ac:dyDescent="0.25">
      <c r="DH803001" s="2298"/>
    </row>
    <row r="803025" spans="112:112" x14ac:dyDescent="0.25">
      <c r="DH803025" s="2313"/>
    </row>
    <row r="803026" spans="112:112" x14ac:dyDescent="0.25">
      <c r="DH803026" s="2298"/>
    </row>
    <row r="803050" spans="112:112" x14ac:dyDescent="0.25">
      <c r="DH803050" s="2313"/>
    </row>
    <row r="803051" spans="112:112" x14ac:dyDescent="0.25">
      <c r="DH803051" s="2298"/>
    </row>
    <row r="803075" spans="112:112" x14ac:dyDescent="0.25">
      <c r="DH803075" s="2313"/>
    </row>
    <row r="803076" spans="112:112" x14ac:dyDescent="0.25">
      <c r="DH803076" s="2298"/>
    </row>
    <row r="803100" spans="112:112" x14ac:dyDescent="0.25">
      <c r="DH803100" s="2313"/>
    </row>
    <row r="803101" spans="112:112" x14ac:dyDescent="0.25">
      <c r="DH803101" s="2298"/>
    </row>
    <row r="803125" spans="112:112" x14ac:dyDescent="0.25">
      <c r="DH803125" s="2313"/>
    </row>
    <row r="803126" spans="112:112" x14ac:dyDescent="0.25">
      <c r="DH803126" s="2298"/>
    </row>
    <row r="803150" spans="112:112" x14ac:dyDescent="0.25">
      <c r="DH803150" s="2313"/>
    </row>
    <row r="803151" spans="112:112" x14ac:dyDescent="0.25">
      <c r="DH803151" s="2298"/>
    </row>
    <row r="803175" spans="112:112" x14ac:dyDescent="0.25">
      <c r="DH803175" s="2313"/>
    </row>
    <row r="803176" spans="112:112" x14ac:dyDescent="0.25">
      <c r="DH803176" s="2298"/>
    </row>
    <row r="803200" spans="112:112" x14ac:dyDescent="0.25">
      <c r="DH803200" s="2313"/>
    </row>
    <row r="803201" spans="112:112" x14ac:dyDescent="0.25">
      <c r="DH803201" s="2298"/>
    </row>
    <row r="803225" spans="112:112" x14ac:dyDescent="0.25">
      <c r="DH803225" s="2313"/>
    </row>
    <row r="803226" spans="112:112" x14ac:dyDescent="0.25">
      <c r="DH803226" s="2298"/>
    </row>
    <row r="803250" spans="112:112" x14ac:dyDescent="0.25">
      <c r="DH803250" s="2313"/>
    </row>
    <row r="803251" spans="112:112" x14ac:dyDescent="0.25">
      <c r="DH803251" s="2298"/>
    </row>
    <row r="803275" spans="112:112" x14ac:dyDescent="0.25">
      <c r="DH803275" s="2313"/>
    </row>
    <row r="803276" spans="112:112" x14ac:dyDescent="0.25">
      <c r="DH803276" s="2298"/>
    </row>
    <row r="803300" spans="112:112" x14ac:dyDescent="0.25">
      <c r="DH803300" s="2313"/>
    </row>
    <row r="803301" spans="112:112" x14ac:dyDescent="0.25">
      <c r="DH803301" s="2298"/>
    </row>
    <row r="803325" spans="112:112" x14ac:dyDescent="0.25">
      <c r="DH803325" s="2313"/>
    </row>
    <row r="803326" spans="112:112" x14ac:dyDescent="0.25">
      <c r="DH803326" s="2298"/>
    </row>
    <row r="803350" spans="112:112" x14ac:dyDescent="0.25">
      <c r="DH803350" s="2313"/>
    </row>
    <row r="803351" spans="112:112" x14ac:dyDescent="0.25">
      <c r="DH803351" s="2298"/>
    </row>
    <row r="803375" spans="112:112" x14ac:dyDescent="0.25">
      <c r="DH803375" s="2313"/>
    </row>
    <row r="803376" spans="112:112" x14ac:dyDescent="0.25">
      <c r="DH803376" s="2298"/>
    </row>
    <row r="803400" spans="112:112" x14ac:dyDescent="0.25">
      <c r="DH803400" s="2313"/>
    </row>
    <row r="803401" spans="112:112" x14ac:dyDescent="0.25">
      <c r="DH803401" s="2298"/>
    </row>
    <row r="803425" spans="112:112" x14ac:dyDescent="0.25">
      <c r="DH803425" s="2313"/>
    </row>
    <row r="803426" spans="112:112" x14ac:dyDescent="0.25">
      <c r="DH803426" s="2298"/>
    </row>
    <row r="803450" spans="112:112" x14ac:dyDescent="0.25">
      <c r="DH803450" s="2313"/>
    </row>
    <row r="803451" spans="112:112" x14ac:dyDescent="0.25">
      <c r="DH803451" s="2298"/>
    </row>
    <row r="803475" spans="112:112" x14ac:dyDescent="0.25">
      <c r="DH803475" s="2313"/>
    </row>
    <row r="803476" spans="112:112" x14ac:dyDescent="0.25">
      <c r="DH803476" s="2298"/>
    </row>
    <row r="803500" spans="112:112" x14ac:dyDescent="0.25">
      <c r="DH803500" s="2313"/>
    </row>
    <row r="803501" spans="112:112" x14ac:dyDescent="0.25">
      <c r="DH803501" s="2298"/>
    </row>
    <row r="803525" spans="112:112" x14ac:dyDescent="0.25">
      <c r="DH803525" s="2313"/>
    </row>
    <row r="803526" spans="112:112" x14ac:dyDescent="0.25">
      <c r="DH803526" s="2298"/>
    </row>
    <row r="803550" spans="112:112" x14ac:dyDescent="0.25">
      <c r="DH803550" s="2313"/>
    </row>
    <row r="803551" spans="112:112" x14ac:dyDescent="0.25">
      <c r="DH803551" s="2298"/>
    </row>
    <row r="803575" spans="112:112" x14ac:dyDescent="0.25">
      <c r="DH803575" s="2313"/>
    </row>
    <row r="803576" spans="112:112" x14ac:dyDescent="0.25">
      <c r="DH803576" s="2298"/>
    </row>
    <row r="803600" spans="112:112" x14ac:dyDescent="0.25">
      <c r="DH803600" s="2313"/>
    </row>
    <row r="803601" spans="112:112" x14ac:dyDescent="0.25">
      <c r="DH803601" s="2298"/>
    </row>
    <row r="803625" spans="112:112" x14ac:dyDescent="0.25">
      <c r="DH803625" s="2313"/>
    </row>
    <row r="803626" spans="112:112" x14ac:dyDescent="0.25">
      <c r="DH803626" s="2298"/>
    </row>
    <row r="803650" spans="112:112" x14ac:dyDescent="0.25">
      <c r="DH803650" s="2313"/>
    </row>
    <row r="803651" spans="112:112" x14ac:dyDescent="0.25">
      <c r="DH803651" s="2298"/>
    </row>
    <row r="803675" spans="112:112" x14ac:dyDescent="0.25">
      <c r="DH803675" s="2313"/>
    </row>
    <row r="803676" spans="112:112" x14ac:dyDescent="0.25">
      <c r="DH803676" s="2298"/>
    </row>
    <row r="803700" spans="112:112" x14ac:dyDescent="0.25">
      <c r="DH803700" s="2313"/>
    </row>
    <row r="803701" spans="112:112" x14ac:dyDescent="0.25">
      <c r="DH803701" s="2298"/>
    </row>
    <row r="803725" spans="112:112" x14ac:dyDescent="0.25">
      <c r="DH803725" s="2313"/>
    </row>
    <row r="803726" spans="112:112" x14ac:dyDescent="0.25">
      <c r="DH803726" s="2298"/>
    </row>
    <row r="803750" spans="112:112" x14ac:dyDescent="0.25">
      <c r="DH803750" s="2313"/>
    </row>
    <row r="803751" spans="112:112" x14ac:dyDescent="0.25">
      <c r="DH803751" s="2298"/>
    </row>
    <row r="803775" spans="112:112" x14ac:dyDescent="0.25">
      <c r="DH803775" s="2313"/>
    </row>
    <row r="803776" spans="112:112" x14ac:dyDescent="0.25">
      <c r="DH803776" s="2298"/>
    </row>
    <row r="803800" spans="112:112" x14ac:dyDescent="0.25">
      <c r="DH803800" s="2313"/>
    </row>
    <row r="803801" spans="112:112" x14ac:dyDescent="0.25">
      <c r="DH803801" s="2298"/>
    </row>
    <row r="803825" spans="112:112" x14ac:dyDescent="0.25">
      <c r="DH803825" s="2313"/>
    </row>
    <row r="803826" spans="112:112" x14ac:dyDescent="0.25">
      <c r="DH803826" s="2298"/>
    </row>
    <row r="803850" spans="112:112" x14ac:dyDescent="0.25">
      <c r="DH803850" s="2313"/>
    </row>
    <row r="803851" spans="112:112" x14ac:dyDescent="0.25">
      <c r="DH803851" s="2298"/>
    </row>
    <row r="803875" spans="112:112" x14ac:dyDescent="0.25">
      <c r="DH803875" s="2313"/>
    </row>
    <row r="803876" spans="112:112" x14ac:dyDescent="0.25">
      <c r="DH803876" s="2298"/>
    </row>
    <row r="803900" spans="112:112" x14ac:dyDescent="0.25">
      <c r="DH803900" s="2313"/>
    </row>
    <row r="803901" spans="112:112" x14ac:dyDescent="0.25">
      <c r="DH803901" s="2298"/>
    </row>
    <row r="803925" spans="112:112" x14ac:dyDescent="0.25">
      <c r="DH803925" s="2313"/>
    </row>
    <row r="803926" spans="112:112" x14ac:dyDescent="0.25">
      <c r="DH803926" s="2298"/>
    </row>
    <row r="803950" spans="112:112" x14ac:dyDescent="0.25">
      <c r="DH803950" s="2313"/>
    </row>
    <row r="803951" spans="112:112" x14ac:dyDescent="0.25">
      <c r="DH803951" s="2298"/>
    </row>
    <row r="803975" spans="112:112" x14ac:dyDescent="0.25">
      <c r="DH803975" s="2313"/>
    </row>
    <row r="803976" spans="112:112" x14ac:dyDescent="0.25">
      <c r="DH803976" s="2298"/>
    </row>
    <row r="804000" spans="112:112" x14ac:dyDescent="0.25">
      <c r="DH804000" s="2313"/>
    </row>
    <row r="804001" spans="112:112" x14ac:dyDescent="0.25">
      <c r="DH804001" s="2298"/>
    </row>
    <row r="804025" spans="112:112" x14ac:dyDescent="0.25">
      <c r="DH804025" s="2313"/>
    </row>
    <row r="804026" spans="112:112" x14ac:dyDescent="0.25">
      <c r="DH804026" s="2298"/>
    </row>
    <row r="804050" spans="112:112" x14ac:dyDescent="0.25">
      <c r="DH804050" s="2313"/>
    </row>
    <row r="804051" spans="112:112" x14ac:dyDescent="0.25">
      <c r="DH804051" s="2298"/>
    </row>
    <row r="804075" spans="112:112" x14ac:dyDescent="0.25">
      <c r="DH804075" s="2313"/>
    </row>
    <row r="804076" spans="112:112" x14ac:dyDescent="0.25">
      <c r="DH804076" s="2298"/>
    </row>
    <row r="804100" spans="112:112" x14ac:dyDescent="0.25">
      <c r="DH804100" s="2313"/>
    </row>
    <row r="804101" spans="112:112" x14ac:dyDescent="0.25">
      <c r="DH804101" s="2298"/>
    </row>
    <row r="804125" spans="112:112" x14ac:dyDescent="0.25">
      <c r="DH804125" s="2313"/>
    </row>
    <row r="804126" spans="112:112" x14ac:dyDescent="0.25">
      <c r="DH804126" s="2298"/>
    </row>
    <row r="804150" spans="112:112" x14ac:dyDescent="0.25">
      <c r="DH804150" s="2313"/>
    </row>
    <row r="804151" spans="112:112" x14ac:dyDescent="0.25">
      <c r="DH804151" s="2298"/>
    </row>
    <row r="804175" spans="112:112" x14ac:dyDescent="0.25">
      <c r="DH804175" s="2313"/>
    </row>
    <row r="804176" spans="112:112" x14ac:dyDescent="0.25">
      <c r="DH804176" s="2298"/>
    </row>
    <row r="804200" spans="112:112" x14ac:dyDescent="0.25">
      <c r="DH804200" s="2313"/>
    </row>
    <row r="804201" spans="112:112" x14ac:dyDescent="0.25">
      <c r="DH804201" s="2298"/>
    </row>
    <row r="804225" spans="112:112" x14ac:dyDescent="0.25">
      <c r="DH804225" s="2313"/>
    </row>
    <row r="804226" spans="112:112" x14ac:dyDescent="0.25">
      <c r="DH804226" s="2298"/>
    </row>
    <row r="804250" spans="112:112" x14ac:dyDescent="0.25">
      <c r="DH804250" s="2313"/>
    </row>
    <row r="804251" spans="112:112" x14ac:dyDescent="0.25">
      <c r="DH804251" s="2298"/>
    </row>
    <row r="804275" spans="112:112" x14ac:dyDescent="0.25">
      <c r="DH804275" s="2313"/>
    </row>
    <row r="804276" spans="112:112" x14ac:dyDescent="0.25">
      <c r="DH804276" s="2298"/>
    </row>
    <row r="804300" spans="112:112" x14ac:dyDescent="0.25">
      <c r="DH804300" s="2313"/>
    </row>
    <row r="804301" spans="112:112" x14ac:dyDescent="0.25">
      <c r="DH804301" s="2298"/>
    </row>
    <row r="804325" spans="112:112" x14ac:dyDescent="0.25">
      <c r="DH804325" s="2313"/>
    </row>
    <row r="804326" spans="112:112" x14ac:dyDescent="0.25">
      <c r="DH804326" s="2298"/>
    </row>
    <row r="804350" spans="112:112" x14ac:dyDescent="0.25">
      <c r="DH804350" s="2313"/>
    </row>
    <row r="804351" spans="112:112" x14ac:dyDescent="0.25">
      <c r="DH804351" s="2298"/>
    </row>
    <row r="804375" spans="112:112" x14ac:dyDescent="0.25">
      <c r="DH804375" s="2313"/>
    </row>
    <row r="804376" spans="112:112" x14ac:dyDescent="0.25">
      <c r="DH804376" s="2298"/>
    </row>
    <row r="804400" spans="112:112" x14ac:dyDescent="0.25">
      <c r="DH804400" s="2313"/>
    </row>
    <row r="804401" spans="112:112" x14ac:dyDescent="0.25">
      <c r="DH804401" s="2298"/>
    </row>
    <row r="804425" spans="112:112" x14ac:dyDescent="0.25">
      <c r="DH804425" s="2313"/>
    </row>
    <row r="804426" spans="112:112" x14ac:dyDescent="0.25">
      <c r="DH804426" s="2298"/>
    </row>
    <row r="804450" spans="112:112" x14ac:dyDescent="0.25">
      <c r="DH804450" s="2313"/>
    </row>
    <row r="804451" spans="112:112" x14ac:dyDescent="0.25">
      <c r="DH804451" s="2298"/>
    </row>
    <row r="804475" spans="112:112" x14ac:dyDescent="0.25">
      <c r="DH804475" s="2313"/>
    </row>
    <row r="804476" spans="112:112" x14ac:dyDescent="0.25">
      <c r="DH804476" s="2298"/>
    </row>
    <row r="804500" spans="112:112" x14ac:dyDescent="0.25">
      <c r="DH804500" s="2313"/>
    </row>
    <row r="804501" spans="112:112" x14ac:dyDescent="0.25">
      <c r="DH804501" s="2298"/>
    </row>
    <row r="804525" spans="112:112" x14ac:dyDescent="0.25">
      <c r="DH804525" s="2313"/>
    </row>
    <row r="804526" spans="112:112" x14ac:dyDescent="0.25">
      <c r="DH804526" s="2298"/>
    </row>
    <row r="804550" spans="112:112" x14ac:dyDescent="0.25">
      <c r="DH804550" s="2313"/>
    </row>
    <row r="804551" spans="112:112" x14ac:dyDescent="0.25">
      <c r="DH804551" s="2298"/>
    </row>
    <row r="804575" spans="112:112" x14ac:dyDescent="0.25">
      <c r="DH804575" s="2313"/>
    </row>
    <row r="804576" spans="112:112" x14ac:dyDescent="0.25">
      <c r="DH804576" s="2298"/>
    </row>
    <row r="804600" spans="112:112" x14ac:dyDescent="0.25">
      <c r="DH804600" s="2313"/>
    </row>
    <row r="804601" spans="112:112" x14ac:dyDescent="0.25">
      <c r="DH804601" s="2298"/>
    </row>
    <row r="804625" spans="112:112" x14ac:dyDescent="0.25">
      <c r="DH804625" s="2313"/>
    </row>
    <row r="804626" spans="112:112" x14ac:dyDescent="0.25">
      <c r="DH804626" s="2298"/>
    </row>
    <row r="804650" spans="112:112" x14ac:dyDescent="0.25">
      <c r="DH804650" s="2313"/>
    </row>
    <row r="804651" spans="112:112" x14ac:dyDescent="0.25">
      <c r="DH804651" s="2298"/>
    </row>
    <row r="804675" spans="112:112" x14ac:dyDescent="0.25">
      <c r="DH804675" s="2313"/>
    </row>
    <row r="804676" spans="112:112" x14ac:dyDescent="0.25">
      <c r="DH804676" s="2298"/>
    </row>
    <row r="804700" spans="112:112" x14ac:dyDescent="0.25">
      <c r="DH804700" s="2313"/>
    </row>
    <row r="804701" spans="112:112" x14ac:dyDescent="0.25">
      <c r="DH804701" s="2298"/>
    </row>
    <row r="804725" spans="112:112" x14ac:dyDescent="0.25">
      <c r="DH804725" s="2313"/>
    </row>
    <row r="804726" spans="112:112" x14ac:dyDescent="0.25">
      <c r="DH804726" s="2298"/>
    </row>
    <row r="804750" spans="112:112" x14ac:dyDescent="0.25">
      <c r="DH804750" s="2313"/>
    </row>
    <row r="804751" spans="112:112" x14ac:dyDescent="0.25">
      <c r="DH804751" s="2298"/>
    </row>
    <row r="804775" spans="112:112" x14ac:dyDescent="0.25">
      <c r="DH804775" s="2313"/>
    </row>
    <row r="804776" spans="112:112" x14ac:dyDescent="0.25">
      <c r="DH804776" s="2298"/>
    </row>
    <row r="804800" spans="112:112" x14ac:dyDescent="0.25">
      <c r="DH804800" s="2313"/>
    </row>
    <row r="804801" spans="112:112" x14ac:dyDescent="0.25">
      <c r="DH804801" s="2298"/>
    </row>
    <row r="804825" spans="112:112" x14ac:dyDescent="0.25">
      <c r="DH804825" s="2313"/>
    </row>
    <row r="804826" spans="112:112" x14ac:dyDescent="0.25">
      <c r="DH804826" s="2298"/>
    </row>
    <row r="804850" spans="112:112" x14ac:dyDescent="0.25">
      <c r="DH804850" s="2313"/>
    </row>
    <row r="804851" spans="112:112" x14ac:dyDescent="0.25">
      <c r="DH804851" s="2298"/>
    </row>
    <row r="804875" spans="112:112" x14ac:dyDescent="0.25">
      <c r="DH804875" s="2313"/>
    </row>
    <row r="804876" spans="112:112" x14ac:dyDescent="0.25">
      <c r="DH804876" s="2298"/>
    </row>
    <row r="804900" spans="112:112" x14ac:dyDescent="0.25">
      <c r="DH804900" s="2313"/>
    </row>
    <row r="804901" spans="112:112" x14ac:dyDescent="0.25">
      <c r="DH804901" s="2298"/>
    </row>
    <row r="804925" spans="112:112" x14ac:dyDescent="0.25">
      <c r="DH804925" s="2313"/>
    </row>
    <row r="804926" spans="112:112" x14ac:dyDescent="0.25">
      <c r="DH804926" s="2298"/>
    </row>
    <row r="804950" spans="112:112" x14ac:dyDescent="0.25">
      <c r="DH804950" s="2313"/>
    </row>
    <row r="804951" spans="112:112" x14ac:dyDescent="0.25">
      <c r="DH804951" s="2298"/>
    </row>
    <row r="804975" spans="112:112" x14ac:dyDescent="0.25">
      <c r="DH804975" s="2313"/>
    </row>
    <row r="804976" spans="112:112" x14ac:dyDescent="0.25">
      <c r="DH804976" s="2298"/>
    </row>
    <row r="805000" spans="112:112" x14ac:dyDescent="0.25">
      <c r="DH805000" s="2313"/>
    </row>
    <row r="805001" spans="112:112" x14ac:dyDescent="0.25">
      <c r="DH805001" s="2298"/>
    </row>
    <row r="805025" spans="112:112" x14ac:dyDescent="0.25">
      <c r="DH805025" s="2313"/>
    </row>
    <row r="805026" spans="112:112" x14ac:dyDescent="0.25">
      <c r="DH805026" s="2298"/>
    </row>
    <row r="805050" spans="112:112" x14ac:dyDescent="0.25">
      <c r="DH805050" s="2313"/>
    </row>
    <row r="805051" spans="112:112" x14ac:dyDescent="0.25">
      <c r="DH805051" s="2298"/>
    </row>
    <row r="805075" spans="112:112" x14ac:dyDescent="0.25">
      <c r="DH805075" s="2313"/>
    </row>
    <row r="805076" spans="112:112" x14ac:dyDescent="0.25">
      <c r="DH805076" s="2298"/>
    </row>
    <row r="805100" spans="112:112" x14ac:dyDescent="0.25">
      <c r="DH805100" s="2313"/>
    </row>
    <row r="805101" spans="112:112" x14ac:dyDescent="0.25">
      <c r="DH805101" s="2298"/>
    </row>
    <row r="805125" spans="112:112" x14ac:dyDescent="0.25">
      <c r="DH805125" s="2313"/>
    </row>
    <row r="805126" spans="112:112" x14ac:dyDescent="0.25">
      <c r="DH805126" s="2298"/>
    </row>
    <row r="805150" spans="112:112" x14ac:dyDescent="0.25">
      <c r="DH805150" s="2313"/>
    </row>
    <row r="805151" spans="112:112" x14ac:dyDescent="0.25">
      <c r="DH805151" s="2298"/>
    </row>
    <row r="805175" spans="112:112" x14ac:dyDescent="0.25">
      <c r="DH805175" s="2313"/>
    </row>
    <row r="805176" spans="112:112" x14ac:dyDescent="0.25">
      <c r="DH805176" s="2298"/>
    </row>
    <row r="805200" spans="112:112" x14ac:dyDescent="0.25">
      <c r="DH805200" s="2313"/>
    </row>
    <row r="805201" spans="112:112" x14ac:dyDescent="0.25">
      <c r="DH805201" s="2298"/>
    </row>
    <row r="805225" spans="112:112" x14ac:dyDescent="0.25">
      <c r="DH805225" s="2313"/>
    </row>
    <row r="805226" spans="112:112" x14ac:dyDescent="0.25">
      <c r="DH805226" s="2298"/>
    </row>
    <row r="805250" spans="112:112" x14ac:dyDescent="0.25">
      <c r="DH805250" s="2313"/>
    </row>
    <row r="805251" spans="112:112" x14ac:dyDescent="0.25">
      <c r="DH805251" s="2298"/>
    </row>
    <row r="805275" spans="112:112" x14ac:dyDescent="0.25">
      <c r="DH805275" s="2313"/>
    </row>
    <row r="805276" spans="112:112" x14ac:dyDescent="0.25">
      <c r="DH805276" s="2298"/>
    </row>
    <row r="805300" spans="112:112" x14ac:dyDescent="0.25">
      <c r="DH805300" s="2313"/>
    </row>
    <row r="805301" spans="112:112" x14ac:dyDescent="0.25">
      <c r="DH805301" s="2298"/>
    </row>
    <row r="805325" spans="112:112" x14ac:dyDescent="0.25">
      <c r="DH805325" s="2313"/>
    </row>
    <row r="805326" spans="112:112" x14ac:dyDescent="0.25">
      <c r="DH805326" s="2298"/>
    </row>
    <row r="805350" spans="112:112" x14ac:dyDescent="0.25">
      <c r="DH805350" s="2313"/>
    </row>
    <row r="805351" spans="112:112" x14ac:dyDescent="0.25">
      <c r="DH805351" s="2298"/>
    </row>
    <row r="805375" spans="112:112" x14ac:dyDescent="0.25">
      <c r="DH805375" s="2313"/>
    </row>
    <row r="805376" spans="112:112" x14ac:dyDescent="0.25">
      <c r="DH805376" s="2298"/>
    </row>
    <row r="805400" spans="112:112" x14ac:dyDescent="0.25">
      <c r="DH805400" s="2313"/>
    </row>
    <row r="805401" spans="112:112" x14ac:dyDescent="0.25">
      <c r="DH805401" s="2298"/>
    </row>
    <row r="805425" spans="112:112" x14ac:dyDescent="0.25">
      <c r="DH805425" s="2313"/>
    </row>
    <row r="805426" spans="112:112" x14ac:dyDescent="0.25">
      <c r="DH805426" s="2298"/>
    </row>
    <row r="805450" spans="112:112" x14ac:dyDescent="0.25">
      <c r="DH805450" s="2313"/>
    </row>
    <row r="805451" spans="112:112" x14ac:dyDescent="0.25">
      <c r="DH805451" s="2298"/>
    </row>
    <row r="805475" spans="112:112" x14ac:dyDescent="0.25">
      <c r="DH805475" s="2313"/>
    </row>
    <row r="805476" spans="112:112" x14ac:dyDescent="0.25">
      <c r="DH805476" s="2298"/>
    </row>
    <row r="805500" spans="112:112" x14ac:dyDescent="0.25">
      <c r="DH805500" s="2313"/>
    </row>
    <row r="805501" spans="112:112" x14ac:dyDescent="0.25">
      <c r="DH805501" s="2298"/>
    </row>
    <row r="805525" spans="112:112" x14ac:dyDescent="0.25">
      <c r="DH805525" s="2313"/>
    </row>
    <row r="805526" spans="112:112" x14ac:dyDescent="0.25">
      <c r="DH805526" s="2298"/>
    </row>
    <row r="805550" spans="112:112" x14ac:dyDescent="0.25">
      <c r="DH805550" s="2313"/>
    </row>
    <row r="805551" spans="112:112" x14ac:dyDescent="0.25">
      <c r="DH805551" s="2298"/>
    </row>
    <row r="805575" spans="112:112" x14ac:dyDescent="0.25">
      <c r="DH805575" s="2313"/>
    </row>
    <row r="805576" spans="112:112" x14ac:dyDescent="0.25">
      <c r="DH805576" s="2298"/>
    </row>
    <row r="805600" spans="112:112" x14ac:dyDescent="0.25">
      <c r="DH805600" s="2313"/>
    </row>
    <row r="805601" spans="112:112" x14ac:dyDescent="0.25">
      <c r="DH805601" s="2298"/>
    </row>
    <row r="805625" spans="112:112" x14ac:dyDescent="0.25">
      <c r="DH805625" s="2313"/>
    </row>
    <row r="805626" spans="112:112" x14ac:dyDescent="0.25">
      <c r="DH805626" s="2298"/>
    </row>
    <row r="805650" spans="112:112" x14ac:dyDescent="0.25">
      <c r="DH805650" s="2313"/>
    </row>
    <row r="805651" spans="112:112" x14ac:dyDescent="0.25">
      <c r="DH805651" s="2298"/>
    </row>
    <row r="805675" spans="112:112" x14ac:dyDescent="0.25">
      <c r="DH805675" s="2313"/>
    </row>
    <row r="805676" spans="112:112" x14ac:dyDescent="0.25">
      <c r="DH805676" s="2298"/>
    </row>
    <row r="805700" spans="112:112" x14ac:dyDescent="0.25">
      <c r="DH805700" s="2313"/>
    </row>
    <row r="805701" spans="112:112" x14ac:dyDescent="0.25">
      <c r="DH805701" s="2298"/>
    </row>
    <row r="805725" spans="112:112" x14ac:dyDescent="0.25">
      <c r="DH805725" s="2313"/>
    </row>
    <row r="805726" spans="112:112" x14ac:dyDescent="0.25">
      <c r="DH805726" s="2298"/>
    </row>
    <row r="805750" spans="112:112" x14ac:dyDescent="0.25">
      <c r="DH805750" s="2313"/>
    </row>
    <row r="805751" spans="112:112" x14ac:dyDescent="0.25">
      <c r="DH805751" s="2298"/>
    </row>
    <row r="805775" spans="112:112" x14ac:dyDescent="0.25">
      <c r="DH805775" s="2313"/>
    </row>
    <row r="805776" spans="112:112" x14ac:dyDescent="0.25">
      <c r="DH805776" s="2298"/>
    </row>
    <row r="805800" spans="112:112" x14ac:dyDescent="0.25">
      <c r="DH805800" s="2313"/>
    </row>
    <row r="805801" spans="112:112" x14ac:dyDescent="0.25">
      <c r="DH805801" s="2298"/>
    </row>
    <row r="805825" spans="112:112" x14ac:dyDescent="0.25">
      <c r="DH805825" s="2313"/>
    </row>
    <row r="805826" spans="112:112" x14ac:dyDescent="0.25">
      <c r="DH805826" s="2298"/>
    </row>
    <row r="805850" spans="112:112" x14ac:dyDescent="0.25">
      <c r="DH805850" s="2313"/>
    </row>
    <row r="805851" spans="112:112" x14ac:dyDescent="0.25">
      <c r="DH805851" s="2298"/>
    </row>
    <row r="805875" spans="112:112" x14ac:dyDescent="0.25">
      <c r="DH805875" s="2313"/>
    </row>
    <row r="805876" spans="112:112" x14ac:dyDescent="0.25">
      <c r="DH805876" s="2298"/>
    </row>
    <row r="805900" spans="112:112" x14ac:dyDescent="0.25">
      <c r="DH805900" s="2313"/>
    </row>
    <row r="805901" spans="112:112" x14ac:dyDescent="0.25">
      <c r="DH805901" s="2298"/>
    </row>
    <row r="805925" spans="112:112" x14ac:dyDescent="0.25">
      <c r="DH805925" s="2313"/>
    </row>
    <row r="805926" spans="112:112" x14ac:dyDescent="0.25">
      <c r="DH805926" s="2298"/>
    </row>
    <row r="805950" spans="112:112" x14ac:dyDescent="0.25">
      <c r="DH805950" s="2313"/>
    </row>
    <row r="805951" spans="112:112" x14ac:dyDescent="0.25">
      <c r="DH805951" s="2298"/>
    </row>
    <row r="805975" spans="112:112" x14ac:dyDescent="0.25">
      <c r="DH805975" s="2313"/>
    </row>
    <row r="805976" spans="112:112" x14ac:dyDescent="0.25">
      <c r="DH805976" s="2298"/>
    </row>
    <row r="806000" spans="112:112" x14ac:dyDescent="0.25">
      <c r="DH806000" s="2313"/>
    </row>
    <row r="806001" spans="112:112" x14ac:dyDescent="0.25">
      <c r="DH806001" s="2298"/>
    </row>
    <row r="806025" spans="112:112" x14ac:dyDescent="0.25">
      <c r="DH806025" s="2313"/>
    </row>
    <row r="806026" spans="112:112" x14ac:dyDescent="0.25">
      <c r="DH806026" s="2298"/>
    </row>
    <row r="806050" spans="112:112" x14ac:dyDescent="0.25">
      <c r="DH806050" s="2313"/>
    </row>
    <row r="806051" spans="112:112" x14ac:dyDescent="0.25">
      <c r="DH806051" s="2298"/>
    </row>
    <row r="806075" spans="112:112" x14ac:dyDescent="0.25">
      <c r="DH806075" s="2313"/>
    </row>
    <row r="806076" spans="112:112" x14ac:dyDescent="0.25">
      <c r="DH806076" s="2298"/>
    </row>
    <row r="806100" spans="112:112" x14ac:dyDescent="0.25">
      <c r="DH806100" s="2313"/>
    </row>
    <row r="806101" spans="112:112" x14ac:dyDescent="0.25">
      <c r="DH806101" s="2298"/>
    </row>
    <row r="806125" spans="112:112" x14ac:dyDescent="0.25">
      <c r="DH806125" s="2313"/>
    </row>
    <row r="806126" spans="112:112" x14ac:dyDescent="0.25">
      <c r="DH806126" s="2298"/>
    </row>
    <row r="806150" spans="112:112" x14ac:dyDescent="0.25">
      <c r="DH806150" s="2313"/>
    </row>
    <row r="806151" spans="112:112" x14ac:dyDescent="0.25">
      <c r="DH806151" s="2298"/>
    </row>
    <row r="806175" spans="112:112" x14ac:dyDescent="0.25">
      <c r="DH806175" s="2313"/>
    </row>
    <row r="806176" spans="112:112" x14ac:dyDescent="0.25">
      <c r="DH806176" s="2298"/>
    </row>
    <row r="806200" spans="112:112" x14ac:dyDescent="0.25">
      <c r="DH806200" s="2313"/>
    </row>
    <row r="806201" spans="112:112" x14ac:dyDescent="0.25">
      <c r="DH806201" s="2298"/>
    </row>
    <row r="806225" spans="112:112" x14ac:dyDescent="0.25">
      <c r="DH806225" s="2313"/>
    </row>
    <row r="806226" spans="112:112" x14ac:dyDescent="0.25">
      <c r="DH806226" s="2298"/>
    </row>
    <row r="806250" spans="112:112" x14ac:dyDescent="0.25">
      <c r="DH806250" s="2313"/>
    </row>
    <row r="806251" spans="112:112" x14ac:dyDescent="0.25">
      <c r="DH806251" s="2298"/>
    </row>
    <row r="806275" spans="112:112" x14ac:dyDescent="0.25">
      <c r="DH806275" s="2313"/>
    </row>
    <row r="806276" spans="112:112" x14ac:dyDescent="0.25">
      <c r="DH806276" s="2298"/>
    </row>
    <row r="806300" spans="112:112" x14ac:dyDescent="0.25">
      <c r="DH806300" s="2313"/>
    </row>
    <row r="806301" spans="112:112" x14ac:dyDescent="0.25">
      <c r="DH806301" s="2298"/>
    </row>
    <row r="806325" spans="112:112" x14ac:dyDescent="0.25">
      <c r="DH806325" s="2313"/>
    </row>
    <row r="806326" spans="112:112" x14ac:dyDescent="0.25">
      <c r="DH806326" s="2298"/>
    </row>
    <row r="806350" spans="112:112" x14ac:dyDescent="0.25">
      <c r="DH806350" s="2313"/>
    </row>
    <row r="806351" spans="112:112" x14ac:dyDescent="0.25">
      <c r="DH806351" s="2298"/>
    </row>
    <row r="806375" spans="112:112" x14ac:dyDescent="0.25">
      <c r="DH806375" s="2313"/>
    </row>
    <row r="806376" spans="112:112" x14ac:dyDescent="0.25">
      <c r="DH806376" s="2298"/>
    </row>
    <row r="806400" spans="112:112" x14ac:dyDescent="0.25">
      <c r="DH806400" s="2313"/>
    </row>
    <row r="806401" spans="112:112" x14ac:dyDescent="0.25">
      <c r="DH806401" s="2298"/>
    </row>
    <row r="806425" spans="112:112" x14ac:dyDescent="0.25">
      <c r="DH806425" s="2313"/>
    </row>
    <row r="806426" spans="112:112" x14ac:dyDescent="0.25">
      <c r="DH806426" s="2298"/>
    </row>
    <row r="806450" spans="112:112" x14ac:dyDescent="0.25">
      <c r="DH806450" s="2313"/>
    </row>
    <row r="806451" spans="112:112" x14ac:dyDescent="0.25">
      <c r="DH806451" s="2298"/>
    </row>
    <row r="806475" spans="112:112" x14ac:dyDescent="0.25">
      <c r="DH806475" s="2313"/>
    </row>
    <row r="806476" spans="112:112" x14ac:dyDescent="0.25">
      <c r="DH806476" s="2298"/>
    </row>
    <row r="806500" spans="112:112" x14ac:dyDescent="0.25">
      <c r="DH806500" s="2313"/>
    </row>
    <row r="806501" spans="112:112" x14ac:dyDescent="0.25">
      <c r="DH806501" s="2298"/>
    </row>
    <row r="806525" spans="112:112" x14ac:dyDescent="0.25">
      <c r="DH806525" s="2313"/>
    </row>
    <row r="806526" spans="112:112" x14ac:dyDescent="0.25">
      <c r="DH806526" s="2298"/>
    </row>
    <row r="806550" spans="112:112" x14ac:dyDescent="0.25">
      <c r="DH806550" s="2313"/>
    </row>
    <row r="806551" spans="112:112" x14ac:dyDescent="0.25">
      <c r="DH806551" s="2298"/>
    </row>
    <row r="806575" spans="112:112" x14ac:dyDescent="0.25">
      <c r="DH806575" s="2313"/>
    </row>
    <row r="806576" spans="112:112" x14ac:dyDescent="0.25">
      <c r="DH806576" s="2298"/>
    </row>
    <row r="806600" spans="112:112" x14ac:dyDescent="0.25">
      <c r="DH806600" s="2313"/>
    </row>
    <row r="806601" spans="112:112" x14ac:dyDescent="0.25">
      <c r="DH806601" s="2298"/>
    </row>
    <row r="806625" spans="112:112" x14ac:dyDescent="0.25">
      <c r="DH806625" s="2313"/>
    </row>
    <row r="806626" spans="112:112" x14ac:dyDescent="0.25">
      <c r="DH806626" s="2298"/>
    </row>
    <row r="806650" spans="112:112" x14ac:dyDescent="0.25">
      <c r="DH806650" s="2313"/>
    </row>
    <row r="806651" spans="112:112" x14ac:dyDescent="0.25">
      <c r="DH806651" s="2298"/>
    </row>
    <row r="806675" spans="112:112" x14ac:dyDescent="0.25">
      <c r="DH806675" s="2313"/>
    </row>
    <row r="806676" spans="112:112" x14ac:dyDescent="0.25">
      <c r="DH806676" s="2298"/>
    </row>
    <row r="806700" spans="112:112" x14ac:dyDescent="0.25">
      <c r="DH806700" s="2313"/>
    </row>
    <row r="806701" spans="112:112" x14ac:dyDescent="0.25">
      <c r="DH806701" s="2298"/>
    </row>
    <row r="806725" spans="112:112" x14ac:dyDescent="0.25">
      <c r="DH806725" s="2313"/>
    </row>
    <row r="806726" spans="112:112" x14ac:dyDescent="0.25">
      <c r="DH806726" s="2298"/>
    </row>
    <row r="806750" spans="112:112" x14ac:dyDescent="0.25">
      <c r="DH806750" s="2313"/>
    </row>
    <row r="806751" spans="112:112" x14ac:dyDescent="0.25">
      <c r="DH806751" s="2298"/>
    </row>
    <row r="806775" spans="112:112" x14ac:dyDescent="0.25">
      <c r="DH806775" s="2313"/>
    </row>
    <row r="806776" spans="112:112" x14ac:dyDescent="0.25">
      <c r="DH806776" s="2298"/>
    </row>
    <row r="806800" spans="112:112" x14ac:dyDescent="0.25">
      <c r="DH806800" s="2313"/>
    </row>
    <row r="806801" spans="112:112" x14ac:dyDescent="0.25">
      <c r="DH806801" s="2298"/>
    </row>
    <row r="806825" spans="112:112" x14ac:dyDescent="0.25">
      <c r="DH806825" s="2313"/>
    </row>
    <row r="806826" spans="112:112" x14ac:dyDescent="0.25">
      <c r="DH806826" s="2298"/>
    </row>
    <row r="806850" spans="112:112" x14ac:dyDescent="0.25">
      <c r="DH806850" s="2313"/>
    </row>
    <row r="806851" spans="112:112" x14ac:dyDescent="0.25">
      <c r="DH806851" s="2298"/>
    </row>
    <row r="806875" spans="112:112" x14ac:dyDescent="0.25">
      <c r="DH806875" s="2313"/>
    </row>
    <row r="806876" spans="112:112" x14ac:dyDescent="0.25">
      <c r="DH806876" s="2298"/>
    </row>
    <row r="806900" spans="112:112" x14ac:dyDescent="0.25">
      <c r="DH806900" s="2313"/>
    </row>
    <row r="806901" spans="112:112" x14ac:dyDescent="0.25">
      <c r="DH806901" s="2298"/>
    </row>
    <row r="806925" spans="112:112" x14ac:dyDescent="0.25">
      <c r="DH806925" s="2313"/>
    </row>
    <row r="806926" spans="112:112" x14ac:dyDescent="0.25">
      <c r="DH806926" s="2298"/>
    </row>
    <row r="806950" spans="112:112" x14ac:dyDescent="0.25">
      <c r="DH806950" s="2313"/>
    </row>
    <row r="806951" spans="112:112" x14ac:dyDescent="0.25">
      <c r="DH806951" s="2298"/>
    </row>
    <row r="806975" spans="112:112" x14ac:dyDescent="0.25">
      <c r="DH806975" s="2313"/>
    </row>
    <row r="806976" spans="112:112" x14ac:dyDescent="0.25">
      <c r="DH806976" s="2298"/>
    </row>
    <row r="807000" spans="112:112" x14ac:dyDescent="0.25">
      <c r="DH807000" s="2313"/>
    </row>
    <row r="807001" spans="112:112" x14ac:dyDescent="0.25">
      <c r="DH807001" s="2298"/>
    </row>
    <row r="807025" spans="112:112" x14ac:dyDescent="0.25">
      <c r="DH807025" s="2313"/>
    </row>
    <row r="807026" spans="112:112" x14ac:dyDescent="0.25">
      <c r="DH807026" s="2298"/>
    </row>
    <row r="807050" spans="112:112" x14ac:dyDescent="0.25">
      <c r="DH807050" s="2313"/>
    </row>
    <row r="807051" spans="112:112" x14ac:dyDescent="0.25">
      <c r="DH807051" s="2298"/>
    </row>
    <row r="807075" spans="112:112" x14ac:dyDescent="0.25">
      <c r="DH807075" s="2313"/>
    </row>
    <row r="807076" spans="112:112" x14ac:dyDescent="0.25">
      <c r="DH807076" s="2298"/>
    </row>
    <row r="807100" spans="112:112" x14ac:dyDescent="0.25">
      <c r="DH807100" s="2313"/>
    </row>
    <row r="807101" spans="112:112" x14ac:dyDescent="0.25">
      <c r="DH807101" s="2298"/>
    </row>
    <row r="807125" spans="112:112" x14ac:dyDescent="0.25">
      <c r="DH807125" s="2313"/>
    </row>
    <row r="807126" spans="112:112" x14ac:dyDescent="0.25">
      <c r="DH807126" s="2298"/>
    </row>
    <row r="807150" spans="112:112" x14ac:dyDescent="0.25">
      <c r="DH807150" s="2313"/>
    </row>
    <row r="807151" spans="112:112" x14ac:dyDescent="0.25">
      <c r="DH807151" s="2298"/>
    </row>
    <row r="807175" spans="112:112" x14ac:dyDescent="0.25">
      <c r="DH807175" s="2313"/>
    </row>
    <row r="807176" spans="112:112" x14ac:dyDescent="0.25">
      <c r="DH807176" s="2298"/>
    </row>
    <row r="807200" spans="112:112" x14ac:dyDescent="0.25">
      <c r="DH807200" s="2313"/>
    </row>
    <row r="807201" spans="112:112" x14ac:dyDescent="0.25">
      <c r="DH807201" s="2298"/>
    </row>
    <row r="807225" spans="112:112" x14ac:dyDescent="0.25">
      <c r="DH807225" s="2313"/>
    </row>
    <row r="807226" spans="112:112" x14ac:dyDescent="0.25">
      <c r="DH807226" s="2298"/>
    </row>
    <row r="807250" spans="112:112" x14ac:dyDescent="0.25">
      <c r="DH807250" s="2313"/>
    </row>
    <row r="807251" spans="112:112" x14ac:dyDescent="0.25">
      <c r="DH807251" s="2298"/>
    </row>
    <row r="807275" spans="112:112" x14ac:dyDescent="0.25">
      <c r="DH807275" s="2313"/>
    </row>
    <row r="807276" spans="112:112" x14ac:dyDescent="0.25">
      <c r="DH807276" s="2298"/>
    </row>
    <row r="807300" spans="112:112" x14ac:dyDescent="0.25">
      <c r="DH807300" s="2313"/>
    </row>
    <row r="807301" spans="112:112" x14ac:dyDescent="0.25">
      <c r="DH807301" s="2298"/>
    </row>
    <row r="807325" spans="112:112" x14ac:dyDescent="0.25">
      <c r="DH807325" s="2313"/>
    </row>
    <row r="807326" spans="112:112" x14ac:dyDescent="0.25">
      <c r="DH807326" s="2298"/>
    </row>
    <row r="807350" spans="112:112" x14ac:dyDescent="0.25">
      <c r="DH807350" s="2313"/>
    </row>
    <row r="807351" spans="112:112" x14ac:dyDescent="0.25">
      <c r="DH807351" s="2298"/>
    </row>
    <row r="807375" spans="112:112" x14ac:dyDescent="0.25">
      <c r="DH807375" s="2313"/>
    </row>
    <row r="807376" spans="112:112" x14ac:dyDescent="0.25">
      <c r="DH807376" s="2298"/>
    </row>
    <row r="807400" spans="112:112" x14ac:dyDescent="0.25">
      <c r="DH807400" s="2313"/>
    </row>
    <row r="807401" spans="112:112" x14ac:dyDescent="0.25">
      <c r="DH807401" s="2298"/>
    </row>
    <row r="807425" spans="112:112" x14ac:dyDescent="0.25">
      <c r="DH807425" s="2313"/>
    </row>
    <row r="807426" spans="112:112" x14ac:dyDescent="0.25">
      <c r="DH807426" s="2298"/>
    </row>
    <row r="807450" spans="112:112" x14ac:dyDescent="0.25">
      <c r="DH807450" s="2313"/>
    </row>
    <row r="807451" spans="112:112" x14ac:dyDescent="0.25">
      <c r="DH807451" s="2298"/>
    </row>
    <row r="807475" spans="112:112" x14ac:dyDescent="0.25">
      <c r="DH807475" s="2313"/>
    </row>
    <row r="807476" spans="112:112" x14ac:dyDescent="0.25">
      <c r="DH807476" s="2298"/>
    </row>
    <row r="807500" spans="112:112" x14ac:dyDescent="0.25">
      <c r="DH807500" s="2313"/>
    </row>
    <row r="807501" spans="112:112" x14ac:dyDescent="0.25">
      <c r="DH807501" s="2298"/>
    </row>
    <row r="807525" spans="112:112" x14ac:dyDescent="0.25">
      <c r="DH807525" s="2313"/>
    </row>
    <row r="807526" spans="112:112" x14ac:dyDescent="0.25">
      <c r="DH807526" s="2298"/>
    </row>
    <row r="807550" spans="112:112" x14ac:dyDescent="0.25">
      <c r="DH807550" s="2313"/>
    </row>
    <row r="807551" spans="112:112" x14ac:dyDescent="0.25">
      <c r="DH807551" s="2298"/>
    </row>
    <row r="807575" spans="112:112" x14ac:dyDescent="0.25">
      <c r="DH807575" s="2313"/>
    </row>
    <row r="807576" spans="112:112" x14ac:dyDescent="0.25">
      <c r="DH807576" s="2298"/>
    </row>
    <row r="807600" spans="112:112" x14ac:dyDescent="0.25">
      <c r="DH807600" s="2313"/>
    </row>
    <row r="807601" spans="112:112" x14ac:dyDescent="0.25">
      <c r="DH807601" s="2298"/>
    </row>
    <row r="807625" spans="112:112" x14ac:dyDescent="0.25">
      <c r="DH807625" s="2313"/>
    </row>
    <row r="807626" spans="112:112" x14ac:dyDescent="0.25">
      <c r="DH807626" s="2298"/>
    </row>
    <row r="807650" spans="112:112" x14ac:dyDescent="0.25">
      <c r="DH807650" s="2313"/>
    </row>
    <row r="807651" spans="112:112" x14ac:dyDescent="0.25">
      <c r="DH807651" s="2298"/>
    </row>
    <row r="807675" spans="112:112" x14ac:dyDescent="0.25">
      <c r="DH807675" s="2313"/>
    </row>
    <row r="807676" spans="112:112" x14ac:dyDescent="0.25">
      <c r="DH807676" s="2298"/>
    </row>
    <row r="807700" spans="112:112" x14ac:dyDescent="0.25">
      <c r="DH807700" s="2313"/>
    </row>
    <row r="807701" spans="112:112" x14ac:dyDescent="0.25">
      <c r="DH807701" s="2298"/>
    </row>
    <row r="807725" spans="112:112" x14ac:dyDescent="0.25">
      <c r="DH807725" s="2313"/>
    </row>
    <row r="807726" spans="112:112" x14ac:dyDescent="0.25">
      <c r="DH807726" s="2298"/>
    </row>
    <row r="807750" spans="112:112" x14ac:dyDescent="0.25">
      <c r="DH807750" s="2313"/>
    </row>
    <row r="807751" spans="112:112" x14ac:dyDescent="0.25">
      <c r="DH807751" s="2298"/>
    </row>
    <row r="807775" spans="112:112" x14ac:dyDescent="0.25">
      <c r="DH807775" s="2313"/>
    </row>
    <row r="807776" spans="112:112" x14ac:dyDescent="0.25">
      <c r="DH807776" s="2298"/>
    </row>
    <row r="807800" spans="112:112" x14ac:dyDescent="0.25">
      <c r="DH807800" s="2313"/>
    </row>
    <row r="807801" spans="112:112" x14ac:dyDescent="0.25">
      <c r="DH807801" s="2298"/>
    </row>
    <row r="807825" spans="112:112" x14ac:dyDescent="0.25">
      <c r="DH807825" s="2313"/>
    </row>
    <row r="807826" spans="112:112" x14ac:dyDescent="0.25">
      <c r="DH807826" s="2298"/>
    </row>
    <row r="807850" spans="112:112" x14ac:dyDescent="0.25">
      <c r="DH807850" s="2313"/>
    </row>
    <row r="807851" spans="112:112" x14ac:dyDescent="0.25">
      <c r="DH807851" s="2298"/>
    </row>
    <row r="807875" spans="112:112" x14ac:dyDescent="0.25">
      <c r="DH807875" s="2313"/>
    </row>
    <row r="807876" spans="112:112" x14ac:dyDescent="0.25">
      <c r="DH807876" s="2298"/>
    </row>
    <row r="807900" spans="112:112" x14ac:dyDescent="0.25">
      <c r="DH807900" s="2313"/>
    </row>
    <row r="807901" spans="112:112" x14ac:dyDescent="0.25">
      <c r="DH807901" s="2298"/>
    </row>
    <row r="807925" spans="112:112" x14ac:dyDescent="0.25">
      <c r="DH807925" s="2313"/>
    </row>
    <row r="807926" spans="112:112" x14ac:dyDescent="0.25">
      <c r="DH807926" s="2298"/>
    </row>
    <row r="807950" spans="112:112" x14ac:dyDescent="0.25">
      <c r="DH807950" s="2313"/>
    </row>
    <row r="807951" spans="112:112" x14ac:dyDescent="0.25">
      <c r="DH807951" s="2298"/>
    </row>
    <row r="807975" spans="112:112" x14ac:dyDescent="0.25">
      <c r="DH807975" s="2313"/>
    </row>
    <row r="807976" spans="112:112" x14ac:dyDescent="0.25">
      <c r="DH807976" s="2298"/>
    </row>
    <row r="808000" spans="112:112" x14ac:dyDescent="0.25">
      <c r="DH808000" s="2313"/>
    </row>
    <row r="808001" spans="112:112" x14ac:dyDescent="0.25">
      <c r="DH808001" s="2298"/>
    </row>
    <row r="808025" spans="112:112" x14ac:dyDescent="0.25">
      <c r="DH808025" s="2313"/>
    </row>
    <row r="808026" spans="112:112" x14ac:dyDescent="0.25">
      <c r="DH808026" s="2298"/>
    </row>
    <row r="808050" spans="112:112" x14ac:dyDescent="0.25">
      <c r="DH808050" s="2313"/>
    </row>
    <row r="808051" spans="112:112" x14ac:dyDescent="0.25">
      <c r="DH808051" s="2298"/>
    </row>
    <row r="808075" spans="112:112" x14ac:dyDescent="0.25">
      <c r="DH808075" s="2313"/>
    </row>
    <row r="808076" spans="112:112" x14ac:dyDescent="0.25">
      <c r="DH808076" s="2298"/>
    </row>
    <row r="808100" spans="112:112" x14ac:dyDescent="0.25">
      <c r="DH808100" s="2313"/>
    </row>
    <row r="808101" spans="112:112" x14ac:dyDescent="0.25">
      <c r="DH808101" s="2298"/>
    </row>
    <row r="808125" spans="112:112" x14ac:dyDescent="0.25">
      <c r="DH808125" s="2313"/>
    </row>
    <row r="808126" spans="112:112" x14ac:dyDescent="0.25">
      <c r="DH808126" s="2298"/>
    </row>
    <row r="808150" spans="112:112" x14ac:dyDescent="0.25">
      <c r="DH808150" s="2313"/>
    </row>
    <row r="808151" spans="112:112" x14ac:dyDescent="0.25">
      <c r="DH808151" s="2298"/>
    </row>
    <row r="808175" spans="112:112" x14ac:dyDescent="0.25">
      <c r="DH808175" s="2313"/>
    </row>
    <row r="808176" spans="112:112" x14ac:dyDescent="0.25">
      <c r="DH808176" s="2298"/>
    </row>
    <row r="808200" spans="112:112" x14ac:dyDescent="0.25">
      <c r="DH808200" s="2313"/>
    </row>
    <row r="808201" spans="112:112" x14ac:dyDescent="0.25">
      <c r="DH808201" s="2298"/>
    </row>
    <row r="808225" spans="112:112" x14ac:dyDescent="0.25">
      <c r="DH808225" s="2313"/>
    </row>
    <row r="808226" spans="112:112" x14ac:dyDescent="0.25">
      <c r="DH808226" s="2298"/>
    </row>
    <row r="808250" spans="112:112" x14ac:dyDescent="0.25">
      <c r="DH808250" s="2313"/>
    </row>
    <row r="808251" spans="112:112" x14ac:dyDescent="0.25">
      <c r="DH808251" s="2298"/>
    </row>
    <row r="808275" spans="112:112" x14ac:dyDescent="0.25">
      <c r="DH808275" s="2313"/>
    </row>
    <row r="808276" spans="112:112" x14ac:dyDescent="0.25">
      <c r="DH808276" s="2298"/>
    </row>
    <row r="808300" spans="112:112" x14ac:dyDescent="0.25">
      <c r="DH808300" s="2313"/>
    </row>
    <row r="808301" spans="112:112" x14ac:dyDescent="0.25">
      <c r="DH808301" s="2298"/>
    </row>
    <row r="808325" spans="112:112" x14ac:dyDescent="0.25">
      <c r="DH808325" s="2313"/>
    </row>
    <row r="808326" spans="112:112" x14ac:dyDescent="0.25">
      <c r="DH808326" s="2298"/>
    </row>
    <row r="808350" spans="112:112" x14ac:dyDescent="0.25">
      <c r="DH808350" s="2313"/>
    </row>
    <row r="808351" spans="112:112" x14ac:dyDescent="0.25">
      <c r="DH808351" s="2298"/>
    </row>
    <row r="808375" spans="112:112" x14ac:dyDescent="0.25">
      <c r="DH808375" s="2313"/>
    </row>
    <row r="808376" spans="112:112" x14ac:dyDescent="0.25">
      <c r="DH808376" s="2298"/>
    </row>
    <row r="808400" spans="112:112" x14ac:dyDescent="0.25">
      <c r="DH808400" s="2313"/>
    </row>
    <row r="808401" spans="112:112" x14ac:dyDescent="0.25">
      <c r="DH808401" s="2298"/>
    </row>
    <row r="808425" spans="112:112" x14ac:dyDescent="0.25">
      <c r="DH808425" s="2313"/>
    </row>
    <row r="808426" spans="112:112" x14ac:dyDescent="0.25">
      <c r="DH808426" s="2298"/>
    </row>
    <row r="808450" spans="112:112" x14ac:dyDescent="0.25">
      <c r="DH808450" s="2313"/>
    </row>
    <row r="808451" spans="112:112" x14ac:dyDescent="0.25">
      <c r="DH808451" s="2298"/>
    </row>
    <row r="808475" spans="112:112" x14ac:dyDescent="0.25">
      <c r="DH808475" s="2313"/>
    </row>
    <row r="808476" spans="112:112" x14ac:dyDescent="0.25">
      <c r="DH808476" s="2298"/>
    </row>
    <row r="808500" spans="112:112" x14ac:dyDescent="0.25">
      <c r="DH808500" s="2313"/>
    </row>
    <row r="808501" spans="112:112" x14ac:dyDescent="0.25">
      <c r="DH808501" s="2298"/>
    </row>
    <row r="808525" spans="112:112" x14ac:dyDescent="0.25">
      <c r="DH808525" s="2313"/>
    </row>
    <row r="808526" spans="112:112" x14ac:dyDescent="0.25">
      <c r="DH808526" s="2298"/>
    </row>
    <row r="808550" spans="112:112" x14ac:dyDescent="0.25">
      <c r="DH808550" s="2313"/>
    </row>
    <row r="808551" spans="112:112" x14ac:dyDescent="0.25">
      <c r="DH808551" s="2298"/>
    </row>
    <row r="808575" spans="112:112" x14ac:dyDescent="0.25">
      <c r="DH808575" s="2313"/>
    </row>
    <row r="808576" spans="112:112" x14ac:dyDescent="0.25">
      <c r="DH808576" s="2298"/>
    </row>
    <row r="808600" spans="112:112" x14ac:dyDescent="0.25">
      <c r="DH808600" s="2313"/>
    </row>
    <row r="808601" spans="112:112" x14ac:dyDescent="0.25">
      <c r="DH808601" s="2298"/>
    </row>
    <row r="808625" spans="112:112" x14ac:dyDescent="0.25">
      <c r="DH808625" s="2313"/>
    </row>
    <row r="808626" spans="112:112" x14ac:dyDescent="0.25">
      <c r="DH808626" s="2298"/>
    </row>
    <row r="808650" spans="112:112" x14ac:dyDescent="0.25">
      <c r="DH808650" s="2313"/>
    </row>
    <row r="808651" spans="112:112" x14ac:dyDescent="0.25">
      <c r="DH808651" s="2298"/>
    </row>
    <row r="808675" spans="112:112" x14ac:dyDescent="0.25">
      <c r="DH808675" s="2313"/>
    </row>
    <row r="808676" spans="112:112" x14ac:dyDescent="0.25">
      <c r="DH808676" s="2298"/>
    </row>
    <row r="808700" spans="112:112" x14ac:dyDescent="0.25">
      <c r="DH808700" s="2313"/>
    </row>
    <row r="808701" spans="112:112" x14ac:dyDescent="0.25">
      <c r="DH808701" s="2298"/>
    </row>
    <row r="808725" spans="112:112" x14ac:dyDescent="0.25">
      <c r="DH808725" s="2313"/>
    </row>
    <row r="808726" spans="112:112" x14ac:dyDescent="0.25">
      <c r="DH808726" s="2298"/>
    </row>
    <row r="808750" spans="112:112" x14ac:dyDescent="0.25">
      <c r="DH808750" s="2313"/>
    </row>
    <row r="808751" spans="112:112" x14ac:dyDescent="0.25">
      <c r="DH808751" s="2298"/>
    </row>
    <row r="808775" spans="112:112" x14ac:dyDescent="0.25">
      <c r="DH808775" s="2313"/>
    </row>
    <row r="808776" spans="112:112" x14ac:dyDescent="0.25">
      <c r="DH808776" s="2298"/>
    </row>
    <row r="808800" spans="112:112" x14ac:dyDescent="0.25">
      <c r="DH808800" s="2313"/>
    </row>
    <row r="808801" spans="112:112" x14ac:dyDescent="0.25">
      <c r="DH808801" s="2298"/>
    </row>
    <row r="808825" spans="112:112" x14ac:dyDescent="0.25">
      <c r="DH808825" s="2313"/>
    </row>
    <row r="808826" spans="112:112" x14ac:dyDescent="0.25">
      <c r="DH808826" s="2298"/>
    </row>
    <row r="808850" spans="112:112" x14ac:dyDescent="0.25">
      <c r="DH808850" s="2313"/>
    </row>
    <row r="808851" spans="112:112" x14ac:dyDescent="0.25">
      <c r="DH808851" s="2298"/>
    </row>
    <row r="808875" spans="112:112" x14ac:dyDescent="0.25">
      <c r="DH808875" s="2313"/>
    </row>
    <row r="808876" spans="112:112" x14ac:dyDescent="0.25">
      <c r="DH808876" s="2298"/>
    </row>
    <row r="808900" spans="112:112" x14ac:dyDescent="0.25">
      <c r="DH808900" s="2313"/>
    </row>
    <row r="808901" spans="112:112" x14ac:dyDescent="0.25">
      <c r="DH808901" s="2298"/>
    </row>
    <row r="808925" spans="112:112" x14ac:dyDescent="0.25">
      <c r="DH808925" s="2313"/>
    </row>
    <row r="808926" spans="112:112" x14ac:dyDescent="0.25">
      <c r="DH808926" s="2298"/>
    </row>
    <row r="808950" spans="112:112" x14ac:dyDescent="0.25">
      <c r="DH808950" s="2313"/>
    </row>
    <row r="808951" spans="112:112" x14ac:dyDescent="0.25">
      <c r="DH808951" s="2298"/>
    </row>
    <row r="808975" spans="112:112" x14ac:dyDescent="0.25">
      <c r="DH808975" s="2313"/>
    </row>
    <row r="808976" spans="112:112" x14ac:dyDescent="0.25">
      <c r="DH808976" s="2298"/>
    </row>
    <row r="809000" spans="112:112" x14ac:dyDescent="0.25">
      <c r="DH809000" s="2313"/>
    </row>
    <row r="809001" spans="112:112" x14ac:dyDescent="0.25">
      <c r="DH809001" s="2298"/>
    </row>
    <row r="809025" spans="112:112" x14ac:dyDescent="0.25">
      <c r="DH809025" s="2313"/>
    </row>
    <row r="809026" spans="112:112" x14ac:dyDescent="0.25">
      <c r="DH809026" s="2298"/>
    </row>
    <row r="809050" spans="112:112" x14ac:dyDescent="0.25">
      <c r="DH809050" s="2313"/>
    </row>
    <row r="809051" spans="112:112" x14ac:dyDescent="0.25">
      <c r="DH809051" s="2298"/>
    </row>
    <row r="809075" spans="112:112" x14ac:dyDescent="0.25">
      <c r="DH809075" s="2313"/>
    </row>
    <row r="809076" spans="112:112" x14ac:dyDescent="0.25">
      <c r="DH809076" s="2298"/>
    </row>
    <row r="809100" spans="112:112" x14ac:dyDescent="0.25">
      <c r="DH809100" s="2313"/>
    </row>
    <row r="809101" spans="112:112" x14ac:dyDescent="0.25">
      <c r="DH809101" s="2298"/>
    </row>
    <row r="809125" spans="112:112" x14ac:dyDescent="0.25">
      <c r="DH809125" s="2313"/>
    </row>
    <row r="809126" spans="112:112" x14ac:dyDescent="0.25">
      <c r="DH809126" s="2298"/>
    </row>
    <row r="809150" spans="112:112" x14ac:dyDescent="0.25">
      <c r="DH809150" s="2313"/>
    </row>
    <row r="809151" spans="112:112" x14ac:dyDescent="0.25">
      <c r="DH809151" s="2298"/>
    </row>
    <row r="809175" spans="112:112" x14ac:dyDescent="0.25">
      <c r="DH809175" s="2313"/>
    </row>
    <row r="809176" spans="112:112" x14ac:dyDescent="0.25">
      <c r="DH809176" s="2298"/>
    </row>
    <row r="809200" spans="112:112" x14ac:dyDescent="0.25">
      <c r="DH809200" s="2313"/>
    </row>
    <row r="809201" spans="112:112" x14ac:dyDescent="0.25">
      <c r="DH809201" s="2298"/>
    </row>
    <row r="809225" spans="112:112" x14ac:dyDescent="0.25">
      <c r="DH809225" s="2313"/>
    </row>
    <row r="809226" spans="112:112" x14ac:dyDescent="0.25">
      <c r="DH809226" s="2298"/>
    </row>
    <row r="809250" spans="112:112" x14ac:dyDescent="0.25">
      <c r="DH809250" s="2313"/>
    </row>
    <row r="809251" spans="112:112" x14ac:dyDescent="0.25">
      <c r="DH809251" s="2298"/>
    </row>
    <row r="809275" spans="112:112" x14ac:dyDescent="0.25">
      <c r="DH809275" s="2313"/>
    </row>
    <row r="809276" spans="112:112" x14ac:dyDescent="0.25">
      <c r="DH809276" s="2298"/>
    </row>
    <row r="809300" spans="112:112" x14ac:dyDescent="0.25">
      <c r="DH809300" s="2313"/>
    </row>
    <row r="809301" spans="112:112" x14ac:dyDescent="0.25">
      <c r="DH809301" s="2298"/>
    </row>
    <row r="809325" spans="112:112" x14ac:dyDescent="0.25">
      <c r="DH809325" s="2313"/>
    </row>
    <row r="809326" spans="112:112" x14ac:dyDescent="0.25">
      <c r="DH809326" s="2298"/>
    </row>
    <row r="809350" spans="112:112" x14ac:dyDescent="0.25">
      <c r="DH809350" s="2313"/>
    </row>
    <row r="809351" spans="112:112" x14ac:dyDescent="0.25">
      <c r="DH809351" s="2298"/>
    </row>
    <row r="809375" spans="112:112" x14ac:dyDescent="0.25">
      <c r="DH809375" s="2313"/>
    </row>
    <row r="809376" spans="112:112" x14ac:dyDescent="0.25">
      <c r="DH809376" s="2298"/>
    </row>
    <row r="809400" spans="112:112" x14ac:dyDescent="0.25">
      <c r="DH809400" s="2313"/>
    </row>
    <row r="809401" spans="112:112" x14ac:dyDescent="0.25">
      <c r="DH809401" s="2298"/>
    </row>
    <row r="809425" spans="112:112" x14ac:dyDescent="0.25">
      <c r="DH809425" s="2313"/>
    </row>
    <row r="809426" spans="112:112" x14ac:dyDescent="0.25">
      <c r="DH809426" s="2298"/>
    </row>
    <row r="809450" spans="112:112" x14ac:dyDescent="0.25">
      <c r="DH809450" s="2313"/>
    </row>
    <row r="809451" spans="112:112" x14ac:dyDescent="0.25">
      <c r="DH809451" s="2298"/>
    </row>
    <row r="809475" spans="112:112" x14ac:dyDescent="0.25">
      <c r="DH809475" s="2313"/>
    </row>
    <row r="809476" spans="112:112" x14ac:dyDescent="0.25">
      <c r="DH809476" s="2298"/>
    </row>
    <row r="809500" spans="112:112" x14ac:dyDescent="0.25">
      <c r="DH809500" s="2313"/>
    </row>
    <row r="809501" spans="112:112" x14ac:dyDescent="0.25">
      <c r="DH809501" s="2298"/>
    </row>
    <row r="809525" spans="112:112" x14ac:dyDescent="0.25">
      <c r="DH809525" s="2313"/>
    </row>
    <row r="809526" spans="112:112" x14ac:dyDescent="0.25">
      <c r="DH809526" s="2298"/>
    </row>
    <row r="809550" spans="112:112" x14ac:dyDescent="0.25">
      <c r="DH809550" s="2313"/>
    </row>
    <row r="809551" spans="112:112" x14ac:dyDescent="0.25">
      <c r="DH809551" s="2298"/>
    </row>
    <row r="809575" spans="112:112" x14ac:dyDescent="0.25">
      <c r="DH809575" s="2313"/>
    </row>
    <row r="809576" spans="112:112" x14ac:dyDescent="0.25">
      <c r="DH809576" s="2298"/>
    </row>
    <row r="809600" spans="112:112" x14ac:dyDescent="0.25">
      <c r="DH809600" s="2313"/>
    </row>
    <row r="809601" spans="112:112" x14ac:dyDescent="0.25">
      <c r="DH809601" s="2298"/>
    </row>
    <row r="809625" spans="112:112" x14ac:dyDescent="0.25">
      <c r="DH809625" s="2313"/>
    </row>
    <row r="809626" spans="112:112" x14ac:dyDescent="0.25">
      <c r="DH809626" s="2298"/>
    </row>
    <row r="809650" spans="112:112" x14ac:dyDescent="0.25">
      <c r="DH809650" s="2313"/>
    </row>
    <row r="809651" spans="112:112" x14ac:dyDescent="0.25">
      <c r="DH809651" s="2298"/>
    </row>
    <row r="809675" spans="112:112" x14ac:dyDescent="0.25">
      <c r="DH809675" s="2313"/>
    </row>
    <row r="809676" spans="112:112" x14ac:dyDescent="0.25">
      <c r="DH809676" s="2298"/>
    </row>
    <row r="809700" spans="112:112" x14ac:dyDescent="0.25">
      <c r="DH809700" s="2313"/>
    </row>
    <row r="809701" spans="112:112" x14ac:dyDescent="0.25">
      <c r="DH809701" s="2298"/>
    </row>
    <row r="809725" spans="112:112" x14ac:dyDescent="0.25">
      <c r="DH809725" s="2313"/>
    </row>
    <row r="809726" spans="112:112" x14ac:dyDescent="0.25">
      <c r="DH809726" s="2298"/>
    </row>
    <row r="809750" spans="112:112" x14ac:dyDescent="0.25">
      <c r="DH809750" s="2313"/>
    </row>
    <row r="809751" spans="112:112" x14ac:dyDescent="0.25">
      <c r="DH809751" s="2298"/>
    </row>
    <row r="809775" spans="112:112" x14ac:dyDescent="0.25">
      <c r="DH809775" s="2313"/>
    </row>
    <row r="809776" spans="112:112" x14ac:dyDescent="0.25">
      <c r="DH809776" s="2298"/>
    </row>
    <row r="809800" spans="112:112" x14ac:dyDescent="0.25">
      <c r="DH809800" s="2313"/>
    </row>
    <row r="809801" spans="112:112" x14ac:dyDescent="0.25">
      <c r="DH809801" s="2298"/>
    </row>
    <row r="809825" spans="112:112" x14ac:dyDescent="0.25">
      <c r="DH809825" s="2313"/>
    </row>
    <row r="809826" spans="112:112" x14ac:dyDescent="0.25">
      <c r="DH809826" s="2298"/>
    </row>
    <row r="809850" spans="112:112" x14ac:dyDescent="0.25">
      <c r="DH809850" s="2313"/>
    </row>
    <row r="809851" spans="112:112" x14ac:dyDescent="0.25">
      <c r="DH809851" s="2298"/>
    </row>
    <row r="809875" spans="112:112" x14ac:dyDescent="0.25">
      <c r="DH809875" s="2313"/>
    </row>
    <row r="809876" spans="112:112" x14ac:dyDescent="0.25">
      <c r="DH809876" s="2298"/>
    </row>
    <row r="809900" spans="112:112" x14ac:dyDescent="0.25">
      <c r="DH809900" s="2313"/>
    </row>
    <row r="809901" spans="112:112" x14ac:dyDescent="0.25">
      <c r="DH809901" s="2298"/>
    </row>
    <row r="809925" spans="112:112" x14ac:dyDescent="0.25">
      <c r="DH809925" s="2313"/>
    </row>
    <row r="809926" spans="112:112" x14ac:dyDescent="0.25">
      <c r="DH809926" s="2298"/>
    </row>
    <row r="809950" spans="112:112" x14ac:dyDescent="0.25">
      <c r="DH809950" s="2313"/>
    </row>
    <row r="809951" spans="112:112" x14ac:dyDescent="0.25">
      <c r="DH809951" s="2298"/>
    </row>
    <row r="809975" spans="112:112" x14ac:dyDescent="0.25">
      <c r="DH809975" s="2313"/>
    </row>
    <row r="809976" spans="112:112" x14ac:dyDescent="0.25">
      <c r="DH809976" s="2298"/>
    </row>
    <row r="810000" spans="112:112" x14ac:dyDescent="0.25">
      <c r="DH810000" s="2313"/>
    </row>
    <row r="810001" spans="112:112" x14ac:dyDescent="0.25">
      <c r="DH810001" s="2298"/>
    </row>
    <row r="810025" spans="112:112" x14ac:dyDescent="0.25">
      <c r="DH810025" s="2313"/>
    </row>
    <row r="810026" spans="112:112" x14ac:dyDescent="0.25">
      <c r="DH810026" s="2298"/>
    </row>
    <row r="810050" spans="112:112" x14ac:dyDescent="0.25">
      <c r="DH810050" s="2313"/>
    </row>
    <row r="810051" spans="112:112" x14ac:dyDescent="0.25">
      <c r="DH810051" s="2298"/>
    </row>
    <row r="810075" spans="112:112" x14ac:dyDescent="0.25">
      <c r="DH810075" s="2313"/>
    </row>
    <row r="810076" spans="112:112" x14ac:dyDescent="0.25">
      <c r="DH810076" s="2298"/>
    </row>
    <row r="810100" spans="112:112" x14ac:dyDescent="0.25">
      <c r="DH810100" s="2313"/>
    </row>
    <row r="810101" spans="112:112" x14ac:dyDescent="0.25">
      <c r="DH810101" s="2298"/>
    </row>
    <row r="810125" spans="112:112" x14ac:dyDescent="0.25">
      <c r="DH810125" s="2313"/>
    </row>
    <row r="810126" spans="112:112" x14ac:dyDescent="0.25">
      <c r="DH810126" s="2298"/>
    </row>
    <row r="810150" spans="112:112" x14ac:dyDescent="0.25">
      <c r="DH810150" s="2313"/>
    </row>
    <row r="810151" spans="112:112" x14ac:dyDescent="0.25">
      <c r="DH810151" s="2298"/>
    </row>
    <row r="810175" spans="112:112" x14ac:dyDescent="0.25">
      <c r="DH810175" s="2313"/>
    </row>
    <row r="810176" spans="112:112" x14ac:dyDescent="0.25">
      <c r="DH810176" s="2298"/>
    </row>
    <row r="810200" spans="112:112" x14ac:dyDescent="0.25">
      <c r="DH810200" s="2313"/>
    </row>
    <row r="810201" spans="112:112" x14ac:dyDescent="0.25">
      <c r="DH810201" s="2298"/>
    </row>
    <row r="810225" spans="112:112" x14ac:dyDescent="0.25">
      <c r="DH810225" s="2313"/>
    </row>
    <row r="810226" spans="112:112" x14ac:dyDescent="0.25">
      <c r="DH810226" s="2298"/>
    </row>
    <row r="810250" spans="112:112" x14ac:dyDescent="0.25">
      <c r="DH810250" s="2313"/>
    </row>
    <row r="810251" spans="112:112" x14ac:dyDescent="0.25">
      <c r="DH810251" s="2298"/>
    </row>
    <row r="810275" spans="112:112" x14ac:dyDescent="0.25">
      <c r="DH810275" s="2313"/>
    </row>
    <row r="810276" spans="112:112" x14ac:dyDescent="0.25">
      <c r="DH810276" s="2298"/>
    </row>
    <row r="810300" spans="112:112" x14ac:dyDescent="0.25">
      <c r="DH810300" s="2313"/>
    </row>
    <row r="810301" spans="112:112" x14ac:dyDescent="0.25">
      <c r="DH810301" s="2298"/>
    </row>
    <row r="810325" spans="112:112" x14ac:dyDescent="0.25">
      <c r="DH810325" s="2313"/>
    </row>
    <row r="810326" spans="112:112" x14ac:dyDescent="0.25">
      <c r="DH810326" s="2298"/>
    </row>
    <row r="810350" spans="112:112" x14ac:dyDescent="0.25">
      <c r="DH810350" s="2313"/>
    </row>
    <row r="810351" spans="112:112" x14ac:dyDescent="0.25">
      <c r="DH810351" s="2298"/>
    </row>
    <row r="810375" spans="112:112" x14ac:dyDescent="0.25">
      <c r="DH810375" s="2313"/>
    </row>
    <row r="810376" spans="112:112" x14ac:dyDescent="0.25">
      <c r="DH810376" s="2298"/>
    </row>
    <row r="810400" spans="112:112" x14ac:dyDescent="0.25">
      <c r="DH810400" s="2313"/>
    </row>
    <row r="810401" spans="112:112" x14ac:dyDescent="0.25">
      <c r="DH810401" s="2298"/>
    </row>
    <row r="810425" spans="112:112" x14ac:dyDescent="0.25">
      <c r="DH810425" s="2313"/>
    </row>
    <row r="810426" spans="112:112" x14ac:dyDescent="0.25">
      <c r="DH810426" s="2298"/>
    </row>
    <row r="810450" spans="112:112" x14ac:dyDescent="0.25">
      <c r="DH810450" s="2313"/>
    </row>
    <row r="810451" spans="112:112" x14ac:dyDescent="0.25">
      <c r="DH810451" s="2298"/>
    </row>
    <row r="810475" spans="112:112" x14ac:dyDescent="0.25">
      <c r="DH810475" s="2313"/>
    </row>
    <row r="810476" spans="112:112" x14ac:dyDescent="0.25">
      <c r="DH810476" s="2298"/>
    </row>
    <row r="810500" spans="112:112" x14ac:dyDescent="0.25">
      <c r="DH810500" s="2313"/>
    </row>
    <row r="810501" spans="112:112" x14ac:dyDescent="0.25">
      <c r="DH810501" s="2298"/>
    </row>
    <row r="810525" spans="112:112" x14ac:dyDescent="0.25">
      <c r="DH810525" s="2313"/>
    </row>
    <row r="810526" spans="112:112" x14ac:dyDescent="0.25">
      <c r="DH810526" s="2298"/>
    </row>
    <row r="810550" spans="112:112" x14ac:dyDescent="0.25">
      <c r="DH810550" s="2313"/>
    </row>
    <row r="810551" spans="112:112" x14ac:dyDescent="0.25">
      <c r="DH810551" s="2298"/>
    </row>
    <row r="810575" spans="112:112" x14ac:dyDescent="0.25">
      <c r="DH810575" s="2313"/>
    </row>
    <row r="810576" spans="112:112" x14ac:dyDescent="0.25">
      <c r="DH810576" s="2298"/>
    </row>
    <row r="810600" spans="112:112" x14ac:dyDescent="0.25">
      <c r="DH810600" s="2313"/>
    </row>
    <row r="810601" spans="112:112" x14ac:dyDescent="0.25">
      <c r="DH810601" s="2298"/>
    </row>
    <row r="810625" spans="112:112" x14ac:dyDescent="0.25">
      <c r="DH810625" s="2313"/>
    </row>
    <row r="810626" spans="112:112" x14ac:dyDescent="0.25">
      <c r="DH810626" s="2298"/>
    </row>
    <row r="810650" spans="112:112" x14ac:dyDescent="0.25">
      <c r="DH810650" s="2313"/>
    </row>
    <row r="810651" spans="112:112" x14ac:dyDescent="0.25">
      <c r="DH810651" s="2298"/>
    </row>
    <row r="810675" spans="112:112" x14ac:dyDescent="0.25">
      <c r="DH810675" s="2313"/>
    </row>
    <row r="810676" spans="112:112" x14ac:dyDescent="0.25">
      <c r="DH810676" s="2298"/>
    </row>
    <row r="810700" spans="112:112" x14ac:dyDescent="0.25">
      <c r="DH810700" s="2313"/>
    </row>
    <row r="810701" spans="112:112" x14ac:dyDescent="0.25">
      <c r="DH810701" s="2298"/>
    </row>
    <row r="810725" spans="112:112" x14ac:dyDescent="0.25">
      <c r="DH810725" s="2313"/>
    </row>
    <row r="810726" spans="112:112" x14ac:dyDescent="0.25">
      <c r="DH810726" s="2298"/>
    </row>
    <row r="810750" spans="112:112" x14ac:dyDescent="0.25">
      <c r="DH810750" s="2313"/>
    </row>
    <row r="810751" spans="112:112" x14ac:dyDescent="0.25">
      <c r="DH810751" s="2298"/>
    </row>
    <row r="810775" spans="112:112" x14ac:dyDescent="0.25">
      <c r="DH810775" s="2313"/>
    </row>
    <row r="810776" spans="112:112" x14ac:dyDescent="0.25">
      <c r="DH810776" s="2298"/>
    </row>
    <row r="810800" spans="112:112" x14ac:dyDescent="0.25">
      <c r="DH810800" s="2313"/>
    </row>
    <row r="810801" spans="112:112" x14ac:dyDescent="0.25">
      <c r="DH810801" s="2298"/>
    </row>
    <row r="810825" spans="112:112" x14ac:dyDescent="0.25">
      <c r="DH810825" s="2313"/>
    </row>
    <row r="810826" spans="112:112" x14ac:dyDescent="0.25">
      <c r="DH810826" s="2298"/>
    </row>
    <row r="810850" spans="112:112" x14ac:dyDescent="0.25">
      <c r="DH810850" s="2313"/>
    </row>
    <row r="810851" spans="112:112" x14ac:dyDescent="0.25">
      <c r="DH810851" s="2298"/>
    </row>
    <row r="810875" spans="112:112" x14ac:dyDescent="0.25">
      <c r="DH810875" s="2313"/>
    </row>
    <row r="810876" spans="112:112" x14ac:dyDescent="0.25">
      <c r="DH810876" s="2298"/>
    </row>
    <row r="810900" spans="112:112" x14ac:dyDescent="0.25">
      <c r="DH810900" s="2313"/>
    </row>
    <row r="810901" spans="112:112" x14ac:dyDescent="0.25">
      <c r="DH810901" s="2298"/>
    </row>
    <row r="810925" spans="112:112" x14ac:dyDescent="0.25">
      <c r="DH810925" s="2313"/>
    </row>
    <row r="810926" spans="112:112" x14ac:dyDescent="0.25">
      <c r="DH810926" s="2298"/>
    </row>
    <row r="810950" spans="112:112" x14ac:dyDescent="0.25">
      <c r="DH810950" s="2313"/>
    </row>
    <row r="810951" spans="112:112" x14ac:dyDescent="0.25">
      <c r="DH810951" s="2298"/>
    </row>
    <row r="810975" spans="112:112" x14ac:dyDescent="0.25">
      <c r="DH810975" s="2313"/>
    </row>
    <row r="810976" spans="112:112" x14ac:dyDescent="0.25">
      <c r="DH810976" s="2298"/>
    </row>
    <row r="811000" spans="112:112" x14ac:dyDescent="0.25">
      <c r="DH811000" s="2313"/>
    </row>
    <row r="811001" spans="112:112" x14ac:dyDescent="0.25">
      <c r="DH811001" s="2298"/>
    </row>
    <row r="811025" spans="112:112" x14ac:dyDescent="0.25">
      <c r="DH811025" s="2313"/>
    </row>
    <row r="811026" spans="112:112" x14ac:dyDescent="0.25">
      <c r="DH811026" s="2298"/>
    </row>
    <row r="811050" spans="112:112" x14ac:dyDescent="0.25">
      <c r="DH811050" s="2313"/>
    </row>
    <row r="811051" spans="112:112" x14ac:dyDescent="0.25">
      <c r="DH811051" s="2298"/>
    </row>
    <row r="811075" spans="112:112" x14ac:dyDescent="0.25">
      <c r="DH811075" s="2313"/>
    </row>
    <row r="811076" spans="112:112" x14ac:dyDescent="0.25">
      <c r="DH811076" s="2298"/>
    </row>
    <row r="811100" spans="112:112" x14ac:dyDescent="0.25">
      <c r="DH811100" s="2313"/>
    </row>
    <row r="811101" spans="112:112" x14ac:dyDescent="0.25">
      <c r="DH811101" s="2298"/>
    </row>
    <row r="811125" spans="112:112" x14ac:dyDescent="0.25">
      <c r="DH811125" s="2313"/>
    </row>
    <row r="811126" spans="112:112" x14ac:dyDescent="0.25">
      <c r="DH811126" s="2298"/>
    </row>
    <row r="811150" spans="112:112" x14ac:dyDescent="0.25">
      <c r="DH811150" s="2313"/>
    </row>
    <row r="811151" spans="112:112" x14ac:dyDescent="0.25">
      <c r="DH811151" s="2298"/>
    </row>
    <row r="811175" spans="112:112" x14ac:dyDescent="0.25">
      <c r="DH811175" s="2313"/>
    </row>
    <row r="811176" spans="112:112" x14ac:dyDescent="0.25">
      <c r="DH811176" s="2298"/>
    </row>
    <row r="811200" spans="112:112" x14ac:dyDescent="0.25">
      <c r="DH811200" s="2313"/>
    </row>
    <row r="811201" spans="112:112" x14ac:dyDescent="0.25">
      <c r="DH811201" s="2298"/>
    </row>
    <row r="811225" spans="112:112" x14ac:dyDescent="0.25">
      <c r="DH811225" s="2313"/>
    </row>
    <row r="811226" spans="112:112" x14ac:dyDescent="0.25">
      <c r="DH811226" s="2298"/>
    </row>
    <row r="811250" spans="112:112" x14ac:dyDescent="0.25">
      <c r="DH811250" s="2313"/>
    </row>
    <row r="811251" spans="112:112" x14ac:dyDescent="0.25">
      <c r="DH811251" s="2298"/>
    </row>
    <row r="811275" spans="112:112" x14ac:dyDescent="0.25">
      <c r="DH811275" s="2313"/>
    </row>
    <row r="811276" spans="112:112" x14ac:dyDescent="0.25">
      <c r="DH811276" s="2298"/>
    </row>
    <row r="811300" spans="112:112" x14ac:dyDescent="0.25">
      <c r="DH811300" s="2313"/>
    </row>
    <row r="811301" spans="112:112" x14ac:dyDescent="0.25">
      <c r="DH811301" s="2298"/>
    </row>
    <row r="811325" spans="112:112" x14ac:dyDescent="0.25">
      <c r="DH811325" s="2313"/>
    </row>
    <row r="811326" spans="112:112" x14ac:dyDescent="0.25">
      <c r="DH811326" s="2298"/>
    </row>
    <row r="811350" spans="112:112" x14ac:dyDescent="0.25">
      <c r="DH811350" s="2313"/>
    </row>
    <row r="811351" spans="112:112" x14ac:dyDescent="0.25">
      <c r="DH811351" s="2298"/>
    </row>
    <row r="811375" spans="112:112" x14ac:dyDescent="0.25">
      <c r="DH811375" s="2313"/>
    </row>
    <row r="811376" spans="112:112" x14ac:dyDescent="0.25">
      <c r="DH811376" s="2298"/>
    </row>
    <row r="811400" spans="112:112" x14ac:dyDescent="0.25">
      <c r="DH811400" s="2313"/>
    </row>
    <row r="811401" spans="112:112" x14ac:dyDescent="0.25">
      <c r="DH811401" s="2298"/>
    </row>
    <row r="811425" spans="112:112" x14ac:dyDescent="0.25">
      <c r="DH811425" s="2313"/>
    </row>
    <row r="811426" spans="112:112" x14ac:dyDescent="0.25">
      <c r="DH811426" s="2298"/>
    </row>
    <row r="811450" spans="112:112" x14ac:dyDescent="0.25">
      <c r="DH811450" s="2313"/>
    </row>
    <row r="811451" spans="112:112" x14ac:dyDescent="0.25">
      <c r="DH811451" s="2298"/>
    </row>
    <row r="811475" spans="112:112" x14ac:dyDescent="0.25">
      <c r="DH811475" s="2313"/>
    </row>
    <row r="811476" spans="112:112" x14ac:dyDescent="0.25">
      <c r="DH811476" s="2298"/>
    </row>
    <row r="811500" spans="112:112" x14ac:dyDescent="0.25">
      <c r="DH811500" s="2313"/>
    </row>
    <row r="811501" spans="112:112" x14ac:dyDescent="0.25">
      <c r="DH811501" s="2298"/>
    </row>
    <row r="811525" spans="112:112" x14ac:dyDescent="0.25">
      <c r="DH811525" s="2313"/>
    </row>
    <row r="811526" spans="112:112" x14ac:dyDescent="0.25">
      <c r="DH811526" s="2298"/>
    </row>
    <row r="811550" spans="112:112" x14ac:dyDescent="0.25">
      <c r="DH811550" s="2313"/>
    </row>
    <row r="811551" spans="112:112" x14ac:dyDescent="0.25">
      <c r="DH811551" s="2298"/>
    </row>
    <row r="811575" spans="112:112" x14ac:dyDescent="0.25">
      <c r="DH811575" s="2313"/>
    </row>
    <row r="811576" spans="112:112" x14ac:dyDescent="0.25">
      <c r="DH811576" s="2298"/>
    </row>
    <row r="811600" spans="112:112" x14ac:dyDescent="0.25">
      <c r="DH811600" s="2313"/>
    </row>
    <row r="811601" spans="112:112" x14ac:dyDescent="0.25">
      <c r="DH811601" s="2298"/>
    </row>
    <row r="811625" spans="112:112" x14ac:dyDescent="0.25">
      <c r="DH811625" s="2313"/>
    </row>
    <row r="811626" spans="112:112" x14ac:dyDescent="0.25">
      <c r="DH811626" s="2298"/>
    </row>
    <row r="811650" spans="112:112" x14ac:dyDescent="0.25">
      <c r="DH811650" s="2313"/>
    </row>
    <row r="811651" spans="112:112" x14ac:dyDescent="0.25">
      <c r="DH811651" s="2298"/>
    </row>
    <row r="811675" spans="112:112" x14ac:dyDescent="0.25">
      <c r="DH811675" s="2313"/>
    </row>
    <row r="811676" spans="112:112" x14ac:dyDescent="0.25">
      <c r="DH811676" s="2298"/>
    </row>
    <row r="811700" spans="112:112" x14ac:dyDescent="0.25">
      <c r="DH811700" s="2313"/>
    </row>
    <row r="811701" spans="112:112" x14ac:dyDescent="0.25">
      <c r="DH811701" s="2298"/>
    </row>
    <row r="811725" spans="112:112" x14ac:dyDescent="0.25">
      <c r="DH811725" s="2313"/>
    </row>
    <row r="811726" spans="112:112" x14ac:dyDescent="0.25">
      <c r="DH811726" s="2298"/>
    </row>
    <row r="811750" spans="112:112" x14ac:dyDescent="0.25">
      <c r="DH811750" s="2313"/>
    </row>
    <row r="811751" spans="112:112" x14ac:dyDescent="0.25">
      <c r="DH811751" s="2298"/>
    </row>
    <row r="811775" spans="112:112" x14ac:dyDescent="0.25">
      <c r="DH811775" s="2313"/>
    </row>
    <row r="811776" spans="112:112" x14ac:dyDescent="0.25">
      <c r="DH811776" s="2298"/>
    </row>
    <row r="811800" spans="112:112" x14ac:dyDescent="0.25">
      <c r="DH811800" s="2313"/>
    </row>
    <row r="811801" spans="112:112" x14ac:dyDescent="0.25">
      <c r="DH811801" s="2298"/>
    </row>
    <row r="811825" spans="112:112" x14ac:dyDescent="0.25">
      <c r="DH811825" s="2313"/>
    </row>
    <row r="811826" spans="112:112" x14ac:dyDescent="0.25">
      <c r="DH811826" s="2298"/>
    </row>
    <row r="811850" spans="112:112" x14ac:dyDescent="0.25">
      <c r="DH811850" s="2313"/>
    </row>
    <row r="811851" spans="112:112" x14ac:dyDescent="0.25">
      <c r="DH811851" s="2298"/>
    </row>
    <row r="811875" spans="112:112" x14ac:dyDescent="0.25">
      <c r="DH811875" s="2313"/>
    </row>
    <row r="811876" spans="112:112" x14ac:dyDescent="0.25">
      <c r="DH811876" s="2298"/>
    </row>
    <row r="811900" spans="112:112" x14ac:dyDescent="0.25">
      <c r="DH811900" s="2313"/>
    </row>
    <row r="811901" spans="112:112" x14ac:dyDescent="0.25">
      <c r="DH811901" s="2298"/>
    </row>
    <row r="811925" spans="112:112" x14ac:dyDescent="0.25">
      <c r="DH811925" s="2313"/>
    </row>
    <row r="811926" spans="112:112" x14ac:dyDescent="0.25">
      <c r="DH811926" s="2298"/>
    </row>
    <row r="811950" spans="112:112" x14ac:dyDescent="0.25">
      <c r="DH811950" s="2313"/>
    </row>
    <row r="811951" spans="112:112" x14ac:dyDescent="0.25">
      <c r="DH811951" s="2298"/>
    </row>
    <row r="811975" spans="112:112" x14ac:dyDescent="0.25">
      <c r="DH811975" s="2313"/>
    </row>
    <row r="811976" spans="112:112" x14ac:dyDescent="0.25">
      <c r="DH811976" s="2298"/>
    </row>
    <row r="812000" spans="112:112" x14ac:dyDescent="0.25">
      <c r="DH812000" s="2313"/>
    </row>
    <row r="812001" spans="112:112" x14ac:dyDescent="0.25">
      <c r="DH812001" s="2298"/>
    </row>
    <row r="812025" spans="112:112" x14ac:dyDescent="0.25">
      <c r="DH812025" s="2313"/>
    </row>
    <row r="812026" spans="112:112" x14ac:dyDescent="0.25">
      <c r="DH812026" s="2298"/>
    </row>
    <row r="812050" spans="112:112" x14ac:dyDescent="0.25">
      <c r="DH812050" s="2313"/>
    </row>
    <row r="812051" spans="112:112" x14ac:dyDescent="0.25">
      <c r="DH812051" s="2298"/>
    </row>
    <row r="812075" spans="112:112" x14ac:dyDescent="0.25">
      <c r="DH812075" s="2313"/>
    </row>
    <row r="812076" spans="112:112" x14ac:dyDescent="0.25">
      <c r="DH812076" s="2298"/>
    </row>
    <row r="812100" spans="112:112" x14ac:dyDescent="0.25">
      <c r="DH812100" s="2313"/>
    </row>
    <row r="812101" spans="112:112" x14ac:dyDescent="0.25">
      <c r="DH812101" s="2298"/>
    </row>
    <row r="812125" spans="112:112" x14ac:dyDescent="0.25">
      <c r="DH812125" s="2313"/>
    </row>
    <row r="812126" spans="112:112" x14ac:dyDescent="0.25">
      <c r="DH812126" s="2298"/>
    </row>
    <row r="812150" spans="112:112" x14ac:dyDescent="0.25">
      <c r="DH812150" s="2313"/>
    </row>
    <row r="812151" spans="112:112" x14ac:dyDescent="0.25">
      <c r="DH812151" s="2298"/>
    </row>
    <row r="812175" spans="112:112" x14ac:dyDescent="0.25">
      <c r="DH812175" s="2313"/>
    </row>
    <row r="812176" spans="112:112" x14ac:dyDescent="0.25">
      <c r="DH812176" s="2298"/>
    </row>
    <row r="812200" spans="112:112" x14ac:dyDescent="0.25">
      <c r="DH812200" s="2313"/>
    </row>
    <row r="812201" spans="112:112" x14ac:dyDescent="0.25">
      <c r="DH812201" s="2298"/>
    </row>
    <row r="812225" spans="112:112" x14ac:dyDescent="0.25">
      <c r="DH812225" s="2313"/>
    </row>
    <row r="812226" spans="112:112" x14ac:dyDescent="0.25">
      <c r="DH812226" s="2298"/>
    </row>
    <row r="812250" spans="112:112" x14ac:dyDescent="0.25">
      <c r="DH812250" s="2313"/>
    </row>
    <row r="812251" spans="112:112" x14ac:dyDescent="0.25">
      <c r="DH812251" s="2298"/>
    </row>
    <row r="812275" spans="112:112" x14ac:dyDescent="0.25">
      <c r="DH812275" s="2313"/>
    </row>
    <row r="812276" spans="112:112" x14ac:dyDescent="0.25">
      <c r="DH812276" s="2298"/>
    </row>
    <row r="812300" spans="112:112" x14ac:dyDescent="0.25">
      <c r="DH812300" s="2313"/>
    </row>
    <row r="812301" spans="112:112" x14ac:dyDescent="0.25">
      <c r="DH812301" s="2298"/>
    </row>
    <row r="812325" spans="112:112" x14ac:dyDescent="0.25">
      <c r="DH812325" s="2313"/>
    </row>
    <row r="812326" spans="112:112" x14ac:dyDescent="0.25">
      <c r="DH812326" s="2298"/>
    </row>
    <row r="812350" spans="112:112" x14ac:dyDescent="0.25">
      <c r="DH812350" s="2313"/>
    </row>
    <row r="812351" spans="112:112" x14ac:dyDescent="0.25">
      <c r="DH812351" s="2298"/>
    </row>
    <row r="812375" spans="112:112" x14ac:dyDescent="0.25">
      <c r="DH812375" s="2313"/>
    </row>
    <row r="812376" spans="112:112" x14ac:dyDescent="0.25">
      <c r="DH812376" s="2298"/>
    </row>
    <row r="812400" spans="112:112" x14ac:dyDescent="0.25">
      <c r="DH812400" s="2313"/>
    </row>
    <row r="812401" spans="112:112" x14ac:dyDescent="0.25">
      <c r="DH812401" s="2298"/>
    </row>
    <row r="812425" spans="112:112" x14ac:dyDescent="0.25">
      <c r="DH812425" s="2313"/>
    </row>
    <row r="812426" spans="112:112" x14ac:dyDescent="0.25">
      <c r="DH812426" s="2298"/>
    </row>
    <row r="812450" spans="112:112" x14ac:dyDescent="0.25">
      <c r="DH812450" s="2313"/>
    </row>
    <row r="812451" spans="112:112" x14ac:dyDescent="0.25">
      <c r="DH812451" s="2298"/>
    </row>
    <row r="812475" spans="112:112" x14ac:dyDescent="0.25">
      <c r="DH812475" s="2313"/>
    </row>
    <row r="812476" spans="112:112" x14ac:dyDescent="0.25">
      <c r="DH812476" s="2298"/>
    </row>
    <row r="812500" spans="112:112" x14ac:dyDescent="0.25">
      <c r="DH812500" s="2313"/>
    </row>
    <row r="812501" spans="112:112" x14ac:dyDescent="0.25">
      <c r="DH812501" s="2298"/>
    </row>
    <row r="812525" spans="112:112" x14ac:dyDescent="0.25">
      <c r="DH812525" s="2313"/>
    </row>
    <row r="812526" spans="112:112" x14ac:dyDescent="0.25">
      <c r="DH812526" s="2298"/>
    </row>
    <row r="812550" spans="112:112" x14ac:dyDescent="0.25">
      <c r="DH812550" s="2313"/>
    </row>
    <row r="812551" spans="112:112" x14ac:dyDescent="0.25">
      <c r="DH812551" s="2298"/>
    </row>
    <row r="812575" spans="112:112" x14ac:dyDescent="0.25">
      <c r="DH812575" s="2313"/>
    </row>
    <row r="812576" spans="112:112" x14ac:dyDescent="0.25">
      <c r="DH812576" s="2298"/>
    </row>
    <row r="812600" spans="112:112" x14ac:dyDescent="0.25">
      <c r="DH812600" s="2313"/>
    </row>
    <row r="812601" spans="112:112" x14ac:dyDescent="0.25">
      <c r="DH812601" s="2298"/>
    </row>
    <row r="812625" spans="112:112" x14ac:dyDescent="0.25">
      <c r="DH812625" s="2313"/>
    </row>
    <row r="812626" spans="112:112" x14ac:dyDescent="0.25">
      <c r="DH812626" s="2298"/>
    </row>
    <row r="812650" spans="112:112" x14ac:dyDescent="0.25">
      <c r="DH812650" s="2313"/>
    </row>
    <row r="812651" spans="112:112" x14ac:dyDescent="0.25">
      <c r="DH812651" s="2298"/>
    </row>
    <row r="812675" spans="112:112" x14ac:dyDescent="0.25">
      <c r="DH812675" s="2313"/>
    </row>
    <row r="812676" spans="112:112" x14ac:dyDescent="0.25">
      <c r="DH812676" s="2298"/>
    </row>
    <row r="812700" spans="112:112" x14ac:dyDescent="0.25">
      <c r="DH812700" s="2313"/>
    </row>
    <row r="812701" spans="112:112" x14ac:dyDescent="0.25">
      <c r="DH812701" s="2298"/>
    </row>
    <row r="812725" spans="112:112" x14ac:dyDescent="0.25">
      <c r="DH812725" s="2313"/>
    </row>
    <row r="812726" spans="112:112" x14ac:dyDescent="0.25">
      <c r="DH812726" s="2298"/>
    </row>
    <row r="812750" spans="112:112" x14ac:dyDescent="0.25">
      <c r="DH812750" s="2313"/>
    </row>
    <row r="812751" spans="112:112" x14ac:dyDescent="0.25">
      <c r="DH812751" s="2298"/>
    </row>
    <row r="812775" spans="112:112" x14ac:dyDescent="0.25">
      <c r="DH812775" s="2313"/>
    </row>
    <row r="812776" spans="112:112" x14ac:dyDescent="0.25">
      <c r="DH812776" s="2298"/>
    </row>
    <row r="812800" spans="112:112" x14ac:dyDescent="0.25">
      <c r="DH812800" s="2313"/>
    </row>
    <row r="812801" spans="112:112" x14ac:dyDescent="0.25">
      <c r="DH812801" s="2298"/>
    </row>
    <row r="812825" spans="112:112" x14ac:dyDescent="0.25">
      <c r="DH812825" s="2313"/>
    </row>
    <row r="812826" spans="112:112" x14ac:dyDescent="0.25">
      <c r="DH812826" s="2298"/>
    </row>
    <row r="812850" spans="112:112" x14ac:dyDescent="0.25">
      <c r="DH812850" s="2313"/>
    </row>
    <row r="812851" spans="112:112" x14ac:dyDescent="0.25">
      <c r="DH812851" s="2298"/>
    </row>
    <row r="812875" spans="112:112" x14ac:dyDescent="0.25">
      <c r="DH812875" s="2313"/>
    </row>
    <row r="812876" spans="112:112" x14ac:dyDescent="0.25">
      <c r="DH812876" s="2298"/>
    </row>
    <row r="812900" spans="112:112" x14ac:dyDescent="0.25">
      <c r="DH812900" s="2313"/>
    </row>
    <row r="812901" spans="112:112" x14ac:dyDescent="0.25">
      <c r="DH812901" s="2298"/>
    </row>
    <row r="812925" spans="112:112" x14ac:dyDescent="0.25">
      <c r="DH812925" s="2313"/>
    </row>
    <row r="812926" spans="112:112" x14ac:dyDescent="0.25">
      <c r="DH812926" s="2298"/>
    </row>
    <row r="812950" spans="112:112" x14ac:dyDescent="0.25">
      <c r="DH812950" s="2313"/>
    </row>
    <row r="812951" spans="112:112" x14ac:dyDescent="0.25">
      <c r="DH812951" s="2298"/>
    </row>
    <row r="812975" spans="112:112" x14ac:dyDescent="0.25">
      <c r="DH812975" s="2313"/>
    </row>
    <row r="812976" spans="112:112" x14ac:dyDescent="0.25">
      <c r="DH812976" s="2298"/>
    </row>
    <row r="813000" spans="112:112" x14ac:dyDescent="0.25">
      <c r="DH813000" s="2313"/>
    </row>
    <row r="813001" spans="112:112" x14ac:dyDescent="0.25">
      <c r="DH813001" s="2298"/>
    </row>
    <row r="813025" spans="112:112" x14ac:dyDescent="0.25">
      <c r="DH813025" s="2313"/>
    </row>
    <row r="813026" spans="112:112" x14ac:dyDescent="0.25">
      <c r="DH813026" s="2298"/>
    </row>
    <row r="813050" spans="112:112" x14ac:dyDescent="0.25">
      <c r="DH813050" s="2313"/>
    </row>
    <row r="813051" spans="112:112" x14ac:dyDescent="0.25">
      <c r="DH813051" s="2298"/>
    </row>
    <row r="813075" spans="112:112" x14ac:dyDescent="0.25">
      <c r="DH813075" s="2313"/>
    </row>
    <row r="813076" spans="112:112" x14ac:dyDescent="0.25">
      <c r="DH813076" s="2298"/>
    </row>
    <row r="813100" spans="112:112" x14ac:dyDescent="0.25">
      <c r="DH813100" s="2313"/>
    </row>
    <row r="813101" spans="112:112" x14ac:dyDescent="0.25">
      <c r="DH813101" s="2298"/>
    </row>
    <row r="813125" spans="112:112" x14ac:dyDescent="0.25">
      <c r="DH813125" s="2313"/>
    </row>
    <row r="813126" spans="112:112" x14ac:dyDescent="0.25">
      <c r="DH813126" s="2298"/>
    </row>
    <row r="813150" spans="112:112" x14ac:dyDescent="0.25">
      <c r="DH813150" s="2313"/>
    </row>
    <row r="813151" spans="112:112" x14ac:dyDescent="0.25">
      <c r="DH813151" s="2298"/>
    </row>
    <row r="813175" spans="112:112" x14ac:dyDescent="0.25">
      <c r="DH813175" s="2313"/>
    </row>
    <row r="813176" spans="112:112" x14ac:dyDescent="0.25">
      <c r="DH813176" s="2298"/>
    </row>
    <row r="813200" spans="112:112" x14ac:dyDescent="0.25">
      <c r="DH813200" s="2313"/>
    </row>
    <row r="813201" spans="112:112" x14ac:dyDescent="0.25">
      <c r="DH813201" s="2298"/>
    </row>
    <row r="813225" spans="112:112" x14ac:dyDescent="0.25">
      <c r="DH813225" s="2313"/>
    </row>
    <row r="813226" spans="112:112" x14ac:dyDescent="0.25">
      <c r="DH813226" s="2298"/>
    </row>
    <row r="813250" spans="112:112" x14ac:dyDescent="0.25">
      <c r="DH813250" s="2313"/>
    </row>
    <row r="813251" spans="112:112" x14ac:dyDescent="0.25">
      <c r="DH813251" s="2298"/>
    </row>
    <row r="813275" spans="112:112" x14ac:dyDescent="0.25">
      <c r="DH813275" s="2313"/>
    </row>
    <row r="813276" spans="112:112" x14ac:dyDescent="0.25">
      <c r="DH813276" s="2298"/>
    </row>
    <row r="813300" spans="112:112" x14ac:dyDescent="0.25">
      <c r="DH813300" s="2313"/>
    </row>
    <row r="813301" spans="112:112" x14ac:dyDescent="0.25">
      <c r="DH813301" s="2298"/>
    </row>
    <row r="813325" spans="112:112" x14ac:dyDescent="0.25">
      <c r="DH813325" s="2313"/>
    </row>
    <row r="813326" spans="112:112" x14ac:dyDescent="0.25">
      <c r="DH813326" s="2298"/>
    </row>
    <row r="813350" spans="112:112" x14ac:dyDescent="0.25">
      <c r="DH813350" s="2313"/>
    </row>
    <row r="813351" spans="112:112" x14ac:dyDescent="0.25">
      <c r="DH813351" s="2298"/>
    </row>
    <row r="813375" spans="112:112" x14ac:dyDescent="0.25">
      <c r="DH813375" s="2313"/>
    </row>
    <row r="813376" spans="112:112" x14ac:dyDescent="0.25">
      <c r="DH813376" s="2298"/>
    </row>
    <row r="813400" spans="112:112" x14ac:dyDescent="0.25">
      <c r="DH813400" s="2313"/>
    </row>
    <row r="813401" spans="112:112" x14ac:dyDescent="0.25">
      <c r="DH813401" s="2298"/>
    </row>
    <row r="813425" spans="112:112" x14ac:dyDescent="0.25">
      <c r="DH813425" s="2313"/>
    </row>
    <row r="813426" spans="112:112" x14ac:dyDescent="0.25">
      <c r="DH813426" s="2298"/>
    </row>
    <row r="813450" spans="112:112" x14ac:dyDescent="0.25">
      <c r="DH813450" s="2313"/>
    </row>
    <row r="813451" spans="112:112" x14ac:dyDescent="0.25">
      <c r="DH813451" s="2298"/>
    </row>
    <row r="813475" spans="112:112" x14ac:dyDescent="0.25">
      <c r="DH813475" s="2313"/>
    </row>
    <row r="813476" spans="112:112" x14ac:dyDescent="0.25">
      <c r="DH813476" s="2298"/>
    </row>
    <row r="813500" spans="112:112" x14ac:dyDescent="0.25">
      <c r="DH813500" s="2313"/>
    </row>
    <row r="813501" spans="112:112" x14ac:dyDescent="0.25">
      <c r="DH813501" s="2298"/>
    </row>
    <row r="813525" spans="112:112" x14ac:dyDescent="0.25">
      <c r="DH813525" s="2313"/>
    </row>
    <row r="813526" spans="112:112" x14ac:dyDescent="0.25">
      <c r="DH813526" s="2298"/>
    </row>
    <row r="813550" spans="112:112" x14ac:dyDescent="0.25">
      <c r="DH813550" s="2313"/>
    </row>
    <row r="813551" spans="112:112" x14ac:dyDescent="0.25">
      <c r="DH813551" s="2298"/>
    </row>
    <row r="813575" spans="112:112" x14ac:dyDescent="0.25">
      <c r="DH813575" s="2313"/>
    </row>
    <row r="813576" spans="112:112" x14ac:dyDescent="0.25">
      <c r="DH813576" s="2298"/>
    </row>
    <row r="813600" spans="112:112" x14ac:dyDescent="0.25">
      <c r="DH813600" s="2313"/>
    </row>
    <row r="813601" spans="112:112" x14ac:dyDescent="0.25">
      <c r="DH813601" s="2298"/>
    </row>
    <row r="813625" spans="112:112" x14ac:dyDescent="0.25">
      <c r="DH813625" s="2313"/>
    </row>
    <row r="813626" spans="112:112" x14ac:dyDescent="0.25">
      <c r="DH813626" s="2298"/>
    </row>
    <row r="813650" spans="112:112" x14ac:dyDescent="0.25">
      <c r="DH813650" s="2313"/>
    </row>
    <row r="813651" spans="112:112" x14ac:dyDescent="0.25">
      <c r="DH813651" s="2298"/>
    </row>
    <row r="813675" spans="112:112" x14ac:dyDescent="0.25">
      <c r="DH813675" s="2313"/>
    </row>
    <row r="813676" spans="112:112" x14ac:dyDescent="0.25">
      <c r="DH813676" s="2298"/>
    </row>
    <row r="813700" spans="112:112" x14ac:dyDescent="0.25">
      <c r="DH813700" s="2313"/>
    </row>
    <row r="813701" spans="112:112" x14ac:dyDescent="0.25">
      <c r="DH813701" s="2298"/>
    </row>
    <row r="813725" spans="112:112" x14ac:dyDescent="0.25">
      <c r="DH813725" s="2313"/>
    </row>
    <row r="813726" spans="112:112" x14ac:dyDescent="0.25">
      <c r="DH813726" s="2298"/>
    </row>
    <row r="813750" spans="112:112" x14ac:dyDescent="0.25">
      <c r="DH813750" s="2313"/>
    </row>
    <row r="813751" spans="112:112" x14ac:dyDescent="0.25">
      <c r="DH813751" s="2298"/>
    </row>
    <row r="813775" spans="112:112" x14ac:dyDescent="0.25">
      <c r="DH813775" s="2313"/>
    </row>
    <row r="813776" spans="112:112" x14ac:dyDescent="0.25">
      <c r="DH813776" s="2298"/>
    </row>
    <row r="813800" spans="112:112" x14ac:dyDescent="0.25">
      <c r="DH813800" s="2313"/>
    </row>
    <row r="813801" spans="112:112" x14ac:dyDescent="0.25">
      <c r="DH813801" s="2298"/>
    </row>
    <row r="813825" spans="112:112" x14ac:dyDescent="0.25">
      <c r="DH813825" s="2313"/>
    </row>
    <row r="813826" spans="112:112" x14ac:dyDescent="0.25">
      <c r="DH813826" s="2298"/>
    </row>
    <row r="813850" spans="112:112" x14ac:dyDescent="0.25">
      <c r="DH813850" s="2313"/>
    </row>
    <row r="813851" spans="112:112" x14ac:dyDescent="0.25">
      <c r="DH813851" s="2298"/>
    </row>
    <row r="813875" spans="112:112" x14ac:dyDescent="0.25">
      <c r="DH813875" s="2313"/>
    </row>
    <row r="813876" spans="112:112" x14ac:dyDescent="0.25">
      <c r="DH813876" s="2298"/>
    </row>
    <row r="813900" spans="112:112" x14ac:dyDescent="0.25">
      <c r="DH813900" s="2313"/>
    </row>
    <row r="813901" spans="112:112" x14ac:dyDescent="0.25">
      <c r="DH813901" s="2298"/>
    </row>
    <row r="813925" spans="112:112" x14ac:dyDescent="0.25">
      <c r="DH813925" s="2313"/>
    </row>
    <row r="813926" spans="112:112" x14ac:dyDescent="0.25">
      <c r="DH813926" s="2298"/>
    </row>
    <row r="813950" spans="112:112" x14ac:dyDescent="0.25">
      <c r="DH813950" s="2313"/>
    </row>
    <row r="813951" spans="112:112" x14ac:dyDescent="0.25">
      <c r="DH813951" s="2298"/>
    </row>
    <row r="813975" spans="112:112" x14ac:dyDescent="0.25">
      <c r="DH813975" s="2313"/>
    </row>
    <row r="813976" spans="112:112" x14ac:dyDescent="0.25">
      <c r="DH813976" s="2298"/>
    </row>
    <row r="814000" spans="112:112" x14ac:dyDescent="0.25">
      <c r="DH814000" s="2313"/>
    </row>
    <row r="814001" spans="112:112" x14ac:dyDescent="0.25">
      <c r="DH814001" s="2298"/>
    </row>
    <row r="814025" spans="112:112" x14ac:dyDescent="0.25">
      <c r="DH814025" s="2313"/>
    </row>
    <row r="814026" spans="112:112" x14ac:dyDescent="0.25">
      <c r="DH814026" s="2298"/>
    </row>
    <row r="814050" spans="112:112" x14ac:dyDescent="0.25">
      <c r="DH814050" s="2313"/>
    </row>
    <row r="814051" spans="112:112" x14ac:dyDescent="0.25">
      <c r="DH814051" s="2298"/>
    </row>
    <row r="814075" spans="112:112" x14ac:dyDescent="0.25">
      <c r="DH814075" s="2313"/>
    </row>
    <row r="814076" spans="112:112" x14ac:dyDescent="0.25">
      <c r="DH814076" s="2298"/>
    </row>
    <row r="814100" spans="112:112" x14ac:dyDescent="0.25">
      <c r="DH814100" s="2313"/>
    </row>
    <row r="814101" spans="112:112" x14ac:dyDescent="0.25">
      <c r="DH814101" s="2298"/>
    </row>
    <row r="814125" spans="112:112" x14ac:dyDescent="0.25">
      <c r="DH814125" s="2313"/>
    </row>
    <row r="814126" spans="112:112" x14ac:dyDescent="0.25">
      <c r="DH814126" s="2298"/>
    </row>
    <row r="814150" spans="112:112" x14ac:dyDescent="0.25">
      <c r="DH814150" s="2313"/>
    </row>
    <row r="814151" spans="112:112" x14ac:dyDescent="0.25">
      <c r="DH814151" s="2298"/>
    </row>
    <row r="814175" spans="112:112" x14ac:dyDescent="0.25">
      <c r="DH814175" s="2313"/>
    </row>
    <row r="814176" spans="112:112" x14ac:dyDescent="0.25">
      <c r="DH814176" s="2298"/>
    </row>
    <row r="814200" spans="112:112" x14ac:dyDescent="0.25">
      <c r="DH814200" s="2313"/>
    </row>
    <row r="814201" spans="112:112" x14ac:dyDescent="0.25">
      <c r="DH814201" s="2298"/>
    </row>
    <row r="814225" spans="112:112" x14ac:dyDescent="0.25">
      <c r="DH814225" s="2313"/>
    </row>
    <row r="814226" spans="112:112" x14ac:dyDescent="0.25">
      <c r="DH814226" s="2298"/>
    </row>
    <row r="814250" spans="112:112" x14ac:dyDescent="0.25">
      <c r="DH814250" s="2313"/>
    </row>
    <row r="814251" spans="112:112" x14ac:dyDescent="0.25">
      <c r="DH814251" s="2298"/>
    </row>
    <row r="814275" spans="112:112" x14ac:dyDescent="0.25">
      <c r="DH814275" s="2313"/>
    </row>
    <row r="814276" spans="112:112" x14ac:dyDescent="0.25">
      <c r="DH814276" s="2298"/>
    </row>
    <row r="814300" spans="112:112" x14ac:dyDescent="0.25">
      <c r="DH814300" s="2313"/>
    </row>
    <row r="814301" spans="112:112" x14ac:dyDescent="0.25">
      <c r="DH814301" s="2298"/>
    </row>
    <row r="814325" spans="112:112" x14ac:dyDescent="0.25">
      <c r="DH814325" s="2313"/>
    </row>
    <row r="814326" spans="112:112" x14ac:dyDescent="0.25">
      <c r="DH814326" s="2298"/>
    </row>
    <row r="814350" spans="112:112" x14ac:dyDescent="0.25">
      <c r="DH814350" s="2313"/>
    </row>
    <row r="814351" spans="112:112" x14ac:dyDescent="0.25">
      <c r="DH814351" s="2298"/>
    </row>
    <row r="814375" spans="112:112" x14ac:dyDescent="0.25">
      <c r="DH814375" s="2313"/>
    </row>
    <row r="814376" spans="112:112" x14ac:dyDescent="0.25">
      <c r="DH814376" s="2298"/>
    </row>
    <row r="814400" spans="112:112" x14ac:dyDescent="0.25">
      <c r="DH814400" s="2313"/>
    </row>
    <row r="814401" spans="112:112" x14ac:dyDescent="0.25">
      <c r="DH814401" s="2298"/>
    </row>
    <row r="814425" spans="112:112" x14ac:dyDescent="0.25">
      <c r="DH814425" s="2313"/>
    </row>
    <row r="814426" spans="112:112" x14ac:dyDescent="0.25">
      <c r="DH814426" s="2298"/>
    </row>
    <row r="814450" spans="112:112" x14ac:dyDescent="0.25">
      <c r="DH814450" s="2313"/>
    </row>
    <row r="814451" spans="112:112" x14ac:dyDescent="0.25">
      <c r="DH814451" s="2298"/>
    </row>
    <row r="814475" spans="112:112" x14ac:dyDescent="0.25">
      <c r="DH814475" s="2313"/>
    </row>
    <row r="814476" spans="112:112" x14ac:dyDescent="0.25">
      <c r="DH814476" s="2298"/>
    </row>
    <row r="814500" spans="112:112" x14ac:dyDescent="0.25">
      <c r="DH814500" s="2313"/>
    </row>
    <row r="814501" spans="112:112" x14ac:dyDescent="0.25">
      <c r="DH814501" s="2298"/>
    </row>
    <row r="814525" spans="112:112" x14ac:dyDescent="0.25">
      <c r="DH814525" s="2313"/>
    </row>
    <row r="814526" spans="112:112" x14ac:dyDescent="0.25">
      <c r="DH814526" s="2298"/>
    </row>
    <row r="814550" spans="112:112" x14ac:dyDescent="0.25">
      <c r="DH814550" s="2313"/>
    </row>
    <row r="814551" spans="112:112" x14ac:dyDescent="0.25">
      <c r="DH814551" s="2298"/>
    </row>
    <row r="814575" spans="112:112" x14ac:dyDescent="0.25">
      <c r="DH814575" s="2313"/>
    </row>
    <row r="814576" spans="112:112" x14ac:dyDescent="0.25">
      <c r="DH814576" s="2298"/>
    </row>
    <row r="814600" spans="112:112" x14ac:dyDescent="0.25">
      <c r="DH814600" s="2313"/>
    </row>
    <row r="814601" spans="112:112" x14ac:dyDescent="0.25">
      <c r="DH814601" s="2298"/>
    </row>
    <row r="814625" spans="112:112" x14ac:dyDescent="0.25">
      <c r="DH814625" s="2313"/>
    </row>
    <row r="814626" spans="112:112" x14ac:dyDescent="0.25">
      <c r="DH814626" s="2298"/>
    </row>
    <row r="814650" spans="112:112" x14ac:dyDescent="0.25">
      <c r="DH814650" s="2313"/>
    </row>
    <row r="814651" spans="112:112" x14ac:dyDescent="0.25">
      <c r="DH814651" s="2298"/>
    </row>
    <row r="814675" spans="112:112" x14ac:dyDescent="0.25">
      <c r="DH814675" s="2313"/>
    </row>
    <row r="814676" spans="112:112" x14ac:dyDescent="0.25">
      <c r="DH814676" s="2298"/>
    </row>
    <row r="814700" spans="112:112" x14ac:dyDescent="0.25">
      <c r="DH814700" s="2313"/>
    </row>
    <row r="814701" spans="112:112" x14ac:dyDescent="0.25">
      <c r="DH814701" s="2298"/>
    </row>
    <row r="814725" spans="112:112" x14ac:dyDescent="0.25">
      <c r="DH814725" s="2313"/>
    </row>
    <row r="814726" spans="112:112" x14ac:dyDescent="0.25">
      <c r="DH814726" s="2298"/>
    </row>
    <row r="814750" spans="112:112" x14ac:dyDescent="0.25">
      <c r="DH814750" s="2313"/>
    </row>
    <row r="814751" spans="112:112" x14ac:dyDescent="0.25">
      <c r="DH814751" s="2298"/>
    </row>
    <row r="814775" spans="112:112" x14ac:dyDescent="0.25">
      <c r="DH814775" s="2313"/>
    </row>
    <row r="814776" spans="112:112" x14ac:dyDescent="0.25">
      <c r="DH814776" s="2298"/>
    </row>
    <row r="814800" spans="112:112" x14ac:dyDescent="0.25">
      <c r="DH814800" s="2313"/>
    </row>
    <row r="814801" spans="112:112" x14ac:dyDescent="0.25">
      <c r="DH814801" s="2298"/>
    </row>
    <row r="814825" spans="112:112" x14ac:dyDescent="0.25">
      <c r="DH814825" s="2313"/>
    </row>
    <row r="814826" spans="112:112" x14ac:dyDescent="0.25">
      <c r="DH814826" s="2298"/>
    </row>
    <row r="814850" spans="112:112" x14ac:dyDescent="0.25">
      <c r="DH814850" s="2313"/>
    </row>
    <row r="814851" spans="112:112" x14ac:dyDescent="0.25">
      <c r="DH814851" s="2298"/>
    </row>
    <row r="814875" spans="112:112" x14ac:dyDescent="0.25">
      <c r="DH814875" s="2313"/>
    </row>
    <row r="814876" spans="112:112" x14ac:dyDescent="0.25">
      <c r="DH814876" s="2298"/>
    </row>
    <row r="814900" spans="112:112" x14ac:dyDescent="0.25">
      <c r="DH814900" s="2313"/>
    </row>
    <row r="814901" spans="112:112" x14ac:dyDescent="0.25">
      <c r="DH814901" s="2298"/>
    </row>
    <row r="814925" spans="112:112" x14ac:dyDescent="0.25">
      <c r="DH814925" s="2313"/>
    </row>
    <row r="814926" spans="112:112" x14ac:dyDescent="0.25">
      <c r="DH814926" s="2298"/>
    </row>
    <row r="814950" spans="112:112" x14ac:dyDescent="0.25">
      <c r="DH814950" s="2313"/>
    </row>
    <row r="814951" spans="112:112" x14ac:dyDescent="0.25">
      <c r="DH814951" s="2298"/>
    </row>
    <row r="814975" spans="112:112" x14ac:dyDescent="0.25">
      <c r="DH814975" s="2313"/>
    </row>
    <row r="814976" spans="112:112" x14ac:dyDescent="0.25">
      <c r="DH814976" s="2298"/>
    </row>
    <row r="815000" spans="112:112" x14ac:dyDescent="0.25">
      <c r="DH815000" s="2313"/>
    </row>
    <row r="815001" spans="112:112" x14ac:dyDescent="0.25">
      <c r="DH815001" s="2298"/>
    </row>
    <row r="815025" spans="112:112" x14ac:dyDescent="0.25">
      <c r="DH815025" s="2313"/>
    </row>
    <row r="815026" spans="112:112" x14ac:dyDescent="0.25">
      <c r="DH815026" s="2298"/>
    </row>
    <row r="815050" spans="112:112" x14ac:dyDescent="0.25">
      <c r="DH815050" s="2313"/>
    </row>
    <row r="815051" spans="112:112" x14ac:dyDescent="0.25">
      <c r="DH815051" s="2298"/>
    </row>
    <row r="815075" spans="112:112" x14ac:dyDescent="0.25">
      <c r="DH815075" s="2313"/>
    </row>
    <row r="815076" spans="112:112" x14ac:dyDescent="0.25">
      <c r="DH815076" s="2298"/>
    </row>
    <row r="815100" spans="112:112" x14ac:dyDescent="0.25">
      <c r="DH815100" s="2313"/>
    </row>
    <row r="815101" spans="112:112" x14ac:dyDescent="0.25">
      <c r="DH815101" s="2298"/>
    </row>
    <row r="815125" spans="112:112" x14ac:dyDescent="0.25">
      <c r="DH815125" s="2313"/>
    </row>
    <row r="815126" spans="112:112" x14ac:dyDescent="0.25">
      <c r="DH815126" s="2298"/>
    </row>
    <row r="815150" spans="112:112" x14ac:dyDescent="0.25">
      <c r="DH815150" s="2313"/>
    </row>
    <row r="815151" spans="112:112" x14ac:dyDescent="0.25">
      <c r="DH815151" s="2298"/>
    </row>
    <row r="815175" spans="112:112" x14ac:dyDescent="0.25">
      <c r="DH815175" s="2313"/>
    </row>
    <row r="815176" spans="112:112" x14ac:dyDescent="0.25">
      <c r="DH815176" s="2298"/>
    </row>
    <row r="815200" spans="112:112" x14ac:dyDescent="0.25">
      <c r="DH815200" s="2313"/>
    </row>
    <row r="815201" spans="112:112" x14ac:dyDescent="0.25">
      <c r="DH815201" s="2298"/>
    </row>
    <row r="815225" spans="112:112" x14ac:dyDescent="0.25">
      <c r="DH815225" s="2313"/>
    </row>
    <row r="815226" spans="112:112" x14ac:dyDescent="0.25">
      <c r="DH815226" s="2298"/>
    </row>
    <row r="815250" spans="112:112" x14ac:dyDescent="0.25">
      <c r="DH815250" s="2313"/>
    </row>
    <row r="815251" spans="112:112" x14ac:dyDescent="0.25">
      <c r="DH815251" s="2298"/>
    </row>
    <row r="815275" spans="112:112" x14ac:dyDescent="0.25">
      <c r="DH815275" s="2313"/>
    </row>
    <row r="815276" spans="112:112" x14ac:dyDescent="0.25">
      <c r="DH815276" s="2298"/>
    </row>
    <row r="815300" spans="112:112" x14ac:dyDescent="0.25">
      <c r="DH815300" s="2313"/>
    </row>
    <row r="815301" spans="112:112" x14ac:dyDescent="0.25">
      <c r="DH815301" s="2298"/>
    </row>
    <row r="815325" spans="112:112" x14ac:dyDescent="0.25">
      <c r="DH815325" s="2313"/>
    </row>
    <row r="815326" spans="112:112" x14ac:dyDescent="0.25">
      <c r="DH815326" s="2298"/>
    </row>
    <row r="815350" spans="112:112" x14ac:dyDescent="0.25">
      <c r="DH815350" s="2313"/>
    </row>
    <row r="815351" spans="112:112" x14ac:dyDescent="0.25">
      <c r="DH815351" s="2298"/>
    </row>
    <row r="815375" spans="112:112" x14ac:dyDescent="0.25">
      <c r="DH815375" s="2313"/>
    </row>
    <row r="815376" spans="112:112" x14ac:dyDescent="0.25">
      <c r="DH815376" s="2298"/>
    </row>
    <row r="815400" spans="112:112" x14ac:dyDescent="0.25">
      <c r="DH815400" s="2313"/>
    </row>
    <row r="815401" spans="112:112" x14ac:dyDescent="0.25">
      <c r="DH815401" s="2298"/>
    </row>
    <row r="815425" spans="112:112" x14ac:dyDescent="0.25">
      <c r="DH815425" s="2313"/>
    </row>
    <row r="815426" spans="112:112" x14ac:dyDescent="0.25">
      <c r="DH815426" s="2298"/>
    </row>
    <row r="815450" spans="112:112" x14ac:dyDescent="0.25">
      <c r="DH815450" s="2313"/>
    </row>
    <row r="815451" spans="112:112" x14ac:dyDescent="0.25">
      <c r="DH815451" s="2298"/>
    </row>
    <row r="815475" spans="112:112" x14ac:dyDescent="0.25">
      <c r="DH815475" s="2313"/>
    </row>
    <row r="815476" spans="112:112" x14ac:dyDescent="0.25">
      <c r="DH815476" s="2298"/>
    </row>
    <row r="815500" spans="112:112" x14ac:dyDescent="0.25">
      <c r="DH815500" s="2313"/>
    </row>
    <row r="815501" spans="112:112" x14ac:dyDescent="0.25">
      <c r="DH815501" s="2298"/>
    </row>
    <row r="815525" spans="112:112" x14ac:dyDescent="0.25">
      <c r="DH815525" s="2313"/>
    </row>
    <row r="815526" spans="112:112" x14ac:dyDescent="0.25">
      <c r="DH815526" s="2298"/>
    </row>
    <row r="815550" spans="112:112" x14ac:dyDescent="0.25">
      <c r="DH815550" s="2313"/>
    </row>
    <row r="815551" spans="112:112" x14ac:dyDescent="0.25">
      <c r="DH815551" s="2298"/>
    </row>
    <row r="815575" spans="112:112" x14ac:dyDescent="0.25">
      <c r="DH815575" s="2313"/>
    </row>
    <row r="815576" spans="112:112" x14ac:dyDescent="0.25">
      <c r="DH815576" s="2298"/>
    </row>
    <row r="815600" spans="112:112" x14ac:dyDescent="0.25">
      <c r="DH815600" s="2313"/>
    </row>
    <row r="815601" spans="112:112" x14ac:dyDescent="0.25">
      <c r="DH815601" s="2298"/>
    </row>
    <row r="815625" spans="112:112" x14ac:dyDescent="0.25">
      <c r="DH815625" s="2313"/>
    </row>
    <row r="815626" spans="112:112" x14ac:dyDescent="0.25">
      <c r="DH815626" s="2298"/>
    </row>
    <row r="815650" spans="112:112" x14ac:dyDescent="0.25">
      <c r="DH815650" s="2313"/>
    </row>
    <row r="815651" spans="112:112" x14ac:dyDescent="0.25">
      <c r="DH815651" s="2298"/>
    </row>
    <row r="815675" spans="112:112" x14ac:dyDescent="0.25">
      <c r="DH815675" s="2313"/>
    </row>
    <row r="815676" spans="112:112" x14ac:dyDescent="0.25">
      <c r="DH815676" s="2298"/>
    </row>
    <row r="815700" spans="112:112" x14ac:dyDescent="0.25">
      <c r="DH815700" s="2313"/>
    </row>
    <row r="815701" spans="112:112" x14ac:dyDescent="0.25">
      <c r="DH815701" s="2298"/>
    </row>
    <row r="815725" spans="112:112" x14ac:dyDescent="0.25">
      <c r="DH815725" s="2313"/>
    </row>
    <row r="815726" spans="112:112" x14ac:dyDescent="0.25">
      <c r="DH815726" s="2298"/>
    </row>
    <row r="815750" spans="112:112" x14ac:dyDescent="0.25">
      <c r="DH815750" s="2313"/>
    </row>
    <row r="815751" spans="112:112" x14ac:dyDescent="0.25">
      <c r="DH815751" s="2298"/>
    </row>
    <row r="815775" spans="112:112" x14ac:dyDescent="0.25">
      <c r="DH815775" s="2313"/>
    </row>
    <row r="815776" spans="112:112" x14ac:dyDescent="0.25">
      <c r="DH815776" s="2298"/>
    </row>
    <row r="815800" spans="112:112" x14ac:dyDescent="0.25">
      <c r="DH815800" s="2313"/>
    </row>
    <row r="815801" spans="112:112" x14ac:dyDescent="0.25">
      <c r="DH815801" s="2298"/>
    </row>
    <row r="815825" spans="112:112" x14ac:dyDescent="0.25">
      <c r="DH815825" s="2313"/>
    </row>
    <row r="815826" spans="112:112" x14ac:dyDescent="0.25">
      <c r="DH815826" s="2298"/>
    </row>
    <row r="815850" spans="112:112" x14ac:dyDescent="0.25">
      <c r="DH815850" s="2313"/>
    </row>
    <row r="815851" spans="112:112" x14ac:dyDescent="0.25">
      <c r="DH815851" s="2298"/>
    </row>
    <row r="815875" spans="112:112" x14ac:dyDescent="0.25">
      <c r="DH815875" s="2313"/>
    </row>
    <row r="815876" spans="112:112" x14ac:dyDescent="0.25">
      <c r="DH815876" s="2298"/>
    </row>
    <row r="815900" spans="112:112" x14ac:dyDescent="0.25">
      <c r="DH815900" s="2313"/>
    </row>
    <row r="815901" spans="112:112" x14ac:dyDescent="0.25">
      <c r="DH815901" s="2298"/>
    </row>
    <row r="815925" spans="112:112" x14ac:dyDescent="0.25">
      <c r="DH815925" s="2313"/>
    </row>
    <row r="815926" spans="112:112" x14ac:dyDescent="0.25">
      <c r="DH815926" s="2298"/>
    </row>
    <row r="815950" spans="112:112" x14ac:dyDescent="0.25">
      <c r="DH815950" s="2313"/>
    </row>
    <row r="815951" spans="112:112" x14ac:dyDescent="0.25">
      <c r="DH815951" s="2298"/>
    </row>
    <row r="815975" spans="112:112" x14ac:dyDescent="0.25">
      <c r="DH815975" s="2313"/>
    </row>
    <row r="815976" spans="112:112" x14ac:dyDescent="0.25">
      <c r="DH815976" s="2298"/>
    </row>
    <row r="816000" spans="112:112" x14ac:dyDescent="0.25">
      <c r="DH816000" s="2313"/>
    </row>
    <row r="816001" spans="112:112" x14ac:dyDescent="0.25">
      <c r="DH816001" s="2298"/>
    </row>
    <row r="816025" spans="112:112" x14ac:dyDescent="0.25">
      <c r="DH816025" s="2313"/>
    </row>
    <row r="816026" spans="112:112" x14ac:dyDescent="0.25">
      <c r="DH816026" s="2298"/>
    </row>
    <row r="816050" spans="112:112" x14ac:dyDescent="0.25">
      <c r="DH816050" s="2313"/>
    </row>
    <row r="816051" spans="112:112" x14ac:dyDescent="0.25">
      <c r="DH816051" s="2298"/>
    </row>
    <row r="816075" spans="112:112" x14ac:dyDescent="0.25">
      <c r="DH816075" s="2313"/>
    </row>
    <row r="816076" spans="112:112" x14ac:dyDescent="0.25">
      <c r="DH816076" s="2298"/>
    </row>
    <row r="816100" spans="112:112" x14ac:dyDescent="0.25">
      <c r="DH816100" s="2313"/>
    </row>
    <row r="816101" spans="112:112" x14ac:dyDescent="0.25">
      <c r="DH816101" s="2298"/>
    </row>
    <row r="816125" spans="112:112" x14ac:dyDescent="0.25">
      <c r="DH816125" s="2313"/>
    </row>
    <row r="816126" spans="112:112" x14ac:dyDescent="0.25">
      <c r="DH816126" s="2298"/>
    </row>
    <row r="816150" spans="112:112" x14ac:dyDescent="0.25">
      <c r="DH816150" s="2313"/>
    </row>
    <row r="816151" spans="112:112" x14ac:dyDescent="0.25">
      <c r="DH816151" s="2298"/>
    </row>
    <row r="816175" spans="112:112" x14ac:dyDescent="0.25">
      <c r="DH816175" s="2313"/>
    </row>
    <row r="816176" spans="112:112" x14ac:dyDescent="0.25">
      <c r="DH816176" s="2298"/>
    </row>
    <row r="816200" spans="112:112" x14ac:dyDescent="0.25">
      <c r="DH816200" s="2313"/>
    </row>
    <row r="816201" spans="112:112" x14ac:dyDescent="0.25">
      <c r="DH816201" s="2298"/>
    </row>
    <row r="816225" spans="112:112" x14ac:dyDescent="0.25">
      <c r="DH816225" s="2313"/>
    </row>
    <row r="816226" spans="112:112" x14ac:dyDescent="0.25">
      <c r="DH816226" s="2298"/>
    </row>
    <row r="816250" spans="112:112" x14ac:dyDescent="0.25">
      <c r="DH816250" s="2313"/>
    </row>
    <row r="816251" spans="112:112" x14ac:dyDescent="0.25">
      <c r="DH816251" s="2298"/>
    </row>
    <row r="816275" spans="112:112" x14ac:dyDescent="0.25">
      <c r="DH816275" s="2313"/>
    </row>
    <row r="816276" spans="112:112" x14ac:dyDescent="0.25">
      <c r="DH816276" s="2298"/>
    </row>
    <row r="816300" spans="112:112" x14ac:dyDescent="0.25">
      <c r="DH816300" s="2313"/>
    </row>
    <row r="816301" spans="112:112" x14ac:dyDescent="0.25">
      <c r="DH816301" s="2298"/>
    </row>
    <row r="816325" spans="112:112" x14ac:dyDescent="0.25">
      <c r="DH816325" s="2313"/>
    </row>
    <row r="816326" spans="112:112" x14ac:dyDescent="0.25">
      <c r="DH816326" s="2298"/>
    </row>
    <row r="816350" spans="112:112" x14ac:dyDescent="0.25">
      <c r="DH816350" s="2313"/>
    </row>
    <row r="816351" spans="112:112" x14ac:dyDescent="0.25">
      <c r="DH816351" s="2298"/>
    </row>
    <row r="816375" spans="112:112" x14ac:dyDescent="0.25">
      <c r="DH816375" s="2313"/>
    </row>
    <row r="816376" spans="112:112" x14ac:dyDescent="0.25">
      <c r="DH816376" s="2298"/>
    </row>
    <row r="816400" spans="112:112" x14ac:dyDescent="0.25">
      <c r="DH816400" s="2313"/>
    </row>
    <row r="816401" spans="112:112" x14ac:dyDescent="0.25">
      <c r="DH816401" s="2298"/>
    </row>
    <row r="816425" spans="112:112" x14ac:dyDescent="0.25">
      <c r="DH816425" s="2313"/>
    </row>
    <row r="816426" spans="112:112" x14ac:dyDescent="0.25">
      <c r="DH816426" s="2298"/>
    </row>
    <row r="816450" spans="112:112" x14ac:dyDescent="0.25">
      <c r="DH816450" s="2313"/>
    </row>
    <row r="816451" spans="112:112" x14ac:dyDescent="0.25">
      <c r="DH816451" s="2298"/>
    </row>
    <row r="816475" spans="112:112" x14ac:dyDescent="0.25">
      <c r="DH816475" s="2313"/>
    </row>
    <row r="816476" spans="112:112" x14ac:dyDescent="0.25">
      <c r="DH816476" s="2298"/>
    </row>
    <row r="816500" spans="112:112" x14ac:dyDescent="0.25">
      <c r="DH816500" s="2313"/>
    </row>
    <row r="816501" spans="112:112" x14ac:dyDescent="0.25">
      <c r="DH816501" s="2298"/>
    </row>
    <row r="816525" spans="112:112" x14ac:dyDescent="0.25">
      <c r="DH816525" s="2313"/>
    </row>
    <row r="816526" spans="112:112" x14ac:dyDescent="0.25">
      <c r="DH816526" s="2298"/>
    </row>
    <row r="816550" spans="112:112" x14ac:dyDescent="0.25">
      <c r="DH816550" s="2313"/>
    </row>
    <row r="816551" spans="112:112" x14ac:dyDescent="0.25">
      <c r="DH816551" s="2298"/>
    </row>
    <row r="816575" spans="112:112" x14ac:dyDescent="0.25">
      <c r="DH816575" s="2313"/>
    </row>
    <row r="816576" spans="112:112" x14ac:dyDescent="0.25">
      <c r="DH816576" s="2298"/>
    </row>
    <row r="816600" spans="112:112" x14ac:dyDescent="0.25">
      <c r="DH816600" s="2313"/>
    </row>
    <row r="816601" spans="112:112" x14ac:dyDescent="0.25">
      <c r="DH816601" s="2298"/>
    </row>
    <row r="816625" spans="112:112" x14ac:dyDescent="0.25">
      <c r="DH816625" s="2313"/>
    </row>
    <row r="816626" spans="112:112" x14ac:dyDescent="0.25">
      <c r="DH816626" s="2298"/>
    </row>
    <row r="816650" spans="112:112" x14ac:dyDescent="0.25">
      <c r="DH816650" s="2313"/>
    </row>
    <row r="816651" spans="112:112" x14ac:dyDescent="0.25">
      <c r="DH816651" s="2298"/>
    </row>
    <row r="816675" spans="112:112" x14ac:dyDescent="0.25">
      <c r="DH816675" s="2313"/>
    </row>
    <row r="816676" spans="112:112" x14ac:dyDescent="0.25">
      <c r="DH816676" s="2298"/>
    </row>
    <row r="816700" spans="112:112" x14ac:dyDescent="0.25">
      <c r="DH816700" s="2313"/>
    </row>
    <row r="816701" spans="112:112" x14ac:dyDescent="0.25">
      <c r="DH816701" s="2298"/>
    </row>
    <row r="816725" spans="112:112" x14ac:dyDescent="0.25">
      <c r="DH816725" s="2313"/>
    </row>
    <row r="816726" spans="112:112" x14ac:dyDescent="0.25">
      <c r="DH816726" s="2298"/>
    </row>
    <row r="816750" spans="112:112" x14ac:dyDescent="0.25">
      <c r="DH816750" s="2313"/>
    </row>
    <row r="816751" spans="112:112" x14ac:dyDescent="0.25">
      <c r="DH816751" s="2298"/>
    </row>
    <row r="816775" spans="112:112" x14ac:dyDescent="0.25">
      <c r="DH816775" s="2313"/>
    </row>
    <row r="816776" spans="112:112" x14ac:dyDescent="0.25">
      <c r="DH816776" s="2298"/>
    </row>
    <row r="816800" spans="112:112" x14ac:dyDescent="0.25">
      <c r="DH816800" s="2313"/>
    </row>
    <row r="816801" spans="112:112" x14ac:dyDescent="0.25">
      <c r="DH816801" s="2298"/>
    </row>
    <row r="816825" spans="112:112" x14ac:dyDescent="0.25">
      <c r="DH816825" s="2313"/>
    </row>
    <row r="816826" spans="112:112" x14ac:dyDescent="0.25">
      <c r="DH816826" s="2298"/>
    </row>
    <row r="816850" spans="112:112" x14ac:dyDescent="0.25">
      <c r="DH816850" s="2313"/>
    </row>
    <row r="816851" spans="112:112" x14ac:dyDescent="0.25">
      <c r="DH816851" s="2298"/>
    </row>
    <row r="816875" spans="112:112" x14ac:dyDescent="0.25">
      <c r="DH816875" s="2313"/>
    </row>
    <row r="816876" spans="112:112" x14ac:dyDescent="0.25">
      <c r="DH816876" s="2298"/>
    </row>
    <row r="816900" spans="112:112" x14ac:dyDescent="0.25">
      <c r="DH816900" s="2313"/>
    </row>
    <row r="816901" spans="112:112" x14ac:dyDescent="0.25">
      <c r="DH816901" s="2298"/>
    </row>
    <row r="816925" spans="112:112" x14ac:dyDescent="0.25">
      <c r="DH816925" s="2313"/>
    </row>
    <row r="816926" spans="112:112" x14ac:dyDescent="0.25">
      <c r="DH816926" s="2298"/>
    </row>
    <row r="816950" spans="112:112" x14ac:dyDescent="0.25">
      <c r="DH816950" s="2313"/>
    </row>
    <row r="816951" spans="112:112" x14ac:dyDescent="0.25">
      <c r="DH816951" s="2298"/>
    </row>
    <row r="816975" spans="112:112" x14ac:dyDescent="0.25">
      <c r="DH816975" s="2313"/>
    </row>
    <row r="816976" spans="112:112" x14ac:dyDescent="0.25">
      <c r="DH816976" s="2298"/>
    </row>
    <row r="817000" spans="112:112" x14ac:dyDescent="0.25">
      <c r="DH817000" s="2313"/>
    </row>
    <row r="817001" spans="112:112" x14ac:dyDescent="0.25">
      <c r="DH817001" s="2298"/>
    </row>
    <row r="817025" spans="112:112" x14ac:dyDescent="0.25">
      <c r="DH817025" s="2313"/>
    </row>
    <row r="817026" spans="112:112" x14ac:dyDescent="0.25">
      <c r="DH817026" s="2298"/>
    </row>
    <row r="817050" spans="112:112" x14ac:dyDescent="0.25">
      <c r="DH817050" s="2313"/>
    </row>
    <row r="817051" spans="112:112" x14ac:dyDescent="0.25">
      <c r="DH817051" s="2298"/>
    </row>
    <row r="817075" spans="112:112" x14ac:dyDescent="0.25">
      <c r="DH817075" s="2313"/>
    </row>
    <row r="817076" spans="112:112" x14ac:dyDescent="0.25">
      <c r="DH817076" s="2298"/>
    </row>
    <row r="817100" spans="112:112" x14ac:dyDescent="0.25">
      <c r="DH817100" s="2313"/>
    </row>
    <row r="817101" spans="112:112" x14ac:dyDescent="0.25">
      <c r="DH817101" s="2298"/>
    </row>
    <row r="817125" spans="112:112" x14ac:dyDescent="0.25">
      <c r="DH817125" s="2313"/>
    </row>
    <row r="817126" spans="112:112" x14ac:dyDescent="0.25">
      <c r="DH817126" s="2298"/>
    </row>
    <row r="817150" spans="112:112" x14ac:dyDescent="0.25">
      <c r="DH817150" s="2313"/>
    </row>
    <row r="817151" spans="112:112" x14ac:dyDescent="0.25">
      <c r="DH817151" s="2298"/>
    </row>
    <row r="817175" spans="112:112" x14ac:dyDescent="0.25">
      <c r="DH817175" s="2313"/>
    </row>
    <row r="817176" spans="112:112" x14ac:dyDescent="0.25">
      <c r="DH817176" s="2298"/>
    </row>
    <row r="817200" spans="112:112" x14ac:dyDescent="0.25">
      <c r="DH817200" s="2313"/>
    </row>
    <row r="817201" spans="112:112" x14ac:dyDescent="0.25">
      <c r="DH817201" s="2298"/>
    </row>
    <row r="817225" spans="112:112" x14ac:dyDescent="0.25">
      <c r="DH817225" s="2313"/>
    </row>
    <row r="817226" spans="112:112" x14ac:dyDescent="0.25">
      <c r="DH817226" s="2298"/>
    </row>
    <row r="817250" spans="112:112" x14ac:dyDescent="0.25">
      <c r="DH817250" s="2313"/>
    </row>
    <row r="817251" spans="112:112" x14ac:dyDescent="0.25">
      <c r="DH817251" s="2298"/>
    </row>
    <row r="817275" spans="112:112" x14ac:dyDescent="0.25">
      <c r="DH817275" s="2313"/>
    </row>
    <row r="817276" spans="112:112" x14ac:dyDescent="0.25">
      <c r="DH817276" s="2298"/>
    </row>
    <row r="817300" spans="112:112" x14ac:dyDescent="0.25">
      <c r="DH817300" s="2313"/>
    </row>
    <row r="817301" spans="112:112" x14ac:dyDescent="0.25">
      <c r="DH817301" s="2298"/>
    </row>
    <row r="817325" spans="112:112" x14ac:dyDescent="0.25">
      <c r="DH817325" s="2313"/>
    </row>
    <row r="817326" spans="112:112" x14ac:dyDescent="0.25">
      <c r="DH817326" s="2298"/>
    </row>
    <row r="817350" spans="112:112" x14ac:dyDescent="0.25">
      <c r="DH817350" s="2313"/>
    </row>
    <row r="817351" spans="112:112" x14ac:dyDescent="0.25">
      <c r="DH817351" s="2298"/>
    </row>
    <row r="817375" spans="112:112" x14ac:dyDescent="0.25">
      <c r="DH817375" s="2313"/>
    </row>
    <row r="817376" spans="112:112" x14ac:dyDescent="0.25">
      <c r="DH817376" s="2298"/>
    </row>
    <row r="817400" spans="112:112" x14ac:dyDescent="0.25">
      <c r="DH817400" s="2313"/>
    </row>
    <row r="817401" spans="112:112" x14ac:dyDescent="0.25">
      <c r="DH817401" s="2298"/>
    </row>
    <row r="817425" spans="112:112" x14ac:dyDescent="0.25">
      <c r="DH817425" s="2313"/>
    </row>
    <row r="817426" spans="112:112" x14ac:dyDescent="0.25">
      <c r="DH817426" s="2298"/>
    </row>
    <row r="817450" spans="112:112" x14ac:dyDescent="0.25">
      <c r="DH817450" s="2313"/>
    </row>
    <row r="817451" spans="112:112" x14ac:dyDescent="0.25">
      <c r="DH817451" s="2298"/>
    </row>
    <row r="817475" spans="112:112" x14ac:dyDescent="0.25">
      <c r="DH817475" s="2313"/>
    </row>
    <row r="817476" spans="112:112" x14ac:dyDescent="0.25">
      <c r="DH817476" s="2298"/>
    </row>
    <row r="817500" spans="112:112" x14ac:dyDescent="0.25">
      <c r="DH817500" s="2313"/>
    </row>
    <row r="817501" spans="112:112" x14ac:dyDescent="0.25">
      <c r="DH817501" s="2298"/>
    </row>
    <row r="817525" spans="112:112" x14ac:dyDescent="0.25">
      <c r="DH817525" s="2313"/>
    </row>
    <row r="817526" spans="112:112" x14ac:dyDescent="0.25">
      <c r="DH817526" s="2298"/>
    </row>
    <row r="817550" spans="112:112" x14ac:dyDescent="0.25">
      <c r="DH817550" s="2313"/>
    </row>
    <row r="817551" spans="112:112" x14ac:dyDescent="0.25">
      <c r="DH817551" s="2298"/>
    </row>
    <row r="817575" spans="112:112" x14ac:dyDescent="0.25">
      <c r="DH817575" s="2313"/>
    </row>
    <row r="817576" spans="112:112" x14ac:dyDescent="0.25">
      <c r="DH817576" s="2298"/>
    </row>
    <row r="817600" spans="112:112" x14ac:dyDescent="0.25">
      <c r="DH817600" s="2313"/>
    </row>
    <row r="817601" spans="112:112" x14ac:dyDescent="0.25">
      <c r="DH817601" s="2298"/>
    </row>
    <row r="817625" spans="112:112" x14ac:dyDescent="0.25">
      <c r="DH817625" s="2313"/>
    </row>
    <row r="817626" spans="112:112" x14ac:dyDescent="0.25">
      <c r="DH817626" s="2298"/>
    </row>
    <row r="817650" spans="112:112" x14ac:dyDescent="0.25">
      <c r="DH817650" s="2313"/>
    </row>
    <row r="817651" spans="112:112" x14ac:dyDescent="0.25">
      <c r="DH817651" s="2298"/>
    </row>
    <row r="817675" spans="112:112" x14ac:dyDescent="0.25">
      <c r="DH817675" s="2313"/>
    </row>
    <row r="817676" spans="112:112" x14ac:dyDescent="0.25">
      <c r="DH817676" s="2298"/>
    </row>
    <row r="817700" spans="112:112" x14ac:dyDescent="0.25">
      <c r="DH817700" s="2313"/>
    </row>
    <row r="817701" spans="112:112" x14ac:dyDescent="0.25">
      <c r="DH817701" s="2298"/>
    </row>
    <row r="817725" spans="112:112" x14ac:dyDescent="0.25">
      <c r="DH817725" s="2313"/>
    </row>
    <row r="817726" spans="112:112" x14ac:dyDescent="0.25">
      <c r="DH817726" s="2298"/>
    </row>
    <row r="817750" spans="112:112" x14ac:dyDescent="0.25">
      <c r="DH817750" s="2313"/>
    </row>
    <row r="817751" spans="112:112" x14ac:dyDescent="0.25">
      <c r="DH817751" s="2298"/>
    </row>
    <row r="817775" spans="112:112" x14ac:dyDescent="0.25">
      <c r="DH817775" s="2313"/>
    </row>
    <row r="817776" spans="112:112" x14ac:dyDescent="0.25">
      <c r="DH817776" s="2298"/>
    </row>
    <row r="817800" spans="112:112" x14ac:dyDescent="0.25">
      <c r="DH817800" s="2313"/>
    </row>
    <row r="817801" spans="112:112" x14ac:dyDescent="0.25">
      <c r="DH817801" s="2298"/>
    </row>
    <row r="817825" spans="112:112" x14ac:dyDescent="0.25">
      <c r="DH817825" s="2313"/>
    </row>
    <row r="817826" spans="112:112" x14ac:dyDescent="0.25">
      <c r="DH817826" s="2298"/>
    </row>
    <row r="817850" spans="112:112" x14ac:dyDescent="0.25">
      <c r="DH817850" s="2313"/>
    </row>
    <row r="817851" spans="112:112" x14ac:dyDescent="0.25">
      <c r="DH817851" s="2298"/>
    </row>
    <row r="817875" spans="112:112" x14ac:dyDescent="0.25">
      <c r="DH817875" s="2313"/>
    </row>
    <row r="817876" spans="112:112" x14ac:dyDescent="0.25">
      <c r="DH817876" s="2298"/>
    </row>
    <row r="817900" spans="112:112" x14ac:dyDescent="0.25">
      <c r="DH817900" s="2313"/>
    </row>
    <row r="817901" spans="112:112" x14ac:dyDescent="0.25">
      <c r="DH817901" s="2298"/>
    </row>
    <row r="817925" spans="112:112" x14ac:dyDescent="0.25">
      <c r="DH817925" s="2313"/>
    </row>
    <row r="817926" spans="112:112" x14ac:dyDescent="0.25">
      <c r="DH817926" s="2298"/>
    </row>
    <row r="817950" spans="112:112" x14ac:dyDescent="0.25">
      <c r="DH817950" s="2313"/>
    </row>
    <row r="817951" spans="112:112" x14ac:dyDescent="0.25">
      <c r="DH817951" s="2298"/>
    </row>
    <row r="817975" spans="112:112" x14ac:dyDescent="0.25">
      <c r="DH817975" s="2313"/>
    </row>
    <row r="817976" spans="112:112" x14ac:dyDescent="0.25">
      <c r="DH817976" s="2298"/>
    </row>
    <row r="818000" spans="112:112" x14ac:dyDescent="0.25">
      <c r="DH818000" s="2313"/>
    </row>
    <row r="818001" spans="112:112" x14ac:dyDescent="0.25">
      <c r="DH818001" s="2298"/>
    </row>
    <row r="818025" spans="112:112" x14ac:dyDescent="0.25">
      <c r="DH818025" s="2313"/>
    </row>
    <row r="818026" spans="112:112" x14ac:dyDescent="0.25">
      <c r="DH818026" s="2298"/>
    </row>
    <row r="818050" spans="112:112" x14ac:dyDescent="0.25">
      <c r="DH818050" s="2313"/>
    </row>
    <row r="818051" spans="112:112" x14ac:dyDescent="0.25">
      <c r="DH818051" s="2298"/>
    </row>
    <row r="818075" spans="112:112" x14ac:dyDescent="0.25">
      <c r="DH818075" s="2313"/>
    </row>
    <row r="818076" spans="112:112" x14ac:dyDescent="0.25">
      <c r="DH818076" s="2298"/>
    </row>
    <row r="818100" spans="112:112" x14ac:dyDescent="0.25">
      <c r="DH818100" s="2313"/>
    </row>
    <row r="818101" spans="112:112" x14ac:dyDescent="0.25">
      <c r="DH818101" s="2298"/>
    </row>
    <row r="818125" spans="112:112" x14ac:dyDescent="0.25">
      <c r="DH818125" s="2313"/>
    </row>
    <row r="818126" spans="112:112" x14ac:dyDescent="0.25">
      <c r="DH818126" s="2298"/>
    </row>
    <row r="818150" spans="112:112" x14ac:dyDescent="0.25">
      <c r="DH818150" s="2313"/>
    </row>
    <row r="818151" spans="112:112" x14ac:dyDescent="0.25">
      <c r="DH818151" s="2298"/>
    </row>
    <row r="818175" spans="112:112" x14ac:dyDescent="0.25">
      <c r="DH818175" s="2313"/>
    </row>
    <row r="818176" spans="112:112" x14ac:dyDescent="0.25">
      <c r="DH818176" s="2298"/>
    </row>
    <row r="818200" spans="112:112" x14ac:dyDescent="0.25">
      <c r="DH818200" s="2313"/>
    </row>
    <row r="818201" spans="112:112" x14ac:dyDescent="0.25">
      <c r="DH818201" s="2298"/>
    </row>
    <row r="818225" spans="112:112" x14ac:dyDescent="0.25">
      <c r="DH818225" s="2313"/>
    </row>
    <row r="818226" spans="112:112" x14ac:dyDescent="0.25">
      <c r="DH818226" s="2298"/>
    </row>
    <row r="818250" spans="112:112" x14ac:dyDescent="0.25">
      <c r="DH818250" s="2313"/>
    </row>
    <row r="818251" spans="112:112" x14ac:dyDescent="0.25">
      <c r="DH818251" s="2298"/>
    </row>
    <row r="818275" spans="112:112" x14ac:dyDescent="0.25">
      <c r="DH818275" s="2313"/>
    </row>
    <row r="818276" spans="112:112" x14ac:dyDescent="0.25">
      <c r="DH818276" s="2298"/>
    </row>
    <row r="818300" spans="112:112" x14ac:dyDescent="0.25">
      <c r="DH818300" s="2313"/>
    </row>
    <row r="818301" spans="112:112" x14ac:dyDescent="0.25">
      <c r="DH818301" s="2298"/>
    </row>
    <row r="818325" spans="112:112" x14ac:dyDescent="0.25">
      <c r="DH818325" s="2313"/>
    </row>
    <row r="818326" spans="112:112" x14ac:dyDescent="0.25">
      <c r="DH818326" s="2298"/>
    </row>
    <row r="818350" spans="112:112" x14ac:dyDescent="0.25">
      <c r="DH818350" s="2313"/>
    </row>
    <row r="818351" spans="112:112" x14ac:dyDescent="0.25">
      <c r="DH818351" s="2298"/>
    </row>
    <row r="818375" spans="112:112" x14ac:dyDescent="0.25">
      <c r="DH818375" s="2313"/>
    </row>
    <row r="818376" spans="112:112" x14ac:dyDescent="0.25">
      <c r="DH818376" s="2298"/>
    </row>
    <row r="818400" spans="112:112" x14ac:dyDescent="0.25">
      <c r="DH818400" s="2313"/>
    </row>
    <row r="818401" spans="112:112" x14ac:dyDescent="0.25">
      <c r="DH818401" s="2298"/>
    </row>
    <row r="818425" spans="112:112" x14ac:dyDescent="0.25">
      <c r="DH818425" s="2313"/>
    </row>
    <row r="818426" spans="112:112" x14ac:dyDescent="0.25">
      <c r="DH818426" s="2298"/>
    </row>
    <row r="818450" spans="112:112" x14ac:dyDescent="0.25">
      <c r="DH818450" s="2313"/>
    </row>
    <row r="818451" spans="112:112" x14ac:dyDescent="0.25">
      <c r="DH818451" s="2298"/>
    </row>
    <row r="818475" spans="112:112" x14ac:dyDescent="0.25">
      <c r="DH818475" s="2313"/>
    </row>
    <row r="818476" spans="112:112" x14ac:dyDescent="0.25">
      <c r="DH818476" s="2298"/>
    </row>
    <row r="818500" spans="112:112" x14ac:dyDescent="0.25">
      <c r="DH818500" s="2313"/>
    </row>
    <row r="818501" spans="112:112" x14ac:dyDescent="0.25">
      <c r="DH818501" s="2298"/>
    </row>
    <row r="818525" spans="112:112" x14ac:dyDescent="0.25">
      <c r="DH818525" s="2313"/>
    </row>
    <row r="818526" spans="112:112" x14ac:dyDescent="0.25">
      <c r="DH818526" s="2298"/>
    </row>
    <row r="818550" spans="112:112" x14ac:dyDescent="0.25">
      <c r="DH818550" s="2313"/>
    </row>
    <row r="818551" spans="112:112" x14ac:dyDescent="0.25">
      <c r="DH818551" s="2298"/>
    </row>
    <row r="818575" spans="112:112" x14ac:dyDescent="0.25">
      <c r="DH818575" s="2313"/>
    </row>
    <row r="818576" spans="112:112" x14ac:dyDescent="0.25">
      <c r="DH818576" s="2298"/>
    </row>
    <row r="818600" spans="112:112" x14ac:dyDescent="0.25">
      <c r="DH818600" s="2313"/>
    </row>
    <row r="818601" spans="112:112" x14ac:dyDescent="0.25">
      <c r="DH818601" s="2298"/>
    </row>
    <row r="818625" spans="112:112" x14ac:dyDescent="0.25">
      <c r="DH818625" s="2313"/>
    </row>
    <row r="818626" spans="112:112" x14ac:dyDescent="0.25">
      <c r="DH818626" s="2298"/>
    </row>
    <row r="818650" spans="112:112" x14ac:dyDescent="0.25">
      <c r="DH818650" s="2313"/>
    </row>
    <row r="818651" spans="112:112" x14ac:dyDescent="0.25">
      <c r="DH818651" s="2298"/>
    </row>
    <row r="818675" spans="112:112" x14ac:dyDescent="0.25">
      <c r="DH818675" s="2313"/>
    </row>
    <row r="818676" spans="112:112" x14ac:dyDescent="0.25">
      <c r="DH818676" s="2298"/>
    </row>
    <row r="818700" spans="112:112" x14ac:dyDescent="0.25">
      <c r="DH818700" s="2313"/>
    </row>
    <row r="818701" spans="112:112" x14ac:dyDescent="0.25">
      <c r="DH818701" s="2298"/>
    </row>
    <row r="818725" spans="112:112" x14ac:dyDescent="0.25">
      <c r="DH818725" s="2313"/>
    </row>
    <row r="818726" spans="112:112" x14ac:dyDescent="0.25">
      <c r="DH818726" s="2298"/>
    </row>
    <row r="818750" spans="112:112" x14ac:dyDescent="0.25">
      <c r="DH818750" s="2313"/>
    </row>
    <row r="818751" spans="112:112" x14ac:dyDescent="0.25">
      <c r="DH818751" s="2298"/>
    </row>
    <row r="818775" spans="112:112" x14ac:dyDescent="0.25">
      <c r="DH818775" s="2313"/>
    </row>
    <row r="818776" spans="112:112" x14ac:dyDescent="0.25">
      <c r="DH818776" s="2298"/>
    </row>
    <row r="818800" spans="112:112" x14ac:dyDescent="0.25">
      <c r="DH818800" s="2313"/>
    </row>
    <row r="818801" spans="112:112" x14ac:dyDescent="0.25">
      <c r="DH818801" s="2298"/>
    </row>
    <row r="818825" spans="112:112" x14ac:dyDescent="0.25">
      <c r="DH818825" s="2313"/>
    </row>
    <row r="818826" spans="112:112" x14ac:dyDescent="0.25">
      <c r="DH818826" s="2298"/>
    </row>
    <row r="818850" spans="112:112" x14ac:dyDescent="0.25">
      <c r="DH818850" s="2313"/>
    </row>
    <row r="818851" spans="112:112" x14ac:dyDescent="0.25">
      <c r="DH818851" s="2298"/>
    </row>
    <row r="818875" spans="112:112" x14ac:dyDescent="0.25">
      <c r="DH818875" s="2313"/>
    </row>
    <row r="818876" spans="112:112" x14ac:dyDescent="0.25">
      <c r="DH818876" s="2298"/>
    </row>
    <row r="818900" spans="112:112" x14ac:dyDescent="0.25">
      <c r="DH818900" s="2313"/>
    </row>
    <row r="818901" spans="112:112" x14ac:dyDescent="0.25">
      <c r="DH818901" s="2298"/>
    </row>
    <row r="818925" spans="112:112" x14ac:dyDescent="0.25">
      <c r="DH818925" s="2313"/>
    </row>
    <row r="818926" spans="112:112" x14ac:dyDescent="0.25">
      <c r="DH818926" s="2298"/>
    </row>
    <row r="818950" spans="112:112" x14ac:dyDescent="0.25">
      <c r="DH818950" s="2313"/>
    </row>
    <row r="818951" spans="112:112" x14ac:dyDescent="0.25">
      <c r="DH818951" s="2298"/>
    </row>
    <row r="818975" spans="112:112" x14ac:dyDescent="0.25">
      <c r="DH818975" s="2313"/>
    </row>
    <row r="818976" spans="112:112" x14ac:dyDescent="0.25">
      <c r="DH818976" s="2298"/>
    </row>
    <row r="819000" spans="112:112" x14ac:dyDescent="0.25">
      <c r="DH819000" s="2313"/>
    </row>
    <row r="819001" spans="112:112" x14ac:dyDescent="0.25">
      <c r="DH819001" s="2298"/>
    </row>
    <row r="819025" spans="112:112" x14ac:dyDescent="0.25">
      <c r="DH819025" s="2313"/>
    </row>
    <row r="819026" spans="112:112" x14ac:dyDescent="0.25">
      <c r="DH819026" s="2298"/>
    </row>
    <row r="819050" spans="112:112" x14ac:dyDescent="0.25">
      <c r="DH819050" s="2313"/>
    </row>
    <row r="819051" spans="112:112" x14ac:dyDescent="0.25">
      <c r="DH819051" s="2298"/>
    </row>
    <row r="819075" spans="112:112" x14ac:dyDescent="0.25">
      <c r="DH819075" s="2313"/>
    </row>
    <row r="819076" spans="112:112" x14ac:dyDescent="0.25">
      <c r="DH819076" s="2298"/>
    </row>
    <row r="819100" spans="112:112" x14ac:dyDescent="0.25">
      <c r="DH819100" s="2313"/>
    </row>
    <row r="819101" spans="112:112" x14ac:dyDescent="0.25">
      <c r="DH819101" s="2298"/>
    </row>
    <row r="819125" spans="112:112" x14ac:dyDescent="0.25">
      <c r="DH819125" s="2313"/>
    </row>
    <row r="819126" spans="112:112" x14ac:dyDescent="0.25">
      <c r="DH819126" s="2298"/>
    </row>
    <row r="819150" spans="112:112" x14ac:dyDescent="0.25">
      <c r="DH819150" s="2313"/>
    </row>
    <row r="819151" spans="112:112" x14ac:dyDescent="0.25">
      <c r="DH819151" s="2298"/>
    </row>
    <row r="819175" spans="112:112" x14ac:dyDescent="0.25">
      <c r="DH819175" s="2313"/>
    </row>
    <row r="819176" spans="112:112" x14ac:dyDescent="0.25">
      <c r="DH819176" s="2298"/>
    </row>
    <row r="819200" spans="112:112" x14ac:dyDescent="0.25">
      <c r="DH819200" s="2313"/>
    </row>
    <row r="819201" spans="112:112" x14ac:dyDescent="0.25">
      <c r="DH819201" s="2298"/>
    </row>
    <row r="819225" spans="112:112" x14ac:dyDescent="0.25">
      <c r="DH819225" s="2313"/>
    </row>
    <row r="819226" spans="112:112" x14ac:dyDescent="0.25">
      <c r="DH819226" s="2298"/>
    </row>
    <row r="819250" spans="112:112" x14ac:dyDescent="0.25">
      <c r="DH819250" s="2313"/>
    </row>
    <row r="819251" spans="112:112" x14ac:dyDescent="0.25">
      <c r="DH819251" s="2298"/>
    </row>
    <row r="819275" spans="112:112" x14ac:dyDescent="0.25">
      <c r="DH819275" s="2313"/>
    </row>
    <row r="819276" spans="112:112" x14ac:dyDescent="0.25">
      <c r="DH819276" s="2298"/>
    </row>
    <row r="819300" spans="112:112" x14ac:dyDescent="0.25">
      <c r="DH819300" s="2313"/>
    </row>
    <row r="819301" spans="112:112" x14ac:dyDescent="0.25">
      <c r="DH819301" s="2298"/>
    </row>
    <row r="819325" spans="112:112" x14ac:dyDescent="0.25">
      <c r="DH819325" s="2313"/>
    </row>
    <row r="819326" spans="112:112" x14ac:dyDescent="0.25">
      <c r="DH819326" s="2298"/>
    </row>
    <row r="819350" spans="112:112" x14ac:dyDescent="0.25">
      <c r="DH819350" s="2313"/>
    </row>
    <row r="819351" spans="112:112" x14ac:dyDescent="0.25">
      <c r="DH819351" s="2298"/>
    </row>
    <row r="819375" spans="112:112" x14ac:dyDescent="0.25">
      <c r="DH819375" s="2313"/>
    </row>
    <row r="819376" spans="112:112" x14ac:dyDescent="0.25">
      <c r="DH819376" s="2298"/>
    </row>
    <row r="819400" spans="112:112" x14ac:dyDescent="0.25">
      <c r="DH819400" s="2313"/>
    </row>
    <row r="819401" spans="112:112" x14ac:dyDescent="0.25">
      <c r="DH819401" s="2298"/>
    </row>
    <row r="819425" spans="112:112" x14ac:dyDescent="0.25">
      <c r="DH819425" s="2313"/>
    </row>
    <row r="819426" spans="112:112" x14ac:dyDescent="0.25">
      <c r="DH819426" s="2298"/>
    </row>
    <row r="819450" spans="112:112" x14ac:dyDescent="0.25">
      <c r="DH819450" s="2313"/>
    </row>
    <row r="819451" spans="112:112" x14ac:dyDescent="0.25">
      <c r="DH819451" s="2298"/>
    </row>
    <row r="819475" spans="112:112" x14ac:dyDescent="0.25">
      <c r="DH819475" s="2313"/>
    </row>
    <row r="819476" spans="112:112" x14ac:dyDescent="0.25">
      <c r="DH819476" s="2298"/>
    </row>
    <row r="819500" spans="112:112" x14ac:dyDescent="0.25">
      <c r="DH819500" s="2313"/>
    </row>
    <row r="819501" spans="112:112" x14ac:dyDescent="0.25">
      <c r="DH819501" s="2298"/>
    </row>
    <row r="819525" spans="112:112" x14ac:dyDescent="0.25">
      <c r="DH819525" s="2313"/>
    </row>
    <row r="819526" spans="112:112" x14ac:dyDescent="0.25">
      <c r="DH819526" s="2298"/>
    </row>
    <row r="819550" spans="112:112" x14ac:dyDescent="0.25">
      <c r="DH819550" s="2313"/>
    </row>
    <row r="819551" spans="112:112" x14ac:dyDescent="0.25">
      <c r="DH819551" s="2298"/>
    </row>
    <row r="819575" spans="112:112" x14ac:dyDescent="0.25">
      <c r="DH819575" s="2313"/>
    </row>
    <row r="819576" spans="112:112" x14ac:dyDescent="0.25">
      <c r="DH819576" s="2298"/>
    </row>
    <row r="819600" spans="112:112" x14ac:dyDescent="0.25">
      <c r="DH819600" s="2313"/>
    </row>
    <row r="819601" spans="112:112" x14ac:dyDescent="0.25">
      <c r="DH819601" s="2298"/>
    </row>
    <row r="819625" spans="112:112" x14ac:dyDescent="0.25">
      <c r="DH819625" s="2313"/>
    </row>
    <row r="819626" spans="112:112" x14ac:dyDescent="0.25">
      <c r="DH819626" s="2298"/>
    </row>
    <row r="819650" spans="112:112" x14ac:dyDescent="0.25">
      <c r="DH819650" s="2313"/>
    </row>
    <row r="819651" spans="112:112" x14ac:dyDescent="0.25">
      <c r="DH819651" s="2298"/>
    </row>
    <row r="819675" spans="112:112" x14ac:dyDescent="0.25">
      <c r="DH819675" s="2313"/>
    </row>
    <row r="819676" spans="112:112" x14ac:dyDescent="0.25">
      <c r="DH819676" s="2298"/>
    </row>
    <row r="819700" spans="112:112" x14ac:dyDescent="0.25">
      <c r="DH819700" s="2313"/>
    </row>
    <row r="819701" spans="112:112" x14ac:dyDescent="0.25">
      <c r="DH819701" s="2298"/>
    </row>
    <row r="819725" spans="112:112" x14ac:dyDescent="0.25">
      <c r="DH819725" s="2313"/>
    </row>
    <row r="819726" spans="112:112" x14ac:dyDescent="0.25">
      <c r="DH819726" s="2298"/>
    </row>
    <row r="819750" spans="112:112" x14ac:dyDescent="0.25">
      <c r="DH819750" s="2313"/>
    </row>
    <row r="819751" spans="112:112" x14ac:dyDescent="0.25">
      <c r="DH819751" s="2298"/>
    </row>
    <row r="819775" spans="112:112" x14ac:dyDescent="0.25">
      <c r="DH819775" s="2313"/>
    </row>
    <row r="819776" spans="112:112" x14ac:dyDescent="0.25">
      <c r="DH819776" s="2298"/>
    </row>
    <row r="819800" spans="112:112" x14ac:dyDescent="0.25">
      <c r="DH819800" s="2313"/>
    </row>
    <row r="819801" spans="112:112" x14ac:dyDescent="0.25">
      <c r="DH819801" s="2298"/>
    </row>
    <row r="819825" spans="112:112" x14ac:dyDescent="0.25">
      <c r="DH819825" s="2313"/>
    </row>
    <row r="819826" spans="112:112" x14ac:dyDescent="0.25">
      <c r="DH819826" s="2298"/>
    </row>
    <row r="819850" spans="112:112" x14ac:dyDescent="0.25">
      <c r="DH819850" s="2313"/>
    </row>
    <row r="819851" spans="112:112" x14ac:dyDescent="0.25">
      <c r="DH819851" s="2298"/>
    </row>
    <row r="819875" spans="112:112" x14ac:dyDescent="0.25">
      <c r="DH819875" s="2313"/>
    </row>
    <row r="819876" spans="112:112" x14ac:dyDescent="0.25">
      <c r="DH819876" s="2298"/>
    </row>
    <row r="819900" spans="112:112" x14ac:dyDescent="0.25">
      <c r="DH819900" s="2313"/>
    </row>
    <row r="819901" spans="112:112" x14ac:dyDescent="0.25">
      <c r="DH819901" s="2298"/>
    </row>
    <row r="819925" spans="112:112" x14ac:dyDescent="0.25">
      <c r="DH819925" s="2313"/>
    </row>
    <row r="819926" spans="112:112" x14ac:dyDescent="0.25">
      <c r="DH819926" s="2298"/>
    </row>
    <row r="819950" spans="112:112" x14ac:dyDescent="0.25">
      <c r="DH819950" s="2313"/>
    </row>
    <row r="819951" spans="112:112" x14ac:dyDescent="0.25">
      <c r="DH819951" s="2298"/>
    </row>
    <row r="819975" spans="112:112" x14ac:dyDescent="0.25">
      <c r="DH819975" s="2313"/>
    </row>
    <row r="819976" spans="112:112" x14ac:dyDescent="0.25">
      <c r="DH819976" s="2298"/>
    </row>
    <row r="820000" spans="112:112" x14ac:dyDescent="0.25">
      <c r="DH820000" s="2313"/>
    </row>
    <row r="820001" spans="112:112" x14ac:dyDescent="0.25">
      <c r="DH820001" s="2298"/>
    </row>
    <row r="820025" spans="112:112" x14ac:dyDescent="0.25">
      <c r="DH820025" s="2313"/>
    </row>
    <row r="820026" spans="112:112" x14ac:dyDescent="0.25">
      <c r="DH820026" s="2298"/>
    </row>
    <row r="820050" spans="112:112" x14ac:dyDescent="0.25">
      <c r="DH820050" s="2313"/>
    </row>
    <row r="820051" spans="112:112" x14ac:dyDescent="0.25">
      <c r="DH820051" s="2298"/>
    </row>
    <row r="820075" spans="112:112" x14ac:dyDescent="0.25">
      <c r="DH820075" s="2313"/>
    </row>
    <row r="820076" spans="112:112" x14ac:dyDescent="0.25">
      <c r="DH820076" s="2298"/>
    </row>
    <row r="820100" spans="112:112" x14ac:dyDescent="0.25">
      <c r="DH820100" s="2313"/>
    </row>
    <row r="820101" spans="112:112" x14ac:dyDescent="0.25">
      <c r="DH820101" s="2298"/>
    </row>
    <row r="820125" spans="112:112" x14ac:dyDescent="0.25">
      <c r="DH820125" s="2313"/>
    </row>
    <row r="820126" spans="112:112" x14ac:dyDescent="0.25">
      <c r="DH820126" s="2298"/>
    </row>
    <row r="820150" spans="112:112" x14ac:dyDescent="0.25">
      <c r="DH820150" s="2313"/>
    </row>
    <row r="820151" spans="112:112" x14ac:dyDescent="0.25">
      <c r="DH820151" s="2298"/>
    </row>
    <row r="820175" spans="112:112" x14ac:dyDescent="0.25">
      <c r="DH820175" s="2313"/>
    </row>
    <row r="820176" spans="112:112" x14ac:dyDescent="0.25">
      <c r="DH820176" s="2298"/>
    </row>
    <row r="820200" spans="112:112" x14ac:dyDescent="0.25">
      <c r="DH820200" s="2313"/>
    </row>
    <row r="820201" spans="112:112" x14ac:dyDescent="0.25">
      <c r="DH820201" s="2298"/>
    </row>
    <row r="820225" spans="112:112" x14ac:dyDescent="0.25">
      <c r="DH820225" s="2313"/>
    </row>
    <row r="820226" spans="112:112" x14ac:dyDescent="0.25">
      <c r="DH820226" s="2298"/>
    </row>
    <row r="820250" spans="112:112" x14ac:dyDescent="0.25">
      <c r="DH820250" s="2313"/>
    </row>
    <row r="820251" spans="112:112" x14ac:dyDescent="0.25">
      <c r="DH820251" s="2298"/>
    </row>
    <row r="820275" spans="112:112" x14ac:dyDescent="0.25">
      <c r="DH820275" s="2313"/>
    </row>
    <row r="820276" spans="112:112" x14ac:dyDescent="0.25">
      <c r="DH820276" s="2298"/>
    </row>
    <row r="820300" spans="112:112" x14ac:dyDescent="0.25">
      <c r="DH820300" s="2313"/>
    </row>
    <row r="820301" spans="112:112" x14ac:dyDescent="0.25">
      <c r="DH820301" s="2298"/>
    </row>
    <row r="820325" spans="112:112" x14ac:dyDescent="0.25">
      <c r="DH820325" s="2313"/>
    </row>
    <row r="820326" spans="112:112" x14ac:dyDescent="0.25">
      <c r="DH820326" s="2298"/>
    </row>
    <row r="820350" spans="112:112" x14ac:dyDescent="0.25">
      <c r="DH820350" s="2313"/>
    </row>
    <row r="820351" spans="112:112" x14ac:dyDescent="0.25">
      <c r="DH820351" s="2298"/>
    </row>
    <row r="820375" spans="112:112" x14ac:dyDescent="0.25">
      <c r="DH820375" s="2313"/>
    </row>
    <row r="820376" spans="112:112" x14ac:dyDescent="0.25">
      <c r="DH820376" s="2298"/>
    </row>
    <row r="820400" spans="112:112" x14ac:dyDescent="0.25">
      <c r="DH820400" s="2313"/>
    </row>
    <row r="820401" spans="112:112" x14ac:dyDescent="0.25">
      <c r="DH820401" s="2298"/>
    </row>
    <row r="820425" spans="112:112" x14ac:dyDescent="0.25">
      <c r="DH820425" s="2313"/>
    </row>
    <row r="820426" spans="112:112" x14ac:dyDescent="0.25">
      <c r="DH820426" s="2298"/>
    </row>
    <row r="820450" spans="112:112" x14ac:dyDescent="0.25">
      <c r="DH820450" s="2313"/>
    </row>
    <row r="820451" spans="112:112" x14ac:dyDescent="0.25">
      <c r="DH820451" s="2298"/>
    </row>
    <row r="820475" spans="112:112" x14ac:dyDescent="0.25">
      <c r="DH820475" s="2313"/>
    </row>
    <row r="820476" spans="112:112" x14ac:dyDescent="0.25">
      <c r="DH820476" s="2298"/>
    </row>
    <row r="820500" spans="112:112" x14ac:dyDescent="0.25">
      <c r="DH820500" s="2313"/>
    </row>
    <row r="820501" spans="112:112" x14ac:dyDescent="0.25">
      <c r="DH820501" s="2298"/>
    </row>
    <row r="820525" spans="112:112" x14ac:dyDescent="0.25">
      <c r="DH820525" s="2313"/>
    </row>
    <row r="820526" spans="112:112" x14ac:dyDescent="0.25">
      <c r="DH820526" s="2298"/>
    </row>
    <row r="820550" spans="112:112" x14ac:dyDescent="0.25">
      <c r="DH820550" s="2313"/>
    </row>
    <row r="820551" spans="112:112" x14ac:dyDescent="0.25">
      <c r="DH820551" s="2298"/>
    </row>
    <row r="820575" spans="112:112" x14ac:dyDescent="0.25">
      <c r="DH820575" s="2313"/>
    </row>
    <row r="820576" spans="112:112" x14ac:dyDescent="0.25">
      <c r="DH820576" s="2298"/>
    </row>
    <row r="820600" spans="112:112" x14ac:dyDescent="0.25">
      <c r="DH820600" s="2313"/>
    </row>
    <row r="820601" spans="112:112" x14ac:dyDescent="0.25">
      <c r="DH820601" s="2298"/>
    </row>
    <row r="820625" spans="112:112" x14ac:dyDescent="0.25">
      <c r="DH820625" s="2313"/>
    </row>
    <row r="820626" spans="112:112" x14ac:dyDescent="0.25">
      <c r="DH820626" s="2298"/>
    </row>
    <row r="820650" spans="112:112" x14ac:dyDescent="0.25">
      <c r="DH820650" s="2313"/>
    </row>
    <row r="820651" spans="112:112" x14ac:dyDescent="0.25">
      <c r="DH820651" s="2298"/>
    </row>
    <row r="820675" spans="112:112" x14ac:dyDescent="0.25">
      <c r="DH820675" s="2313"/>
    </row>
    <row r="820676" spans="112:112" x14ac:dyDescent="0.25">
      <c r="DH820676" s="2298"/>
    </row>
    <row r="820700" spans="112:112" x14ac:dyDescent="0.25">
      <c r="DH820700" s="2313"/>
    </row>
    <row r="820701" spans="112:112" x14ac:dyDescent="0.25">
      <c r="DH820701" s="2298"/>
    </row>
    <row r="820725" spans="112:112" x14ac:dyDescent="0.25">
      <c r="DH820725" s="2313"/>
    </row>
    <row r="820726" spans="112:112" x14ac:dyDescent="0.25">
      <c r="DH820726" s="2298"/>
    </row>
    <row r="820750" spans="112:112" x14ac:dyDescent="0.25">
      <c r="DH820750" s="2313"/>
    </row>
    <row r="820751" spans="112:112" x14ac:dyDescent="0.25">
      <c r="DH820751" s="2298"/>
    </row>
    <row r="820775" spans="112:112" x14ac:dyDescent="0.25">
      <c r="DH820775" s="2313"/>
    </row>
    <row r="820776" spans="112:112" x14ac:dyDescent="0.25">
      <c r="DH820776" s="2298"/>
    </row>
    <row r="820800" spans="112:112" x14ac:dyDescent="0.25">
      <c r="DH820800" s="2313"/>
    </row>
    <row r="820801" spans="112:112" x14ac:dyDescent="0.25">
      <c r="DH820801" s="2298"/>
    </row>
    <row r="820825" spans="112:112" x14ac:dyDescent="0.25">
      <c r="DH820825" s="2313"/>
    </row>
    <row r="820826" spans="112:112" x14ac:dyDescent="0.25">
      <c r="DH820826" s="2298"/>
    </row>
    <row r="820850" spans="112:112" x14ac:dyDescent="0.25">
      <c r="DH820850" s="2313"/>
    </row>
    <row r="820851" spans="112:112" x14ac:dyDescent="0.25">
      <c r="DH820851" s="2298"/>
    </row>
    <row r="820875" spans="112:112" x14ac:dyDescent="0.25">
      <c r="DH820875" s="2313"/>
    </row>
    <row r="820876" spans="112:112" x14ac:dyDescent="0.25">
      <c r="DH820876" s="2298"/>
    </row>
    <row r="820900" spans="112:112" x14ac:dyDescent="0.25">
      <c r="DH820900" s="2313"/>
    </row>
    <row r="820901" spans="112:112" x14ac:dyDescent="0.25">
      <c r="DH820901" s="2298"/>
    </row>
    <row r="820925" spans="112:112" x14ac:dyDescent="0.25">
      <c r="DH820925" s="2313"/>
    </row>
    <row r="820926" spans="112:112" x14ac:dyDescent="0.25">
      <c r="DH820926" s="2298"/>
    </row>
    <row r="820950" spans="112:112" x14ac:dyDescent="0.25">
      <c r="DH820950" s="2313"/>
    </row>
    <row r="820951" spans="112:112" x14ac:dyDescent="0.25">
      <c r="DH820951" s="2298"/>
    </row>
    <row r="820975" spans="112:112" x14ac:dyDescent="0.25">
      <c r="DH820975" s="2313"/>
    </row>
    <row r="820976" spans="112:112" x14ac:dyDescent="0.25">
      <c r="DH820976" s="2298"/>
    </row>
    <row r="821000" spans="112:112" x14ac:dyDescent="0.25">
      <c r="DH821000" s="2313"/>
    </row>
    <row r="821001" spans="112:112" x14ac:dyDescent="0.25">
      <c r="DH821001" s="2298"/>
    </row>
    <row r="821025" spans="112:112" x14ac:dyDescent="0.25">
      <c r="DH821025" s="2313"/>
    </row>
    <row r="821026" spans="112:112" x14ac:dyDescent="0.25">
      <c r="DH821026" s="2298"/>
    </row>
    <row r="821050" spans="112:112" x14ac:dyDescent="0.25">
      <c r="DH821050" s="2313"/>
    </row>
    <row r="821051" spans="112:112" x14ac:dyDescent="0.25">
      <c r="DH821051" s="2298"/>
    </row>
    <row r="821075" spans="112:112" x14ac:dyDescent="0.25">
      <c r="DH821075" s="2313"/>
    </row>
    <row r="821076" spans="112:112" x14ac:dyDescent="0.25">
      <c r="DH821076" s="2298"/>
    </row>
    <row r="821100" spans="112:112" x14ac:dyDescent="0.25">
      <c r="DH821100" s="2313"/>
    </row>
    <row r="821101" spans="112:112" x14ac:dyDescent="0.25">
      <c r="DH821101" s="2298"/>
    </row>
    <row r="821125" spans="112:112" x14ac:dyDescent="0.25">
      <c r="DH821125" s="2313"/>
    </row>
    <row r="821126" spans="112:112" x14ac:dyDescent="0.25">
      <c r="DH821126" s="2298"/>
    </row>
    <row r="821150" spans="112:112" x14ac:dyDescent="0.25">
      <c r="DH821150" s="2313"/>
    </row>
    <row r="821151" spans="112:112" x14ac:dyDescent="0.25">
      <c r="DH821151" s="2298"/>
    </row>
    <row r="821175" spans="112:112" x14ac:dyDescent="0.25">
      <c r="DH821175" s="2313"/>
    </row>
    <row r="821176" spans="112:112" x14ac:dyDescent="0.25">
      <c r="DH821176" s="2298"/>
    </row>
    <row r="821200" spans="112:112" x14ac:dyDescent="0.25">
      <c r="DH821200" s="2313"/>
    </row>
    <row r="821201" spans="112:112" x14ac:dyDescent="0.25">
      <c r="DH821201" s="2298"/>
    </row>
    <row r="821225" spans="112:112" x14ac:dyDescent="0.25">
      <c r="DH821225" s="2313"/>
    </row>
    <row r="821226" spans="112:112" x14ac:dyDescent="0.25">
      <c r="DH821226" s="2298"/>
    </row>
    <row r="821250" spans="112:112" x14ac:dyDescent="0.25">
      <c r="DH821250" s="2313"/>
    </row>
    <row r="821251" spans="112:112" x14ac:dyDescent="0.25">
      <c r="DH821251" s="2298"/>
    </row>
    <row r="821275" spans="112:112" x14ac:dyDescent="0.25">
      <c r="DH821275" s="2313"/>
    </row>
    <row r="821276" spans="112:112" x14ac:dyDescent="0.25">
      <c r="DH821276" s="2298"/>
    </row>
    <row r="821300" spans="112:112" x14ac:dyDescent="0.25">
      <c r="DH821300" s="2313"/>
    </row>
    <row r="821301" spans="112:112" x14ac:dyDescent="0.25">
      <c r="DH821301" s="2298"/>
    </row>
    <row r="821325" spans="112:112" x14ac:dyDescent="0.25">
      <c r="DH821325" s="2313"/>
    </row>
    <row r="821326" spans="112:112" x14ac:dyDescent="0.25">
      <c r="DH821326" s="2298"/>
    </row>
    <row r="821350" spans="112:112" x14ac:dyDescent="0.25">
      <c r="DH821350" s="2313"/>
    </row>
    <row r="821351" spans="112:112" x14ac:dyDescent="0.25">
      <c r="DH821351" s="2298"/>
    </row>
    <row r="821375" spans="112:112" x14ac:dyDescent="0.25">
      <c r="DH821375" s="2313"/>
    </row>
    <row r="821376" spans="112:112" x14ac:dyDescent="0.25">
      <c r="DH821376" s="2298"/>
    </row>
    <row r="821400" spans="112:112" x14ac:dyDescent="0.25">
      <c r="DH821400" s="2313"/>
    </row>
    <row r="821401" spans="112:112" x14ac:dyDescent="0.25">
      <c r="DH821401" s="2298"/>
    </row>
    <row r="821425" spans="112:112" x14ac:dyDescent="0.25">
      <c r="DH821425" s="2313"/>
    </row>
    <row r="821426" spans="112:112" x14ac:dyDescent="0.25">
      <c r="DH821426" s="2298"/>
    </row>
    <row r="821450" spans="112:112" x14ac:dyDescent="0.25">
      <c r="DH821450" s="2313"/>
    </row>
    <row r="821451" spans="112:112" x14ac:dyDescent="0.25">
      <c r="DH821451" s="2298"/>
    </row>
    <row r="821475" spans="112:112" x14ac:dyDescent="0.25">
      <c r="DH821475" s="2313"/>
    </row>
    <row r="821476" spans="112:112" x14ac:dyDescent="0.25">
      <c r="DH821476" s="2298"/>
    </row>
    <row r="821500" spans="112:112" x14ac:dyDescent="0.25">
      <c r="DH821500" s="2313"/>
    </row>
    <row r="821501" spans="112:112" x14ac:dyDescent="0.25">
      <c r="DH821501" s="2298"/>
    </row>
    <row r="821525" spans="112:112" x14ac:dyDescent="0.25">
      <c r="DH821525" s="2313"/>
    </row>
    <row r="821526" spans="112:112" x14ac:dyDescent="0.25">
      <c r="DH821526" s="2298"/>
    </row>
    <row r="821550" spans="112:112" x14ac:dyDescent="0.25">
      <c r="DH821550" s="2313"/>
    </row>
    <row r="821551" spans="112:112" x14ac:dyDescent="0.25">
      <c r="DH821551" s="2298"/>
    </row>
    <row r="821575" spans="112:112" x14ac:dyDescent="0.25">
      <c r="DH821575" s="2313"/>
    </row>
    <row r="821576" spans="112:112" x14ac:dyDescent="0.25">
      <c r="DH821576" s="2298"/>
    </row>
    <row r="821600" spans="112:112" x14ac:dyDescent="0.25">
      <c r="DH821600" s="2313"/>
    </row>
    <row r="821601" spans="112:112" x14ac:dyDescent="0.25">
      <c r="DH821601" s="2298"/>
    </row>
    <row r="821625" spans="112:112" x14ac:dyDescent="0.25">
      <c r="DH821625" s="2313"/>
    </row>
    <row r="821626" spans="112:112" x14ac:dyDescent="0.25">
      <c r="DH821626" s="2298"/>
    </row>
    <row r="821650" spans="112:112" x14ac:dyDescent="0.25">
      <c r="DH821650" s="2313"/>
    </row>
    <row r="821651" spans="112:112" x14ac:dyDescent="0.25">
      <c r="DH821651" s="2298"/>
    </row>
    <row r="821675" spans="112:112" x14ac:dyDescent="0.25">
      <c r="DH821675" s="2313"/>
    </row>
    <row r="821676" spans="112:112" x14ac:dyDescent="0.25">
      <c r="DH821676" s="2298"/>
    </row>
    <row r="821700" spans="112:112" x14ac:dyDescent="0.25">
      <c r="DH821700" s="2313"/>
    </row>
    <row r="821701" spans="112:112" x14ac:dyDescent="0.25">
      <c r="DH821701" s="2298"/>
    </row>
    <row r="821725" spans="112:112" x14ac:dyDescent="0.25">
      <c r="DH821725" s="2313"/>
    </row>
    <row r="821726" spans="112:112" x14ac:dyDescent="0.25">
      <c r="DH821726" s="2298"/>
    </row>
    <row r="821750" spans="112:112" x14ac:dyDescent="0.25">
      <c r="DH821750" s="2313"/>
    </row>
    <row r="821751" spans="112:112" x14ac:dyDescent="0.25">
      <c r="DH821751" s="2298"/>
    </row>
    <row r="821775" spans="112:112" x14ac:dyDescent="0.25">
      <c r="DH821775" s="2313"/>
    </row>
    <row r="821776" spans="112:112" x14ac:dyDescent="0.25">
      <c r="DH821776" s="2298"/>
    </row>
    <row r="821800" spans="112:112" x14ac:dyDescent="0.25">
      <c r="DH821800" s="2313"/>
    </row>
    <row r="821801" spans="112:112" x14ac:dyDescent="0.25">
      <c r="DH821801" s="2298"/>
    </row>
    <row r="821825" spans="112:112" x14ac:dyDescent="0.25">
      <c r="DH821825" s="2313"/>
    </row>
    <row r="821826" spans="112:112" x14ac:dyDescent="0.25">
      <c r="DH821826" s="2298"/>
    </row>
    <row r="821850" spans="112:112" x14ac:dyDescent="0.25">
      <c r="DH821850" s="2313"/>
    </row>
    <row r="821851" spans="112:112" x14ac:dyDescent="0.25">
      <c r="DH821851" s="2298"/>
    </row>
    <row r="821875" spans="112:112" x14ac:dyDescent="0.25">
      <c r="DH821875" s="2313"/>
    </row>
    <row r="821876" spans="112:112" x14ac:dyDescent="0.25">
      <c r="DH821876" s="2298"/>
    </row>
    <row r="821900" spans="112:112" x14ac:dyDescent="0.25">
      <c r="DH821900" s="2313"/>
    </row>
    <row r="821901" spans="112:112" x14ac:dyDescent="0.25">
      <c r="DH821901" s="2298"/>
    </row>
    <row r="821925" spans="112:112" x14ac:dyDescent="0.25">
      <c r="DH821925" s="2313"/>
    </row>
    <row r="821926" spans="112:112" x14ac:dyDescent="0.25">
      <c r="DH821926" s="2298"/>
    </row>
    <row r="821950" spans="112:112" x14ac:dyDescent="0.25">
      <c r="DH821950" s="2313"/>
    </row>
    <row r="821951" spans="112:112" x14ac:dyDescent="0.25">
      <c r="DH821951" s="2298"/>
    </row>
    <row r="821975" spans="112:112" x14ac:dyDescent="0.25">
      <c r="DH821975" s="2313"/>
    </row>
    <row r="821976" spans="112:112" x14ac:dyDescent="0.25">
      <c r="DH821976" s="2298"/>
    </row>
    <row r="822000" spans="112:112" x14ac:dyDescent="0.25">
      <c r="DH822000" s="2313"/>
    </row>
    <row r="822001" spans="112:112" x14ac:dyDescent="0.25">
      <c r="DH822001" s="2298"/>
    </row>
    <row r="822025" spans="112:112" x14ac:dyDescent="0.25">
      <c r="DH822025" s="2313"/>
    </row>
    <row r="822026" spans="112:112" x14ac:dyDescent="0.25">
      <c r="DH822026" s="2298"/>
    </row>
    <row r="822050" spans="112:112" x14ac:dyDescent="0.25">
      <c r="DH822050" s="2313"/>
    </row>
    <row r="822051" spans="112:112" x14ac:dyDescent="0.25">
      <c r="DH822051" s="2298"/>
    </row>
    <row r="822075" spans="112:112" x14ac:dyDescent="0.25">
      <c r="DH822075" s="2313"/>
    </row>
    <row r="822076" spans="112:112" x14ac:dyDescent="0.25">
      <c r="DH822076" s="2298"/>
    </row>
    <row r="822100" spans="112:112" x14ac:dyDescent="0.25">
      <c r="DH822100" s="2313"/>
    </row>
    <row r="822101" spans="112:112" x14ac:dyDescent="0.25">
      <c r="DH822101" s="2298"/>
    </row>
    <row r="822125" spans="112:112" x14ac:dyDescent="0.25">
      <c r="DH822125" s="2313"/>
    </row>
    <row r="822126" spans="112:112" x14ac:dyDescent="0.25">
      <c r="DH822126" s="2298"/>
    </row>
    <row r="822150" spans="112:112" x14ac:dyDescent="0.25">
      <c r="DH822150" s="2313"/>
    </row>
    <row r="822151" spans="112:112" x14ac:dyDescent="0.25">
      <c r="DH822151" s="2298"/>
    </row>
    <row r="822175" spans="112:112" x14ac:dyDescent="0.25">
      <c r="DH822175" s="2313"/>
    </row>
    <row r="822176" spans="112:112" x14ac:dyDescent="0.25">
      <c r="DH822176" s="2298"/>
    </row>
    <row r="822200" spans="112:112" x14ac:dyDescent="0.25">
      <c r="DH822200" s="2313"/>
    </row>
    <row r="822201" spans="112:112" x14ac:dyDescent="0.25">
      <c r="DH822201" s="2298"/>
    </row>
    <row r="822225" spans="112:112" x14ac:dyDescent="0.25">
      <c r="DH822225" s="2313"/>
    </row>
    <row r="822226" spans="112:112" x14ac:dyDescent="0.25">
      <c r="DH822226" s="2298"/>
    </row>
    <row r="822250" spans="112:112" x14ac:dyDescent="0.25">
      <c r="DH822250" s="2313"/>
    </row>
    <row r="822251" spans="112:112" x14ac:dyDescent="0.25">
      <c r="DH822251" s="2298"/>
    </row>
    <row r="822275" spans="112:112" x14ac:dyDescent="0.25">
      <c r="DH822275" s="2313"/>
    </row>
    <row r="822276" spans="112:112" x14ac:dyDescent="0.25">
      <c r="DH822276" s="2298"/>
    </row>
    <row r="822300" spans="112:112" x14ac:dyDescent="0.25">
      <c r="DH822300" s="2313"/>
    </row>
    <row r="822301" spans="112:112" x14ac:dyDescent="0.25">
      <c r="DH822301" s="2298"/>
    </row>
    <row r="822325" spans="112:112" x14ac:dyDescent="0.25">
      <c r="DH822325" s="2313"/>
    </row>
    <row r="822326" spans="112:112" x14ac:dyDescent="0.25">
      <c r="DH822326" s="2298"/>
    </row>
    <row r="822350" spans="112:112" x14ac:dyDescent="0.25">
      <c r="DH822350" s="2313"/>
    </row>
    <row r="822351" spans="112:112" x14ac:dyDescent="0.25">
      <c r="DH822351" s="2298"/>
    </row>
    <row r="822375" spans="112:112" x14ac:dyDescent="0.25">
      <c r="DH822375" s="2313"/>
    </row>
    <row r="822376" spans="112:112" x14ac:dyDescent="0.25">
      <c r="DH822376" s="2298"/>
    </row>
    <row r="822400" spans="112:112" x14ac:dyDescent="0.25">
      <c r="DH822400" s="2313"/>
    </row>
    <row r="822401" spans="112:112" x14ac:dyDescent="0.25">
      <c r="DH822401" s="2298"/>
    </row>
    <row r="822425" spans="112:112" x14ac:dyDescent="0.25">
      <c r="DH822425" s="2313"/>
    </row>
    <row r="822426" spans="112:112" x14ac:dyDescent="0.25">
      <c r="DH822426" s="2298"/>
    </row>
    <row r="822450" spans="112:112" x14ac:dyDescent="0.25">
      <c r="DH822450" s="2313"/>
    </row>
    <row r="822451" spans="112:112" x14ac:dyDescent="0.25">
      <c r="DH822451" s="2298"/>
    </row>
    <row r="822475" spans="112:112" x14ac:dyDescent="0.25">
      <c r="DH822475" s="2313"/>
    </row>
    <row r="822476" spans="112:112" x14ac:dyDescent="0.25">
      <c r="DH822476" s="2298"/>
    </row>
    <row r="822500" spans="112:112" x14ac:dyDescent="0.25">
      <c r="DH822500" s="2313"/>
    </row>
    <row r="822501" spans="112:112" x14ac:dyDescent="0.25">
      <c r="DH822501" s="2298"/>
    </row>
    <row r="822525" spans="112:112" x14ac:dyDescent="0.25">
      <c r="DH822525" s="2313"/>
    </row>
    <row r="822526" spans="112:112" x14ac:dyDescent="0.25">
      <c r="DH822526" s="2298"/>
    </row>
    <row r="822550" spans="112:112" x14ac:dyDescent="0.25">
      <c r="DH822550" s="2313"/>
    </row>
    <row r="822551" spans="112:112" x14ac:dyDescent="0.25">
      <c r="DH822551" s="2298"/>
    </row>
    <row r="822575" spans="112:112" x14ac:dyDescent="0.25">
      <c r="DH822575" s="2313"/>
    </row>
    <row r="822576" spans="112:112" x14ac:dyDescent="0.25">
      <c r="DH822576" s="2298"/>
    </row>
    <row r="822600" spans="112:112" x14ac:dyDescent="0.25">
      <c r="DH822600" s="2313"/>
    </row>
    <row r="822601" spans="112:112" x14ac:dyDescent="0.25">
      <c r="DH822601" s="2298"/>
    </row>
    <row r="822625" spans="112:112" x14ac:dyDescent="0.25">
      <c r="DH822625" s="2313"/>
    </row>
    <row r="822626" spans="112:112" x14ac:dyDescent="0.25">
      <c r="DH822626" s="2298"/>
    </row>
    <row r="822650" spans="112:112" x14ac:dyDescent="0.25">
      <c r="DH822650" s="2313"/>
    </row>
    <row r="822651" spans="112:112" x14ac:dyDescent="0.25">
      <c r="DH822651" s="2298"/>
    </row>
    <row r="822675" spans="112:112" x14ac:dyDescent="0.25">
      <c r="DH822675" s="2313"/>
    </row>
    <row r="822676" spans="112:112" x14ac:dyDescent="0.25">
      <c r="DH822676" s="2298"/>
    </row>
    <row r="822700" spans="112:112" x14ac:dyDescent="0.25">
      <c r="DH822700" s="2313"/>
    </row>
    <row r="822701" spans="112:112" x14ac:dyDescent="0.25">
      <c r="DH822701" s="2298"/>
    </row>
    <row r="822725" spans="112:112" x14ac:dyDescent="0.25">
      <c r="DH822725" s="2313"/>
    </row>
    <row r="822726" spans="112:112" x14ac:dyDescent="0.25">
      <c r="DH822726" s="2298"/>
    </row>
    <row r="822750" spans="112:112" x14ac:dyDescent="0.25">
      <c r="DH822750" s="2313"/>
    </row>
    <row r="822751" spans="112:112" x14ac:dyDescent="0.25">
      <c r="DH822751" s="2298"/>
    </row>
    <row r="822775" spans="112:112" x14ac:dyDescent="0.25">
      <c r="DH822775" s="2313"/>
    </row>
    <row r="822776" spans="112:112" x14ac:dyDescent="0.25">
      <c r="DH822776" s="2298"/>
    </row>
    <row r="822800" spans="112:112" x14ac:dyDescent="0.25">
      <c r="DH822800" s="2313"/>
    </row>
    <row r="822801" spans="112:112" x14ac:dyDescent="0.25">
      <c r="DH822801" s="2298"/>
    </row>
    <row r="822825" spans="112:112" x14ac:dyDescent="0.25">
      <c r="DH822825" s="2313"/>
    </row>
    <row r="822826" spans="112:112" x14ac:dyDescent="0.25">
      <c r="DH822826" s="2298"/>
    </row>
    <row r="822850" spans="112:112" x14ac:dyDescent="0.25">
      <c r="DH822850" s="2313"/>
    </row>
    <row r="822851" spans="112:112" x14ac:dyDescent="0.25">
      <c r="DH822851" s="2298"/>
    </row>
    <row r="822875" spans="112:112" x14ac:dyDescent="0.25">
      <c r="DH822875" s="2313"/>
    </row>
    <row r="822876" spans="112:112" x14ac:dyDescent="0.25">
      <c r="DH822876" s="2298"/>
    </row>
    <row r="822900" spans="112:112" x14ac:dyDescent="0.25">
      <c r="DH822900" s="2313"/>
    </row>
    <row r="822901" spans="112:112" x14ac:dyDescent="0.25">
      <c r="DH822901" s="2298"/>
    </row>
    <row r="822925" spans="112:112" x14ac:dyDescent="0.25">
      <c r="DH822925" s="2313"/>
    </row>
    <row r="822926" spans="112:112" x14ac:dyDescent="0.25">
      <c r="DH822926" s="2298"/>
    </row>
    <row r="822950" spans="112:112" x14ac:dyDescent="0.25">
      <c r="DH822950" s="2313"/>
    </row>
    <row r="822951" spans="112:112" x14ac:dyDescent="0.25">
      <c r="DH822951" s="2298"/>
    </row>
    <row r="822975" spans="112:112" x14ac:dyDescent="0.25">
      <c r="DH822975" s="2313"/>
    </row>
    <row r="822976" spans="112:112" x14ac:dyDescent="0.25">
      <c r="DH822976" s="2298"/>
    </row>
    <row r="823000" spans="112:112" x14ac:dyDescent="0.25">
      <c r="DH823000" s="2313"/>
    </row>
    <row r="823001" spans="112:112" x14ac:dyDescent="0.25">
      <c r="DH823001" s="2298"/>
    </row>
    <row r="823025" spans="112:112" x14ac:dyDescent="0.25">
      <c r="DH823025" s="2313"/>
    </row>
    <row r="823026" spans="112:112" x14ac:dyDescent="0.25">
      <c r="DH823026" s="2298"/>
    </row>
    <row r="823050" spans="112:112" x14ac:dyDescent="0.25">
      <c r="DH823050" s="2313"/>
    </row>
    <row r="823051" spans="112:112" x14ac:dyDescent="0.25">
      <c r="DH823051" s="2298"/>
    </row>
    <row r="823075" spans="112:112" x14ac:dyDescent="0.25">
      <c r="DH823075" s="2313"/>
    </row>
    <row r="823076" spans="112:112" x14ac:dyDescent="0.25">
      <c r="DH823076" s="2298"/>
    </row>
    <row r="823100" spans="112:112" x14ac:dyDescent="0.25">
      <c r="DH823100" s="2313"/>
    </row>
    <row r="823101" spans="112:112" x14ac:dyDescent="0.25">
      <c r="DH823101" s="2298"/>
    </row>
    <row r="823125" spans="112:112" x14ac:dyDescent="0.25">
      <c r="DH823125" s="2313"/>
    </row>
    <row r="823126" spans="112:112" x14ac:dyDescent="0.25">
      <c r="DH823126" s="2298"/>
    </row>
    <row r="823150" spans="112:112" x14ac:dyDescent="0.25">
      <c r="DH823150" s="2313"/>
    </row>
    <row r="823151" spans="112:112" x14ac:dyDescent="0.25">
      <c r="DH823151" s="2298"/>
    </row>
    <row r="823175" spans="112:112" x14ac:dyDescent="0.25">
      <c r="DH823175" s="2313"/>
    </row>
    <row r="823176" spans="112:112" x14ac:dyDescent="0.25">
      <c r="DH823176" s="2298"/>
    </row>
    <row r="823200" spans="112:112" x14ac:dyDescent="0.25">
      <c r="DH823200" s="2313"/>
    </row>
    <row r="823201" spans="112:112" x14ac:dyDescent="0.25">
      <c r="DH823201" s="2298"/>
    </row>
    <row r="823225" spans="112:112" x14ac:dyDescent="0.25">
      <c r="DH823225" s="2313"/>
    </row>
    <row r="823226" spans="112:112" x14ac:dyDescent="0.25">
      <c r="DH823226" s="2298"/>
    </row>
    <row r="823250" spans="112:112" x14ac:dyDescent="0.25">
      <c r="DH823250" s="2313"/>
    </row>
    <row r="823251" spans="112:112" x14ac:dyDescent="0.25">
      <c r="DH823251" s="2298"/>
    </row>
    <row r="823275" spans="112:112" x14ac:dyDescent="0.25">
      <c r="DH823275" s="2313"/>
    </row>
    <row r="823276" spans="112:112" x14ac:dyDescent="0.25">
      <c r="DH823276" s="2298"/>
    </row>
    <row r="823300" spans="112:112" x14ac:dyDescent="0.25">
      <c r="DH823300" s="2313"/>
    </row>
    <row r="823301" spans="112:112" x14ac:dyDescent="0.25">
      <c r="DH823301" s="2298"/>
    </row>
    <row r="823325" spans="112:112" x14ac:dyDescent="0.25">
      <c r="DH823325" s="2313"/>
    </row>
    <row r="823326" spans="112:112" x14ac:dyDescent="0.25">
      <c r="DH823326" s="2298"/>
    </row>
    <row r="823350" spans="112:112" x14ac:dyDescent="0.25">
      <c r="DH823350" s="2313"/>
    </row>
    <row r="823351" spans="112:112" x14ac:dyDescent="0.25">
      <c r="DH823351" s="2298"/>
    </row>
    <row r="823375" spans="112:112" x14ac:dyDescent="0.25">
      <c r="DH823375" s="2313"/>
    </row>
    <row r="823376" spans="112:112" x14ac:dyDescent="0.25">
      <c r="DH823376" s="2298"/>
    </row>
    <row r="823400" spans="112:112" x14ac:dyDescent="0.25">
      <c r="DH823400" s="2313"/>
    </row>
    <row r="823401" spans="112:112" x14ac:dyDescent="0.25">
      <c r="DH823401" s="2298"/>
    </row>
    <row r="823425" spans="112:112" x14ac:dyDescent="0.25">
      <c r="DH823425" s="2313"/>
    </row>
    <row r="823426" spans="112:112" x14ac:dyDescent="0.25">
      <c r="DH823426" s="2298"/>
    </row>
    <row r="823450" spans="112:112" x14ac:dyDescent="0.25">
      <c r="DH823450" s="2313"/>
    </row>
    <row r="823451" spans="112:112" x14ac:dyDescent="0.25">
      <c r="DH823451" s="2298"/>
    </row>
    <row r="823475" spans="112:112" x14ac:dyDescent="0.25">
      <c r="DH823475" s="2313"/>
    </row>
    <row r="823476" spans="112:112" x14ac:dyDescent="0.25">
      <c r="DH823476" s="2298"/>
    </row>
    <row r="823500" spans="112:112" x14ac:dyDescent="0.25">
      <c r="DH823500" s="2313"/>
    </row>
    <row r="823501" spans="112:112" x14ac:dyDescent="0.25">
      <c r="DH823501" s="2298"/>
    </row>
    <row r="823525" spans="112:112" x14ac:dyDescent="0.25">
      <c r="DH823525" s="2313"/>
    </row>
    <row r="823526" spans="112:112" x14ac:dyDescent="0.25">
      <c r="DH823526" s="2298"/>
    </row>
    <row r="823550" spans="112:112" x14ac:dyDescent="0.25">
      <c r="DH823550" s="2313"/>
    </row>
    <row r="823551" spans="112:112" x14ac:dyDescent="0.25">
      <c r="DH823551" s="2298"/>
    </row>
    <row r="823575" spans="112:112" x14ac:dyDescent="0.25">
      <c r="DH823575" s="2313"/>
    </row>
    <row r="823576" spans="112:112" x14ac:dyDescent="0.25">
      <c r="DH823576" s="2298"/>
    </row>
    <row r="823600" spans="112:112" x14ac:dyDescent="0.25">
      <c r="DH823600" s="2313"/>
    </row>
    <row r="823601" spans="112:112" x14ac:dyDescent="0.25">
      <c r="DH823601" s="2298"/>
    </row>
    <row r="823625" spans="112:112" x14ac:dyDescent="0.25">
      <c r="DH823625" s="2313"/>
    </row>
    <row r="823626" spans="112:112" x14ac:dyDescent="0.25">
      <c r="DH823626" s="2298"/>
    </row>
    <row r="823650" spans="112:112" x14ac:dyDescent="0.25">
      <c r="DH823650" s="2313"/>
    </row>
    <row r="823651" spans="112:112" x14ac:dyDescent="0.25">
      <c r="DH823651" s="2298"/>
    </row>
    <row r="823675" spans="112:112" x14ac:dyDescent="0.25">
      <c r="DH823675" s="2313"/>
    </row>
    <row r="823676" spans="112:112" x14ac:dyDescent="0.25">
      <c r="DH823676" s="2298"/>
    </row>
    <row r="823700" spans="112:112" x14ac:dyDescent="0.25">
      <c r="DH823700" s="2313"/>
    </row>
    <row r="823701" spans="112:112" x14ac:dyDescent="0.25">
      <c r="DH823701" s="2298"/>
    </row>
    <row r="823725" spans="112:112" x14ac:dyDescent="0.25">
      <c r="DH823725" s="2313"/>
    </row>
    <row r="823726" spans="112:112" x14ac:dyDescent="0.25">
      <c r="DH823726" s="2298"/>
    </row>
    <row r="823750" spans="112:112" x14ac:dyDescent="0.25">
      <c r="DH823750" s="2313"/>
    </row>
    <row r="823751" spans="112:112" x14ac:dyDescent="0.25">
      <c r="DH823751" s="2298"/>
    </row>
    <row r="823775" spans="112:112" x14ac:dyDescent="0.25">
      <c r="DH823775" s="2313"/>
    </row>
    <row r="823776" spans="112:112" x14ac:dyDescent="0.25">
      <c r="DH823776" s="2298"/>
    </row>
    <row r="823800" spans="112:112" x14ac:dyDescent="0.25">
      <c r="DH823800" s="2313"/>
    </row>
    <row r="823801" spans="112:112" x14ac:dyDescent="0.25">
      <c r="DH823801" s="2298"/>
    </row>
    <row r="823825" spans="112:112" x14ac:dyDescent="0.25">
      <c r="DH823825" s="2313"/>
    </row>
    <row r="823826" spans="112:112" x14ac:dyDescent="0.25">
      <c r="DH823826" s="2298"/>
    </row>
    <row r="823850" spans="112:112" x14ac:dyDescent="0.25">
      <c r="DH823850" s="2313"/>
    </row>
    <row r="823851" spans="112:112" x14ac:dyDescent="0.25">
      <c r="DH823851" s="2298"/>
    </row>
    <row r="823875" spans="112:112" x14ac:dyDescent="0.25">
      <c r="DH823875" s="2313"/>
    </row>
    <row r="823876" spans="112:112" x14ac:dyDescent="0.25">
      <c r="DH823876" s="2298"/>
    </row>
    <row r="823900" spans="112:112" x14ac:dyDescent="0.25">
      <c r="DH823900" s="2313"/>
    </row>
    <row r="823901" spans="112:112" x14ac:dyDescent="0.25">
      <c r="DH823901" s="2298"/>
    </row>
    <row r="823925" spans="112:112" x14ac:dyDescent="0.25">
      <c r="DH823925" s="2313"/>
    </row>
    <row r="823926" spans="112:112" x14ac:dyDescent="0.25">
      <c r="DH823926" s="2298"/>
    </row>
    <row r="823950" spans="112:112" x14ac:dyDescent="0.25">
      <c r="DH823950" s="2313"/>
    </row>
    <row r="823951" spans="112:112" x14ac:dyDescent="0.25">
      <c r="DH823951" s="2298"/>
    </row>
    <row r="823975" spans="112:112" x14ac:dyDescent="0.25">
      <c r="DH823975" s="2313"/>
    </row>
    <row r="823976" spans="112:112" x14ac:dyDescent="0.25">
      <c r="DH823976" s="2298"/>
    </row>
    <row r="824000" spans="112:112" x14ac:dyDescent="0.25">
      <c r="DH824000" s="2313"/>
    </row>
    <row r="824001" spans="112:112" x14ac:dyDescent="0.25">
      <c r="DH824001" s="2298"/>
    </row>
    <row r="824025" spans="112:112" x14ac:dyDescent="0.25">
      <c r="DH824025" s="2313"/>
    </row>
    <row r="824026" spans="112:112" x14ac:dyDescent="0.25">
      <c r="DH824026" s="2298"/>
    </row>
    <row r="824050" spans="112:112" x14ac:dyDescent="0.25">
      <c r="DH824050" s="2313"/>
    </row>
    <row r="824051" spans="112:112" x14ac:dyDescent="0.25">
      <c r="DH824051" s="2298"/>
    </row>
    <row r="824075" spans="112:112" x14ac:dyDescent="0.25">
      <c r="DH824075" s="2313"/>
    </row>
    <row r="824076" spans="112:112" x14ac:dyDescent="0.25">
      <c r="DH824076" s="2298"/>
    </row>
    <row r="824100" spans="112:112" x14ac:dyDescent="0.25">
      <c r="DH824100" s="2313"/>
    </row>
    <row r="824101" spans="112:112" x14ac:dyDescent="0.25">
      <c r="DH824101" s="2298"/>
    </row>
    <row r="824125" spans="112:112" x14ac:dyDescent="0.25">
      <c r="DH824125" s="2313"/>
    </row>
    <row r="824126" spans="112:112" x14ac:dyDescent="0.25">
      <c r="DH824126" s="2298"/>
    </row>
    <row r="824150" spans="112:112" x14ac:dyDescent="0.25">
      <c r="DH824150" s="2313"/>
    </row>
    <row r="824151" spans="112:112" x14ac:dyDescent="0.25">
      <c r="DH824151" s="2298"/>
    </row>
    <row r="824175" spans="112:112" x14ac:dyDescent="0.25">
      <c r="DH824175" s="2313"/>
    </row>
    <row r="824176" spans="112:112" x14ac:dyDescent="0.25">
      <c r="DH824176" s="2298"/>
    </row>
    <row r="824200" spans="112:112" x14ac:dyDescent="0.25">
      <c r="DH824200" s="2313"/>
    </row>
    <row r="824201" spans="112:112" x14ac:dyDescent="0.25">
      <c r="DH824201" s="2298"/>
    </row>
    <row r="824225" spans="112:112" x14ac:dyDescent="0.25">
      <c r="DH824225" s="2313"/>
    </row>
    <row r="824226" spans="112:112" x14ac:dyDescent="0.25">
      <c r="DH824226" s="2298"/>
    </row>
    <row r="824250" spans="112:112" x14ac:dyDescent="0.25">
      <c r="DH824250" s="2313"/>
    </row>
    <row r="824251" spans="112:112" x14ac:dyDescent="0.25">
      <c r="DH824251" s="2298"/>
    </row>
    <row r="824275" spans="112:112" x14ac:dyDescent="0.25">
      <c r="DH824275" s="2313"/>
    </row>
    <row r="824276" spans="112:112" x14ac:dyDescent="0.25">
      <c r="DH824276" s="2298"/>
    </row>
    <row r="824300" spans="112:112" x14ac:dyDescent="0.25">
      <c r="DH824300" s="2313"/>
    </row>
    <row r="824301" spans="112:112" x14ac:dyDescent="0.25">
      <c r="DH824301" s="2298"/>
    </row>
    <row r="824325" spans="112:112" x14ac:dyDescent="0.25">
      <c r="DH824325" s="2313"/>
    </row>
    <row r="824326" spans="112:112" x14ac:dyDescent="0.25">
      <c r="DH824326" s="2298"/>
    </row>
    <row r="824350" spans="112:112" x14ac:dyDescent="0.25">
      <c r="DH824350" s="2313"/>
    </row>
    <row r="824351" spans="112:112" x14ac:dyDescent="0.25">
      <c r="DH824351" s="2298"/>
    </row>
    <row r="824375" spans="112:112" x14ac:dyDescent="0.25">
      <c r="DH824375" s="2313"/>
    </row>
    <row r="824376" spans="112:112" x14ac:dyDescent="0.25">
      <c r="DH824376" s="2298"/>
    </row>
    <row r="824400" spans="112:112" x14ac:dyDescent="0.25">
      <c r="DH824400" s="2313"/>
    </row>
    <row r="824401" spans="112:112" x14ac:dyDescent="0.25">
      <c r="DH824401" s="2298"/>
    </row>
    <row r="824425" spans="112:112" x14ac:dyDescent="0.25">
      <c r="DH824425" s="2313"/>
    </row>
    <row r="824426" spans="112:112" x14ac:dyDescent="0.25">
      <c r="DH824426" s="2298"/>
    </row>
    <row r="824450" spans="112:112" x14ac:dyDescent="0.25">
      <c r="DH824450" s="2313"/>
    </row>
    <row r="824451" spans="112:112" x14ac:dyDescent="0.25">
      <c r="DH824451" s="2298"/>
    </row>
    <row r="824475" spans="112:112" x14ac:dyDescent="0.25">
      <c r="DH824475" s="2313"/>
    </row>
    <row r="824476" spans="112:112" x14ac:dyDescent="0.25">
      <c r="DH824476" s="2298"/>
    </row>
    <row r="824500" spans="112:112" x14ac:dyDescent="0.25">
      <c r="DH824500" s="2313"/>
    </row>
    <row r="824501" spans="112:112" x14ac:dyDescent="0.25">
      <c r="DH824501" s="2298"/>
    </row>
    <row r="824525" spans="112:112" x14ac:dyDescent="0.25">
      <c r="DH824525" s="2313"/>
    </row>
    <row r="824526" spans="112:112" x14ac:dyDescent="0.25">
      <c r="DH824526" s="2298"/>
    </row>
    <row r="824550" spans="112:112" x14ac:dyDescent="0.25">
      <c r="DH824550" s="2313"/>
    </row>
    <row r="824551" spans="112:112" x14ac:dyDescent="0.25">
      <c r="DH824551" s="2298"/>
    </row>
    <row r="824575" spans="112:112" x14ac:dyDescent="0.25">
      <c r="DH824575" s="2313"/>
    </row>
    <row r="824576" spans="112:112" x14ac:dyDescent="0.25">
      <c r="DH824576" s="2298"/>
    </row>
    <row r="824600" spans="112:112" x14ac:dyDescent="0.25">
      <c r="DH824600" s="2313"/>
    </row>
    <row r="824601" spans="112:112" x14ac:dyDescent="0.25">
      <c r="DH824601" s="2298"/>
    </row>
    <row r="824625" spans="112:112" x14ac:dyDescent="0.25">
      <c r="DH824625" s="2313"/>
    </row>
    <row r="824626" spans="112:112" x14ac:dyDescent="0.25">
      <c r="DH824626" s="2298"/>
    </row>
    <row r="824650" spans="112:112" x14ac:dyDescent="0.25">
      <c r="DH824650" s="2313"/>
    </row>
    <row r="824651" spans="112:112" x14ac:dyDescent="0.25">
      <c r="DH824651" s="2298"/>
    </row>
    <row r="824675" spans="112:112" x14ac:dyDescent="0.25">
      <c r="DH824675" s="2313"/>
    </row>
    <row r="824676" spans="112:112" x14ac:dyDescent="0.25">
      <c r="DH824676" s="2298"/>
    </row>
    <row r="824700" spans="112:112" x14ac:dyDescent="0.25">
      <c r="DH824700" s="2313"/>
    </row>
    <row r="824701" spans="112:112" x14ac:dyDescent="0.25">
      <c r="DH824701" s="2298"/>
    </row>
    <row r="824725" spans="112:112" x14ac:dyDescent="0.25">
      <c r="DH824725" s="2313"/>
    </row>
    <row r="824726" spans="112:112" x14ac:dyDescent="0.25">
      <c r="DH824726" s="2298"/>
    </row>
    <row r="824750" spans="112:112" x14ac:dyDescent="0.25">
      <c r="DH824750" s="2313"/>
    </row>
    <row r="824751" spans="112:112" x14ac:dyDescent="0.25">
      <c r="DH824751" s="2298"/>
    </row>
    <row r="824775" spans="112:112" x14ac:dyDescent="0.25">
      <c r="DH824775" s="2313"/>
    </row>
    <row r="824776" spans="112:112" x14ac:dyDescent="0.25">
      <c r="DH824776" s="2298"/>
    </row>
    <row r="824800" spans="112:112" x14ac:dyDescent="0.25">
      <c r="DH824800" s="2313"/>
    </row>
    <row r="824801" spans="112:112" x14ac:dyDescent="0.25">
      <c r="DH824801" s="2298"/>
    </row>
    <row r="824825" spans="112:112" x14ac:dyDescent="0.25">
      <c r="DH824825" s="2313"/>
    </row>
    <row r="824826" spans="112:112" x14ac:dyDescent="0.25">
      <c r="DH824826" s="2298"/>
    </row>
    <row r="824850" spans="112:112" x14ac:dyDescent="0.25">
      <c r="DH824850" s="2313"/>
    </row>
    <row r="824851" spans="112:112" x14ac:dyDescent="0.25">
      <c r="DH824851" s="2298"/>
    </row>
    <row r="824875" spans="112:112" x14ac:dyDescent="0.25">
      <c r="DH824875" s="2313"/>
    </row>
    <row r="824876" spans="112:112" x14ac:dyDescent="0.25">
      <c r="DH824876" s="2298"/>
    </row>
    <row r="824900" spans="112:112" x14ac:dyDescent="0.25">
      <c r="DH824900" s="2313"/>
    </row>
    <row r="824901" spans="112:112" x14ac:dyDescent="0.25">
      <c r="DH824901" s="2298"/>
    </row>
    <row r="824925" spans="112:112" x14ac:dyDescent="0.25">
      <c r="DH824925" s="2313"/>
    </row>
    <row r="824926" spans="112:112" x14ac:dyDescent="0.25">
      <c r="DH824926" s="2298"/>
    </row>
    <row r="824950" spans="112:112" x14ac:dyDescent="0.25">
      <c r="DH824950" s="2313"/>
    </row>
    <row r="824951" spans="112:112" x14ac:dyDescent="0.25">
      <c r="DH824951" s="2298"/>
    </row>
    <row r="824975" spans="112:112" x14ac:dyDescent="0.25">
      <c r="DH824975" s="2313"/>
    </row>
    <row r="824976" spans="112:112" x14ac:dyDescent="0.25">
      <c r="DH824976" s="2298"/>
    </row>
    <row r="825000" spans="112:112" x14ac:dyDescent="0.25">
      <c r="DH825000" s="2313"/>
    </row>
    <row r="825001" spans="112:112" x14ac:dyDescent="0.25">
      <c r="DH825001" s="2298"/>
    </row>
    <row r="825025" spans="112:112" x14ac:dyDescent="0.25">
      <c r="DH825025" s="2313"/>
    </row>
    <row r="825026" spans="112:112" x14ac:dyDescent="0.25">
      <c r="DH825026" s="2298"/>
    </row>
    <row r="825050" spans="112:112" x14ac:dyDescent="0.25">
      <c r="DH825050" s="2313"/>
    </row>
    <row r="825051" spans="112:112" x14ac:dyDescent="0.25">
      <c r="DH825051" s="2298"/>
    </row>
    <row r="825075" spans="112:112" x14ac:dyDescent="0.25">
      <c r="DH825075" s="2313"/>
    </row>
    <row r="825076" spans="112:112" x14ac:dyDescent="0.25">
      <c r="DH825076" s="2298"/>
    </row>
    <row r="825100" spans="112:112" x14ac:dyDescent="0.25">
      <c r="DH825100" s="2313"/>
    </row>
    <row r="825101" spans="112:112" x14ac:dyDescent="0.25">
      <c r="DH825101" s="2298"/>
    </row>
    <row r="825125" spans="112:112" x14ac:dyDescent="0.25">
      <c r="DH825125" s="2313"/>
    </row>
    <row r="825126" spans="112:112" x14ac:dyDescent="0.25">
      <c r="DH825126" s="2298"/>
    </row>
    <row r="825150" spans="112:112" x14ac:dyDescent="0.25">
      <c r="DH825150" s="2313"/>
    </row>
    <row r="825151" spans="112:112" x14ac:dyDescent="0.25">
      <c r="DH825151" s="2298"/>
    </row>
    <row r="825175" spans="112:112" x14ac:dyDescent="0.25">
      <c r="DH825175" s="2313"/>
    </row>
    <row r="825176" spans="112:112" x14ac:dyDescent="0.25">
      <c r="DH825176" s="2298"/>
    </row>
    <row r="825200" spans="112:112" x14ac:dyDescent="0.25">
      <c r="DH825200" s="2313"/>
    </row>
    <row r="825201" spans="112:112" x14ac:dyDescent="0.25">
      <c r="DH825201" s="2298"/>
    </row>
    <row r="825225" spans="112:112" x14ac:dyDescent="0.25">
      <c r="DH825225" s="2313"/>
    </row>
    <row r="825226" spans="112:112" x14ac:dyDescent="0.25">
      <c r="DH825226" s="2298"/>
    </row>
    <row r="825250" spans="112:112" x14ac:dyDescent="0.25">
      <c r="DH825250" s="2313"/>
    </row>
    <row r="825251" spans="112:112" x14ac:dyDescent="0.25">
      <c r="DH825251" s="2298"/>
    </row>
    <row r="825275" spans="112:112" x14ac:dyDescent="0.25">
      <c r="DH825275" s="2313"/>
    </row>
    <row r="825276" spans="112:112" x14ac:dyDescent="0.25">
      <c r="DH825276" s="2298"/>
    </row>
    <row r="825300" spans="112:112" x14ac:dyDescent="0.25">
      <c r="DH825300" s="2313"/>
    </row>
    <row r="825301" spans="112:112" x14ac:dyDescent="0.25">
      <c r="DH825301" s="2298"/>
    </row>
    <row r="825325" spans="112:112" x14ac:dyDescent="0.25">
      <c r="DH825325" s="2313"/>
    </row>
    <row r="825326" spans="112:112" x14ac:dyDescent="0.25">
      <c r="DH825326" s="2298"/>
    </row>
    <row r="825350" spans="112:112" x14ac:dyDescent="0.25">
      <c r="DH825350" s="2313"/>
    </row>
    <row r="825351" spans="112:112" x14ac:dyDescent="0.25">
      <c r="DH825351" s="2298"/>
    </row>
    <row r="825375" spans="112:112" x14ac:dyDescent="0.25">
      <c r="DH825375" s="2313"/>
    </row>
    <row r="825376" spans="112:112" x14ac:dyDescent="0.25">
      <c r="DH825376" s="2298"/>
    </row>
    <row r="825400" spans="112:112" x14ac:dyDescent="0.25">
      <c r="DH825400" s="2313"/>
    </row>
    <row r="825401" spans="112:112" x14ac:dyDescent="0.25">
      <c r="DH825401" s="2298"/>
    </row>
    <row r="825425" spans="112:112" x14ac:dyDescent="0.25">
      <c r="DH825425" s="2313"/>
    </row>
    <row r="825426" spans="112:112" x14ac:dyDescent="0.25">
      <c r="DH825426" s="2298"/>
    </row>
    <row r="825450" spans="112:112" x14ac:dyDescent="0.25">
      <c r="DH825450" s="2313"/>
    </row>
    <row r="825451" spans="112:112" x14ac:dyDescent="0.25">
      <c r="DH825451" s="2298"/>
    </row>
    <row r="825475" spans="112:112" x14ac:dyDescent="0.25">
      <c r="DH825475" s="2313"/>
    </row>
    <row r="825476" spans="112:112" x14ac:dyDescent="0.25">
      <c r="DH825476" s="2298"/>
    </row>
    <row r="825500" spans="112:112" x14ac:dyDescent="0.25">
      <c r="DH825500" s="2313"/>
    </row>
    <row r="825501" spans="112:112" x14ac:dyDescent="0.25">
      <c r="DH825501" s="2298"/>
    </row>
    <row r="825525" spans="112:112" x14ac:dyDescent="0.25">
      <c r="DH825525" s="2313"/>
    </row>
    <row r="825526" spans="112:112" x14ac:dyDescent="0.25">
      <c r="DH825526" s="2298"/>
    </row>
    <row r="825550" spans="112:112" x14ac:dyDescent="0.25">
      <c r="DH825550" s="2313"/>
    </row>
    <row r="825551" spans="112:112" x14ac:dyDescent="0.25">
      <c r="DH825551" s="2298"/>
    </row>
    <row r="825575" spans="112:112" x14ac:dyDescent="0.25">
      <c r="DH825575" s="2313"/>
    </row>
    <row r="825576" spans="112:112" x14ac:dyDescent="0.25">
      <c r="DH825576" s="2298"/>
    </row>
    <row r="825600" spans="112:112" x14ac:dyDescent="0.25">
      <c r="DH825600" s="2313"/>
    </row>
    <row r="825601" spans="112:112" x14ac:dyDescent="0.25">
      <c r="DH825601" s="2298"/>
    </row>
    <row r="825625" spans="112:112" x14ac:dyDescent="0.25">
      <c r="DH825625" s="2313"/>
    </row>
    <row r="825626" spans="112:112" x14ac:dyDescent="0.25">
      <c r="DH825626" s="2298"/>
    </row>
    <row r="825650" spans="112:112" x14ac:dyDescent="0.25">
      <c r="DH825650" s="2313"/>
    </row>
    <row r="825651" spans="112:112" x14ac:dyDescent="0.25">
      <c r="DH825651" s="2298"/>
    </row>
    <row r="825675" spans="112:112" x14ac:dyDescent="0.25">
      <c r="DH825675" s="2313"/>
    </row>
    <row r="825676" spans="112:112" x14ac:dyDescent="0.25">
      <c r="DH825676" s="2298"/>
    </row>
    <row r="825700" spans="112:112" x14ac:dyDescent="0.25">
      <c r="DH825700" s="2313"/>
    </row>
    <row r="825701" spans="112:112" x14ac:dyDescent="0.25">
      <c r="DH825701" s="2298"/>
    </row>
    <row r="825725" spans="112:112" x14ac:dyDescent="0.25">
      <c r="DH825725" s="2313"/>
    </row>
    <row r="825726" spans="112:112" x14ac:dyDescent="0.25">
      <c r="DH825726" s="2298"/>
    </row>
    <row r="825750" spans="112:112" x14ac:dyDescent="0.25">
      <c r="DH825750" s="2313"/>
    </row>
    <row r="825751" spans="112:112" x14ac:dyDescent="0.25">
      <c r="DH825751" s="2298"/>
    </row>
    <row r="825775" spans="112:112" x14ac:dyDescent="0.25">
      <c r="DH825775" s="2313"/>
    </row>
    <row r="825776" spans="112:112" x14ac:dyDescent="0.25">
      <c r="DH825776" s="2298"/>
    </row>
    <row r="825800" spans="112:112" x14ac:dyDescent="0.25">
      <c r="DH825800" s="2313"/>
    </row>
    <row r="825801" spans="112:112" x14ac:dyDescent="0.25">
      <c r="DH825801" s="2298"/>
    </row>
    <row r="825825" spans="112:112" x14ac:dyDescent="0.25">
      <c r="DH825825" s="2313"/>
    </row>
    <row r="825826" spans="112:112" x14ac:dyDescent="0.25">
      <c r="DH825826" s="2298"/>
    </row>
    <row r="825850" spans="112:112" x14ac:dyDescent="0.25">
      <c r="DH825850" s="2313"/>
    </row>
    <row r="825851" spans="112:112" x14ac:dyDescent="0.25">
      <c r="DH825851" s="2298"/>
    </row>
    <row r="825875" spans="112:112" x14ac:dyDescent="0.25">
      <c r="DH825875" s="2313"/>
    </row>
    <row r="825876" spans="112:112" x14ac:dyDescent="0.25">
      <c r="DH825876" s="2298"/>
    </row>
    <row r="825900" spans="112:112" x14ac:dyDescent="0.25">
      <c r="DH825900" s="2313"/>
    </row>
    <row r="825901" spans="112:112" x14ac:dyDescent="0.25">
      <c r="DH825901" s="2298"/>
    </row>
    <row r="825925" spans="112:112" x14ac:dyDescent="0.25">
      <c r="DH825925" s="2313"/>
    </row>
    <row r="825926" spans="112:112" x14ac:dyDescent="0.25">
      <c r="DH825926" s="2298"/>
    </row>
    <row r="825950" spans="112:112" x14ac:dyDescent="0.25">
      <c r="DH825950" s="2313"/>
    </row>
    <row r="825951" spans="112:112" x14ac:dyDescent="0.25">
      <c r="DH825951" s="2298"/>
    </row>
    <row r="825975" spans="112:112" x14ac:dyDescent="0.25">
      <c r="DH825975" s="2313"/>
    </row>
    <row r="825976" spans="112:112" x14ac:dyDescent="0.25">
      <c r="DH825976" s="2298"/>
    </row>
    <row r="826000" spans="112:112" x14ac:dyDescent="0.25">
      <c r="DH826000" s="2313"/>
    </row>
    <row r="826001" spans="112:112" x14ac:dyDescent="0.25">
      <c r="DH826001" s="2298"/>
    </row>
    <row r="826025" spans="112:112" x14ac:dyDescent="0.25">
      <c r="DH826025" s="2313"/>
    </row>
    <row r="826026" spans="112:112" x14ac:dyDescent="0.25">
      <c r="DH826026" s="2298"/>
    </row>
    <row r="826050" spans="112:112" x14ac:dyDescent="0.25">
      <c r="DH826050" s="2313"/>
    </row>
    <row r="826051" spans="112:112" x14ac:dyDescent="0.25">
      <c r="DH826051" s="2298"/>
    </row>
    <row r="826075" spans="112:112" x14ac:dyDescent="0.25">
      <c r="DH826075" s="2313"/>
    </row>
    <row r="826076" spans="112:112" x14ac:dyDescent="0.25">
      <c r="DH826076" s="2298"/>
    </row>
    <row r="826100" spans="112:112" x14ac:dyDescent="0.25">
      <c r="DH826100" s="2313"/>
    </row>
    <row r="826101" spans="112:112" x14ac:dyDescent="0.25">
      <c r="DH826101" s="2298"/>
    </row>
    <row r="826125" spans="112:112" x14ac:dyDescent="0.25">
      <c r="DH826125" s="2313"/>
    </row>
    <row r="826126" spans="112:112" x14ac:dyDescent="0.25">
      <c r="DH826126" s="2298"/>
    </row>
    <row r="826150" spans="112:112" x14ac:dyDescent="0.25">
      <c r="DH826150" s="2313"/>
    </row>
    <row r="826151" spans="112:112" x14ac:dyDescent="0.25">
      <c r="DH826151" s="2298"/>
    </row>
    <row r="826175" spans="112:112" x14ac:dyDescent="0.25">
      <c r="DH826175" s="2313"/>
    </row>
    <row r="826176" spans="112:112" x14ac:dyDescent="0.25">
      <c r="DH826176" s="2298"/>
    </row>
    <row r="826200" spans="112:112" x14ac:dyDescent="0.25">
      <c r="DH826200" s="2313"/>
    </row>
    <row r="826201" spans="112:112" x14ac:dyDescent="0.25">
      <c r="DH826201" s="2298"/>
    </row>
    <row r="826225" spans="112:112" x14ac:dyDescent="0.25">
      <c r="DH826225" s="2313"/>
    </row>
    <row r="826226" spans="112:112" x14ac:dyDescent="0.25">
      <c r="DH826226" s="2298"/>
    </row>
    <row r="826250" spans="112:112" x14ac:dyDescent="0.25">
      <c r="DH826250" s="2313"/>
    </row>
    <row r="826251" spans="112:112" x14ac:dyDescent="0.25">
      <c r="DH826251" s="2298"/>
    </row>
    <row r="826275" spans="112:112" x14ac:dyDescent="0.25">
      <c r="DH826275" s="2313"/>
    </row>
    <row r="826276" spans="112:112" x14ac:dyDescent="0.25">
      <c r="DH826276" s="2298"/>
    </row>
    <row r="826300" spans="112:112" x14ac:dyDescent="0.25">
      <c r="DH826300" s="2313"/>
    </row>
    <row r="826301" spans="112:112" x14ac:dyDescent="0.25">
      <c r="DH826301" s="2298"/>
    </row>
    <row r="826325" spans="112:112" x14ac:dyDescent="0.25">
      <c r="DH826325" s="2313"/>
    </row>
    <row r="826326" spans="112:112" x14ac:dyDescent="0.25">
      <c r="DH826326" s="2298"/>
    </row>
    <row r="826350" spans="112:112" x14ac:dyDescent="0.25">
      <c r="DH826350" s="2313"/>
    </row>
    <row r="826351" spans="112:112" x14ac:dyDescent="0.25">
      <c r="DH826351" s="2298"/>
    </row>
    <row r="826375" spans="112:112" x14ac:dyDescent="0.25">
      <c r="DH826375" s="2313"/>
    </row>
    <row r="826376" spans="112:112" x14ac:dyDescent="0.25">
      <c r="DH826376" s="2298"/>
    </row>
    <row r="826400" spans="112:112" x14ac:dyDescent="0.25">
      <c r="DH826400" s="2313"/>
    </row>
    <row r="826401" spans="112:112" x14ac:dyDescent="0.25">
      <c r="DH826401" s="2298"/>
    </row>
    <row r="826425" spans="112:112" x14ac:dyDescent="0.25">
      <c r="DH826425" s="2313"/>
    </row>
    <row r="826426" spans="112:112" x14ac:dyDescent="0.25">
      <c r="DH826426" s="2298"/>
    </row>
    <row r="826450" spans="112:112" x14ac:dyDescent="0.25">
      <c r="DH826450" s="2313"/>
    </row>
    <row r="826451" spans="112:112" x14ac:dyDescent="0.25">
      <c r="DH826451" s="2298"/>
    </row>
    <row r="826475" spans="112:112" x14ac:dyDescent="0.25">
      <c r="DH826475" s="2313"/>
    </row>
    <row r="826476" spans="112:112" x14ac:dyDescent="0.25">
      <c r="DH826476" s="2298"/>
    </row>
    <row r="826500" spans="112:112" x14ac:dyDescent="0.25">
      <c r="DH826500" s="2313"/>
    </row>
    <row r="826501" spans="112:112" x14ac:dyDescent="0.25">
      <c r="DH826501" s="2298"/>
    </row>
    <row r="826525" spans="112:112" x14ac:dyDescent="0.25">
      <c r="DH826525" s="2313"/>
    </row>
    <row r="826526" spans="112:112" x14ac:dyDescent="0.25">
      <c r="DH826526" s="2298"/>
    </row>
    <row r="826550" spans="112:112" x14ac:dyDescent="0.25">
      <c r="DH826550" s="2313"/>
    </row>
    <row r="826551" spans="112:112" x14ac:dyDescent="0.25">
      <c r="DH826551" s="2298"/>
    </row>
    <row r="826575" spans="112:112" x14ac:dyDescent="0.25">
      <c r="DH826575" s="2313"/>
    </row>
    <row r="826576" spans="112:112" x14ac:dyDescent="0.25">
      <c r="DH826576" s="2298"/>
    </row>
    <row r="826600" spans="112:112" x14ac:dyDescent="0.25">
      <c r="DH826600" s="2313"/>
    </row>
    <row r="826601" spans="112:112" x14ac:dyDescent="0.25">
      <c r="DH826601" s="2298"/>
    </row>
    <row r="826625" spans="112:112" x14ac:dyDescent="0.25">
      <c r="DH826625" s="2313"/>
    </row>
    <row r="826626" spans="112:112" x14ac:dyDescent="0.25">
      <c r="DH826626" s="2298"/>
    </row>
    <row r="826650" spans="112:112" x14ac:dyDescent="0.25">
      <c r="DH826650" s="2313"/>
    </row>
    <row r="826651" spans="112:112" x14ac:dyDescent="0.25">
      <c r="DH826651" s="2298"/>
    </row>
    <row r="826675" spans="112:112" x14ac:dyDescent="0.25">
      <c r="DH826675" s="2313"/>
    </row>
    <row r="826676" spans="112:112" x14ac:dyDescent="0.25">
      <c r="DH826676" s="2298"/>
    </row>
    <row r="826700" spans="112:112" x14ac:dyDescent="0.25">
      <c r="DH826700" s="2313"/>
    </row>
    <row r="826701" spans="112:112" x14ac:dyDescent="0.25">
      <c r="DH826701" s="2298"/>
    </row>
    <row r="826725" spans="112:112" x14ac:dyDescent="0.25">
      <c r="DH826725" s="2313"/>
    </row>
    <row r="826726" spans="112:112" x14ac:dyDescent="0.25">
      <c r="DH826726" s="2298"/>
    </row>
    <row r="826750" spans="112:112" x14ac:dyDescent="0.25">
      <c r="DH826750" s="2313"/>
    </row>
    <row r="826751" spans="112:112" x14ac:dyDescent="0.25">
      <c r="DH826751" s="2298"/>
    </row>
    <row r="826775" spans="112:112" x14ac:dyDescent="0.25">
      <c r="DH826775" s="2313"/>
    </row>
    <row r="826776" spans="112:112" x14ac:dyDescent="0.25">
      <c r="DH826776" s="2298"/>
    </row>
    <row r="826800" spans="112:112" x14ac:dyDescent="0.25">
      <c r="DH826800" s="2313"/>
    </row>
    <row r="826801" spans="112:112" x14ac:dyDescent="0.25">
      <c r="DH826801" s="2298"/>
    </row>
    <row r="826825" spans="112:112" x14ac:dyDescent="0.25">
      <c r="DH826825" s="2313"/>
    </row>
    <row r="826826" spans="112:112" x14ac:dyDescent="0.25">
      <c r="DH826826" s="2298"/>
    </row>
    <row r="826850" spans="112:112" x14ac:dyDescent="0.25">
      <c r="DH826850" s="2313"/>
    </row>
    <row r="826851" spans="112:112" x14ac:dyDescent="0.25">
      <c r="DH826851" s="2298"/>
    </row>
    <row r="826875" spans="112:112" x14ac:dyDescent="0.25">
      <c r="DH826875" s="2313"/>
    </row>
    <row r="826876" spans="112:112" x14ac:dyDescent="0.25">
      <c r="DH826876" s="2298"/>
    </row>
    <row r="826900" spans="112:112" x14ac:dyDescent="0.25">
      <c r="DH826900" s="2313"/>
    </row>
    <row r="826901" spans="112:112" x14ac:dyDescent="0.25">
      <c r="DH826901" s="2298"/>
    </row>
    <row r="826925" spans="112:112" x14ac:dyDescent="0.25">
      <c r="DH826925" s="2313"/>
    </row>
    <row r="826926" spans="112:112" x14ac:dyDescent="0.25">
      <c r="DH826926" s="2298"/>
    </row>
    <row r="826950" spans="112:112" x14ac:dyDescent="0.25">
      <c r="DH826950" s="2313"/>
    </row>
    <row r="826951" spans="112:112" x14ac:dyDescent="0.25">
      <c r="DH826951" s="2298"/>
    </row>
    <row r="826975" spans="112:112" x14ac:dyDescent="0.25">
      <c r="DH826975" s="2313"/>
    </row>
    <row r="826976" spans="112:112" x14ac:dyDescent="0.25">
      <c r="DH826976" s="2298"/>
    </row>
    <row r="827000" spans="112:112" x14ac:dyDescent="0.25">
      <c r="DH827000" s="2313"/>
    </row>
    <row r="827001" spans="112:112" x14ac:dyDescent="0.25">
      <c r="DH827001" s="2298"/>
    </row>
    <row r="827025" spans="112:112" x14ac:dyDescent="0.25">
      <c r="DH827025" s="2313"/>
    </row>
    <row r="827026" spans="112:112" x14ac:dyDescent="0.25">
      <c r="DH827026" s="2298"/>
    </row>
    <row r="827050" spans="112:112" x14ac:dyDescent="0.25">
      <c r="DH827050" s="2313"/>
    </row>
    <row r="827051" spans="112:112" x14ac:dyDescent="0.25">
      <c r="DH827051" s="2298"/>
    </row>
    <row r="827075" spans="112:112" x14ac:dyDescent="0.25">
      <c r="DH827075" s="2313"/>
    </row>
    <row r="827076" spans="112:112" x14ac:dyDescent="0.25">
      <c r="DH827076" s="2298"/>
    </row>
    <row r="827100" spans="112:112" x14ac:dyDescent="0.25">
      <c r="DH827100" s="2313"/>
    </row>
    <row r="827101" spans="112:112" x14ac:dyDescent="0.25">
      <c r="DH827101" s="2298"/>
    </row>
    <row r="827125" spans="112:112" x14ac:dyDescent="0.25">
      <c r="DH827125" s="2313"/>
    </row>
    <row r="827126" spans="112:112" x14ac:dyDescent="0.25">
      <c r="DH827126" s="2298"/>
    </row>
    <row r="827150" spans="112:112" x14ac:dyDescent="0.25">
      <c r="DH827150" s="2313"/>
    </row>
    <row r="827151" spans="112:112" x14ac:dyDescent="0.25">
      <c r="DH827151" s="2298"/>
    </row>
    <row r="827175" spans="112:112" x14ac:dyDescent="0.25">
      <c r="DH827175" s="2313"/>
    </row>
    <row r="827176" spans="112:112" x14ac:dyDescent="0.25">
      <c r="DH827176" s="2298"/>
    </row>
    <row r="827200" spans="112:112" x14ac:dyDescent="0.25">
      <c r="DH827200" s="2313"/>
    </row>
    <row r="827201" spans="112:112" x14ac:dyDescent="0.25">
      <c r="DH827201" s="2298"/>
    </row>
    <row r="827225" spans="112:112" x14ac:dyDescent="0.25">
      <c r="DH827225" s="2313"/>
    </row>
    <row r="827226" spans="112:112" x14ac:dyDescent="0.25">
      <c r="DH827226" s="2298"/>
    </row>
    <row r="827250" spans="112:112" x14ac:dyDescent="0.25">
      <c r="DH827250" s="2313"/>
    </row>
    <row r="827251" spans="112:112" x14ac:dyDescent="0.25">
      <c r="DH827251" s="2298"/>
    </row>
    <row r="827275" spans="112:112" x14ac:dyDescent="0.25">
      <c r="DH827275" s="2313"/>
    </row>
    <row r="827276" spans="112:112" x14ac:dyDescent="0.25">
      <c r="DH827276" s="2298"/>
    </row>
    <row r="827300" spans="112:112" x14ac:dyDescent="0.25">
      <c r="DH827300" s="2313"/>
    </row>
    <row r="827301" spans="112:112" x14ac:dyDescent="0.25">
      <c r="DH827301" s="2298"/>
    </row>
    <row r="827325" spans="112:112" x14ac:dyDescent="0.25">
      <c r="DH827325" s="2313"/>
    </row>
    <row r="827326" spans="112:112" x14ac:dyDescent="0.25">
      <c r="DH827326" s="2298"/>
    </row>
    <row r="827350" spans="112:112" x14ac:dyDescent="0.25">
      <c r="DH827350" s="2313"/>
    </row>
    <row r="827351" spans="112:112" x14ac:dyDescent="0.25">
      <c r="DH827351" s="2298"/>
    </row>
    <row r="827375" spans="112:112" x14ac:dyDescent="0.25">
      <c r="DH827375" s="2313"/>
    </row>
    <row r="827376" spans="112:112" x14ac:dyDescent="0.25">
      <c r="DH827376" s="2298"/>
    </row>
    <row r="827400" spans="112:112" x14ac:dyDescent="0.25">
      <c r="DH827400" s="2313"/>
    </row>
    <row r="827401" spans="112:112" x14ac:dyDescent="0.25">
      <c r="DH827401" s="2298"/>
    </row>
    <row r="827425" spans="112:112" x14ac:dyDescent="0.25">
      <c r="DH827425" s="2313"/>
    </row>
    <row r="827426" spans="112:112" x14ac:dyDescent="0.25">
      <c r="DH827426" s="2298"/>
    </row>
    <row r="827450" spans="112:112" x14ac:dyDescent="0.25">
      <c r="DH827450" s="2313"/>
    </row>
    <row r="827451" spans="112:112" x14ac:dyDescent="0.25">
      <c r="DH827451" s="2298"/>
    </row>
    <row r="827475" spans="112:112" x14ac:dyDescent="0.25">
      <c r="DH827475" s="2313"/>
    </row>
    <row r="827476" spans="112:112" x14ac:dyDescent="0.25">
      <c r="DH827476" s="2298"/>
    </row>
    <row r="827500" spans="112:112" x14ac:dyDescent="0.25">
      <c r="DH827500" s="2313"/>
    </row>
    <row r="827501" spans="112:112" x14ac:dyDescent="0.25">
      <c r="DH827501" s="2298"/>
    </row>
    <row r="827525" spans="112:112" x14ac:dyDescent="0.25">
      <c r="DH827525" s="2313"/>
    </row>
    <row r="827526" spans="112:112" x14ac:dyDescent="0.25">
      <c r="DH827526" s="2298"/>
    </row>
    <row r="827550" spans="112:112" x14ac:dyDescent="0.25">
      <c r="DH827550" s="2313"/>
    </row>
    <row r="827551" spans="112:112" x14ac:dyDescent="0.25">
      <c r="DH827551" s="2298"/>
    </row>
    <row r="827575" spans="112:112" x14ac:dyDescent="0.25">
      <c r="DH827575" s="2313"/>
    </row>
    <row r="827576" spans="112:112" x14ac:dyDescent="0.25">
      <c r="DH827576" s="2298"/>
    </row>
    <row r="827600" spans="112:112" x14ac:dyDescent="0.25">
      <c r="DH827600" s="2313"/>
    </row>
    <row r="827601" spans="112:112" x14ac:dyDescent="0.25">
      <c r="DH827601" s="2298"/>
    </row>
    <row r="827625" spans="112:112" x14ac:dyDescent="0.25">
      <c r="DH827625" s="2313"/>
    </row>
    <row r="827626" spans="112:112" x14ac:dyDescent="0.25">
      <c r="DH827626" s="2298"/>
    </row>
    <row r="827650" spans="112:112" x14ac:dyDescent="0.25">
      <c r="DH827650" s="2313"/>
    </row>
    <row r="827651" spans="112:112" x14ac:dyDescent="0.25">
      <c r="DH827651" s="2298"/>
    </row>
    <row r="827675" spans="112:112" x14ac:dyDescent="0.25">
      <c r="DH827675" s="2313"/>
    </row>
    <row r="827676" spans="112:112" x14ac:dyDescent="0.25">
      <c r="DH827676" s="2298"/>
    </row>
    <row r="827700" spans="112:112" x14ac:dyDescent="0.25">
      <c r="DH827700" s="2313"/>
    </row>
    <row r="827701" spans="112:112" x14ac:dyDescent="0.25">
      <c r="DH827701" s="2298"/>
    </row>
    <row r="827725" spans="112:112" x14ac:dyDescent="0.25">
      <c r="DH827725" s="2313"/>
    </row>
    <row r="827726" spans="112:112" x14ac:dyDescent="0.25">
      <c r="DH827726" s="2298"/>
    </row>
    <row r="827750" spans="112:112" x14ac:dyDescent="0.25">
      <c r="DH827750" s="2313"/>
    </row>
    <row r="827751" spans="112:112" x14ac:dyDescent="0.25">
      <c r="DH827751" s="2298"/>
    </row>
    <row r="827775" spans="112:112" x14ac:dyDescent="0.25">
      <c r="DH827775" s="2313"/>
    </row>
    <row r="827776" spans="112:112" x14ac:dyDescent="0.25">
      <c r="DH827776" s="2298"/>
    </row>
    <row r="827800" spans="112:112" x14ac:dyDescent="0.25">
      <c r="DH827800" s="2313"/>
    </row>
    <row r="827801" spans="112:112" x14ac:dyDescent="0.25">
      <c r="DH827801" s="2298"/>
    </row>
    <row r="827825" spans="112:112" x14ac:dyDescent="0.25">
      <c r="DH827825" s="2313"/>
    </row>
    <row r="827826" spans="112:112" x14ac:dyDescent="0.25">
      <c r="DH827826" s="2298"/>
    </row>
    <row r="827850" spans="112:112" x14ac:dyDescent="0.25">
      <c r="DH827850" s="2313"/>
    </row>
    <row r="827851" spans="112:112" x14ac:dyDescent="0.25">
      <c r="DH827851" s="2298"/>
    </row>
    <row r="827875" spans="112:112" x14ac:dyDescent="0.25">
      <c r="DH827875" s="2313"/>
    </row>
    <row r="827876" spans="112:112" x14ac:dyDescent="0.25">
      <c r="DH827876" s="2298"/>
    </row>
    <row r="827900" spans="112:112" x14ac:dyDescent="0.25">
      <c r="DH827900" s="2313"/>
    </row>
    <row r="827901" spans="112:112" x14ac:dyDescent="0.25">
      <c r="DH827901" s="2298"/>
    </row>
    <row r="827925" spans="112:112" x14ac:dyDescent="0.25">
      <c r="DH827925" s="2313"/>
    </row>
    <row r="827926" spans="112:112" x14ac:dyDescent="0.25">
      <c r="DH827926" s="2298"/>
    </row>
    <row r="827950" spans="112:112" x14ac:dyDescent="0.25">
      <c r="DH827950" s="2313"/>
    </row>
    <row r="827951" spans="112:112" x14ac:dyDescent="0.25">
      <c r="DH827951" s="2298"/>
    </row>
    <row r="827975" spans="112:112" x14ac:dyDescent="0.25">
      <c r="DH827975" s="2313"/>
    </row>
    <row r="827976" spans="112:112" x14ac:dyDescent="0.25">
      <c r="DH827976" s="2298"/>
    </row>
    <row r="828000" spans="112:112" x14ac:dyDescent="0.25">
      <c r="DH828000" s="2313"/>
    </row>
    <row r="828001" spans="112:112" x14ac:dyDescent="0.25">
      <c r="DH828001" s="2298"/>
    </row>
    <row r="828025" spans="112:112" x14ac:dyDescent="0.25">
      <c r="DH828025" s="2313"/>
    </row>
    <row r="828026" spans="112:112" x14ac:dyDescent="0.25">
      <c r="DH828026" s="2298"/>
    </row>
    <row r="828050" spans="112:112" x14ac:dyDescent="0.25">
      <c r="DH828050" s="2313"/>
    </row>
    <row r="828051" spans="112:112" x14ac:dyDescent="0.25">
      <c r="DH828051" s="2298"/>
    </row>
    <row r="828075" spans="112:112" x14ac:dyDescent="0.25">
      <c r="DH828075" s="2313"/>
    </row>
    <row r="828076" spans="112:112" x14ac:dyDescent="0.25">
      <c r="DH828076" s="2298"/>
    </row>
    <row r="828100" spans="112:112" x14ac:dyDescent="0.25">
      <c r="DH828100" s="2313"/>
    </row>
    <row r="828101" spans="112:112" x14ac:dyDescent="0.25">
      <c r="DH828101" s="2298"/>
    </row>
    <row r="828125" spans="112:112" x14ac:dyDescent="0.25">
      <c r="DH828125" s="2313"/>
    </row>
    <row r="828126" spans="112:112" x14ac:dyDescent="0.25">
      <c r="DH828126" s="2298"/>
    </row>
    <row r="828150" spans="112:112" x14ac:dyDescent="0.25">
      <c r="DH828150" s="2313"/>
    </row>
    <row r="828151" spans="112:112" x14ac:dyDescent="0.25">
      <c r="DH828151" s="2298"/>
    </row>
    <row r="828175" spans="112:112" x14ac:dyDescent="0.25">
      <c r="DH828175" s="2313"/>
    </row>
    <row r="828176" spans="112:112" x14ac:dyDescent="0.25">
      <c r="DH828176" s="2298"/>
    </row>
    <row r="828200" spans="112:112" x14ac:dyDescent="0.25">
      <c r="DH828200" s="2313"/>
    </row>
    <row r="828201" spans="112:112" x14ac:dyDescent="0.25">
      <c r="DH828201" s="2298"/>
    </row>
    <row r="828225" spans="112:112" x14ac:dyDescent="0.25">
      <c r="DH828225" s="2313"/>
    </row>
    <row r="828226" spans="112:112" x14ac:dyDescent="0.25">
      <c r="DH828226" s="2298"/>
    </row>
    <row r="828250" spans="112:112" x14ac:dyDescent="0.25">
      <c r="DH828250" s="2313"/>
    </row>
    <row r="828251" spans="112:112" x14ac:dyDescent="0.25">
      <c r="DH828251" s="2298"/>
    </row>
    <row r="828275" spans="112:112" x14ac:dyDescent="0.25">
      <c r="DH828275" s="2313"/>
    </row>
    <row r="828276" spans="112:112" x14ac:dyDescent="0.25">
      <c r="DH828276" s="2298"/>
    </row>
    <row r="828300" spans="112:112" x14ac:dyDescent="0.25">
      <c r="DH828300" s="2313"/>
    </row>
    <row r="828301" spans="112:112" x14ac:dyDescent="0.25">
      <c r="DH828301" s="2298"/>
    </row>
    <row r="828325" spans="112:112" x14ac:dyDescent="0.25">
      <c r="DH828325" s="2313"/>
    </row>
    <row r="828326" spans="112:112" x14ac:dyDescent="0.25">
      <c r="DH828326" s="2298"/>
    </row>
    <row r="828350" spans="112:112" x14ac:dyDescent="0.25">
      <c r="DH828350" s="2313"/>
    </row>
    <row r="828351" spans="112:112" x14ac:dyDescent="0.25">
      <c r="DH828351" s="2298"/>
    </row>
    <row r="828375" spans="112:112" x14ac:dyDescent="0.25">
      <c r="DH828375" s="2313"/>
    </row>
    <row r="828376" spans="112:112" x14ac:dyDescent="0.25">
      <c r="DH828376" s="2298"/>
    </row>
    <row r="828400" spans="112:112" x14ac:dyDescent="0.25">
      <c r="DH828400" s="2313"/>
    </row>
    <row r="828401" spans="112:112" x14ac:dyDescent="0.25">
      <c r="DH828401" s="2298"/>
    </row>
    <row r="828425" spans="112:112" x14ac:dyDescent="0.25">
      <c r="DH828425" s="2313"/>
    </row>
    <row r="828426" spans="112:112" x14ac:dyDescent="0.25">
      <c r="DH828426" s="2298"/>
    </row>
    <row r="828450" spans="112:112" x14ac:dyDescent="0.25">
      <c r="DH828450" s="2313"/>
    </row>
    <row r="828451" spans="112:112" x14ac:dyDescent="0.25">
      <c r="DH828451" s="2298"/>
    </row>
    <row r="828475" spans="112:112" x14ac:dyDescent="0.25">
      <c r="DH828475" s="2313"/>
    </row>
    <row r="828476" spans="112:112" x14ac:dyDescent="0.25">
      <c r="DH828476" s="2298"/>
    </row>
    <row r="828500" spans="112:112" x14ac:dyDescent="0.25">
      <c r="DH828500" s="2313"/>
    </row>
    <row r="828501" spans="112:112" x14ac:dyDescent="0.25">
      <c r="DH828501" s="2298"/>
    </row>
    <row r="828525" spans="112:112" x14ac:dyDescent="0.25">
      <c r="DH828525" s="2313"/>
    </row>
    <row r="828526" spans="112:112" x14ac:dyDescent="0.25">
      <c r="DH828526" s="2298"/>
    </row>
    <row r="828550" spans="112:112" x14ac:dyDescent="0.25">
      <c r="DH828550" s="2313"/>
    </row>
    <row r="828551" spans="112:112" x14ac:dyDescent="0.25">
      <c r="DH828551" s="2298"/>
    </row>
    <row r="828575" spans="112:112" x14ac:dyDescent="0.25">
      <c r="DH828575" s="2313"/>
    </row>
    <row r="828576" spans="112:112" x14ac:dyDescent="0.25">
      <c r="DH828576" s="2298"/>
    </row>
    <row r="828600" spans="112:112" x14ac:dyDescent="0.25">
      <c r="DH828600" s="2313"/>
    </row>
    <row r="828601" spans="112:112" x14ac:dyDescent="0.25">
      <c r="DH828601" s="2298"/>
    </row>
    <row r="828625" spans="112:112" x14ac:dyDescent="0.25">
      <c r="DH828625" s="2313"/>
    </row>
    <row r="828626" spans="112:112" x14ac:dyDescent="0.25">
      <c r="DH828626" s="2298"/>
    </row>
    <row r="828650" spans="112:112" x14ac:dyDescent="0.25">
      <c r="DH828650" s="2313"/>
    </row>
    <row r="828651" spans="112:112" x14ac:dyDescent="0.25">
      <c r="DH828651" s="2298"/>
    </row>
    <row r="828675" spans="112:112" x14ac:dyDescent="0.25">
      <c r="DH828675" s="2313"/>
    </row>
    <row r="828676" spans="112:112" x14ac:dyDescent="0.25">
      <c r="DH828676" s="2298"/>
    </row>
    <row r="828700" spans="112:112" x14ac:dyDescent="0.25">
      <c r="DH828700" s="2313"/>
    </row>
    <row r="828701" spans="112:112" x14ac:dyDescent="0.25">
      <c r="DH828701" s="2298"/>
    </row>
    <row r="828725" spans="112:112" x14ac:dyDescent="0.25">
      <c r="DH828725" s="2313"/>
    </row>
    <row r="828726" spans="112:112" x14ac:dyDescent="0.25">
      <c r="DH828726" s="2298"/>
    </row>
    <row r="828750" spans="112:112" x14ac:dyDescent="0.25">
      <c r="DH828750" s="2313"/>
    </row>
    <row r="828751" spans="112:112" x14ac:dyDescent="0.25">
      <c r="DH828751" s="2298"/>
    </row>
    <row r="828775" spans="112:112" x14ac:dyDescent="0.25">
      <c r="DH828775" s="2313"/>
    </row>
    <row r="828776" spans="112:112" x14ac:dyDescent="0.25">
      <c r="DH828776" s="2298"/>
    </row>
    <row r="828800" spans="112:112" x14ac:dyDescent="0.25">
      <c r="DH828800" s="2313"/>
    </row>
    <row r="828801" spans="112:112" x14ac:dyDescent="0.25">
      <c r="DH828801" s="2298"/>
    </row>
    <row r="828825" spans="112:112" x14ac:dyDescent="0.25">
      <c r="DH828825" s="2313"/>
    </row>
    <row r="828826" spans="112:112" x14ac:dyDescent="0.25">
      <c r="DH828826" s="2298"/>
    </row>
    <row r="828850" spans="112:112" x14ac:dyDescent="0.25">
      <c r="DH828850" s="2313"/>
    </row>
    <row r="828851" spans="112:112" x14ac:dyDescent="0.25">
      <c r="DH828851" s="2298"/>
    </row>
    <row r="828875" spans="112:112" x14ac:dyDescent="0.25">
      <c r="DH828875" s="2313"/>
    </row>
    <row r="828876" spans="112:112" x14ac:dyDescent="0.25">
      <c r="DH828876" s="2298"/>
    </row>
    <row r="828900" spans="112:112" x14ac:dyDescent="0.25">
      <c r="DH828900" s="2313"/>
    </row>
    <row r="828901" spans="112:112" x14ac:dyDescent="0.25">
      <c r="DH828901" s="2298"/>
    </row>
    <row r="828925" spans="112:112" x14ac:dyDescent="0.25">
      <c r="DH828925" s="2313"/>
    </row>
    <row r="828926" spans="112:112" x14ac:dyDescent="0.25">
      <c r="DH828926" s="2298"/>
    </row>
    <row r="828950" spans="112:112" x14ac:dyDescent="0.25">
      <c r="DH828950" s="2313"/>
    </row>
    <row r="828951" spans="112:112" x14ac:dyDescent="0.25">
      <c r="DH828951" s="2298"/>
    </row>
    <row r="828975" spans="112:112" x14ac:dyDescent="0.25">
      <c r="DH828975" s="2313"/>
    </row>
    <row r="828976" spans="112:112" x14ac:dyDescent="0.25">
      <c r="DH828976" s="2298"/>
    </row>
    <row r="829000" spans="112:112" x14ac:dyDescent="0.25">
      <c r="DH829000" s="2313"/>
    </row>
    <row r="829001" spans="112:112" x14ac:dyDescent="0.25">
      <c r="DH829001" s="2298"/>
    </row>
    <row r="829025" spans="112:112" x14ac:dyDescent="0.25">
      <c r="DH829025" s="2313"/>
    </row>
    <row r="829026" spans="112:112" x14ac:dyDescent="0.25">
      <c r="DH829026" s="2298"/>
    </row>
    <row r="829050" spans="112:112" x14ac:dyDescent="0.25">
      <c r="DH829050" s="2313"/>
    </row>
    <row r="829051" spans="112:112" x14ac:dyDescent="0.25">
      <c r="DH829051" s="2298"/>
    </row>
    <row r="829075" spans="112:112" x14ac:dyDescent="0.25">
      <c r="DH829075" s="2313"/>
    </row>
    <row r="829076" spans="112:112" x14ac:dyDescent="0.25">
      <c r="DH829076" s="2298"/>
    </row>
    <row r="829100" spans="112:112" x14ac:dyDescent="0.25">
      <c r="DH829100" s="2313"/>
    </row>
    <row r="829101" spans="112:112" x14ac:dyDescent="0.25">
      <c r="DH829101" s="2298"/>
    </row>
    <row r="829125" spans="112:112" x14ac:dyDescent="0.25">
      <c r="DH829125" s="2313"/>
    </row>
    <row r="829126" spans="112:112" x14ac:dyDescent="0.25">
      <c r="DH829126" s="2298"/>
    </row>
    <row r="829150" spans="112:112" x14ac:dyDescent="0.25">
      <c r="DH829150" s="2313"/>
    </row>
    <row r="829151" spans="112:112" x14ac:dyDescent="0.25">
      <c r="DH829151" s="2298"/>
    </row>
    <row r="829175" spans="112:112" x14ac:dyDescent="0.25">
      <c r="DH829175" s="2313"/>
    </row>
    <row r="829176" spans="112:112" x14ac:dyDescent="0.25">
      <c r="DH829176" s="2298"/>
    </row>
    <row r="829200" spans="112:112" x14ac:dyDescent="0.25">
      <c r="DH829200" s="2313"/>
    </row>
    <row r="829201" spans="112:112" x14ac:dyDescent="0.25">
      <c r="DH829201" s="2298"/>
    </row>
    <row r="829225" spans="112:112" x14ac:dyDescent="0.25">
      <c r="DH829225" s="2313"/>
    </row>
    <row r="829226" spans="112:112" x14ac:dyDescent="0.25">
      <c r="DH829226" s="2298"/>
    </row>
    <row r="829250" spans="112:112" x14ac:dyDescent="0.25">
      <c r="DH829250" s="2313"/>
    </row>
    <row r="829251" spans="112:112" x14ac:dyDescent="0.25">
      <c r="DH829251" s="2298"/>
    </row>
    <row r="829275" spans="112:112" x14ac:dyDescent="0.25">
      <c r="DH829275" s="2313"/>
    </row>
    <row r="829276" spans="112:112" x14ac:dyDescent="0.25">
      <c r="DH829276" s="2298"/>
    </row>
    <row r="829300" spans="112:112" x14ac:dyDescent="0.25">
      <c r="DH829300" s="2313"/>
    </row>
    <row r="829301" spans="112:112" x14ac:dyDescent="0.25">
      <c r="DH829301" s="2298"/>
    </row>
    <row r="829325" spans="112:112" x14ac:dyDescent="0.25">
      <c r="DH829325" s="2313"/>
    </row>
    <row r="829326" spans="112:112" x14ac:dyDescent="0.25">
      <c r="DH829326" s="2298"/>
    </row>
    <row r="829350" spans="112:112" x14ac:dyDescent="0.25">
      <c r="DH829350" s="2313"/>
    </row>
    <row r="829351" spans="112:112" x14ac:dyDescent="0.25">
      <c r="DH829351" s="2298"/>
    </row>
    <row r="829375" spans="112:112" x14ac:dyDescent="0.25">
      <c r="DH829375" s="2313"/>
    </row>
    <row r="829376" spans="112:112" x14ac:dyDescent="0.25">
      <c r="DH829376" s="2298"/>
    </row>
    <row r="829400" spans="112:112" x14ac:dyDescent="0.25">
      <c r="DH829400" s="2313"/>
    </row>
    <row r="829401" spans="112:112" x14ac:dyDescent="0.25">
      <c r="DH829401" s="2298"/>
    </row>
    <row r="829425" spans="112:112" x14ac:dyDescent="0.25">
      <c r="DH829425" s="2313"/>
    </row>
    <row r="829426" spans="112:112" x14ac:dyDescent="0.25">
      <c r="DH829426" s="2298"/>
    </row>
    <row r="829450" spans="112:112" x14ac:dyDescent="0.25">
      <c r="DH829450" s="2313"/>
    </row>
    <row r="829451" spans="112:112" x14ac:dyDescent="0.25">
      <c r="DH829451" s="2298"/>
    </row>
    <row r="829475" spans="112:112" x14ac:dyDescent="0.25">
      <c r="DH829475" s="2313"/>
    </row>
    <row r="829476" spans="112:112" x14ac:dyDescent="0.25">
      <c r="DH829476" s="2298"/>
    </row>
    <row r="829500" spans="112:112" x14ac:dyDescent="0.25">
      <c r="DH829500" s="2313"/>
    </row>
    <row r="829501" spans="112:112" x14ac:dyDescent="0.25">
      <c r="DH829501" s="2298"/>
    </row>
    <row r="829525" spans="112:112" x14ac:dyDescent="0.25">
      <c r="DH829525" s="2313"/>
    </row>
    <row r="829526" spans="112:112" x14ac:dyDescent="0.25">
      <c r="DH829526" s="2298"/>
    </row>
    <row r="829550" spans="112:112" x14ac:dyDescent="0.25">
      <c r="DH829550" s="2313"/>
    </row>
    <row r="829551" spans="112:112" x14ac:dyDescent="0.25">
      <c r="DH829551" s="2298"/>
    </row>
    <row r="829575" spans="112:112" x14ac:dyDescent="0.25">
      <c r="DH829575" s="2313"/>
    </row>
    <row r="829576" spans="112:112" x14ac:dyDescent="0.25">
      <c r="DH829576" s="2298"/>
    </row>
    <row r="829600" spans="112:112" x14ac:dyDescent="0.25">
      <c r="DH829600" s="2313"/>
    </row>
    <row r="829601" spans="112:112" x14ac:dyDescent="0.25">
      <c r="DH829601" s="2298"/>
    </row>
    <row r="829625" spans="112:112" x14ac:dyDescent="0.25">
      <c r="DH829625" s="2313"/>
    </row>
    <row r="829626" spans="112:112" x14ac:dyDescent="0.25">
      <c r="DH829626" s="2298"/>
    </row>
    <row r="829650" spans="112:112" x14ac:dyDescent="0.25">
      <c r="DH829650" s="2313"/>
    </row>
    <row r="829651" spans="112:112" x14ac:dyDescent="0.25">
      <c r="DH829651" s="2298"/>
    </row>
    <row r="829675" spans="112:112" x14ac:dyDescent="0.25">
      <c r="DH829675" s="2313"/>
    </row>
    <row r="829676" spans="112:112" x14ac:dyDescent="0.25">
      <c r="DH829676" s="2298"/>
    </row>
    <row r="829700" spans="112:112" x14ac:dyDescent="0.25">
      <c r="DH829700" s="2313"/>
    </row>
    <row r="829701" spans="112:112" x14ac:dyDescent="0.25">
      <c r="DH829701" s="2298"/>
    </row>
    <row r="829725" spans="112:112" x14ac:dyDescent="0.25">
      <c r="DH829725" s="2313"/>
    </row>
    <row r="829726" spans="112:112" x14ac:dyDescent="0.25">
      <c r="DH829726" s="2298"/>
    </row>
    <row r="829750" spans="112:112" x14ac:dyDescent="0.25">
      <c r="DH829750" s="2313"/>
    </row>
    <row r="829751" spans="112:112" x14ac:dyDescent="0.25">
      <c r="DH829751" s="2298"/>
    </row>
    <row r="829775" spans="112:112" x14ac:dyDescent="0.25">
      <c r="DH829775" s="2313"/>
    </row>
    <row r="829776" spans="112:112" x14ac:dyDescent="0.25">
      <c r="DH829776" s="2298"/>
    </row>
    <row r="829800" spans="112:112" x14ac:dyDescent="0.25">
      <c r="DH829800" s="2313"/>
    </row>
    <row r="829801" spans="112:112" x14ac:dyDescent="0.25">
      <c r="DH829801" s="2298"/>
    </row>
    <row r="829825" spans="112:112" x14ac:dyDescent="0.25">
      <c r="DH829825" s="2313"/>
    </row>
    <row r="829826" spans="112:112" x14ac:dyDescent="0.25">
      <c r="DH829826" s="2298"/>
    </row>
    <row r="829850" spans="112:112" x14ac:dyDescent="0.25">
      <c r="DH829850" s="2313"/>
    </row>
    <row r="829851" spans="112:112" x14ac:dyDescent="0.25">
      <c r="DH829851" s="2298"/>
    </row>
    <row r="829875" spans="112:112" x14ac:dyDescent="0.25">
      <c r="DH829875" s="2313"/>
    </row>
    <row r="829876" spans="112:112" x14ac:dyDescent="0.25">
      <c r="DH829876" s="2298"/>
    </row>
    <row r="829900" spans="112:112" x14ac:dyDescent="0.25">
      <c r="DH829900" s="2313"/>
    </row>
    <row r="829901" spans="112:112" x14ac:dyDescent="0.25">
      <c r="DH829901" s="2298"/>
    </row>
    <row r="829925" spans="112:112" x14ac:dyDescent="0.25">
      <c r="DH829925" s="2313"/>
    </row>
    <row r="829926" spans="112:112" x14ac:dyDescent="0.25">
      <c r="DH829926" s="2298"/>
    </row>
    <row r="829950" spans="112:112" x14ac:dyDescent="0.25">
      <c r="DH829950" s="2313"/>
    </row>
    <row r="829951" spans="112:112" x14ac:dyDescent="0.25">
      <c r="DH829951" s="2298"/>
    </row>
    <row r="829975" spans="112:112" x14ac:dyDescent="0.25">
      <c r="DH829975" s="2313"/>
    </row>
    <row r="829976" spans="112:112" x14ac:dyDescent="0.25">
      <c r="DH829976" s="2298"/>
    </row>
    <row r="830000" spans="112:112" x14ac:dyDescent="0.25">
      <c r="DH830000" s="2313"/>
    </row>
    <row r="830001" spans="112:112" x14ac:dyDescent="0.25">
      <c r="DH830001" s="2298"/>
    </row>
    <row r="830025" spans="112:112" x14ac:dyDescent="0.25">
      <c r="DH830025" s="2313"/>
    </row>
    <row r="830026" spans="112:112" x14ac:dyDescent="0.25">
      <c r="DH830026" s="2298"/>
    </row>
    <row r="830050" spans="112:112" x14ac:dyDescent="0.25">
      <c r="DH830050" s="2313"/>
    </row>
    <row r="830051" spans="112:112" x14ac:dyDescent="0.25">
      <c r="DH830051" s="2298"/>
    </row>
    <row r="830075" spans="112:112" x14ac:dyDescent="0.25">
      <c r="DH830075" s="2313"/>
    </row>
    <row r="830076" spans="112:112" x14ac:dyDescent="0.25">
      <c r="DH830076" s="2298"/>
    </row>
    <row r="830100" spans="112:112" x14ac:dyDescent="0.25">
      <c r="DH830100" s="2313"/>
    </row>
    <row r="830101" spans="112:112" x14ac:dyDescent="0.25">
      <c r="DH830101" s="2298"/>
    </row>
    <row r="830125" spans="112:112" x14ac:dyDescent="0.25">
      <c r="DH830125" s="2313"/>
    </row>
    <row r="830126" spans="112:112" x14ac:dyDescent="0.25">
      <c r="DH830126" s="2298"/>
    </row>
    <row r="830150" spans="112:112" x14ac:dyDescent="0.25">
      <c r="DH830150" s="2313"/>
    </row>
    <row r="830151" spans="112:112" x14ac:dyDescent="0.25">
      <c r="DH830151" s="2298"/>
    </row>
    <row r="830175" spans="112:112" x14ac:dyDescent="0.25">
      <c r="DH830175" s="2313"/>
    </row>
    <row r="830176" spans="112:112" x14ac:dyDescent="0.25">
      <c r="DH830176" s="2298"/>
    </row>
    <row r="830200" spans="112:112" x14ac:dyDescent="0.25">
      <c r="DH830200" s="2313"/>
    </row>
    <row r="830201" spans="112:112" x14ac:dyDescent="0.25">
      <c r="DH830201" s="2298"/>
    </row>
    <row r="830225" spans="112:112" x14ac:dyDescent="0.25">
      <c r="DH830225" s="2313"/>
    </row>
    <row r="830226" spans="112:112" x14ac:dyDescent="0.25">
      <c r="DH830226" s="2298"/>
    </row>
    <row r="830250" spans="112:112" x14ac:dyDescent="0.25">
      <c r="DH830250" s="2313"/>
    </row>
    <row r="830251" spans="112:112" x14ac:dyDescent="0.25">
      <c r="DH830251" s="2298"/>
    </row>
    <row r="830275" spans="112:112" x14ac:dyDescent="0.25">
      <c r="DH830275" s="2313"/>
    </row>
    <row r="830276" spans="112:112" x14ac:dyDescent="0.25">
      <c r="DH830276" s="2298"/>
    </row>
    <row r="830300" spans="112:112" x14ac:dyDescent="0.25">
      <c r="DH830300" s="2313"/>
    </row>
    <row r="830301" spans="112:112" x14ac:dyDescent="0.25">
      <c r="DH830301" s="2298"/>
    </row>
    <row r="830325" spans="112:112" x14ac:dyDescent="0.25">
      <c r="DH830325" s="2313"/>
    </row>
    <row r="830326" spans="112:112" x14ac:dyDescent="0.25">
      <c r="DH830326" s="2298"/>
    </row>
    <row r="830350" spans="112:112" x14ac:dyDescent="0.25">
      <c r="DH830350" s="2313"/>
    </row>
    <row r="830351" spans="112:112" x14ac:dyDescent="0.25">
      <c r="DH830351" s="2298"/>
    </row>
    <row r="830375" spans="112:112" x14ac:dyDescent="0.25">
      <c r="DH830375" s="2313"/>
    </row>
    <row r="830376" spans="112:112" x14ac:dyDescent="0.25">
      <c r="DH830376" s="2298"/>
    </row>
    <row r="830400" spans="112:112" x14ac:dyDescent="0.25">
      <c r="DH830400" s="2313"/>
    </row>
    <row r="830401" spans="112:112" x14ac:dyDescent="0.25">
      <c r="DH830401" s="2298"/>
    </row>
    <row r="830425" spans="112:112" x14ac:dyDescent="0.25">
      <c r="DH830425" s="2313"/>
    </row>
    <row r="830426" spans="112:112" x14ac:dyDescent="0.25">
      <c r="DH830426" s="2298"/>
    </row>
    <row r="830450" spans="112:112" x14ac:dyDescent="0.25">
      <c r="DH830450" s="2313"/>
    </row>
    <row r="830451" spans="112:112" x14ac:dyDescent="0.25">
      <c r="DH830451" s="2298"/>
    </row>
    <row r="830475" spans="112:112" x14ac:dyDescent="0.25">
      <c r="DH830475" s="2313"/>
    </row>
    <row r="830476" spans="112:112" x14ac:dyDescent="0.25">
      <c r="DH830476" s="2298"/>
    </row>
    <row r="830500" spans="112:112" x14ac:dyDescent="0.25">
      <c r="DH830500" s="2313"/>
    </row>
    <row r="830501" spans="112:112" x14ac:dyDescent="0.25">
      <c r="DH830501" s="2298"/>
    </row>
    <row r="830525" spans="112:112" x14ac:dyDescent="0.25">
      <c r="DH830525" s="2313"/>
    </row>
    <row r="830526" spans="112:112" x14ac:dyDescent="0.25">
      <c r="DH830526" s="2298"/>
    </row>
    <row r="830550" spans="112:112" x14ac:dyDescent="0.25">
      <c r="DH830550" s="2313"/>
    </row>
    <row r="830551" spans="112:112" x14ac:dyDescent="0.25">
      <c r="DH830551" s="2298"/>
    </row>
    <row r="830575" spans="112:112" x14ac:dyDescent="0.25">
      <c r="DH830575" s="2313"/>
    </row>
    <row r="830576" spans="112:112" x14ac:dyDescent="0.25">
      <c r="DH830576" s="2298"/>
    </row>
    <row r="830600" spans="112:112" x14ac:dyDescent="0.25">
      <c r="DH830600" s="2313"/>
    </row>
    <row r="830601" spans="112:112" x14ac:dyDescent="0.25">
      <c r="DH830601" s="2298"/>
    </row>
    <row r="830625" spans="112:112" x14ac:dyDescent="0.25">
      <c r="DH830625" s="2313"/>
    </row>
    <row r="830626" spans="112:112" x14ac:dyDescent="0.25">
      <c r="DH830626" s="2298"/>
    </row>
    <row r="830650" spans="112:112" x14ac:dyDescent="0.25">
      <c r="DH830650" s="2313"/>
    </row>
    <row r="830651" spans="112:112" x14ac:dyDescent="0.25">
      <c r="DH830651" s="2298"/>
    </row>
    <row r="830675" spans="112:112" x14ac:dyDescent="0.25">
      <c r="DH830675" s="2313"/>
    </row>
    <row r="830676" spans="112:112" x14ac:dyDescent="0.25">
      <c r="DH830676" s="2298"/>
    </row>
    <row r="830700" spans="112:112" x14ac:dyDescent="0.25">
      <c r="DH830700" s="2313"/>
    </row>
    <row r="830701" spans="112:112" x14ac:dyDescent="0.25">
      <c r="DH830701" s="2298"/>
    </row>
    <row r="830725" spans="112:112" x14ac:dyDescent="0.25">
      <c r="DH830725" s="2313"/>
    </row>
    <row r="830726" spans="112:112" x14ac:dyDescent="0.25">
      <c r="DH830726" s="2298"/>
    </row>
    <row r="830750" spans="112:112" x14ac:dyDescent="0.25">
      <c r="DH830750" s="2313"/>
    </row>
    <row r="830751" spans="112:112" x14ac:dyDescent="0.25">
      <c r="DH830751" s="2298"/>
    </row>
    <row r="830775" spans="112:112" x14ac:dyDescent="0.25">
      <c r="DH830775" s="2313"/>
    </row>
    <row r="830776" spans="112:112" x14ac:dyDescent="0.25">
      <c r="DH830776" s="2298"/>
    </row>
    <row r="830800" spans="112:112" x14ac:dyDescent="0.25">
      <c r="DH830800" s="2313"/>
    </row>
    <row r="830801" spans="112:112" x14ac:dyDescent="0.25">
      <c r="DH830801" s="2298"/>
    </row>
    <row r="830825" spans="112:112" x14ac:dyDescent="0.25">
      <c r="DH830825" s="2313"/>
    </row>
    <row r="830826" spans="112:112" x14ac:dyDescent="0.25">
      <c r="DH830826" s="2298"/>
    </row>
    <row r="830850" spans="112:112" x14ac:dyDescent="0.25">
      <c r="DH830850" s="2313"/>
    </row>
    <row r="830851" spans="112:112" x14ac:dyDescent="0.25">
      <c r="DH830851" s="2298"/>
    </row>
    <row r="830875" spans="112:112" x14ac:dyDescent="0.25">
      <c r="DH830875" s="2313"/>
    </row>
    <row r="830876" spans="112:112" x14ac:dyDescent="0.25">
      <c r="DH830876" s="2298"/>
    </row>
    <row r="830900" spans="112:112" x14ac:dyDescent="0.25">
      <c r="DH830900" s="2313"/>
    </row>
    <row r="830901" spans="112:112" x14ac:dyDescent="0.25">
      <c r="DH830901" s="2298"/>
    </row>
    <row r="830925" spans="112:112" x14ac:dyDescent="0.25">
      <c r="DH830925" s="2313"/>
    </row>
    <row r="830926" spans="112:112" x14ac:dyDescent="0.25">
      <c r="DH830926" s="2298"/>
    </row>
    <row r="830950" spans="112:112" x14ac:dyDescent="0.25">
      <c r="DH830950" s="2313"/>
    </row>
    <row r="830951" spans="112:112" x14ac:dyDescent="0.25">
      <c r="DH830951" s="2298"/>
    </row>
    <row r="830975" spans="112:112" x14ac:dyDescent="0.25">
      <c r="DH830975" s="2313"/>
    </row>
    <row r="830976" spans="112:112" x14ac:dyDescent="0.25">
      <c r="DH830976" s="2298"/>
    </row>
    <row r="831000" spans="112:112" x14ac:dyDescent="0.25">
      <c r="DH831000" s="2313"/>
    </row>
    <row r="831001" spans="112:112" x14ac:dyDescent="0.25">
      <c r="DH831001" s="2298"/>
    </row>
    <row r="831025" spans="112:112" x14ac:dyDescent="0.25">
      <c r="DH831025" s="2313"/>
    </row>
    <row r="831026" spans="112:112" x14ac:dyDescent="0.25">
      <c r="DH831026" s="2298"/>
    </row>
    <row r="831050" spans="112:112" x14ac:dyDescent="0.25">
      <c r="DH831050" s="2313"/>
    </row>
    <row r="831051" spans="112:112" x14ac:dyDescent="0.25">
      <c r="DH831051" s="2298"/>
    </row>
    <row r="831075" spans="112:112" x14ac:dyDescent="0.25">
      <c r="DH831075" s="2313"/>
    </row>
    <row r="831076" spans="112:112" x14ac:dyDescent="0.25">
      <c r="DH831076" s="2298"/>
    </row>
    <row r="831100" spans="112:112" x14ac:dyDescent="0.25">
      <c r="DH831100" s="2313"/>
    </row>
    <row r="831101" spans="112:112" x14ac:dyDescent="0.25">
      <c r="DH831101" s="2298"/>
    </row>
    <row r="831125" spans="112:112" x14ac:dyDescent="0.25">
      <c r="DH831125" s="2313"/>
    </row>
    <row r="831126" spans="112:112" x14ac:dyDescent="0.25">
      <c r="DH831126" s="2298"/>
    </row>
    <row r="831150" spans="112:112" x14ac:dyDescent="0.25">
      <c r="DH831150" s="2313"/>
    </row>
    <row r="831151" spans="112:112" x14ac:dyDescent="0.25">
      <c r="DH831151" s="2298"/>
    </row>
    <row r="831175" spans="112:112" x14ac:dyDescent="0.25">
      <c r="DH831175" s="2313"/>
    </row>
    <row r="831176" spans="112:112" x14ac:dyDescent="0.25">
      <c r="DH831176" s="2298"/>
    </row>
    <row r="831200" spans="112:112" x14ac:dyDescent="0.25">
      <c r="DH831200" s="2313"/>
    </row>
    <row r="831201" spans="112:112" x14ac:dyDescent="0.25">
      <c r="DH831201" s="2298"/>
    </row>
    <row r="831225" spans="112:112" x14ac:dyDescent="0.25">
      <c r="DH831225" s="2313"/>
    </row>
    <row r="831226" spans="112:112" x14ac:dyDescent="0.25">
      <c r="DH831226" s="2298"/>
    </row>
    <row r="831250" spans="112:112" x14ac:dyDescent="0.25">
      <c r="DH831250" s="2313"/>
    </row>
    <row r="831251" spans="112:112" x14ac:dyDescent="0.25">
      <c r="DH831251" s="2298"/>
    </row>
    <row r="831275" spans="112:112" x14ac:dyDescent="0.25">
      <c r="DH831275" s="2313"/>
    </row>
    <row r="831276" spans="112:112" x14ac:dyDescent="0.25">
      <c r="DH831276" s="2298"/>
    </row>
    <row r="831300" spans="112:112" x14ac:dyDescent="0.25">
      <c r="DH831300" s="2313"/>
    </row>
    <row r="831301" spans="112:112" x14ac:dyDescent="0.25">
      <c r="DH831301" s="2298"/>
    </row>
    <row r="831325" spans="112:112" x14ac:dyDescent="0.25">
      <c r="DH831325" s="2313"/>
    </row>
    <row r="831326" spans="112:112" x14ac:dyDescent="0.25">
      <c r="DH831326" s="2298"/>
    </row>
    <row r="831350" spans="112:112" x14ac:dyDescent="0.25">
      <c r="DH831350" s="2313"/>
    </row>
    <row r="831351" spans="112:112" x14ac:dyDescent="0.25">
      <c r="DH831351" s="2298"/>
    </row>
    <row r="831375" spans="112:112" x14ac:dyDescent="0.25">
      <c r="DH831375" s="2313"/>
    </row>
    <row r="831376" spans="112:112" x14ac:dyDescent="0.25">
      <c r="DH831376" s="2298"/>
    </row>
    <row r="831400" spans="112:112" x14ac:dyDescent="0.25">
      <c r="DH831400" s="2313"/>
    </row>
    <row r="831401" spans="112:112" x14ac:dyDescent="0.25">
      <c r="DH831401" s="2298"/>
    </row>
    <row r="831425" spans="112:112" x14ac:dyDescent="0.25">
      <c r="DH831425" s="2313"/>
    </row>
    <row r="831426" spans="112:112" x14ac:dyDescent="0.25">
      <c r="DH831426" s="2298"/>
    </row>
    <row r="831450" spans="112:112" x14ac:dyDescent="0.25">
      <c r="DH831450" s="2313"/>
    </row>
    <row r="831451" spans="112:112" x14ac:dyDescent="0.25">
      <c r="DH831451" s="2298"/>
    </row>
    <row r="831475" spans="112:112" x14ac:dyDescent="0.25">
      <c r="DH831475" s="2313"/>
    </row>
    <row r="831476" spans="112:112" x14ac:dyDescent="0.25">
      <c r="DH831476" s="2298"/>
    </row>
    <row r="831500" spans="112:112" x14ac:dyDescent="0.25">
      <c r="DH831500" s="2313"/>
    </row>
    <row r="831501" spans="112:112" x14ac:dyDescent="0.25">
      <c r="DH831501" s="2298"/>
    </row>
    <row r="831525" spans="112:112" x14ac:dyDescent="0.25">
      <c r="DH831525" s="2313"/>
    </row>
    <row r="831526" spans="112:112" x14ac:dyDescent="0.25">
      <c r="DH831526" s="2298"/>
    </row>
    <row r="831550" spans="112:112" x14ac:dyDescent="0.25">
      <c r="DH831550" s="2313"/>
    </row>
    <row r="831551" spans="112:112" x14ac:dyDescent="0.25">
      <c r="DH831551" s="2298"/>
    </row>
    <row r="831575" spans="112:112" x14ac:dyDescent="0.25">
      <c r="DH831575" s="2313"/>
    </row>
    <row r="831576" spans="112:112" x14ac:dyDescent="0.25">
      <c r="DH831576" s="2298"/>
    </row>
    <row r="831600" spans="112:112" x14ac:dyDescent="0.25">
      <c r="DH831600" s="2313"/>
    </row>
    <row r="831601" spans="112:112" x14ac:dyDescent="0.25">
      <c r="DH831601" s="2298"/>
    </row>
    <row r="831625" spans="112:112" x14ac:dyDescent="0.25">
      <c r="DH831625" s="2313"/>
    </row>
    <row r="831626" spans="112:112" x14ac:dyDescent="0.25">
      <c r="DH831626" s="2298"/>
    </row>
    <row r="831650" spans="112:112" x14ac:dyDescent="0.25">
      <c r="DH831650" s="2313"/>
    </row>
    <row r="831651" spans="112:112" x14ac:dyDescent="0.25">
      <c r="DH831651" s="2298"/>
    </row>
    <row r="831675" spans="112:112" x14ac:dyDescent="0.25">
      <c r="DH831675" s="2313"/>
    </row>
    <row r="831676" spans="112:112" x14ac:dyDescent="0.25">
      <c r="DH831676" s="2298"/>
    </row>
    <row r="831700" spans="112:112" x14ac:dyDescent="0.25">
      <c r="DH831700" s="2313"/>
    </row>
    <row r="831701" spans="112:112" x14ac:dyDescent="0.25">
      <c r="DH831701" s="2298"/>
    </row>
    <row r="831725" spans="112:112" x14ac:dyDescent="0.25">
      <c r="DH831725" s="2313"/>
    </row>
    <row r="831726" spans="112:112" x14ac:dyDescent="0.25">
      <c r="DH831726" s="2298"/>
    </row>
    <row r="831750" spans="112:112" x14ac:dyDescent="0.25">
      <c r="DH831750" s="2313"/>
    </row>
    <row r="831751" spans="112:112" x14ac:dyDescent="0.25">
      <c r="DH831751" s="2298"/>
    </row>
    <row r="831775" spans="112:112" x14ac:dyDescent="0.25">
      <c r="DH831775" s="2313"/>
    </row>
    <row r="831776" spans="112:112" x14ac:dyDescent="0.25">
      <c r="DH831776" s="2298"/>
    </row>
    <row r="831800" spans="112:112" x14ac:dyDescent="0.25">
      <c r="DH831800" s="2313"/>
    </row>
    <row r="831801" spans="112:112" x14ac:dyDescent="0.25">
      <c r="DH831801" s="2298"/>
    </row>
    <row r="831825" spans="112:112" x14ac:dyDescent="0.25">
      <c r="DH831825" s="2313"/>
    </row>
    <row r="831826" spans="112:112" x14ac:dyDescent="0.25">
      <c r="DH831826" s="2298"/>
    </row>
    <row r="831850" spans="112:112" x14ac:dyDescent="0.25">
      <c r="DH831850" s="2313"/>
    </row>
    <row r="831851" spans="112:112" x14ac:dyDescent="0.25">
      <c r="DH831851" s="2298"/>
    </row>
    <row r="831875" spans="112:112" x14ac:dyDescent="0.25">
      <c r="DH831875" s="2313"/>
    </row>
    <row r="831876" spans="112:112" x14ac:dyDescent="0.25">
      <c r="DH831876" s="2298"/>
    </row>
    <row r="831900" spans="112:112" x14ac:dyDescent="0.25">
      <c r="DH831900" s="2313"/>
    </row>
    <row r="831901" spans="112:112" x14ac:dyDescent="0.25">
      <c r="DH831901" s="2298"/>
    </row>
    <row r="831925" spans="112:112" x14ac:dyDescent="0.25">
      <c r="DH831925" s="2313"/>
    </row>
    <row r="831926" spans="112:112" x14ac:dyDescent="0.25">
      <c r="DH831926" s="2298"/>
    </row>
    <row r="831950" spans="112:112" x14ac:dyDescent="0.25">
      <c r="DH831950" s="2313"/>
    </row>
    <row r="831951" spans="112:112" x14ac:dyDescent="0.25">
      <c r="DH831951" s="2298"/>
    </row>
    <row r="831975" spans="112:112" x14ac:dyDescent="0.25">
      <c r="DH831975" s="2313"/>
    </row>
    <row r="831976" spans="112:112" x14ac:dyDescent="0.25">
      <c r="DH831976" s="2298"/>
    </row>
    <row r="832000" spans="112:112" x14ac:dyDescent="0.25">
      <c r="DH832000" s="2313"/>
    </row>
    <row r="832001" spans="112:112" x14ac:dyDescent="0.25">
      <c r="DH832001" s="2298"/>
    </row>
    <row r="832025" spans="112:112" x14ac:dyDescent="0.25">
      <c r="DH832025" s="2313"/>
    </row>
    <row r="832026" spans="112:112" x14ac:dyDescent="0.25">
      <c r="DH832026" s="2298"/>
    </row>
    <row r="832050" spans="112:112" x14ac:dyDescent="0.25">
      <c r="DH832050" s="2313"/>
    </row>
    <row r="832051" spans="112:112" x14ac:dyDescent="0.25">
      <c r="DH832051" s="2298"/>
    </row>
    <row r="832075" spans="112:112" x14ac:dyDescent="0.25">
      <c r="DH832075" s="2313"/>
    </row>
    <row r="832076" spans="112:112" x14ac:dyDescent="0.25">
      <c r="DH832076" s="2298"/>
    </row>
    <row r="832100" spans="112:112" x14ac:dyDescent="0.25">
      <c r="DH832100" s="2313"/>
    </row>
    <row r="832101" spans="112:112" x14ac:dyDescent="0.25">
      <c r="DH832101" s="2298"/>
    </row>
    <row r="832125" spans="112:112" x14ac:dyDescent="0.25">
      <c r="DH832125" s="2313"/>
    </row>
    <row r="832126" spans="112:112" x14ac:dyDescent="0.25">
      <c r="DH832126" s="2298"/>
    </row>
    <row r="832150" spans="112:112" x14ac:dyDescent="0.25">
      <c r="DH832150" s="2313"/>
    </row>
    <row r="832151" spans="112:112" x14ac:dyDescent="0.25">
      <c r="DH832151" s="2298"/>
    </row>
    <row r="832175" spans="112:112" x14ac:dyDescent="0.25">
      <c r="DH832175" s="2313"/>
    </row>
    <row r="832176" spans="112:112" x14ac:dyDescent="0.25">
      <c r="DH832176" s="2298"/>
    </row>
    <row r="832200" spans="112:112" x14ac:dyDescent="0.25">
      <c r="DH832200" s="2313"/>
    </row>
    <row r="832201" spans="112:112" x14ac:dyDescent="0.25">
      <c r="DH832201" s="2298"/>
    </row>
    <row r="832225" spans="112:112" x14ac:dyDescent="0.25">
      <c r="DH832225" s="2313"/>
    </row>
    <row r="832226" spans="112:112" x14ac:dyDescent="0.25">
      <c r="DH832226" s="2298"/>
    </row>
    <row r="832250" spans="112:112" x14ac:dyDescent="0.25">
      <c r="DH832250" s="2313"/>
    </row>
    <row r="832251" spans="112:112" x14ac:dyDescent="0.25">
      <c r="DH832251" s="2298"/>
    </row>
    <row r="832275" spans="112:112" x14ac:dyDescent="0.25">
      <c r="DH832275" s="2313"/>
    </row>
    <row r="832276" spans="112:112" x14ac:dyDescent="0.25">
      <c r="DH832276" s="2298"/>
    </row>
    <row r="832300" spans="112:112" x14ac:dyDescent="0.25">
      <c r="DH832300" s="2313"/>
    </row>
    <row r="832301" spans="112:112" x14ac:dyDescent="0.25">
      <c r="DH832301" s="2298"/>
    </row>
    <row r="832325" spans="112:112" x14ac:dyDescent="0.25">
      <c r="DH832325" s="2313"/>
    </row>
    <row r="832326" spans="112:112" x14ac:dyDescent="0.25">
      <c r="DH832326" s="2298"/>
    </row>
    <row r="832350" spans="112:112" x14ac:dyDescent="0.25">
      <c r="DH832350" s="2313"/>
    </row>
    <row r="832351" spans="112:112" x14ac:dyDescent="0.25">
      <c r="DH832351" s="2298"/>
    </row>
    <row r="832375" spans="112:112" x14ac:dyDescent="0.25">
      <c r="DH832375" s="2313"/>
    </row>
    <row r="832376" spans="112:112" x14ac:dyDescent="0.25">
      <c r="DH832376" s="2298"/>
    </row>
    <row r="832400" spans="112:112" x14ac:dyDescent="0.25">
      <c r="DH832400" s="2313"/>
    </row>
    <row r="832401" spans="112:112" x14ac:dyDescent="0.25">
      <c r="DH832401" s="2298"/>
    </row>
    <row r="832425" spans="112:112" x14ac:dyDescent="0.25">
      <c r="DH832425" s="2313"/>
    </row>
    <row r="832426" spans="112:112" x14ac:dyDescent="0.25">
      <c r="DH832426" s="2298"/>
    </row>
    <row r="832450" spans="112:112" x14ac:dyDescent="0.25">
      <c r="DH832450" s="2313"/>
    </row>
    <row r="832451" spans="112:112" x14ac:dyDescent="0.25">
      <c r="DH832451" s="2298"/>
    </row>
    <row r="832475" spans="112:112" x14ac:dyDescent="0.25">
      <c r="DH832475" s="2313"/>
    </row>
    <row r="832476" spans="112:112" x14ac:dyDescent="0.25">
      <c r="DH832476" s="2298"/>
    </row>
    <row r="832500" spans="112:112" x14ac:dyDescent="0.25">
      <c r="DH832500" s="2313"/>
    </row>
    <row r="832501" spans="112:112" x14ac:dyDescent="0.25">
      <c r="DH832501" s="2298"/>
    </row>
    <row r="832525" spans="112:112" x14ac:dyDescent="0.25">
      <c r="DH832525" s="2313"/>
    </row>
    <row r="832526" spans="112:112" x14ac:dyDescent="0.25">
      <c r="DH832526" s="2298"/>
    </row>
    <row r="832550" spans="112:112" x14ac:dyDescent="0.25">
      <c r="DH832550" s="2313"/>
    </row>
    <row r="832551" spans="112:112" x14ac:dyDescent="0.25">
      <c r="DH832551" s="2298"/>
    </row>
    <row r="832575" spans="112:112" x14ac:dyDescent="0.25">
      <c r="DH832575" s="2313"/>
    </row>
    <row r="832576" spans="112:112" x14ac:dyDescent="0.25">
      <c r="DH832576" s="2298"/>
    </row>
    <row r="832600" spans="112:112" x14ac:dyDescent="0.25">
      <c r="DH832600" s="2313"/>
    </row>
    <row r="832601" spans="112:112" x14ac:dyDescent="0.25">
      <c r="DH832601" s="2298"/>
    </row>
    <row r="832625" spans="112:112" x14ac:dyDescent="0.25">
      <c r="DH832625" s="2313"/>
    </row>
    <row r="832626" spans="112:112" x14ac:dyDescent="0.25">
      <c r="DH832626" s="2298"/>
    </row>
    <row r="832650" spans="112:112" x14ac:dyDescent="0.25">
      <c r="DH832650" s="2313"/>
    </row>
    <row r="832651" spans="112:112" x14ac:dyDescent="0.25">
      <c r="DH832651" s="2298"/>
    </row>
    <row r="832675" spans="112:112" x14ac:dyDescent="0.25">
      <c r="DH832675" s="2313"/>
    </row>
    <row r="832676" spans="112:112" x14ac:dyDescent="0.25">
      <c r="DH832676" s="2298"/>
    </row>
    <row r="832700" spans="112:112" x14ac:dyDescent="0.25">
      <c r="DH832700" s="2313"/>
    </row>
    <row r="832701" spans="112:112" x14ac:dyDescent="0.25">
      <c r="DH832701" s="2298"/>
    </row>
    <row r="832725" spans="112:112" x14ac:dyDescent="0.25">
      <c r="DH832725" s="2313"/>
    </row>
    <row r="832726" spans="112:112" x14ac:dyDescent="0.25">
      <c r="DH832726" s="2298"/>
    </row>
    <row r="832750" spans="112:112" x14ac:dyDescent="0.25">
      <c r="DH832750" s="2313"/>
    </row>
    <row r="832751" spans="112:112" x14ac:dyDescent="0.25">
      <c r="DH832751" s="2298"/>
    </row>
    <row r="832775" spans="112:112" x14ac:dyDescent="0.25">
      <c r="DH832775" s="2313"/>
    </row>
    <row r="832776" spans="112:112" x14ac:dyDescent="0.25">
      <c r="DH832776" s="2298"/>
    </row>
    <row r="832800" spans="112:112" x14ac:dyDescent="0.25">
      <c r="DH832800" s="2313"/>
    </row>
    <row r="832801" spans="112:112" x14ac:dyDescent="0.25">
      <c r="DH832801" s="2298"/>
    </row>
    <row r="832825" spans="112:112" x14ac:dyDescent="0.25">
      <c r="DH832825" s="2313"/>
    </row>
    <row r="832826" spans="112:112" x14ac:dyDescent="0.25">
      <c r="DH832826" s="2298"/>
    </row>
    <row r="832850" spans="112:112" x14ac:dyDescent="0.25">
      <c r="DH832850" s="2313"/>
    </row>
    <row r="832851" spans="112:112" x14ac:dyDescent="0.25">
      <c r="DH832851" s="2298"/>
    </row>
    <row r="832875" spans="112:112" x14ac:dyDescent="0.25">
      <c r="DH832875" s="2313"/>
    </row>
    <row r="832876" spans="112:112" x14ac:dyDescent="0.25">
      <c r="DH832876" s="2298"/>
    </row>
    <row r="832900" spans="112:112" x14ac:dyDescent="0.25">
      <c r="DH832900" s="2313"/>
    </row>
    <row r="832901" spans="112:112" x14ac:dyDescent="0.25">
      <c r="DH832901" s="2298"/>
    </row>
    <row r="832925" spans="112:112" x14ac:dyDescent="0.25">
      <c r="DH832925" s="2313"/>
    </row>
    <row r="832926" spans="112:112" x14ac:dyDescent="0.25">
      <c r="DH832926" s="2298"/>
    </row>
    <row r="832950" spans="112:112" x14ac:dyDescent="0.25">
      <c r="DH832950" s="2313"/>
    </row>
    <row r="832951" spans="112:112" x14ac:dyDescent="0.25">
      <c r="DH832951" s="2298"/>
    </row>
    <row r="832975" spans="112:112" x14ac:dyDescent="0.25">
      <c r="DH832975" s="2313"/>
    </row>
    <row r="832976" spans="112:112" x14ac:dyDescent="0.25">
      <c r="DH832976" s="2298"/>
    </row>
    <row r="833000" spans="112:112" x14ac:dyDescent="0.25">
      <c r="DH833000" s="2313"/>
    </row>
    <row r="833001" spans="112:112" x14ac:dyDescent="0.25">
      <c r="DH833001" s="2298"/>
    </row>
    <row r="833025" spans="112:112" x14ac:dyDescent="0.25">
      <c r="DH833025" s="2313"/>
    </row>
    <row r="833026" spans="112:112" x14ac:dyDescent="0.25">
      <c r="DH833026" s="2298"/>
    </row>
    <row r="833050" spans="112:112" x14ac:dyDescent="0.25">
      <c r="DH833050" s="2313"/>
    </row>
    <row r="833051" spans="112:112" x14ac:dyDescent="0.25">
      <c r="DH833051" s="2298"/>
    </row>
    <row r="833075" spans="112:112" x14ac:dyDescent="0.25">
      <c r="DH833075" s="2313"/>
    </row>
    <row r="833076" spans="112:112" x14ac:dyDescent="0.25">
      <c r="DH833076" s="2298"/>
    </row>
    <row r="833100" spans="112:112" x14ac:dyDescent="0.25">
      <c r="DH833100" s="2313"/>
    </row>
    <row r="833101" spans="112:112" x14ac:dyDescent="0.25">
      <c r="DH833101" s="2298"/>
    </row>
    <row r="833125" spans="112:112" x14ac:dyDescent="0.25">
      <c r="DH833125" s="2313"/>
    </row>
    <row r="833126" spans="112:112" x14ac:dyDescent="0.25">
      <c r="DH833126" s="2298"/>
    </row>
    <row r="833150" spans="112:112" x14ac:dyDescent="0.25">
      <c r="DH833150" s="2313"/>
    </row>
    <row r="833151" spans="112:112" x14ac:dyDescent="0.25">
      <c r="DH833151" s="2298"/>
    </row>
    <row r="833175" spans="112:112" x14ac:dyDescent="0.25">
      <c r="DH833175" s="2313"/>
    </row>
    <row r="833176" spans="112:112" x14ac:dyDescent="0.25">
      <c r="DH833176" s="2298"/>
    </row>
    <row r="833200" spans="112:112" x14ac:dyDescent="0.25">
      <c r="DH833200" s="2313"/>
    </row>
    <row r="833201" spans="112:112" x14ac:dyDescent="0.25">
      <c r="DH833201" s="2298"/>
    </row>
    <row r="833225" spans="112:112" x14ac:dyDescent="0.25">
      <c r="DH833225" s="2313"/>
    </row>
    <row r="833226" spans="112:112" x14ac:dyDescent="0.25">
      <c r="DH833226" s="2298"/>
    </row>
    <row r="833250" spans="112:112" x14ac:dyDescent="0.25">
      <c r="DH833250" s="2313"/>
    </row>
    <row r="833251" spans="112:112" x14ac:dyDescent="0.25">
      <c r="DH833251" s="2298"/>
    </row>
    <row r="833275" spans="112:112" x14ac:dyDescent="0.25">
      <c r="DH833275" s="2313"/>
    </row>
    <row r="833276" spans="112:112" x14ac:dyDescent="0.25">
      <c r="DH833276" s="2298"/>
    </row>
    <row r="833300" spans="112:112" x14ac:dyDescent="0.25">
      <c r="DH833300" s="2313"/>
    </row>
    <row r="833301" spans="112:112" x14ac:dyDescent="0.25">
      <c r="DH833301" s="2298"/>
    </row>
    <row r="833325" spans="112:112" x14ac:dyDescent="0.25">
      <c r="DH833325" s="2313"/>
    </row>
    <row r="833326" spans="112:112" x14ac:dyDescent="0.25">
      <c r="DH833326" s="2298"/>
    </row>
    <row r="833350" spans="112:112" x14ac:dyDescent="0.25">
      <c r="DH833350" s="2313"/>
    </row>
    <row r="833351" spans="112:112" x14ac:dyDescent="0.25">
      <c r="DH833351" s="2298"/>
    </row>
    <row r="833375" spans="112:112" x14ac:dyDescent="0.25">
      <c r="DH833375" s="2313"/>
    </row>
    <row r="833376" spans="112:112" x14ac:dyDescent="0.25">
      <c r="DH833376" s="2298"/>
    </row>
    <row r="833400" spans="112:112" x14ac:dyDescent="0.25">
      <c r="DH833400" s="2313"/>
    </row>
    <row r="833401" spans="112:112" x14ac:dyDescent="0.25">
      <c r="DH833401" s="2298"/>
    </row>
    <row r="833425" spans="112:112" x14ac:dyDescent="0.25">
      <c r="DH833425" s="2313"/>
    </row>
    <row r="833426" spans="112:112" x14ac:dyDescent="0.25">
      <c r="DH833426" s="2298"/>
    </row>
    <row r="833450" spans="112:112" x14ac:dyDescent="0.25">
      <c r="DH833450" s="2313"/>
    </row>
    <row r="833451" spans="112:112" x14ac:dyDescent="0.25">
      <c r="DH833451" s="2298"/>
    </row>
    <row r="833475" spans="112:112" x14ac:dyDescent="0.25">
      <c r="DH833475" s="2313"/>
    </row>
    <row r="833476" spans="112:112" x14ac:dyDescent="0.25">
      <c r="DH833476" s="2298"/>
    </row>
    <row r="833500" spans="112:112" x14ac:dyDescent="0.25">
      <c r="DH833500" s="2313"/>
    </row>
    <row r="833501" spans="112:112" x14ac:dyDescent="0.25">
      <c r="DH833501" s="2298"/>
    </row>
    <row r="833525" spans="112:112" x14ac:dyDescent="0.25">
      <c r="DH833525" s="2313"/>
    </row>
    <row r="833526" spans="112:112" x14ac:dyDescent="0.25">
      <c r="DH833526" s="2298"/>
    </row>
    <row r="833550" spans="112:112" x14ac:dyDescent="0.25">
      <c r="DH833550" s="2313"/>
    </row>
    <row r="833551" spans="112:112" x14ac:dyDescent="0.25">
      <c r="DH833551" s="2298"/>
    </row>
    <row r="833575" spans="112:112" x14ac:dyDescent="0.25">
      <c r="DH833575" s="2313"/>
    </row>
    <row r="833576" spans="112:112" x14ac:dyDescent="0.25">
      <c r="DH833576" s="2298"/>
    </row>
    <row r="833600" spans="112:112" x14ac:dyDescent="0.25">
      <c r="DH833600" s="2313"/>
    </row>
    <row r="833601" spans="112:112" x14ac:dyDescent="0.25">
      <c r="DH833601" s="2298"/>
    </row>
    <row r="833625" spans="112:112" x14ac:dyDescent="0.25">
      <c r="DH833625" s="2313"/>
    </row>
    <row r="833626" spans="112:112" x14ac:dyDescent="0.25">
      <c r="DH833626" s="2298"/>
    </row>
    <row r="833650" spans="112:112" x14ac:dyDescent="0.25">
      <c r="DH833650" s="2313"/>
    </row>
    <row r="833651" spans="112:112" x14ac:dyDescent="0.25">
      <c r="DH833651" s="2298"/>
    </row>
    <row r="833675" spans="112:112" x14ac:dyDescent="0.25">
      <c r="DH833675" s="2313"/>
    </row>
    <row r="833676" spans="112:112" x14ac:dyDescent="0.25">
      <c r="DH833676" s="2298"/>
    </row>
    <row r="833700" spans="112:112" x14ac:dyDescent="0.25">
      <c r="DH833700" s="2313"/>
    </row>
    <row r="833701" spans="112:112" x14ac:dyDescent="0.25">
      <c r="DH833701" s="2298"/>
    </row>
    <row r="833725" spans="112:112" x14ac:dyDescent="0.25">
      <c r="DH833725" s="2313"/>
    </row>
    <row r="833726" spans="112:112" x14ac:dyDescent="0.25">
      <c r="DH833726" s="2298"/>
    </row>
    <row r="833750" spans="112:112" x14ac:dyDescent="0.25">
      <c r="DH833750" s="2313"/>
    </row>
    <row r="833751" spans="112:112" x14ac:dyDescent="0.25">
      <c r="DH833751" s="2298"/>
    </row>
    <row r="833775" spans="112:112" x14ac:dyDescent="0.25">
      <c r="DH833775" s="2313"/>
    </row>
    <row r="833776" spans="112:112" x14ac:dyDescent="0.25">
      <c r="DH833776" s="2298"/>
    </row>
    <row r="833800" spans="112:112" x14ac:dyDescent="0.25">
      <c r="DH833800" s="2313"/>
    </row>
    <row r="833801" spans="112:112" x14ac:dyDescent="0.25">
      <c r="DH833801" s="2298"/>
    </row>
    <row r="833825" spans="112:112" x14ac:dyDescent="0.25">
      <c r="DH833825" s="2313"/>
    </row>
    <row r="833826" spans="112:112" x14ac:dyDescent="0.25">
      <c r="DH833826" s="2298"/>
    </row>
    <row r="833850" spans="112:112" x14ac:dyDescent="0.25">
      <c r="DH833850" s="2313"/>
    </row>
    <row r="833851" spans="112:112" x14ac:dyDescent="0.25">
      <c r="DH833851" s="2298"/>
    </row>
    <row r="833875" spans="112:112" x14ac:dyDescent="0.25">
      <c r="DH833875" s="2313"/>
    </row>
    <row r="833876" spans="112:112" x14ac:dyDescent="0.25">
      <c r="DH833876" s="2298"/>
    </row>
    <row r="833900" spans="112:112" x14ac:dyDescent="0.25">
      <c r="DH833900" s="2313"/>
    </row>
    <row r="833901" spans="112:112" x14ac:dyDescent="0.25">
      <c r="DH833901" s="2298"/>
    </row>
    <row r="833925" spans="112:112" x14ac:dyDescent="0.25">
      <c r="DH833925" s="2313"/>
    </row>
    <row r="833926" spans="112:112" x14ac:dyDescent="0.25">
      <c r="DH833926" s="2298"/>
    </row>
    <row r="833950" spans="112:112" x14ac:dyDescent="0.25">
      <c r="DH833950" s="2313"/>
    </row>
    <row r="833951" spans="112:112" x14ac:dyDescent="0.25">
      <c r="DH833951" s="2298"/>
    </row>
    <row r="833975" spans="112:112" x14ac:dyDescent="0.25">
      <c r="DH833975" s="2313"/>
    </row>
    <row r="833976" spans="112:112" x14ac:dyDescent="0.25">
      <c r="DH833976" s="2298"/>
    </row>
    <row r="834000" spans="112:112" x14ac:dyDescent="0.25">
      <c r="DH834000" s="2313"/>
    </row>
    <row r="834001" spans="112:112" x14ac:dyDescent="0.25">
      <c r="DH834001" s="2298"/>
    </row>
    <row r="834025" spans="112:112" x14ac:dyDescent="0.25">
      <c r="DH834025" s="2313"/>
    </row>
    <row r="834026" spans="112:112" x14ac:dyDescent="0.25">
      <c r="DH834026" s="2298"/>
    </row>
    <row r="834050" spans="112:112" x14ac:dyDescent="0.25">
      <c r="DH834050" s="2313"/>
    </row>
    <row r="834051" spans="112:112" x14ac:dyDescent="0.25">
      <c r="DH834051" s="2298"/>
    </row>
    <row r="834075" spans="112:112" x14ac:dyDescent="0.25">
      <c r="DH834075" s="2313"/>
    </row>
    <row r="834076" spans="112:112" x14ac:dyDescent="0.25">
      <c r="DH834076" s="2298"/>
    </row>
    <row r="834100" spans="112:112" x14ac:dyDescent="0.25">
      <c r="DH834100" s="2313"/>
    </row>
    <row r="834101" spans="112:112" x14ac:dyDescent="0.25">
      <c r="DH834101" s="2298"/>
    </row>
    <row r="834125" spans="112:112" x14ac:dyDescent="0.25">
      <c r="DH834125" s="2313"/>
    </row>
    <row r="834126" spans="112:112" x14ac:dyDescent="0.25">
      <c r="DH834126" s="2298"/>
    </row>
    <row r="834150" spans="112:112" x14ac:dyDescent="0.25">
      <c r="DH834150" s="2313"/>
    </row>
    <row r="834151" spans="112:112" x14ac:dyDescent="0.25">
      <c r="DH834151" s="2298"/>
    </row>
    <row r="834175" spans="112:112" x14ac:dyDescent="0.25">
      <c r="DH834175" s="2313"/>
    </row>
    <row r="834176" spans="112:112" x14ac:dyDescent="0.25">
      <c r="DH834176" s="2298"/>
    </row>
    <row r="834200" spans="112:112" x14ac:dyDescent="0.25">
      <c r="DH834200" s="2313"/>
    </row>
    <row r="834201" spans="112:112" x14ac:dyDescent="0.25">
      <c r="DH834201" s="2298"/>
    </row>
    <row r="834225" spans="112:112" x14ac:dyDescent="0.25">
      <c r="DH834225" s="2313"/>
    </row>
    <row r="834226" spans="112:112" x14ac:dyDescent="0.25">
      <c r="DH834226" s="2298"/>
    </row>
    <row r="834250" spans="112:112" x14ac:dyDescent="0.25">
      <c r="DH834250" s="2313"/>
    </row>
    <row r="834251" spans="112:112" x14ac:dyDescent="0.25">
      <c r="DH834251" s="2298"/>
    </row>
    <row r="834275" spans="112:112" x14ac:dyDescent="0.25">
      <c r="DH834275" s="2313"/>
    </row>
    <row r="834276" spans="112:112" x14ac:dyDescent="0.25">
      <c r="DH834276" s="2298"/>
    </row>
    <row r="834300" spans="112:112" x14ac:dyDescent="0.25">
      <c r="DH834300" s="2313"/>
    </row>
    <row r="834301" spans="112:112" x14ac:dyDescent="0.25">
      <c r="DH834301" s="2298"/>
    </row>
    <row r="834325" spans="112:112" x14ac:dyDescent="0.25">
      <c r="DH834325" s="2313"/>
    </row>
    <row r="834326" spans="112:112" x14ac:dyDescent="0.25">
      <c r="DH834326" s="2298"/>
    </row>
    <row r="834350" spans="112:112" x14ac:dyDescent="0.25">
      <c r="DH834350" s="2313"/>
    </row>
    <row r="834351" spans="112:112" x14ac:dyDescent="0.25">
      <c r="DH834351" s="2298"/>
    </row>
    <row r="834375" spans="112:112" x14ac:dyDescent="0.25">
      <c r="DH834375" s="2313"/>
    </row>
    <row r="834376" spans="112:112" x14ac:dyDescent="0.25">
      <c r="DH834376" s="2298"/>
    </row>
    <row r="834400" spans="112:112" x14ac:dyDescent="0.25">
      <c r="DH834400" s="2313"/>
    </row>
    <row r="834401" spans="112:112" x14ac:dyDescent="0.25">
      <c r="DH834401" s="2298"/>
    </row>
    <row r="834425" spans="112:112" x14ac:dyDescent="0.25">
      <c r="DH834425" s="2313"/>
    </row>
    <row r="834426" spans="112:112" x14ac:dyDescent="0.25">
      <c r="DH834426" s="2298"/>
    </row>
    <row r="834450" spans="112:112" x14ac:dyDescent="0.25">
      <c r="DH834450" s="2313"/>
    </row>
    <row r="834451" spans="112:112" x14ac:dyDescent="0.25">
      <c r="DH834451" s="2298"/>
    </row>
    <row r="834475" spans="112:112" x14ac:dyDescent="0.25">
      <c r="DH834475" s="2313"/>
    </row>
    <row r="834476" spans="112:112" x14ac:dyDescent="0.25">
      <c r="DH834476" s="2298"/>
    </row>
    <row r="834500" spans="112:112" x14ac:dyDescent="0.25">
      <c r="DH834500" s="2313"/>
    </row>
    <row r="834501" spans="112:112" x14ac:dyDescent="0.25">
      <c r="DH834501" s="2298"/>
    </row>
    <row r="834525" spans="112:112" x14ac:dyDescent="0.25">
      <c r="DH834525" s="2313"/>
    </row>
    <row r="834526" spans="112:112" x14ac:dyDescent="0.25">
      <c r="DH834526" s="2298"/>
    </row>
    <row r="834550" spans="112:112" x14ac:dyDescent="0.25">
      <c r="DH834550" s="2313"/>
    </row>
    <row r="834551" spans="112:112" x14ac:dyDescent="0.25">
      <c r="DH834551" s="2298"/>
    </row>
    <row r="834575" spans="112:112" x14ac:dyDescent="0.25">
      <c r="DH834575" s="2313"/>
    </row>
    <row r="834576" spans="112:112" x14ac:dyDescent="0.25">
      <c r="DH834576" s="2298"/>
    </row>
    <row r="834600" spans="112:112" x14ac:dyDescent="0.25">
      <c r="DH834600" s="2313"/>
    </row>
    <row r="834601" spans="112:112" x14ac:dyDescent="0.25">
      <c r="DH834601" s="2298"/>
    </row>
    <row r="834625" spans="112:112" x14ac:dyDescent="0.25">
      <c r="DH834625" s="2313"/>
    </row>
    <row r="834626" spans="112:112" x14ac:dyDescent="0.25">
      <c r="DH834626" s="2298"/>
    </row>
    <row r="834650" spans="112:112" x14ac:dyDescent="0.25">
      <c r="DH834650" s="2313"/>
    </row>
    <row r="834651" spans="112:112" x14ac:dyDescent="0.25">
      <c r="DH834651" s="2298"/>
    </row>
    <row r="834675" spans="112:112" x14ac:dyDescent="0.25">
      <c r="DH834675" s="2313"/>
    </row>
    <row r="834676" spans="112:112" x14ac:dyDescent="0.25">
      <c r="DH834676" s="2298"/>
    </row>
    <row r="834700" spans="112:112" x14ac:dyDescent="0.25">
      <c r="DH834700" s="2313"/>
    </row>
    <row r="834701" spans="112:112" x14ac:dyDescent="0.25">
      <c r="DH834701" s="2298"/>
    </row>
    <row r="834725" spans="112:112" x14ac:dyDescent="0.25">
      <c r="DH834725" s="2313"/>
    </row>
    <row r="834726" spans="112:112" x14ac:dyDescent="0.25">
      <c r="DH834726" s="2298"/>
    </row>
    <row r="834750" spans="112:112" x14ac:dyDescent="0.25">
      <c r="DH834750" s="2313"/>
    </row>
    <row r="834751" spans="112:112" x14ac:dyDescent="0.25">
      <c r="DH834751" s="2298"/>
    </row>
    <row r="834775" spans="112:112" x14ac:dyDescent="0.25">
      <c r="DH834775" s="2313"/>
    </row>
    <row r="834776" spans="112:112" x14ac:dyDescent="0.25">
      <c r="DH834776" s="2298"/>
    </row>
    <row r="834800" spans="112:112" x14ac:dyDescent="0.25">
      <c r="DH834800" s="2313"/>
    </row>
    <row r="834801" spans="112:112" x14ac:dyDescent="0.25">
      <c r="DH834801" s="2298"/>
    </row>
    <row r="834825" spans="112:112" x14ac:dyDescent="0.25">
      <c r="DH834825" s="2313"/>
    </row>
    <row r="834826" spans="112:112" x14ac:dyDescent="0.25">
      <c r="DH834826" s="2298"/>
    </row>
    <row r="834850" spans="112:112" x14ac:dyDescent="0.25">
      <c r="DH834850" s="2313"/>
    </row>
    <row r="834851" spans="112:112" x14ac:dyDescent="0.25">
      <c r="DH834851" s="2298"/>
    </row>
    <row r="834875" spans="112:112" x14ac:dyDescent="0.25">
      <c r="DH834875" s="2313"/>
    </row>
    <row r="834876" spans="112:112" x14ac:dyDescent="0.25">
      <c r="DH834876" s="2298"/>
    </row>
    <row r="834900" spans="112:112" x14ac:dyDescent="0.25">
      <c r="DH834900" s="2313"/>
    </row>
    <row r="834901" spans="112:112" x14ac:dyDescent="0.25">
      <c r="DH834901" s="2298"/>
    </row>
    <row r="834925" spans="112:112" x14ac:dyDescent="0.25">
      <c r="DH834925" s="2313"/>
    </row>
    <row r="834926" spans="112:112" x14ac:dyDescent="0.25">
      <c r="DH834926" s="2298"/>
    </row>
    <row r="834950" spans="112:112" x14ac:dyDescent="0.25">
      <c r="DH834950" s="2313"/>
    </row>
    <row r="834951" spans="112:112" x14ac:dyDescent="0.25">
      <c r="DH834951" s="2298"/>
    </row>
    <row r="834975" spans="112:112" x14ac:dyDescent="0.25">
      <c r="DH834975" s="2313"/>
    </row>
    <row r="834976" spans="112:112" x14ac:dyDescent="0.25">
      <c r="DH834976" s="2298"/>
    </row>
    <row r="835000" spans="112:112" x14ac:dyDescent="0.25">
      <c r="DH835000" s="2313"/>
    </row>
    <row r="835001" spans="112:112" x14ac:dyDescent="0.25">
      <c r="DH835001" s="2298"/>
    </row>
    <row r="835025" spans="112:112" x14ac:dyDescent="0.25">
      <c r="DH835025" s="2313"/>
    </row>
    <row r="835026" spans="112:112" x14ac:dyDescent="0.25">
      <c r="DH835026" s="2298"/>
    </row>
    <row r="835050" spans="112:112" x14ac:dyDescent="0.25">
      <c r="DH835050" s="2313"/>
    </row>
    <row r="835051" spans="112:112" x14ac:dyDescent="0.25">
      <c r="DH835051" s="2298"/>
    </row>
    <row r="835075" spans="112:112" x14ac:dyDescent="0.25">
      <c r="DH835075" s="2313"/>
    </row>
    <row r="835076" spans="112:112" x14ac:dyDescent="0.25">
      <c r="DH835076" s="2298"/>
    </row>
    <row r="835100" spans="112:112" x14ac:dyDescent="0.25">
      <c r="DH835100" s="2313"/>
    </row>
    <row r="835101" spans="112:112" x14ac:dyDescent="0.25">
      <c r="DH835101" s="2298"/>
    </row>
    <row r="835125" spans="112:112" x14ac:dyDescent="0.25">
      <c r="DH835125" s="2313"/>
    </row>
    <row r="835126" spans="112:112" x14ac:dyDescent="0.25">
      <c r="DH835126" s="2298"/>
    </row>
    <row r="835150" spans="112:112" x14ac:dyDescent="0.25">
      <c r="DH835150" s="2313"/>
    </row>
    <row r="835151" spans="112:112" x14ac:dyDescent="0.25">
      <c r="DH835151" s="2298"/>
    </row>
    <row r="835175" spans="112:112" x14ac:dyDescent="0.25">
      <c r="DH835175" s="2313"/>
    </row>
    <row r="835176" spans="112:112" x14ac:dyDescent="0.25">
      <c r="DH835176" s="2298"/>
    </row>
    <row r="835200" spans="112:112" x14ac:dyDescent="0.25">
      <c r="DH835200" s="2313"/>
    </row>
    <row r="835201" spans="112:112" x14ac:dyDescent="0.25">
      <c r="DH835201" s="2298"/>
    </row>
    <row r="835225" spans="112:112" x14ac:dyDescent="0.25">
      <c r="DH835225" s="2313"/>
    </row>
    <row r="835226" spans="112:112" x14ac:dyDescent="0.25">
      <c r="DH835226" s="2298"/>
    </row>
    <row r="835250" spans="112:112" x14ac:dyDescent="0.25">
      <c r="DH835250" s="2313"/>
    </row>
    <row r="835251" spans="112:112" x14ac:dyDescent="0.25">
      <c r="DH835251" s="2298"/>
    </row>
    <row r="835275" spans="112:112" x14ac:dyDescent="0.25">
      <c r="DH835275" s="2313"/>
    </row>
    <row r="835276" spans="112:112" x14ac:dyDescent="0.25">
      <c r="DH835276" s="2298"/>
    </row>
    <row r="835300" spans="112:112" x14ac:dyDescent="0.25">
      <c r="DH835300" s="2313"/>
    </row>
    <row r="835301" spans="112:112" x14ac:dyDescent="0.25">
      <c r="DH835301" s="2298"/>
    </row>
    <row r="835325" spans="112:112" x14ac:dyDescent="0.25">
      <c r="DH835325" s="2313"/>
    </row>
    <row r="835326" spans="112:112" x14ac:dyDescent="0.25">
      <c r="DH835326" s="2298"/>
    </row>
    <row r="835350" spans="112:112" x14ac:dyDescent="0.25">
      <c r="DH835350" s="2313"/>
    </row>
    <row r="835351" spans="112:112" x14ac:dyDescent="0.25">
      <c r="DH835351" s="2298"/>
    </row>
    <row r="835375" spans="112:112" x14ac:dyDescent="0.25">
      <c r="DH835375" s="2313"/>
    </row>
    <row r="835376" spans="112:112" x14ac:dyDescent="0.25">
      <c r="DH835376" s="2298"/>
    </row>
    <row r="835400" spans="112:112" x14ac:dyDescent="0.25">
      <c r="DH835400" s="2313"/>
    </row>
    <row r="835401" spans="112:112" x14ac:dyDescent="0.25">
      <c r="DH835401" s="2298"/>
    </row>
    <row r="835425" spans="112:112" x14ac:dyDescent="0.25">
      <c r="DH835425" s="2313"/>
    </row>
    <row r="835426" spans="112:112" x14ac:dyDescent="0.25">
      <c r="DH835426" s="2298"/>
    </row>
    <row r="835450" spans="112:112" x14ac:dyDescent="0.25">
      <c r="DH835450" s="2313"/>
    </row>
    <row r="835451" spans="112:112" x14ac:dyDescent="0.25">
      <c r="DH835451" s="2298"/>
    </row>
    <row r="835475" spans="112:112" x14ac:dyDescent="0.25">
      <c r="DH835475" s="2313"/>
    </row>
    <row r="835476" spans="112:112" x14ac:dyDescent="0.25">
      <c r="DH835476" s="2298"/>
    </row>
    <row r="835500" spans="112:112" x14ac:dyDescent="0.25">
      <c r="DH835500" s="2313"/>
    </row>
    <row r="835501" spans="112:112" x14ac:dyDescent="0.25">
      <c r="DH835501" s="2298"/>
    </row>
    <row r="835525" spans="112:112" x14ac:dyDescent="0.25">
      <c r="DH835525" s="2313"/>
    </row>
    <row r="835526" spans="112:112" x14ac:dyDescent="0.25">
      <c r="DH835526" s="2298"/>
    </row>
    <row r="835550" spans="112:112" x14ac:dyDescent="0.25">
      <c r="DH835550" s="2313"/>
    </row>
    <row r="835551" spans="112:112" x14ac:dyDescent="0.25">
      <c r="DH835551" s="2298"/>
    </row>
    <row r="835575" spans="112:112" x14ac:dyDescent="0.25">
      <c r="DH835575" s="2313"/>
    </row>
    <row r="835576" spans="112:112" x14ac:dyDescent="0.25">
      <c r="DH835576" s="2298"/>
    </row>
    <row r="835600" spans="112:112" x14ac:dyDescent="0.25">
      <c r="DH835600" s="2313"/>
    </row>
    <row r="835601" spans="112:112" x14ac:dyDescent="0.25">
      <c r="DH835601" s="2298"/>
    </row>
    <row r="835625" spans="112:112" x14ac:dyDescent="0.25">
      <c r="DH835625" s="2313"/>
    </row>
    <row r="835626" spans="112:112" x14ac:dyDescent="0.25">
      <c r="DH835626" s="2298"/>
    </row>
    <row r="835650" spans="112:112" x14ac:dyDescent="0.25">
      <c r="DH835650" s="2313"/>
    </row>
    <row r="835651" spans="112:112" x14ac:dyDescent="0.25">
      <c r="DH835651" s="2298"/>
    </row>
    <row r="835675" spans="112:112" x14ac:dyDescent="0.25">
      <c r="DH835675" s="2313"/>
    </row>
    <row r="835676" spans="112:112" x14ac:dyDescent="0.25">
      <c r="DH835676" s="2298"/>
    </row>
    <row r="835700" spans="112:112" x14ac:dyDescent="0.25">
      <c r="DH835700" s="2313"/>
    </row>
    <row r="835701" spans="112:112" x14ac:dyDescent="0.25">
      <c r="DH835701" s="2298"/>
    </row>
    <row r="835725" spans="112:112" x14ac:dyDescent="0.25">
      <c r="DH835725" s="2313"/>
    </row>
    <row r="835726" spans="112:112" x14ac:dyDescent="0.25">
      <c r="DH835726" s="2298"/>
    </row>
    <row r="835750" spans="112:112" x14ac:dyDescent="0.25">
      <c r="DH835750" s="2313"/>
    </row>
    <row r="835751" spans="112:112" x14ac:dyDescent="0.25">
      <c r="DH835751" s="2298"/>
    </row>
    <row r="835775" spans="112:112" x14ac:dyDescent="0.25">
      <c r="DH835775" s="2313"/>
    </row>
    <row r="835776" spans="112:112" x14ac:dyDescent="0.25">
      <c r="DH835776" s="2298"/>
    </row>
    <row r="835800" spans="112:112" x14ac:dyDescent="0.25">
      <c r="DH835800" s="2313"/>
    </row>
    <row r="835801" spans="112:112" x14ac:dyDescent="0.25">
      <c r="DH835801" s="2298"/>
    </row>
    <row r="835825" spans="112:112" x14ac:dyDescent="0.25">
      <c r="DH835825" s="2313"/>
    </row>
    <row r="835826" spans="112:112" x14ac:dyDescent="0.25">
      <c r="DH835826" s="2298"/>
    </row>
    <row r="835850" spans="112:112" x14ac:dyDescent="0.25">
      <c r="DH835850" s="2313"/>
    </row>
    <row r="835851" spans="112:112" x14ac:dyDescent="0.25">
      <c r="DH835851" s="2298"/>
    </row>
    <row r="835875" spans="112:112" x14ac:dyDescent="0.25">
      <c r="DH835875" s="2313"/>
    </row>
    <row r="835876" spans="112:112" x14ac:dyDescent="0.25">
      <c r="DH835876" s="2298"/>
    </row>
    <row r="835900" spans="112:112" x14ac:dyDescent="0.25">
      <c r="DH835900" s="2313"/>
    </row>
    <row r="835901" spans="112:112" x14ac:dyDescent="0.25">
      <c r="DH835901" s="2298"/>
    </row>
    <row r="835925" spans="112:112" x14ac:dyDescent="0.25">
      <c r="DH835925" s="2313"/>
    </row>
    <row r="835926" spans="112:112" x14ac:dyDescent="0.25">
      <c r="DH835926" s="2298"/>
    </row>
    <row r="835950" spans="112:112" x14ac:dyDescent="0.25">
      <c r="DH835950" s="2313"/>
    </row>
    <row r="835951" spans="112:112" x14ac:dyDescent="0.25">
      <c r="DH835951" s="2298"/>
    </row>
    <row r="835975" spans="112:112" x14ac:dyDescent="0.25">
      <c r="DH835975" s="2313"/>
    </row>
    <row r="835976" spans="112:112" x14ac:dyDescent="0.25">
      <c r="DH835976" s="2298"/>
    </row>
    <row r="836000" spans="112:112" x14ac:dyDescent="0.25">
      <c r="DH836000" s="2313"/>
    </row>
    <row r="836001" spans="112:112" x14ac:dyDescent="0.25">
      <c r="DH836001" s="2298"/>
    </row>
    <row r="836025" spans="112:112" x14ac:dyDescent="0.25">
      <c r="DH836025" s="2313"/>
    </row>
    <row r="836026" spans="112:112" x14ac:dyDescent="0.25">
      <c r="DH836026" s="2298"/>
    </row>
    <row r="836050" spans="112:112" x14ac:dyDescent="0.25">
      <c r="DH836050" s="2313"/>
    </row>
    <row r="836051" spans="112:112" x14ac:dyDescent="0.25">
      <c r="DH836051" s="2298"/>
    </row>
    <row r="836075" spans="112:112" x14ac:dyDescent="0.25">
      <c r="DH836075" s="2313"/>
    </row>
    <row r="836076" spans="112:112" x14ac:dyDescent="0.25">
      <c r="DH836076" s="2298"/>
    </row>
    <row r="836100" spans="112:112" x14ac:dyDescent="0.25">
      <c r="DH836100" s="2313"/>
    </row>
    <row r="836101" spans="112:112" x14ac:dyDescent="0.25">
      <c r="DH836101" s="2298"/>
    </row>
    <row r="836125" spans="112:112" x14ac:dyDescent="0.25">
      <c r="DH836125" s="2313"/>
    </row>
    <row r="836126" spans="112:112" x14ac:dyDescent="0.25">
      <c r="DH836126" s="2298"/>
    </row>
    <row r="836150" spans="112:112" x14ac:dyDescent="0.25">
      <c r="DH836150" s="2313"/>
    </row>
    <row r="836151" spans="112:112" x14ac:dyDescent="0.25">
      <c r="DH836151" s="2298"/>
    </row>
    <row r="836175" spans="112:112" x14ac:dyDescent="0.25">
      <c r="DH836175" s="2313"/>
    </row>
    <row r="836176" spans="112:112" x14ac:dyDescent="0.25">
      <c r="DH836176" s="2298"/>
    </row>
    <row r="836200" spans="112:112" x14ac:dyDescent="0.25">
      <c r="DH836200" s="2313"/>
    </row>
    <row r="836201" spans="112:112" x14ac:dyDescent="0.25">
      <c r="DH836201" s="2298"/>
    </row>
    <row r="836225" spans="112:112" x14ac:dyDescent="0.25">
      <c r="DH836225" s="2313"/>
    </row>
    <row r="836226" spans="112:112" x14ac:dyDescent="0.25">
      <c r="DH836226" s="2298"/>
    </row>
    <row r="836250" spans="112:112" x14ac:dyDescent="0.25">
      <c r="DH836250" s="2313"/>
    </row>
    <row r="836251" spans="112:112" x14ac:dyDescent="0.25">
      <c r="DH836251" s="2298"/>
    </row>
    <row r="836275" spans="112:112" x14ac:dyDescent="0.25">
      <c r="DH836275" s="2313"/>
    </row>
    <row r="836276" spans="112:112" x14ac:dyDescent="0.25">
      <c r="DH836276" s="2298"/>
    </row>
    <row r="836300" spans="112:112" x14ac:dyDescent="0.25">
      <c r="DH836300" s="2313"/>
    </row>
    <row r="836301" spans="112:112" x14ac:dyDescent="0.25">
      <c r="DH836301" s="2298"/>
    </row>
    <row r="836325" spans="112:112" x14ac:dyDescent="0.25">
      <c r="DH836325" s="2313"/>
    </row>
    <row r="836326" spans="112:112" x14ac:dyDescent="0.25">
      <c r="DH836326" s="2298"/>
    </row>
    <row r="836350" spans="112:112" x14ac:dyDescent="0.25">
      <c r="DH836350" s="2313"/>
    </row>
    <row r="836351" spans="112:112" x14ac:dyDescent="0.25">
      <c r="DH836351" s="2298"/>
    </row>
    <row r="836375" spans="112:112" x14ac:dyDescent="0.25">
      <c r="DH836375" s="2313"/>
    </row>
    <row r="836376" spans="112:112" x14ac:dyDescent="0.25">
      <c r="DH836376" s="2298"/>
    </row>
    <row r="836400" spans="112:112" x14ac:dyDescent="0.25">
      <c r="DH836400" s="2313"/>
    </row>
    <row r="836401" spans="112:112" x14ac:dyDescent="0.25">
      <c r="DH836401" s="2298"/>
    </row>
    <row r="836425" spans="112:112" x14ac:dyDescent="0.25">
      <c r="DH836425" s="2313"/>
    </row>
    <row r="836426" spans="112:112" x14ac:dyDescent="0.25">
      <c r="DH836426" s="2298"/>
    </row>
    <row r="836450" spans="112:112" x14ac:dyDescent="0.25">
      <c r="DH836450" s="2313"/>
    </row>
    <row r="836451" spans="112:112" x14ac:dyDescent="0.25">
      <c r="DH836451" s="2298"/>
    </row>
    <row r="836475" spans="112:112" x14ac:dyDescent="0.25">
      <c r="DH836475" s="2313"/>
    </row>
    <row r="836476" spans="112:112" x14ac:dyDescent="0.25">
      <c r="DH836476" s="2298"/>
    </row>
    <row r="836500" spans="112:112" x14ac:dyDescent="0.25">
      <c r="DH836500" s="2313"/>
    </row>
    <row r="836501" spans="112:112" x14ac:dyDescent="0.25">
      <c r="DH836501" s="2298"/>
    </row>
    <row r="836525" spans="112:112" x14ac:dyDescent="0.25">
      <c r="DH836525" s="2313"/>
    </row>
    <row r="836526" spans="112:112" x14ac:dyDescent="0.25">
      <c r="DH836526" s="2298"/>
    </row>
    <row r="836550" spans="112:112" x14ac:dyDescent="0.25">
      <c r="DH836550" s="2313"/>
    </row>
    <row r="836551" spans="112:112" x14ac:dyDescent="0.25">
      <c r="DH836551" s="2298"/>
    </row>
    <row r="836575" spans="112:112" x14ac:dyDescent="0.25">
      <c r="DH836575" s="2313"/>
    </row>
    <row r="836576" spans="112:112" x14ac:dyDescent="0.25">
      <c r="DH836576" s="2298"/>
    </row>
    <row r="836600" spans="112:112" x14ac:dyDescent="0.25">
      <c r="DH836600" s="2313"/>
    </row>
    <row r="836601" spans="112:112" x14ac:dyDescent="0.25">
      <c r="DH836601" s="2298"/>
    </row>
    <row r="836625" spans="112:112" x14ac:dyDescent="0.25">
      <c r="DH836625" s="2313"/>
    </row>
    <row r="836626" spans="112:112" x14ac:dyDescent="0.25">
      <c r="DH836626" s="2298"/>
    </row>
    <row r="836650" spans="112:112" x14ac:dyDescent="0.25">
      <c r="DH836650" s="2313"/>
    </row>
    <row r="836651" spans="112:112" x14ac:dyDescent="0.25">
      <c r="DH836651" s="2298"/>
    </row>
    <row r="836675" spans="112:112" x14ac:dyDescent="0.25">
      <c r="DH836675" s="2313"/>
    </row>
    <row r="836676" spans="112:112" x14ac:dyDescent="0.25">
      <c r="DH836676" s="2298"/>
    </row>
    <row r="836700" spans="112:112" x14ac:dyDescent="0.25">
      <c r="DH836700" s="2313"/>
    </row>
    <row r="836701" spans="112:112" x14ac:dyDescent="0.25">
      <c r="DH836701" s="2298"/>
    </row>
    <row r="836725" spans="112:112" x14ac:dyDescent="0.25">
      <c r="DH836725" s="2313"/>
    </row>
    <row r="836726" spans="112:112" x14ac:dyDescent="0.25">
      <c r="DH836726" s="2298"/>
    </row>
    <row r="836750" spans="112:112" x14ac:dyDescent="0.25">
      <c r="DH836750" s="2313"/>
    </row>
    <row r="836751" spans="112:112" x14ac:dyDescent="0.25">
      <c r="DH836751" s="2298"/>
    </row>
    <row r="836775" spans="112:112" x14ac:dyDescent="0.25">
      <c r="DH836775" s="2313"/>
    </row>
    <row r="836776" spans="112:112" x14ac:dyDescent="0.25">
      <c r="DH836776" s="2298"/>
    </row>
    <row r="836800" spans="112:112" x14ac:dyDescent="0.25">
      <c r="DH836800" s="2313"/>
    </row>
    <row r="836801" spans="112:112" x14ac:dyDescent="0.25">
      <c r="DH836801" s="2298"/>
    </row>
    <row r="836825" spans="112:112" x14ac:dyDescent="0.25">
      <c r="DH836825" s="2313"/>
    </row>
    <row r="836826" spans="112:112" x14ac:dyDescent="0.25">
      <c r="DH836826" s="2298"/>
    </row>
    <row r="836850" spans="112:112" x14ac:dyDescent="0.25">
      <c r="DH836850" s="2313"/>
    </row>
    <row r="836851" spans="112:112" x14ac:dyDescent="0.25">
      <c r="DH836851" s="2298"/>
    </row>
    <row r="836875" spans="112:112" x14ac:dyDescent="0.25">
      <c r="DH836875" s="2313"/>
    </row>
    <row r="836876" spans="112:112" x14ac:dyDescent="0.25">
      <c r="DH836876" s="2298"/>
    </row>
    <row r="836900" spans="112:112" x14ac:dyDescent="0.25">
      <c r="DH836900" s="2313"/>
    </row>
    <row r="836901" spans="112:112" x14ac:dyDescent="0.25">
      <c r="DH836901" s="2298"/>
    </row>
    <row r="836925" spans="112:112" x14ac:dyDescent="0.25">
      <c r="DH836925" s="2313"/>
    </row>
    <row r="836926" spans="112:112" x14ac:dyDescent="0.25">
      <c r="DH836926" s="2298"/>
    </row>
    <row r="836950" spans="112:112" x14ac:dyDescent="0.25">
      <c r="DH836950" s="2313"/>
    </row>
    <row r="836951" spans="112:112" x14ac:dyDescent="0.25">
      <c r="DH836951" s="2298"/>
    </row>
    <row r="836975" spans="112:112" x14ac:dyDescent="0.25">
      <c r="DH836975" s="2313"/>
    </row>
    <row r="836976" spans="112:112" x14ac:dyDescent="0.25">
      <c r="DH836976" s="2298"/>
    </row>
    <row r="837000" spans="112:112" x14ac:dyDescent="0.25">
      <c r="DH837000" s="2313"/>
    </row>
    <row r="837001" spans="112:112" x14ac:dyDescent="0.25">
      <c r="DH837001" s="2298"/>
    </row>
    <row r="837025" spans="112:112" x14ac:dyDescent="0.25">
      <c r="DH837025" s="2313"/>
    </row>
    <row r="837026" spans="112:112" x14ac:dyDescent="0.25">
      <c r="DH837026" s="2298"/>
    </row>
    <row r="837050" spans="112:112" x14ac:dyDescent="0.25">
      <c r="DH837050" s="2313"/>
    </row>
    <row r="837051" spans="112:112" x14ac:dyDescent="0.25">
      <c r="DH837051" s="2298"/>
    </row>
    <row r="837075" spans="112:112" x14ac:dyDescent="0.25">
      <c r="DH837075" s="2313"/>
    </row>
    <row r="837076" spans="112:112" x14ac:dyDescent="0.25">
      <c r="DH837076" s="2298"/>
    </row>
    <row r="837100" spans="112:112" x14ac:dyDescent="0.25">
      <c r="DH837100" s="2313"/>
    </row>
    <row r="837101" spans="112:112" x14ac:dyDescent="0.25">
      <c r="DH837101" s="2298"/>
    </row>
    <row r="837125" spans="112:112" x14ac:dyDescent="0.25">
      <c r="DH837125" s="2313"/>
    </row>
    <row r="837126" spans="112:112" x14ac:dyDescent="0.25">
      <c r="DH837126" s="2298"/>
    </row>
    <row r="837150" spans="112:112" x14ac:dyDescent="0.25">
      <c r="DH837150" s="2313"/>
    </row>
    <row r="837151" spans="112:112" x14ac:dyDescent="0.25">
      <c r="DH837151" s="2298"/>
    </row>
    <row r="837175" spans="112:112" x14ac:dyDescent="0.25">
      <c r="DH837175" s="2313"/>
    </row>
    <row r="837176" spans="112:112" x14ac:dyDescent="0.25">
      <c r="DH837176" s="2298"/>
    </row>
    <row r="837200" spans="112:112" x14ac:dyDescent="0.25">
      <c r="DH837200" s="2313"/>
    </row>
    <row r="837201" spans="112:112" x14ac:dyDescent="0.25">
      <c r="DH837201" s="2298"/>
    </row>
    <row r="837225" spans="112:112" x14ac:dyDescent="0.25">
      <c r="DH837225" s="2313"/>
    </row>
    <row r="837226" spans="112:112" x14ac:dyDescent="0.25">
      <c r="DH837226" s="2298"/>
    </row>
    <row r="837250" spans="112:112" x14ac:dyDescent="0.25">
      <c r="DH837250" s="2313"/>
    </row>
    <row r="837251" spans="112:112" x14ac:dyDescent="0.25">
      <c r="DH837251" s="2298"/>
    </row>
    <row r="837275" spans="112:112" x14ac:dyDescent="0.25">
      <c r="DH837275" s="2313"/>
    </row>
    <row r="837276" spans="112:112" x14ac:dyDescent="0.25">
      <c r="DH837276" s="2298"/>
    </row>
    <row r="837300" spans="112:112" x14ac:dyDescent="0.25">
      <c r="DH837300" s="2313"/>
    </row>
    <row r="837301" spans="112:112" x14ac:dyDescent="0.25">
      <c r="DH837301" s="2298"/>
    </row>
    <row r="837325" spans="112:112" x14ac:dyDescent="0.25">
      <c r="DH837325" s="2313"/>
    </row>
    <row r="837326" spans="112:112" x14ac:dyDescent="0.25">
      <c r="DH837326" s="2298"/>
    </row>
    <row r="837350" spans="112:112" x14ac:dyDescent="0.25">
      <c r="DH837350" s="2313"/>
    </row>
    <row r="837351" spans="112:112" x14ac:dyDescent="0.25">
      <c r="DH837351" s="2298"/>
    </row>
    <row r="837375" spans="112:112" x14ac:dyDescent="0.25">
      <c r="DH837375" s="2313"/>
    </row>
    <row r="837376" spans="112:112" x14ac:dyDescent="0.25">
      <c r="DH837376" s="2298"/>
    </row>
    <row r="837400" spans="112:112" x14ac:dyDescent="0.25">
      <c r="DH837400" s="2313"/>
    </row>
    <row r="837401" spans="112:112" x14ac:dyDescent="0.25">
      <c r="DH837401" s="2298"/>
    </row>
    <row r="837425" spans="112:112" x14ac:dyDescent="0.25">
      <c r="DH837425" s="2313"/>
    </row>
    <row r="837426" spans="112:112" x14ac:dyDescent="0.25">
      <c r="DH837426" s="2298"/>
    </row>
    <row r="837450" spans="112:112" x14ac:dyDescent="0.25">
      <c r="DH837450" s="2313"/>
    </row>
    <row r="837451" spans="112:112" x14ac:dyDescent="0.25">
      <c r="DH837451" s="2298"/>
    </row>
    <row r="837475" spans="112:112" x14ac:dyDescent="0.25">
      <c r="DH837475" s="2313"/>
    </row>
    <row r="837476" spans="112:112" x14ac:dyDescent="0.25">
      <c r="DH837476" s="2298"/>
    </row>
    <row r="837500" spans="112:112" x14ac:dyDescent="0.25">
      <c r="DH837500" s="2313"/>
    </row>
    <row r="837501" spans="112:112" x14ac:dyDescent="0.25">
      <c r="DH837501" s="2298"/>
    </row>
    <row r="837525" spans="112:112" x14ac:dyDescent="0.25">
      <c r="DH837525" s="2313"/>
    </row>
    <row r="837526" spans="112:112" x14ac:dyDescent="0.25">
      <c r="DH837526" s="2298"/>
    </row>
    <row r="837550" spans="112:112" x14ac:dyDescent="0.25">
      <c r="DH837550" s="2313"/>
    </row>
    <row r="837551" spans="112:112" x14ac:dyDescent="0.25">
      <c r="DH837551" s="2298"/>
    </row>
    <row r="837575" spans="112:112" x14ac:dyDescent="0.25">
      <c r="DH837575" s="2313"/>
    </row>
    <row r="837576" spans="112:112" x14ac:dyDescent="0.25">
      <c r="DH837576" s="2298"/>
    </row>
    <row r="837600" spans="112:112" x14ac:dyDescent="0.25">
      <c r="DH837600" s="2313"/>
    </row>
    <row r="837601" spans="112:112" x14ac:dyDescent="0.25">
      <c r="DH837601" s="2298"/>
    </row>
    <row r="837625" spans="112:112" x14ac:dyDescent="0.25">
      <c r="DH837625" s="2313"/>
    </row>
    <row r="837626" spans="112:112" x14ac:dyDescent="0.25">
      <c r="DH837626" s="2298"/>
    </row>
    <row r="837650" spans="112:112" x14ac:dyDescent="0.25">
      <c r="DH837650" s="2313"/>
    </row>
    <row r="837651" spans="112:112" x14ac:dyDescent="0.25">
      <c r="DH837651" s="2298"/>
    </row>
    <row r="837675" spans="112:112" x14ac:dyDescent="0.25">
      <c r="DH837675" s="2313"/>
    </row>
    <row r="837676" spans="112:112" x14ac:dyDescent="0.25">
      <c r="DH837676" s="2298"/>
    </row>
    <row r="837700" spans="112:112" x14ac:dyDescent="0.25">
      <c r="DH837700" s="2313"/>
    </row>
    <row r="837701" spans="112:112" x14ac:dyDescent="0.25">
      <c r="DH837701" s="2298"/>
    </row>
    <row r="837725" spans="112:112" x14ac:dyDescent="0.25">
      <c r="DH837725" s="2313"/>
    </row>
    <row r="837726" spans="112:112" x14ac:dyDescent="0.25">
      <c r="DH837726" s="2298"/>
    </row>
    <row r="837750" spans="112:112" x14ac:dyDescent="0.25">
      <c r="DH837750" s="2313"/>
    </row>
    <row r="837751" spans="112:112" x14ac:dyDescent="0.25">
      <c r="DH837751" s="2298"/>
    </row>
    <row r="837775" spans="112:112" x14ac:dyDescent="0.25">
      <c r="DH837775" s="2313"/>
    </row>
    <row r="837776" spans="112:112" x14ac:dyDescent="0.25">
      <c r="DH837776" s="2298"/>
    </row>
    <row r="837800" spans="112:112" x14ac:dyDescent="0.25">
      <c r="DH837800" s="2313"/>
    </row>
    <row r="837801" spans="112:112" x14ac:dyDescent="0.25">
      <c r="DH837801" s="2298"/>
    </row>
    <row r="837825" spans="112:112" x14ac:dyDescent="0.25">
      <c r="DH837825" s="2313"/>
    </row>
    <row r="837826" spans="112:112" x14ac:dyDescent="0.25">
      <c r="DH837826" s="2298"/>
    </row>
    <row r="837850" spans="112:112" x14ac:dyDescent="0.25">
      <c r="DH837850" s="2313"/>
    </row>
    <row r="837851" spans="112:112" x14ac:dyDescent="0.25">
      <c r="DH837851" s="2298"/>
    </row>
    <row r="837875" spans="112:112" x14ac:dyDescent="0.25">
      <c r="DH837875" s="2313"/>
    </row>
    <row r="837876" spans="112:112" x14ac:dyDescent="0.25">
      <c r="DH837876" s="2298"/>
    </row>
    <row r="837900" spans="112:112" x14ac:dyDescent="0.25">
      <c r="DH837900" s="2313"/>
    </row>
    <row r="837901" spans="112:112" x14ac:dyDescent="0.25">
      <c r="DH837901" s="2298"/>
    </row>
    <row r="837925" spans="112:112" x14ac:dyDescent="0.25">
      <c r="DH837925" s="2313"/>
    </row>
    <row r="837926" spans="112:112" x14ac:dyDescent="0.25">
      <c r="DH837926" s="2298"/>
    </row>
    <row r="837950" spans="112:112" x14ac:dyDescent="0.25">
      <c r="DH837950" s="2313"/>
    </row>
    <row r="837951" spans="112:112" x14ac:dyDescent="0.25">
      <c r="DH837951" s="2298"/>
    </row>
    <row r="837975" spans="112:112" x14ac:dyDescent="0.25">
      <c r="DH837975" s="2313"/>
    </row>
    <row r="837976" spans="112:112" x14ac:dyDescent="0.25">
      <c r="DH837976" s="2298"/>
    </row>
    <row r="838000" spans="112:112" x14ac:dyDescent="0.25">
      <c r="DH838000" s="2313"/>
    </row>
    <row r="838001" spans="112:112" x14ac:dyDescent="0.25">
      <c r="DH838001" s="2298"/>
    </row>
    <row r="838025" spans="112:112" x14ac:dyDescent="0.25">
      <c r="DH838025" s="2313"/>
    </row>
    <row r="838026" spans="112:112" x14ac:dyDescent="0.25">
      <c r="DH838026" s="2298"/>
    </row>
    <row r="838050" spans="112:112" x14ac:dyDescent="0.25">
      <c r="DH838050" s="2313"/>
    </row>
    <row r="838051" spans="112:112" x14ac:dyDescent="0.25">
      <c r="DH838051" s="2298"/>
    </row>
    <row r="838075" spans="112:112" x14ac:dyDescent="0.25">
      <c r="DH838075" s="2313"/>
    </row>
    <row r="838076" spans="112:112" x14ac:dyDescent="0.25">
      <c r="DH838076" s="2298"/>
    </row>
    <row r="838100" spans="112:112" x14ac:dyDescent="0.25">
      <c r="DH838100" s="2313"/>
    </row>
    <row r="838101" spans="112:112" x14ac:dyDescent="0.25">
      <c r="DH838101" s="2298"/>
    </row>
    <row r="838125" spans="112:112" x14ac:dyDescent="0.25">
      <c r="DH838125" s="2313"/>
    </row>
    <row r="838126" spans="112:112" x14ac:dyDescent="0.25">
      <c r="DH838126" s="2298"/>
    </row>
    <row r="838150" spans="112:112" x14ac:dyDescent="0.25">
      <c r="DH838150" s="2313"/>
    </row>
    <row r="838151" spans="112:112" x14ac:dyDescent="0.25">
      <c r="DH838151" s="2298"/>
    </row>
    <row r="838175" spans="112:112" x14ac:dyDescent="0.25">
      <c r="DH838175" s="2313"/>
    </row>
    <row r="838176" spans="112:112" x14ac:dyDescent="0.25">
      <c r="DH838176" s="2298"/>
    </row>
    <row r="838200" spans="112:112" x14ac:dyDescent="0.25">
      <c r="DH838200" s="2313"/>
    </row>
    <row r="838201" spans="112:112" x14ac:dyDescent="0.25">
      <c r="DH838201" s="2298"/>
    </row>
    <row r="838225" spans="112:112" x14ac:dyDescent="0.25">
      <c r="DH838225" s="2313"/>
    </row>
    <row r="838226" spans="112:112" x14ac:dyDescent="0.25">
      <c r="DH838226" s="2298"/>
    </row>
    <row r="838250" spans="112:112" x14ac:dyDescent="0.25">
      <c r="DH838250" s="2313"/>
    </row>
    <row r="838251" spans="112:112" x14ac:dyDescent="0.25">
      <c r="DH838251" s="2298"/>
    </row>
    <row r="838275" spans="112:112" x14ac:dyDescent="0.25">
      <c r="DH838275" s="2313"/>
    </row>
    <row r="838276" spans="112:112" x14ac:dyDescent="0.25">
      <c r="DH838276" s="2298"/>
    </row>
    <row r="838300" spans="112:112" x14ac:dyDescent="0.25">
      <c r="DH838300" s="2313"/>
    </row>
    <row r="838301" spans="112:112" x14ac:dyDescent="0.25">
      <c r="DH838301" s="2298"/>
    </row>
    <row r="838325" spans="112:112" x14ac:dyDescent="0.25">
      <c r="DH838325" s="2313"/>
    </row>
    <row r="838326" spans="112:112" x14ac:dyDescent="0.25">
      <c r="DH838326" s="2298"/>
    </row>
    <row r="838350" spans="112:112" x14ac:dyDescent="0.25">
      <c r="DH838350" s="2313"/>
    </row>
    <row r="838351" spans="112:112" x14ac:dyDescent="0.25">
      <c r="DH838351" s="2298"/>
    </row>
    <row r="838375" spans="112:112" x14ac:dyDescent="0.25">
      <c r="DH838375" s="2313"/>
    </row>
    <row r="838376" spans="112:112" x14ac:dyDescent="0.25">
      <c r="DH838376" s="2298"/>
    </row>
    <row r="838400" spans="112:112" x14ac:dyDescent="0.25">
      <c r="DH838400" s="2313"/>
    </row>
    <row r="838401" spans="112:112" x14ac:dyDescent="0.25">
      <c r="DH838401" s="2298"/>
    </row>
    <row r="838425" spans="112:112" x14ac:dyDescent="0.25">
      <c r="DH838425" s="2313"/>
    </row>
    <row r="838426" spans="112:112" x14ac:dyDescent="0.25">
      <c r="DH838426" s="2298"/>
    </row>
    <row r="838450" spans="112:112" x14ac:dyDescent="0.25">
      <c r="DH838450" s="2313"/>
    </row>
    <row r="838451" spans="112:112" x14ac:dyDescent="0.25">
      <c r="DH838451" s="2298"/>
    </row>
    <row r="838475" spans="112:112" x14ac:dyDescent="0.25">
      <c r="DH838475" s="2313"/>
    </row>
    <row r="838476" spans="112:112" x14ac:dyDescent="0.25">
      <c r="DH838476" s="2298"/>
    </row>
    <row r="838500" spans="112:112" x14ac:dyDescent="0.25">
      <c r="DH838500" s="2313"/>
    </row>
    <row r="838501" spans="112:112" x14ac:dyDescent="0.25">
      <c r="DH838501" s="2298"/>
    </row>
    <row r="838525" spans="112:112" x14ac:dyDescent="0.25">
      <c r="DH838525" s="2313"/>
    </row>
    <row r="838526" spans="112:112" x14ac:dyDescent="0.25">
      <c r="DH838526" s="2298"/>
    </row>
    <row r="838550" spans="112:112" x14ac:dyDescent="0.25">
      <c r="DH838550" s="2313"/>
    </row>
    <row r="838551" spans="112:112" x14ac:dyDescent="0.25">
      <c r="DH838551" s="2298"/>
    </row>
    <row r="838575" spans="112:112" x14ac:dyDescent="0.25">
      <c r="DH838575" s="2313"/>
    </row>
    <row r="838576" spans="112:112" x14ac:dyDescent="0.25">
      <c r="DH838576" s="2298"/>
    </row>
    <row r="838600" spans="112:112" x14ac:dyDescent="0.25">
      <c r="DH838600" s="2313"/>
    </row>
    <row r="838601" spans="112:112" x14ac:dyDescent="0.25">
      <c r="DH838601" s="2298"/>
    </row>
    <row r="838625" spans="112:112" x14ac:dyDescent="0.25">
      <c r="DH838625" s="2313"/>
    </row>
    <row r="838626" spans="112:112" x14ac:dyDescent="0.25">
      <c r="DH838626" s="2298"/>
    </row>
    <row r="838650" spans="112:112" x14ac:dyDescent="0.25">
      <c r="DH838650" s="2313"/>
    </row>
    <row r="838651" spans="112:112" x14ac:dyDescent="0.25">
      <c r="DH838651" s="2298"/>
    </row>
    <row r="838675" spans="112:112" x14ac:dyDescent="0.25">
      <c r="DH838675" s="2313"/>
    </row>
    <row r="838676" spans="112:112" x14ac:dyDescent="0.25">
      <c r="DH838676" s="2298"/>
    </row>
    <row r="838700" spans="112:112" x14ac:dyDescent="0.25">
      <c r="DH838700" s="2313"/>
    </row>
    <row r="838701" spans="112:112" x14ac:dyDescent="0.25">
      <c r="DH838701" s="2298"/>
    </row>
    <row r="838725" spans="112:112" x14ac:dyDescent="0.25">
      <c r="DH838725" s="2313"/>
    </row>
    <row r="838726" spans="112:112" x14ac:dyDescent="0.25">
      <c r="DH838726" s="2298"/>
    </row>
    <row r="838750" spans="112:112" x14ac:dyDescent="0.25">
      <c r="DH838750" s="2313"/>
    </row>
    <row r="838751" spans="112:112" x14ac:dyDescent="0.25">
      <c r="DH838751" s="2298"/>
    </row>
    <row r="838775" spans="112:112" x14ac:dyDescent="0.25">
      <c r="DH838775" s="2313"/>
    </row>
    <row r="838776" spans="112:112" x14ac:dyDescent="0.25">
      <c r="DH838776" s="2298"/>
    </row>
    <row r="838800" spans="112:112" x14ac:dyDescent="0.25">
      <c r="DH838800" s="2313"/>
    </row>
    <row r="838801" spans="112:112" x14ac:dyDescent="0.25">
      <c r="DH838801" s="2298"/>
    </row>
    <row r="838825" spans="112:112" x14ac:dyDescent="0.25">
      <c r="DH838825" s="2313"/>
    </row>
    <row r="838826" spans="112:112" x14ac:dyDescent="0.25">
      <c r="DH838826" s="2298"/>
    </row>
    <row r="838850" spans="112:112" x14ac:dyDescent="0.25">
      <c r="DH838850" s="2313"/>
    </row>
    <row r="838851" spans="112:112" x14ac:dyDescent="0.25">
      <c r="DH838851" s="2298"/>
    </row>
    <row r="838875" spans="112:112" x14ac:dyDescent="0.25">
      <c r="DH838875" s="2313"/>
    </row>
    <row r="838876" spans="112:112" x14ac:dyDescent="0.25">
      <c r="DH838876" s="2298"/>
    </row>
    <row r="838900" spans="112:112" x14ac:dyDescent="0.25">
      <c r="DH838900" s="2313"/>
    </row>
    <row r="838901" spans="112:112" x14ac:dyDescent="0.25">
      <c r="DH838901" s="2298"/>
    </row>
    <row r="838925" spans="112:112" x14ac:dyDescent="0.25">
      <c r="DH838925" s="2313"/>
    </row>
    <row r="838926" spans="112:112" x14ac:dyDescent="0.25">
      <c r="DH838926" s="2298"/>
    </row>
    <row r="838950" spans="112:112" x14ac:dyDescent="0.25">
      <c r="DH838950" s="2313"/>
    </row>
    <row r="838951" spans="112:112" x14ac:dyDescent="0.25">
      <c r="DH838951" s="2298"/>
    </row>
    <row r="838975" spans="112:112" x14ac:dyDescent="0.25">
      <c r="DH838975" s="2313"/>
    </row>
    <row r="838976" spans="112:112" x14ac:dyDescent="0.25">
      <c r="DH838976" s="2298"/>
    </row>
    <row r="839000" spans="112:112" x14ac:dyDescent="0.25">
      <c r="DH839000" s="2313"/>
    </row>
    <row r="839001" spans="112:112" x14ac:dyDescent="0.25">
      <c r="DH839001" s="2298"/>
    </row>
    <row r="839025" spans="112:112" x14ac:dyDescent="0.25">
      <c r="DH839025" s="2313"/>
    </row>
    <row r="839026" spans="112:112" x14ac:dyDescent="0.25">
      <c r="DH839026" s="2298"/>
    </row>
    <row r="839050" spans="112:112" x14ac:dyDescent="0.25">
      <c r="DH839050" s="2313"/>
    </row>
    <row r="839051" spans="112:112" x14ac:dyDescent="0.25">
      <c r="DH839051" s="2298"/>
    </row>
    <row r="839075" spans="112:112" x14ac:dyDescent="0.25">
      <c r="DH839075" s="2313"/>
    </row>
    <row r="839076" spans="112:112" x14ac:dyDescent="0.25">
      <c r="DH839076" s="2298"/>
    </row>
    <row r="839100" spans="112:112" x14ac:dyDescent="0.25">
      <c r="DH839100" s="2313"/>
    </row>
    <row r="839101" spans="112:112" x14ac:dyDescent="0.25">
      <c r="DH839101" s="2298"/>
    </row>
    <row r="839125" spans="112:112" x14ac:dyDescent="0.25">
      <c r="DH839125" s="2313"/>
    </row>
    <row r="839126" spans="112:112" x14ac:dyDescent="0.25">
      <c r="DH839126" s="2298"/>
    </row>
    <row r="839150" spans="112:112" x14ac:dyDescent="0.25">
      <c r="DH839150" s="2313"/>
    </row>
    <row r="839151" spans="112:112" x14ac:dyDescent="0.25">
      <c r="DH839151" s="2298"/>
    </row>
    <row r="839175" spans="112:112" x14ac:dyDescent="0.25">
      <c r="DH839175" s="2313"/>
    </row>
    <row r="839176" spans="112:112" x14ac:dyDescent="0.25">
      <c r="DH839176" s="2298"/>
    </row>
    <row r="839200" spans="112:112" x14ac:dyDescent="0.25">
      <c r="DH839200" s="2313"/>
    </row>
    <row r="839201" spans="112:112" x14ac:dyDescent="0.25">
      <c r="DH839201" s="2298"/>
    </row>
    <row r="839225" spans="112:112" x14ac:dyDescent="0.25">
      <c r="DH839225" s="2313"/>
    </row>
    <row r="839226" spans="112:112" x14ac:dyDescent="0.25">
      <c r="DH839226" s="2298"/>
    </row>
    <row r="839250" spans="112:112" x14ac:dyDescent="0.25">
      <c r="DH839250" s="2313"/>
    </row>
    <row r="839251" spans="112:112" x14ac:dyDescent="0.25">
      <c r="DH839251" s="2298"/>
    </row>
    <row r="839275" spans="112:112" x14ac:dyDescent="0.25">
      <c r="DH839275" s="2313"/>
    </row>
    <row r="839276" spans="112:112" x14ac:dyDescent="0.25">
      <c r="DH839276" s="2298"/>
    </row>
    <row r="839300" spans="112:112" x14ac:dyDescent="0.25">
      <c r="DH839300" s="2313"/>
    </row>
    <row r="839301" spans="112:112" x14ac:dyDescent="0.25">
      <c r="DH839301" s="2298"/>
    </row>
    <row r="839325" spans="112:112" x14ac:dyDescent="0.25">
      <c r="DH839325" s="2313"/>
    </row>
    <row r="839326" spans="112:112" x14ac:dyDescent="0.25">
      <c r="DH839326" s="2298"/>
    </row>
    <row r="839350" spans="112:112" x14ac:dyDescent="0.25">
      <c r="DH839350" s="2313"/>
    </row>
    <row r="839351" spans="112:112" x14ac:dyDescent="0.25">
      <c r="DH839351" s="2298"/>
    </row>
    <row r="839375" spans="112:112" x14ac:dyDescent="0.25">
      <c r="DH839375" s="2313"/>
    </row>
    <row r="839376" spans="112:112" x14ac:dyDescent="0.25">
      <c r="DH839376" s="2298"/>
    </row>
    <row r="839400" spans="112:112" x14ac:dyDescent="0.25">
      <c r="DH839400" s="2313"/>
    </row>
    <row r="839401" spans="112:112" x14ac:dyDescent="0.25">
      <c r="DH839401" s="2298"/>
    </row>
    <row r="839425" spans="112:112" x14ac:dyDescent="0.25">
      <c r="DH839425" s="2313"/>
    </row>
    <row r="839426" spans="112:112" x14ac:dyDescent="0.25">
      <c r="DH839426" s="2298"/>
    </row>
    <row r="839450" spans="112:112" x14ac:dyDescent="0.25">
      <c r="DH839450" s="2313"/>
    </row>
    <row r="839451" spans="112:112" x14ac:dyDescent="0.25">
      <c r="DH839451" s="2298"/>
    </row>
    <row r="839475" spans="112:112" x14ac:dyDescent="0.25">
      <c r="DH839475" s="2313"/>
    </row>
    <row r="839476" spans="112:112" x14ac:dyDescent="0.25">
      <c r="DH839476" s="2298"/>
    </row>
    <row r="839500" spans="112:112" x14ac:dyDescent="0.25">
      <c r="DH839500" s="2313"/>
    </row>
    <row r="839501" spans="112:112" x14ac:dyDescent="0.25">
      <c r="DH839501" s="2298"/>
    </row>
    <row r="839525" spans="112:112" x14ac:dyDescent="0.25">
      <c r="DH839525" s="2313"/>
    </row>
    <row r="839526" spans="112:112" x14ac:dyDescent="0.25">
      <c r="DH839526" s="2298"/>
    </row>
    <row r="839550" spans="112:112" x14ac:dyDescent="0.25">
      <c r="DH839550" s="2313"/>
    </row>
    <row r="839551" spans="112:112" x14ac:dyDescent="0.25">
      <c r="DH839551" s="2298"/>
    </row>
    <row r="839575" spans="112:112" x14ac:dyDescent="0.25">
      <c r="DH839575" s="2313"/>
    </row>
    <row r="839576" spans="112:112" x14ac:dyDescent="0.25">
      <c r="DH839576" s="2298"/>
    </row>
    <row r="839600" spans="112:112" x14ac:dyDescent="0.25">
      <c r="DH839600" s="2313"/>
    </row>
    <row r="839601" spans="112:112" x14ac:dyDescent="0.25">
      <c r="DH839601" s="2298"/>
    </row>
    <row r="839625" spans="112:112" x14ac:dyDescent="0.25">
      <c r="DH839625" s="2313"/>
    </row>
    <row r="839626" spans="112:112" x14ac:dyDescent="0.25">
      <c r="DH839626" s="2298"/>
    </row>
    <row r="839650" spans="112:112" x14ac:dyDescent="0.25">
      <c r="DH839650" s="2313"/>
    </row>
    <row r="839651" spans="112:112" x14ac:dyDescent="0.25">
      <c r="DH839651" s="2298"/>
    </row>
    <row r="839675" spans="112:112" x14ac:dyDescent="0.25">
      <c r="DH839675" s="2313"/>
    </row>
    <row r="839676" spans="112:112" x14ac:dyDescent="0.25">
      <c r="DH839676" s="2298"/>
    </row>
    <row r="839700" spans="112:112" x14ac:dyDescent="0.25">
      <c r="DH839700" s="2313"/>
    </row>
    <row r="839701" spans="112:112" x14ac:dyDescent="0.25">
      <c r="DH839701" s="2298"/>
    </row>
    <row r="839725" spans="112:112" x14ac:dyDescent="0.25">
      <c r="DH839725" s="2313"/>
    </row>
    <row r="839726" spans="112:112" x14ac:dyDescent="0.25">
      <c r="DH839726" s="2298"/>
    </row>
    <row r="839750" spans="112:112" x14ac:dyDescent="0.25">
      <c r="DH839750" s="2313"/>
    </row>
    <row r="839751" spans="112:112" x14ac:dyDescent="0.25">
      <c r="DH839751" s="2298"/>
    </row>
    <row r="839775" spans="112:112" x14ac:dyDescent="0.25">
      <c r="DH839775" s="2313"/>
    </row>
    <row r="839776" spans="112:112" x14ac:dyDescent="0.25">
      <c r="DH839776" s="2298"/>
    </row>
    <row r="839800" spans="112:112" x14ac:dyDescent="0.25">
      <c r="DH839800" s="2313"/>
    </row>
    <row r="839801" spans="112:112" x14ac:dyDescent="0.25">
      <c r="DH839801" s="2298"/>
    </row>
    <row r="839825" spans="112:112" x14ac:dyDescent="0.25">
      <c r="DH839825" s="2313"/>
    </row>
    <row r="839826" spans="112:112" x14ac:dyDescent="0.25">
      <c r="DH839826" s="2298"/>
    </row>
    <row r="839850" spans="112:112" x14ac:dyDescent="0.25">
      <c r="DH839850" s="2313"/>
    </row>
    <row r="839851" spans="112:112" x14ac:dyDescent="0.25">
      <c r="DH839851" s="2298"/>
    </row>
    <row r="839875" spans="112:112" x14ac:dyDescent="0.25">
      <c r="DH839875" s="2313"/>
    </row>
    <row r="839876" spans="112:112" x14ac:dyDescent="0.25">
      <c r="DH839876" s="2298"/>
    </row>
    <row r="839900" spans="112:112" x14ac:dyDescent="0.25">
      <c r="DH839900" s="2313"/>
    </row>
    <row r="839901" spans="112:112" x14ac:dyDescent="0.25">
      <c r="DH839901" s="2298"/>
    </row>
    <row r="839925" spans="112:112" x14ac:dyDescent="0.25">
      <c r="DH839925" s="2313"/>
    </row>
    <row r="839926" spans="112:112" x14ac:dyDescent="0.25">
      <c r="DH839926" s="2298"/>
    </row>
    <row r="839950" spans="112:112" x14ac:dyDescent="0.25">
      <c r="DH839950" s="2313"/>
    </row>
    <row r="839951" spans="112:112" x14ac:dyDescent="0.25">
      <c r="DH839951" s="2298"/>
    </row>
    <row r="839975" spans="112:112" x14ac:dyDescent="0.25">
      <c r="DH839975" s="2313"/>
    </row>
    <row r="839976" spans="112:112" x14ac:dyDescent="0.25">
      <c r="DH839976" s="2298"/>
    </row>
    <row r="840000" spans="112:112" x14ac:dyDescent="0.25">
      <c r="DH840000" s="2313"/>
    </row>
    <row r="840001" spans="112:112" x14ac:dyDescent="0.25">
      <c r="DH840001" s="2298"/>
    </row>
    <row r="840025" spans="112:112" x14ac:dyDescent="0.25">
      <c r="DH840025" s="2313"/>
    </row>
    <row r="840026" spans="112:112" x14ac:dyDescent="0.25">
      <c r="DH840026" s="2298"/>
    </row>
    <row r="840050" spans="112:112" x14ac:dyDescent="0.25">
      <c r="DH840050" s="2313"/>
    </row>
    <row r="840051" spans="112:112" x14ac:dyDescent="0.25">
      <c r="DH840051" s="2298"/>
    </row>
    <row r="840075" spans="112:112" x14ac:dyDescent="0.25">
      <c r="DH840075" s="2313"/>
    </row>
    <row r="840076" spans="112:112" x14ac:dyDescent="0.25">
      <c r="DH840076" s="2298"/>
    </row>
    <row r="840100" spans="112:112" x14ac:dyDescent="0.25">
      <c r="DH840100" s="2313"/>
    </row>
    <row r="840101" spans="112:112" x14ac:dyDescent="0.25">
      <c r="DH840101" s="2298"/>
    </row>
    <row r="840125" spans="112:112" x14ac:dyDescent="0.25">
      <c r="DH840125" s="2313"/>
    </row>
    <row r="840126" spans="112:112" x14ac:dyDescent="0.25">
      <c r="DH840126" s="2298"/>
    </row>
    <row r="840150" spans="112:112" x14ac:dyDescent="0.25">
      <c r="DH840150" s="2313"/>
    </row>
    <row r="840151" spans="112:112" x14ac:dyDescent="0.25">
      <c r="DH840151" s="2298"/>
    </row>
    <row r="840175" spans="112:112" x14ac:dyDescent="0.25">
      <c r="DH840175" s="2313"/>
    </row>
    <row r="840176" spans="112:112" x14ac:dyDescent="0.25">
      <c r="DH840176" s="2298"/>
    </row>
    <row r="840200" spans="112:112" x14ac:dyDescent="0.25">
      <c r="DH840200" s="2313"/>
    </row>
    <row r="840201" spans="112:112" x14ac:dyDescent="0.25">
      <c r="DH840201" s="2298"/>
    </row>
    <row r="840225" spans="112:112" x14ac:dyDescent="0.25">
      <c r="DH840225" s="2313"/>
    </row>
    <row r="840226" spans="112:112" x14ac:dyDescent="0.25">
      <c r="DH840226" s="2298"/>
    </row>
    <row r="840250" spans="112:112" x14ac:dyDescent="0.25">
      <c r="DH840250" s="2313"/>
    </row>
    <row r="840251" spans="112:112" x14ac:dyDescent="0.25">
      <c r="DH840251" s="2298"/>
    </row>
    <row r="840275" spans="112:112" x14ac:dyDescent="0.25">
      <c r="DH840275" s="2313"/>
    </row>
    <row r="840276" spans="112:112" x14ac:dyDescent="0.25">
      <c r="DH840276" s="2298"/>
    </row>
    <row r="840300" spans="112:112" x14ac:dyDescent="0.25">
      <c r="DH840300" s="2313"/>
    </row>
    <row r="840301" spans="112:112" x14ac:dyDescent="0.25">
      <c r="DH840301" s="2298"/>
    </row>
    <row r="840325" spans="112:112" x14ac:dyDescent="0.25">
      <c r="DH840325" s="2313"/>
    </row>
    <row r="840326" spans="112:112" x14ac:dyDescent="0.25">
      <c r="DH840326" s="2298"/>
    </row>
    <row r="840350" spans="112:112" x14ac:dyDescent="0.25">
      <c r="DH840350" s="2313"/>
    </row>
    <row r="840351" spans="112:112" x14ac:dyDescent="0.25">
      <c r="DH840351" s="2298"/>
    </row>
    <row r="840375" spans="112:112" x14ac:dyDescent="0.25">
      <c r="DH840375" s="2313"/>
    </row>
    <row r="840376" spans="112:112" x14ac:dyDescent="0.25">
      <c r="DH840376" s="2298"/>
    </row>
    <row r="840400" spans="112:112" x14ac:dyDescent="0.25">
      <c r="DH840400" s="2313"/>
    </row>
    <row r="840401" spans="112:112" x14ac:dyDescent="0.25">
      <c r="DH840401" s="2298"/>
    </row>
    <row r="840425" spans="112:112" x14ac:dyDescent="0.25">
      <c r="DH840425" s="2313"/>
    </row>
    <row r="840426" spans="112:112" x14ac:dyDescent="0.25">
      <c r="DH840426" s="2298"/>
    </row>
    <row r="840450" spans="112:112" x14ac:dyDescent="0.25">
      <c r="DH840450" s="2313"/>
    </row>
    <row r="840451" spans="112:112" x14ac:dyDescent="0.25">
      <c r="DH840451" s="2298"/>
    </row>
    <row r="840475" spans="112:112" x14ac:dyDescent="0.25">
      <c r="DH840475" s="2313"/>
    </row>
    <row r="840476" spans="112:112" x14ac:dyDescent="0.25">
      <c r="DH840476" s="2298"/>
    </row>
    <row r="840500" spans="112:112" x14ac:dyDescent="0.25">
      <c r="DH840500" s="2313"/>
    </row>
    <row r="840501" spans="112:112" x14ac:dyDescent="0.25">
      <c r="DH840501" s="2298"/>
    </row>
    <row r="840525" spans="112:112" x14ac:dyDescent="0.25">
      <c r="DH840525" s="2313"/>
    </row>
    <row r="840526" spans="112:112" x14ac:dyDescent="0.25">
      <c r="DH840526" s="2298"/>
    </row>
    <row r="840550" spans="112:112" x14ac:dyDescent="0.25">
      <c r="DH840550" s="2313"/>
    </row>
    <row r="840551" spans="112:112" x14ac:dyDescent="0.25">
      <c r="DH840551" s="2298"/>
    </row>
    <row r="840575" spans="112:112" x14ac:dyDescent="0.25">
      <c r="DH840575" s="2313"/>
    </row>
    <row r="840576" spans="112:112" x14ac:dyDescent="0.25">
      <c r="DH840576" s="2298"/>
    </row>
    <row r="840600" spans="112:112" x14ac:dyDescent="0.25">
      <c r="DH840600" s="2313"/>
    </row>
    <row r="840601" spans="112:112" x14ac:dyDescent="0.25">
      <c r="DH840601" s="2298"/>
    </row>
    <row r="840625" spans="112:112" x14ac:dyDescent="0.25">
      <c r="DH840625" s="2313"/>
    </row>
    <row r="840626" spans="112:112" x14ac:dyDescent="0.25">
      <c r="DH840626" s="2298"/>
    </row>
    <row r="840650" spans="112:112" x14ac:dyDescent="0.25">
      <c r="DH840650" s="2313"/>
    </row>
    <row r="840651" spans="112:112" x14ac:dyDescent="0.25">
      <c r="DH840651" s="2298"/>
    </row>
    <row r="840675" spans="112:112" x14ac:dyDescent="0.25">
      <c r="DH840675" s="2313"/>
    </row>
    <row r="840676" spans="112:112" x14ac:dyDescent="0.25">
      <c r="DH840676" s="2298"/>
    </row>
    <row r="840700" spans="112:112" x14ac:dyDescent="0.25">
      <c r="DH840700" s="2313"/>
    </row>
    <row r="840701" spans="112:112" x14ac:dyDescent="0.25">
      <c r="DH840701" s="2298"/>
    </row>
    <row r="840725" spans="112:112" x14ac:dyDescent="0.25">
      <c r="DH840725" s="2313"/>
    </row>
    <row r="840726" spans="112:112" x14ac:dyDescent="0.25">
      <c r="DH840726" s="2298"/>
    </row>
    <row r="840750" spans="112:112" x14ac:dyDescent="0.25">
      <c r="DH840750" s="2313"/>
    </row>
    <row r="840751" spans="112:112" x14ac:dyDescent="0.25">
      <c r="DH840751" s="2298"/>
    </row>
    <row r="840775" spans="112:112" x14ac:dyDescent="0.25">
      <c r="DH840775" s="2313"/>
    </row>
    <row r="840776" spans="112:112" x14ac:dyDescent="0.25">
      <c r="DH840776" s="2298"/>
    </row>
    <row r="840800" spans="112:112" x14ac:dyDescent="0.25">
      <c r="DH840800" s="2313"/>
    </row>
    <row r="840801" spans="112:112" x14ac:dyDescent="0.25">
      <c r="DH840801" s="2298"/>
    </row>
    <row r="840825" spans="112:112" x14ac:dyDescent="0.25">
      <c r="DH840825" s="2313"/>
    </row>
    <row r="840826" spans="112:112" x14ac:dyDescent="0.25">
      <c r="DH840826" s="2298"/>
    </row>
    <row r="840850" spans="112:112" x14ac:dyDescent="0.25">
      <c r="DH840850" s="2313"/>
    </row>
    <row r="840851" spans="112:112" x14ac:dyDescent="0.25">
      <c r="DH840851" s="2298"/>
    </row>
    <row r="840875" spans="112:112" x14ac:dyDescent="0.25">
      <c r="DH840875" s="2313"/>
    </row>
    <row r="840876" spans="112:112" x14ac:dyDescent="0.25">
      <c r="DH840876" s="2298"/>
    </row>
    <row r="840900" spans="112:112" x14ac:dyDescent="0.25">
      <c r="DH840900" s="2313"/>
    </row>
    <row r="840901" spans="112:112" x14ac:dyDescent="0.25">
      <c r="DH840901" s="2298"/>
    </row>
    <row r="840925" spans="112:112" x14ac:dyDescent="0.25">
      <c r="DH840925" s="2313"/>
    </row>
    <row r="840926" spans="112:112" x14ac:dyDescent="0.25">
      <c r="DH840926" s="2298"/>
    </row>
    <row r="840950" spans="112:112" x14ac:dyDescent="0.25">
      <c r="DH840950" s="2313"/>
    </row>
    <row r="840951" spans="112:112" x14ac:dyDescent="0.25">
      <c r="DH840951" s="2298"/>
    </row>
    <row r="840975" spans="112:112" x14ac:dyDescent="0.25">
      <c r="DH840975" s="2313"/>
    </row>
    <row r="840976" spans="112:112" x14ac:dyDescent="0.25">
      <c r="DH840976" s="2298"/>
    </row>
    <row r="841000" spans="112:112" x14ac:dyDescent="0.25">
      <c r="DH841000" s="2313"/>
    </row>
    <row r="841001" spans="112:112" x14ac:dyDescent="0.25">
      <c r="DH841001" s="2298"/>
    </row>
    <row r="841025" spans="112:112" x14ac:dyDescent="0.25">
      <c r="DH841025" s="2313"/>
    </row>
    <row r="841026" spans="112:112" x14ac:dyDescent="0.25">
      <c r="DH841026" s="2298"/>
    </row>
    <row r="841050" spans="112:112" x14ac:dyDescent="0.25">
      <c r="DH841050" s="2313"/>
    </row>
    <row r="841051" spans="112:112" x14ac:dyDescent="0.25">
      <c r="DH841051" s="2298"/>
    </row>
    <row r="841075" spans="112:112" x14ac:dyDescent="0.25">
      <c r="DH841075" s="2313"/>
    </row>
    <row r="841076" spans="112:112" x14ac:dyDescent="0.25">
      <c r="DH841076" s="2298"/>
    </row>
    <row r="841100" spans="112:112" x14ac:dyDescent="0.25">
      <c r="DH841100" s="2313"/>
    </row>
    <row r="841101" spans="112:112" x14ac:dyDescent="0.25">
      <c r="DH841101" s="2298"/>
    </row>
    <row r="841125" spans="112:112" x14ac:dyDescent="0.25">
      <c r="DH841125" s="2313"/>
    </row>
    <row r="841126" spans="112:112" x14ac:dyDescent="0.25">
      <c r="DH841126" s="2298"/>
    </row>
    <row r="841150" spans="112:112" x14ac:dyDescent="0.25">
      <c r="DH841150" s="2313"/>
    </row>
    <row r="841151" spans="112:112" x14ac:dyDescent="0.25">
      <c r="DH841151" s="2298"/>
    </row>
    <row r="841175" spans="112:112" x14ac:dyDescent="0.25">
      <c r="DH841175" s="2313"/>
    </row>
    <row r="841176" spans="112:112" x14ac:dyDescent="0.25">
      <c r="DH841176" s="2298"/>
    </row>
    <row r="841200" spans="112:112" x14ac:dyDescent="0.25">
      <c r="DH841200" s="2313"/>
    </row>
    <row r="841201" spans="112:112" x14ac:dyDescent="0.25">
      <c r="DH841201" s="2298"/>
    </row>
    <row r="841225" spans="112:112" x14ac:dyDescent="0.25">
      <c r="DH841225" s="2313"/>
    </row>
    <row r="841226" spans="112:112" x14ac:dyDescent="0.25">
      <c r="DH841226" s="2298"/>
    </row>
    <row r="841250" spans="112:112" x14ac:dyDescent="0.25">
      <c r="DH841250" s="2313"/>
    </row>
    <row r="841251" spans="112:112" x14ac:dyDescent="0.25">
      <c r="DH841251" s="2298"/>
    </row>
    <row r="841275" spans="112:112" x14ac:dyDescent="0.25">
      <c r="DH841275" s="2313"/>
    </row>
    <row r="841276" spans="112:112" x14ac:dyDescent="0.25">
      <c r="DH841276" s="2298"/>
    </row>
    <row r="841300" spans="112:112" x14ac:dyDescent="0.25">
      <c r="DH841300" s="2313"/>
    </row>
    <row r="841301" spans="112:112" x14ac:dyDescent="0.25">
      <c r="DH841301" s="2298"/>
    </row>
    <row r="841325" spans="112:112" x14ac:dyDescent="0.25">
      <c r="DH841325" s="2313"/>
    </row>
    <row r="841326" spans="112:112" x14ac:dyDescent="0.25">
      <c r="DH841326" s="2298"/>
    </row>
    <row r="841350" spans="112:112" x14ac:dyDescent="0.25">
      <c r="DH841350" s="2313"/>
    </row>
    <row r="841351" spans="112:112" x14ac:dyDescent="0.25">
      <c r="DH841351" s="2298"/>
    </row>
    <row r="841375" spans="112:112" x14ac:dyDescent="0.25">
      <c r="DH841375" s="2313"/>
    </row>
    <row r="841376" spans="112:112" x14ac:dyDescent="0.25">
      <c r="DH841376" s="2298"/>
    </row>
    <row r="841400" spans="112:112" x14ac:dyDescent="0.25">
      <c r="DH841400" s="2313"/>
    </row>
    <row r="841401" spans="112:112" x14ac:dyDescent="0.25">
      <c r="DH841401" s="2298"/>
    </row>
    <row r="841425" spans="112:112" x14ac:dyDescent="0.25">
      <c r="DH841425" s="2313"/>
    </row>
    <row r="841426" spans="112:112" x14ac:dyDescent="0.25">
      <c r="DH841426" s="2298"/>
    </row>
    <row r="841450" spans="112:112" x14ac:dyDescent="0.25">
      <c r="DH841450" s="2313"/>
    </row>
    <row r="841451" spans="112:112" x14ac:dyDescent="0.25">
      <c r="DH841451" s="2298"/>
    </row>
    <row r="841475" spans="112:112" x14ac:dyDescent="0.25">
      <c r="DH841475" s="2313"/>
    </row>
    <row r="841476" spans="112:112" x14ac:dyDescent="0.25">
      <c r="DH841476" s="2298"/>
    </row>
    <row r="841500" spans="112:112" x14ac:dyDescent="0.25">
      <c r="DH841500" s="2313"/>
    </row>
    <row r="841501" spans="112:112" x14ac:dyDescent="0.25">
      <c r="DH841501" s="2298"/>
    </row>
    <row r="841525" spans="112:112" x14ac:dyDescent="0.25">
      <c r="DH841525" s="2313"/>
    </row>
    <row r="841526" spans="112:112" x14ac:dyDescent="0.25">
      <c r="DH841526" s="2298"/>
    </row>
    <row r="841550" spans="112:112" x14ac:dyDescent="0.25">
      <c r="DH841550" s="2313"/>
    </row>
    <row r="841551" spans="112:112" x14ac:dyDescent="0.25">
      <c r="DH841551" s="2298"/>
    </row>
    <row r="841575" spans="112:112" x14ac:dyDescent="0.25">
      <c r="DH841575" s="2313"/>
    </row>
    <row r="841576" spans="112:112" x14ac:dyDescent="0.25">
      <c r="DH841576" s="2298"/>
    </row>
    <row r="841600" spans="112:112" x14ac:dyDescent="0.25">
      <c r="DH841600" s="2313"/>
    </row>
    <row r="841601" spans="112:112" x14ac:dyDescent="0.25">
      <c r="DH841601" s="2298"/>
    </row>
    <row r="841625" spans="112:112" x14ac:dyDescent="0.25">
      <c r="DH841625" s="2313"/>
    </row>
    <row r="841626" spans="112:112" x14ac:dyDescent="0.25">
      <c r="DH841626" s="2298"/>
    </row>
    <row r="841650" spans="112:112" x14ac:dyDescent="0.25">
      <c r="DH841650" s="2313"/>
    </row>
    <row r="841651" spans="112:112" x14ac:dyDescent="0.25">
      <c r="DH841651" s="2298"/>
    </row>
    <row r="841675" spans="112:112" x14ac:dyDescent="0.25">
      <c r="DH841675" s="2313"/>
    </row>
    <row r="841676" spans="112:112" x14ac:dyDescent="0.25">
      <c r="DH841676" s="2298"/>
    </row>
    <row r="841700" spans="112:112" x14ac:dyDescent="0.25">
      <c r="DH841700" s="2313"/>
    </row>
    <row r="841701" spans="112:112" x14ac:dyDescent="0.25">
      <c r="DH841701" s="2298"/>
    </row>
    <row r="841725" spans="112:112" x14ac:dyDescent="0.25">
      <c r="DH841725" s="2313"/>
    </row>
    <row r="841726" spans="112:112" x14ac:dyDescent="0.25">
      <c r="DH841726" s="2298"/>
    </row>
    <row r="841750" spans="112:112" x14ac:dyDescent="0.25">
      <c r="DH841750" s="2313"/>
    </row>
    <row r="841751" spans="112:112" x14ac:dyDescent="0.25">
      <c r="DH841751" s="2298"/>
    </row>
    <row r="841775" spans="112:112" x14ac:dyDescent="0.25">
      <c r="DH841775" s="2313"/>
    </row>
    <row r="841776" spans="112:112" x14ac:dyDescent="0.25">
      <c r="DH841776" s="2298"/>
    </row>
    <row r="841800" spans="112:112" x14ac:dyDescent="0.25">
      <c r="DH841800" s="2313"/>
    </row>
    <row r="841801" spans="112:112" x14ac:dyDescent="0.25">
      <c r="DH841801" s="2298"/>
    </row>
    <row r="841825" spans="112:112" x14ac:dyDescent="0.25">
      <c r="DH841825" s="2313"/>
    </row>
    <row r="841826" spans="112:112" x14ac:dyDescent="0.25">
      <c r="DH841826" s="2298"/>
    </row>
    <row r="841850" spans="112:112" x14ac:dyDescent="0.25">
      <c r="DH841850" s="2313"/>
    </row>
    <row r="841851" spans="112:112" x14ac:dyDescent="0.25">
      <c r="DH841851" s="2298"/>
    </row>
    <row r="841875" spans="112:112" x14ac:dyDescent="0.25">
      <c r="DH841875" s="2313"/>
    </row>
    <row r="841876" spans="112:112" x14ac:dyDescent="0.25">
      <c r="DH841876" s="2298"/>
    </row>
    <row r="841900" spans="112:112" x14ac:dyDescent="0.25">
      <c r="DH841900" s="2313"/>
    </row>
    <row r="841901" spans="112:112" x14ac:dyDescent="0.25">
      <c r="DH841901" s="2298"/>
    </row>
    <row r="841925" spans="112:112" x14ac:dyDescent="0.25">
      <c r="DH841925" s="2313"/>
    </row>
    <row r="841926" spans="112:112" x14ac:dyDescent="0.25">
      <c r="DH841926" s="2298"/>
    </row>
    <row r="841950" spans="112:112" x14ac:dyDescent="0.25">
      <c r="DH841950" s="2313"/>
    </row>
    <row r="841951" spans="112:112" x14ac:dyDescent="0.25">
      <c r="DH841951" s="2298"/>
    </row>
    <row r="841975" spans="112:112" x14ac:dyDescent="0.25">
      <c r="DH841975" s="2313"/>
    </row>
    <row r="841976" spans="112:112" x14ac:dyDescent="0.25">
      <c r="DH841976" s="2298"/>
    </row>
    <row r="842000" spans="112:112" x14ac:dyDescent="0.25">
      <c r="DH842000" s="2313"/>
    </row>
    <row r="842001" spans="112:112" x14ac:dyDescent="0.25">
      <c r="DH842001" s="2298"/>
    </row>
    <row r="842025" spans="112:112" x14ac:dyDescent="0.25">
      <c r="DH842025" s="2313"/>
    </row>
    <row r="842026" spans="112:112" x14ac:dyDescent="0.25">
      <c r="DH842026" s="2298"/>
    </row>
    <row r="842050" spans="112:112" x14ac:dyDescent="0.25">
      <c r="DH842050" s="2313"/>
    </row>
    <row r="842051" spans="112:112" x14ac:dyDescent="0.25">
      <c r="DH842051" s="2298"/>
    </row>
    <row r="842075" spans="112:112" x14ac:dyDescent="0.25">
      <c r="DH842075" s="2313"/>
    </row>
    <row r="842076" spans="112:112" x14ac:dyDescent="0.25">
      <c r="DH842076" s="2298"/>
    </row>
    <row r="842100" spans="112:112" x14ac:dyDescent="0.25">
      <c r="DH842100" s="2313"/>
    </row>
    <row r="842101" spans="112:112" x14ac:dyDescent="0.25">
      <c r="DH842101" s="2298"/>
    </row>
    <row r="842125" spans="112:112" x14ac:dyDescent="0.25">
      <c r="DH842125" s="2313"/>
    </row>
    <row r="842126" spans="112:112" x14ac:dyDescent="0.25">
      <c r="DH842126" s="2298"/>
    </row>
    <row r="842150" spans="112:112" x14ac:dyDescent="0.25">
      <c r="DH842150" s="2313"/>
    </row>
    <row r="842151" spans="112:112" x14ac:dyDescent="0.25">
      <c r="DH842151" s="2298"/>
    </row>
    <row r="842175" spans="112:112" x14ac:dyDescent="0.25">
      <c r="DH842175" s="2313"/>
    </row>
    <row r="842176" spans="112:112" x14ac:dyDescent="0.25">
      <c r="DH842176" s="2298"/>
    </row>
    <row r="842200" spans="112:112" x14ac:dyDescent="0.25">
      <c r="DH842200" s="2313"/>
    </row>
    <row r="842201" spans="112:112" x14ac:dyDescent="0.25">
      <c r="DH842201" s="2298"/>
    </row>
    <row r="842225" spans="112:112" x14ac:dyDescent="0.25">
      <c r="DH842225" s="2313"/>
    </row>
    <row r="842226" spans="112:112" x14ac:dyDescent="0.25">
      <c r="DH842226" s="2298"/>
    </row>
    <row r="842250" spans="112:112" x14ac:dyDescent="0.25">
      <c r="DH842250" s="2313"/>
    </row>
    <row r="842251" spans="112:112" x14ac:dyDescent="0.25">
      <c r="DH842251" s="2298"/>
    </row>
    <row r="842275" spans="112:112" x14ac:dyDescent="0.25">
      <c r="DH842275" s="2313"/>
    </row>
    <row r="842276" spans="112:112" x14ac:dyDescent="0.25">
      <c r="DH842276" s="2298"/>
    </row>
    <row r="842300" spans="112:112" x14ac:dyDescent="0.25">
      <c r="DH842300" s="2313"/>
    </row>
    <row r="842301" spans="112:112" x14ac:dyDescent="0.25">
      <c r="DH842301" s="2298"/>
    </row>
    <row r="842325" spans="112:112" x14ac:dyDescent="0.25">
      <c r="DH842325" s="2313"/>
    </row>
    <row r="842326" spans="112:112" x14ac:dyDescent="0.25">
      <c r="DH842326" s="2298"/>
    </row>
    <row r="842350" spans="112:112" x14ac:dyDescent="0.25">
      <c r="DH842350" s="2313"/>
    </row>
    <row r="842351" spans="112:112" x14ac:dyDescent="0.25">
      <c r="DH842351" s="2298"/>
    </row>
    <row r="842375" spans="112:112" x14ac:dyDescent="0.25">
      <c r="DH842375" s="2313"/>
    </row>
    <row r="842376" spans="112:112" x14ac:dyDescent="0.25">
      <c r="DH842376" s="2298"/>
    </row>
    <row r="842400" spans="112:112" x14ac:dyDescent="0.25">
      <c r="DH842400" s="2313"/>
    </row>
    <row r="842401" spans="112:112" x14ac:dyDescent="0.25">
      <c r="DH842401" s="2298"/>
    </row>
    <row r="842425" spans="112:112" x14ac:dyDescent="0.25">
      <c r="DH842425" s="2313"/>
    </row>
    <row r="842426" spans="112:112" x14ac:dyDescent="0.25">
      <c r="DH842426" s="2298"/>
    </row>
    <row r="842450" spans="112:112" x14ac:dyDescent="0.25">
      <c r="DH842450" s="2313"/>
    </row>
    <row r="842451" spans="112:112" x14ac:dyDescent="0.25">
      <c r="DH842451" s="2298"/>
    </row>
    <row r="842475" spans="112:112" x14ac:dyDescent="0.25">
      <c r="DH842475" s="2313"/>
    </row>
    <row r="842476" spans="112:112" x14ac:dyDescent="0.25">
      <c r="DH842476" s="2298"/>
    </row>
    <row r="842500" spans="112:112" x14ac:dyDescent="0.25">
      <c r="DH842500" s="2313"/>
    </row>
    <row r="842501" spans="112:112" x14ac:dyDescent="0.25">
      <c r="DH842501" s="2298"/>
    </row>
    <row r="842525" spans="112:112" x14ac:dyDescent="0.25">
      <c r="DH842525" s="2313"/>
    </row>
    <row r="842526" spans="112:112" x14ac:dyDescent="0.25">
      <c r="DH842526" s="2298"/>
    </row>
    <row r="842550" spans="112:112" x14ac:dyDescent="0.25">
      <c r="DH842550" s="2313"/>
    </row>
    <row r="842551" spans="112:112" x14ac:dyDescent="0.25">
      <c r="DH842551" s="2298"/>
    </row>
    <row r="842575" spans="112:112" x14ac:dyDescent="0.25">
      <c r="DH842575" s="2313"/>
    </row>
    <row r="842576" spans="112:112" x14ac:dyDescent="0.25">
      <c r="DH842576" s="2298"/>
    </row>
    <row r="842600" spans="112:112" x14ac:dyDescent="0.25">
      <c r="DH842600" s="2313"/>
    </row>
    <row r="842601" spans="112:112" x14ac:dyDescent="0.25">
      <c r="DH842601" s="2298"/>
    </row>
    <row r="842625" spans="112:112" x14ac:dyDescent="0.25">
      <c r="DH842625" s="2313"/>
    </row>
    <row r="842626" spans="112:112" x14ac:dyDescent="0.25">
      <c r="DH842626" s="2298"/>
    </row>
    <row r="842650" spans="112:112" x14ac:dyDescent="0.25">
      <c r="DH842650" s="2313"/>
    </row>
    <row r="842651" spans="112:112" x14ac:dyDescent="0.25">
      <c r="DH842651" s="2298"/>
    </row>
    <row r="842675" spans="112:112" x14ac:dyDescent="0.25">
      <c r="DH842675" s="2313"/>
    </row>
    <row r="842676" spans="112:112" x14ac:dyDescent="0.25">
      <c r="DH842676" s="2298"/>
    </row>
    <row r="842700" spans="112:112" x14ac:dyDescent="0.25">
      <c r="DH842700" s="2313"/>
    </row>
    <row r="842701" spans="112:112" x14ac:dyDescent="0.25">
      <c r="DH842701" s="2298"/>
    </row>
    <row r="842725" spans="112:112" x14ac:dyDescent="0.25">
      <c r="DH842725" s="2313"/>
    </row>
    <row r="842726" spans="112:112" x14ac:dyDescent="0.25">
      <c r="DH842726" s="2298"/>
    </row>
    <row r="842750" spans="112:112" x14ac:dyDescent="0.25">
      <c r="DH842750" s="2313"/>
    </row>
    <row r="842751" spans="112:112" x14ac:dyDescent="0.25">
      <c r="DH842751" s="2298"/>
    </row>
    <row r="842775" spans="112:112" x14ac:dyDescent="0.25">
      <c r="DH842775" s="2313"/>
    </row>
    <row r="842776" spans="112:112" x14ac:dyDescent="0.25">
      <c r="DH842776" s="2298"/>
    </row>
    <row r="842800" spans="112:112" x14ac:dyDescent="0.25">
      <c r="DH842800" s="2313"/>
    </row>
    <row r="842801" spans="112:112" x14ac:dyDescent="0.25">
      <c r="DH842801" s="2298"/>
    </row>
    <row r="842825" spans="112:112" x14ac:dyDescent="0.25">
      <c r="DH842825" s="2313"/>
    </row>
    <row r="842826" spans="112:112" x14ac:dyDescent="0.25">
      <c r="DH842826" s="2298"/>
    </row>
    <row r="842850" spans="112:112" x14ac:dyDescent="0.25">
      <c r="DH842850" s="2313"/>
    </row>
    <row r="842851" spans="112:112" x14ac:dyDescent="0.25">
      <c r="DH842851" s="2298"/>
    </row>
    <row r="842875" spans="112:112" x14ac:dyDescent="0.25">
      <c r="DH842875" s="2313"/>
    </row>
    <row r="842876" spans="112:112" x14ac:dyDescent="0.25">
      <c r="DH842876" s="2298"/>
    </row>
    <row r="842900" spans="112:112" x14ac:dyDescent="0.25">
      <c r="DH842900" s="2313"/>
    </row>
    <row r="842901" spans="112:112" x14ac:dyDescent="0.25">
      <c r="DH842901" s="2298"/>
    </row>
    <row r="842925" spans="112:112" x14ac:dyDescent="0.25">
      <c r="DH842925" s="2313"/>
    </row>
    <row r="842926" spans="112:112" x14ac:dyDescent="0.25">
      <c r="DH842926" s="2298"/>
    </row>
    <row r="842950" spans="112:112" x14ac:dyDescent="0.25">
      <c r="DH842950" s="2313"/>
    </row>
    <row r="842951" spans="112:112" x14ac:dyDescent="0.25">
      <c r="DH842951" s="2298"/>
    </row>
    <row r="842975" spans="112:112" x14ac:dyDescent="0.25">
      <c r="DH842975" s="2313"/>
    </row>
    <row r="842976" spans="112:112" x14ac:dyDescent="0.25">
      <c r="DH842976" s="2298"/>
    </row>
    <row r="843000" spans="112:112" x14ac:dyDescent="0.25">
      <c r="DH843000" s="2313"/>
    </row>
    <row r="843001" spans="112:112" x14ac:dyDescent="0.25">
      <c r="DH843001" s="2298"/>
    </row>
    <row r="843025" spans="112:112" x14ac:dyDescent="0.25">
      <c r="DH843025" s="2313"/>
    </row>
    <row r="843026" spans="112:112" x14ac:dyDescent="0.25">
      <c r="DH843026" s="2298"/>
    </row>
    <row r="843050" spans="112:112" x14ac:dyDescent="0.25">
      <c r="DH843050" s="2313"/>
    </row>
    <row r="843051" spans="112:112" x14ac:dyDescent="0.25">
      <c r="DH843051" s="2298"/>
    </row>
    <row r="843075" spans="112:112" x14ac:dyDescent="0.25">
      <c r="DH843075" s="2313"/>
    </row>
    <row r="843076" spans="112:112" x14ac:dyDescent="0.25">
      <c r="DH843076" s="2298"/>
    </row>
    <row r="843100" spans="112:112" x14ac:dyDescent="0.25">
      <c r="DH843100" s="2313"/>
    </row>
    <row r="843101" spans="112:112" x14ac:dyDescent="0.25">
      <c r="DH843101" s="2298"/>
    </row>
    <row r="843125" spans="112:112" x14ac:dyDescent="0.25">
      <c r="DH843125" s="2313"/>
    </row>
    <row r="843126" spans="112:112" x14ac:dyDescent="0.25">
      <c r="DH843126" s="2298"/>
    </row>
    <row r="843150" spans="112:112" x14ac:dyDescent="0.25">
      <c r="DH843150" s="2313"/>
    </row>
    <row r="843151" spans="112:112" x14ac:dyDescent="0.25">
      <c r="DH843151" s="2298"/>
    </row>
    <row r="843175" spans="112:112" x14ac:dyDescent="0.25">
      <c r="DH843175" s="2313"/>
    </row>
    <row r="843176" spans="112:112" x14ac:dyDescent="0.25">
      <c r="DH843176" s="2298"/>
    </row>
    <row r="843200" spans="112:112" x14ac:dyDescent="0.25">
      <c r="DH843200" s="2313"/>
    </row>
    <row r="843201" spans="112:112" x14ac:dyDescent="0.25">
      <c r="DH843201" s="2298"/>
    </row>
    <row r="843225" spans="112:112" x14ac:dyDescent="0.25">
      <c r="DH843225" s="2313"/>
    </row>
    <row r="843226" spans="112:112" x14ac:dyDescent="0.25">
      <c r="DH843226" s="2298"/>
    </row>
    <row r="843250" spans="112:112" x14ac:dyDescent="0.25">
      <c r="DH843250" s="2313"/>
    </row>
    <row r="843251" spans="112:112" x14ac:dyDescent="0.25">
      <c r="DH843251" s="2298"/>
    </row>
    <row r="843275" spans="112:112" x14ac:dyDescent="0.25">
      <c r="DH843275" s="2313"/>
    </row>
    <row r="843276" spans="112:112" x14ac:dyDescent="0.25">
      <c r="DH843276" s="2298"/>
    </row>
    <row r="843300" spans="112:112" x14ac:dyDescent="0.25">
      <c r="DH843300" s="2313"/>
    </row>
    <row r="843301" spans="112:112" x14ac:dyDescent="0.25">
      <c r="DH843301" s="2298"/>
    </row>
    <row r="843325" spans="112:112" x14ac:dyDescent="0.25">
      <c r="DH843325" s="2313"/>
    </row>
    <row r="843326" spans="112:112" x14ac:dyDescent="0.25">
      <c r="DH843326" s="2298"/>
    </row>
    <row r="843350" spans="112:112" x14ac:dyDescent="0.25">
      <c r="DH843350" s="2313"/>
    </row>
    <row r="843351" spans="112:112" x14ac:dyDescent="0.25">
      <c r="DH843351" s="2298"/>
    </row>
    <row r="843375" spans="112:112" x14ac:dyDescent="0.25">
      <c r="DH843375" s="2313"/>
    </row>
    <row r="843376" spans="112:112" x14ac:dyDescent="0.25">
      <c r="DH843376" s="2298"/>
    </row>
    <row r="843400" spans="112:112" x14ac:dyDescent="0.25">
      <c r="DH843400" s="2313"/>
    </row>
    <row r="843401" spans="112:112" x14ac:dyDescent="0.25">
      <c r="DH843401" s="2298"/>
    </row>
    <row r="843425" spans="112:112" x14ac:dyDescent="0.25">
      <c r="DH843425" s="2313"/>
    </row>
    <row r="843426" spans="112:112" x14ac:dyDescent="0.25">
      <c r="DH843426" s="2298"/>
    </row>
    <row r="843450" spans="112:112" x14ac:dyDescent="0.25">
      <c r="DH843450" s="2313"/>
    </row>
    <row r="843451" spans="112:112" x14ac:dyDescent="0.25">
      <c r="DH843451" s="2298"/>
    </row>
    <row r="843475" spans="112:112" x14ac:dyDescent="0.25">
      <c r="DH843475" s="2313"/>
    </row>
    <row r="843476" spans="112:112" x14ac:dyDescent="0.25">
      <c r="DH843476" s="2298"/>
    </row>
    <row r="843500" spans="112:112" x14ac:dyDescent="0.25">
      <c r="DH843500" s="2313"/>
    </row>
    <row r="843501" spans="112:112" x14ac:dyDescent="0.25">
      <c r="DH843501" s="2298"/>
    </row>
    <row r="843525" spans="112:112" x14ac:dyDescent="0.25">
      <c r="DH843525" s="2313"/>
    </row>
    <row r="843526" spans="112:112" x14ac:dyDescent="0.25">
      <c r="DH843526" s="2298"/>
    </row>
    <row r="843550" spans="112:112" x14ac:dyDescent="0.25">
      <c r="DH843550" s="2313"/>
    </row>
    <row r="843551" spans="112:112" x14ac:dyDescent="0.25">
      <c r="DH843551" s="2298"/>
    </row>
    <row r="843575" spans="112:112" x14ac:dyDescent="0.25">
      <c r="DH843575" s="2313"/>
    </row>
    <row r="843576" spans="112:112" x14ac:dyDescent="0.25">
      <c r="DH843576" s="2298"/>
    </row>
    <row r="843600" spans="112:112" x14ac:dyDescent="0.25">
      <c r="DH843600" s="2313"/>
    </row>
    <row r="843601" spans="112:112" x14ac:dyDescent="0.25">
      <c r="DH843601" s="2298"/>
    </row>
    <row r="843625" spans="112:112" x14ac:dyDescent="0.25">
      <c r="DH843625" s="2313"/>
    </row>
    <row r="843626" spans="112:112" x14ac:dyDescent="0.25">
      <c r="DH843626" s="2298"/>
    </row>
    <row r="843650" spans="112:112" x14ac:dyDescent="0.25">
      <c r="DH843650" s="2313"/>
    </row>
    <row r="843651" spans="112:112" x14ac:dyDescent="0.25">
      <c r="DH843651" s="2298"/>
    </row>
    <row r="843675" spans="112:112" x14ac:dyDescent="0.25">
      <c r="DH843675" s="2313"/>
    </row>
    <row r="843676" spans="112:112" x14ac:dyDescent="0.25">
      <c r="DH843676" s="2298"/>
    </row>
    <row r="843700" spans="112:112" x14ac:dyDescent="0.25">
      <c r="DH843700" s="2313"/>
    </row>
    <row r="843701" spans="112:112" x14ac:dyDescent="0.25">
      <c r="DH843701" s="2298"/>
    </row>
    <row r="843725" spans="112:112" x14ac:dyDescent="0.25">
      <c r="DH843725" s="2313"/>
    </row>
    <row r="843726" spans="112:112" x14ac:dyDescent="0.25">
      <c r="DH843726" s="2298"/>
    </row>
    <row r="843750" spans="112:112" x14ac:dyDescent="0.25">
      <c r="DH843750" s="2313"/>
    </row>
    <row r="843751" spans="112:112" x14ac:dyDescent="0.25">
      <c r="DH843751" s="2298"/>
    </row>
    <row r="843775" spans="112:112" x14ac:dyDescent="0.25">
      <c r="DH843775" s="2313"/>
    </row>
    <row r="843776" spans="112:112" x14ac:dyDescent="0.25">
      <c r="DH843776" s="2298"/>
    </row>
    <row r="843800" spans="112:112" x14ac:dyDescent="0.25">
      <c r="DH843800" s="2313"/>
    </row>
    <row r="843801" spans="112:112" x14ac:dyDescent="0.25">
      <c r="DH843801" s="2298"/>
    </row>
    <row r="843825" spans="112:112" x14ac:dyDescent="0.25">
      <c r="DH843825" s="2313"/>
    </row>
    <row r="843826" spans="112:112" x14ac:dyDescent="0.25">
      <c r="DH843826" s="2298"/>
    </row>
    <row r="843850" spans="112:112" x14ac:dyDescent="0.25">
      <c r="DH843850" s="2313"/>
    </row>
    <row r="843851" spans="112:112" x14ac:dyDescent="0.25">
      <c r="DH843851" s="2298"/>
    </row>
    <row r="843875" spans="112:112" x14ac:dyDescent="0.25">
      <c r="DH843875" s="2313"/>
    </row>
    <row r="843876" spans="112:112" x14ac:dyDescent="0.25">
      <c r="DH843876" s="2298"/>
    </row>
    <row r="843900" spans="112:112" x14ac:dyDescent="0.25">
      <c r="DH843900" s="2313"/>
    </row>
    <row r="843901" spans="112:112" x14ac:dyDescent="0.25">
      <c r="DH843901" s="2298"/>
    </row>
    <row r="843925" spans="112:112" x14ac:dyDescent="0.25">
      <c r="DH843925" s="2313"/>
    </row>
    <row r="843926" spans="112:112" x14ac:dyDescent="0.25">
      <c r="DH843926" s="2298"/>
    </row>
    <row r="843950" spans="112:112" x14ac:dyDescent="0.25">
      <c r="DH843950" s="2313"/>
    </row>
    <row r="843951" spans="112:112" x14ac:dyDescent="0.25">
      <c r="DH843951" s="2298"/>
    </row>
    <row r="843975" spans="112:112" x14ac:dyDescent="0.25">
      <c r="DH843975" s="2313"/>
    </row>
    <row r="843976" spans="112:112" x14ac:dyDescent="0.25">
      <c r="DH843976" s="2298"/>
    </row>
    <row r="844000" spans="112:112" x14ac:dyDescent="0.25">
      <c r="DH844000" s="2313"/>
    </row>
    <row r="844001" spans="112:112" x14ac:dyDescent="0.25">
      <c r="DH844001" s="2298"/>
    </row>
    <row r="844025" spans="112:112" x14ac:dyDescent="0.25">
      <c r="DH844025" s="2313"/>
    </row>
    <row r="844026" spans="112:112" x14ac:dyDescent="0.25">
      <c r="DH844026" s="2298"/>
    </row>
    <row r="844050" spans="112:112" x14ac:dyDescent="0.25">
      <c r="DH844050" s="2313"/>
    </row>
    <row r="844051" spans="112:112" x14ac:dyDescent="0.25">
      <c r="DH844051" s="2298"/>
    </row>
    <row r="844075" spans="112:112" x14ac:dyDescent="0.25">
      <c r="DH844075" s="2313"/>
    </row>
    <row r="844076" spans="112:112" x14ac:dyDescent="0.25">
      <c r="DH844076" s="2298"/>
    </row>
    <row r="844100" spans="112:112" x14ac:dyDescent="0.25">
      <c r="DH844100" s="2313"/>
    </row>
    <row r="844101" spans="112:112" x14ac:dyDescent="0.25">
      <c r="DH844101" s="2298"/>
    </row>
    <row r="844125" spans="112:112" x14ac:dyDescent="0.25">
      <c r="DH844125" s="2313"/>
    </row>
    <row r="844126" spans="112:112" x14ac:dyDescent="0.25">
      <c r="DH844126" s="2298"/>
    </row>
    <row r="844150" spans="112:112" x14ac:dyDescent="0.25">
      <c r="DH844150" s="2313"/>
    </row>
    <row r="844151" spans="112:112" x14ac:dyDescent="0.25">
      <c r="DH844151" s="2298"/>
    </row>
    <row r="844175" spans="112:112" x14ac:dyDescent="0.25">
      <c r="DH844175" s="2313"/>
    </row>
    <row r="844176" spans="112:112" x14ac:dyDescent="0.25">
      <c r="DH844176" s="2298"/>
    </row>
    <row r="844200" spans="112:112" x14ac:dyDescent="0.25">
      <c r="DH844200" s="2313"/>
    </row>
    <row r="844201" spans="112:112" x14ac:dyDescent="0.25">
      <c r="DH844201" s="2298"/>
    </row>
    <row r="844225" spans="112:112" x14ac:dyDescent="0.25">
      <c r="DH844225" s="2313"/>
    </row>
    <row r="844226" spans="112:112" x14ac:dyDescent="0.25">
      <c r="DH844226" s="2298"/>
    </row>
    <row r="844250" spans="112:112" x14ac:dyDescent="0.25">
      <c r="DH844250" s="2313"/>
    </row>
    <row r="844251" spans="112:112" x14ac:dyDescent="0.25">
      <c r="DH844251" s="2298"/>
    </row>
    <row r="844275" spans="112:112" x14ac:dyDescent="0.25">
      <c r="DH844275" s="2313"/>
    </row>
    <row r="844276" spans="112:112" x14ac:dyDescent="0.25">
      <c r="DH844276" s="2298"/>
    </row>
    <row r="844300" spans="112:112" x14ac:dyDescent="0.25">
      <c r="DH844300" s="2313"/>
    </row>
    <row r="844301" spans="112:112" x14ac:dyDescent="0.25">
      <c r="DH844301" s="2298"/>
    </row>
    <row r="844325" spans="112:112" x14ac:dyDescent="0.25">
      <c r="DH844325" s="2313"/>
    </row>
    <row r="844326" spans="112:112" x14ac:dyDescent="0.25">
      <c r="DH844326" s="2298"/>
    </row>
    <row r="844350" spans="112:112" x14ac:dyDescent="0.25">
      <c r="DH844350" s="2313"/>
    </row>
    <row r="844351" spans="112:112" x14ac:dyDescent="0.25">
      <c r="DH844351" s="2298"/>
    </row>
    <row r="844375" spans="112:112" x14ac:dyDescent="0.25">
      <c r="DH844375" s="2313"/>
    </row>
    <row r="844376" spans="112:112" x14ac:dyDescent="0.25">
      <c r="DH844376" s="2298"/>
    </row>
    <row r="844400" spans="112:112" x14ac:dyDescent="0.25">
      <c r="DH844400" s="2313"/>
    </row>
    <row r="844401" spans="112:112" x14ac:dyDescent="0.25">
      <c r="DH844401" s="2298"/>
    </row>
    <row r="844425" spans="112:112" x14ac:dyDescent="0.25">
      <c r="DH844425" s="2313"/>
    </row>
    <row r="844426" spans="112:112" x14ac:dyDescent="0.25">
      <c r="DH844426" s="2298"/>
    </row>
    <row r="844450" spans="112:112" x14ac:dyDescent="0.25">
      <c r="DH844450" s="2313"/>
    </row>
    <row r="844451" spans="112:112" x14ac:dyDescent="0.25">
      <c r="DH844451" s="2298"/>
    </row>
    <row r="844475" spans="112:112" x14ac:dyDescent="0.25">
      <c r="DH844475" s="2313"/>
    </row>
    <row r="844476" spans="112:112" x14ac:dyDescent="0.25">
      <c r="DH844476" s="2298"/>
    </row>
    <row r="844500" spans="112:112" x14ac:dyDescent="0.25">
      <c r="DH844500" s="2313"/>
    </row>
    <row r="844501" spans="112:112" x14ac:dyDescent="0.25">
      <c r="DH844501" s="2298"/>
    </row>
    <row r="844525" spans="112:112" x14ac:dyDescent="0.25">
      <c r="DH844525" s="2313"/>
    </row>
    <row r="844526" spans="112:112" x14ac:dyDescent="0.25">
      <c r="DH844526" s="2298"/>
    </row>
    <row r="844550" spans="112:112" x14ac:dyDescent="0.25">
      <c r="DH844550" s="2313"/>
    </row>
    <row r="844551" spans="112:112" x14ac:dyDescent="0.25">
      <c r="DH844551" s="2298"/>
    </row>
    <row r="844575" spans="112:112" x14ac:dyDescent="0.25">
      <c r="DH844575" s="2313"/>
    </row>
    <row r="844576" spans="112:112" x14ac:dyDescent="0.25">
      <c r="DH844576" s="2298"/>
    </row>
    <row r="844600" spans="112:112" x14ac:dyDescent="0.25">
      <c r="DH844600" s="2313"/>
    </row>
    <row r="844601" spans="112:112" x14ac:dyDescent="0.25">
      <c r="DH844601" s="2298"/>
    </row>
    <row r="844625" spans="112:112" x14ac:dyDescent="0.25">
      <c r="DH844625" s="2313"/>
    </row>
    <row r="844626" spans="112:112" x14ac:dyDescent="0.25">
      <c r="DH844626" s="2298"/>
    </row>
    <row r="844650" spans="112:112" x14ac:dyDescent="0.25">
      <c r="DH844650" s="2313"/>
    </row>
    <row r="844651" spans="112:112" x14ac:dyDescent="0.25">
      <c r="DH844651" s="2298"/>
    </row>
    <row r="844675" spans="112:112" x14ac:dyDescent="0.25">
      <c r="DH844675" s="2313"/>
    </row>
    <row r="844676" spans="112:112" x14ac:dyDescent="0.25">
      <c r="DH844676" s="2298"/>
    </row>
    <row r="844700" spans="112:112" x14ac:dyDescent="0.25">
      <c r="DH844700" s="2313"/>
    </row>
    <row r="844701" spans="112:112" x14ac:dyDescent="0.25">
      <c r="DH844701" s="2298"/>
    </row>
    <row r="844725" spans="112:112" x14ac:dyDescent="0.25">
      <c r="DH844725" s="2313"/>
    </row>
    <row r="844726" spans="112:112" x14ac:dyDescent="0.25">
      <c r="DH844726" s="2298"/>
    </row>
    <row r="844750" spans="112:112" x14ac:dyDescent="0.25">
      <c r="DH844750" s="2313"/>
    </row>
    <row r="844751" spans="112:112" x14ac:dyDescent="0.25">
      <c r="DH844751" s="2298"/>
    </row>
    <row r="844775" spans="112:112" x14ac:dyDescent="0.25">
      <c r="DH844775" s="2313"/>
    </row>
    <row r="844776" spans="112:112" x14ac:dyDescent="0.25">
      <c r="DH844776" s="2298"/>
    </row>
    <row r="844800" spans="112:112" x14ac:dyDescent="0.25">
      <c r="DH844800" s="2313"/>
    </row>
    <row r="844801" spans="112:112" x14ac:dyDescent="0.25">
      <c r="DH844801" s="2298"/>
    </row>
    <row r="844825" spans="112:112" x14ac:dyDescent="0.25">
      <c r="DH844825" s="2313"/>
    </row>
    <row r="844826" spans="112:112" x14ac:dyDescent="0.25">
      <c r="DH844826" s="2298"/>
    </row>
    <row r="844850" spans="112:112" x14ac:dyDescent="0.25">
      <c r="DH844850" s="2313"/>
    </row>
    <row r="844851" spans="112:112" x14ac:dyDescent="0.25">
      <c r="DH844851" s="2298"/>
    </row>
    <row r="844875" spans="112:112" x14ac:dyDescent="0.25">
      <c r="DH844875" s="2313"/>
    </row>
    <row r="844876" spans="112:112" x14ac:dyDescent="0.25">
      <c r="DH844876" s="2298"/>
    </row>
    <row r="844900" spans="112:112" x14ac:dyDescent="0.25">
      <c r="DH844900" s="2313"/>
    </row>
    <row r="844901" spans="112:112" x14ac:dyDescent="0.25">
      <c r="DH844901" s="2298"/>
    </row>
    <row r="844925" spans="112:112" x14ac:dyDescent="0.25">
      <c r="DH844925" s="2313"/>
    </row>
    <row r="844926" spans="112:112" x14ac:dyDescent="0.25">
      <c r="DH844926" s="2298"/>
    </row>
    <row r="844950" spans="112:112" x14ac:dyDescent="0.25">
      <c r="DH844950" s="2313"/>
    </row>
    <row r="844951" spans="112:112" x14ac:dyDescent="0.25">
      <c r="DH844951" s="2298"/>
    </row>
    <row r="844975" spans="112:112" x14ac:dyDescent="0.25">
      <c r="DH844975" s="2313"/>
    </row>
    <row r="844976" spans="112:112" x14ac:dyDescent="0.25">
      <c r="DH844976" s="2298"/>
    </row>
    <row r="845000" spans="112:112" x14ac:dyDescent="0.25">
      <c r="DH845000" s="2313"/>
    </row>
    <row r="845001" spans="112:112" x14ac:dyDescent="0.25">
      <c r="DH845001" s="2298"/>
    </row>
    <row r="845025" spans="112:112" x14ac:dyDescent="0.25">
      <c r="DH845025" s="2313"/>
    </row>
    <row r="845026" spans="112:112" x14ac:dyDescent="0.25">
      <c r="DH845026" s="2298"/>
    </row>
    <row r="845050" spans="112:112" x14ac:dyDescent="0.25">
      <c r="DH845050" s="2313"/>
    </row>
    <row r="845051" spans="112:112" x14ac:dyDescent="0.25">
      <c r="DH845051" s="2298"/>
    </row>
    <row r="845075" spans="112:112" x14ac:dyDescent="0.25">
      <c r="DH845075" s="2313"/>
    </row>
    <row r="845076" spans="112:112" x14ac:dyDescent="0.25">
      <c r="DH845076" s="2298"/>
    </row>
    <row r="845100" spans="112:112" x14ac:dyDescent="0.25">
      <c r="DH845100" s="2313"/>
    </row>
    <row r="845101" spans="112:112" x14ac:dyDescent="0.25">
      <c r="DH845101" s="2298"/>
    </row>
    <row r="845125" spans="112:112" x14ac:dyDescent="0.25">
      <c r="DH845125" s="2313"/>
    </row>
    <row r="845126" spans="112:112" x14ac:dyDescent="0.25">
      <c r="DH845126" s="2298"/>
    </row>
    <row r="845150" spans="112:112" x14ac:dyDescent="0.25">
      <c r="DH845150" s="2313"/>
    </row>
    <row r="845151" spans="112:112" x14ac:dyDescent="0.25">
      <c r="DH845151" s="2298"/>
    </row>
    <row r="845175" spans="112:112" x14ac:dyDescent="0.25">
      <c r="DH845175" s="2313"/>
    </row>
    <row r="845176" spans="112:112" x14ac:dyDescent="0.25">
      <c r="DH845176" s="2298"/>
    </row>
    <row r="845200" spans="112:112" x14ac:dyDescent="0.25">
      <c r="DH845200" s="2313"/>
    </row>
    <row r="845201" spans="112:112" x14ac:dyDescent="0.25">
      <c r="DH845201" s="2298"/>
    </row>
    <row r="845225" spans="112:112" x14ac:dyDescent="0.25">
      <c r="DH845225" s="2313"/>
    </row>
    <row r="845226" spans="112:112" x14ac:dyDescent="0.25">
      <c r="DH845226" s="2298"/>
    </row>
    <row r="845250" spans="112:112" x14ac:dyDescent="0.25">
      <c r="DH845250" s="2313"/>
    </row>
    <row r="845251" spans="112:112" x14ac:dyDescent="0.25">
      <c r="DH845251" s="2298"/>
    </row>
    <row r="845275" spans="112:112" x14ac:dyDescent="0.25">
      <c r="DH845275" s="2313"/>
    </row>
    <row r="845276" spans="112:112" x14ac:dyDescent="0.25">
      <c r="DH845276" s="2298"/>
    </row>
    <row r="845300" spans="112:112" x14ac:dyDescent="0.25">
      <c r="DH845300" s="2313"/>
    </row>
    <row r="845301" spans="112:112" x14ac:dyDescent="0.25">
      <c r="DH845301" s="2298"/>
    </row>
    <row r="845325" spans="112:112" x14ac:dyDescent="0.25">
      <c r="DH845325" s="2313"/>
    </row>
    <row r="845326" spans="112:112" x14ac:dyDescent="0.25">
      <c r="DH845326" s="2298"/>
    </row>
    <row r="845350" spans="112:112" x14ac:dyDescent="0.25">
      <c r="DH845350" s="2313"/>
    </row>
    <row r="845351" spans="112:112" x14ac:dyDescent="0.25">
      <c r="DH845351" s="2298"/>
    </row>
    <row r="845375" spans="112:112" x14ac:dyDescent="0.25">
      <c r="DH845375" s="2313"/>
    </row>
    <row r="845376" spans="112:112" x14ac:dyDescent="0.25">
      <c r="DH845376" s="2298"/>
    </row>
    <row r="845400" spans="112:112" x14ac:dyDescent="0.25">
      <c r="DH845400" s="2313"/>
    </row>
    <row r="845401" spans="112:112" x14ac:dyDescent="0.25">
      <c r="DH845401" s="2298"/>
    </row>
    <row r="845425" spans="112:112" x14ac:dyDescent="0.25">
      <c r="DH845425" s="2313"/>
    </row>
    <row r="845426" spans="112:112" x14ac:dyDescent="0.25">
      <c r="DH845426" s="2298"/>
    </row>
    <row r="845450" spans="112:112" x14ac:dyDescent="0.25">
      <c r="DH845450" s="2313"/>
    </row>
    <row r="845451" spans="112:112" x14ac:dyDescent="0.25">
      <c r="DH845451" s="2298"/>
    </row>
    <row r="845475" spans="112:112" x14ac:dyDescent="0.25">
      <c r="DH845475" s="2313"/>
    </row>
    <row r="845476" spans="112:112" x14ac:dyDescent="0.25">
      <c r="DH845476" s="2298"/>
    </row>
    <row r="845500" spans="112:112" x14ac:dyDescent="0.25">
      <c r="DH845500" s="2313"/>
    </row>
    <row r="845501" spans="112:112" x14ac:dyDescent="0.25">
      <c r="DH845501" s="2298"/>
    </row>
    <row r="845525" spans="112:112" x14ac:dyDescent="0.25">
      <c r="DH845525" s="2313"/>
    </row>
    <row r="845526" spans="112:112" x14ac:dyDescent="0.25">
      <c r="DH845526" s="2298"/>
    </row>
    <row r="845550" spans="112:112" x14ac:dyDescent="0.25">
      <c r="DH845550" s="2313"/>
    </row>
    <row r="845551" spans="112:112" x14ac:dyDescent="0.25">
      <c r="DH845551" s="2298"/>
    </row>
    <row r="845575" spans="112:112" x14ac:dyDescent="0.25">
      <c r="DH845575" s="2313"/>
    </row>
    <row r="845576" spans="112:112" x14ac:dyDescent="0.25">
      <c r="DH845576" s="2298"/>
    </row>
    <row r="845600" spans="112:112" x14ac:dyDescent="0.25">
      <c r="DH845600" s="2313"/>
    </row>
    <row r="845601" spans="112:112" x14ac:dyDescent="0.25">
      <c r="DH845601" s="2298"/>
    </row>
    <row r="845625" spans="112:112" x14ac:dyDescent="0.25">
      <c r="DH845625" s="2313"/>
    </row>
    <row r="845626" spans="112:112" x14ac:dyDescent="0.25">
      <c r="DH845626" s="2298"/>
    </row>
    <row r="845650" spans="112:112" x14ac:dyDescent="0.25">
      <c r="DH845650" s="2313"/>
    </row>
    <row r="845651" spans="112:112" x14ac:dyDescent="0.25">
      <c r="DH845651" s="2298"/>
    </row>
    <row r="845675" spans="112:112" x14ac:dyDescent="0.25">
      <c r="DH845675" s="2313"/>
    </row>
    <row r="845676" spans="112:112" x14ac:dyDescent="0.25">
      <c r="DH845676" s="2298"/>
    </row>
    <row r="845700" spans="112:112" x14ac:dyDescent="0.25">
      <c r="DH845700" s="2313"/>
    </row>
    <row r="845701" spans="112:112" x14ac:dyDescent="0.25">
      <c r="DH845701" s="2298"/>
    </row>
    <row r="845725" spans="112:112" x14ac:dyDescent="0.25">
      <c r="DH845725" s="2313"/>
    </row>
    <row r="845726" spans="112:112" x14ac:dyDescent="0.25">
      <c r="DH845726" s="2298"/>
    </row>
    <row r="845750" spans="112:112" x14ac:dyDescent="0.25">
      <c r="DH845750" s="2313"/>
    </row>
    <row r="845751" spans="112:112" x14ac:dyDescent="0.25">
      <c r="DH845751" s="2298"/>
    </row>
    <row r="845775" spans="112:112" x14ac:dyDescent="0.25">
      <c r="DH845775" s="2313"/>
    </row>
    <row r="845776" spans="112:112" x14ac:dyDescent="0.25">
      <c r="DH845776" s="2298"/>
    </row>
    <row r="845800" spans="112:112" x14ac:dyDescent="0.25">
      <c r="DH845800" s="2313"/>
    </row>
    <row r="845801" spans="112:112" x14ac:dyDescent="0.25">
      <c r="DH845801" s="2298"/>
    </row>
    <row r="845825" spans="112:112" x14ac:dyDescent="0.25">
      <c r="DH845825" s="2313"/>
    </row>
    <row r="845826" spans="112:112" x14ac:dyDescent="0.25">
      <c r="DH845826" s="2298"/>
    </row>
    <row r="845850" spans="112:112" x14ac:dyDescent="0.25">
      <c r="DH845850" s="2313"/>
    </row>
    <row r="845851" spans="112:112" x14ac:dyDescent="0.25">
      <c r="DH845851" s="2298"/>
    </row>
    <row r="845875" spans="112:112" x14ac:dyDescent="0.25">
      <c r="DH845875" s="2313"/>
    </row>
    <row r="845876" spans="112:112" x14ac:dyDescent="0.25">
      <c r="DH845876" s="2298"/>
    </row>
    <row r="845900" spans="112:112" x14ac:dyDescent="0.25">
      <c r="DH845900" s="2313"/>
    </row>
    <row r="845901" spans="112:112" x14ac:dyDescent="0.25">
      <c r="DH845901" s="2298"/>
    </row>
    <row r="845925" spans="112:112" x14ac:dyDescent="0.25">
      <c r="DH845925" s="2313"/>
    </row>
    <row r="845926" spans="112:112" x14ac:dyDescent="0.25">
      <c r="DH845926" s="2298"/>
    </row>
    <row r="845950" spans="112:112" x14ac:dyDescent="0.25">
      <c r="DH845950" s="2313"/>
    </row>
    <row r="845951" spans="112:112" x14ac:dyDescent="0.25">
      <c r="DH845951" s="2298"/>
    </row>
    <row r="845975" spans="112:112" x14ac:dyDescent="0.25">
      <c r="DH845975" s="2313"/>
    </row>
    <row r="845976" spans="112:112" x14ac:dyDescent="0.25">
      <c r="DH845976" s="2298"/>
    </row>
    <row r="846000" spans="112:112" x14ac:dyDescent="0.25">
      <c r="DH846000" s="2313"/>
    </row>
    <row r="846001" spans="112:112" x14ac:dyDescent="0.25">
      <c r="DH846001" s="2298"/>
    </row>
    <row r="846025" spans="112:112" x14ac:dyDescent="0.25">
      <c r="DH846025" s="2313"/>
    </row>
    <row r="846026" spans="112:112" x14ac:dyDescent="0.25">
      <c r="DH846026" s="2298"/>
    </row>
    <row r="846050" spans="112:112" x14ac:dyDescent="0.25">
      <c r="DH846050" s="2313"/>
    </row>
    <row r="846051" spans="112:112" x14ac:dyDescent="0.25">
      <c r="DH846051" s="2298"/>
    </row>
    <row r="846075" spans="112:112" x14ac:dyDescent="0.25">
      <c r="DH846075" s="2313"/>
    </row>
    <row r="846076" spans="112:112" x14ac:dyDescent="0.25">
      <c r="DH846076" s="2298"/>
    </row>
    <row r="846100" spans="112:112" x14ac:dyDescent="0.25">
      <c r="DH846100" s="2313"/>
    </row>
    <row r="846101" spans="112:112" x14ac:dyDescent="0.25">
      <c r="DH846101" s="2298"/>
    </row>
    <row r="846125" spans="112:112" x14ac:dyDescent="0.25">
      <c r="DH846125" s="2313"/>
    </row>
    <row r="846126" spans="112:112" x14ac:dyDescent="0.25">
      <c r="DH846126" s="2298"/>
    </row>
    <row r="846150" spans="112:112" x14ac:dyDescent="0.25">
      <c r="DH846150" s="2313"/>
    </row>
    <row r="846151" spans="112:112" x14ac:dyDescent="0.25">
      <c r="DH846151" s="2298"/>
    </row>
    <row r="846175" spans="112:112" x14ac:dyDescent="0.25">
      <c r="DH846175" s="2313"/>
    </row>
    <row r="846176" spans="112:112" x14ac:dyDescent="0.25">
      <c r="DH846176" s="2298"/>
    </row>
    <row r="846200" spans="112:112" x14ac:dyDescent="0.25">
      <c r="DH846200" s="2313"/>
    </row>
    <row r="846201" spans="112:112" x14ac:dyDescent="0.25">
      <c r="DH846201" s="2298"/>
    </row>
    <row r="846225" spans="112:112" x14ac:dyDescent="0.25">
      <c r="DH846225" s="2313"/>
    </row>
    <row r="846226" spans="112:112" x14ac:dyDescent="0.25">
      <c r="DH846226" s="2298"/>
    </row>
    <row r="846250" spans="112:112" x14ac:dyDescent="0.25">
      <c r="DH846250" s="2313"/>
    </row>
    <row r="846251" spans="112:112" x14ac:dyDescent="0.25">
      <c r="DH846251" s="2298"/>
    </row>
    <row r="846275" spans="112:112" x14ac:dyDescent="0.25">
      <c r="DH846275" s="2313"/>
    </row>
    <row r="846276" spans="112:112" x14ac:dyDescent="0.25">
      <c r="DH846276" s="2298"/>
    </row>
    <row r="846300" spans="112:112" x14ac:dyDescent="0.25">
      <c r="DH846300" s="2313"/>
    </row>
    <row r="846301" spans="112:112" x14ac:dyDescent="0.25">
      <c r="DH846301" s="2298"/>
    </row>
    <row r="846325" spans="112:112" x14ac:dyDescent="0.25">
      <c r="DH846325" s="2313"/>
    </row>
    <row r="846326" spans="112:112" x14ac:dyDescent="0.25">
      <c r="DH846326" s="2298"/>
    </row>
    <row r="846350" spans="112:112" x14ac:dyDescent="0.25">
      <c r="DH846350" s="2313"/>
    </row>
    <row r="846351" spans="112:112" x14ac:dyDescent="0.25">
      <c r="DH846351" s="2298"/>
    </row>
    <row r="846375" spans="112:112" x14ac:dyDescent="0.25">
      <c r="DH846375" s="2313"/>
    </row>
    <row r="846376" spans="112:112" x14ac:dyDescent="0.25">
      <c r="DH846376" s="2298"/>
    </row>
    <row r="846400" spans="112:112" x14ac:dyDescent="0.25">
      <c r="DH846400" s="2313"/>
    </row>
    <row r="846401" spans="112:112" x14ac:dyDescent="0.25">
      <c r="DH846401" s="2298"/>
    </row>
    <row r="846425" spans="112:112" x14ac:dyDescent="0.25">
      <c r="DH846425" s="2313"/>
    </row>
    <row r="846426" spans="112:112" x14ac:dyDescent="0.25">
      <c r="DH846426" s="2298"/>
    </row>
    <row r="846450" spans="112:112" x14ac:dyDescent="0.25">
      <c r="DH846450" s="2313"/>
    </row>
    <row r="846451" spans="112:112" x14ac:dyDescent="0.25">
      <c r="DH846451" s="2298"/>
    </row>
    <row r="846475" spans="112:112" x14ac:dyDescent="0.25">
      <c r="DH846475" s="2313"/>
    </row>
    <row r="846476" spans="112:112" x14ac:dyDescent="0.25">
      <c r="DH846476" s="2298"/>
    </row>
    <row r="846500" spans="112:112" x14ac:dyDescent="0.25">
      <c r="DH846500" s="2313"/>
    </row>
    <row r="846501" spans="112:112" x14ac:dyDescent="0.25">
      <c r="DH846501" s="2298"/>
    </row>
    <row r="846525" spans="112:112" x14ac:dyDescent="0.25">
      <c r="DH846525" s="2313"/>
    </row>
    <row r="846526" spans="112:112" x14ac:dyDescent="0.25">
      <c r="DH846526" s="2298"/>
    </row>
    <row r="846550" spans="112:112" x14ac:dyDescent="0.25">
      <c r="DH846550" s="2313"/>
    </row>
    <row r="846551" spans="112:112" x14ac:dyDescent="0.25">
      <c r="DH846551" s="2298"/>
    </row>
    <row r="846575" spans="112:112" x14ac:dyDescent="0.25">
      <c r="DH846575" s="2313"/>
    </row>
    <row r="846576" spans="112:112" x14ac:dyDescent="0.25">
      <c r="DH846576" s="2298"/>
    </row>
    <row r="846600" spans="112:112" x14ac:dyDescent="0.25">
      <c r="DH846600" s="2313"/>
    </row>
    <row r="846601" spans="112:112" x14ac:dyDescent="0.25">
      <c r="DH846601" s="2298"/>
    </row>
    <row r="846625" spans="112:112" x14ac:dyDescent="0.25">
      <c r="DH846625" s="2313"/>
    </row>
    <row r="846626" spans="112:112" x14ac:dyDescent="0.25">
      <c r="DH846626" s="2298"/>
    </row>
    <row r="846650" spans="112:112" x14ac:dyDescent="0.25">
      <c r="DH846650" s="2313"/>
    </row>
    <row r="846651" spans="112:112" x14ac:dyDescent="0.25">
      <c r="DH846651" s="2298"/>
    </row>
    <row r="846675" spans="112:112" x14ac:dyDescent="0.25">
      <c r="DH846675" s="2313"/>
    </row>
    <row r="846676" spans="112:112" x14ac:dyDescent="0.25">
      <c r="DH846676" s="2298"/>
    </row>
    <row r="846700" spans="112:112" x14ac:dyDescent="0.25">
      <c r="DH846700" s="2313"/>
    </row>
    <row r="846701" spans="112:112" x14ac:dyDescent="0.25">
      <c r="DH846701" s="2298"/>
    </row>
    <row r="846725" spans="112:112" x14ac:dyDescent="0.25">
      <c r="DH846725" s="2313"/>
    </row>
    <row r="846726" spans="112:112" x14ac:dyDescent="0.25">
      <c r="DH846726" s="2298"/>
    </row>
    <row r="846750" spans="112:112" x14ac:dyDescent="0.25">
      <c r="DH846750" s="2313"/>
    </row>
    <row r="846751" spans="112:112" x14ac:dyDescent="0.25">
      <c r="DH846751" s="2298"/>
    </row>
    <row r="846775" spans="112:112" x14ac:dyDescent="0.25">
      <c r="DH846775" s="2313"/>
    </row>
    <row r="846776" spans="112:112" x14ac:dyDescent="0.25">
      <c r="DH846776" s="2298"/>
    </row>
    <row r="846800" spans="112:112" x14ac:dyDescent="0.25">
      <c r="DH846800" s="2313"/>
    </row>
    <row r="846801" spans="112:112" x14ac:dyDescent="0.25">
      <c r="DH846801" s="2298"/>
    </row>
    <row r="846825" spans="112:112" x14ac:dyDescent="0.25">
      <c r="DH846825" s="2313"/>
    </row>
    <row r="846826" spans="112:112" x14ac:dyDescent="0.25">
      <c r="DH846826" s="2298"/>
    </row>
    <row r="846850" spans="112:112" x14ac:dyDescent="0.25">
      <c r="DH846850" s="2313"/>
    </row>
    <row r="846851" spans="112:112" x14ac:dyDescent="0.25">
      <c r="DH846851" s="2298"/>
    </row>
    <row r="846875" spans="112:112" x14ac:dyDescent="0.25">
      <c r="DH846875" s="2313"/>
    </row>
    <row r="846876" spans="112:112" x14ac:dyDescent="0.25">
      <c r="DH846876" s="2298"/>
    </row>
    <row r="846900" spans="112:112" x14ac:dyDescent="0.25">
      <c r="DH846900" s="2313"/>
    </row>
    <row r="846901" spans="112:112" x14ac:dyDescent="0.25">
      <c r="DH846901" s="2298"/>
    </row>
    <row r="846925" spans="112:112" x14ac:dyDescent="0.25">
      <c r="DH846925" s="2313"/>
    </row>
    <row r="846926" spans="112:112" x14ac:dyDescent="0.25">
      <c r="DH846926" s="2298"/>
    </row>
    <row r="846950" spans="112:112" x14ac:dyDescent="0.25">
      <c r="DH846950" s="2313"/>
    </row>
    <row r="846951" spans="112:112" x14ac:dyDescent="0.25">
      <c r="DH846951" s="2298"/>
    </row>
    <row r="846975" spans="112:112" x14ac:dyDescent="0.25">
      <c r="DH846975" s="2313"/>
    </row>
    <row r="846976" spans="112:112" x14ac:dyDescent="0.25">
      <c r="DH846976" s="2298"/>
    </row>
    <row r="847000" spans="112:112" x14ac:dyDescent="0.25">
      <c r="DH847000" s="2313"/>
    </row>
    <row r="847001" spans="112:112" x14ac:dyDescent="0.25">
      <c r="DH847001" s="2298"/>
    </row>
    <row r="847025" spans="112:112" x14ac:dyDescent="0.25">
      <c r="DH847025" s="2313"/>
    </row>
    <row r="847026" spans="112:112" x14ac:dyDescent="0.25">
      <c r="DH847026" s="2298"/>
    </row>
    <row r="847050" spans="112:112" x14ac:dyDescent="0.25">
      <c r="DH847050" s="2313"/>
    </row>
    <row r="847051" spans="112:112" x14ac:dyDescent="0.25">
      <c r="DH847051" s="2298"/>
    </row>
    <row r="847075" spans="112:112" x14ac:dyDescent="0.25">
      <c r="DH847075" s="2313"/>
    </row>
    <row r="847076" spans="112:112" x14ac:dyDescent="0.25">
      <c r="DH847076" s="2298"/>
    </row>
    <row r="847100" spans="112:112" x14ac:dyDescent="0.25">
      <c r="DH847100" s="2313"/>
    </row>
    <row r="847101" spans="112:112" x14ac:dyDescent="0.25">
      <c r="DH847101" s="2298"/>
    </row>
    <row r="847125" spans="112:112" x14ac:dyDescent="0.25">
      <c r="DH847125" s="2313"/>
    </row>
    <row r="847126" spans="112:112" x14ac:dyDescent="0.25">
      <c r="DH847126" s="2298"/>
    </row>
    <row r="847150" spans="112:112" x14ac:dyDescent="0.25">
      <c r="DH847150" s="2313"/>
    </row>
    <row r="847151" spans="112:112" x14ac:dyDescent="0.25">
      <c r="DH847151" s="2298"/>
    </row>
    <row r="847175" spans="112:112" x14ac:dyDescent="0.25">
      <c r="DH847175" s="2313"/>
    </row>
    <row r="847176" spans="112:112" x14ac:dyDescent="0.25">
      <c r="DH847176" s="2298"/>
    </row>
    <row r="847200" spans="112:112" x14ac:dyDescent="0.25">
      <c r="DH847200" s="2313"/>
    </row>
    <row r="847201" spans="112:112" x14ac:dyDescent="0.25">
      <c r="DH847201" s="2298"/>
    </row>
    <row r="847225" spans="112:112" x14ac:dyDescent="0.25">
      <c r="DH847225" s="2313"/>
    </row>
    <row r="847226" spans="112:112" x14ac:dyDescent="0.25">
      <c r="DH847226" s="2298"/>
    </row>
    <row r="847250" spans="112:112" x14ac:dyDescent="0.25">
      <c r="DH847250" s="2313"/>
    </row>
    <row r="847251" spans="112:112" x14ac:dyDescent="0.25">
      <c r="DH847251" s="2298"/>
    </row>
    <row r="847275" spans="112:112" x14ac:dyDescent="0.25">
      <c r="DH847275" s="2313"/>
    </row>
    <row r="847276" spans="112:112" x14ac:dyDescent="0.25">
      <c r="DH847276" s="2298"/>
    </row>
    <row r="847300" spans="112:112" x14ac:dyDescent="0.25">
      <c r="DH847300" s="2313"/>
    </row>
    <row r="847301" spans="112:112" x14ac:dyDescent="0.25">
      <c r="DH847301" s="2298"/>
    </row>
    <row r="847325" spans="112:112" x14ac:dyDescent="0.25">
      <c r="DH847325" s="2313"/>
    </row>
    <row r="847326" spans="112:112" x14ac:dyDescent="0.25">
      <c r="DH847326" s="2298"/>
    </row>
    <row r="847350" spans="112:112" x14ac:dyDescent="0.25">
      <c r="DH847350" s="2313"/>
    </row>
    <row r="847351" spans="112:112" x14ac:dyDescent="0.25">
      <c r="DH847351" s="2298"/>
    </row>
    <row r="847375" spans="112:112" x14ac:dyDescent="0.25">
      <c r="DH847375" s="2313"/>
    </row>
    <row r="847376" spans="112:112" x14ac:dyDescent="0.25">
      <c r="DH847376" s="2298"/>
    </row>
    <row r="847400" spans="112:112" x14ac:dyDescent="0.25">
      <c r="DH847400" s="2313"/>
    </row>
    <row r="847401" spans="112:112" x14ac:dyDescent="0.25">
      <c r="DH847401" s="2298"/>
    </row>
    <row r="847425" spans="112:112" x14ac:dyDescent="0.25">
      <c r="DH847425" s="2313"/>
    </row>
    <row r="847426" spans="112:112" x14ac:dyDescent="0.25">
      <c r="DH847426" s="2298"/>
    </row>
    <row r="847450" spans="112:112" x14ac:dyDescent="0.25">
      <c r="DH847450" s="2313"/>
    </row>
    <row r="847451" spans="112:112" x14ac:dyDescent="0.25">
      <c r="DH847451" s="2298"/>
    </row>
    <row r="847475" spans="112:112" x14ac:dyDescent="0.25">
      <c r="DH847475" s="2313"/>
    </row>
    <row r="847476" spans="112:112" x14ac:dyDescent="0.25">
      <c r="DH847476" s="2298"/>
    </row>
    <row r="847500" spans="112:112" x14ac:dyDescent="0.25">
      <c r="DH847500" s="2313"/>
    </row>
    <row r="847501" spans="112:112" x14ac:dyDescent="0.25">
      <c r="DH847501" s="2298"/>
    </row>
    <row r="847525" spans="112:112" x14ac:dyDescent="0.25">
      <c r="DH847525" s="2313"/>
    </row>
    <row r="847526" spans="112:112" x14ac:dyDescent="0.25">
      <c r="DH847526" s="2298"/>
    </row>
    <row r="847550" spans="112:112" x14ac:dyDescent="0.25">
      <c r="DH847550" s="2313"/>
    </row>
    <row r="847551" spans="112:112" x14ac:dyDescent="0.25">
      <c r="DH847551" s="2298"/>
    </row>
    <row r="847575" spans="112:112" x14ac:dyDescent="0.25">
      <c r="DH847575" s="2313"/>
    </row>
    <row r="847576" spans="112:112" x14ac:dyDescent="0.25">
      <c r="DH847576" s="2298"/>
    </row>
    <row r="847600" spans="112:112" x14ac:dyDescent="0.25">
      <c r="DH847600" s="2313"/>
    </row>
    <row r="847601" spans="112:112" x14ac:dyDescent="0.25">
      <c r="DH847601" s="2298"/>
    </row>
    <row r="847625" spans="112:112" x14ac:dyDescent="0.25">
      <c r="DH847625" s="2313"/>
    </row>
    <row r="847626" spans="112:112" x14ac:dyDescent="0.25">
      <c r="DH847626" s="2298"/>
    </row>
    <row r="847650" spans="112:112" x14ac:dyDescent="0.25">
      <c r="DH847650" s="2313"/>
    </row>
    <row r="847651" spans="112:112" x14ac:dyDescent="0.25">
      <c r="DH847651" s="2298"/>
    </row>
    <row r="847675" spans="112:112" x14ac:dyDescent="0.25">
      <c r="DH847675" s="2313"/>
    </row>
    <row r="847676" spans="112:112" x14ac:dyDescent="0.25">
      <c r="DH847676" s="2298"/>
    </row>
    <row r="847700" spans="112:112" x14ac:dyDescent="0.25">
      <c r="DH847700" s="2313"/>
    </row>
    <row r="847701" spans="112:112" x14ac:dyDescent="0.25">
      <c r="DH847701" s="2298"/>
    </row>
    <row r="847725" spans="112:112" x14ac:dyDescent="0.25">
      <c r="DH847725" s="2313"/>
    </row>
    <row r="847726" spans="112:112" x14ac:dyDescent="0.25">
      <c r="DH847726" s="2298"/>
    </row>
    <row r="847750" spans="112:112" x14ac:dyDescent="0.25">
      <c r="DH847750" s="2313"/>
    </row>
    <row r="847751" spans="112:112" x14ac:dyDescent="0.25">
      <c r="DH847751" s="2298"/>
    </row>
    <row r="847775" spans="112:112" x14ac:dyDescent="0.25">
      <c r="DH847775" s="2313"/>
    </row>
    <row r="847776" spans="112:112" x14ac:dyDescent="0.25">
      <c r="DH847776" s="2298"/>
    </row>
    <row r="847800" spans="112:112" x14ac:dyDescent="0.25">
      <c r="DH847800" s="2313"/>
    </row>
    <row r="847801" spans="112:112" x14ac:dyDescent="0.25">
      <c r="DH847801" s="2298"/>
    </row>
    <row r="847825" spans="112:112" x14ac:dyDescent="0.25">
      <c r="DH847825" s="2313"/>
    </row>
    <row r="847826" spans="112:112" x14ac:dyDescent="0.25">
      <c r="DH847826" s="2298"/>
    </row>
    <row r="847850" spans="112:112" x14ac:dyDescent="0.25">
      <c r="DH847850" s="2313"/>
    </row>
    <row r="847851" spans="112:112" x14ac:dyDescent="0.25">
      <c r="DH847851" s="2298"/>
    </row>
    <row r="847875" spans="112:112" x14ac:dyDescent="0.25">
      <c r="DH847875" s="2313"/>
    </row>
    <row r="847876" spans="112:112" x14ac:dyDescent="0.25">
      <c r="DH847876" s="2298"/>
    </row>
    <row r="847900" spans="112:112" x14ac:dyDescent="0.25">
      <c r="DH847900" s="2313"/>
    </row>
    <row r="847901" spans="112:112" x14ac:dyDescent="0.25">
      <c r="DH847901" s="2298"/>
    </row>
    <row r="847925" spans="112:112" x14ac:dyDescent="0.25">
      <c r="DH847925" s="2313"/>
    </row>
    <row r="847926" spans="112:112" x14ac:dyDescent="0.25">
      <c r="DH847926" s="2298"/>
    </row>
    <row r="847950" spans="112:112" x14ac:dyDescent="0.25">
      <c r="DH847950" s="2313"/>
    </row>
    <row r="847951" spans="112:112" x14ac:dyDescent="0.25">
      <c r="DH847951" s="2298"/>
    </row>
    <row r="847975" spans="112:112" x14ac:dyDescent="0.25">
      <c r="DH847975" s="2313"/>
    </row>
    <row r="847976" spans="112:112" x14ac:dyDescent="0.25">
      <c r="DH847976" s="2298"/>
    </row>
    <row r="848000" spans="112:112" x14ac:dyDescent="0.25">
      <c r="DH848000" s="2313"/>
    </row>
    <row r="848001" spans="112:112" x14ac:dyDescent="0.25">
      <c r="DH848001" s="2298"/>
    </row>
    <row r="848025" spans="112:112" x14ac:dyDescent="0.25">
      <c r="DH848025" s="2313"/>
    </row>
    <row r="848026" spans="112:112" x14ac:dyDescent="0.25">
      <c r="DH848026" s="2298"/>
    </row>
    <row r="848050" spans="112:112" x14ac:dyDescent="0.25">
      <c r="DH848050" s="2313"/>
    </row>
    <row r="848051" spans="112:112" x14ac:dyDescent="0.25">
      <c r="DH848051" s="2298"/>
    </row>
    <row r="848075" spans="112:112" x14ac:dyDescent="0.25">
      <c r="DH848075" s="2313"/>
    </row>
    <row r="848076" spans="112:112" x14ac:dyDescent="0.25">
      <c r="DH848076" s="2298"/>
    </row>
    <row r="848100" spans="112:112" x14ac:dyDescent="0.25">
      <c r="DH848100" s="2313"/>
    </row>
    <row r="848101" spans="112:112" x14ac:dyDescent="0.25">
      <c r="DH848101" s="2298"/>
    </row>
    <row r="848125" spans="112:112" x14ac:dyDescent="0.25">
      <c r="DH848125" s="2313"/>
    </row>
    <row r="848126" spans="112:112" x14ac:dyDescent="0.25">
      <c r="DH848126" s="2298"/>
    </row>
    <row r="848150" spans="112:112" x14ac:dyDescent="0.25">
      <c r="DH848150" s="2313"/>
    </row>
    <row r="848151" spans="112:112" x14ac:dyDescent="0.25">
      <c r="DH848151" s="2298"/>
    </row>
    <row r="848175" spans="112:112" x14ac:dyDescent="0.25">
      <c r="DH848175" s="2313"/>
    </row>
    <row r="848176" spans="112:112" x14ac:dyDescent="0.25">
      <c r="DH848176" s="2298"/>
    </row>
    <row r="848200" spans="112:112" x14ac:dyDescent="0.25">
      <c r="DH848200" s="2313"/>
    </row>
    <row r="848201" spans="112:112" x14ac:dyDescent="0.25">
      <c r="DH848201" s="2298"/>
    </row>
    <row r="848225" spans="112:112" x14ac:dyDescent="0.25">
      <c r="DH848225" s="2313"/>
    </row>
    <row r="848226" spans="112:112" x14ac:dyDescent="0.25">
      <c r="DH848226" s="2298"/>
    </row>
    <row r="848250" spans="112:112" x14ac:dyDescent="0.25">
      <c r="DH848250" s="2313"/>
    </row>
    <row r="848251" spans="112:112" x14ac:dyDescent="0.25">
      <c r="DH848251" s="2298"/>
    </row>
    <row r="848275" spans="112:112" x14ac:dyDescent="0.25">
      <c r="DH848275" s="2313"/>
    </row>
    <row r="848276" spans="112:112" x14ac:dyDescent="0.25">
      <c r="DH848276" s="2298"/>
    </row>
    <row r="848300" spans="112:112" x14ac:dyDescent="0.25">
      <c r="DH848300" s="2313"/>
    </row>
    <row r="848301" spans="112:112" x14ac:dyDescent="0.25">
      <c r="DH848301" s="2298"/>
    </row>
    <row r="848325" spans="112:112" x14ac:dyDescent="0.25">
      <c r="DH848325" s="2313"/>
    </row>
    <row r="848326" spans="112:112" x14ac:dyDescent="0.25">
      <c r="DH848326" s="2298"/>
    </row>
    <row r="848350" spans="112:112" x14ac:dyDescent="0.25">
      <c r="DH848350" s="2313"/>
    </row>
    <row r="848351" spans="112:112" x14ac:dyDescent="0.25">
      <c r="DH848351" s="2298"/>
    </row>
    <row r="848375" spans="112:112" x14ac:dyDescent="0.25">
      <c r="DH848375" s="2313"/>
    </row>
    <row r="848376" spans="112:112" x14ac:dyDescent="0.25">
      <c r="DH848376" s="2298"/>
    </row>
    <row r="848400" spans="112:112" x14ac:dyDescent="0.25">
      <c r="DH848400" s="2313"/>
    </row>
    <row r="848401" spans="112:112" x14ac:dyDescent="0.25">
      <c r="DH848401" s="2298"/>
    </row>
    <row r="848425" spans="112:112" x14ac:dyDescent="0.25">
      <c r="DH848425" s="2313"/>
    </row>
    <row r="848426" spans="112:112" x14ac:dyDescent="0.25">
      <c r="DH848426" s="2298"/>
    </row>
    <row r="848450" spans="112:112" x14ac:dyDescent="0.25">
      <c r="DH848450" s="2313"/>
    </row>
    <row r="848451" spans="112:112" x14ac:dyDescent="0.25">
      <c r="DH848451" s="2298"/>
    </row>
    <row r="848475" spans="112:112" x14ac:dyDescent="0.25">
      <c r="DH848475" s="2313"/>
    </row>
    <row r="848476" spans="112:112" x14ac:dyDescent="0.25">
      <c r="DH848476" s="2298"/>
    </row>
    <row r="848500" spans="112:112" x14ac:dyDescent="0.25">
      <c r="DH848500" s="2313"/>
    </row>
    <row r="848501" spans="112:112" x14ac:dyDescent="0.25">
      <c r="DH848501" s="2298"/>
    </row>
    <row r="848525" spans="112:112" x14ac:dyDescent="0.25">
      <c r="DH848525" s="2313"/>
    </row>
    <row r="848526" spans="112:112" x14ac:dyDescent="0.25">
      <c r="DH848526" s="2298"/>
    </row>
    <row r="848550" spans="112:112" x14ac:dyDescent="0.25">
      <c r="DH848550" s="2313"/>
    </row>
    <row r="848551" spans="112:112" x14ac:dyDescent="0.25">
      <c r="DH848551" s="2298"/>
    </row>
    <row r="848575" spans="112:112" x14ac:dyDescent="0.25">
      <c r="DH848575" s="2313"/>
    </row>
    <row r="848576" spans="112:112" x14ac:dyDescent="0.25">
      <c r="DH848576" s="2298"/>
    </row>
    <row r="848600" spans="112:112" x14ac:dyDescent="0.25">
      <c r="DH848600" s="2313"/>
    </row>
    <row r="848601" spans="112:112" x14ac:dyDescent="0.25">
      <c r="DH848601" s="2298"/>
    </row>
    <row r="848625" spans="112:112" x14ac:dyDescent="0.25">
      <c r="DH848625" s="2313"/>
    </row>
    <row r="848626" spans="112:112" x14ac:dyDescent="0.25">
      <c r="DH848626" s="2298"/>
    </row>
    <row r="848650" spans="112:112" x14ac:dyDescent="0.25">
      <c r="DH848650" s="2313"/>
    </row>
    <row r="848651" spans="112:112" x14ac:dyDescent="0.25">
      <c r="DH848651" s="2298"/>
    </row>
    <row r="848675" spans="112:112" x14ac:dyDescent="0.25">
      <c r="DH848675" s="2313"/>
    </row>
    <row r="848676" spans="112:112" x14ac:dyDescent="0.25">
      <c r="DH848676" s="2298"/>
    </row>
    <row r="848700" spans="112:112" x14ac:dyDescent="0.25">
      <c r="DH848700" s="2313"/>
    </row>
    <row r="848701" spans="112:112" x14ac:dyDescent="0.25">
      <c r="DH848701" s="2298"/>
    </row>
    <row r="848725" spans="112:112" x14ac:dyDescent="0.25">
      <c r="DH848725" s="2313"/>
    </row>
    <row r="848726" spans="112:112" x14ac:dyDescent="0.25">
      <c r="DH848726" s="2298"/>
    </row>
    <row r="848750" spans="112:112" x14ac:dyDescent="0.25">
      <c r="DH848750" s="2313"/>
    </row>
    <row r="848751" spans="112:112" x14ac:dyDescent="0.25">
      <c r="DH848751" s="2298"/>
    </row>
    <row r="848775" spans="112:112" x14ac:dyDescent="0.25">
      <c r="DH848775" s="2313"/>
    </row>
    <row r="848776" spans="112:112" x14ac:dyDescent="0.25">
      <c r="DH848776" s="2298"/>
    </row>
    <row r="848800" spans="112:112" x14ac:dyDescent="0.25">
      <c r="DH848800" s="2313"/>
    </row>
    <row r="848801" spans="112:112" x14ac:dyDescent="0.25">
      <c r="DH848801" s="2298"/>
    </row>
    <row r="848825" spans="112:112" x14ac:dyDescent="0.25">
      <c r="DH848825" s="2313"/>
    </row>
    <row r="848826" spans="112:112" x14ac:dyDescent="0.25">
      <c r="DH848826" s="2298"/>
    </row>
    <row r="848850" spans="112:112" x14ac:dyDescent="0.25">
      <c r="DH848850" s="2313"/>
    </row>
    <row r="848851" spans="112:112" x14ac:dyDescent="0.25">
      <c r="DH848851" s="2298"/>
    </row>
    <row r="848875" spans="112:112" x14ac:dyDescent="0.25">
      <c r="DH848875" s="2313"/>
    </row>
    <row r="848876" spans="112:112" x14ac:dyDescent="0.25">
      <c r="DH848876" s="2298"/>
    </row>
    <row r="848900" spans="112:112" x14ac:dyDescent="0.25">
      <c r="DH848900" s="2313"/>
    </row>
    <row r="848901" spans="112:112" x14ac:dyDescent="0.25">
      <c r="DH848901" s="2298"/>
    </row>
    <row r="848925" spans="112:112" x14ac:dyDescent="0.25">
      <c r="DH848925" s="2313"/>
    </row>
    <row r="848926" spans="112:112" x14ac:dyDescent="0.25">
      <c r="DH848926" s="2298"/>
    </row>
    <row r="848950" spans="112:112" x14ac:dyDescent="0.25">
      <c r="DH848950" s="2313"/>
    </row>
    <row r="848951" spans="112:112" x14ac:dyDescent="0.25">
      <c r="DH848951" s="2298"/>
    </row>
    <row r="848975" spans="112:112" x14ac:dyDescent="0.25">
      <c r="DH848975" s="2313"/>
    </row>
    <row r="848976" spans="112:112" x14ac:dyDescent="0.25">
      <c r="DH848976" s="2298"/>
    </row>
    <row r="849000" spans="112:112" x14ac:dyDescent="0.25">
      <c r="DH849000" s="2313"/>
    </row>
    <row r="849001" spans="112:112" x14ac:dyDescent="0.25">
      <c r="DH849001" s="2298"/>
    </row>
    <row r="849025" spans="112:112" x14ac:dyDescent="0.25">
      <c r="DH849025" s="2313"/>
    </row>
    <row r="849026" spans="112:112" x14ac:dyDescent="0.25">
      <c r="DH849026" s="2298"/>
    </row>
    <row r="849050" spans="112:112" x14ac:dyDescent="0.25">
      <c r="DH849050" s="2313"/>
    </row>
    <row r="849051" spans="112:112" x14ac:dyDescent="0.25">
      <c r="DH849051" s="2298"/>
    </row>
    <row r="849075" spans="112:112" x14ac:dyDescent="0.25">
      <c r="DH849075" s="2313"/>
    </row>
    <row r="849076" spans="112:112" x14ac:dyDescent="0.25">
      <c r="DH849076" s="2298"/>
    </row>
    <row r="849100" spans="112:112" x14ac:dyDescent="0.25">
      <c r="DH849100" s="2313"/>
    </row>
    <row r="849101" spans="112:112" x14ac:dyDescent="0.25">
      <c r="DH849101" s="2298"/>
    </row>
    <row r="849125" spans="112:112" x14ac:dyDescent="0.25">
      <c r="DH849125" s="2313"/>
    </row>
    <row r="849126" spans="112:112" x14ac:dyDescent="0.25">
      <c r="DH849126" s="2298"/>
    </row>
    <row r="849150" spans="112:112" x14ac:dyDescent="0.25">
      <c r="DH849150" s="2313"/>
    </row>
    <row r="849151" spans="112:112" x14ac:dyDescent="0.25">
      <c r="DH849151" s="2298"/>
    </row>
    <row r="849175" spans="112:112" x14ac:dyDescent="0.25">
      <c r="DH849175" s="2313"/>
    </row>
    <row r="849176" spans="112:112" x14ac:dyDescent="0.25">
      <c r="DH849176" s="2298"/>
    </row>
    <row r="849200" spans="112:112" x14ac:dyDescent="0.25">
      <c r="DH849200" s="2313"/>
    </row>
    <row r="849201" spans="112:112" x14ac:dyDescent="0.25">
      <c r="DH849201" s="2298"/>
    </row>
    <row r="849225" spans="112:112" x14ac:dyDescent="0.25">
      <c r="DH849225" s="2313"/>
    </row>
    <row r="849226" spans="112:112" x14ac:dyDescent="0.25">
      <c r="DH849226" s="2298"/>
    </row>
    <row r="849250" spans="112:112" x14ac:dyDescent="0.25">
      <c r="DH849250" s="2313"/>
    </row>
    <row r="849251" spans="112:112" x14ac:dyDescent="0.25">
      <c r="DH849251" s="2298"/>
    </row>
    <row r="849275" spans="112:112" x14ac:dyDescent="0.25">
      <c r="DH849275" s="2313"/>
    </row>
    <row r="849276" spans="112:112" x14ac:dyDescent="0.25">
      <c r="DH849276" s="2298"/>
    </row>
    <row r="849300" spans="112:112" x14ac:dyDescent="0.25">
      <c r="DH849300" s="2313"/>
    </row>
    <row r="849301" spans="112:112" x14ac:dyDescent="0.25">
      <c r="DH849301" s="2298"/>
    </row>
    <row r="849325" spans="112:112" x14ac:dyDescent="0.25">
      <c r="DH849325" s="2313"/>
    </row>
    <row r="849326" spans="112:112" x14ac:dyDescent="0.25">
      <c r="DH849326" s="2298"/>
    </row>
    <row r="849350" spans="112:112" x14ac:dyDescent="0.25">
      <c r="DH849350" s="2313"/>
    </row>
    <row r="849351" spans="112:112" x14ac:dyDescent="0.25">
      <c r="DH849351" s="2298"/>
    </row>
    <row r="849375" spans="112:112" x14ac:dyDescent="0.25">
      <c r="DH849375" s="2313"/>
    </row>
    <row r="849376" spans="112:112" x14ac:dyDescent="0.25">
      <c r="DH849376" s="2298"/>
    </row>
    <row r="849400" spans="112:112" x14ac:dyDescent="0.25">
      <c r="DH849400" s="2313"/>
    </row>
    <row r="849401" spans="112:112" x14ac:dyDescent="0.25">
      <c r="DH849401" s="2298"/>
    </row>
    <row r="849425" spans="112:112" x14ac:dyDescent="0.25">
      <c r="DH849425" s="2313"/>
    </row>
    <row r="849426" spans="112:112" x14ac:dyDescent="0.25">
      <c r="DH849426" s="2298"/>
    </row>
    <row r="849450" spans="112:112" x14ac:dyDescent="0.25">
      <c r="DH849450" s="2313"/>
    </row>
    <row r="849451" spans="112:112" x14ac:dyDescent="0.25">
      <c r="DH849451" s="2298"/>
    </row>
    <row r="849475" spans="112:112" x14ac:dyDescent="0.25">
      <c r="DH849475" s="2313"/>
    </row>
    <row r="849476" spans="112:112" x14ac:dyDescent="0.25">
      <c r="DH849476" s="2298"/>
    </row>
    <row r="849500" spans="112:112" x14ac:dyDescent="0.25">
      <c r="DH849500" s="2313"/>
    </row>
    <row r="849501" spans="112:112" x14ac:dyDescent="0.25">
      <c r="DH849501" s="2298"/>
    </row>
    <row r="849525" spans="112:112" x14ac:dyDescent="0.25">
      <c r="DH849525" s="2313"/>
    </row>
    <row r="849526" spans="112:112" x14ac:dyDescent="0.25">
      <c r="DH849526" s="2298"/>
    </row>
    <row r="849550" spans="112:112" x14ac:dyDescent="0.25">
      <c r="DH849550" s="2313"/>
    </row>
    <row r="849551" spans="112:112" x14ac:dyDescent="0.25">
      <c r="DH849551" s="2298"/>
    </row>
    <row r="849575" spans="112:112" x14ac:dyDescent="0.25">
      <c r="DH849575" s="2313"/>
    </row>
    <row r="849576" spans="112:112" x14ac:dyDescent="0.25">
      <c r="DH849576" s="2298"/>
    </row>
    <row r="849600" spans="112:112" x14ac:dyDescent="0.25">
      <c r="DH849600" s="2313"/>
    </row>
    <row r="849601" spans="112:112" x14ac:dyDescent="0.25">
      <c r="DH849601" s="2298"/>
    </row>
    <row r="849625" spans="112:112" x14ac:dyDescent="0.25">
      <c r="DH849625" s="2313"/>
    </row>
    <row r="849626" spans="112:112" x14ac:dyDescent="0.25">
      <c r="DH849626" s="2298"/>
    </row>
    <row r="849650" spans="112:112" x14ac:dyDescent="0.25">
      <c r="DH849650" s="2313"/>
    </row>
    <row r="849651" spans="112:112" x14ac:dyDescent="0.25">
      <c r="DH849651" s="2298"/>
    </row>
    <row r="849675" spans="112:112" x14ac:dyDescent="0.25">
      <c r="DH849675" s="2313"/>
    </row>
    <row r="849676" spans="112:112" x14ac:dyDescent="0.25">
      <c r="DH849676" s="2298"/>
    </row>
    <row r="849700" spans="112:112" x14ac:dyDescent="0.25">
      <c r="DH849700" s="2313"/>
    </row>
    <row r="849701" spans="112:112" x14ac:dyDescent="0.25">
      <c r="DH849701" s="2298"/>
    </row>
    <row r="849725" spans="112:112" x14ac:dyDescent="0.25">
      <c r="DH849725" s="2313"/>
    </row>
    <row r="849726" spans="112:112" x14ac:dyDescent="0.25">
      <c r="DH849726" s="2298"/>
    </row>
    <row r="849750" spans="112:112" x14ac:dyDescent="0.25">
      <c r="DH849750" s="2313"/>
    </row>
    <row r="849751" spans="112:112" x14ac:dyDescent="0.25">
      <c r="DH849751" s="2298"/>
    </row>
    <row r="849775" spans="112:112" x14ac:dyDescent="0.25">
      <c r="DH849775" s="2313"/>
    </row>
    <row r="849776" spans="112:112" x14ac:dyDescent="0.25">
      <c r="DH849776" s="2298"/>
    </row>
    <row r="849800" spans="112:112" x14ac:dyDescent="0.25">
      <c r="DH849800" s="2313"/>
    </row>
    <row r="849801" spans="112:112" x14ac:dyDescent="0.25">
      <c r="DH849801" s="2298"/>
    </row>
    <row r="849825" spans="112:112" x14ac:dyDescent="0.25">
      <c r="DH849825" s="2313"/>
    </row>
    <row r="849826" spans="112:112" x14ac:dyDescent="0.25">
      <c r="DH849826" s="2298"/>
    </row>
    <row r="849850" spans="112:112" x14ac:dyDescent="0.25">
      <c r="DH849850" s="2313"/>
    </row>
    <row r="849851" spans="112:112" x14ac:dyDescent="0.25">
      <c r="DH849851" s="2298"/>
    </row>
    <row r="849875" spans="112:112" x14ac:dyDescent="0.25">
      <c r="DH849875" s="2313"/>
    </row>
    <row r="849876" spans="112:112" x14ac:dyDescent="0.25">
      <c r="DH849876" s="2298"/>
    </row>
    <row r="849900" spans="112:112" x14ac:dyDescent="0.25">
      <c r="DH849900" s="2313"/>
    </row>
    <row r="849901" spans="112:112" x14ac:dyDescent="0.25">
      <c r="DH849901" s="2298"/>
    </row>
    <row r="849925" spans="112:112" x14ac:dyDescent="0.25">
      <c r="DH849925" s="2313"/>
    </row>
    <row r="849926" spans="112:112" x14ac:dyDescent="0.25">
      <c r="DH849926" s="2298"/>
    </row>
    <row r="849950" spans="112:112" x14ac:dyDescent="0.25">
      <c r="DH849950" s="2313"/>
    </row>
    <row r="849951" spans="112:112" x14ac:dyDescent="0.25">
      <c r="DH849951" s="2298"/>
    </row>
    <row r="849975" spans="112:112" x14ac:dyDescent="0.25">
      <c r="DH849975" s="2313"/>
    </row>
    <row r="849976" spans="112:112" x14ac:dyDescent="0.25">
      <c r="DH849976" s="2298"/>
    </row>
    <row r="850000" spans="112:112" x14ac:dyDescent="0.25">
      <c r="DH850000" s="2313"/>
    </row>
    <row r="850001" spans="112:112" x14ac:dyDescent="0.25">
      <c r="DH850001" s="2298"/>
    </row>
    <row r="850025" spans="112:112" x14ac:dyDescent="0.25">
      <c r="DH850025" s="2313"/>
    </row>
    <row r="850026" spans="112:112" x14ac:dyDescent="0.25">
      <c r="DH850026" s="2298"/>
    </row>
    <row r="850050" spans="112:112" x14ac:dyDescent="0.25">
      <c r="DH850050" s="2313"/>
    </row>
    <row r="850051" spans="112:112" x14ac:dyDescent="0.25">
      <c r="DH850051" s="2298"/>
    </row>
    <row r="850075" spans="112:112" x14ac:dyDescent="0.25">
      <c r="DH850075" s="2313"/>
    </row>
    <row r="850076" spans="112:112" x14ac:dyDescent="0.25">
      <c r="DH850076" s="2298"/>
    </row>
    <row r="850100" spans="112:112" x14ac:dyDescent="0.25">
      <c r="DH850100" s="2313"/>
    </row>
    <row r="850101" spans="112:112" x14ac:dyDescent="0.25">
      <c r="DH850101" s="2298"/>
    </row>
    <row r="850125" spans="112:112" x14ac:dyDescent="0.25">
      <c r="DH850125" s="2313"/>
    </row>
    <row r="850126" spans="112:112" x14ac:dyDescent="0.25">
      <c r="DH850126" s="2298"/>
    </row>
    <row r="850150" spans="112:112" x14ac:dyDescent="0.25">
      <c r="DH850150" s="2313"/>
    </row>
    <row r="850151" spans="112:112" x14ac:dyDescent="0.25">
      <c r="DH850151" s="2298"/>
    </row>
    <row r="850175" spans="112:112" x14ac:dyDescent="0.25">
      <c r="DH850175" s="2313"/>
    </row>
    <row r="850176" spans="112:112" x14ac:dyDescent="0.25">
      <c r="DH850176" s="2298"/>
    </row>
    <row r="850200" spans="112:112" x14ac:dyDescent="0.25">
      <c r="DH850200" s="2313"/>
    </row>
    <row r="850201" spans="112:112" x14ac:dyDescent="0.25">
      <c r="DH850201" s="2298"/>
    </row>
    <row r="850225" spans="112:112" x14ac:dyDescent="0.25">
      <c r="DH850225" s="2313"/>
    </row>
    <row r="850226" spans="112:112" x14ac:dyDescent="0.25">
      <c r="DH850226" s="2298"/>
    </row>
    <row r="850250" spans="112:112" x14ac:dyDescent="0.25">
      <c r="DH850250" s="2313"/>
    </row>
    <row r="850251" spans="112:112" x14ac:dyDescent="0.25">
      <c r="DH850251" s="2298"/>
    </row>
    <row r="850275" spans="112:112" x14ac:dyDescent="0.25">
      <c r="DH850275" s="2313"/>
    </row>
    <row r="850276" spans="112:112" x14ac:dyDescent="0.25">
      <c r="DH850276" s="2298"/>
    </row>
    <row r="850300" spans="112:112" x14ac:dyDescent="0.25">
      <c r="DH850300" s="2313"/>
    </row>
    <row r="850301" spans="112:112" x14ac:dyDescent="0.25">
      <c r="DH850301" s="2298"/>
    </row>
    <row r="850325" spans="112:112" x14ac:dyDescent="0.25">
      <c r="DH850325" s="2313"/>
    </row>
    <row r="850326" spans="112:112" x14ac:dyDescent="0.25">
      <c r="DH850326" s="2298"/>
    </row>
    <row r="850350" spans="112:112" x14ac:dyDescent="0.25">
      <c r="DH850350" s="2313"/>
    </row>
    <row r="850351" spans="112:112" x14ac:dyDescent="0.25">
      <c r="DH850351" s="2298"/>
    </row>
    <row r="850375" spans="112:112" x14ac:dyDescent="0.25">
      <c r="DH850375" s="2313"/>
    </row>
    <row r="850376" spans="112:112" x14ac:dyDescent="0.25">
      <c r="DH850376" s="2298"/>
    </row>
    <row r="850400" spans="112:112" x14ac:dyDescent="0.25">
      <c r="DH850400" s="2313"/>
    </row>
    <row r="850401" spans="112:112" x14ac:dyDescent="0.25">
      <c r="DH850401" s="2298"/>
    </row>
    <row r="850425" spans="112:112" x14ac:dyDescent="0.25">
      <c r="DH850425" s="2313"/>
    </row>
    <row r="850426" spans="112:112" x14ac:dyDescent="0.25">
      <c r="DH850426" s="2298"/>
    </row>
    <row r="850450" spans="112:112" x14ac:dyDescent="0.25">
      <c r="DH850450" s="2313"/>
    </row>
    <row r="850451" spans="112:112" x14ac:dyDescent="0.25">
      <c r="DH850451" s="2298"/>
    </row>
    <row r="850475" spans="112:112" x14ac:dyDescent="0.25">
      <c r="DH850475" s="2313"/>
    </row>
    <row r="850476" spans="112:112" x14ac:dyDescent="0.25">
      <c r="DH850476" s="2298"/>
    </row>
    <row r="850500" spans="112:112" x14ac:dyDescent="0.25">
      <c r="DH850500" s="2313"/>
    </row>
    <row r="850501" spans="112:112" x14ac:dyDescent="0.25">
      <c r="DH850501" s="2298"/>
    </row>
    <row r="850525" spans="112:112" x14ac:dyDescent="0.25">
      <c r="DH850525" s="2313"/>
    </row>
    <row r="850526" spans="112:112" x14ac:dyDescent="0.25">
      <c r="DH850526" s="2298"/>
    </row>
    <row r="850550" spans="112:112" x14ac:dyDescent="0.25">
      <c r="DH850550" s="2313"/>
    </row>
    <row r="850551" spans="112:112" x14ac:dyDescent="0.25">
      <c r="DH850551" s="2298"/>
    </row>
    <row r="850575" spans="112:112" x14ac:dyDescent="0.25">
      <c r="DH850575" s="2313"/>
    </row>
    <row r="850576" spans="112:112" x14ac:dyDescent="0.25">
      <c r="DH850576" s="2298"/>
    </row>
    <row r="850600" spans="112:112" x14ac:dyDescent="0.25">
      <c r="DH850600" s="2313"/>
    </row>
    <row r="850601" spans="112:112" x14ac:dyDescent="0.25">
      <c r="DH850601" s="2298"/>
    </row>
    <row r="850625" spans="112:112" x14ac:dyDescent="0.25">
      <c r="DH850625" s="2313"/>
    </row>
    <row r="850626" spans="112:112" x14ac:dyDescent="0.25">
      <c r="DH850626" s="2298"/>
    </row>
    <row r="850650" spans="112:112" x14ac:dyDescent="0.25">
      <c r="DH850650" s="2313"/>
    </row>
    <row r="850651" spans="112:112" x14ac:dyDescent="0.25">
      <c r="DH850651" s="2298"/>
    </row>
    <row r="850675" spans="112:112" x14ac:dyDescent="0.25">
      <c r="DH850675" s="2313"/>
    </row>
    <row r="850676" spans="112:112" x14ac:dyDescent="0.25">
      <c r="DH850676" s="2298"/>
    </row>
    <row r="850700" spans="112:112" x14ac:dyDescent="0.25">
      <c r="DH850700" s="2313"/>
    </row>
    <row r="850701" spans="112:112" x14ac:dyDescent="0.25">
      <c r="DH850701" s="2298"/>
    </row>
    <row r="850725" spans="112:112" x14ac:dyDescent="0.25">
      <c r="DH850725" s="2313"/>
    </row>
    <row r="850726" spans="112:112" x14ac:dyDescent="0.25">
      <c r="DH850726" s="2298"/>
    </row>
    <row r="850750" spans="112:112" x14ac:dyDescent="0.25">
      <c r="DH850750" s="2313"/>
    </row>
    <row r="850751" spans="112:112" x14ac:dyDescent="0.25">
      <c r="DH850751" s="2298"/>
    </row>
    <row r="850775" spans="112:112" x14ac:dyDescent="0.25">
      <c r="DH850775" s="2313"/>
    </row>
    <row r="850776" spans="112:112" x14ac:dyDescent="0.25">
      <c r="DH850776" s="2298"/>
    </row>
    <row r="850800" spans="112:112" x14ac:dyDescent="0.25">
      <c r="DH850800" s="2313"/>
    </row>
    <row r="850801" spans="112:112" x14ac:dyDescent="0.25">
      <c r="DH850801" s="2298"/>
    </row>
    <row r="850825" spans="112:112" x14ac:dyDescent="0.25">
      <c r="DH850825" s="2313"/>
    </row>
    <row r="850826" spans="112:112" x14ac:dyDescent="0.25">
      <c r="DH850826" s="2298"/>
    </row>
    <row r="850850" spans="112:112" x14ac:dyDescent="0.25">
      <c r="DH850850" s="2313"/>
    </row>
    <row r="850851" spans="112:112" x14ac:dyDescent="0.25">
      <c r="DH850851" s="2298"/>
    </row>
    <row r="850875" spans="112:112" x14ac:dyDescent="0.25">
      <c r="DH850875" s="2313"/>
    </row>
    <row r="850876" spans="112:112" x14ac:dyDescent="0.25">
      <c r="DH850876" s="2298"/>
    </row>
    <row r="850900" spans="112:112" x14ac:dyDescent="0.25">
      <c r="DH850900" s="2313"/>
    </row>
    <row r="850901" spans="112:112" x14ac:dyDescent="0.25">
      <c r="DH850901" s="2298"/>
    </row>
    <row r="850925" spans="112:112" x14ac:dyDescent="0.25">
      <c r="DH850925" s="2313"/>
    </row>
    <row r="850926" spans="112:112" x14ac:dyDescent="0.25">
      <c r="DH850926" s="2298"/>
    </row>
    <row r="850950" spans="112:112" x14ac:dyDescent="0.25">
      <c r="DH850950" s="2313"/>
    </row>
    <row r="850951" spans="112:112" x14ac:dyDescent="0.25">
      <c r="DH850951" s="2298"/>
    </row>
    <row r="850975" spans="112:112" x14ac:dyDescent="0.25">
      <c r="DH850975" s="2313"/>
    </row>
    <row r="850976" spans="112:112" x14ac:dyDescent="0.25">
      <c r="DH850976" s="2298"/>
    </row>
    <row r="851000" spans="112:112" x14ac:dyDescent="0.25">
      <c r="DH851000" s="2313"/>
    </row>
    <row r="851001" spans="112:112" x14ac:dyDescent="0.25">
      <c r="DH851001" s="2298"/>
    </row>
    <row r="851025" spans="112:112" x14ac:dyDescent="0.25">
      <c r="DH851025" s="2313"/>
    </row>
    <row r="851026" spans="112:112" x14ac:dyDescent="0.25">
      <c r="DH851026" s="2298"/>
    </row>
    <row r="851050" spans="112:112" x14ac:dyDescent="0.25">
      <c r="DH851050" s="2313"/>
    </row>
    <row r="851051" spans="112:112" x14ac:dyDescent="0.25">
      <c r="DH851051" s="2298"/>
    </row>
    <row r="851075" spans="112:112" x14ac:dyDescent="0.25">
      <c r="DH851075" s="2313"/>
    </row>
    <row r="851076" spans="112:112" x14ac:dyDescent="0.25">
      <c r="DH851076" s="2298"/>
    </row>
    <row r="851100" spans="112:112" x14ac:dyDescent="0.25">
      <c r="DH851100" s="2313"/>
    </row>
    <row r="851101" spans="112:112" x14ac:dyDescent="0.25">
      <c r="DH851101" s="2298"/>
    </row>
    <row r="851125" spans="112:112" x14ac:dyDescent="0.25">
      <c r="DH851125" s="2313"/>
    </row>
    <row r="851126" spans="112:112" x14ac:dyDescent="0.25">
      <c r="DH851126" s="2298"/>
    </row>
    <row r="851150" spans="112:112" x14ac:dyDescent="0.25">
      <c r="DH851150" s="2313"/>
    </row>
    <row r="851151" spans="112:112" x14ac:dyDescent="0.25">
      <c r="DH851151" s="2298"/>
    </row>
    <row r="851175" spans="112:112" x14ac:dyDescent="0.25">
      <c r="DH851175" s="2313"/>
    </row>
    <row r="851176" spans="112:112" x14ac:dyDescent="0.25">
      <c r="DH851176" s="2298"/>
    </row>
    <row r="851200" spans="112:112" x14ac:dyDescent="0.25">
      <c r="DH851200" s="2313"/>
    </row>
    <row r="851201" spans="112:112" x14ac:dyDescent="0.25">
      <c r="DH851201" s="2298"/>
    </row>
    <row r="851225" spans="112:112" x14ac:dyDescent="0.25">
      <c r="DH851225" s="2313"/>
    </row>
    <row r="851226" spans="112:112" x14ac:dyDescent="0.25">
      <c r="DH851226" s="2298"/>
    </row>
    <row r="851250" spans="112:112" x14ac:dyDescent="0.25">
      <c r="DH851250" s="2313"/>
    </row>
    <row r="851251" spans="112:112" x14ac:dyDescent="0.25">
      <c r="DH851251" s="2298"/>
    </row>
    <row r="851275" spans="112:112" x14ac:dyDescent="0.25">
      <c r="DH851275" s="2313"/>
    </row>
    <row r="851276" spans="112:112" x14ac:dyDescent="0.25">
      <c r="DH851276" s="2298"/>
    </row>
    <row r="851300" spans="112:112" x14ac:dyDescent="0.25">
      <c r="DH851300" s="2313"/>
    </row>
    <row r="851301" spans="112:112" x14ac:dyDescent="0.25">
      <c r="DH851301" s="2298"/>
    </row>
    <row r="851325" spans="112:112" x14ac:dyDescent="0.25">
      <c r="DH851325" s="2313"/>
    </row>
    <row r="851326" spans="112:112" x14ac:dyDescent="0.25">
      <c r="DH851326" s="2298"/>
    </row>
    <row r="851350" spans="112:112" x14ac:dyDescent="0.25">
      <c r="DH851350" s="2313"/>
    </row>
    <row r="851351" spans="112:112" x14ac:dyDescent="0.25">
      <c r="DH851351" s="2298"/>
    </row>
    <row r="851375" spans="112:112" x14ac:dyDescent="0.25">
      <c r="DH851375" s="2313"/>
    </row>
    <row r="851376" spans="112:112" x14ac:dyDescent="0.25">
      <c r="DH851376" s="2298"/>
    </row>
    <row r="851400" spans="112:112" x14ac:dyDescent="0.25">
      <c r="DH851400" s="2313"/>
    </row>
    <row r="851401" spans="112:112" x14ac:dyDescent="0.25">
      <c r="DH851401" s="2298"/>
    </row>
    <row r="851425" spans="112:112" x14ac:dyDescent="0.25">
      <c r="DH851425" s="2313"/>
    </row>
    <row r="851426" spans="112:112" x14ac:dyDescent="0.25">
      <c r="DH851426" s="2298"/>
    </row>
    <row r="851450" spans="112:112" x14ac:dyDescent="0.25">
      <c r="DH851450" s="2313"/>
    </row>
    <row r="851451" spans="112:112" x14ac:dyDescent="0.25">
      <c r="DH851451" s="2298"/>
    </row>
    <row r="851475" spans="112:112" x14ac:dyDescent="0.25">
      <c r="DH851475" s="2313"/>
    </row>
    <row r="851476" spans="112:112" x14ac:dyDescent="0.25">
      <c r="DH851476" s="2298"/>
    </row>
    <row r="851500" spans="112:112" x14ac:dyDescent="0.25">
      <c r="DH851500" s="2313"/>
    </row>
    <row r="851501" spans="112:112" x14ac:dyDescent="0.25">
      <c r="DH851501" s="2298"/>
    </row>
    <row r="851525" spans="112:112" x14ac:dyDescent="0.25">
      <c r="DH851525" s="2313"/>
    </row>
    <row r="851526" spans="112:112" x14ac:dyDescent="0.25">
      <c r="DH851526" s="2298"/>
    </row>
    <row r="851550" spans="112:112" x14ac:dyDescent="0.25">
      <c r="DH851550" s="2313"/>
    </row>
    <row r="851551" spans="112:112" x14ac:dyDescent="0.25">
      <c r="DH851551" s="2298"/>
    </row>
    <row r="851575" spans="112:112" x14ac:dyDescent="0.25">
      <c r="DH851575" s="2313"/>
    </row>
    <row r="851576" spans="112:112" x14ac:dyDescent="0.25">
      <c r="DH851576" s="2298"/>
    </row>
    <row r="851600" spans="112:112" x14ac:dyDescent="0.25">
      <c r="DH851600" s="2313"/>
    </row>
    <row r="851601" spans="112:112" x14ac:dyDescent="0.25">
      <c r="DH851601" s="2298"/>
    </row>
    <row r="851625" spans="112:112" x14ac:dyDescent="0.25">
      <c r="DH851625" s="2313"/>
    </row>
    <row r="851626" spans="112:112" x14ac:dyDescent="0.25">
      <c r="DH851626" s="2298"/>
    </row>
    <row r="851650" spans="112:112" x14ac:dyDescent="0.25">
      <c r="DH851650" s="2313"/>
    </row>
    <row r="851651" spans="112:112" x14ac:dyDescent="0.25">
      <c r="DH851651" s="2298"/>
    </row>
    <row r="851675" spans="112:112" x14ac:dyDescent="0.25">
      <c r="DH851675" s="2313"/>
    </row>
    <row r="851676" spans="112:112" x14ac:dyDescent="0.25">
      <c r="DH851676" s="2298"/>
    </row>
    <row r="851700" spans="112:112" x14ac:dyDescent="0.25">
      <c r="DH851700" s="2313"/>
    </row>
    <row r="851701" spans="112:112" x14ac:dyDescent="0.25">
      <c r="DH851701" s="2298"/>
    </row>
    <row r="851725" spans="112:112" x14ac:dyDescent="0.25">
      <c r="DH851725" s="2313"/>
    </row>
    <row r="851726" spans="112:112" x14ac:dyDescent="0.25">
      <c r="DH851726" s="2298"/>
    </row>
    <row r="851750" spans="112:112" x14ac:dyDescent="0.25">
      <c r="DH851750" s="2313"/>
    </row>
    <row r="851751" spans="112:112" x14ac:dyDescent="0.25">
      <c r="DH851751" s="2298"/>
    </row>
    <row r="851775" spans="112:112" x14ac:dyDescent="0.25">
      <c r="DH851775" s="2313"/>
    </row>
    <row r="851776" spans="112:112" x14ac:dyDescent="0.25">
      <c r="DH851776" s="2298"/>
    </row>
    <row r="851800" spans="112:112" x14ac:dyDescent="0.25">
      <c r="DH851800" s="2313"/>
    </row>
    <row r="851801" spans="112:112" x14ac:dyDescent="0.25">
      <c r="DH851801" s="2298"/>
    </row>
    <row r="851825" spans="112:112" x14ac:dyDescent="0.25">
      <c r="DH851825" s="2313"/>
    </row>
    <row r="851826" spans="112:112" x14ac:dyDescent="0.25">
      <c r="DH851826" s="2298"/>
    </row>
    <row r="851850" spans="112:112" x14ac:dyDescent="0.25">
      <c r="DH851850" s="2313"/>
    </row>
    <row r="851851" spans="112:112" x14ac:dyDescent="0.25">
      <c r="DH851851" s="2298"/>
    </row>
    <row r="851875" spans="112:112" x14ac:dyDescent="0.25">
      <c r="DH851875" s="2313"/>
    </row>
    <row r="851876" spans="112:112" x14ac:dyDescent="0.25">
      <c r="DH851876" s="2298"/>
    </row>
    <row r="851900" spans="112:112" x14ac:dyDescent="0.25">
      <c r="DH851900" s="2313"/>
    </row>
    <row r="851901" spans="112:112" x14ac:dyDescent="0.25">
      <c r="DH851901" s="2298"/>
    </row>
    <row r="851925" spans="112:112" x14ac:dyDescent="0.25">
      <c r="DH851925" s="2313"/>
    </row>
    <row r="851926" spans="112:112" x14ac:dyDescent="0.25">
      <c r="DH851926" s="2298"/>
    </row>
    <row r="851950" spans="112:112" x14ac:dyDescent="0.25">
      <c r="DH851950" s="2313"/>
    </row>
    <row r="851951" spans="112:112" x14ac:dyDescent="0.25">
      <c r="DH851951" s="2298"/>
    </row>
    <row r="851975" spans="112:112" x14ac:dyDescent="0.25">
      <c r="DH851975" s="2313"/>
    </row>
    <row r="851976" spans="112:112" x14ac:dyDescent="0.25">
      <c r="DH851976" s="2298"/>
    </row>
    <row r="852000" spans="112:112" x14ac:dyDescent="0.25">
      <c r="DH852000" s="2313"/>
    </row>
    <row r="852001" spans="112:112" x14ac:dyDescent="0.25">
      <c r="DH852001" s="2298"/>
    </row>
    <row r="852025" spans="112:112" x14ac:dyDescent="0.25">
      <c r="DH852025" s="2313"/>
    </row>
    <row r="852026" spans="112:112" x14ac:dyDescent="0.25">
      <c r="DH852026" s="2298"/>
    </row>
    <row r="852050" spans="112:112" x14ac:dyDescent="0.25">
      <c r="DH852050" s="2313"/>
    </row>
    <row r="852051" spans="112:112" x14ac:dyDescent="0.25">
      <c r="DH852051" s="2298"/>
    </row>
    <row r="852075" spans="112:112" x14ac:dyDescent="0.25">
      <c r="DH852075" s="2313"/>
    </row>
    <row r="852076" spans="112:112" x14ac:dyDescent="0.25">
      <c r="DH852076" s="2298"/>
    </row>
    <row r="852100" spans="112:112" x14ac:dyDescent="0.25">
      <c r="DH852100" s="2313"/>
    </row>
    <row r="852101" spans="112:112" x14ac:dyDescent="0.25">
      <c r="DH852101" s="2298"/>
    </row>
    <row r="852125" spans="112:112" x14ac:dyDescent="0.25">
      <c r="DH852125" s="2313"/>
    </row>
    <row r="852126" spans="112:112" x14ac:dyDescent="0.25">
      <c r="DH852126" s="2298"/>
    </row>
    <row r="852150" spans="112:112" x14ac:dyDescent="0.25">
      <c r="DH852150" s="2313"/>
    </row>
    <row r="852151" spans="112:112" x14ac:dyDescent="0.25">
      <c r="DH852151" s="2298"/>
    </row>
    <row r="852175" spans="112:112" x14ac:dyDescent="0.25">
      <c r="DH852175" s="2313"/>
    </row>
    <row r="852176" spans="112:112" x14ac:dyDescent="0.25">
      <c r="DH852176" s="2298"/>
    </row>
    <row r="852200" spans="112:112" x14ac:dyDescent="0.25">
      <c r="DH852200" s="2313"/>
    </row>
    <row r="852201" spans="112:112" x14ac:dyDescent="0.25">
      <c r="DH852201" s="2298"/>
    </row>
    <row r="852225" spans="112:112" x14ac:dyDescent="0.25">
      <c r="DH852225" s="2313"/>
    </row>
    <row r="852226" spans="112:112" x14ac:dyDescent="0.25">
      <c r="DH852226" s="2298"/>
    </row>
    <row r="852250" spans="112:112" x14ac:dyDescent="0.25">
      <c r="DH852250" s="2313"/>
    </row>
    <row r="852251" spans="112:112" x14ac:dyDescent="0.25">
      <c r="DH852251" s="2298"/>
    </row>
    <row r="852275" spans="112:112" x14ac:dyDescent="0.25">
      <c r="DH852275" s="2313"/>
    </row>
    <row r="852276" spans="112:112" x14ac:dyDescent="0.25">
      <c r="DH852276" s="2298"/>
    </row>
    <row r="852300" spans="112:112" x14ac:dyDescent="0.25">
      <c r="DH852300" s="2313"/>
    </row>
    <row r="852301" spans="112:112" x14ac:dyDescent="0.25">
      <c r="DH852301" s="2298"/>
    </row>
    <row r="852325" spans="112:112" x14ac:dyDescent="0.25">
      <c r="DH852325" s="2313"/>
    </row>
    <row r="852326" spans="112:112" x14ac:dyDescent="0.25">
      <c r="DH852326" s="2298"/>
    </row>
    <row r="852350" spans="112:112" x14ac:dyDescent="0.25">
      <c r="DH852350" s="2313"/>
    </row>
    <row r="852351" spans="112:112" x14ac:dyDescent="0.25">
      <c r="DH852351" s="2298"/>
    </row>
    <row r="852375" spans="112:112" x14ac:dyDescent="0.25">
      <c r="DH852375" s="2313"/>
    </row>
    <row r="852376" spans="112:112" x14ac:dyDescent="0.25">
      <c r="DH852376" s="2298"/>
    </row>
    <row r="852400" spans="112:112" x14ac:dyDescent="0.25">
      <c r="DH852400" s="2313"/>
    </row>
    <row r="852401" spans="112:112" x14ac:dyDescent="0.25">
      <c r="DH852401" s="2298"/>
    </row>
    <row r="852425" spans="112:112" x14ac:dyDescent="0.25">
      <c r="DH852425" s="2313"/>
    </row>
    <row r="852426" spans="112:112" x14ac:dyDescent="0.25">
      <c r="DH852426" s="2298"/>
    </row>
    <row r="852450" spans="112:112" x14ac:dyDescent="0.25">
      <c r="DH852450" s="2313"/>
    </row>
    <row r="852451" spans="112:112" x14ac:dyDescent="0.25">
      <c r="DH852451" s="2298"/>
    </row>
    <row r="852475" spans="112:112" x14ac:dyDescent="0.25">
      <c r="DH852475" s="2313"/>
    </row>
    <row r="852476" spans="112:112" x14ac:dyDescent="0.25">
      <c r="DH852476" s="2298"/>
    </row>
    <row r="852500" spans="112:112" x14ac:dyDescent="0.25">
      <c r="DH852500" s="2313"/>
    </row>
    <row r="852501" spans="112:112" x14ac:dyDescent="0.25">
      <c r="DH852501" s="2298"/>
    </row>
    <row r="852525" spans="112:112" x14ac:dyDescent="0.25">
      <c r="DH852525" s="2313"/>
    </row>
    <row r="852526" spans="112:112" x14ac:dyDescent="0.25">
      <c r="DH852526" s="2298"/>
    </row>
    <row r="852550" spans="112:112" x14ac:dyDescent="0.25">
      <c r="DH852550" s="2313"/>
    </row>
    <row r="852551" spans="112:112" x14ac:dyDescent="0.25">
      <c r="DH852551" s="2298"/>
    </row>
    <row r="852575" spans="112:112" x14ac:dyDescent="0.25">
      <c r="DH852575" s="2313"/>
    </row>
    <row r="852576" spans="112:112" x14ac:dyDescent="0.25">
      <c r="DH852576" s="2298"/>
    </row>
    <row r="852600" spans="112:112" x14ac:dyDescent="0.25">
      <c r="DH852600" s="2313"/>
    </row>
    <row r="852601" spans="112:112" x14ac:dyDescent="0.25">
      <c r="DH852601" s="2298"/>
    </row>
    <row r="852625" spans="112:112" x14ac:dyDescent="0.25">
      <c r="DH852625" s="2313"/>
    </row>
    <row r="852626" spans="112:112" x14ac:dyDescent="0.25">
      <c r="DH852626" s="2298"/>
    </row>
    <row r="852650" spans="112:112" x14ac:dyDescent="0.25">
      <c r="DH852650" s="2313"/>
    </row>
    <row r="852651" spans="112:112" x14ac:dyDescent="0.25">
      <c r="DH852651" s="2298"/>
    </row>
    <row r="852675" spans="112:112" x14ac:dyDescent="0.25">
      <c r="DH852675" s="2313"/>
    </row>
    <row r="852676" spans="112:112" x14ac:dyDescent="0.25">
      <c r="DH852676" s="2298"/>
    </row>
    <row r="852700" spans="112:112" x14ac:dyDescent="0.25">
      <c r="DH852700" s="2313"/>
    </row>
    <row r="852701" spans="112:112" x14ac:dyDescent="0.25">
      <c r="DH852701" s="2298"/>
    </row>
    <row r="852725" spans="112:112" x14ac:dyDescent="0.25">
      <c r="DH852725" s="2313"/>
    </row>
    <row r="852726" spans="112:112" x14ac:dyDescent="0.25">
      <c r="DH852726" s="2298"/>
    </row>
    <row r="852750" spans="112:112" x14ac:dyDescent="0.25">
      <c r="DH852750" s="2313"/>
    </row>
    <row r="852751" spans="112:112" x14ac:dyDescent="0.25">
      <c r="DH852751" s="2298"/>
    </row>
    <row r="852775" spans="112:112" x14ac:dyDescent="0.25">
      <c r="DH852775" s="2313"/>
    </row>
    <row r="852776" spans="112:112" x14ac:dyDescent="0.25">
      <c r="DH852776" s="2298"/>
    </row>
    <row r="852800" spans="112:112" x14ac:dyDescent="0.25">
      <c r="DH852800" s="2313"/>
    </row>
    <row r="852801" spans="112:112" x14ac:dyDescent="0.25">
      <c r="DH852801" s="2298"/>
    </row>
    <row r="852825" spans="112:112" x14ac:dyDescent="0.25">
      <c r="DH852825" s="2313"/>
    </row>
    <row r="852826" spans="112:112" x14ac:dyDescent="0.25">
      <c r="DH852826" s="2298"/>
    </row>
    <row r="852850" spans="112:112" x14ac:dyDescent="0.25">
      <c r="DH852850" s="2313"/>
    </row>
    <row r="852851" spans="112:112" x14ac:dyDescent="0.25">
      <c r="DH852851" s="2298"/>
    </row>
    <row r="852875" spans="112:112" x14ac:dyDescent="0.25">
      <c r="DH852875" s="2313"/>
    </row>
    <row r="852876" spans="112:112" x14ac:dyDescent="0.25">
      <c r="DH852876" s="2298"/>
    </row>
    <row r="852900" spans="112:112" x14ac:dyDescent="0.25">
      <c r="DH852900" s="2313"/>
    </row>
    <row r="852901" spans="112:112" x14ac:dyDescent="0.25">
      <c r="DH852901" s="2298"/>
    </row>
    <row r="852925" spans="112:112" x14ac:dyDescent="0.25">
      <c r="DH852925" s="2313"/>
    </row>
    <row r="852926" spans="112:112" x14ac:dyDescent="0.25">
      <c r="DH852926" s="2298"/>
    </row>
    <row r="852950" spans="112:112" x14ac:dyDescent="0.25">
      <c r="DH852950" s="2313"/>
    </row>
    <row r="852951" spans="112:112" x14ac:dyDescent="0.25">
      <c r="DH852951" s="2298"/>
    </row>
    <row r="852975" spans="112:112" x14ac:dyDescent="0.25">
      <c r="DH852975" s="2313"/>
    </row>
    <row r="852976" spans="112:112" x14ac:dyDescent="0.25">
      <c r="DH852976" s="2298"/>
    </row>
    <row r="853000" spans="112:112" x14ac:dyDescent="0.25">
      <c r="DH853000" s="2313"/>
    </row>
    <row r="853001" spans="112:112" x14ac:dyDescent="0.25">
      <c r="DH853001" s="2298"/>
    </row>
    <row r="853025" spans="112:112" x14ac:dyDescent="0.25">
      <c r="DH853025" s="2313"/>
    </row>
    <row r="853026" spans="112:112" x14ac:dyDescent="0.25">
      <c r="DH853026" s="2298"/>
    </row>
    <row r="853050" spans="112:112" x14ac:dyDescent="0.25">
      <c r="DH853050" s="2313"/>
    </row>
    <row r="853051" spans="112:112" x14ac:dyDescent="0.25">
      <c r="DH853051" s="2298"/>
    </row>
    <row r="853075" spans="112:112" x14ac:dyDescent="0.25">
      <c r="DH853075" s="2313"/>
    </row>
    <row r="853076" spans="112:112" x14ac:dyDescent="0.25">
      <c r="DH853076" s="2298"/>
    </row>
    <row r="853100" spans="112:112" x14ac:dyDescent="0.25">
      <c r="DH853100" s="2313"/>
    </row>
    <row r="853101" spans="112:112" x14ac:dyDescent="0.25">
      <c r="DH853101" s="2298"/>
    </row>
    <row r="853125" spans="112:112" x14ac:dyDescent="0.25">
      <c r="DH853125" s="2313"/>
    </row>
    <row r="853126" spans="112:112" x14ac:dyDescent="0.25">
      <c r="DH853126" s="2298"/>
    </row>
    <row r="853150" spans="112:112" x14ac:dyDescent="0.25">
      <c r="DH853150" s="2313"/>
    </row>
    <row r="853151" spans="112:112" x14ac:dyDescent="0.25">
      <c r="DH853151" s="2298"/>
    </row>
    <row r="853175" spans="112:112" x14ac:dyDescent="0.25">
      <c r="DH853175" s="2313"/>
    </row>
    <row r="853176" spans="112:112" x14ac:dyDescent="0.25">
      <c r="DH853176" s="2298"/>
    </row>
    <row r="853200" spans="112:112" x14ac:dyDescent="0.25">
      <c r="DH853200" s="2313"/>
    </row>
    <row r="853201" spans="112:112" x14ac:dyDescent="0.25">
      <c r="DH853201" s="2298"/>
    </row>
    <row r="853225" spans="112:112" x14ac:dyDescent="0.25">
      <c r="DH853225" s="2313"/>
    </row>
    <row r="853226" spans="112:112" x14ac:dyDescent="0.25">
      <c r="DH853226" s="2298"/>
    </row>
    <row r="853250" spans="112:112" x14ac:dyDescent="0.25">
      <c r="DH853250" s="2313"/>
    </row>
    <row r="853251" spans="112:112" x14ac:dyDescent="0.25">
      <c r="DH853251" s="2298"/>
    </row>
    <row r="853275" spans="112:112" x14ac:dyDescent="0.25">
      <c r="DH853275" s="2313"/>
    </row>
    <row r="853276" spans="112:112" x14ac:dyDescent="0.25">
      <c r="DH853276" s="2298"/>
    </row>
    <row r="853300" spans="112:112" x14ac:dyDescent="0.25">
      <c r="DH853300" s="2313"/>
    </row>
    <row r="853301" spans="112:112" x14ac:dyDescent="0.25">
      <c r="DH853301" s="2298"/>
    </row>
    <row r="853325" spans="112:112" x14ac:dyDescent="0.25">
      <c r="DH853325" s="2313"/>
    </row>
    <row r="853326" spans="112:112" x14ac:dyDescent="0.25">
      <c r="DH853326" s="2298"/>
    </row>
    <row r="853350" spans="112:112" x14ac:dyDescent="0.25">
      <c r="DH853350" s="2313"/>
    </row>
    <row r="853351" spans="112:112" x14ac:dyDescent="0.25">
      <c r="DH853351" s="2298"/>
    </row>
    <row r="853375" spans="112:112" x14ac:dyDescent="0.25">
      <c r="DH853375" s="2313"/>
    </row>
    <row r="853376" spans="112:112" x14ac:dyDescent="0.25">
      <c r="DH853376" s="2298"/>
    </row>
    <row r="853400" spans="112:112" x14ac:dyDescent="0.25">
      <c r="DH853400" s="2313"/>
    </row>
    <row r="853401" spans="112:112" x14ac:dyDescent="0.25">
      <c r="DH853401" s="2298"/>
    </row>
    <row r="853425" spans="112:112" x14ac:dyDescent="0.25">
      <c r="DH853425" s="2313"/>
    </row>
    <row r="853426" spans="112:112" x14ac:dyDescent="0.25">
      <c r="DH853426" s="2298"/>
    </row>
    <row r="853450" spans="112:112" x14ac:dyDescent="0.25">
      <c r="DH853450" s="2313"/>
    </row>
    <row r="853451" spans="112:112" x14ac:dyDescent="0.25">
      <c r="DH853451" s="2298"/>
    </row>
    <row r="853475" spans="112:112" x14ac:dyDescent="0.25">
      <c r="DH853475" s="2313"/>
    </row>
    <row r="853476" spans="112:112" x14ac:dyDescent="0.25">
      <c r="DH853476" s="2298"/>
    </row>
    <row r="853500" spans="112:112" x14ac:dyDescent="0.25">
      <c r="DH853500" s="2313"/>
    </row>
    <row r="853501" spans="112:112" x14ac:dyDescent="0.25">
      <c r="DH853501" s="2298"/>
    </row>
    <row r="853525" spans="112:112" x14ac:dyDescent="0.25">
      <c r="DH853525" s="2313"/>
    </row>
    <row r="853526" spans="112:112" x14ac:dyDescent="0.25">
      <c r="DH853526" s="2298"/>
    </row>
    <row r="853550" spans="112:112" x14ac:dyDescent="0.25">
      <c r="DH853550" s="2313"/>
    </row>
    <row r="853551" spans="112:112" x14ac:dyDescent="0.25">
      <c r="DH853551" s="2298"/>
    </row>
    <row r="853575" spans="112:112" x14ac:dyDescent="0.25">
      <c r="DH853575" s="2313"/>
    </row>
    <row r="853576" spans="112:112" x14ac:dyDescent="0.25">
      <c r="DH853576" s="2298"/>
    </row>
    <row r="853600" spans="112:112" x14ac:dyDescent="0.25">
      <c r="DH853600" s="2313"/>
    </row>
    <row r="853601" spans="112:112" x14ac:dyDescent="0.25">
      <c r="DH853601" s="2298"/>
    </row>
    <row r="853625" spans="112:112" x14ac:dyDescent="0.25">
      <c r="DH853625" s="2313"/>
    </row>
    <row r="853626" spans="112:112" x14ac:dyDescent="0.25">
      <c r="DH853626" s="2298"/>
    </row>
    <row r="853650" spans="112:112" x14ac:dyDescent="0.25">
      <c r="DH853650" s="2313"/>
    </row>
    <row r="853651" spans="112:112" x14ac:dyDescent="0.25">
      <c r="DH853651" s="2298"/>
    </row>
    <row r="853675" spans="112:112" x14ac:dyDescent="0.25">
      <c r="DH853675" s="2313"/>
    </row>
    <row r="853676" spans="112:112" x14ac:dyDescent="0.25">
      <c r="DH853676" s="2298"/>
    </row>
    <row r="853700" spans="112:112" x14ac:dyDescent="0.25">
      <c r="DH853700" s="2313"/>
    </row>
    <row r="853701" spans="112:112" x14ac:dyDescent="0.25">
      <c r="DH853701" s="2298"/>
    </row>
    <row r="853725" spans="112:112" x14ac:dyDescent="0.25">
      <c r="DH853725" s="2313"/>
    </row>
    <row r="853726" spans="112:112" x14ac:dyDescent="0.25">
      <c r="DH853726" s="2298"/>
    </row>
    <row r="853750" spans="112:112" x14ac:dyDescent="0.25">
      <c r="DH853750" s="2313"/>
    </row>
    <row r="853751" spans="112:112" x14ac:dyDescent="0.25">
      <c r="DH853751" s="2298"/>
    </row>
    <row r="853775" spans="112:112" x14ac:dyDescent="0.25">
      <c r="DH853775" s="2313"/>
    </row>
    <row r="853776" spans="112:112" x14ac:dyDescent="0.25">
      <c r="DH853776" s="2298"/>
    </row>
    <row r="853800" spans="112:112" x14ac:dyDescent="0.25">
      <c r="DH853800" s="2313"/>
    </row>
    <row r="853801" spans="112:112" x14ac:dyDescent="0.25">
      <c r="DH853801" s="2298"/>
    </row>
    <row r="853825" spans="112:112" x14ac:dyDescent="0.25">
      <c r="DH853825" s="2313"/>
    </row>
    <row r="853826" spans="112:112" x14ac:dyDescent="0.25">
      <c r="DH853826" s="2298"/>
    </row>
    <row r="853850" spans="112:112" x14ac:dyDescent="0.25">
      <c r="DH853850" s="2313"/>
    </row>
    <row r="853851" spans="112:112" x14ac:dyDescent="0.25">
      <c r="DH853851" s="2298"/>
    </row>
    <row r="853875" spans="112:112" x14ac:dyDescent="0.25">
      <c r="DH853875" s="2313"/>
    </row>
    <row r="853876" spans="112:112" x14ac:dyDescent="0.25">
      <c r="DH853876" s="2298"/>
    </row>
    <row r="853900" spans="112:112" x14ac:dyDescent="0.25">
      <c r="DH853900" s="2313"/>
    </row>
    <row r="853901" spans="112:112" x14ac:dyDescent="0.25">
      <c r="DH853901" s="2298"/>
    </row>
    <row r="853925" spans="112:112" x14ac:dyDescent="0.25">
      <c r="DH853925" s="2313"/>
    </row>
    <row r="853926" spans="112:112" x14ac:dyDescent="0.25">
      <c r="DH853926" s="2298"/>
    </row>
    <row r="853950" spans="112:112" x14ac:dyDescent="0.25">
      <c r="DH853950" s="2313"/>
    </row>
    <row r="853951" spans="112:112" x14ac:dyDescent="0.25">
      <c r="DH853951" s="2298"/>
    </row>
    <row r="853975" spans="112:112" x14ac:dyDescent="0.25">
      <c r="DH853975" s="2313"/>
    </row>
    <row r="853976" spans="112:112" x14ac:dyDescent="0.25">
      <c r="DH853976" s="2298"/>
    </row>
    <row r="854000" spans="112:112" x14ac:dyDescent="0.25">
      <c r="DH854000" s="2313"/>
    </row>
    <row r="854001" spans="112:112" x14ac:dyDescent="0.25">
      <c r="DH854001" s="2298"/>
    </row>
    <row r="854025" spans="112:112" x14ac:dyDescent="0.25">
      <c r="DH854025" s="2313"/>
    </row>
    <row r="854026" spans="112:112" x14ac:dyDescent="0.25">
      <c r="DH854026" s="2298"/>
    </row>
    <row r="854050" spans="112:112" x14ac:dyDescent="0.25">
      <c r="DH854050" s="2313"/>
    </row>
    <row r="854051" spans="112:112" x14ac:dyDescent="0.25">
      <c r="DH854051" s="2298"/>
    </row>
    <row r="854075" spans="112:112" x14ac:dyDescent="0.25">
      <c r="DH854075" s="2313"/>
    </row>
    <row r="854076" spans="112:112" x14ac:dyDescent="0.25">
      <c r="DH854076" s="2298"/>
    </row>
    <row r="854100" spans="112:112" x14ac:dyDescent="0.25">
      <c r="DH854100" s="2313"/>
    </row>
    <row r="854101" spans="112:112" x14ac:dyDescent="0.25">
      <c r="DH854101" s="2298"/>
    </row>
    <row r="854125" spans="112:112" x14ac:dyDescent="0.25">
      <c r="DH854125" s="2313"/>
    </row>
    <row r="854126" spans="112:112" x14ac:dyDescent="0.25">
      <c r="DH854126" s="2298"/>
    </row>
    <row r="854150" spans="112:112" x14ac:dyDescent="0.25">
      <c r="DH854150" s="2313"/>
    </row>
    <row r="854151" spans="112:112" x14ac:dyDescent="0.25">
      <c r="DH854151" s="2298"/>
    </row>
    <row r="854175" spans="112:112" x14ac:dyDescent="0.25">
      <c r="DH854175" s="2313"/>
    </row>
    <row r="854176" spans="112:112" x14ac:dyDescent="0.25">
      <c r="DH854176" s="2298"/>
    </row>
    <row r="854200" spans="112:112" x14ac:dyDescent="0.25">
      <c r="DH854200" s="2313"/>
    </row>
    <row r="854201" spans="112:112" x14ac:dyDescent="0.25">
      <c r="DH854201" s="2298"/>
    </row>
    <row r="854225" spans="112:112" x14ac:dyDescent="0.25">
      <c r="DH854225" s="2313"/>
    </row>
    <row r="854226" spans="112:112" x14ac:dyDescent="0.25">
      <c r="DH854226" s="2298"/>
    </row>
    <row r="854250" spans="112:112" x14ac:dyDescent="0.25">
      <c r="DH854250" s="2313"/>
    </row>
    <row r="854251" spans="112:112" x14ac:dyDescent="0.25">
      <c r="DH854251" s="2298"/>
    </row>
    <row r="854275" spans="112:112" x14ac:dyDescent="0.25">
      <c r="DH854275" s="2313"/>
    </row>
    <row r="854276" spans="112:112" x14ac:dyDescent="0.25">
      <c r="DH854276" s="2298"/>
    </row>
    <row r="854300" spans="112:112" x14ac:dyDescent="0.25">
      <c r="DH854300" s="2313"/>
    </row>
    <row r="854301" spans="112:112" x14ac:dyDescent="0.25">
      <c r="DH854301" s="2298"/>
    </row>
    <row r="854325" spans="112:112" x14ac:dyDescent="0.25">
      <c r="DH854325" s="2313"/>
    </row>
    <row r="854326" spans="112:112" x14ac:dyDescent="0.25">
      <c r="DH854326" s="2298"/>
    </row>
    <row r="854350" spans="112:112" x14ac:dyDescent="0.25">
      <c r="DH854350" s="2313"/>
    </row>
    <row r="854351" spans="112:112" x14ac:dyDescent="0.25">
      <c r="DH854351" s="2298"/>
    </row>
    <row r="854375" spans="112:112" x14ac:dyDescent="0.25">
      <c r="DH854375" s="2313"/>
    </row>
    <row r="854376" spans="112:112" x14ac:dyDescent="0.25">
      <c r="DH854376" s="2298"/>
    </row>
    <row r="854400" spans="112:112" x14ac:dyDescent="0.25">
      <c r="DH854400" s="2313"/>
    </row>
    <row r="854401" spans="112:112" x14ac:dyDescent="0.25">
      <c r="DH854401" s="2298"/>
    </row>
    <row r="854425" spans="112:112" x14ac:dyDescent="0.25">
      <c r="DH854425" s="2313"/>
    </row>
    <row r="854426" spans="112:112" x14ac:dyDescent="0.25">
      <c r="DH854426" s="2298"/>
    </row>
    <row r="854450" spans="112:112" x14ac:dyDescent="0.25">
      <c r="DH854450" s="2313"/>
    </row>
    <row r="854451" spans="112:112" x14ac:dyDescent="0.25">
      <c r="DH854451" s="2298"/>
    </row>
    <row r="854475" spans="112:112" x14ac:dyDescent="0.25">
      <c r="DH854475" s="2313"/>
    </row>
    <row r="854476" spans="112:112" x14ac:dyDescent="0.25">
      <c r="DH854476" s="2298"/>
    </row>
    <row r="854500" spans="112:112" x14ac:dyDescent="0.25">
      <c r="DH854500" s="2313"/>
    </row>
    <row r="854501" spans="112:112" x14ac:dyDescent="0.25">
      <c r="DH854501" s="2298"/>
    </row>
    <row r="854525" spans="112:112" x14ac:dyDescent="0.25">
      <c r="DH854525" s="2313"/>
    </row>
    <row r="854526" spans="112:112" x14ac:dyDescent="0.25">
      <c r="DH854526" s="2298"/>
    </row>
    <row r="854550" spans="112:112" x14ac:dyDescent="0.25">
      <c r="DH854550" s="2313"/>
    </row>
    <row r="854551" spans="112:112" x14ac:dyDescent="0.25">
      <c r="DH854551" s="2298"/>
    </row>
    <row r="854575" spans="112:112" x14ac:dyDescent="0.25">
      <c r="DH854575" s="2313"/>
    </row>
    <row r="854576" spans="112:112" x14ac:dyDescent="0.25">
      <c r="DH854576" s="2298"/>
    </row>
    <row r="854600" spans="112:112" x14ac:dyDescent="0.25">
      <c r="DH854600" s="2313"/>
    </row>
    <row r="854601" spans="112:112" x14ac:dyDescent="0.25">
      <c r="DH854601" s="2298"/>
    </row>
    <row r="854625" spans="112:112" x14ac:dyDescent="0.25">
      <c r="DH854625" s="2313"/>
    </row>
    <row r="854626" spans="112:112" x14ac:dyDescent="0.25">
      <c r="DH854626" s="2298"/>
    </row>
    <row r="854650" spans="112:112" x14ac:dyDescent="0.25">
      <c r="DH854650" s="2313"/>
    </row>
    <row r="854651" spans="112:112" x14ac:dyDescent="0.25">
      <c r="DH854651" s="2298"/>
    </row>
    <row r="854675" spans="112:112" x14ac:dyDescent="0.25">
      <c r="DH854675" s="2313"/>
    </row>
    <row r="854676" spans="112:112" x14ac:dyDescent="0.25">
      <c r="DH854676" s="2298"/>
    </row>
    <row r="854700" spans="112:112" x14ac:dyDescent="0.25">
      <c r="DH854700" s="2313"/>
    </row>
    <row r="854701" spans="112:112" x14ac:dyDescent="0.25">
      <c r="DH854701" s="2298"/>
    </row>
    <row r="854725" spans="112:112" x14ac:dyDescent="0.25">
      <c r="DH854725" s="2313"/>
    </row>
    <row r="854726" spans="112:112" x14ac:dyDescent="0.25">
      <c r="DH854726" s="2298"/>
    </row>
    <row r="854750" spans="112:112" x14ac:dyDescent="0.25">
      <c r="DH854750" s="2313"/>
    </row>
    <row r="854751" spans="112:112" x14ac:dyDescent="0.25">
      <c r="DH854751" s="2298"/>
    </row>
    <row r="854775" spans="112:112" x14ac:dyDescent="0.25">
      <c r="DH854775" s="2313"/>
    </row>
    <row r="854776" spans="112:112" x14ac:dyDescent="0.25">
      <c r="DH854776" s="2298"/>
    </row>
    <row r="854800" spans="112:112" x14ac:dyDescent="0.25">
      <c r="DH854800" s="2313"/>
    </row>
    <row r="854801" spans="112:112" x14ac:dyDescent="0.25">
      <c r="DH854801" s="2298"/>
    </row>
    <row r="854825" spans="112:112" x14ac:dyDescent="0.25">
      <c r="DH854825" s="2313"/>
    </row>
    <row r="854826" spans="112:112" x14ac:dyDescent="0.25">
      <c r="DH854826" s="2298"/>
    </row>
    <row r="854850" spans="112:112" x14ac:dyDescent="0.25">
      <c r="DH854850" s="2313"/>
    </row>
    <row r="854851" spans="112:112" x14ac:dyDescent="0.25">
      <c r="DH854851" s="2298"/>
    </row>
    <row r="854875" spans="112:112" x14ac:dyDescent="0.25">
      <c r="DH854875" s="2313"/>
    </row>
    <row r="854876" spans="112:112" x14ac:dyDescent="0.25">
      <c r="DH854876" s="2298"/>
    </row>
    <row r="854900" spans="112:112" x14ac:dyDescent="0.25">
      <c r="DH854900" s="2313"/>
    </row>
    <row r="854901" spans="112:112" x14ac:dyDescent="0.25">
      <c r="DH854901" s="2298"/>
    </row>
    <row r="854925" spans="112:112" x14ac:dyDescent="0.25">
      <c r="DH854925" s="2313"/>
    </row>
    <row r="854926" spans="112:112" x14ac:dyDescent="0.25">
      <c r="DH854926" s="2298"/>
    </row>
    <row r="854950" spans="112:112" x14ac:dyDescent="0.25">
      <c r="DH854950" s="2313"/>
    </row>
    <row r="854951" spans="112:112" x14ac:dyDescent="0.25">
      <c r="DH854951" s="2298"/>
    </row>
    <row r="854975" spans="112:112" x14ac:dyDescent="0.25">
      <c r="DH854975" s="2313"/>
    </row>
    <row r="854976" spans="112:112" x14ac:dyDescent="0.25">
      <c r="DH854976" s="2298"/>
    </row>
    <row r="855000" spans="112:112" x14ac:dyDescent="0.25">
      <c r="DH855000" s="2313"/>
    </row>
    <row r="855001" spans="112:112" x14ac:dyDescent="0.25">
      <c r="DH855001" s="2298"/>
    </row>
    <row r="855025" spans="112:112" x14ac:dyDescent="0.25">
      <c r="DH855025" s="2313"/>
    </row>
    <row r="855026" spans="112:112" x14ac:dyDescent="0.25">
      <c r="DH855026" s="2298"/>
    </row>
    <row r="855050" spans="112:112" x14ac:dyDescent="0.25">
      <c r="DH855050" s="2313"/>
    </row>
    <row r="855051" spans="112:112" x14ac:dyDescent="0.25">
      <c r="DH855051" s="2298"/>
    </row>
    <row r="855075" spans="112:112" x14ac:dyDescent="0.25">
      <c r="DH855075" s="2313"/>
    </row>
    <row r="855076" spans="112:112" x14ac:dyDescent="0.25">
      <c r="DH855076" s="2298"/>
    </row>
    <row r="855100" spans="112:112" x14ac:dyDescent="0.25">
      <c r="DH855100" s="2313"/>
    </row>
    <row r="855101" spans="112:112" x14ac:dyDescent="0.25">
      <c r="DH855101" s="2298"/>
    </row>
    <row r="855125" spans="112:112" x14ac:dyDescent="0.25">
      <c r="DH855125" s="2313"/>
    </row>
    <row r="855126" spans="112:112" x14ac:dyDescent="0.25">
      <c r="DH855126" s="2298"/>
    </row>
    <row r="855150" spans="112:112" x14ac:dyDescent="0.25">
      <c r="DH855150" s="2313"/>
    </row>
    <row r="855151" spans="112:112" x14ac:dyDescent="0.25">
      <c r="DH855151" s="2298"/>
    </row>
    <row r="855175" spans="112:112" x14ac:dyDescent="0.25">
      <c r="DH855175" s="2313"/>
    </row>
    <row r="855176" spans="112:112" x14ac:dyDescent="0.25">
      <c r="DH855176" s="2298"/>
    </row>
    <row r="855200" spans="112:112" x14ac:dyDescent="0.25">
      <c r="DH855200" s="2313"/>
    </row>
    <row r="855201" spans="112:112" x14ac:dyDescent="0.25">
      <c r="DH855201" s="2298"/>
    </row>
    <row r="855225" spans="112:112" x14ac:dyDescent="0.25">
      <c r="DH855225" s="2313"/>
    </row>
    <row r="855226" spans="112:112" x14ac:dyDescent="0.25">
      <c r="DH855226" s="2298"/>
    </row>
    <row r="855250" spans="112:112" x14ac:dyDescent="0.25">
      <c r="DH855250" s="2313"/>
    </row>
    <row r="855251" spans="112:112" x14ac:dyDescent="0.25">
      <c r="DH855251" s="2298"/>
    </row>
    <row r="855275" spans="112:112" x14ac:dyDescent="0.25">
      <c r="DH855275" s="2313"/>
    </row>
    <row r="855276" spans="112:112" x14ac:dyDescent="0.25">
      <c r="DH855276" s="2298"/>
    </row>
    <row r="855300" spans="112:112" x14ac:dyDescent="0.25">
      <c r="DH855300" s="2313"/>
    </row>
    <row r="855301" spans="112:112" x14ac:dyDescent="0.25">
      <c r="DH855301" s="2298"/>
    </row>
    <row r="855325" spans="112:112" x14ac:dyDescent="0.25">
      <c r="DH855325" s="2313"/>
    </row>
    <row r="855326" spans="112:112" x14ac:dyDescent="0.25">
      <c r="DH855326" s="2298"/>
    </row>
    <row r="855350" spans="112:112" x14ac:dyDescent="0.25">
      <c r="DH855350" s="2313"/>
    </row>
    <row r="855351" spans="112:112" x14ac:dyDescent="0.25">
      <c r="DH855351" s="2298"/>
    </row>
    <row r="855375" spans="112:112" x14ac:dyDescent="0.25">
      <c r="DH855375" s="2313"/>
    </row>
    <row r="855376" spans="112:112" x14ac:dyDescent="0.25">
      <c r="DH855376" s="2298"/>
    </row>
    <row r="855400" spans="112:112" x14ac:dyDescent="0.25">
      <c r="DH855400" s="2313"/>
    </row>
    <row r="855401" spans="112:112" x14ac:dyDescent="0.25">
      <c r="DH855401" s="2298"/>
    </row>
    <row r="855425" spans="112:112" x14ac:dyDescent="0.25">
      <c r="DH855425" s="2313"/>
    </row>
    <row r="855426" spans="112:112" x14ac:dyDescent="0.25">
      <c r="DH855426" s="2298"/>
    </row>
    <row r="855450" spans="112:112" x14ac:dyDescent="0.25">
      <c r="DH855450" s="2313"/>
    </row>
    <row r="855451" spans="112:112" x14ac:dyDescent="0.25">
      <c r="DH855451" s="2298"/>
    </row>
    <row r="855475" spans="112:112" x14ac:dyDescent="0.25">
      <c r="DH855475" s="2313"/>
    </row>
    <row r="855476" spans="112:112" x14ac:dyDescent="0.25">
      <c r="DH855476" s="2298"/>
    </row>
    <row r="855500" spans="112:112" x14ac:dyDescent="0.25">
      <c r="DH855500" s="2313"/>
    </row>
    <row r="855501" spans="112:112" x14ac:dyDescent="0.25">
      <c r="DH855501" s="2298"/>
    </row>
    <row r="855525" spans="112:112" x14ac:dyDescent="0.25">
      <c r="DH855525" s="2313"/>
    </row>
    <row r="855526" spans="112:112" x14ac:dyDescent="0.25">
      <c r="DH855526" s="2298"/>
    </row>
    <row r="855550" spans="112:112" x14ac:dyDescent="0.25">
      <c r="DH855550" s="2313"/>
    </row>
    <row r="855551" spans="112:112" x14ac:dyDescent="0.25">
      <c r="DH855551" s="2298"/>
    </row>
    <row r="855575" spans="112:112" x14ac:dyDescent="0.25">
      <c r="DH855575" s="2313"/>
    </row>
    <row r="855576" spans="112:112" x14ac:dyDescent="0.25">
      <c r="DH855576" s="2298"/>
    </row>
    <row r="855600" spans="112:112" x14ac:dyDescent="0.25">
      <c r="DH855600" s="2313"/>
    </row>
    <row r="855601" spans="112:112" x14ac:dyDescent="0.25">
      <c r="DH855601" s="2298"/>
    </row>
    <row r="855625" spans="112:112" x14ac:dyDescent="0.25">
      <c r="DH855625" s="2313"/>
    </row>
    <row r="855626" spans="112:112" x14ac:dyDescent="0.25">
      <c r="DH855626" s="2298"/>
    </row>
    <row r="855650" spans="112:112" x14ac:dyDescent="0.25">
      <c r="DH855650" s="2313"/>
    </row>
    <row r="855651" spans="112:112" x14ac:dyDescent="0.25">
      <c r="DH855651" s="2298"/>
    </row>
    <row r="855675" spans="112:112" x14ac:dyDescent="0.25">
      <c r="DH855675" s="2313"/>
    </row>
    <row r="855676" spans="112:112" x14ac:dyDescent="0.25">
      <c r="DH855676" s="2298"/>
    </row>
    <row r="855700" spans="112:112" x14ac:dyDescent="0.25">
      <c r="DH855700" s="2313"/>
    </row>
    <row r="855701" spans="112:112" x14ac:dyDescent="0.25">
      <c r="DH855701" s="2298"/>
    </row>
    <row r="855725" spans="112:112" x14ac:dyDescent="0.25">
      <c r="DH855725" s="2313"/>
    </row>
    <row r="855726" spans="112:112" x14ac:dyDescent="0.25">
      <c r="DH855726" s="2298"/>
    </row>
    <row r="855750" spans="112:112" x14ac:dyDescent="0.25">
      <c r="DH855750" s="2313"/>
    </row>
    <row r="855751" spans="112:112" x14ac:dyDescent="0.25">
      <c r="DH855751" s="2298"/>
    </row>
    <row r="855775" spans="112:112" x14ac:dyDescent="0.25">
      <c r="DH855775" s="2313"/>
    </row>
    <row r="855776" spans="112:112" x14ac:dyDescent="0.25">
      <c r="DH855776" s="2298"/>
    </row>
    <row r="855800" spans="112:112" x14ac:dyDescent="0.25">
      <c r="DH855800" s="2313"/>
    </row>
    <row r="855801" spans="112:112" x14ac:dyDescent="0.25">
      <c r="DH855801" s="2298"/>
    </row>
    <row r="855825" spans="112:112" x14ac:dyDescent="0.25">
      <c r="DH855825" s="2313"/>
    </row>
    <row r="855826" spans="112:112" x14ac:dyDescent="0.25">
      <c r="DH855826" s="2298"/>
    </row>
    <row r="855850" spans="112:112" x14ac:dyDescent="0.25">
      <c r="DH855850" s="2313"/>
    </row>
    <row r="855851" spans="112:112" x14ac:dyDescent="0.25">
      <c r="DH855851" s="2298"/>
    </row>
    <row r="855875" spans="112:112" x14ac:dyDescent="0.25">
      <c r="DH855875" s="2313"/>
    </row>
    <row r="855876" spans="112:112" x14ac:dyDescent="0.25">
      <c r="DH855876" s="2298"/>
    </row>
    <row r="855900" spans="112:112" x14ac:dyDescent="0.25">
      <c r="DH855900" s="2313"/>
    </row>
    <row r="855901" spans="112:112" x14ac:dyDescent="0.25">
      <c r="DH855901" s="2298"/>
    </row>
    <row r="855925" spans="112:112" x14ac:dyDescent="0.25">
      <c r="DH855925" s="2313"/>
    </row>
    <row r="855926" spans="112:112" x14ac:dyDescent="0.25">
      <c r="DH855926" s="2298"/>
    </row>
    <row r="855950" spans="112:112" x14ac:dyDescent="0.25">
      <c r="DH855950" s="2313"/>
    </row>
    <row r="855951" spans="112:112" x14ac:dyDescent="0.25">
      <c r="DH855951" s="2298"/>
    </row>
    <row r="855975" spans="112:112" x14ac:dyDescent="0.25">
      <c r="DH855975" s="2313"/>
    </row>
    <row r="855976" spans="112:112" x14ac:dyDescent="0.25">
      <c r="DH855976" s="2298"/>
    </row>
    <row r="856000" spans="112:112" x14ac:dyDescent="0.25">
      <c r="DH856000" s="2313"/>
    </row>
    <row r="856001" spans="112:112" x14ac:dyDescent="0.25">
      <c r="DH856001" s="2298"/>
    </row>
    <row r="856025" spans="112:112" x14ac:dyDescent="0.25">
      <c r="DH856025" s="2313"/>
    </row>
    <row r="856026" spans="112:112" x14ac:dyDescent="0.25">
      <c r="DH856026" s="2298"/>
    </row>
    <row r="856050" spans="112:112" x14ac:dyDescent="0.25">
      <c r="DH856050" s="2313"/>
    </row>
    <row r="856051" spans="112:112" x14ac:dyDescent="0.25">
      <c r="DH856051" s="2298"/>
    </row>
    <row r="856075" spans="112:112" x14ac:dyDescent="0.25">
      <c r="DH856075" s="2313"/>
    </row>
    <row r="856076" spans="112:112" x14ac:dyDescent="0.25">
      <c r="DH856076" s="2298"/>
    </row>
    <row r="856100" spans="112:112" x14ac:dyDescent="0.25">
      <c r="DH856100" s="2313"/>
    </row>
    <row r="856101" spans="112:112" x14ac:dyDescent="0.25">
      <c r="DH856101" s="2298"/>
    </row>
    <row r="856125" spans="112:112" x14ac:dyDescent="0.25">
      <c r="DH856125" s="2313"/>
    </row>
    <row r="856126" spans="112:112" x14ac:dyDescent="0.25">
      <c r="DH856126" s="2298"/>
    </row>
    <row r="856150" spans="112:112" x14ac:dyDescent="0.25">
      <c r="DH856150" s="2313"/>
    </row>
    <row r="856151" spans="112:112" x14ac:dyDescent="0.25">
      <c r="DH856151" s="2298"/>
    </row>
    <row r="856175" spans="112:112" x14ac:dyDescent="0.25">
      <c r="DH856175" s="2313"/>
    </row>
    <row r="856176" spans="112:112" x14ac:dyDescent="0.25">
      <c r="DH856176" s="2298"/>
    </row>
    <row r="856200" spans="112:112" x14ac:dyDescent="0.25">
      <c r="DH856200" s="2313"/>
    </row>
    <row r="856201" spans="112:112" x14ac:dyDescent="0.25">
      <c r="DH856201" s="2298"/>
    </row>
    <row r="856225" spans="112:112" x14ac:dyDescent="0.25">
      <c r="DH856225" s="2313"/>
    </row>
    <row r="856226" spans="112:112" x14ac:dyDescent="0.25">
      <c r="DH856226" s="2298"/>
    </row>
    <row r="856250" spans="112:112" x14ac:dyDescent="0.25">
      <c r="DH856250" s="2313"/>
    </row>
    <row r="856251" spans="112:112" x14ac:dyDescent="0.25">
      <c r="DH856251" s="2298"/>
    </row>
    <row r="856275" spans="112:112" x14ac:dyDescent="0.25">
      <c r="DH856275" s="2313"/>
    </row>
    <row r="856276" spans="112:112" x14ac:dyDescent="0.25">
      <c r="DH856276" s="2298"/>
    </row>
    <row r="856300" spans="112:112" x14ac:dyDescent="0.25">
      <c r="DH856300" s="2313"/>
    </row>
    <row r="856301" spans="112:112" x14ac:dyDescent="0.25">
      <c r="DH856301" s="2298"/>
    </row>
    <row r="856325" spans="112:112" x14ac:dyDescent="0.25">
      <c r="DH856325" s="2313"/>
    </row>
    <row r="856326" spans="112:112" x14ac:dyDescent="0.25">
      <c r="DH856326" s="2298"/>
    </row>
    <row r="856350" spans="112:112" x14ac:dyDescent="0.25">
      <c r="DH856350" s="2313"/>
    </row>
    <row r="856351" spans="112:112" x14ac:dyDescent="0.25">
      <c r="DH856351" s="2298"/>
    </row>
    <row r="856375" spans="112:112" x14ac:dyDescent="0.25">
      <c r="DH856375" s="2313"/>
    </row>
    <row r="856376" spans="112:112" x14ac:dyDescent="0.25">
      <c r="DH856376" s="2298"/>
    </row>
    <row r="856400" spans="112:112" x14ac:dyDescent="0.25">
      <c r="DH856400" s="2313"/>
    </row>
    <row r="856401" spans="112:112" x14ac:dyDescent="0.25">
      <c r="DH856401" s="2298"/>
    </row>
    <row r="856425" spans="112:112" x14ac:dyDescent="0.25">
      <c r="DH856425" s="2313"/>
    </row>
    <row r="856426" spans="112:112" x14ac:dyDescent="0.25">
      <c r="DH856426" s="2298"/>
    </row>
    <row r="856450" spans="112:112" x14ac:dyDescent="0.25">
      <c r="DH856450" s="2313"/>
    </row>
    <row r="856451" spans="112:112" x14ac:dyDescent="0.25">
      <c r="DH856451" s="2298"/>
    </row>
    <row r="856475" spans="112:112" x14ac:dyDescent="0.25">
      <c r="DH856475" s="2313"/>
    </row>
    <row r="856476" spans="112:112" x14ac:dyDescent="0.25">
      <c r="DH856476" s="2298"/>
    </row>
    <row r="856500" spans="112:112" x14ac:dyDescent="0.25">
      <c r="DH856500" s="2313"/>
    </row>
    <row r="856501" spans="112:112" x14ac:dyDescent="0.25">
      <c r="DH856501" s="2298"/>
    </row>
    <row r="856525" spans="112:112" x14ac:dyDescent="0.25">
      <c r="DH856525" s="2313"/>
    </row>
    <row r="856526" spans="112:112" x14ac:dyDescent="0.25">
      <c r="DH856526" s="2298"/>
    </row>
    <row r="856550" spans="112:112" x14ac:dyDescent="0.25">
      <c r="DH856550" s="2313"/>
    </row>
    <row r="856551" spans="112:112" x14ac:dyDescent="0.25">
      <c r="DH856551" s="2298"/>
    </row>
    <row r="856575" spans="112:112" x14ac:dyDescent="0.25">
      <c r="DH856575" s="2313"/>
    </row>
    <row r="856576" spans="112:112" x14ac:dyDescent="0.25">
      <c r="DH856576" s="2298"/>
    </row>
    <row r="856600" spans="112:112" x14ac:dyDescent="0.25">
      <c r="DH856600" s="2313"/>
    </row>
    <row r="856601" spans="112:112" x14ac:dyDescent="0.25">
      <c r="DH856601" s="2298"/>
    </row>
    <row r="856625" spans="112:112" x14ac:dyDescent="0.25">
      <c r="DH856625" s="2313"/>
    </row>
    <row r="856626" spans="112:112" x14ac:dyDescent="0.25">
      <c r="DH856626" s="2298"/>
    </row>
    <row r="856650" spans="112:112" x14ac:dyDescent="0.25">
      <c r="DH856650" s="2313"/>
    </row>
    <row r="856651" spans="112:112" x14ac:dyDescent="0.25">
      <c r="DH856651" s="2298"/>
    </row>
    <row r="856675" spans="112:112" x14ac:dyDescent="0.25">
      <c r="DH856675" s="2313"/>
    </row>
    <row r="856676" spans="112:112" x14ac:dyDescent="0.25">
      <c r="DH856676" s="2298"/>
    </row>
    <row r="856700" spans="112:112" x14ac:dyDescent="0.25">
      <c r="DH856700" s="2313"/>
    </row>
    <row r="856701" spans="112:112" x14ac:dyDescent="0.25">
      <c r="DH856701" s="2298"/>
    </row>
    <row r="856725" spans="112:112" x14ac:dyDescent="0.25">
      <c r="DH856725" s="2313"/>
    </row>
    <row r="856726" spans="112:112" x14ac:dyDescent="0.25">
      <c r="DH856726" s="2298"/>
    </row>
    <row r="856750" spans="112:112" x14ac:dyDescent="0.25">
      <c r="DH856750" s="2313"/>
    </row>
    <row r="856751" spans="112:112" x14ac:dyDescent="0.25">
      <c r="DH856751" s="2298"/>
    </row>
    <row r="856775" spans="112:112" x14ac:dyDescent="0.25">
      <c r="DH856775" s="2313"/>
    </row>
    <row r="856776" spans="112:112" x14ac:dyDescent="0.25">
      <c r="DH856776" s="2298"/>
    </row>
    <row r="856800" spans="112:112" x14ac:dyDescent="0.25">
      <c r="DH856800" s="2313"/>
    </row>
    <row r="856801" spans="112:112" x14ac:dyDescent="0.25">
      <c r="DH856801" s="2298"/>
    </row>
    <row r="856825" spans="112:112" x14ac:dyDescent="0.25">
      <c r="DH856825" s="2313"/>
    </row>
    <row r="856826" spans="112:112" x14ac:dyDescent="0.25">
      <c r="DH856826" s="2298"/>
    </row>
    <row r="856850" spans="112:112" x14ac:dyDescent="0.25">
      <c r="DH856850" s="2313"/>
    </row>
    <row r="856851" spans="112:112" x14ac:dyDescent="0.25">
      <c r="DH856851" s="2298"/>
    </row>
    <row r="856875" spans="112:112" x14ac:dyDescent="0.25">
      <c r="DH856875" s="2313"/>
    </row>
    <row r="856876" spans="112:112" x14ac:dyDescent="0.25">
      <c r="DH856876" s="2298"/>
    </row>
    <row r="856900" spans="112:112" x14ac:dyDescent="0.25">
      <c r="DH856900" s="2313"/>
    </row>
    <row r="856901" spans="112:112" x14ac:dyDescent="0.25">
      <c r="DH856901" s="2298"/>
    </row>
    <row r="856925" spans="112:112" x14ac:dyDescent="0.25">
      <c r="DH856925" s="2313"/>
    </row>
    <row r="856926" spans="112:112" x14ac:dyDescent="0.25">
      <c r="DH856926" s="2298"/>
    </row>
    <row r="856950" spans="112:112" x14ac:dyDescent="0.25">
      <c r="DH856950" s="2313"/>
    </row>
    <row r="856951" spans="112:112" x14ac:dyDescent="0.25">
      <c r="DH856951" s="2298"/>
    </row>
    <row r="856975" spans="112:112" x14ac:dyDescent="0.25">
      <c r="DH856975" s="2313"/>
    </row>
    <row r="856976" spans="112:112" x14ac:dyDescent="0.25">
      <c r="DH856976" s="2298"/>
    </row>
    <row r="857000" spans="112:112" x14ac:dyDescent="0.25">
      <c r="DH857000" s="2313"/>
    </row>
    <row r="857001" spans="112:112" x14ac:dyDescent="0.25">
      <c r="DH857001" s="2298"/>
    </row>
    <row r="857025" spans="112:112" x14ac:dyDescent="0.25">
      <c r="DH857025" s="2313"/>
    </row>
    <row r="857026" spans="112:112" x14ac:dyDescent="0.25">
      <c r="DH857026" s="2298"/>
    </row>
    <row r="857050" spans="112:112" x14ac:dyDescent="0.25">
      <c r="DH857050" s="2313"/>
    </row>
    <row r="857051" spans="112:112" x14ac:dyDescent="0.25">
      <c r="DH857051" s="2298"/>
    </row>
    <row r="857075" spans="112:112" x14ac:dyDescent="0.25">
      <c r="DH857075" s="2313"/>
    </row>
    <row r="857076" spans="112:112" x14ac:dyDescent="0.25">
      <c r="DH857076" s="2298"/>
    </row>
    <row r="857100" spans="112:112" x14ac:dyDescent="0.25">
      <c r="DH857100" s="2313"/>
    </row>
    <row r="857101" spans="112:112" x14ac:dyDescent="0.25">
      <c r="DH857101" s="2298"/>
    </row>
    <row r="857125" spans="112:112" x14ac:dyDescent="0.25">
      <c r="DH857125" s="2313"/>
    </row>
    <row r="857126" spans="112:112" x14ac:dyDescent="0.25">
      <c r="DH857126" s="2298"/>
    </row>
    <row r="857150" spans="112:112" x14ac:dyDescent="0.25">
      <c r="DH857150" s="2313"/>
    </row>
    <row r="857151" spans="112:112" x14ac:dyDescent="0.25">
      <c r="DH857151" s="2298"/>
    </row>
    <row r="857175" spans="112:112" x14ac:dyDescent="0.25">
      <c r="DH857175" s="2313"/>
    </row>
    <row r="857176" spans="112:112" x14ac:dyDescent="0.25">
      <c r="DH857176" s="2298"/>
    </row>
    <row r="857200" spans="112:112" x14ac:dyDescent="0.25">
      <c r="DH857200" s="2313"/>
    </row>
    <row r="857201" spans="112:112" x14ac:dyDescent="0.25">
      <c r="DH857201" s="2298"/>
    </row>
    <row r="857225" spans="112:112" x14ac:dyDescent="0.25">
      <c r="DH857225" s="2313"/>
    </row>
    <row r="857226" spans="112:112" x14ac:dyDescent="0.25">
      <c r="DH857226" s="2298"/>
    </row>
    <row r="857250" spans="112:112" x14ac:dyDescent="0.25">
      <c r="DH857250" s="2313"/>
    </row>
    <row r="857251" spans="112:112" x14ac:dyDescent="0.25">
      <c r="DH857251" s="2298"/>
    </row>
    <row r="857275" spans="112:112" x14ac:dyDescent="0.25">
      <c r="DH857275" s="2313"/>
    </row>
    <row r="857276" spans="112:112" x14ac:dyDescent="0.25">
      <c r="DH857276" s="2298"/>
    </row>
    <row r="857300" spans="112:112" x14ac:dyDescent="0.25">
      <c r="DH857300" s="2313"/>
    </row>
    <row r="857301" spans="112:112" x14ac:dyDescent="0.25">
      <c r="DH857301" s="2298"/>
    </row>
    <row r="857325" spans="112:112" x14ac:dyDescent="0.25">
      <c r="DH857325" s="2313"/>
    </row>
    <row r="857326" spans="112:112" x14ac:dyDescent="0.25">
      <c r="DH857326" s="2298"/>
    </row>
    <row r="857350" spans="112:112" x14ac:dyDescent="0.25">
      <c r="DH857350" s="2313"/>
    </row>
    <row r="857351" spans="112:112" x14ac:dyDescent="0.25">
      <c r="DH857351" s="2298"/>
    </row>
    <row r="857375" spans="112:112" x14ac:dyDescent="0.25">
      <c r="DH857375" s="2313"/>
    </row>
    <row r="857376" spans="112:112" x14ac:dyDescent="0.25">
      <c r="DH857376" s="2298"/>
    </row>
    <row r="857400" spans="112:112" x14ac:dyDescent="0.25">
      <c r="DH857400" s="2313"/>
    </row>
    <row r="857401" spans="112:112" x14ac:dyDescent="0.25">
      <c r="DH857401" s="2298"/>
    </row>
    <row r="857425" spans="112:112" x14ac:dyDescent="0.25">
      <c r="DH857425" s="2313"/>
    </row>
    <row r="857426" spans="112:112" x14ac:dyDescent="0.25">
      <c r="DH857426" s="2298"/>
    </row>
    <row r="857450" spans="112:112" x14ac:dyDescent="0.25">
      <c r="DH857450" s="2313"/>
    </row>
    <row r="857451" spans="112:112" x14ac:dyDescent="0.25">
      <c r="DH857451" s="2298"/>
    </row>
    <row r="857475" spans="112:112" x14ac:dyDescent="0.25">
      <c r="DH857475" s="2313"/>
    </row>
    <row r="857476" spans="112:112" x14ac:dyDescent="0.25">
      <c r="DH857476" s="2298"/>
    </row>
    <row r="857500" spans="112:112" x14ac:dyDescent="0.25">
      <c r="DH857500" s="2313"/>
    </row>
    <row r="857501" spans="112:112" x14ac:dyDescent="0.25">
      <c r="DH857501" s="2298"/>
    </row>
    <row r="857525" spans="112:112" x14ac:dyDescent="0.25">
      <c r="DH857525" s="2313"/>
    </row>
    <row r="857526" spans="112:112" x14ac:dyDescent="0.25">
      <c r="DH857526" s="2298"/>
    </row>
    <row r="857550" spans="112:112" x14ac:dyDescent="0.25">
      <c r="DH857550" s="2313"/>
    </row>
    <row r="857551" spans="112:112" x14ac:dyDescent="0.25">
      <c r="DH857551" s="2298"/>
    </row>
    <row r="857575" spans="112:112" x14ac:dyDescent="0.25">
      <c r="DH857575" s="2313"/>
    </row>
    <row r="857576" spans="112:112" x14ac:dyDescent="0.25">
      <c r="DH857576" s="2298"/>
    </row>
    <row r="857600" spans="112:112" x14ac:dyDescent="0.25">
      <c r="DH857600" s="2313"/>
    </row>
    <row r="857601" spans="112:112" x14ac:dyDescent="0.25">
      <c r="DH857601" s="2298"/>
    </row>
    <row r="857625" spans="112:112" x14ac:dyDescent="0.25">
      <c r="DH857625" s="2313"/>
    </row>
    <row r="857626" spans="112:112" x14ac:dyDescent="0.25">
      <c r="DH857626" s="2298"/>
    </row>
    <row r="857650" spans="112:112" x14ac:dyDescent="0.25">
      <c r="DH857650" s="2313"/>
    </row>
    <row r="857651" spans="112:112" x14ac:dyDescent="0.25">
      <c r="DH857651" s="2298"/>
    </row>
    <row r="857675" spans="112:112" x14ac:dyDescent="0.25">
      <c r="DH857675" s="2313"/>
    </row>
    <row r="857676" spans="112:112" x14ac:dyDescent="0.25">
      <c r="DH857676" s="2298"/>
    </row>
    <row r="857700" spans="112:112" x14ac:dyDescent="0.25">
      <c r="DH857700" s="2313"/>
    </row>
    <row r="857701" spans="112:112" x14ac:dyDescent="0.25">
      <c r="DH857701" s="2298"/>
    </row>
    <row r="857725" spans="112:112" x14ac:dyDescent="0.25">
      <c r="DH857725" s="2313"/>
    </row>
    <row r="857726" spans="112:112" x14ac:dyDescent="0.25">
      <c r="DH857726" s="2298"/>
    </row>
    <row r="857750" spans="112:112" x14ac:dyDescent="0.25">
      <c r="DH857750" s="2313"/>
    </row>
    <row r="857751" spans="112:112" x14ac:dyDescent="0.25">
      <c r="DH857751" s="2298"/>
    </row>
    <row r="857775" spans="112:112" x14ac:dyDescent="0.25">
      <c r="DH857775" s="2313"/>
    </row>
    <row r="857776" spans="112:112" x14ac:dyDescent="0.25">
      <c r="DH857776" s="2298"/>
    </row>
    <row r="857800" spans="112:112" x14ac:dyDescent="0.25">
      <c r="DH857800" s="2313"/>
    </row>
    <row r="857801" spans="112:112" x14ac:dyDescent="0.25">
      <c r="DH857801" s="2298"/>
    </row>
    <row r="857825" spans="112:112" x14ac:dyDescent="0.25">
      <c r="DH857825" s="2313"/>
    </row>
    <row r="857826" spans="112:112" x14ac:dyDescent="0.25">
      <c r="DH857826" s="2298"/>
    </row>
    <row r="857850" spans="112:112" x14ac:dyDescent="0.25">
      <c r="DH857850" s="2313"/>
    </row>
    <row r="857851" spans="112:112" x14ac:dyDescent="0.25">
      <c r="DH857851" s="2298"/>
    </row>
    <row r="857875" spans="112:112" x14ac:dyDescent="0.25">
      <c r="DH857875" s="2313"/>
    </row>
    <row r="857876" spans="112:112" x14ac:dyDescent="0.25">
      <c r="DH857876" s="2298"/>
    </row>
    <row r="857900" spans="112:112" x14ac:dyDescent="0.25">
      <c r="DH857900" s="2313"/>
    </row>
    <row r="857901" spans="112:112" x14ac:dyDescent="0.25">
      <c r="DH857901" s="2298"/>
    </row>
    <row r="857925" spans="112:112" x14ac:dyDescent="0.25">
      <c r="DH857925" s="2313"/>
    </row>
    <row r="857926" spans="112:112" x14ac:dyDescent="0.25">
      <c r="DH857926" s="2298"/>
    </row>
    <row r="857950" spans="112:112" x14ac:dyDescent="0.25">
      <c r="DH857950" s="2313"/>
    </row>
    <row r="857951" spans="112:112" x14ac:dyDescent="0.25">
      <c r="DH857951" s="2298"/>
    </row>
    <row r="857975" spans="112:112" x14ac:dyDescent="0.25">
      <c r="DH857975" s="2313"/>
    </row>
    <row r="857976" spans="112:112" x14ac:dyDescent="0.25">
      <c r="DH857976" s="2298"/>
    </row>
    <row r="858000" spans="112:112" x14ac:dyDescent="0.25">
      <c r="DH858000" s="2313"/>
    </row>
    <row r="858001" spans="112:112" x14ac:dyDescent="0.25">
      <c r="DH858001" s="2298"/>
    </row>
    <row r="858025" spans="112:112" x14ac:dyDescent="0.25">
      <c r="DH858025" s="2313"/>
    </row>
    <row r="858026" spans="112:112" x14ac:dyDescent="0.25">
      <c r="DH858026" s="2298"/>
    </row>
    <row r="858050" spans="112:112" x14ac:dyDescent="0.25">
      <c r="DH858050" s="2313"/>
    </row>
    <row r="858051" spans="112:112" x14ac:dyDescent="0.25">
      <c r="DH858051" s="2298"/>
    </row>
    <row r="858075" spans="112:112" x14ac:dyDescent="0.25">
      <c r="DH858075" s="2313"/>
    </row>
    <row r="858076" spans="112:112" x14ac:dyDescent="0.25">
      <c r="DH858076" s="2298"/>
    </row>
    <row r="858100" spans="112:112" x14ac:dyDescent="0.25">
      <c r="DH858100" s="2313"/>
    </row>
    <row r="858101" spans="112:112" x14ac:dyDescent="0.25">
      <c r="DH858101" s="2298"/>
    </row>
    <row r="858125" spans="112:112" x14ac:dyDescent="0.25">
      <c r="DH858125" s="2313"/>
    </row>
    <row r="858126" spans="112:112" x14ac:dyDescent="0.25">
      <c r="DH858126" s="2298"/>
    </row>
    <row r="858150" spans="112:112" x14ac:dyDescent="0.25">
      <c r="DH858150" s="2313"/>
    </row>
    <row r="858151" spans="112:112" x14ac:dyDescent="0.25">
      <c r="DH858151" s="2298"/>
    </row>
    <row r="858175" spans="112:112" x14ac:dyDescent="0.25">
      <c r="DH858175" s="2313"/>
    </row>
    <row r="858176" spans="112:112" x14ac:dyDescent="0.25">
      <c r="DH858176" s="2298"/>
    </row>
    <row r="858200" spans="112:112" x14ac:dyDescent="0.25">
      <c r="DH858200" s="2313"/>
    </row>
    <row r="858201" spans="112:112" x14ac:dyDescent="0.25">
      <c r="DH858201" s="2298"/>
    </row>
    <row r="858225" spans="112:112" x14ac:dyDescent="0.25">
      <c r="DH858225" s="2313"/>
    </row>
    <row r="858226" spans="112:112" x14ac:dyDescent="0.25">
      <c r="DH858226" s="2298"/>
    </row>
    <row r="858250" spans="112:112" x14ac:dyDescent="0.25">
      <c r="DH858250" s="2313"/>
    </row>
    <row r="858251" spans="112:112" x14ac:dyDescent="0.25">
      <c r="DH858251" s="2298"/>
    </row>
    <row r="858275" spans="112:112" x14ac:dyDescent="0.25">
      <c r="DH858275" s="2313"/>
    </row>
    <row r="858276" spans="112:112" x14ac:dyDescent="0.25">
      <c r="DH858276" s="2298"/>
    </row>
    <row r="858300" spans="112:112" x14ac:dyDescent="0.25">
      <c r="DH858300" s="2313"/>
    </row>
    <row r="858301" spans="112:112" x14ac:dyDescent="0.25">
      <c r="DH858301" s="2298"/>
    </row>
    <row r="858325" spans="112:112" x14ac:dyDescent="0.25">
      <c r="DH858325" s="2313"/>
    </row>
    <row r="858326" spans="112:112" x14ac:dyDescent="0.25">
      <c r="DH858326" s="2298"/>
    </row>
    <row r="858350" spans="112:112" x14ac:dyDescent="0.25">
      <c r="DH858350" s="2313"/>
    </row>
    <row r="858351" spans="112:112" x14ac:dyDescent="0.25">
      <c r="DH858351" s="2298"/>
    </row>
    <row r="858375" spans="112:112" x14ac:dyDescent="0.25">
      <c r="DH858375" s="2313"/>
    </row>
    <row r="858376" spans="112:112" x14ac:dyDescent="0.25">
      <c r="DH858376" s="2298"/>
    </row>
    <row r="858400" spans="112:112" x14ac:dyDescent="0.25">
      <c r="DH858400" s="2313"/>
    </row>
    <row r="858401" spans="112:112" x14ac:dyDescent="0.25">
      <c r="DH858401" s="2298"/>
    </row>
    <row r="858425" spans="112:112" x14ac:dyDescent="0.25">
      <c r="DH858425" s="2313"/>
    </row>
    <row r="858426" spans="112:112" x14ac:dyDescent="0.25">
      <c r="DH858426" s="2298"/>
    </row>
    <row r="858450" spans="112:112" x14ac:dyDescent="0.25">
      <c r="DH858450" s="2313"/>
    </row>
    <row r="858451" spans="112:112" x14ac:dyDescent="0.25">
      <c r="DH858451" s="2298"/>
    </row>
    <row r="858475" spans="112:112" x14ac:dyDescent="0.25">
      <c r="DH858475" s="2313"/>
    </row>
    <row r="858476" spans="112:112" x14ac:dyDescent="0.25">
      <c r="DH858476" s="2298"/>
    </row>
    <row r="858500" spans="112:112" x14ac:dyDescent="0.25">
      <c r="DH858500" s="2313"/>
    </row>
    <row r="858501" spans="112:112" x14ac:dyDescent="0.25">
      <c r="DH858501" s="2298"/>
    </row>
    <row r="858525" spans="112:112" x14ac:dyDescent="0.25">
      <c r="DH858525" s="2313"/>
    </row>
    <row r="858526" spans="112:112" x14ac:dyDescent="0.25">
      <c r="DH858526" s="2298"/>
    </row>
    <row r="858550" spans="112:112" x14ac:dyDescent="0.25">
      <c r="DH858550" s="2313"/>
    </row>
    <row r="858551" spans="112:112" x14ac:dyDescent="0.25">
      <c r="DH858551" s="2298"/>
    </row>
    <row r="858575" spans="112:112" x14ac:dyDescent="0.25">
      <c r="DH858575" s="2313"/>
    </row>
    <row r="858576" spans="112:112" x14ac:dyDescent="0.25">
      <c r="DH858576" s="2298"/>
    </row>
    <row r="858600" spans="112:112" x14ac:dyDescent="0.25">
      <c r="DH858600" s="2313"/>
    </row>
    <row r="858601" spans="112:112" x14ac:dyDescent="0.25">
      <c r="DH858601" s="2298"/>
    </row>
    <row r="858625" spans="112:112" x14ac:dyDescent="0.25">
      <c r="DH858625" s="2313"/>
    </row>
    <row r="858626" spans="112:112" x14ac:dyDescent="0.25">
      <c r="DH858626" s="2298"/>
    </row>
    <row r="858650" spans="112:112" x14ac:dyDescent="0.25">
      <c r="DH858650" s="2313"/>
    </row>
    <row r="858651" spans="112:112" x14ac:dyDescent="0.25">
      <c r="DH858651" s="2298"/>
    </row>
    <row r="858675" spans="112:112" x14ac:dyDescent="0.25">
      <c r="DH858675" s="2313"/>
    </row>
    <row r="858676" spans="112:112" x14ac:dyDescent="0.25">
      <c r="DH858676" s="2298"/>
    </row>
    <row r="858700" spans="112:112" x14ac:dyDescent="0.25">
      <c r="DH858700" s="2313"/>
    </row>
    <row r="858701" spans="112:112" x14ac:dyDescent="0.25">
      <c r="DH858701" s="2298"/>
    </row>
    <row r="858725" spans="112:112" x14ac:dyDescent="0.25">
      <c r="DH858725" s="2313"/>
    </row>
    <row r="858726" spans="112:112" x14ac:dyDescent="0.25">
      <c r="DH858726" s="2298"/>
    </row>
    <row r="858750" spans="112:112" x14ac:dyDescent="0.25">
      <c r="DH858750" s="2313"/>
    </row>
    <row r="858751" spans="112:112" x14ac:dyDescent="0.25">
      <c r="DH858751" s="2298"/>
    </row>
    <row r="858775" spans="112:112" x14ac:dyDescent="0.25">
      <c r="DH858775" s="2313"/>
    </row>
    <row r="858776" spans="112:112" x14ac:dyDescent="0.25">
      <c r="DH858776" s="2298"/>
    </row>
    <row r="858800" spans="112:112" x14ac:dyDescent="0.25">
      <c r="DH858800" s="2313"/>
    </row>
    <row r="858801" spans="112:112" x14ac:dyDescent="0.25">
      <c r="DH858801" s="2298"/>
    </row>
    <row r="858825" spans="112:112" x14ac:dyDescent="0.25">
      <c r="DH858825" s="2313"/>
    </row>
    <row r="858826" spans="112:112" x14ac:dyDescent="0.25">
      <c r="DH858826" s="2298"/>
    </row>
    <row r="858850" spans="112:112" x14ac:dyDescent="0.25">
      <c r="DH858850" s="2313"/>
    </row>
    <row r="858851" spans="112:112" x14ac:dyDescent="0.25">
      <c r="DH858851" s="2298"/>
    </row>
    <row r="858875" spans="112:112" x14ac:dyDescent="0.25">
      <c r="DH858875" s="2313"/>
    </row>
    <row r="858876" spans="112:112" x14ac:dyDescent="0.25">
      <c r="DH858876" s="2298"/>
    </row>
    <row r="858900" spans="112:112" x14ac:dyDescent="0.25">
      <c r="DH858900" s="2313"/>
    </row>
    <row r="858901" spans="112:112" x14ac:dyDescent="0.25">
      <c r="DH858901" s="2298"/>
    </row>
    <row r="858925" spans="112:112" x14ac:dyDescent="0.25">
      <c r="DH858925" s="2313"/>
    </row>
    <row r="858926" spans="112:112" x14ac:dyDescent="0.25">
      <c r="DH858926" s="2298"/>
    </row>
    <row r="858950" spans="112:112" x14ac:dyDescent="0.25">
      <c r="DH858950" s="2313"/>
    </row>
    <row r="858951" spans="112:112" x14ac:dyDescent="0.25">
      <c r="DH858951" s="2298"/>
    </row>
    <row r="858975" spans="112:112" x14ac:dyDescent="0.25">
      <c r="DH858975" s="2313"/>
    </row>
    <row r="858976" spans="112:112" x14ac:dyDescent="0.25">
      <c r="DH858976" s="2298"/>
    </row>
    <row r="859000" spans="112:112" x14ac:dyDescent="0.25">
      <c r="DH859000" s="2313"/>
    </row>
    <row r="859001" spans="112:112" x14ac:dyDescent="0.25">
      <c r="DH859001" s="2298"/>
    </row>
    <row r="859025" spans="112:112" x14ac:dyDescent="0.25">
      <c r="DH859025" s="2313"/>
    </row>
    <row r="859026" spans="112:112" x14ac:dyDescent="0.25">
      <c r="DH859026" s="2298"/>
    </row>
    <row r="859050" spans="112:112" x14ac:dyDescent="0.25">
      <c r="DH859050" s="2313"/>
    </row>
    <row r="859051" spans="112:112" x14ac:dyDescent="0.25">
      <c r="DH859051" s="2298"/>
    </row>
    <row r="859075" spans="112:112" x14ac:dyDescent="0.25">
      <c r="DH859075" s="2313"/>
    </row>
    <row r="859076" spans="112:112" x14ac:dyDescent="0.25">
      <c r="DH859076" s="2298"/>
    </row>
    <row r="859100" spans="112:112" x14ac:dyDescent="0.25">
      <c r="DH859100" s="2313"/>
    </row>
    <row r="859101" spans="112:112" x14ac:dyDescent="0.25">
      <c r="DH859101" s="2298"/>
    </row>
    <row r="859125" spans="112:112" x14ac:dyDescent="0.25">
      <c r="DH859125" s="2313"/>
    </row>
    <row r="859126" spans="112:112" x14ac:dyDescent="0.25">
      <c r="DH859126" s="2298"/>
    </row>
    <row r="859150" spans="112:112" x14ac:dyDescent="0.25">
      <c r="DH859150" s="2313"/>
    </row>
    <row r="859151" spans="112:112" x14ac:dyDescent="0.25">
      <c r="DH859151" s="2298"/>
    </row>
    <row r="859175" spans="112:112" x14ac:dyDescent="0.25">
      <c r="DH859175" s="2313"/>
    </row>
    <row r="859176" spans="112:112" x14ac:dyDescent="0.25">
      <c r="DH859176" s="2298"/>
    </row>
    <row r="859200" spans="112:112" x14ac:dyDescent="0.25">
      <c r="DH859200" s="2313"/>
    </row>
    <row r="859201" spans="112:112" x14ac:dyDescent="0.25">
      <c r="DH859201" s="2298"/>
    </row>
    <row r="859225" spans="112:112" x14ac:dyDescent="0.25">
      <c r="DH859225" s="2313"/>
    </row>
    <row r="859226" spans="112:112" x14ac:dyDescent="0.25">
      <c r="DH859226" s="2298"/>
    </row>
    <row r="859250" spans="112:112" x14ac:dyDescent="0.25">
      <c r="DH859250" s="2313"/>
    </row>
    <row r="859251" spans="112:112" x14ac:dyDescent="0.25">
      <c r="DH859251" s="2298"/>
    </row>
    <row r="859275" spans="112:112" x14ac:dyDescent="0.25">
      <c r="DH859275" s="2313"/>
    </row>
    <row r="859276" spans="112:112" x14ac:dyDescent="0.25">
      <c r="DH859276" s="2298"/>
    </row>
    <row r="859300" spans="112:112" x14ac:dyDescent="0.25">
      <c r="DH859300" s="2313"/>
    </row>
    <row r="859301" spans="112:112" x14ac:dyDescent="0.25">
      <c r="DH859301" s="2298"/>
    </row>
    <row r="859325" spans="112:112" x14ac:dyDescent="0.25">
      <c r="DH859325" s="2313"/>
    </row>
    <row r="859326" spans="112:112" x14ac:dyDescent="0.25">
      <c r="DH859326" s="2298"/>
    </row>
    <row r="859350" spans="112:112" x14ac:dyDescent="0.25">
      <c r="DH859350" s="2313"/>
    </row>
    <row r="859351" spans="112:112" x14ac:dyDescent="0.25">
      <c r="DH859351" s="2298"/>
    </row>
    <row r="859375" spans="112:112" x14ac:dyDescent="0.25">
      <c r="DH859375" s="2313"/>
    </row>
    <row r="859376" spans="112:112" x14ac:dyDescent="0.25">
      <c r="DH859376" s="2298"/>
    </row>
    <row r="859400" spans="112:112" x14ac:dyDescent="0.25">
      <c r="DH859400" s="2313"/>
    </row>
    <row r="859401" spans="112:112" x14ac:dyDescent="0.25">
      <c r="DH859401" s="2298"/>
    </row>
    <row r="859425" spans="112:112" x14ac:dyDescent="0.25">
      <c r="DH859425" s="2313"/>
    </row>
    <row r="859426" spans="112:112" x14ac:dyDescent="0.25">
      <c r="DH859426" s="2298"/>
    </row>
    <row r="859450" spans="112:112" x14ac:dyDescent="0.25">
      <c r="DH859450" s="2313"/>
    </row>
    <row r="859451" spans="112:112" x14ac:dyDescent="0.25">
      <c r="DH859451" s="2298"/>
    </row>
    <row r="859475" spans="112:112" x14ac:dyDescent="0.25">
      <c r="DH859475" s="2313"/>
    </row>
    <row r="859476" spans="112:112" x14ac:dyDescent="0.25">
      <c r="DH859476" s="2298"/>
    </row>
    <row r="859500" spans="112:112" x14ac:dyDescent="0.25">
      <c r="DH859500" s="2313"/>
    </row>
    <row r="859501" spans="112:112" x14ac:dyDescent="0.25">
      <c r="DH859501" s="2298"/>
    </row>
    <row r="859525" spans="112:112" x14ac:dyDescent="0.25">
      <c r="DH859525" s="2313"/>
    </row>
    <row r="859526" spans="112:112" x14ac:dyDescent="0.25">
      <c r="DH859526" s="2298"/>
    </row>
    <row r="859550" spans="112:112" x14ac:dyDescent="0.25">
      <c r="DH859550" s="2313"/>
    </row>
    <row r="859551" spans="112:112" x14ac:dyDescent="0.25">
      <c r="DH859551" s="2298"/>
    </row>
    <row r="859575" spans="112:112" x14ac:dyDescent="0.25">
      <c r="DH859575" s="2313"/>
    </row>
    <row r="859576" spans="112:112" x14ac:dyDescent="0.25">
      <c r="DH859576" s="2298"/>
    </row>
    <row r="859600" spans="112:112" x14ac:dyDescent="0.25">
      <c r="DH859600" s="2313"/>
    </row>
    <row r="859601" spans="112:112" x14ac:dyDescent="0.25">
      <c r="DH859601" s="2298"/>
    </row>
    <row r="859625" spans="112:112" x14ac:dyDescent="0.25">
      <c r="DH859625" s="2313"/>
    </row>
    <row r="859626" spans="112:112" x14ac:dyDescent="0.25">
      <c r="DH859626" s="2298"/>
    </row>
    <row r="859650" spans="112:112" x14ac:dyDescent="0.25">
      <c r="DH859650" s="2313"/>
    </row>
    <row r="859651" spans="112:112" x14ac:dyDescent="0.25">
      <c r="DH859651" s="2298"/>
    </row>
    <row r="859675" spans="112:112" x14ac:dyDescent="0.25">
      <c r="DH859675" s="2313"/>
    </row>
    <row r="859676" spans="112:112" x14ac:dyDescent="0.25">
      <c r="DH859676" s="2298"/>
    </row>
    <row r="859700" spans="112:112" x14ac:dyDescent="0.25">
      <c r="DH859700" s="2313"/>
    </row>
    <row r="859701" spans="112:112" x14ac:dyDescent="0.25">
      <c r="DH859701" s="2298"/>
    </row>
    <row r="859725" spans="112:112" x14ac:dyDescent="0.25">
      <c r="DH859725" s="2313"/>
    </row>
    <row r="859726" spans="112:112" x14ac:dyDescent="0.25">
      <c r="DH859726" s="2298"/>
    </row>
    <row r="859750" spans="112:112" x14ac:dyDescent="0.25">
      <c r="DH859750" s="2313"/>
    </row>
    <row r="859751" spans="112:112" x14ac:dyDescent="0.25">
      <c r="DH859751" s="2298"/>
    </row>
    <row r="859775" spans="112:112" x14ac:dyDescent="0.25">
      <c r="DH859775" s="2313"/>
    </row>
    <row r="859776" spans="112:112" x14ac:dyDescent="0.25">
      <c r="DH859776" s="2298"/>
    </row>
    <row r="859800" spans="112:112" x14ac:dyDescent="0.25">
      <c r="DH859800" s="2313"/>
    </row>
    <row r="859801" spans="112:112" x14ac:dyDescent="0.25">
      <c r="DH859801" s="2298"/>
    </row>
    <row r="859825" spans="112:112" x14ac:dyDescent="0.25">
      <c r="DH859825" s="2313"/>
    </row>
    <row r="859826" spans="112:112" x14ac:dyDescent="0.25">
      <c r="DH859826" s="2298"/>
    </row>
    <row r="859850" spans="112:112" x14ac:dyDescent="0.25">
      <c r="DH859850" s="2313"/>
    </row>
    <row r="859851" spans="112:112" x14ac:dyDescent="0.25">
      <c r="DH859851" s="2298"/>
    </row>
    <row r="859875" spans="112:112" x14ac:dyDescent="0.25">
      <c r="DH859875" s="2313"/>
    </row>
    <row r="859876" spans="112:112" x14ac:dyDescent="0.25">
      <c r="DH859876" s="2298"/>
    </row>
    <row r="859900" spans="112:112" x14ac:dyDescent="0.25">
      <c r="DH859900" s="2313"/>
    </row>
    <row r="859901" spans="112:112" x14ac:dyDescent="0.25">
      <c r="DH859901" s="2298"/>
    </row>
    <row r="859925" spans="112:112" x14ac:dyDescent="0.25">
      <c r="DH859925" s="2313"/>
    </row>
    <row r="859926" spans="112:112" x14ac:dyDescent="0.25">
      <c r="DH859926" s="2298"/>
    </row>
    <row r="859950" spans="112:112" x14ac:dyDescent="0.25">
      <c r="DH859950" s="2313"/>
    </row>
    <row r="859951" spans="112:112" x14ac:dyDescent="0.25">
      <c r="DH859951" s="2298"/>
    </row>
    <row r="859975" spans="112:112" x14ac:dyDescent="0.25">
      <c r="DH859975" s="2313"/>
    </row>
    <row r="859976" spans="112:112" x14ac:dyDescent="0.25">
      <c r="DH859976" s="2298"/>
    </row>
    <row r="860000" spans="112:112" x14ac:dyDescent="0.25">
      <c r="DH860000" s="2313"/>
    </row>
    <row r="860001" spans="112:112" x14ac:dyDescent="0.25">
      <c r="DH860001" s="2298"/>
    </row>
    <row r="860025" spans="112:112" x14ac:dyDescent="0.25">
      <c r="DH860025" s="2313"/>
    </row>
    <row r="860026" spans="112:112" x14ac:dyDescent="0.25">
      <c r="DH860026" s="2298"/>
    </row>
    <row r="860050" spans="112:112" x14ac:dyDescent="0.25">
      <c r="DH860050" s="2313"/>
    </row>
    <row r="860051" spans="112:112" x14ac:dyDescent="0.25">
      <c r="DH860051" s="2298"/>
    </row>
    <row r="860075" spans="112:112" x14ac:dyDescent="0.25">
      <c r="DH860075" s="2313"/>
    </row>
    <row r="860076" spans="112:112" x14ac:dyDescent="0.25">
      <c r="DH860076" s="2298"/>
    </row>
    <row r="860100" spans="112:112" x14ac:dyDescent="0.25">
      <c r="DH860100" s="2313"/>
    </row>
    <row r="860101" spans="112:112" x14ac:dyDescent="0.25">
      <c r="DH860101" s="2298"/>
    </row>
    <row r="860125" spans="112:112" x14ac:dyDescent="0.25">
      <c r="DH860125" s="2313"/>
    </row>
    <row r="860126" spans="112:112" x14ac:dyDescent="0.25">
      <c r="DH860126" s="2298"/>
    </row>
    <row r="860150" spans="112:112" x14ac:dyDescent="0.25">
      <c r="DH860150" s="2313"/>
    </row>
    <row r="860151" spans="112:112" x14ac:dyDescent="0.25">
      <c r="DH860151" s="2298"/>
    </row>
    <row r="860175" spans="112:112" x14ac:dyDescent="0.25">
      <c r="DH860175" s="2313"/>
    </row>
    <row r="860176" spans="112:112" x14ac:dyDescent="0.25">
      <c r="DH860176" s="2298"/>
    </row>
    <row r="860200" spans="112:112" x14ac:dyDescent="0.25">
      <c r="DH860200" s="2313"/>
    </row>
    <row r="860201" spans="112:112" x14ac:dyDescent="0.25">
      <c r="DH860201" s="2298"/>
    </row>
    <row r="860225" spans="112:112" x14ac:dyDescent="0.25">
      <c r="DH860225" s="2313"/>
    </row>
    <row r="860226" spans="112:112" x14ac:dyDescent="0.25">
      <c r="DH860226" s="2298"/>
    </row>
    <row r="860250" spans="112:112" x14ac:dyDescent="0.25">
      <c r="DH860250" s="2313"/>
    </row>
    <row r="860251" spans="112:112" x14ac:dyDescent="0.25">
      <c r="DH860251" s="2298"/>
    </row>
    <row r="860275" spans="112:112" x14ac:dyDescent="0.25">
      <c r="DH860275" s="2313"/>
    </row>
    <row r="860276" spans="112:112" x14ac:dyDescent="0.25">
      <c r="DH860276" s="2298"/>
    </row>
    <row r="860300" spans="112:112" x14ac:dyDescent="0.25">
      <c r="DH860300" s="2313"/>
    </row>
    <row r="860301" spans="112:112" x14ac:dyDescent="0.25">
      <c r="DH860301" s="2298"/>
    </row>
    <row r="860325" spans="112:112" x14ac:dyDescent="0.25">
      <c r="DH860325" s="2313"/>
    </row>
    <row r="860326" spans="112:112" x14ac:dyDescent="0.25">
      <c r="DH860326" s="2298"/>
    </row>
    <row r="860350" spans="112:112" x14ac:dyDescent="0.25">
      <c r="DH860350" s="2313"/>
    </row>
    <row r="860351" spans="112:112" x14ac:dyDescent="0.25">
      <c r="DH860351" s="2298"/>
    </row>
    <row r="860375" spans="112:112" x14ac:dyDescent="0.25">
      <c r="DH860375" s="2313"/>
    </row>
    <row r="860376" spans="112:112" x14ac:dyDescent="0.25">
      <c r="DH860376" s="2298"/>
    </row>
    <row r="860400" spans="112:112" x14ac:dyDescent="0.25">
      <c r="DH860400" s="2313"/>
    </row>
    <row r="860401" spans="112:112" x14ac:dyDescent="0.25">
      <c r="DH860401" s="2298"/>
    </row>
    <row r="860425" spans="112:112" x14ac:dyDescent="0.25">
      <c r="DH860425" s="2313"/>
    </row>
    <row r="860426" spans="112:112" x14ac:dyDescent="0.25">
      <c r="DH860426" s="2298"/>
    </row>
    <row r="860450" spans="112:112" x14ac:dyDescent="0.25">
      <c r="DH860450" s="2313"/>
    </row>
    <row r="860451" spans="112:112" x14ac:dyDescent="0.25">
      <c r="DH860451" s="2298"/>
    </row>
    <row r="860475" spans="112:112" x14ac:dyDescent="0.25">
      <c r="DH860475" s="2313"/>
    </row>
    <row r="860476" spans="112:112" x14ac:dyDescent="0.25">
      <c r="DH860476" s="2298"/>
    </row>
    <row r="860500" spans="112:112" x14ac:dyDescent="0.25">
      <c r="DH860500" s="2313"/>
    </row>
    <row r="860501" spans="112:112" x14ac:dyDescent="0.25">
      <c r="DH860501" s="2298"/>
    </row>
    <row r="860525" spans="112:112" x14ac:dyDescent="0.25">
      <c r="DH860525" s="2313"/>
    </row>
    <row r="860526" spans="112:112" x14ac:dyDescent="0.25">
      <c r="DH860526" s="2298"/>
    </row>
    <row r="860550" spans="112:112" x14ac:dyDescent="0.25">
      <c r="DH860550" s="2313"/>
    </row>
    <row r="860551" spans="112:112" x14ac:dyDescent="0.25">
      <c r="DH860551" s="2298"/>
    </row>
    <row r="860575" spans="112:112" x14ac:dyDescent="0.25">
      <c r="DH860575" s="2313"/>
    </row>
    <row r="860576" spans="112:112" x14ac:dyDescent="0.25">
      <c r="DH860576" s="2298"/>
    </row>
    <row r="860600" spans="112:112" x14ac:dyDescent="0.25">
      <c r="DH860600" s="2313"/>
    </row>
    <row r="860601" spans="112:112" x14ac:dyDescent="0.25">
      <c r="DH860601" s="2298"/>
    </row>
    <row r="860625" spans="112:112" x14ac:dyDescent="0.25">
      <c r="DH860625" s="2313"/>
    </row>
    <row r="860626" spans="112:112" x14ac:dyDescent="0.25">
      <c r="DH860626" s="2298"/>
    </row>
    <row r="860650" spans="112:112" x14ac:dyDescent="0.25">
      <c r="DH860650" s="2313"/>
    </row>
    <row r="860651" spans="112:112" x14ac:dyDescent="0.25">
      <c r="DH860651" s="2298"/>
    </row>
    <row r="860675" spans="112:112" x14ac:dyDescent="0.25">
      <c r="DH860675" s="2313"/>
    </row>
    <row r="860676" spans="112:112" x14ac:dyDescent="0.25">
      <c r="DH860676" s="2298"/>
    </row>
    <row r="860700" spans="112:112" x14ac:dyDescent="0.25">
      <c r="DH860700" s="2313"/>
    </row>
    <row r="860701" spans="112:112" x14ac:dyDescent="0.25">
      <c r="DH860701" s="2298"/>
    </row>
    <row r="860725" spans="112:112" x14ac:dyDescent="0.25">
      <c r="DH860725" s="2313"/>
    </row>
    <row r="860726" spans="112:112" x14ac:dyDescent="0.25">
      <c r="DH860726" s="2298"/>
    </row>
    <row r="860750" spans="112:112" x14ac:dyDescent="0.25">
      <c r="DH860750" s="2313"/>
    </row>
    <row r="860751" spans="112:112" x14ac:dyDescent="0.25">
      <c r="DH860751" s="2298"/>
    </row>
    <row r="860775" spans="112:112" x14ac:dyDescent="0.25">
      <c r="DH860775" s="2313"/>
    </row>
    <row r="860776" spans="112:112" x14ac:dyDescent="0.25">
      <c r="DH860776" s="2298"/>
    </row>
    <row r="860800" spans="112:112" x14ac:dyDescent="0.25">
      <c r="DH860800" s="2313"/>
    </row>
    <row r="860801" spans="112:112" x14ac:dyDescent="0.25">
      <c r="DH860801" s="2298"/>
    </row>
    <row r="860825" spans="112:112" x14ac:dyDescent="0.25">
      <c r="DH860825" s="2313"/>
    </row>
    <row r="860826" spans="112:112" x14ac:dyDescent="0.25">
      <c r="DH860826" s="2298"/>
    </row>
    <row r="860850" spans="112:112" x14ac:dyDescent="0.25">
      <c r="DH860850" s="2313"/>
    </row>
    <row r="860851" spans="112:112" x14ac:dyDescent="0.25">
      <c r="DH860851" s="2298"/>
    </row>
    <row r="860875" spans="112:112" x14ac:dyDescent="0.25">
      <c r="DH860875" s="2313"/>
    </row>
    <row r="860876" spans="112:112" x14ac:dyDescent="0.25">
      <c r="DH860876" s="2298"/>
    </row>
    <row r="860900" spans="112:112" x14ac:dyDescent="0.25">
      <c r="DH860900" s="2313"/>
    </row>
    <row r="860901" spans="112:112" x14ac:dyDescent="0.25">
      <c r="DH860901" s="2298"/>
    </row>
    <row r="860925" spans="112:112" x14ac:dyDescent="0.25">
      <c r="DH860925" s="2313"/>
    </row>
    <row r="860926" spans="112:112" x14ac:dyDescent="0.25">
      <c r="DH860926" s="2298"/>
    </row>
    <row r="860950" spans="112:112" x14ac:dyDescent="0.25">
      <c r="DH860950" s="2313"/>
    </row>
    <row r="860951" spans="112:112" x14ac:dyDescent="0.25">
      <c r="DH860951" s="2298"/>
    </row>
    <row r="860975" spans="112:112" x14ac:dyDescent="0.25">
      <c r="DH860975" s="2313"/>
    </row>
    <row r="860976" spans="112:112" x14ac:dyDescent="0.25">
      <c r="DH860976" s="2298"/>
    </row>
    <row r="861000" spans="112:112" x14ac:dyDescent="0.25">
      <c r="DH861000" s="2313"/>
    </row>
    <row r="861001" spans="112:112" x14ac:dyDescent="0.25">
      <c r="DH861001" s="2298"/>
    </row>
    <row r="861025" spans="112:112" x14ac:dyDescent="0.25">
      <c r="DH861025" s="2313"/>
    </row>
    <row r="861026" spans="112:112" x14ac:dyDescent="0.25">
      <c r="DH861026" s="2298"/>
    </row>
    <row r="861050" spans="112:112" x14ac:dyDescent="0.25">
      <c r="DH861050" s="2313"/>
    </row>
    <row r="861051" spans="112:112" x14ac:dyDescent="0.25">
      <c r="DH861051" s="2298"/>
    </row>
    <row r="861075" spans="112:112" x14ac:dyDescent="0.25">
      <c r="DH861075" s="2313"/>
    </row>
    <row r="861076" spans="112:112" x14ac:dyDescent="0.25">
      <c r="DH861076" s="2298"/>
    </row>
    <row r="861100" spans="112:112" x14ac:dyDescent="0.25">
      <c r="DH861100" s="2313"/>
    </row>
    <row r="861101" spans="112:112" x14ac:dyDescent="0.25">
      <c r="DH861101" s="2298"/>
    </row>
    <row r="861125" spans="112:112" x14ac:dyDescent="0.25">
      <c r="DH861125" s="2313"/>
    </row>
    <row r="861126" spans="112:112" x14ac:dyDescent="0.25">
      <c r="DH861126" s="2298"/>
    </row>
    <row r="861150" spans="112:112" x14ac:dyDescent="0.25">
      <c r="DH861150" s="2313"/>
    </row>
    <row r="861151" spans="112:112" x14ac:dyDescent="0.25">
      <c r="DH861151" s="2298"/>
    </row>
    <row r="861175" spans="112:112" x14ac:dyDescent="0.25">
      <c r="DH861175" s="2313"/>
    </row>
    <row r="861176" spans="112:112" x14ac:dyDescent="0.25">
      <c r="DH861176" s="2298"/>
    </row>
    <row r="861200" spans="112:112" x14ac:dyDescent="0.25">
      <c r="DH861200" s="2313"/>
    </row>
    <row r="861201" spans="112:112" x14ac:dyDescent="0.25">
      <c r="DH861201" s="2298"/>
    </row>
    <row r="861225" spans="112:112" x14ac:dyDescent="0.25">
      <c r="DH861225" s="2313"/>
    </row>
    <row r="861226" spans="112:112" x14ac:dyDescent="0.25">
      <c r="DH861226" s="2298"/>
    </row>
    <row r="861250" spans="112:112" x14ac:dyDescent="0.25">
      <c r="DH861250" s="2313"/>
    </row>
    <row r="861251" spans="112:112" x14ac:dyDescent="0.25">
      <c r="DH861251" s="2298"/>
    </row>
    <row r="861275" spans="112:112" x14ac:dyDescent="0.25">
      <c r="DH861275" s="2313"/>
    </row>
    <row r="861276" spans="112:112" x14ac:dyDescent="0.25">
      <c r="DH861276" s="2298"/>
    </row>
    <row r="861300" spans="112:112" x14ac:dyDescent="0.25">
      <c r="DH861300" s="2313"/>
    </row>
    <row r="861301" spans="112:112" x14ac:dyDescent="0.25">
      <c r="DH861301" s="2298"/>
    </row>
    <row r="861325" spans="112:112" x14ac:dyDescent="0.25">
      <c r="DH861325" s="2313"/>
    </row>
    <row r="861326" spans="112:112" x14ac:dyDescent="0.25">
      <c r="DH861326" s="2298"/>
    </row>
    <row r="861350" spans="112:112" x14ac:dyDescent="0.25">
      <c r="DH861350" s="2313"/>
    </row>
    <row r="861351" spans="112:112" x14ac:dyDescent="0.25">
      <c r="DH861351" s="2298"/>
    </row>
    <row r="861375" spans="112:112" x14ac:dyDescent="0.25">
      <c r="DH861375" s="2313"/>
    </row>
    <row r="861376" spans="112:112" x14ac:dyDescent="0.25">
      <c r="DH861376" s="2298"/>
    </row>
    <row r="861400" spans="112:112" x14ac:dyDescent="0.25">
      <c r="DH861400" s="2313"/>
    </row>
    <row r="861401" spans="112:112" x14ac:dyDescent="0.25">
      <c r="DH861401" s="2298"/>
    </row>
    <row r="861425" spans="112:112" x14ac:dyDescent="0.25">
      <c r="DH861425" s="2313"/>
    </row>
    <row r="861426" spans="112:112" x14ac:dyDescent="0.25">
      <c r="DH861426" s="2298"/>
    </row>
    <row r="861450" spans="112:112" x14ac:dyDescent="0.25">
      <c r="DH861450" s="2313"/>
    </row>
    <row r="861451" spans="112:112" x14ac:dyDescent="0.25">
      <c r="DH861451" s="2298"/>
    </row>
    <row r="861475" spans="112:112" x14ac:dyDescent="0.25">
      <c r="DH861475" s="2313"/>
    </row>
    <row r="861476" spans="112:112" x14ac:dyDescent="0.25">
      <c r="DH861476" s="2298"/>
    </row>
    <row r="861500" spans="112:112" x14ac:dyDescent="0.25">
      <c r="DH861500" s="2313"/>
    </row>
    <row r="861501" spans="112:112" x14ac:dyDescent="0.25">
      <c r="DH861501" s="2298"/>
    </row>
    <row r="861525" spans="112:112" x14ac:dyDescent="0.25">
      <c r="DH861525" s="2313"/>
    </row>
    <row r="861526" spans="112:112" x14ac:dyDescent="0.25">
      <c r="DH861526" s="2298"/>
    </row>
    <row r="861550" spans="112:112" x14ac:dyDescent="0.25">
      <c r="DH861550" s="2313"/>
    </row>
    <row r="861551" spans="112:112" x14ac:dyDescent="0.25">
      <c r="DH861551" s="2298"/>
    </row>
    <row r="861575" spans="112:112" x14ac:dyDescent="0.25">
      <c r="DH861575" s="2313"/>
    </row>
    <row r="861576" spans="112:112" x14ac:dyDescent="0.25">
      <c r="DH861576" s="2298"/>
    </row>
    <row r="861600" spans="112:112" x14ac:dyDescent="0.25">
      <c r="DH861600" s="2313"/>
    </row>
    <row r="861601" spans="112:112" x14ac:dyDescent="0.25">
      <c r="DH861601" s="2298"/>
    </row>
    <row r="861625" spans="112:112" x14ac:dyDescent="0.25">
      <c r="DH861625" s="2313"/>
    </row>
    <row r="861626" spans="112:112" x14ac:dyDescent="0.25">
      <c r="DH861626" s="2298"/>
    </row>
    <row r="861650" spans="112:112" x14ac:dyDescent="0.25">
      <c r="DH861650" s="2313"/>
    </row>
    <row r="861651" spans="112:112" x14ac:dyDescent="0.25">
      <c r="DH861651" s="2298"/>
    </row>
    <row r="861675" spans="112:112" x14ac:dyDescent="0.25">
      <c r="DH861675" s="2313"/>
    </row>
    <row r="861676" spans="112:112" x14ac:dyDescent="0.25">
      <c r="DH861676" s="2298"/>
    </row>
    <row r="861700" spans="112:112" x14ac:dyDescent="0.25">
      <c r="DH861700" s="2313"/>
    </row>
    <row r="861701" spans="112:112" x14ac:dyDescent="0.25">
      <c r="DH861701" s="2298"/>
    </row>
    <row r="861725" spans="112:112" x14ac:dyDescent="0.25">
      <c r="DH861725" s="2313"/>
    </row>
    <row r="861726" spans="112:112" x14ac:dyDescent="0.25">
      <c r="DH861726" s="2298"/>
    </row>
    <row r="861750" spans="112:112" x14ac:dyDescent="0.25">
      <c r="DH861750" s="2313"/>
    </row>
    <row r="861751" spans="112:112" x14ac:dyDescent="0.25">
      <c r="DH861751" s="2298"/>
    </row>
    <row r="861775" spans="112:112" x14ac:dyDescent="0.25">
      <c r="DH861775" s="2313"/>
    </row>
    <row r="861776" spans="112:112" x14ac:dyDescent="0.25">
      <c r="DH861776" s="2298"/>
    </row>
    <row r="861800" spans="112:112" x14ac:dyDescent="0.25">
      <c r="DH861800" s="2313"/>
    </row>
    <row r="861801" spans="112:112" x14ac:dyDescent="0.25">
      <c r="DH861801" s="2298"/>
    </row>
    <row r="861825" spans="112:112" x14ac:dyDescent="0.25">
      <c r="DH861825" s="2313"/>
    </row>
    <row r="861826" spans="112:112" x14ac:dyDescent="0.25">
      <c r="DH861826" s="2298"/>
    </row>
    <row r="861850" spans="112:112" x14ac:dyDescent="0.25">
      <c r="DH861850" s="2313"/>
    </row>
    <row r="861851" spans="112:112" x14ac:dyDescent="0.25">
      <c r="DH861851" s="2298"/>
    </row>
    <row r="861875" spans="112:112" x14ac:dyDescent="0.25">
      <c r="DH861875" s="2313"/>
    </row>
    <row r="861876" spans="112:112" x14ac:dyDescent="0.25">
      <c r="DH861876" s="2298"/>
    </row>
    <row r="861900" spans="112:112" x14ac:dyDescent="0.25">
      <c r="DH861900" s="2313"/>
    </row>
    <row r="861901" spans="112:112" x14ac:dyDescent="0.25">
      <c r="DH861901" s="2298"/>
    </row>
    <row r="861925" spans="112:112" x14ac:dyDescent="0.25">
      <c r="DH861925" s="2313"/>
    </row>
    <row r="861926" spans="112:112" x14ac:dyDescent="0.25">
      <c r="DH861926" s="2298"/>
    </row>
    <row r="861950" spans="112:112" x14ac:dyDescent="0.25">
      <c r="DH861950" s="2313"/>
    </row>
    <row r="861951" spans="112:112" x14ac:dyDescent="0.25">
      <c r="DH861951" s="2298"/>
    </row>
    <row r="861975" spans="112:112" x14ac:dyDescent="0.25">
      <c r="DH861975" s="2313"/>
    </row>
    <row r="861976" spans="112:112" x14ac:dyDescent="0.25">
      <c r="DH861976" s="2298"/>
    </row>
    <row r="862000" spans="112:112" x14ac:dyDescent="0.25">
      <c r="DH862000" s="2313"/>
    </row>
    <row r="862001" spans="112:112" x14ac:dyDescent="0.25">
      <c r="DH862001" s="2298"/>
    </row>
    <row r="862025" spans="112:112" x14ac:dyDescent="0.25">
      <c r="DH862025" s="2313"/>
    </row>
    <row r="862026" spans="112:112" x14ac:dyDescent="0.25">
      <c r="DH862026" s="2298"/>
    </row>
    <row r="862050" spans="112:112" x14ac:dyDescent="0.25">
      <c r="DH862050" s="2313"/>
    </row>
    <row r="862051" spans="112:112" x14ac:dyDescent="0.25">
      <c r="DH862051" s="2298"/>
    </row>
    <row r="862075" spans="112:112" x14ac:dyDescent="0.25">
      <c r="DH862075" s="2313"/>
    </row>
    <row r="862076" spans="112:112" x14ac:dyDescent="0.25">
      <c r="DH862076" s="2298"/>
    </row>
    <row r="862100" spans="112:112" x14ac:dyDescent="0.25">
      <c r="DH862100" s="2313"/>
    </row>
    <row r="862101" spans="112:112" x14ac:dyDescent="0.25">
      <c r="DH862101" s="2298"/>
    </row>
    <row r="862125" spans="112:112" x14ac:dyDescent="0.25">
      <c r="DH862125" s="2313"/>
    </row>
    <row r="862126" spans="112:112" x14ac:dyDescent="0.25">
      <c r="DH862126" s="2298"/>
    </row>
    <row r="862150" spans="112:112" x14ac:dyDescent="0.25">
      <c r="DH862150" s="2313"/>
    </row>
    <row r="862151" spans="112:112" x14ac:dyDescent="0.25">
      <c r="DH862151" s="2298"/>
    </row>
    <row r="862175" spans="112:112" x14ac:dyDescent="0.25">
      <c r="DH862175" s="2313"/>
    </row>
    <row r="862176" spans="112:112" x14ac:dyDescent="0.25">
      <c r="DH862176" s="2298"/>
    </row>
    <row r="862200" spans="112:112" x14ac:dyDescent="0.25">
      <c r="DH862200" s="2313"/>
    </row>
    <row r="862201" spans="112:112" x14ac:dyDescent="0.25">
      <c r="DH862201" s="2298"/>
    </row>
    <row r="862225" spans="112:112" x14ac:dyDescent="0.25">
      <c r="DH862225" s="2313"/>
    </row>
    <row r="862226" spans="112:112" x14ac:dyDescent="0.25">
      <c r="DH862226" s="2298"/>
    </row>
    <row r="862250" spans="112:112" x14ac:dyDescent="0.25">
      <c r="DH862250" s="2313"/>
    </row>
    <row r="862251" spans="112:112" x14ac:dyDescent="0.25">
      <c r="DH862251" s="2298"/>
    </row>
    <row r="862275" spans="112:112" x14ac:dyDescent="0.25">
      <c r="DH862275" s="2313"/>
    </row>
    <row r="862276" spans="112:112" x14ac:dyDescent="0.25">
      <c r="DH862276" s="2298"/>
    </row>
    <row r="862300" spans="112:112" x14ac:dyDescent="0.25">
      <c r="DH862300" s="2313"/>
    </row>
    <row r="862301" spans="112:112" x14ac:dyDescent="0.25">
      <c r="DH862301" s="2298"/>
    </row>
    <row r="862325" spans="112:112" x14ac:dyDescent="0.25">
      <c r="DH862325" s="2313"/>
    </row>
    <row r="862326" spans="112:112" x14ac:dyDescent="0.25">
      <c r="DH862326" s="2298"/>
    </row>
    <row r="862350" spans="112:112" x14ac:dyDescent="0.25">
      <c r="DH862350" s="2313"/>
    </row>
    <row r="862351" spans="112:112" x14ac:dyDescent="0.25">
      <c r="DH862351" s="2298"/>
    </row>
    <row r="862375" spans="112:112" x14ac:dyDescent="0.25">
      <c r="DH862375" s="2313"/>
    </row>
    <row r="862376" spans="112:112" x14ac:dyDescent="0.25">
      <c r="DH862376" s="2298"/>
    </row>
    <row r="862400" spans="112:112" x14ac:dyDescent="0.25">
      <c r="DH862400" s="2313"/>
    </row>
    <row r="862401" spans="112:112" x14ac:dyDescent="0.25">
      <c r="DH862401" s="2298"/>
    </row>
    <row r="862425" spans="112:112" x14ac:dyDescent="0.25">
      <c r="DH862425" s="2313"/>
    </row>
    <row r="862426" spans="112:112" x14ac:dyDescent="0.25">
      <c r="DH862426" s="2298"/>
    </row>
    <row r="862450" spans="112:112" x14ac:dyDescent="0.25">
      <c r="DH862450" s="2313"/>
    </row>
    <row r="862451" spans="112:112" x14ac:dyDescent="0.25">
      <c r="DH862451" s="2298"/>
    </row>
    <row r="862475" spans="112:112" x14ac:dyDescent="0.25">
      <c r="DH862475" s="2313"/>
    </row>
    <row r="862476" spans="112:112" x14ac:dyDescent="0.25">
      <c r="DH862476" s="2298"/>
    </row>
    <row r="862500" spans="112:112" x14ac:dyDescent="0.25">
      <c r="DH862500" s="2313"/>
    </row>
    <row r="862501" spans="112:112" x14ac:dyDescent="0.25">
      <c r="DH862501" s="2298"/>
    </row>
    <row r="862525" spans="112:112" x14ac:dyDescent="0.25">
      <c r="DH862525" s="2313"/>
    </row>
    <row r="862526" spans="112:112" x14ac:dyDescent="0.25">
      <c r="DH862526" s="2298"/>
    </row>
    <row r="862550" spans="112:112" x14ac:dyDescent="0.25">
      <c r="DH862550" s="2313"/>
    </row>
    <row r="862551" spans="112:112" x14ac:dyDescent="0.25">
      <c r="DH862551" s="2298"/>
    </row>
    <row r="862575" spans="112:112" x14ac:dyDescent="0.25">
      <c r="DH862575" s="2313"/>
    </row>
    <row r="862576" spans="112:112" x14ac:dyDescent="0.25">
      <c r="DH862576" s="2298"/>
    </row>
    <row r="862600" spans="112:112" x14ac:dyDescent="0.25">
      <c r="DH862600" s="2313"/>
    </row>
    <row r="862601" spans="112:112" x14ac:dyDescent="0.25">
      <c r="DH862601" s="2298"/>
    </row>
    <row r="862625" spans="112:112" x14ac:dyDescent="0.25">
      <c r="DH862625" s="2313"/>
    </row>
    <row r="862626" spans="112:112" x14ac:dyDescent="0.25">
      <c r="DH862626" s="2298"/>
    </row>
    <row r="862650" spans="112:112" x14ac:dyDescent="0.25">
      <c r="DH862650" s="2313"/>
    </row>
    <row r="862651" spans="112:112" x14ac:dyDescent="0.25">
      <c r="DH862651" s="2298"/>
    </row>
    <row r="862675" spans="112:112" x14ac:dyDescent="0.25">
      <c r="DH862675" s="2313"/>
    </row>
    <row r="862676" spans="112:112" x14ac:dyDescent="0.25">
      <c r="DH862676" s="2298"/>
    </row>
    <row r="862700" spans="112:112" x14ac:dyDescent="0.25">
      <c r="DH862700" s="2313"/>
    </row>
    <row r="862701" spans="112:112" x14ac:dyDescent="0.25">
      <c r="DH862701" s="2298"/>
    </row>
    <row r="862725" spans="112:112" x14ac:dyDescent="0.25">
      <c r="DH862725" s="2313"/>
    </row>
    <row r="862726" spans="112:112" x14ac:dyDescent="0.25">
      <c r="DH862726" s="2298"/>
    </row>
    <row r="862750" spans="112:112" x14ac:dyDescent="0.25">
      <c r="DH862750" s="2313"/>
    </row>
    <row r="862751" spans="112:112" x14ac:dyDescent="0.25">
      <c r="DH862751" s="2298"/>
    </row>
    <row r="862775" spans="112:112" x14ac:dyDescent="0.25">
      <c r="DH862775" s="2313"/>
    </row>
    <row r="862776" spans="112:112" x14ac:dyDescent="0.25">
      <c r="DH862776" s="2298"/>
    </row>
    <row r="862800" spans="112:112" x14ac:dyDescent="0.25">
      <c r="DH862800" s="2313"/>
    </row>
    <row r="862801" spans="112:112" x14ac:dyDescent="0.25">
      <c r="DH862801" s="2298"/>
    </row>
    <row r="862825" spans="112:112" x14ac:dyDescent="0.25">
      <c r="DH862825" s="2313"/>
    </row>
    <row r="862826" spans="112:112" x14ac:dyDescent="0.25">
      <c r="DH862826" s="2298"/>
    </row>
    <row r="862850" spans="112:112" x14ac:dyDescent="0.25">
      <c r="DH862850" s="2313"/>
    </row>
    <row r="862851" spans="112:112" x14ac:dyDescent="0.25">
      <c r="DH862851" s="2298"/>
    </row>
    <row r="862875" spans="112:112" x14ac:dyDescent="0.25">
      <c r="DH862875" s="2313"/>
    </row>
    <row r="862876" spans="112:112" x14ac:dyDescent="0.25">
      <c r="DH862876" s="2298"/>
    </row>
    <row r="862900" spans="112:112" x14ac:dyDescent="0.25">
      <c r="DH862900" s="2313"/>
    </row>
    <row r="862901" spans="112:112" x14ac:dyDescent="0.25">
      <c r="DH862901" s="2298"/>
    </row>
    <row r="862925" spans="112:112" x14ac:dyDescent="0.25">
      <c r="DH862925" s="2313"/>
    </row>
    <row r="862926" spans="112:112" x14ac:dyDescent="0.25">
      <c r="DH862926" s="2298"/>
    </row>
    <row r="862950" spans="112:112" x14ac:dyDescent="0.25">
      <c r="DH862950" s="2313"/>
    </row>
    <row r="862951" spans="112:112" x14ac:dyDescent="0.25">
      <c r="DH862951" s="2298"/>
    </row>
    <row r="862975" spans="112:112" x14ac:dyDescent="0.25">
      <c r="DH862975" s="2313"/>
    </row>
    <row r="862976" spans="112:112" x14ac:dyDescent="0.25">
      <c r="DH862976" s="2298"/>
    </row>
    <row r="863000" spans="112:112" x14ac:dyDescent="0.25">
      <c r="DH863000" s="2313"/>
    </row>
    <row r="863001" spans="112:112" x14ac:dyDescent="0.25">
      <c r="DH863001" s="2298"/>
    </row>
    <row r="863025" spans="112:112" x14ac:dyDescent="0.25">
      <c r="DH863025" s="2313"/>
    </row>
    <row r="863026" spans="112:112" x14ac:dyDescent="0.25">
      <c r="DH863026" s="2298"/>
    </row>
    <row r="863050" spans="112:112" x14ac:dyDescent="0.25">
      <c r="DH863050" s="2313"/>
    </row>
    <row r="863051" spans="112:112" x14ac:dyDescent="0.25">
      <c r="DH863051" s="2298"/>
    </row>
    <row r="863075" spans="112:112" x14ac:dyDescent="0.25">
      <c r="DH863075" s="2313"/>
    </row>
    <row r="863076" spans="112:112" x14ac:dyDescent="0.25">
      <c r="DH863076" s="2298"/>
    </row>
    <row r="863100" spans="112:112" x14ac:dyDescent="0.25">
      <c r="DH863100" s="2313"/>
    </row>
    <row r="863101" spans="112:112" x14ac:dyDescent="0.25">
      <c r="DH863101" s="2298"/>
    </row>
    <row r="863125" spans="112:112" x14ac:dyDescent="0.25">
      <c r="DH863125" s="2313"/>
    </row>
    <row r="863126" spans="112:112" x14ac:dyDescent="0.25">
      <c r="DH863126" s="2298"/>
    </row>
    <row r="863150" spans="112:112" x14ac:dyDescent="0.25">
      <c r="DH863150" s="2313"/>
    </row>
    <row r="863151" spans="112:112" x14ac:dyDescent="0.25">
      <c r="DH863151" s="2298"/>
    </row>
    <row r="863175" spans="112:112" x14ac:dyDescent="0.25">
      <c r="DH863175" s="2313"/>
    </row>
    <row r="863176" spans="112:112" x14ac:dyDescent="0.25">
      <c r="DH863176" s="2298"/>
    </row>
    <row r="863200" spans="112:112" x14ac:dyDescent="0.25">
      <c r="DH863200" s="2313"/>
    </row>
    <row r="863201" spans="112:112" x14ac:dyDescent="0.25">
      <c r="DH863201" s="2298"/>
    </row>
    <row r="863225" spans="112:112" x14ac:dyDescent="0.25">
      <c r="DH863225" s="2313"/>
    </row>
    <row r="863226" spans="112:112" x14ac:dyDescent="0.25">
      <c r="DH863226" s="2298"/>
    </row>
    <row r="863250" spans="112:112" x14ac:dyDescent="0.25">
      <c r="DH863250" s="2313"/>
    </row>
    <row r="863251" spans="112:112" x14ac:dyDescent="0.25">
      <c r="DH863251" s="2298"/>
    </row>
    <row r="863275" spans="112:112" x14ac:dyDescent="0.25">
      <c r="DH863275" s="2313"/>
    </row>
    <row r="863276" spans="112:112" x14ac:dyDescent="0.25">
      <c r="DH863276" s="2298"/>
    </row>
    <row r="863300" spans="112:112" x14ac:dyDescent="0.25">
      <c r="DH863300" s="2313"/>
    </row>
    <row r="863301" spans="112:112" x14ac:dyDescent="0.25">
      <c r="DH863301" s="2298"/>
    </row>
    <row r="863325" spans="112:112" x14ac:dyDescent="0.25">
      <c r="DH863325" s="2313"/>
    </row>
    <row r="863326" spans="112:112" x14ac:dyDescent="0.25">
      <c r="DH863326" s="2298"/>
    </row>
    <row r="863350" spans="112:112" x14ac:dyDescent="0.25">
      <c r="DH863350" s="2313"/>
    </row>
    <row r="863351" spans="112:112" x14ac:dyDescent="0.25">
      <c r="DH863351" s="2298"/>
    </row>
    <row r="863375" spans="112:112" x14ac:dyDescent="0.25">
      <c r="DH863375" s="2313"/>
    </row>
    <row r="863376" spans="112:112" x14ac:dyDescent="0.25">
      <c r="DH863376" s="2298"/>
    </row>
    <row r="863400" spans="112:112" x14ac:dyDescent="0.25">
      <c r="DH863400" s="2313"/>
    </row>
    <row r="863401" spans="112:112" x14ac:dyDescent="0.25">
      <c r="DH863401" s="2298"/>
    </row>
    <row r="863425" spans="112:112" x14ac:dyDescent="0.25">
      <c r="DH863425" s="2313"/>
    </row>
    <row r="863426" spans="112:112" x14ac:dyDescent="0.25">
      <c r="DH863426" s="2298"/>
    </row>
    <row r="863450" spans="112:112" x14ac:dyDescent="0.25">
      <c r="DH863450" s="2313"/>
    </row>
    <row r="863451" spans="112:112" x14ac:dyDescent="0.25">
      <c r="DH863451" s="2298"/>
    </row>
    <row r="863475" spans="112:112" x14ac:dyDescent="0.25">
      <c r="DH863475" s="2313"/>
    </row>
    <row r="863476" spans="112:112" x14ac:dyDescent="0.25">
      <c r="DH863476" s="2298"/>
    </row>
    <row r="863500" spans="112:112" x14ac:dyDescent="0.25">
      <c r="DH863500" s="2313"/>
    </row>
    <row r="863501" spans="112:112" x14ac:dyDescent="0.25">
      <c r="DH863501" s="2298"/>
    </row>
    <row r="863525" spans="112:112" x14ac:dyDescent="0.25">
      <c r="DH863525" s="2313"/>
    </row>
    <row r="863526" spans="112:112" x14ac:dyDescent="0.25">
      <c r="DH863526" s="2298"/>
    </row>
    <row r="863550" spans="112:112" x14ac:dyDescent="0.25">
      <c r="DH863550" s="2313"/>
    </row>
    <row r="863551" spans="112:112" x14ac:dyDescent="0.25">
      <c r="DH863551" s="2298"/>
    </row>
    <row r="863575" spans="112:112" x14ac:dyDescent="0.25">
      <c r="DH863575" s="2313"/>
    </row>
    <row r="863576" spans="112:112" x14ac:dyDescent="0.25">
      <c r="DH863576" s="2298"/>
    </row>
    <row r="863600" spans="112:112" x14ac:dyDescent="0.25">
      <c r="DH863600" s="2313"/>
    </row>
    <row r="863601" spans="112:112" x14ac:dyDescent="0.25">
      <c r="DH863601" s="2298"/>
    </row>
    <row r="863625" spans="112:112" x14ac:dyDescent="0.25">
      <c r="DH863625" s="2313"/>
    </row>
    <row r="863626" spans="112:112" x14ac:dyDescent="0.25">
      <c r="DH863626" s="2298"/>
    </row>
    <row r="863650" spans="112:112" x14ac:dyDescent="0.25">
      <c r="DH863650" s="2313"/>
    </row>
    <row r="863651" spans="112:112" x14ac:dyDescent="0.25">
      <c r="DH863651" s="2298"/>
    </row>
    <row r="863675" spans="112:112" x14ac:dyDescent="0.25">
      <c r="DH863675" s="2313"/>
    </row>
    <row r="863676" spans="112:112" x14ac:dyDescent="0.25">
      <c r="DH863676" s="2298"/>
    </row>
    <row r="863700" spans="112:112" x14ac:dyDescent="0.25">
      <c r="DH863700" s="2313"/>
    </row>
    <row r="863701" spans="112:112" x14ac:dyDescent="0.25">
      <c r="DH863701" s="2298"/>
    </row>
    <row r="863725" spans="112:112" x14ac:dyDescent="0.25">
      <c r="DH863725" s="2313"/>
    </row>
    <row r="863726" spans="112:112" x14ac:dyDescent="0.25">
      <c r="DH863726" s="2298"/>
    </row>
    <row r="863750" spans="112:112" x14ac:dyDescent="0.25">
      <c r="DH863750" s="2313"/>
    </row>
    <row r="863751" spans="112:112" x14ac:dyDescent="0.25">
      <c r="DH863751" s="2298"/>
    </row>
    <row r="863775" spans="112:112" x14ac:dyDescent="0.25">
      <c r="DH863775" s="2313"/>
    </row>
    <row r="863776" spans="112:112" x14ac:dyDescent="0.25">
      <c r="DH863776" s="2298"/>
    </row>
    <row r="863800" spans="112:112" x14ac:dyDescent="0.25">
      <c r="DH863800" s="2313"/>
    </row>
    <row r="863801" spans="112:112" x14ac:dyDescent="0.25">
      <c r="DH863801" s="2298"/>
    </row>
    <row r="863825" spans="112:112" x14ac:dyDescent="0.25">
      <c r="DH863825" s="2313"/>
    </row>
    <row r="863826" spans="112:112" x14ac:dyDescent="0.25">
      <c r="DH863826" s="2298"/>
    </row>
    <row r="863850" spans="112:112" x14ac:dyDescent="0.25">
      <c r="DH863850" s="2313"/>
    </row>
    <row r="863851" spans="112:112" x14ac:dyDescent="0.25">
      <c r="DH863851" s="2298"/>
    </row>
    <row r="863875" spans="112:112" x14ac:dyDescent="0.25">
      <c r="DH863875" s="2313"/>
    </row>
    <row r="863876" spans="112:112" x14ac:dyDescent="0.25">
      <c r="DH863876" s="2298"/>
    </row>
    <row r="863900" spans="112:112" x14ac:dyDescent="0.25">
      <c r="DH863900" s="2313"/>
    </row>
    <row r="863901" spans="112:112" x14ac:dyDescent="0.25">
      <c r="DH863901" s="2298"/>
    </row>
    <row r="863925" spans="112:112" x14ac:dyDescent="0.25">
      <c r="DH863925" s="2313"/>
    </row>
    <row r="863926" spans="112:112" x14ac:dyDescent="0.25">
      <c r="DH863926" s="2298"/>
    </row>
    <row r="863950" spans="112:112" x14ac:dyDescent="0.25">
      <c r="DH863950" s="2313"/>
    </row>
    <row r="863951" spans="112:112" x14ac:dyDescent="0.25">
      <c r="DH863951" s="2298"/>
    </row>
    <row r="863975" spans="112:112" x14ac:dyDescent="0.25">
      <c r="DH863975" s="2313"/>
    </row>
    <row r="863976" spans="112:112" x14ac:dyDescent="0.25">
      <c r="DH863976" s="2298"/>
    </row>
    <row r="864000" spans="112:112" x14ac:dyDescent="0.25">
      <c r="DH864000" s="2313"/>
    </row>
    <row r="864001" spans="112:112" x14ac:dyDescent="0.25">
      <c r="DH864001" s="2298"/>
    </row>
    <row r="864025" spans="112:112" x14ac:dyDescent="0.25">
      <c r="DH864025" s="2313"/>
    </row>
    <row r="864026" spans="112:112" x14ac:dyDescent="0.25">
      <c r="DH864026" s="2298"/>
    </row>
    <row r="864050" spans="112:112" x14ac:dyDescent="0.25">
      <c r="DH864050" s="2313"/>
    </row>
    <row r="864051" spans="112:112" x14ac:dyDescent="0.25">
      <c r="DH864051" s="2298"/>
    </row>
    <row r="864075" spans="112:112" x14ac:dyDescent="0.25">
      <c r="DH864075" s="2313"/>
    </row>
    <row r="864076" spans="112:112" x14ac:dyDescent="0.25">
      <c r="DH864076" s="2298"/>
    </row>
    <row r="864100" spans="112:112" x14ac:dyDescent="0.25">
      <c r="DH864100" s="2313"/>
    </row>
    <row r="864101" spans="112:112" x14ac:dyDescent="0.25">
      <c r="DH864101" s="2298"/>
    </row>
    <row r="864125" spans="112:112" x14ac:dyDescent="0.25">
      <c r="DH864125" s="2313"/>
    </row>
    <row r="864126" spans="112:112" x14ac:dyDescent="0.25">
      <c r="DH864126" s="2298"/>
    </row>
    <row r="864150" spans="112:112" x14ac:dyDescent="0.25">
      <c r="DH864150" s="2313"/>
    </row>
    <row r="864151" spans="112:112" x14ac:dyDescent="0.25">
      <c r="DH864151" s="2298"/>
    </row>
    <row r="864175" spans="112:112" x14ac:dyDescent="0.25">
      <c r="DH864175" s="2313"/>
    </row>
    <row r="864176" spans="112:112" x14ac:dyDescent="0.25">
      <c r="DH864176" s="2298"/>
    </row>
    <row r="864200" spans="112:112" x14ac:dyDescent="0.25">
      <c r="DH864200" s="2313"/>
    </row>
    <row r="864201" spans="112:112" x14ac:dyDescent="0.25">
      <c r="DH864201" s="2298"/>
    </row>
    <row r="864225" spans="112:112" x14ac:dyDescent="0.25">
      <c r="DH864225" s="2313"/>
    </row>
    <row r="864226" spans="112:112" x14ac:dyDescent="0.25">
      <c r="DH864226" s="2298"/>
    </row>
    <row r="864250" spans="112:112" x14ac:dyDescent="0.25">
      <c r="DH864250" s="2313"/>
    </row>
    <row r="864251" spans="112:112" x14ac:dyDescent="0.25">
      <c r="DH864251" s="2298"/>
    </row>
    <row r="864275" spans="112:112" x14ac:dyDescent="0.25">
      <c r="DH864275" s="2313"/>
    </row>
    <row r="864276" spans="112:112" x14ac:dyDescent="0.25">
      <c r="DH864276" s="2298"/>
    </row>
    <row r="864300" spans="112:112" x14ac:dyDescent="0.25">
      <c r="DH864300" s="2313"/>
    </row>
    <row r="864301" spans="112:112" x14ac:dyDescent="0.25">
      <c r="DH864301" s="2298"/>
    </row>
    <row r="864325" spans="112:112" x14ac:dyDescent="0.25">
      <c r="DH864325" s="2313"/>
    </row>
    <row r="864326" spans="112:112" x14ac:dyDescent="0.25">
      <c r="DH864326" s="2298"/>
    </row>
    <row r="864350" spans="112:112" x14ac:dyDescent="0.25">
      <c r="DH864350" s="2313"/>
    </row>
    <row r="864351" spans="112:112" x14ac:dyDescent="0.25">
      <c r="DH864351" s="2298"/>
    </row>
    <row r="864375" spans="112:112" x14ac:dyDescent="0.25">
      <c r="DH864375" s="2313"/>
    </row>
    <row r="864376" spans="112:112" x14ac:dyDescent="0.25">
      <c r="DH864376" s="2298"/>
    </row>
    <row r="864400" spans="112:112" x14ac:dyDescent="0.25">
      <c r="DH864400" s="2313"/>
    </row>
    <row r="864401" spans="112:112" x14ac:dyDescent="0.25">
      <c r="DH864401" s="2298"/>
    </row>
    <row r="864425" spans="112:112" x14ac:dyDescent="0.25">
      <c r="DH864425" s="2313"/>
    </row>
    <row r="864426" spans="112:112" x14ac:dyDescent="0.25">
      <c r="DH864426" s="2298"/>
    </row>
    <row r="864450" spans="112:112" x14ac:dyDescent="0.25">
      <c r="DH864450" s="2313"/>
    </row>
    <row r="864451" spans="112:112" x14ac:dyDescent="0.25">
      <c r="DH864451" s="2298"/>
    </row>
    <row r="864475" spans="112:112" x14ac:dyDescent="0.25">
      <c r="DH864475" s="2313"/>
    </row>
    <row r="864476" spans="112:112" x14ac:dyDescent="0.25">
      <c r="DH864476" s="2298"/>
    </row>
    <row r="864500" spans="112:112" x14ac:dyDescent="0.25">
      <c r="DH864500" s="2313"/>
    </row>
    <row r="864501" spans="112:112" x14ac:dyDescent="0.25">
      <c r="DH864501" s="2298"/>
    </row>
    <row r="864525" spans="112:112" x14ac:dyDescent="0.25">
      <c r="DH864525" s="2313"/>
    </row>
    <row r="864526" spans="112:112" x14ac:dyDescent="0.25">
      <c r="DH864526" s="2298"/>
    </row>
    <row r="864550" spans="112:112" x14ac:dyDescent="0.25">
      <c r="DH864550" s="2313"/>
    </row>
    <row r="864551" spans="112:112" x14ac:dyDescent="0.25">
      <c r="DH864551" s="2298"/>
    </row>
    <row r="864575" spans="112:112" x14ac:dyDescent="0.25">
      <c r="DH864575" s="2313"/>
    </row>
    <row r="864576" spans="112:112" x14ac:dyDescent="0.25">
      <c r="DH864576" s="2298"/>
    </row>
    <row r="864600" spans="112:112" x14ac:dyDescent="0.25">
      <c r="DH864600" s="2313"/>
    </row>
    <row r="864601" spans="112:112" x14ac:dyDescent="0.25">
      <c r="DH864601" s="2298"/>
    </row>
    <row r="864625" spans="112:112" x14ac:dyDescent="0.25">
      <c r="DH864625" s="2313"/>
    </row>
    <row r="864626" spans="112:112" x14ac:dyDescent="0.25">
      <c r="DH864626" s="2298"/>
    </row>
    <row r="864650" spans="112:112" x14ac:dyDescent="0.25">
      <c r="DH864650" s="2313"/>
    </row>
    <row r="864651" spans="112:112" x14ac:dyDescent="0.25">
      <c r="DH864651" s="2298"/>
    </row>
    <row r="864675" spans="112:112" x14ac:dyDescent="0.25">
      <c r="DH864675" s="2313"/>
    </row>
    <row r="864676" spans="112:112" x14ac:dyDescent="0.25">
      <c r="DH864676" s="2298"/>
    </row>
    <row r="864700" spans="112:112" x14ac:dyDescent="0.25">
      <c r="DH864700" s="2313"/>
    </row>
    <row r="864701" spans="112:112" x14ac:dyDescent="0.25">
      <c r="DH864701" s="2298"/>
    </row>
    <row r="864725" spans="112:112" x14ac:dyDescent="0.25">
      <c r="DH864725" s="2313"/>
    </row>
    <row r="864726" spans="112:112" x14ac:dyDescent="0.25">
      <c r="DH864726" s="2298"/>
    </row>
    <row r="864750" spans="112:112" x14ac:dyDescent="0.25">
      <c r="DH864750" s="2313"/>
    </row>
    <row r="864751" spans="112:112" x14ac:dyDescent="0.25">
      <c r="DH864751" s="2298"/>
    </row>
    <row r="864775" spans="112:112" x14ac:dyDescent="0.25">
      <c r="DH864775" s="2313"/>
    </row>
    <row r="864776" spans="112:112" x14ac:dyDescent="0.25">
      <c r="DH864776" s="2298"/>
    </row>
    <row r="864800" spans="112:112" x14ac:dyDescent="0.25">
      <c r="DH864800" s="2313"/>
    </row>
    <row r="864801" spans="112:112" x14ac:dyDescent="0.25">
      <c r="DH864801" s="2298"/>
    </row>
    <row r="864825" spans="112:112" x14ac:dyDescent="0.25">
      <c r="DH864825" s="2313"/>
    </row>
    <row r="864826" spans="112:112" x14ac:dyDescent="0.25">
      <c r="DH864826" s="2298"/>
    </row>
    <row r="864850" spans="112:112" x14ac:dyDescent="0.25">
      <c r="DH864850" s="2313"/>
    </row>
    <row r="864851" spans="112:112" x14ac:dyDescent="0.25">
      <c r="DH864851" s="2298"/>
    </row>
    <row r="864875" spans="112:112" x14ac:dyDescent="0.25">
      <c r="DH864875" s="2313"/>
    </row>
    <row r="864876" spans="112:112" x14ac:dyDescent="0.25">
      <c r="DH864876" s="2298"/>
    </row>
    <row r="864900" spans="112:112" x14ac:dyDescent="0.25">
      <c r="DH864900" s="2313"/>
    </row>
    <row r="864901" spans="112:112" x14ac:dyDescent="0.25">
      <c r="DH864901" s="2298"/>
    </row>
    <row r="864925" spans="112:112" x14ac:dyDescent="0.25">
      <c r="DH864925" s="2313"/>
    </row>
    <row r="864926" spans="112:112" x14ac:dyDescent="0.25">
      <c r="DH864926" s="2298"/>
    </row>
    <row r="864950" spans="112:112" x14ac:dyDescent="0.25">
      <c r="DH864950" s="2313"/>
    </row>
    <row r="864951" spans="112:112" x14ac:dyDescent="0.25">
      <c r="DH864951" s="2298"/>
    </row>
    <row r="864975" spans="112:112" x14ac:dyDescent="0.25">
      <c r="DH864975" s="2313"/>
    </row>
    <row r="864976" spans="112:112" x14ac:dyDescent="0.25">
      <c r="DH864976" s="2298"/>
    </row>
    <row r="865000" spans="112:112" x14ac:dyDescent="0.25">
      <c r="DH865000" s="2313"/>
    </row>
    <row r="865001" spans="112:112" x14ac:dyDescent="0.25">
      <c r="DH865001" s="2298"/>
    </row>
    <row r="865025" spans="112:112" x14ac:dyDescent="0.25">
      <c r="DH865025" s="2313"/>
    </row>
    <row r="865026" spans="112:112" x14ac:dyDescent="0.25">
      <c r="DH865026" s="2298"/>
    </row>
    <row r="865050" spans="112:112" x14ac:dyDescent="0.25">
      <c r="DH865050" s="2313"/>
    </row>
    <row r="865051" spans="112:112" x14ac:dyDescent="0.25">
      <c r="DH865051" s="2298"/>
    </row>
    <row r="865075" spans="112:112" x14ac:dyDescent="0.25">
      <c r="DH865075" s="2313"/>
    </row>
    <row r="865076" spans="112:112" x14ac:dyDescent="0.25">
      <c r="DH865076" s="2298"/>
    </row>
    <row r="865100" spans="112:112" x14ac:dyDescent="0.25">
      <c r="DH865100" s="2313"/>
    </row>
    <row r="865101" spans="112:112" x14ac:dyDescent="0.25">
      <c r="DH865101" s="2298"/>
    </row>
    <row r="865125" spans="112:112" x14ac:dyDescent="0.25">
      <c r="DH865125" s="2313"/>
    </row>
    <row r="865126" spans="112:112" x14ac:dyDescent="0.25">
      <c r="DH865126" s="2298"/>
    </row>
    <row r="865150" spans="112:112" x14ac:dyDescent="0.25">
      <c r="DH865150" s="2313"/>
    </row>
    <row r="865151" spans="112:112" x14ac:dyDescent="0.25">
      <c r="DH865151" s="2298"/>
    </row>
    <row r="865175" spans="112:112" x14ac:dyDescent="0.25">
      <c r="DH865175" s="2313"/>
    </row>
    <row r="865176" spans="112:112" x14ac:dyDescent="0.25">
      <c r="DH865176" s="2298"/>
    </row>
    <row r="865200" spans="112:112" x14ac:dyDescent="0.25">
      <c r="DH865200" s="2313"/>
    </row>
    <row r="865201" spans="112:112" x14ac:dyDescent="0.25">
      <c r="DH865201" s="2298"/>
    </row>
    <row r="865225" spans="112:112" x14ac:dyDescent="0.25">
      <c r="DH865225" s="2313"/>
    </row>
    <row r="865226" spans="112:112" x14ac:dyDescent="0.25">
      <c r="DH865226" s="2298"/>
    </row>
    <row r="865250" spans="112:112" x14ac:dyDescent="0.25">
      <c r="DH865250" s="2313"/>
    </row>
    <row r="865251" spans="112:112" x14ac:dyDescent="0.25">
      <c r="DH865251" s="2298"/>
    </row>
    <row r="865275" spans="112:112" x14ac:dyDescent="0.25">
      <c r="DH865275" s="2313"/>
    </row>
    <row r="865276" spans="112:112" x14ac:dyDescent="0.25">
      <c r="DH865276" s="2298"/>
    </row>
    <row r="865300" spans="112:112" x14ac:dyDescent="0.25">
      <c r="DH865300" s="2313"/>
    </row>
    <row r="865301" spans="112:112" x14ac:dyDescent="0.25">
      <c r="DH865301" s="2298"/>
    </row>
    <row r="865325" spans="112:112" x14ac:dyDescent="0.25">
      <c r="DH865325" s="2313"/>
    </row>
    <row r="865326" spans="112:112" x14ac:dyDescent="0.25">
      <c r="DH865326" s="2298"/>
    </row>
    <row r="865350" spans="112:112" x14ac:dyDescent="0.25">
      <c r="DH865350" s="2313"/>
    </row>
    <row r="865351" spans="112:112" x14ac:dyDescent="0.25">
      <c r="DH865351" s="2298"/>
    </row>
    <row r="865375" spans="112:112" x14ac:dyDescent="0.25">
      <c r="DH865375" s="2313"/>
    </row>
    <row r="865376" spans="112:112" x14ac:dyDescent="0.25">
      <c r="DH865376" s="2298"/>
    </row>
    <row r="865400" spans="112:112" x14ac:dyDescent="0.25">
      <c r="DH865400" s="2313"/>
    </row>
    <row r="865401" spans="112:112" x14ac:dyDescent="0.25">
      <c r="DH865401" s="2298"/>
    </row>
    <row r="865425" spans="112:112" x14ac:dyDescent="0.25">
      <c r="DH865425" s="2313"/>
    </row>
    <row r="865426" spans="112:112" x14ac:dyDescent="0.25">
      <c r="DH865426" s="2298"/>
    </row>
    <row r="865450" spans="112:112" x14ac:dyDescent="0.25">
      <c r="DH865450" s="2313"/>
    </row>
    <row r="865451" spans="112:112" x14ac:dyDescent="0.25">
      <c r="DH865451" s="2298"/>
    </row>
    <row r="865475" spans="112:112" x14ac:dyDescent="0.25">
      <c r="DH865475" s="2313"/>
    </row>
    <row r="865476" spans="112:112" x14ac:dyDescent="0.25">
      <c r="DH865476" s="2298"/>
    </row>
    <row r="865500" spans="112:112" x14ac:dyDescent="0.25">
      <c r="DH865500" s="2313"/>
    </row>
    <row r="865501" spans="112:112" x14ac:dyDescent="0.25">
      <c r="DH865501" s="2298"/>
    </row>
    <row r="865525" spans="112:112" x14ac:dyDescent="0.25">
      <c r="DH865525" s="2313"/>
    </row>
    <row r="865526" spans="112:112" x14ac:dyDescent="0.25">
      <c r="DH865526" s="2298"/>
    </row>
    <row r="865550" spans="112:112" x14ac:dyDescent="0.25">
      <c r="DH865550" s="2313"/>
    </row>
    <row r="865551" spans="112:112" x14ac:dyDescent="0.25">
      <c r="DH865551" s="2298"/>
    </row>
    <row r="865575" spans="112:112" x14ac:dyDescent="0.25">
      <c r="DH865575" s="2313"/>
    </row>
    <row r="865576" spans="112:112" x14ac:dyDescent="0.25">
      <c r="DH865576" s="2298"/>
    </row>
    <row r="865600" spans="112:112" x14ac:dyDescent="0.25">
      <c r="DH865600" s="2313"/>
    </row>
    <row r="865601" spans="112:112" x14ac:dyDescent="0.25">
      <c r="DH865601" s="2298"/>
    </row>
    <row r="865625" spans="112:112" x14ac:dyDescent="0.25">
      <c r="DH865625" s="2313"/>
    </row>
    <row r="865626" spans="112:112" x14ac:dyDescent="0.25">
      <c r="DH865626" s="2298"/>
    </row>
    <row r="865650" spans="112:112" x14ac:dyDescent="0.25">
      <c r="DH865650" s="2313"/>
    </row>
    <row r="865651" spans="112:112" x14ac:dyDescent="0.25">
      <c r="DH865651" s="2298"/>
    </row>
    <row r="865675" spans="112:112" x14ac:dyDescent="0.25">
      <c r="DH865675" s="2313"/>
    </row>
    <row r="865676" spans="112:112" x14ac:dyDescent="0.25">
      <c r="DH865676" s="2298"/>
    </row>
    <row r="865700" spans="112:112" x14ac:dyDescent="0.25">
      <c r="DH865700" s="2313"/>
    </row>
    <row r="865701" spans="112:112" x14ac:dyDescent="0.25">
      <c r="DH865701" s="2298"/>
    </row>
    <row r="865725" spans="112:112" x14ac:dyDescent="0.25">
      <c r="DH865725" s="2313"/>
    </row>
    <row r="865726" spans="112:112" x14ac:dyDescent="0.25">
      <c r="DH865726" s="2298"/>
    </row>
    <row r="865750" spans="112:112" x14ac:dyDescent="0.25">
      <c r="DH865750" s="2313"/>
    </row>
    <row r="865751" spans="112:112" x14ac:dyDescent="0.25">
      <c r="DH865751" s="2298"/>
    </row>
    <row r="865775" spans="112:112" x14ac:dyDescent="0.25">
      <c r="DH865775" s="2313"/>
    </row>
    <row r="865776" spans="112:112" x14ac:dyDescent="0.25">
      <c r="DH865776" s="2298"/>
    </row>
    <row r="865800" spans="112:112" x14ac:dyDescent="0.25">
      <c r="DH865800" s="2313"/>
    </row>
    <row r="865801" spans="112:112" x14ac:dyDescent="0.25">
      <c r="DH865801" s="2298"/>
    </row>
    <row r="865825" spans="112:112" x14ac:dyDescent="0.25">
      <c r="DH865825" s="2313"/>
    </row>
    <row r="865826" spans="112:112" x14ac:dyDescent="0.25">
      <c r="DH865826" s="2298"/>
    </row>
    <row r="865850" spans="112:112" x14ac:dyDescent="0.25">
      <c r="DH865850" s="2313"/>
    </row>
    <row r="865851" spans="112:112" x14ac:dyDescent="0.25">
      <c r="DH865851" s="2298"/>
    </row>
    <row r="865875" spans="112:112" x14ac:dyDescent="0.25">
      <c r="DH865875" s="2313"/>
    </row>
    <row r="865876" spans="112:112" x14ac:dyDescent="0.25">
      <c r="DH865876" s="2298"/>
    </row>
    <row r="865900" spans="112:112" x14ac:dyDescent="0.25">
      <c r="DH865900" s="2313"/>
    </row>
    <row r="865901" spans="112:112" x14ac:dyDescent="0.25">
      <c r="DH865901" s="2298"/>
    </row>
    <row r="865925" spans="112:112" x14ac:dyDescent="0.25">
      <c r="DH865925" s="2313"/>
    </row>
    <row r="865926" spans="112:112" x14ac:dyDescent="0.25">
      <c r="DH865926" s="2298"/>
    </row>
    <row r="865950" spans="112:112" x14ac:dyDescent="0.25">
      <c r="DH865950" s="2313"/>
    </row>
    <row r="865951" spans="112:112" x14ac:dyDescent="0.25">
      <c r="DH865951" s="2298"/>
    </row>
    <row r="865975" spans="112:112" x14ac:dyDescent="0.25">
      <c r="DH865975" s="2313"/>
    </row>
    <row r="865976" spans="112:112" x14ac:dyDescent="0.25">
      <c r="DH865976" s="2298"/>
    </row>
    <row r="866000" spans="112:112" x14ac:dyDescent="0.25">
      <c r="DH866000" s="2313"/>
    </row>
    <row r="866001" spans="112:112" x14ac:dyDescent="0.25">
      <c r="DH866001" s="2298"/>
    </row>
    <row r="866025" spans="112:112" x14ac:dyDescent="0.25">
      <c r="DH866025" s="2313"/>
    </row>
    <row r="866026" spans="112:112" x14ac:dyDescent="0.25">
      <c r="DH866026" s="2298"/>
    </row>
    <row r="866050" spans="112:112" x14ac:dyDescent="0.25">
      <c r="DH866050" s="2313"/>
    </row>
    <row r="866051" spans="112:112" x14ac:dyDescent="0.25">
      <c r="DH866051" s="2298"/>
    </row>
    <row r="866075" spans="112:112" x14ac:dyDescent="0.25">
      <c r="DH866075" s="2313"/>
    </row>
    <row r="866076" spans="112:112" x14ac:dyDescent="0.25">
      <c r="DH866076" s="2298"/>
    </row>
    <row r="866100" spans="112:112" x14ac:dyDescent="0.25">
      <c r="DH866100" s="2313"/>
    </row>
    <row r="866101" spans="112:112" x14ac:dyDescent="0.25">
      <c r="DH866101" s="2298"/>
    </row>
    <row r="866125" spans="112:112" x14ac:dyDescent="0.25">
      <c r="DH866125" s="2313"/>
    </row>
    <row r="866126" spans="112:112" x14ac:dyDescent="0.25">
      <c r="DH866126" s="2298"/>
    </row>
    <row r="866150" spans="112:112" x14ac:dyDescent="0.25">
      <c r="DH866150" s="2313"/>
    </row>
    <row r="866151" spans="112:112" x14ac:dyDescent="0.25">
      <c r="DH866151" s="2298"/>
    </row>
    <row r="866175" spans="112:112" x14ac:dyDescent="0.25">
      <c r="DH866175" s="2313"/>
    </row>
    <row r="866176" spans="112:112" x14ac:dyDescent="0.25">
      <c r="DH866176" s="2298"/>
    </row>
    <row r="866200" spans="112:112" x14ac:dyDescent="0.25">
      <c r="DH866200" s="2313"/>
    </row>
    <row r="866201" spans="112:112" x14ac:dyDescent="0.25">
      <c r="DH866201" s="2298"/>
    </row>
    <row r="866225" spans="112:112" x14ac:dyDescent="0.25">
      <c r="DH866225" s="2313"/>
    </row>
    <row r="866226" spans="112:112" x14ac:dyDescent="0.25">
      <c r="DH866226" s="2298"/>
    </row>
    <row r="866250" spans="112:112" x14ac:dyDescent="0.25">
      <c r="DH866250" s="2313"/>
    </row>
    <row r="866251" spans="112:112" x14ac:dyDescent="0.25">
      <c r="DH866251" s="2298"/>
    </row>
    <row r="866275" spans="112:112" x14ac:dyDescent="0.25">
      <c r="DH866275" s="2313"/>
    </row>
    <row r="866276" spans="112:112" x14ac:dyDescent="0.25">
      <c r="DH866276" s="2298"/>
    </row>
    <row r="866300" spans="112:112" x14ac:dyDescent="0.25">
      <c r="DH866300" s="2313"/>
    </row>
    <row r="866301" spans="112:112" x14ac:dyDescent="0.25">
      <c r="DH866301" s="2298"/>
    </row>
    <row r="866325" spans="112:112" x14ac:dyDescent="0.25">
      <c r="DH866325" s="2313"/>
    </row>
    <row r="866326" spans="112:112" x14ac:dyDescent="0.25">
      <c r="DH866326" s="2298"/>
    </row>
    <row r="866350" spans="112:112" x14ac:dyDescent="0.25">
      <c r="DH866350" s="2313"/>
    </row>
    <row r="866351" spans="112:112" x14ac:dyDescent="0.25">
      <c r="DH866351" s="2298"/>
    </row>
    <row r="866375" spans="112:112" x14ac:dyDescent="0.25">
      <c r="DH866375" s="2313"/>
    </row>
    <row r="866376" spans="112:112" x14ac:dyDescent="0.25">
      <c r="DH866376" s="2298"/>
    </row>
    <row r="866400" spans="112:112" x14ac:dyDescent="0.25">
      <c r="DH866400" s="2313"/>
    </row>
    <row r="866401" spans="112:112" x14ac:dyDescent="0.25">
      <c r="DH866401" s="2298"/>
    </row>
    <row r="866425" spans="112:112" x14ac:dyDescent="0.25">
      <c r="DH866425" s="2313"/>
    </row>
    <row r="866426" spans="112:112" x14ac:dyDescent="0.25">
      <c r="DH866426" s="2298"/>
    </row>
    <row r="866450" spans="112:112" x14ac:dyDescent="0.25">
      <c r="DH866450" s="2313"/>
    </row>
    <row r="866451" spans="112:112" x14ac:dyDescent="0.25">
      <c r="DH866451" s="2298"/>
    </row>
    <row r="866475" spans="112:112" x14ac:dyDescent="0.25">
      <c r="DH866475" s="2313"/>
    </row>
    <row r="866476" spans="112:112" x14ac:dyDescent="0.25">
      <c r="DH866476" s="2298"/>
    </row>
    <row r="866500" spans="112:112" x14ac:dyDescent="0.25">
      <c r="DH866500" s="2313"/>
    </row>
    <row r="866501" spans="112:112" x14ac:dyDescent="0.25">
      <c r="DH866501" s="2298"/>
    </row>
    <row r="866525" spans="112:112" x14ac:dyDescent="0.25">
      <c r="DH866525" s="2313"/>
    </row>
    <row r="866526" spans="112:112" x14ac:dyDescent="0.25">
      <c r="DH866526" s="2298"/>
    </row>
    <row r="866550" spans="112:112" x14ac:dyDescent="0.25">
      <c r="DH866550" s="2313"/>
    </row>
    <row r="866551" spans="112:112" x14ac:dyDescent="0.25">
      <c r="DH866551" s="2298"/>
    </row>
    <row r="866575" spans="112:112" x14ac:dyDescent="0.25">
      <c r="DH866575" s="2313"/>
    </row>
    <row r="866576" spans="112:112" x14ac:dyDescent="0.25">
      <c r="DH866576" s="2298"/>
    </row>
    <row r="866600" spans="112:112" x14ac:dyDescent="0.25">
      <c r="DH866600" s="2313"/>
    </row>
    <row r="866601" spans="112:112" x14ac:dyDescent="0.25">
      <c r="DH866601" s="2298"/>
    </row>
    <row r="866625" spans="112:112" x14ac:dyDescent="0.25">
      <c r="DH866625" s="2313"/>
    </row>
    <row r="866626" spans="112:112" x14ac:dyDescent="0.25">
      <c r="DH866626" s="2298"/>
    </row>
    <row r="866650" spans="112:112" x14ac:dyDescent="0.25">
      <c r="DH866650" s="2313"/>
    </row>
    <row r="866651" spans="112:112" x14ac:dyDescent="0.25">
      <c r="DH866651" s="2298"/>
    </row>
    <row r="866675" spans="112:112" x14ac:dyDescent="0.25">
      <c r="DH866675" s="2313"/>
    </row>
    <row r="866676" spans="112:112" x14ac:dyDescent="0.25">
      <c r="DH866676" s="2298"/>
    </row>
    <row r="866700" spans="112:112" x14ac:dyDescent="0.25">
      <c r="DH866700" s="2313"/>
    </row>
    <row r="866701" spans="112:112" x14ac:dyDescent="0.25">
      <c r="DH866701" s="2298"/>
    </row>
    <row r="866725" spans="112:112" x14ac:dyDescent="0.25">
      <c r="DH866725" s="2313"/>
    </row>
    <row r="866726" spans="112:112" x14ac:dyDescent="0.25">
      <c r="DH866726" s="2298"/>
    </row>
    <row r="866750" spans="112:112" x14ac:dyDescent="0.25">
      <c r="DH866750" s="2313"/>
    </row>
    <row r="866751" spans="112:112" x14ac:dyDescent="0.25">
      <c r="DH866751" s="2298"/>
    </row>
    <row r="866775" spans="112:112" x14ac:dyDescent="0.25">
      <c r="DH866775" s="2313"/>
    </row>
    <row r="866776" spans="112:112" x14ac:dyDescent="0.25">
      <c r="DH866776" s="2298"/>
    </row>
    <row r="866800" spans="112:112" x14ac:dyDescent="0.25">
      <c r="DH866800" s="2313"/>
    </row>
    <row r="866801" spans="112:112" x14ac:dyDescent="0.25">
      <c r="DH866801" s="2298"/>
    </row>
    <row r="866825" spans="112:112" x14ac:dyDescent="0.25">
      <c r="DH866825" s="2313"/>
    </row>
    <row r="866826" spans="112:112" x14ac:dyDescent="0.25">
      <c r="DH866826" s="2298"/>
    </row>
    <row r="866850" spans="112:112" x14ac:dyDescent="0.25">
      <c r="DH866850" s="2313"/>
    </row>
    <row r="866851" spans="112:112" x14ac:dyDescent="0.25">
      <c r="DH866851" s="2298"/>
    </row>
    <row r="866875" spans="112:112" x14ac:dyDescent="0.25">
      <c r="DH866875" s="2313"/>
    </row>
    <row r="866876" spans="112:112" x14ac:dyDescent="0.25">
      <c r="DH866876" s="2298"/>
    </row>
    <row r="866900" spans="112:112" x14ac:dyDescent="0.25">
      <c r="DH866900" s="2313"/>
    </row>
    <row r="866901" spans="112:112" x14ac:dyDescent="0.25">
      <c r="DH866901" s="2298"/>
    </row>
    <row r="866925" spans="112:112" x14ac:dyDescent="0.25">
      <c r="DH866925" s="2313"/>
    </row>
    <row r="866926" spans="112:112" x14ac:dyDescent="0.25">
      <c r="DH866926" s="2298"/>
    </row>
    <row r="866950" spans="112:112" x14ac:dyDescent="0.25">
      <c r="DH866950" s="2313"/>
    </row>
    <row r="866951" spans="112:112" x14ac:dyDescent="0.25">
      <c r="DH866951" s="2298"/>
    </row>
    <row r="866975" spans="112:112" x14ac:dyDescent="0.25">
      <c r="DH866975" s="2313"/>
    </row>
    <row r="866976" spans="112:112" x14ac:dyDescent="0.25">
      <c r="DH866976" s="2298"/>
    </row>
    <row r="867000" spans="112:112" x14ac:dyDescent="0.25">
      <c r="DH867000" s="2313"/>
    </row>
    <row r="867001" spans="112:112" x14ac:dyDescent="0.25">
      <c r="DH867001" s="2298"/>
    </row>
    <row r="867025" spans="112:112" x14ac:dyDescent="0.25">
      <c r="DH867025" s="2313"/>
    </row>
    <row r="867026" spans="112:112" x14ac:dyDescent="0.25">
      <c r="DH867026" s="2298"/>
    </row>
    <row r="867050" spans="112:112" x14ac:dyDescent="0.25">
      <c r="DH867050" s="2313"/>
    </row>
    <row r="867051" spans="112:112" x14ac:dyDescent="0.25">
      <c r="DH867051" s="2298"/>
    </row>
    <row r="867075" spans="112:112" x14ac:dyDescent="0.25">
      <c r="DH867075" s="2313"/>
    </row>
    <row r="867076" spans="112:112" x14ac:dyDescent="0.25">
      <c r="DH867076" s="2298"/>
    </row>
    <row r="867100" spans="112:112" x14ac:dyDescent="0.25">
      <c r="DH867100" s="2313"/>
    </row>
    <row r="867101" spans="112:112" x14ac:dyDescent="0.25">
      <c r="DH867101" s="2298"/>
    </row>
    <row r="867125" spans="112:112" x14ac:dyDescent="0.25">
      <c r="DH867125" s="2313"/>
    </row>
    <row r="867126" spans="112:112" x14ac:dyDescent="0.25">
      <c r="DH867126" s="2298"/>
    </row>
    <row r="867150" spans="112:112" x14ac:dyDescent="0.25">
      <c r="DH867150" s="2313"/>
    </row>
    <row r="867151" spans="112:112" x14ac:dyDescent="0.25">
      <c r="DH867151" s="2298"/>
    </row>
    <row r="867175" spans="112:112" x14ac:dyDescent="0.25">
      <c r="DH867175" s="2313"/>
    </row>
    <row r="867176" spans="112:112" x14ac:dyDescent="0.25">
      <c r="DH867176" s="2298"/>
    </row>
    <row r="867200" spans="112:112" x14ac:dyDescent="0.25">
      <c r="DH867200" s="2313"/>
    </row>
    <row r="867201" spans="112:112" x14ac:dyDescent="0.25">
      <c r="DH867201" s="2298"/>
    </row>
    <row r="867225" spans="112:112" x14ac:dyDescent="0.25">
      <c r="DH867225" s="2313"/>
    </row>
    <row r="867226" spans="112:112" x14ac:dyDescent="0.25">
      <c r="DH867226" s="2298"/>
    </row>
    <row r="867250" spans="112:112" x14ac:dyDescent="0.25">
      <c r="DH867250" s="2313"/>
    </row>
    <row r="867251" spans="112:112" x14ac:dyDescent="0.25">
      <c r="DH867251" s="2298"/>
    </row>
    <row r="867275" spans="112:112" x14ac:dyDescent="0.25">
      <c r="DH867275" s="2313"/>
    </row>
    <row r="867276" spans="112:112" x14ac:dyDescent="0.25">
      <c r="DH867276" s="2298"/>
    </row>
    <row r="867300" spans="112:112" x14ac:dyDescent="0.25">
      <c r="DH867300" s="2313"/>
    </row>
    <row r="867301" spans="112:112" x14ac:dyDescent="0.25">
      <c r="DH867301" s="2298"/>
    </row>
    <row r="867325" spans="112:112" x14ac:dyDescent="0.25">
      <c r="DH867325" s="2313"/>
    </row>
    <row r="867326" spans="112:112" x14ac:dyDescent="0.25">
      <c r="DH867326" s="2298"/>
    </row>
    <row r="867350" spans="112:112" x14ac:dyDescent="0.25">
      <c r="DH867350" s="2313"/>
    </row>
    <row r="867351" spans="112:112" x14ac:dyDescent="0.25">
      <c r="DH867351" s="2298"/>
    </row>
    <row r="867375" spans="112:112" x14ac:dyDescent="0.25">
      <c r="DH867375" s="2313"/>
    </row>
    <row r="867376" spans="112:112" x14ac:dyDescent="0.25">
      <c r="DH867376" s="2298"/>
    </row>
    <row r="867400" spans="112:112" x14ac:dyDescent="0.25">
      <c r="DH867400" s="2313"/>
    </row>
    <row r="867401" spans="112:112" x14ac:dyDescent="0.25">
      <c r="DH867401" s="2298"/>
    </row>
    <row r="867425" spans="112:112" x14ac:dyDescent="0.25">
      <c r="DH867425" s="2313"/>
    </row>
    <row r="867426" spans="112:112" x14ac:dyDescent="0.25">
      <c r="DH867426" s="2298"/>
    </row>
    <row r="867450" spans="112:112" x14ac:dyDescent="0.25">
      <c r="DH867450" s="2313"/>
    </row>
    <row r="867451" spans="112:112" x14ac:dyDescent="0.25">
      <c r="DH867451" s="2298"/>
    </row>
    <row r="867475" spans="112:112" x14ac:dyDescent="0.25">
      <c r="DH867475" s="2313"/>
    </row>
    <row r="867476" spans="112:112" x14ac:dyDescent="0.25">
      <c r="DH867476" s="2298"/>
    </row>
    <row r="867500" spans="112:112" x14ac:dyDescent="0.25">
      <c r="DH867500" s="2313"/>
    </row>
    <row r="867501" spans="112:112" x14ac:dyDescent="0.25">
      <c r="DH867501" s="2298"/>
    </row>
    <row r="867525" spans="112:112" x14ac:dyDescent="0.25">
      <c r="DH867525" s="2313"/>
    </row>
    <row r="867526" spans="112:112" x14ac:dyDescent="0.25">
      <c r="DH867526" s="2298"/>
    </row>
    <row r="867550" spans="112:112" x14ac:dyDescent="0.25">
      <c r="DH867550" s="2313"/>
    </row>
    <row r="867551" spans="112:112" x14ac:dyDescent="0.25">
      <c r="DH867551" s="2298"/>
    </row>
    <row r="867575" spans="112:112" x14ac:dyDescent="0.25">
      <c r="DH867575" s="2313"/>
    </row>
    <row r="867576" spans="112:112" x14ac:dyDescent="0.25">
      <c r="DH867576" s="2298"/>
    </row>
    <row r="867600" spans="112:112" x14ac:dyDescent="0.25">
      <c r="DH867600" s="2313"/>
    </row>
    <row r="867601" spans="112:112" x14ac:dyDescent="0.25">
      <c r="DH867601" s="2298"/>
    </row>
    <row r="867625" spans="112:112" x14ac:dyDescent="0.25">
      <c r="DH867625" s="2313"/>
    </row>
    <row r="867626" spans="112:112" x14ac:dyDescent="0.25">
      <c r="DH867626" s="2298"/>
    </row>
    <row r="867650" spans="112:112" x14ac:dyDescent="0.25">
      <c r="DH867650" s="2313"/>
    </row>
    <row r="867651" spans="112:112" x14ac:dyDescent="0.25">
      <c r="DH867651" s="2298"/>
    </row>
    <row r="867675" spans="112:112" x14ac:dyDescent="0.25">
      <c r="DH867675" s="2313"/>
    </row>
    <row r="867676" spans="112:112" x14ac:dyDescent="0.25">
      <c r="DH867676" s="2298"/>
    </row>
    <row r="867700" spans="112:112" x14ac:dyDescent="0.25">
      <c r="DH867700" s="2313"/>
    </row>
    <row r="867701" spans="112:112" x14ac:dyDescent="0.25">
      <c r="DH867701" s="2298"/>
    </row>
    <row r="867725" spans="112:112" x14ac:dyDescent="0.25">
      <c r="DH867725" s="2313"/>
    </row>
    <row r="867726" spans="112:112" x14ac:dyDescent="0.25">
      <c r="DH867726" s="2298"/>
    </row>
    <row r="867750" spans="112:112" x14ac:dyDescent="0.25">
      <c r="DH867750" s="2313"/>
    </row>
    <row r="867751" spans="112:112" x14ac:dyDescent="0.25">
      <c r="DH867751" s="2298"/>
    </row>
    <row r="867775" spans="112:112" x14ac:dyDescent="0.25">
      <c r="DH867775" s="2313"/>
    </row>
    <row r="867776" spans="112:112" x14ac:dyDescent="0.25">
      <c r="DH867776" s="2298"/>
    </row>
    <row r="867800" spans="112:112" x14ac:dyDescent="0.25">
      <c r="DH867800" s="2313"/>
    </row>
    <row r="867801" spans="112:112" x14ac:dyDescent="0.25">
      <c r="DH867801" s="2298"/>
    </row>
    <row r="867825" spans="112:112" x14ac:dyDescent="0.25">
      <c r="DH867825" s="2313"/>
    </row>
    <row r="867826" spans="112:112" x14ac:dyDescent="0.25">
      <c r="DH867826" s="2298"/>
    </row>
    <row r="867850" spans="112:112" x14ac:dyDescent="0.25">
      <c r="DH867850" s="2313"/>
    </row>
    <row r="867851" spans="112:112" x14ac:dyDescent="0.25">
      <c r="DH867851" s="2298"/>
    </row>
    <row r="867875" spans="112:112" x14ac:dyDescent="0.25">
      <c r="DH867875" s="2313"/>
    </row>
    <row r="867876" spans="112:112" x14ac:dyDescent="0.25">
      <c r="DH867876" s="2298"/>
    </row>
    <row r="867900" spans="112:112" x14ac:dyDescent="0.25">
      <c r="DH867900" s="2313"/>
    </row>
    <row r="867901" spans="112:112" x14ac:dyDescent="0.25">
      <c r="DH867901" s="2298"/>
    </row>
    <row r="867925" spans="112:112" x14ac:dyDescent="0.25">
      <c r="DH867925" s="2313"/>
    </row>
    <row r="867926" spans="112:112" x14ac:dyDescent="0.25">
      <c r="DH867926" s="2298"/>
    </row>
    <row r="867950" spans="112:112" x14ac:dyDescent="0.25">
      <c r="DH867950" s="2313"/>
    </row>
    <row r="867951" spans="112:112" x14ac:dyDescent="0.25">
      <c r="DH867951" s="2298"/>
    </row>
    <row r="867975" spans="112:112" x14ac:dyDescent="0.25">
      <c r="DH867975" s="2313"/>
    </row>
    <row r="867976" spans="112:112" x14ac:dyDescent="0.25">
      <c r="DH867976" s="2298"/>
    </row>
    <row r="868000" spans="112:112" x14ac:dyDescent="0.25">
      <c r="DH868000" s="2313"/>
    </row>
    <row r="868001" spans="112:112" x14ac:dyDescent="0.25">
      <c r="DH868001" s="2298"/>
    </row>
    <row r="868025" spans="112:112" x14ac:dyDescent="0.25">
      <c r="DH868025" s="2313"/>
    </row>
    <row r="868026" spans="112:112" x14ac:dyDescent="0.25">
      <c r="DH868026" s="2298"/>
    </row>
    <row r="868050" spans="112:112" x14ac:dyDescent="0.25">
      <c r="DH868050" s="2313"/>
    </row>
    <row r="868051" spans="112:112" x14ac:dyDescent="0.25">
      <c r="DH868051" s="2298"/>
    </row>
    <row r="868075" spans="112:112" x14ac:dyDescent="0.25">
      <c r="DH868075" s="2313"/>
    </row>
    <row r="868076" spans="112:112" x14ac:dyDescent="0.25">
      <c r="DH868076" s="2298"/>
    </row>
    <row r="868100" spans="112:112" x14ac:dyDescent="0.25">
      <c r="DH868100" s="2313"/>
    </row>
    <row r="868101" spans="112:112" x14ac:dyDescent="0.25">
      <c r="DH868101" s="2298"/>
    </row>
    <row r="868125" spans="112:112" x14ac:dyDescent="0.25">
      <c r="DH868125" s="2313"/>
    </row>
    <row r="868126" spans="112:112" x14ac:dyDescent="0.25">
      <c r="DH868126" s="2298"/>
    </row>
    <row r="868150" spans="112:112" x14ac:dyDescent="0.25">
      <c r="DH868150" s="2313"/>
    </row>
    <row r="868151" spans="112:112" x14ac:dyDescent="0.25">
      <c r="DH868151" s="2298"/>
    </row>
    <row r="868175" spans="112:112" x14ac:dyDescent="0.25">
      <c r="DH868175" s="2313"/>
    </row>
    <row r="868176" spans="112:112" x14ac:dyDescent="0.25">
      <c r="DH868176" s="2298"/>
    </row>
    <row r="868200" spans="112:112" x14ac:dyDescent="0.25">
      <c r="DH868200" s="2313"/>
    </row>
    <row r="868201" spans="112:112" x14ac:dyDescent="0.25">
      <c r="DH868201" s="2298"/>
    </row>
    <row r="868225" spans="112:112" x14ac:dyDescent="0.25">
      <c r="DH868225" s="2313"/>
    </row>
    <row r="868226" spans="112:112" x14ac:dyDescent="0.25">
      <c r="DH868226" s="2298"/>
    </row>
    <row r="868250" spans="112:112" x14ac:dyDescent="0.25">
      <c r="DH868250" s="2313"/>
    </row>
    <row r="868251" spans="112:112" x14ac:dyDescent="0.25">
      <c r="DH868251" s="2298"/>
    </row>
    <row r="868275" spans="112:112" x14ac:dyDescent="0.25">
      <c r="DH868275" s="2313"/>
    </row>
    <row r="868276" spans="112:112" x14ac:dyDescent="0.25">
      <c r="DH868276" s="2298"/>
    </row>
    <row r="868300" spans="112:112" x14ac:dyDescent="0.25">
      <c r="DH868300" s="2313"/>
    </row>
    <row r="868301" spans="112:112" x14ac:dyDescent="0.25">
      <c r="DH868301" s="2298"/>
    </row>
    <row r="868325" spans="112:112" x14ac:dyDescent="0.25">
      <c r="DH868325" s="2313"/>
    </row>
    <row r="868326" spans="112:112" x14ac:dyDescent="0.25">
      <c r="DH868326" s="2298"/>
    </row>
    <row r="868350" spans="112:112" x14ac:dyDescent="0.25">
      <c r="DH868350" s="2313"/>
    </row>
    <row r="868351" spans="112:112" x14ac:dyDescent="0.25">
      <c r="DH868351" s="2298"/>
    </row>
    <row r="868375" spans="112:112" x14ac:dyDescent="0.25">
      <c r="DH868375" s="2313"/>
    </row>
    <row r="868376" spans="112:112" x14ac:dyDescent="0.25">
      <c r="DH868376" s="2298"/>
    </row>
    <row r="868400" spans="112:112" x14ac:dyDescent="0.25">
      <c r="DH868400" s="2313"/>
    </row>
    <row r="868401" spans="112:112" x14ac:dyDescent="0.25">
      <c r="DH868401" s="2298"/>
    </row>
    <row r="868425" spans="112:112" x14ac:dyDescent="0.25">
      <c r="DH868425" s="2313"/>
    </row>
    <row r="868426" spans="112:112" x14ac:dyDescent="0.25">
      <c r="DH868426" s="2298"/>
    </row>
    <row r="868450" spans="112:112" x14ac:dyDescent="0.25">
      <c r="DH868450" s="2313"/>
    </row>
    <row r="868451" spans="112:112" x14ac:dyDescent="0.25">
      <c r="DH868451" s="2298"/>
    </row>
    <row r="868475" spans="112:112" x14ac:dyDescent="0.25">
      <c r="DH868475" s="2313"/>
    </row>
    <row r="868476" spans="112:112" x14ac:dyDescent="0.25">
      <c r="DH868476" s="2298"/>
    </row>
    <row r="868500" spans="112:112" x14ac:dyDescent="0.25">
      <c r="DH868500" s="2313"/>
    </row>
    <row r="868501" spans="112:112" x14ac:dyDescent="0.25">
      <c r="DH868501" s="2298"/>
    </row>
    <row r="868525" spans="112:112" x14ac:dyDescent="0.25">
      <c r="DH868525" s="2313"/>
    </row>
    <row r="868526" spans="112:112" x14ac:dyDescent="0.25">
      <c r="DH868526" s="2298"/>
    </row>
    <row r="868550" spans="112:112" x14ac:dyDescent="0.25">
      <c r="DH868550" s="2313"/>
    </row>
    <row r="868551" spans="112:112" x14ac:dyDescent="0.25">
      <c r="DH868551" s="2298"/>
    </row>
    <row r="868575" spans="112:112" x14ac:dyDescent="0.25">
      <c r="DH868575" s="2313"/>
    </row>
    <row r="868576" spans="112:112" x14ac:dyDescent="0.25">
      <c r="DH868576" s="2298"/>
    </row>
    <row r="868600" spans="112:112" x14ac:dyDescent="0.25">
      <c r="DH868600" s="2313"/>
    </row>
    <row r="868601" spans="112:112" x14ac:dyDescent="0.25">
      <c r="DH868601" s="2298"/>
    </row>
    <row r="868625" spans="112:112" x14ac:dyDescent="0.25">
      <c r="DH868625" s="2313"/>
    </row>
    <row r="868626" spans="112:112" x14ac:dyDescent="0.25">
      <c r="DH868626" s="2298"/>
    </row>
    <row r="868650" spans="112:112" x14ac:dyDescent="0.25">
      <c r="DH868650" s="2313"/>
    </row>
    <row r="868651" spans="112:112" x14ac:dyDescent="0.25">
      <c r="DH868651" s="2298"/>
    </row>
    <row r="868675" spans="112:112" x14ac:dyDescent="0.25">
      <c r="DH868675" s="2313"/>
    </row>
    <row r="868676" spans="112:112" x14ac:dyDescent="0.25">
      <c r="DH868676" s="2298"/>
    </row>
    <row r="868700" spans="112:112" x14ac:dyDescent="0.25">
      <c r="DH868700" s="2313"/>
    </row>
    <row r="868701" spans="112:112" x14ac:dyDescent="0.25">
      <c r="DH868701" s="2298"/>
    </row>
    <row r="868725" spans="112:112" x14ac:dyDescent="0.25">
      <c r="DH868725" s="2313"/>
    </row>
    <row r="868726" spans="112:112" x14ac:dyDescent="0.25">
      <c r="DH868726" s="2298"/>
    </row>
    <row r="868750" spans="112:112" x14ac:dyDescent="0.25">
      <c r="DH868750" s="2313"/>
    </row>
    <row r="868751" spans="112:112" x14ac:dyDescent="0.25">
      <c r="DH868751" s="2298"/>
    </row>
    <row r="868775" spans="112:112" x14ac:dyDescent="0.25">
      <c r="DH868775" s="2313"/>
    </row>
    <row r="868776" spans="112:112" x14ac:dyDescent="0.25">
      <c r="DH868776" s="2298"/>
    </row>
    <row r="868800" spans="112:112" x14ac:dyDescent="0.25">
      <c r="DH868800" s="2313"/>
    </row>
    <row r="868801" spans="112:112" x14ac:dyDescent="0.25">
      <c r="DH868801" s="2298"/>
    </row>
    <row r="868825" spans="112:112" x14ac:dyDescent="0.25">
      <c r="DH868825" s="2313"/>
    </row>
    <row r="868826" spans="112:112" x14ac:dyDescent="0.25">
      <c r="DH868826" s="2298"/>
    </row>
    <row r="868850" spans="112:112" x14ac:dyDescent="0.25">
      <c r="DH868850" s="2313"/>
    </row>
    <row r="868851" spans="112:112" x14ac:dyDescent="0.25">
      <c r="DH868851" s="2298"/>
    </row>
    <row r="868875" spans="112:112" x14ac:dyDescent="0.25">
      <c r="DH868875" s="2313"/>
    </row>
    <row r="868876" spans="112:112" x14ac:dyDescent="0.25">
      <c r="DH868876" s="2298"/>
    </row>
    <row r="868900" spans="112:112" x14ac:dyDescent="0.25">
      <c r="DH868900" s="2313"/>
    </row>
    <row r="868901" spans="112:112" x14ac:dyDescent="0.25">
      <c r="DH868901" s="2298"/>
    </row>
    <row r="868925" spans="112:112" x14ac:dyDescent="0.25">
      <c r="DH868925" s="2313"/>
    </row>
    <row r="868926" spans="112:112" x14ac:dyDescent="0.25">
      <c r="DH868926" s="2298"/>
    </row>
    <row r="868950" spans="112:112" x14ac:dyDescent="0.25">
      <c r="DH868950" s="2313"/>
    </row>
    <row r="868951" spans="112:112" x14ac:dyDescent="0.25">
      <c r="DH868951" s="2298"/>
    </row>
    <row r="868975" spans="112:112" x14ac:dyDescent="0.25">
      <c r="DH868975" s="2313"/>
    </row>
    <row r="868976" spans="112:112" x14ac:dyDescent="0.25">
      <c r="DH868976" s="2298"/>
    </row>
    <row r="869000" spans="112:112" x14ac:dyDescent="0.25">
      <c r="DH869000" s="2313"/>
    </row>
    <row r="869001" spans="112:112" x14ac:dyDescent="0.25">
      <c r="DH869001" s="2298"/>
    </row>
    <row r="869025" spans="112:112" x14ac:dyDescent="0.25">
      <c r="DH869025" s="2313"/>
    </row>
    <row r="869026" spans="112:112" x14ac:dyDescent="0.25">
      <c r="DH869026" s="2298"/>
    </row>
    <row r="869050" spans="112:112" x14ac:dyDescent="0.25">
      <c r="DH869050" s="2313"/>
    </row>
    <row r="869051" spans="112:112" x14ac:dyDescent="0.25">
      <c r="DH869051" s="2298"/>
    </row>
    <row r="869075" spans="112:112" x14ac:dyDescent="0.25">
      <c r="DH869075" s="2313"/>
    </row>
    <row r="869076" spans="112:112" x14ac:dyDescent="0.25">
      <c r="DH869076" s="2298"/>
    </row>
    <row r="869100" spans="112:112" x14ac:dyDescent="0.25">
      <c r="DH869100" s="2313"/>
    </row>
    <row r="869101" spans="112:112" x14ac:dyDescent="0.25">
      <c r="DH869101" s="2298"/>
    </row>
    <row r="869125" spans="112:112" x14ac:dyDescent="0.25">
      <c r="DH869125" s="2313"/>
    </row>
    <row r="869126" spans="112:112" x14ac:dyDescent="0.25">
      <c r="DH869126" s="2298"/>
    </row>
    <row r="869150" spans="112:112" x14ac:dyDescent="0.25">
      <c r="DH869150" s="2313"/>
    </row>
    <row r="869151" spans="112:112" x14ac:dyDescent="0.25">
      <c r="DH869151" s="2298"/>
    </row>
    <row r="869175" spans="112:112" x14ac:dyDescent="0.25">
      <c r="DH869175" s="2313"/>
    </row>
    <row r="869176" spans="112:112" x14ac:dyDescent="0.25">
      <c r="DH869176" s="2298"/>
    </row>
    <row r="869200" spans="112:112" x14ac:dyDescent="0.25">
      <c r="DH869200" s="2313"/>
    </row>
    <row r="869201" spans="112:112" x14ac:dyDescent="0.25">
      <c r="DH869201" s="2298"/>
    </row>
    <row r="869225" spans="112:112" x14ac:dyDescent="0.25">
      <c r="DH869225" s="2313"/>
    </row>
    <row r="869226" spans="112:112" x14ac:dyDescent="0.25">
      <c r="DH869226" s="2298"/>
    </row>
    <row r="869250" spans="112:112" x14ac:dyDescent="0.25">
      <c r="DH869250" s="2313"/>
    </row>
    <row r="869251" spans="112:112" x14ac:dyDescent="0.25">
      <c r="DH869251" s="2298"/>
    </row>
    <row r="869275" spans="112:112" x14ac:dyDescent="0.25">
      <c r="DH869275" s="2313"/>
    </row>
    <row r="869276" spans="112:112" x14ac:dyDescent="0.25">
      <c r="DH869276" s="2298"/>
    </row>
    <row r="869300" spans="112:112" x14ac:dyDescent="0.25">
      <c r="DH869300" s="2313"/>
    </row>
    <row r="869301" spans="112:112" x14ac:dyDescent="0.25">
      <c r="DH869301" s="2298"/>
    </row>
    <row r="869325" spans="112:112" x14ac:dyDescent="0.25">
      <c r="DH869325" s="2313"/>
    </row>
    <row r="869326" spans="112:112" x14ac:dyDescent="0.25">
      <c r="DH869326" s="2298"/>
    </row>
    <row r="869350" spans="112:112" x14ac:dyDescent="0.25">
      <c r="DH869350" s="2313"/>
    </row>
    <row r="869351" spans="112:112" x14ac:dyDescent="0.25">
      <c r="DH869351" s="2298"/>
    </row>
    <row r="869375" spans="112:112" x14ac:dyDescent="0.25">
      <c r="DH869375" s="2313"/>
    </row>
    <row r="869376" spans="112:112" x14ac:dyDescent="0.25">
      <c r="DH869376" s="2298"/>
    </row>
    <row r="869400" spans="112:112" x14ac:dyDescent="0.25">
      <c r="DH869400" s="2313"/>
    </row>
    <row r="869401" spans="112:112" x14ac:dyDescent="0.25">
      <c r="DH869401" s="2298"/>
    </row>
    <row r="869425" spans="112:112" x14ac:dyDescent="0.25">
      <c r="DH869425" s="2313"/>
    </row>
    <row r="869426" spans="112:112" x14ac:dyDescent="0.25">
      <c r="DH869426" s="2298"/>
    </row>
    <row r="869450" spans="112:112" x14ac:dyDescent="0.25">
      <c r="DH869450" s="2313"/>
    </row>
    <row r="869451" spans="112:112" x14ac:dyDescent="0.25">
      <c r="DH869451" s="2298"/>
    </row>
    <row r="869475" spans="112:112" x14ac:dyDescent="0.25">
      <c r="DH869475" s="2313"/>
    </row>
    <row r="869476" spans="112:112" x14ac:dyDescent="0.25">
      <c r="DH869476" s="2298"/>
    </row>
    <row r="869500" spans="112:112" x14ac:dyDescent="0.25">
      <c r="DH869500" s="2313"/>
    </row>
    <row r="869501" spans="112:112" x14ac:dyDescent="0.25">
      <c r="DH869501" s="2298"/>
    </row>
    <row r="869525" spans="112:112" x14ac:dyDescent="0.25">
      <c r="DH869525" s="2313"/>
    </row>
    <row r="869526" spans="112:112" x14ac:dyDescent="0.25">
      <c r="DH869526" s="2298"/>
    </row>
    <row r="869550" spans="112:112" x14ac:dyDescent="0.25">
      <c r="DH869550" s="2313"/>
    </row>
    <row r="869551" spans="112:112" x14ac:dyDescent="0.25">
      <c r="DH869551" s="2298"/>
    </row>
    <row r="869575" spans="112:112" x14ac:dyDescent="0.25">
      <c r="DH869575" s="2313"/>
    </row>
    <row r="869576" spans="112:112" x14ac:dyDescent="0.25">
      <c r="DH869576" s="2298"/>
    </row>
    <row r="869600" spans="112:112" x14ac:dyDescent="0.25">
      <c r="DH869600" s="2313"/>
    </row>
    <row r="869601" spans="112:112" x14ac:dyDescent="0.25">
      <c r="DH869601" s="2298"/>
    </row>
    <row r="869625" spans="112:112" x14ac:dyDescent="0.25">
      <c r="DH869625" s="2313"/>
    </row>
    <row r="869626" spans="112:112" x14ac:dyDescent="0.25">
      <c r="DH869626" s="2298"/>
    </row>
    <row r="869650" spans="112:112" x14ac:dyDescent="0.25">
      <c r="DH869650" s="2313"/>
    </row>
    <row r="869651" spans="112:112" x14ac:dyDescent="0.25">
      <c r="DH869651" s="2298"/>
    </row>
    <row r="869675" spans="112:112" x14ac:dyDescent="0.25">
      <c r="DH869675" s="2313"/>
    </row>
    <row r="869676" spans="112:112" x14ac:dyDescent="0.25">
      <c r="DH869676" s="2298"/>
    </row>
    <row r="869700" spans="112:112" x14ac:dyDescent="0.25">
      <c r="DH869700" s="2313"/>
    </row>
    <row r="869701" spans="112:112" x14ac:dyDescent="0.25">
      <c r="DH869701" s="2298"/>
    </row>
    <row r="869725" spans="112:112" x14ac:dyDescent="0.25">
      <c r="DH869725" s="2313"/>
    </row>
    <row r="869726" spans="112:112" x14ac:dyDescent="0.25">
      <c r="DH869726" s="2298"/>
    </row>
    <row r="869750" spans="112:112" x14ac:dyDescent="0.25">
      <c r="DH869750" s="2313"/>
    </row>
    <row r="869751" spans="112:112" x14ac:dyDescent="0.25">
      <c r="DH869751" s="2298"/>
    </row>
    <row r="869775" spans="112:112" x14ac:dyDescent="0.25">
      <c r="DH869775" s="2313"/>
    </row>
    <row r="869776" spans="112:112" x14ac:dyDescent="0.25">
      <c r="DH869776" s="2298"/>
    </row>
    <row r="869800" spans="112:112" x14ac:dyDescent="0.25">
      <c r="DH869800" s="2313"/>
    </row>
    <row r="869801" spans="112:112" x14ac:dyDescent="0.25">
      <c r="DH869801" s="2298"/>
    </row>
    <row r="869825" spans="112:112" x14ac:dyDescent="0.25">
      <c r="DH869825" s="2313"/>
    </row>
    <row r="869826" spans="112:112" x14ac:dyDescent="0.25">
      <c r="DH869826" s="2298"/>
    </row>
    <row r="869850" spans="112:112" x14ac:dyDescent="0.25">
      <c r="DH869850" s="2313"/>
    </row>
    <row r="869851" spans="112:112" x14ac:dyDescent="0.25">
      <c r="DH869851" s="2298"/>
    </row>
    <row r="869875" spans="112:112" x14ac:dyDescent="0.25">
      <c r="DH869875" s="2313"/>
    </row>
    <row r="869876" spans="112:112" x14ac:dyDescent="0.25">
      <c r="DH869876" s="2298"/>
    </row>
    <row r="869900" spans="112:112" x14ac:dyDescent="0.25">
      <c r="DH869900" s="2313"/>
    </row>
    <row r="869901" spans="112:112" x14ac:dyDescent="0.25">
      <c r="DH869901" s="2298"/>
    </row>
    <row r="869925" spans="112:112" x14ac:dyDescent="0.25">
      <c r="DH869925" s="2313"/>
    </row>
    <row r="869926" spans="112:112" x14ac:dyDescent="0.25">
      <c r="DH869926" s="2298"/>
    </row>
    <row r="869950" spans="112:112" x14ac:dyDescent="0.25">
      <c r="DH869950" s="2313"/>
    </row>
    <row r="869951" spans="112:112" x14ac:dyDescent="0.25">
      <c r="DH869951" s="2298"/>
    </row>
    <row r="869975" spans="112:112" x14ac:dyDescent="0.25">
      <c r="DH869975" s="2313"/>
    </row>
    <row r="869976" spans="112:112" x14ac:dyDescent="0.25">
      <c r="DH869976" s="2298"/>
    </row>
    <row r="870000" spans="112:112" x14ac:dyDescent="0.25">
      <c r="DH870000" s="2313"/>
    </row>
    <row r="870001" spans="112:112" x14ac:dyDescent="0.25">
      <c r="DH870001" s="2298"/>
    </row>
    <row r="870025" spans="112:112" x14ac:dyDescent="0.25">
      <c r="DH870025" s="2313"/>
    </row>
    <row r="870026" spans="112:112" x14ac:dyDescent="0.25">
      <c r="DH870026" s="2298"/>
    </row>
    <row r="870050" spans="112:112" x14ac:dyDescent="0.25">
      <c r="DH870050" s="2313"/>
    </row>
    <row r="870051" spans="112:112" x14ac:dyDescent="0.25">
      <c r="DH870051" s="2298"/>
    </row>
    <row r="870075" spans="112:112" x14ac:dyDescent="0.25">
      <c r="DH870075" s="2313"/>
    </row>
    <row r="870076" spans="112:112" x14ac:dyDescent="0.25">
      <c r="DH870076" s="2298"/>
    </row>
    <row r="870100" spans="112:112" x14ac:dyDescent="0.25">
      <c r="DH870100" s="2313"/>
    </row>
    <row r="870101" spans="112:112" x14ac:dyDescent="0.25">
      <c r="DH870101" s="2298"/>
    </row>
    <row r="870125" spans="112:112" x14ac:dyDescent="0.25">
      <c r="DH870125" s="2313"/>
    </row>
    <row r="870126" spans="112:112" x14ac:dyDescent="0.25">
      <c r="DH870126" s="2298"/>
    </row>
    <row r="870150" spans="112:112" x14ac:dyDescent="0.25">
      <c r="DH870150" s="2313"/>
    </row>
    <row r="870151" spans="112:112" x14ac:dyDescent="0.25">
      <c r="DH870151" s="2298"/>
    </row>
    <row r="870175" spans="112:112" x14ac:dyDescent="0.25">
      <c r="DH870175" s="2313"/>
    </row>
    <row r="870176" spans="112:112" x14ac:dyDescent="0.25">
      <c r="DH870176" s="2298"/>
    </row>
    <row r="870200" spans="112:112" x14ac:dyDescent="0.25">
      <c r="DH870200" s="2313"/>
    </row>
    <row r="870201" spans="112:112" x14ac:dyDescent="0.25">
      <c r="DH870201" s="2298"/>
    </row>
    <row r="870225" spans="112:112" x14ac:dyDescent="0.25">
      <c r="DH870225" s="2313"/>
    </row>
    <row r="870226" spans="112:112" x14ac:dyDescent="0.25">
      <c r="DH870226" s="2298"/>
    </row>
    <row r="870250" spans="112:112" x14ac:dyDescent="0.25">
      <c r="DH870250" s="2313"/>
    </row>
    <row r="870251" spans="112:112" x14ac:dyDescent="0.25">
      <c r="DH870251" s="2298"/>
    </row>
    <row r="870275" spans="112:112" x14ac:dyDescent="0.25">
      <c r="DH870275" s="2313"/>
    </row>
    <row r="870276" spans="112:112" x14ac:dyDescent="0.25">
      <c r="DH870276" s="2298"/>
    </row>
    <row r="870300" spans="112:112" x14ac:dyDescent="0.25">
      <c r="DH870300" s="2313"/>
    </row>
    <row r="870301" spans="112:112" x14ac:dyDescent="0.25">
      <c r="DH870301" s="2298"/>
    </row>
    <row r="870325" spans="112:112" x14ac:dyDescent="0.25">
      <c r="DH870325" s="2313"/>
    </row>
    <row r="870326" spans="112:112" x14ac:dyDescent="0.25">
      <c r="DH870326" s="2298"/>
    </row>
    <row r="870350" spans="112:112" x14ac:dyDescent="0.25">
      <c r="DH870350" s="2313"/>
    </row>
    <row r="870351" spans="112:112" x14ac:dyDescent="0.25">
      <c r="DH870351" s="2298"/>
    </row>
    <row r="870375" spans="112:112" x14ac:dyDescent="0.25">
      <c r="DH870375" s="2313"/>
    </row>
    <row r="870376" spans="112:112" x14ac:dyDescent="0.25">
      <c r="DH870376" s="2298"/>
    </row>
    <row r="870400" spans="112:112" x14ac:dyDescent="0.25">
      <c r="DH870400" s="2313"/>
    </row>
    <row r="870401" spans="112:112" x14ac:dyDescent="0.25">
      <c r="DH870401" s="2298"/>
    </row>
    <row r="870425" spans="112:112" x14ac:dyDescent="0.25">
      <c r="DH870425" s="2313"/>
    </row>
    <row r="870426" spans="112:112" x14ac:dyDescent="0.25">
      <c r="DH870426" s="2298"/>
    </row>
    <row r="870450" spans="112:112" x14ac:dyDescent="0.25">
      <c r="DH870450" s="2313"/>
    </row>
    <row r="870451" spans="112:112" x14ac:dyDescent="0.25">
      <c r="DH870451" s="2298"/>
    </row>
    <row r="870475" spans="112:112" x14ac:dyDescent="0.25">
      <c r="DH870475" s="2313"/>
    </row>
    <row r="870476" spans="112:112" x14ac:dyDescent="0.25">
      <c r="DH870476" s="2298"/>
    </row>
    <row r="870500" spans="112:112" x14ac:dyDescent="0.25">
      <c r="DH870500" s="2313"/>
    </row>
    <row r="870501" spans="112:112" x14ac:dyDescent="0.25">
      <c r="DH870501" s="2298"/>
    </row>
    <row r="870525" spans="112:112" x14ac:dyDescent="0.25">
      <c r="DH870525" s="2313"/>
    </row>
    <row r="870526" spans="112:112" x14ac:dyDescent="0.25">
      <c r="DH870526" s="2298"/>
    </row>
    <row r="870550" spans="112:112" x14ac:dyDescent="0.25">
      <c r="DH870550" s="2313"/>
    </row>
    <row r="870551" spans="112:112" x14ac:dyDescent="0.25">
      <c r="DH870551" s="2298"/>
    </row>
    <row r="870575" spans="112:112" x14ac:dyDescent="0.25">
      <c r="DH870575" s="2313"/>
    </row>
    <row r="870576" spans="112:112" x14ac:dyDescent="0.25">
      <c r="DH870576" s="2298"/>
    </row>
    <row r="870600" spans="112:112" x14ac:dyDescent="0.25">
      <c r="DH870600" s="2313"/>
    </row>
    <row r="870601" spans="112:112" x14ac:dyDescent="0.25">
      <c r="DH870601" s="2298"/>
    </row>
    <row r="870625" spans="112:112" x14ac:dyDescent="0.25">
      <c r="DH870625" s="2313"/>
    </row>
    <row r="870626" spans="112:112" x14ac:dyDescent="0.25">
      <c r="DH870626" s="2298"/>
    </row>
    <row r="870650" spans="112:112" x14ac:dyDescent="0.25">
      <c r="DH870650" s="2313"/>
    </row>
    <row r="870651" spans="112:112" x14ac:dyDescent="0.25">
      <c r="DH870651" s="2298"/>
    </row>
    <row r="870675" spans="112:112" x14ac:dyDescent="0.25">
      <c r="DH870675" s="2313"/>
    </row>
    <row r="870676" spans="112:112" x14ac:dyDescent="0.25">
      <c r="DH870676" s="2298"/>
    </row>
    <row r="870700" spans="112:112" x14ac:dyDescent="0.25">
      <c r="DH870700" s="2313"/>
    </row>
    <row r="870701" spans="112:112" x14ac:dyDescent="0.25">
      <c r="DH870701" s="2298"/>
    </row>
    <row r="870725" spans="112:112" x14ac:dyDescent="0.25">
      <c r="DH870725" s="2313"/>
    </row>
    <row r="870726" spans="112:112" x14ac:dyDescent="0.25">
      <c r="DH870726" s="2298"/>
    </row>
    <row r="870750" spans="112:112" x14ac:dyDescent="0.25">
      <c r="DH870750" s="2313"/>
    </row>
    <row r="870751" spans="112:112" x14ac:dyDescent="0.25">
      <c r="DH870751" s="2298"/>
    </row>
    <row r="870775" spans="112:112" x14ac:dyDescent="0.25">
      <c r="DH870775" s="2313"/>
    </row>
    <row r="870776" spans="112:112" x14ac:dyDescent="0.25">
      <c r="DH870776" s="2298"/>
    </row>
    <row r="870800" spans="112:112" x14ac:dyDescent="0.25">
      <c r="DH870800" s="2313"/>
    </row>
    <row r="870801" spans="112:112" x14ac:dyDescent="0.25">
      <c r="DH870801" s="2298"/>
    </row>
    <row r="870825" spans="112:112" x14ac:dyDescent="0.25">
      <c r="DH870825" s="2313"/>
    </row>
    <row r="870826" spans="112:112" x14ac:dyDescent="0.25">
      <c r="DH870826" s="2298"/>
    </row>
    <row r="870850" spans="112:112" x14ac:dyDescent="0.25">
      <c r="DH870850" s="2313"/>
    </row>
    <row r="870851" spans="112:112" x14ac:dyDescent="0.25">
      <c r="DH870851" s="2298"/>
    </row>
    <row r="870875" spans="112:112" x14ac:dyDescent="0.25">
      <c r="DH870875" s="2313"/>
    </row>
    <row r="870876" spans="112:112" x14ac:dyDescent="0.25">
      <c r="DH870876" s="2298"/>
    </row>
    <row r="870900" spans="112:112" x14ac:dyDescent="0.25">
      <c r="DH870900" s="2313"/>
    </row>
    <row r="870901" spans="112:112" x14ac:dyDescent="0.25">
      <c r="DH870901" s="2298"/>
    </row>
    <row r="870925" spans="112:112" x14ac:dyDescent="0.25">
      <c r="DH870925" s="2313"/>
    </row>
    <row r="870926" spans="112:112" x14ac:dyDescent="0.25">
      <c r="DH870926" s="2298"/>
    </row>
    <row r="870950" spans="112:112" x14ac:dyDescent="0.25">
      <c r="DH870950" s="2313"/>
    </row>
    <row r="870951" spans="112:112" x14ac:dyDescent="0.25">
      <c r="DH870951" s="2298"/>
    </row>
    <row r="870975" spans="112:112" x14ac:dyDescent="0.25">
      <c r="DH870975" s="2313"/>
    </row>
    <row r="870976" spans="112:112" x14ac:dyDescent="0.25">
      <c r="DH870976" s="2298"/>
    </row>
    <row r="871000" spans="112:112" x14ac:dyDescent="0.25">
      <c r="DH871000" s="2313"/>
    </row>
    <row r="871001" spans="112:112" x14ac:dyDescent="0.25">
      <c r="DH871001" s="2298"/>
    </row>
    <row r="871025" spans="112:112" x14ac:dyDescent="0.25">
      <c r="DH871025" s="2313"/>
    </row>
    <row r="871026" spans="112:112" x14ac:dyDescent="0.25">
      <c r="DH871026" s="2298"/>
    </row>
    <row r="871050" spans="112:112" x14ac:dyDescent="0.25">
      <c r="DH871050" s="2313"/>
    </row>
    <row r="871051" spans="112:112" x14ac:dyDescent="0.25">
      <c r="DH871051" s="2298"/>
    </row>
    <row r="871075" spans="112:112" x14ac:dyDescent="0.25">
      <c r="DH871075" s="2313"/>
    </row>
    <row r="871076" spans="112:112" x14ac:dyDescent="0.25">
      <c r="DH871076" s="2298"/>
    </row>
    <row r="871100" spans="112:112" x14ac:dyDescent="0.25">
      <c r="DH871100" s="2313"/>
    </row>
    <row r="871101" spans="112:112" x14ac:dyDescent="0.25">
      <c r="DH871101" s="2298"/>
    </row>
    <row r="871125" spans="112:112" x14ac:dyDescent="0.25">
      <c r="DH871125" s="2313"/>
    </row>
    <row r="871126" spans="112:112" x14ac:dyDescent="0.25">
      <c r="DH871126" s="2298"/>
    </row>
    <row r="871150" spans="112:112" x14ac:dyDescent="0.25">
      <c r="DH871150" s="2313"/>
    </row>
    <row r="871151" spans="112:112" x14ac:dyDescent="0.25">
      <c r="DH871151" s="2298"/>
    </row>
    <row r="871175" spans="112:112" x14ac:dyDescent="0.25">
      <c r="DH871175" s="2313"/>
    </row>
    <row r="871176" spans="112:112" x14ac:dyDescent="0.25">
      <c r="DH871176" s="2298"/>
    </row>
    <row r="871200" spans="112:112" x14ac:dyDescent="0.25">
      <c r="DH871200" s="2313"/>
    </row>
    <row r="871201" spans="112:112" x14ac:dyDescent="0.25">
      <c r="DH871201" s="2298"/>
    </row>
    <row r="871225" spans="112:112" x14ac:dyDescent="0.25">
      <c r="DH871225" s="2313"/>
    </row>
    <row r="871226" spans="112:112" x14ac:dyDescent="0.25">
      <c r="DH871226" s="2298"/>
    </row>
    <row r="871250" spans="112:112" x14ac:dyDescent="0.25">
      <c r="DH871250" s="2313"/>
    </row>
    <row r="871251" spans="112:112" x14ac:dyDescent="0.25">
      <c r="DH871251" s="2298"/>
    </row>
    <row r="871275" spans="112:112" x14ac:dyDescent="0.25">
      <c r="DH871275" s="2313"/>
    </row>
    <row r="871276" spans="112:112" x14ac:dyDescent="0.25">
      <c r="DH871276" s="2298"/>
    </row>
    <row r="871300" spans="112:112" x14ac:dyDescent="0.25">
      <c r="DH871300" s="2313"/>
    </row>
    <row r="871301" spans="112:112" x14ac:dyDescent="0.25">
      <c r="DH871301" s="2298"/>
    </row>
    <row r="871325" spans="112:112" x14ac:dyDescent="0.25">
      <c r="DH871325" s="2313"/>
    </row>
    <row r="871326" spans="112:112" x14ac:dyDescent="0.25">
      <c r="DH871326" s="2298"/>
    </row>
    <row r="871350" spans="112:112" x14ac:dyDescent="0.25">
      <c r="DH871350" s="2313"/>
    </row>
    <row r="871351" spans="112:112" x14ac:dyDescent="0.25">
      <c r="DH871351" s="2298"/>
    </row>
    <row r="871375" spans="112:112" x14ac:dyDescent="0.25">
      <c r="DH871375" s="2313"/>
    </row>
    <row r="871376" spans="112:112" x14ac:dyDescent="0.25">
      <c r="DH871376" s="2298"/>
    </row>
    <row r="871400" spans="112:112" x14ac:dyDescent="0.25">
      <c r="DH871400" s="2313"/>
    </row>
    <row r="871401" spans="112:112" x14ac:dyDescent="0.25">
      <c r="DH871401" s="2298"/>
    </row>
    <row r="871425" spans="112:112" x14ac:dyDescent="0.25">
      <c r="DH871425" s="2313"/>
    </row>
    <row r="871426" spans="112:112" x14ac:dyDescent="0.25">
      <c r="DH871426" s="2298"/>
    </row>
    <row r="871450" spans="112:112" x14ac:dyDescent="0.25">
      <c r="DH871450" s="2313"/>
    </row>
    <row r="871451" spans="112:112" x14ac:dyDescent="0.25">
      <c r="DH871451" s="2298"/>
    </row>
    <row r="871475" spans="112:112" x14ac:dyDescent="0.25">
      <c r="DH871475" s="2313"/>
    </row>
    <row r="871476" spans="112:112" x14ac:dyDescent="0.25">
      <c r="DH871476" s="2298"/>
    </row>
    <row r="871500" spans="112:112" x14ac:dyDescent="0.25">
      <c r="DH871500" s="2313"/>
    </row>
    <row r="871501" spans="112:112" x14ac:dyDescent="0.25">
      <c r="DH871501" s="2298"/>
    </row>
    <row r="871525" spans="112:112" x14ac:dyDescent="0.25">
      <c r="DH871525" s="2313"/>
    </row>
    <row r="871526" spans="112:112" x14ac:dyDescent="0.25">
      <c r="DH871526" s="2298"/>
    </row>
    <row r="871550" spans="112:112" x14ac:dyDescent="0.25">
      <c r="DH871550" s="2313"/>
    </row>
    <row r="871551" spans="112:112" x14ac:dyDescent="0.25">
      <c r="DH871551" s="2298"/>
    </row>
    <row r="871575" spans="112:112" x14ac:dyDescent="0.25">
      <c r="DH871575" s="2313"/>
    </row>
    <row r="871576" spans="112:112" x14ac:dyDescent="0.25">
      <c r="DH871576" s="2298"/>
    </row>
    <row r="871600" spans="112:112" x14ac:dyDescent="0.25">
      <c r="DH871600" s="2313"/>
    </row>
    <row r="871601" spans="112:112" x14ac:dyDescent="0.25">
      <c r="DH871601" s="2298"/>
    </row>
    <row r="871625" spans="112:112" x14ac:dyDescent="0.25">
      <c r="DH871625" s="2313"/>
    </row>
    <row r="871626" spans="112:112" x14ac:dyDescent="0.25">
      <c r="DH871626" s="2298"/>
    </row>
    <row r="871650" spans="112:112" x14ac:dyDescent="0.25">
      <c r="DH871650" s="2313"/>
    </row>
    <row r="871651" spans="112:112" x14ac:dyDescent="0.25">
      <c r="DH871651" s="2298"/>
    </row>
    <row r="871675" spans="112:112" x14ac:dyDescent="0.25">
      <c r="DH871675" s="2313"/>
    </row>
    <row r="871676" spans="112:112" x14ac:dyDescent="0.25">
      <c r="DH871676" s="2298"/>
    </row>
    <row r="871700" spans="112:112" x14ac:dyDescent="0.25">
      <c r="DH871700" s="2313"/>
    </row>
    <row r="871701" spans="112:112" x14ac:dyDescent="0.25">
      <c r="DH871701" s="2298"/>
    </row>
    <row r="871725" spans="112:112" x14ac:dyDescent="0.25">
      <c r="DH871725" s="2313"/>
    </row>
    <row r="871726" spans="112:112" x14ac:dyDescent="0.25">
      <c r="DH871726" s="2298"/>
    </row>
    <row r="871750" spans="112:112" x14ac:dyDescent="0.25">
      <c r="DH871750" s="2313"/>
    </row>
    <row r="871751" spans="112:112" x14ac:dyDescent="0.25">
      <c r="DH871751" s="2298"/>
    </row>
    <row r="871775" spans="112:112" x14ac:dyDescent="0.25">
      <c r="DH871775" s="2313"/>
    </row>
    <row r="871776" spans="112:112" x14ac:dyDescent="0.25">
      <c r="DH871776" s="2298"/>
    </row>
    <row r="871800" spans="112:112" x14ac:dyDescent="0.25">
      <c r="DH871800" s="2313"/>
    </row>
    <row r="871801" spans="112:112" x14ac:dyDescent="0.25">
      <c r="DH871801" s="2298"/>
    </row>
    <row r="871825" spans="112:112" x14ac:dyDescent="0.25">
      <c r="DH871825" s="2313"/>
    </row>
    <row r="871826" spans="112:112" x14ac:dyDescent="0.25">
      <c r="DH871826" s="2298"/>
    </row>
    <row r="871850" spans="112:112" x14ac:dyDescent="0.25">
      <c r="DH871850" s="2313"/>
    </row>
    <row r="871851" spans="112:112" x14ac:dyDescent="0.25">
      <c r="DH871851" s="2298"/>
    </row>
    <row r="871875" spans="112:112" x14ac:dyDescent="0.25">
      <c r="DH871875" s="2313"/>
    </row>
    <row r="871876" spans="112:112" x14ac:dyDescent="0.25">
      <c r="DH871876" s="2298"/>
    </row>
    <row r="871900" spans="112:112" x14ac:dyDescent="0.25">
      <c r="DH871900" s="2313"/>
    </row>
    <row r="871901" spans="112:112" x14ac:dyDescent="0.25">
      <c r="DH871901" s="2298"/>
    </row>
    <row r="871925" spans="112:112" x14ac:dyDescent="0.25">
      <c r="DH871925" s="2313"/>
    </row>
    <row r="871926" spans="112:112" x14ac:dyDescent="0.25">
      <c r="DH871926" s="2298"/>
    </row>
    <row r="871950" spans="112:112" x14ac:dyDescent="0.25">
      <c r="DH871950" s="2313"/>
    </row>
    <row r="871951" spans="112:112" x14ac:dyDescent="0.25">
      <c r="DH871951" s="2298"/>
    </row>
    <row r="871975" spans="112:112" x14ac:dyDescent="0.25">
      <c r="DH871975" s="2313"/>
    </row>
    <row r="871976" spans="112:112" x14ac:dyDescent="0.25">
      <c r="DH871976" s="2298"/>
    </row>
    <row r="872000" spans="112:112" x14ac:dyDescent="0.25">
      <c r="DH872000" s="2313"/>
    </row>
    <row r="872001" spans="112:112" x14ac:dyDescent="0.25">
      <c r="DH872001" s="2298"/>
    </row>
    <row r="872025" spans="112:112" x14ac:dyDescent="0.25">
      <c r="DH872025" s="2313"/>
    </row>
    <row r="872026" spans="112:112" x14ac:dyDescent="0.25">
      <c r="DH872026" s="2298"/>
    </row>
    <row r="872050" spans="112:112" x14ac:dyDescent="0.25">
      <c r="DH872050" s="2313"/>
    </row>
    <row r="872051" spans="112:112" x14ac:dyDescent="0.25">
      <c r="DH872051" s="2298"/>
    </row>
    <row r="872075" spans="112:112" x14ac:dyDescent="0.25">
      <c r="DH872075" s="2313"/>
    </row>
    <row r="872076" spans="112:112" x14ac:dyDescent="0.25">
      <c r="DH872076" s="2298"/>
    </row>
    <row r="872100" spans="112:112" x14ac:dyDescent="0.25">
      <c r="DH872100" s="2313"/>
    </row>
    <row r="872101" spans="112:112" x14ac:dyDescent="0.25">
      <c r="DH872101" s="2298"/>
    </row>
    <row r="872125" spans="112:112" x14ac:dyDescent="0.25">
      <c r="DH872125" s="2313"/>
    </row>
    <row r="872126" spans="112:112" x14ac:dyDescent="0.25">
      <c r="DH872126" s="2298"/>
    </row>
    <row r="872150" spans="112:112" x14ac:dyDescent="0.25">
      <c r="DH872150" s="2313"/>
    </row>
    <row r="872151" spans="112:112" x14ac:dyDescent="0.25">
      <c r="DH872151" s="2298"/>
    </row>
    <row r="872175" spans="112:112" x14ac:dyDescent="0.25">
      <c r="DH872175" s="2313"/>
    </row>
    <row r="872176" spans="112:112" x14ac:dyDescent="0.25">
      <c r="DH872176" s="2298"/>
    </row>
    <row r="872200" spans="112:112" x14ac:dyDescent="0.25">
      <c r="DH872200" s="2313"/>
    </row>
    <row r="872201" spans="112:112" x14ac:dyDescent="0.25">
      <c r="DH872201" s="2298"/>
    </row>
    <row r="872225" spans="112:112" x14ac:dyDescent="0.25">
      <c r="DH872225" s="2313"/>
    </row>
    <row r="872226" spans="112:112" x14ac:dyDescent="0.25">
      <c r="DH872226" s="2298"/>
    </row>
    <row r="872250" spans="112:112" x14ac:dyDescent="0.25">
      <c r="DH872250" s="2313"/>
    </row>
    <row r="872251" spans="112:112" x14ac:dyDescent="0.25">
      <c r="DH872251" s="2298"/>
    </row>
    <row r="872275" spans="112:112" x14ac:dyDescent="0.25">
      <c r="DH872275" s="2313"/>
    </row>
    <row r="872276" spans="112:112" x14ac:dyDescent="0.25">
      <c r="DH872276" s="2298"/>
    </row>
    <row r="872300" spans="112:112" x14ac:dyDescent="0.25">
      <c r="DH872300" s="2313"/>
    </row>
    <row r="872301" spans="112:112" x14ac:dyDescent="0.25">
      <c r="DH872301" s="2298"/>
    </row>
    <row r="872325" spans="112:112" x14ac:dyDescent="0.25">
      <c r="DH872325" s="2313"/>
    </row>
    <row r="872326" spans="112:112" x14ac:dyDescent="0.25">
      <c r="DH872326" s="2298"/>
    </row>
    <row r="872350" spans="112:112" x14ac:dyDescent="0.25">
      <c r="DH872350" s="2313"/>
    </row>
    <row r="872351" spans="112:112" x14ac:dyDescent="0.25">
      <c r="DH872351" s="2298"/>
    </row>
    <row r="872375" spans="112:112" x14ac:dyDescent="0.25">
      <c r="DH872375" s="2313"/>
    </row>
    <row r="872376" spans="112:112" x14ac:dyDescent="0.25">
      <c r="DH872376" s="2298"/>
    </row>
    <row r="872400" spans="112:112" x14ac:dyDescent="0.25">
      <c r="DH872400" s="2313"/>
    </row>
    <row r="872401" spans="112:112" x14ac:dyDescent="0.25">
      <c r="DH872401" s="2298"/>
    </row>
    <row r="872425" spans="112:112" x14ac:dyDescent="0.25">
      <c r="DH872425" s="2313"/>
    </row>
    <row r="872426" spans="112:112" x14ac:dyDescent="0.25">
      <c r="DH872426" s="2298"/>
    </row>
    <row r="872450" spans="112:112" x14ac:dyDescent="0.25">
      <c r="DH872450" s="2313"/>
    </row>
    <row r="872451" spans="112:112" x14ac:dyDescent="0.25">
      <c r="DH872451" s="2298"/>
    </row>
    <row r="872475" spans="112:112" x14ac:dyDescent="0.25">
      <c r="DH872475" s="2313"/>
    </row>
    <row r="872476" spans="112:112" x14ac:dyDescent="0.25">
      <c r="DH872476" s="2298"/>
    </row>
    <row r="872500" spans="112:112" x14ac:dyDescent="0.25">
      <c r="DH872500" s="2313"/>
    </row>
    <row r="872501" spans="112:112" x14ac:dyDescent="0.25">
      <c r="DH872501" s="2298"/>
    </row>
    <row r="872525" spans="112:112" x14ac:dyDescent="0.25">
      <c r="DH872525" s="2313"/>
    </row>
    <row r="872526" spans="112:112" x14ac:dyDescent="0.25">
      <c r="DH872526" s="2298"/>
    </row>
    <row r="872550" spans="112:112" x14ac:dyDescent="0.25">
      <c r="DH872550" s="2313"/>
    </row>
    <row r="872551" spans="112:112" x14ac:dyDescent="0.25">
      <c r="DH872551" s="2298"/>
    </row>
    <row r="872575" spans="112:112" x14ac:dyDescent="0.25">
      <c r="DH872575" s="2313"/>
    </row>
    <row r="872576" spans="112:112" x14ac:dyDescent="0.25">
      <c r="DH872576" s="2298"/>
    </row>
    <row r="872600" spans="112:112" x14ac:dyDescent="0.25">
      <c r="DH872600" s="2313"/>
    </row>
    <row r="872601" spans="112:112" x14ac:dyDescent="0.25">
      <c r="DH872601" s="2298"/>
    </row>
    <row r="872625" spans="112:112" x14ac:dyDescent="0.25">
      <c r="DH872625" s="2313"/>
    </row>
    <row r="872626" spans="112:112" x14ac:dyDescent="0.25">
      <c r="DH872626" s="2298"/>
    </row>
    <row r="872650" spans="112:112" x14ac:dyDescent="0.25">
      <c r="DH872650" s="2313"/>
    </row>
    <row r="872651" spans="112:112" x14ac:dyDescent="0.25">
      <c r="DH872651" s="2298"/>
    </row>
    <row r="872675" spans="112:112" x14ac:dyDescent="0.25">
      <c r="DH872675" s="2313"/>
    </row>
    <row r="872676" spans="112:112" x14ac:dyDescent="0.25">
      <c r="DH872676" s="2298"/>
    </row>
    <row r="872700" spans="112:112" x14ac:dyDescent="0.25">
      <c r="DH872700" s="2313"/>
    </row>
    <row r="872701" spans="112:112" x14ac:dyDescent="0.25">
      <c r="DH872701" s="2298"/>
    </row>
    <row r="872725" spans="112:112" x14ac:dyDescent="0.25">
      <c r="DH872725" s="2313"/>
    </row>
    <row r="872726" spans="112:112" x14ac:dyDescent="0.25">
      <c r="DH872726" s="2298"/>
    </row>
    <row r="872750" spans="112:112" x14ac:dyDescent="0.25">
      <c r="DH872750" s="2313"/>
    </row>
    <row r="872751" spans="112:112" x14ac:dyDescent="0.25">
      <c r="DH872751" s="2298"/>
    </row>
    <row r="872775" spans="112:112" x14ac:dyDescent="0.25">
      <c r="DH872775" s="2313"/>
    </row>
    <row r="872776" spans="112:112" x14ac:dyDescent="0.25">
      <c r="DH872776" s="2298"/>
    </row>
    <row r="872800" spans="112:112" x14ac:dyDescent="0.25">
      <c r="DH872800" s="2313"/>
    </row>
    <row r="872801" spans="112:112" x14ac:dyDescent="0.25">
      <c r="DH872801" s="2298"/>
    </row>
    <row r="872825" spans="112:112" x14ac:dyDescent="0.25">
      <c r="DH872825" s="2313"/>
    </row>
    <row r="872826" spans="112:112" x14ac:dyDescent="0.25">
      <c r="DH872826" s="2298"/>
    </row>
    <row r="872850" spans="112:112" x14ac:dyDescent="0.25">
      <c r="DH872850" s="2313"/>
    </row>
    <row r="872851" spans="112:112" x14ac:dyDescent="0.25">
      <c r="DH872851" s="2298"/>
    </row>
    <row r="872875" spans="112:112" x14ac:dyDescent="0.25">
      <c r="DH872875" s="2313"/>
    </row>
    <row r="872876" spans="112:112" x14ac:dyDescent="0.25">
      <c r="DH872876" s="2298"/>
    </row>
    <row r="872900" spans="112:112" x14ac:dyDescent="0.25">
      <c r="DH872900" s="2313"/>
    </row>
    <row r="872901" spans="112:112" x14ac:dyDescent="0.25">
      <c r="DH872901" s="2298"/>
    </row>
    <row r="872925" spans="112:112" x14ac:dyDescent="0.25">
      <c r="DH872925" s="2313"/>
    </row>
    <row r="872926" spans="112:112" x14ac:dyDescent="0.25">
      <c r="DH872926" s="2298"/>
    </row>
    <row r="872950" spans="112:112" x14ac:dyDescent="0.25">
      <c r="DH872950" s="2313"/>
    </row>
    <row r="872951" spans="112:112" x14ac:dyDescent="0.25">
      <c r="DH872951" s="2298"/>
    </row>
    <row r="872975" spans="112:112" x14ac:dyDescent="0.25">
      <c r="DH872975" s="2313"/>
    </row>
    <row r="872976" spans="112:112" x14ac:dyDescent="0.25">
      <c r="DH872976" s="2298"/>
    </row>
    <row r="873000" spans="112:112" x14ac:dyDescent="0.25">
      <c r="DH873000" s="2313"/>
    </row>
    <row r="873001" spans="112:112" x14ac:dyDescent="0.25">
      <c r="DH873001" s="2298"/>
    </row>
    <row r="873025" spans="112:112" x14ac:dyDescent="0.25">
      <c r="DH873025" s="2313"/>
    </row>
    <row r="873026" spans="112:112" x14ac:dyDescent="0.25">
      <c r="DH873026" s="2298"/>
    </row>
    <row r="873050" spans="112:112" x14ac:dyDescent="0.25">
      <c r="DH873050" s="2313"/>
    </row>
    <row r="873051" spans="112:112" x14ac:dyDescent="0.25">
      <c r="DH873051" s="2298"/>
    </row>
    <row r="873075" spans="112:112" x14ac:dyDescent="0.25">
      <c r="DH873075" s="2313"/>
    </row>
    <row r="873076" spans="112:112" x14ac:dyDescent="0.25">
      <c r="DH873076" s="2298"/>
    </row>
    <row r="873100" spans="112:112" x14ac:dyDescent="0.25">
      <c r="DH873100" s="2313"/>
    </row>
    <row r="873101" spans="112:112" x14ac:dyDescent="0.25">
      <c r="DH873101" s="2298"/>
    </row>
    <row r="873125" spans="112:112" x14ac:dyDescent="0.25">
      <c r="DH873125" s="2313"/>
    </row>
    <row r="873126" spans="112:112" x14ac:dyDescent="0.25">
      <c r="DH873126" s="2298"/>
    </row>
    <row r="873150" spans="112:112" x14ac:dyDescent="0.25">
      <c r="DH873150" s="2313"/>
    </row>
    <row r="873151" spans="112:112" x14ac:dyDescent="0.25">
      <c r="DH873151" s="2298"/>
    </row>
    <row r="873175" spans="112:112" x14ac:dyDescent="0.25">
      <c r="DH873175" s="2313"/>
    </row>
    <row r="873176" spans="112:112" x14ac:dyDescent="0.25">
      <c r="DH873176" s="2298"/>
    </row>
    <row r="873200" spans="112:112" x14ac:dyDescent="0.25">
      <c r="DH873200" s="2313"/>
    </row>
    <row r="873201" spans="112:112" x14ac:dyDescent="0.25">
      <c r="DH873201" s="2298"/>
    </row>
    <row r="873225" spans="112:112" x14ac:dyDescent="0.25">
      <c r="DH873225" s="2313"/>
    </row>
    <row r="873226" spans="112:112" x14ac:dyDescent="0.25">
      <c r="DH873226" s="2298"/>
    </row>
    <row r="873250" spans="112:112" x14ac:dyDescent="0.25">
      <c r="DH873250" s="2313"/>
    </row>
    <row r="873251" spans="112:112" x14ac:dyDescent="0.25">
      <c r="DH873251" s="2298"/>
    </row>
    <row r="873275" spans="112:112" x14ac:dyDescent="0.25">
      <c r="DH873275" s="2313"/>
    </row>
    <row r="873276" spans="112:112" x14ac:dyDescent="0.25">
      <c r="DH873276" s="2298"/>
    </row>
    <row r="873300" spans="112:112" x14ac:dyDescent="0.25">
      <c r="DH873300" s="2313"/>
    </row>
    <row r="873301" spans="112:112" x14ac:dyDescent="0.25">
      <c r="DH873301" s="2298"/>
    </row>
    <row r="873325" spans="112:112" x14ac:dyDescent="0.25">
      <c r="DH873325" s="2313"/>
    </row>
    <row r="873326" spans="112:112" x14ac:dyDescent="0.25">
      <c r="DH873326" s="2298"/>
    </row>
    <row r="873350" spans="112:112" x14ac:dyDescent="0.25">
      <c r="DH873350" s="2313"/>
    </row>
    <row r="873351" spans="112:112" x14ac:dyDescent="0.25">
      <c r="DH873351" s="2298"/>
    </row>
    <row r="873375" spans="112:112" x14ac:dyDescent="0.25">
      <c r="DH873375" s="2313"/>
    </row>
    <row r="873376" spans="112:112" x14ac:dyDescent="0.25">
      <c r="DH873376" s="2298"/>
    </row>
    <row r="873400" spans="112:112" x14ac:dyDescent="0.25">
      <c r="DH873400" s="2313"/>
    </row>
    <row r="873401" spans="112:112" x14ac:dyDescent="0.25">
      <c r="DH873401" s="2298"/>
    </row>
    <row r="873425" spans="112:112" x14ac:dyDescent="0.25">
      <c r="DH873425" s="2313"/>
    </row>
    <row r="873426" spans="112:112" x14ac:dyDescent="0.25">
      <c r="DH873426" s="2298"/>
    </row>
    <row r="873450" spans="112:112" x14ac:dyDescent="0.25">
      <c r="DH873450" s="2313"/>
    </row>
    <row r="873451" spans="112:112" x14ac:dyDescent="0.25">
      <c r="DH873451" s="2298"/>
    </row>
    <row r="873475" spans="112:112" x14ac:dyDescent="0.25">
      <c r="DH873475" s="2313"/>
    </row>
    <row r="873476" spans="112:112" x14ac:dyDescent="0.25">
      <c r="DH873476" s="2298"/>
    </row>
    <row r="873500" spans="112:112" x14ac:dyDescent="0.25">
      <c r="DH873500" s="2313"/>
    </row>
    <row r="873501" spans="112:112" x14ac:dyDescent="0.25">
      <c r="DH873501" s="2298"/>
    </row>
    <row r="873525" spans="112:112" x14ac:dyDescent="0.25">
      <c r="DH873525" s="2313"/>
    </row>
    <row r="873526" spans="112:112" x14ac:dyDescent="0.25">
      <c r="DH873526" s="2298"/>
    </row>
    <row r="873550" spans="112:112" x14ac:dyDescent="0.25">
      <c r="DH873550" s="2313"/>
    </row>
    <row r="873551" spans="112:112" x14ac:dyDescent="0.25">
      <c r="DH873551" s="2298"/>
    </row>
    <row r="873575" spans="112:112" x14ac:dyDescent="0.25">
      <c r="DH873575" s="2313"/>
    </row>
    <row r="873576" spans="112:112" x14ac:dyDescent="0.25">
      <c r="DH873576" s="2298"/>
    </row>
    <row r="873600" spans="112:112" x14ac:dyDescent="0.25">
      <c r="DH873600" s="2313"/>
    </row>
    <row r="873601" spans="112:112" x14ac:dyDescent="0.25">
      <c r="DH873601" s="2298"/>
    </row>
    <row r="873625" spans="112:112" x14ac:dyDescent="0.25">
      <c r="DH873625" s="2313"/>
    </row>
    <row r="873626" spans="112:112" x14ac:dyDescent="0.25">
      <c r="DH873626" s="2298"/>
    </row>
    <row r="873650" spans="112:112" x14ac:dyDescent="0.25">
      <c r="DH873650" s="2313"/>
    </row>
    <row r="873651" spans="112:112" x14ac:dyDescent="0.25">
      <c r="DH873651" s="2298"/>
    </row>
    <row r="873675" spans="112:112" x14ac:dyDescent="0.25">
      <c r="DH873675" s="2313"/>
    </row>
    <row r="873676" spans="112:112" x14ac:dyDescent="0.25">
      <c r="DH873676" s="2298"/>
    </row>
    <row r="873700" spans="112:112" x14ac:dyDescent="0.25">
      <c r="DH873700" s="2313"/>
    </row>
    <row r="873701" spans="112:112" x14ac:dyDescent="0.25">
      <c r="DH873701" s="2298"/>
    </row>
    <row r="873725" spans="112:112" x14ac:dyDescent="0.25">
      <c r="DH873725" s="2313"/>
    </row>
    <row r="873726" spans="112:112" x14ac:dyDescent="0.25">
      <c r="DH873726" s="2298"/>
    </row>
    <row r="873750" spans="112:112" x14ac:dyDescent="0.25">
      <c r="DH873750" s="2313"/>
    </row>
    <row r="873751" spans="112:112" x14ac:dyDescent="0.25">
      <c r="DH873751" s="2298"/>
    </row>
    <row r="873775" spans="112:112" x14ac:dyDescent="0.25">
      <c r="DH873775" s="2313"/>
    </row>
    <row r="873776" spans="112:112" x14ac:dyDescent="0.25">
      <c r="DH873776" s="2298"/>
    </row>
    <row r="873800" spans="112:112" x14ac:dyDescent="0.25">
      <c r="DH873800" s="2313"/>
    </row>
    <row r="873801" spans="112:112" x14ac:dyDescent="0.25">
      <c r="DH873801" s="2298"/>
    </row>
    <row r="873825" spans="112:112" x14ac:dyDescent="0.25">
      <c r="DH873825" s="2313"/>
    </row>
    <row r="873826" spans="112:112" x14ac:dyDescent="0.25">
      <c r="DH873826" s="2298"/>
    </row>
    <row r="873850" spans="112:112" x14ac:dyDescent="0.25">
      <c r="DH873850" s="2313"/>
    </row>
    <row r="873851" spans="112:112" x14ac:dyDescent="0.25">
      <c r="DH873851" s="2298"/>
    </row>
    <row r="873875" spans="112:112" x14ac:dyDescent="0.25">
      <c r="DH873875" s="2313"/>
    </row>
    <row r="873876" spans="112:112" x14ac:dyDescent="0.25">
      <c r="DH873876" s="2298"/>
    </row>
    <row r="873900" spans="112:112" x14ac:dyDescent="0.25">
      <c r="DH873900" s="2313"/>
    </row>
    <row r="873901" spans="112:112" x14ac:dyDescent="0.25">
      <c r="DH873901" s="2298"/>
    </row>
    <row r="873925" spans="112:112" x14ac:dyDescent="0.25">
      <c r="DH873925" s="2313"/>
    </row>
    <row r="873926" spans="112:112" x14ac:dyDescent="0.25">
      <c r="DH873926" s="2298"/>
    </row>
    <row r="873950" spans="112:112" x14ac:dyDescent="0.25">
      <c r="DH873950" s="2313"/>
    </row>
    <row r="873951" spans="112:112" x14ac:dyDescent="0.25">
      <c r="DH873951" s="2298"/>
    </row>
    <row r="873975" spans="112:112" x14ac:dyDescent="0.25">
      <c r="DH873975" s="2313"/>
    </row>
    <row r="873976" spans="112:112" x14ac:dyDescent="0.25">
      <c r="DH873976" s="2298"/>
    </row>
    <row r="874000" spans="112:112" x14ac:dyDescent="0.25">
      <c r="DH874000" s="2313"/>
    </row>
    <row r="874001" spans="112:112" x14ac:dyDescent="0.25">
      <c r="DH874001" s="2298"/>
    </row>
    <row r="874025" spans="112:112" x14ac:dyDescent="0.25">
      <c r="DH874025" s="2313"/>
    </row>
    <row r="874026" spans="112:112" x14ac:dyDescent="0.25">
      <c r="DH874026" s="2298"/>
    </row>
    <row r="874050" spans="112:112" x14ac:dyDescent="0.25">
      <c r="DH874050" s="2313"/>
    </row>
    <row r="874051" spans="112:112" x14ac:dyDescent="0.25">
      <c r="DH874051" s="2298"/>
    </row>
    <row r="874075" spans="112:112" x14ac:dyDescent="0.25">
      <c r="DH874075" s="2313"/>
    </row>
    <row r="874076" spans="112:112" x14ac:dyDescent="0.25">
      <c r="DH874076" s="2298"/>
    </row>
    <row r="874100" spans="112:112" x14ac:dyDescent="0.25">
      <c r="DH874100" s="2313"/>
    </row>
    <row r="874101" spans="112:112" x14ac:dyDescent="0.25">
      <c r="DH874101" s="2298"/>
    </row>
    <row r="874125" spans="112:112" x14ac:dyDescent="0.25">
      <c r="DH874125" s="2313"/>
    </row>
    <row r="874126" spans="112:112" x14ac:dyDescent="0.25">
      <c r="DH874126" s="2298"/>
    </row>
    <row r="874150" spans="112:112" x14ac:dyDescent="0.25">
      <c r="DH874150" s="2313"/>
    </row>
    <row r="874151" spans="112:112" x14ac:dyDescent="0.25">
      <c r="DH874151" s="2298"/>
    </row>
    <row r="874175" spans="112:112" x14ac:dyDescent="0.25">
      <c r="DH874175" s="2313"/>
    </row>
    <row r="874176" spans="112:112" x14ac:dyDescent="0.25">
      <c r="DH874176" s="2298"/>
    </row>
    <row r="874200" spans="112:112" x14ac:dyDescent="0.25">
      <c r="DH874200" s="2313"/>
    </row>
    <row r="874201" spans="112:112" x14ac:dyDescent="0.25">
      <c r="DH874201" s="2298"/>
    </row>
    <row r="874225" spans="112:112" x14ac:dyDescent="0.25">
      <c r="DH874225" s="2313"/>
    </row>
    <row r="874226" spans="112:112" x14ac:dyDescent="0.25">
      <c r="DH874226" s="2298"/>
    </row>
    <row r="874250" spans="112:112" x14ac:dyDescent="0.25">
      <c r="DH874250" s="2313"/>
    </row>
    <row r="874251" spans="112:112" x14ac:dyDescent="0.25">
      <c r="DH874251" s="2298"/>
    </row>
    <row r="874275" spans="112:112" x14ac:dyDescent="0.25">
      <c r="DH874275" s="2313"/>
    </row>
    <row r="874276" spans="112:112" x14ac:dyDescent="0.25">
      <c r="DH874276" s="2298"/>
    </row>
    <row r="874300" spans="112:112" x14ac:dyDescent="0.25">
      <c r="DH874300" s="2313"/>
    </row>
    <row r="874301" spans="112:112" x14ac:dyDescent="0.25">
      <c r="DH874301" s="2298"/>
    </row>
    <row r="874325" spans="112:112" x14ac:dyDescent="0.25">
      <c r="DH874325" s="2313"/>
    </row>
    <row r="874326" spans="112:112" x14ac:dyDescent="0.25">
      <c r="DH874326" s="2298"/>
    </row>
    <row r="874350" spans="112:112" x14ac:dyDescent="0.25">
      <c r="DH874350" s="2313"/>
    </row>
    <row r="874351" spans="112:112" x14ac:dyDescent="0.25">
      <c r="DH874351" s="2298"/>
    </row>
    <row r="874375" spans="112:112" x14ac:dyDescent="0.25">
      <c r="DH874375" s="2313"/>
    </row>
    <row r="874376" spans="112:112" x14ac:dyDescent="0.25">
      <c r="DH874376" s="2298"/>
    </row>
    <row r="874400" spans="112:112" x14ac:dyDescent="0.25">
      <c r="DH874400" s="2313"/>
    </row>
    <row r="874401" spans="112:112" x14ac:dyDescent="0.25">
      <c r="DH874401" s="2298"/>
    </row>
    <row r="874425" spans="112:112" x14ac:dyDescent="0.25">
      <c r="DH874425" s="2313"/>
    </row>
    <row r="874426" spans="112:112" x14ac:dyDescent="0.25">
      <c r="DH874426" s="2298"/>
    </row>
    <row r="874450" spans="112:112" x14ac:dyDescent="0.25">
      <c r="DH874450" s="2313"/>
    </row>
    <row r="874451" spans="112:112" x14ac:dyDescent="0.25">
      <c r="DH874451" s="2298"/>
    </row>
    <row r="874475" spans="112:112" x14ac:dyDescent="0.25">
      <c r="DH874475" s="2313"/>
    </row>
    <row r="874476" spans="112:112" x14ac:dyDescent="0.25">
      <c r="DH874476" s="2298"/>
    </row>
    <row r="874500" spans="112:112" x14ac:dyDescent="0.25">
      <c r="DH874500" s="2313"/>
    </row>
    <row r="874501" spans="112:112" x14ac:dyDescent="0.25">
      <c r="DH874501" s="2298"/>
    </row>
    <row r="874525" spans="112:112" x14ac:dyDescent="0.25">
      <c r="DH874525" s="2313"/>
    </row>
    <row r="874526" spans="112:112" x14ac:dyDescent="0.25">
      <c r="DH874526" s="2298"/>
    </row>
    <row r="874550" spans="112:112" x14ac:dyDescent="0.25">
      <c r="DH874550" s="2313"/>
    </row>
    <row r="874551" spans="112:112" x14ac:dyDescent="0.25">
      <c r="DH874551" s="2298"/>
    </row>
    <row r="874575" spans="112:112" x14ac:dyDescent="0.25">
      <c r="DH874575" s="2313"/>
    </row>
    <row r="874576" spans="112:112" x14ac:dyDescent="0.25">
      <c r="DH874576" s="2298"/>
    </row>
    <row r="874600" spans="112:112" x14ac:dyDescent="0.25">
      <c r="DH874600" s="2313"/>
    </row>
    <row r="874601" spans="112:112" x14ac:dyDescent="0.25">
      <c r="DH874601" s="2298"/>
    </row>
    <row r="874625" spans="112:112" x14ac:dyDescent="0.25">
      <c r="DH874625" s="2313"/>
    </row>
    <row r="874626" spans="112:112" x14ac:dyDescent="0.25">
      <c r="DH874626" s="2298"/>
    </row>
    <row r="874650" spans="112:112" x14ac:dyDescent="0.25">
      <c r="DH874650" s="2313"/>
    </row>
    <row r="874651" spans="112:112" x14ac:dyDescent="0.25">
      <c r="DH874651" s="2298"/>
    </row>
    <row r="874675" spans="112:112" x14ac:dyDescent="0.25">
      <c r="DH874675" s="2313"/>
    </row>
    <row r="874676" spans="112:112" x14ac:dyDescent="0.25">
      <c r="DH874676" s="2298"/>
    </row>
    <row r="874700" spans="112:112" x14ac:dyDescent="0.25">
      <c r="DH874700" s="2313"/>
    </row>
    <row r="874701" spans="112:112" x14ac:dyDescent="0.25">
      <c r="DH874701" s="2298"/>
    </row>
    <row r="874725" spans="112:112" x14ac:dyDescent="0.25">
      <c r="DH874725" s="2313"/>
    </row>
    <row r="874726" spans="112:112" x14ac:dyDescent="0.25">
      <c r="DH874726" s="2298"/>
    </row>
    <row r="874750" spans="112:112" x14ac:dyDescent="0.25">
      <c r="DH874750" s="2313"/>
    </row>
    <row r="874751" spans="112:112" x14ac:dyDescent="0.25">
      <c r="DH874751" s="2298"/>
    </row>
    <row r="874775" spans="112:112" x14ac:dyDescent="0.25">
      <c r="DH874775" s="2313"/>
    </row>
    <row r="874776" spans="112:112" x14ac:dyDescent="0.25">
      <c r="DH874776" s="2298"/>
    </row>
    <row r="874800" spans="112:112" x14ac:dyDescent="0.25">
      <c r="DH874800" s="2313"/>
    </row>
    <row r="874801" spans="112:112" x14ac:dyDescent="0.25">
      <c r="DH874801" s="2298"/>
    </row>
    <row r="874825" spans="112:112" x14ac:dyDescent="0.25">
      <c r="DH874825" s="2313"/>
    </row>
    <row r="874826" spans="112:112" x14ac:dyDescent="0.25">
      <c r="DH874826" s="2298"/>
    </row>
    <row r="874850" spans="112:112" x14ac:dyDescent="0.25">
      <c r="DH874850" s="2313"/>
    </row>
    <row r="874851" spans="112:112" x14ac:dyDescent="0.25">
      <c r="DH874851" s="2298"/>
    </row>
    <row r="874875" spans="112:112" x14ac:dyDescent="0.25">
      <c r="DH874875" s="2313"/>
    </row>
    <row r="874876" spans="112:112" x14ac:dyDescent="0.25">
      <c r="DH874876" s="2298"/>
    </row>
    <row r="874900" spans="112:112" x14ac:dyDescent="0.25">
      <c r="DH874900" s="2313"/>
    </row>
    <row r="874901" spans="112:112" x14ac:dyDescent="0.25">
      <c r="DH874901" s="2298"/>
    </row>
    <row r="874925" spans="112:112" x14ac:dyDescent="0.25">
      <c r="DH874925" s="2313"/>
    </row>
    <row r="874926" spans="112:112" x14ac:dyDescent="0.25">
      <c r="DH874926" s="2298"/>
    </row>
    <row r="874950" spans="112:112" x14ac:dyDescent="0.25">
      <c r="DH874950" s="2313"/>
    </row>
    <row r="874951" spans="112:112" x14ac:dyDescent="0.25">
      <c r="DH874951" s="2298"/>
    </row>
    <row r="874975" spans="112:112" x14ac:dyDescent="0.25">
      <c r="DH874975" s="2313"/>
    </row>
    <row r="874976" spans="112:112" x14ac:dyDescent="0.25">
      <c r="DH874976" s="2298"/>
    </row>
    <row r="875000" spans="112:112" x14ac:dyDescent="0.25">
      <c r="DH875000" s="2313"/>
    </row>
    <row r="875001" spans="112:112" x14ac:dyDescent="0.25">
      <c r="DH875001" s="2298"/>
    </row>
    <row r="875025" spans="112:112" x14ac:dyDescent="0.25">
      <c r="DH875025" s="2313"/>
    </row>
    <row r="875026" spans="112:112" x14ac:dyDescent="0.25">
      <c r="DH875026" s="2298"/>
    </row>
    <row r="875050" spans="112:112" x14ac:dyDescent="0.25">
      <c r="DH875050" s="2313"/>
    </row>
    <row r="875051" spans="112:112" x14ac:dyDescent="0.25">
      <c r="DH875051" s="2298"/>
    </row>
    <row r="875075" spans="112:112" x14ac:dyDescent="0.25">
      <c r="DH875075" s="2313"/>
    </row>
    <row r="875076" spans="112:112" x14ac:dyDescent="0.25">
      <c r="DH875076" s="2298"/>
    </row>
    <row r="875100" spans="112:112" x14ac:dyDescent="0.25">
      <c r="DH875100" s="2313"/>
    </row>
    <row r="875101" spans="112:112" x14ac:dyDescent="0.25">
      <c r="DH875101" s="2298"/>
    </row>
    <row r="875125" spans="112:112" x14ac:dyDescent="0.25">
      <c r="DH875125" s="2313"/>
    </row>
    <row r="875126" spans="112:112" x14ac:dyDescent="0.25">
      <c r="DH875126" s="2298"/>
    </row>
    <row r="875150" spans="112:112" x14ac:dyDescent="0.25">
      <c r="DH875150" s="2313"/>
    </row>
    <row r="875151" spans="112:112" x14ac:dyDescent="0.25">
      <c r="DH875151" s="2298"/>
    </row>
    <row r="875175" spans="112:112" x14ac:dyDescent="0.25">
      <c r="DH875175" s="2313"/>
    </row>
    <row r="875176" spans="112:112" x14ac:dyDescent="0.25">
      <c r="DH875176" s="2298"/>
    </row>
    <row r="875200" spans="112:112" x14ac:dyDescent="0.25">
      <c r="DH875200" s="2313"/>
    </row>
    <row r="875201" spans="112:112" x14ac:dyDescent="0.25">
      <c r="DH875201" s="2298"/>
    </row>
    <row r="875225" spans="112:112" x14ac:dyDescent="0.25">
      <c r="DH875225" s="2313"/>
    </row>
    <row r="875226" spans="112:112" x14ac:dyDescent="0.25">
      <c r="DH875226" s="2298"/>
    </row>
    <row r="875250" spans="112:112" x14ac:dyDescent="0.25">
      <c r="DH875250" s="2313"/>
    </row>
    <row r="875251" spans="112:112" x14ac:dyDescent="0.25">
      <c r="DH875251" s="2298"/>
    </row>
    <row r="875275" spans="112:112" x14ac:dyDescent="0.25">
      <c r="DH875275" s="2313"/>
    </row>
    <row r="875276" spans="112:112" x14ac:dyDescent="0.25">
      <c r="DH875276" s="2298"/>
    </row>
    <row r="875300" spans="112:112" x14ac:dyDescent="0.25">
      <c r="DH875300" s="2313"/>
    </row>
    <row r="875301" spans="112:112" x14ac:dyDescent="0.25">
      <c r="DH875301" s="2298"/>
    </row>
    <row r="875325" spans="112:112" x14ac:dyDescent="0.25">
      <c r="DH875325" s="2313"/>
    </row>
    <row r="875326" spans="112:112" x14ac:dyDescent="0.25">
      <c r="DH875326" s="2298"/>
    </row>
    <row r="875350" spans="112:112" x14ac:dyDescent="0.25">
      <c r="DH875350" s="2313"/>
    </row>
    <row r="875351" spans="112:112" x14ac:dyDescent="0.25">
      <c r="DH875351" s="2298"/>
    </row>
    <row r="875375" spans="112:112" x14ac:dyDescent="0.25">
      <c r="DH875375" s="2313"/>
    </row>
    <row r="875376" spans="112:112" x14ac:dyDescent="0.25">
      <c r="DH875376" s="2298"/>
    </row>
    <row r="875400" spans="112:112" x14ac:dyDescent="0.25">
      <c r="DH875400" s="2313"/>
    </row>
    <row r="875401" spans="112:112" x14ac:dyDescent="0.25">
      <c r="DH875401" s="2298"/>
    </row>
    <row r="875425" spans="112:112" x14ac:dyDescent="0.25">
      <c r="DH875425" s="2313"/>
    </row>
    <row r="875426" spans="112:112" x14ac:dyDescent="0.25">
      <c r="DH875426" s="2298"/>
    </row>
    <row r="875450" spans="112:112" x14ac:dyDescent="0.25">
      <c r="DH875450" s="2313"/>
    </row>
    <row r="875451" spans="112:112" x14ac:dyDescent="0.25">
      <c r="DH875451" s="2298"/>
    </row>
    <row r="875475" spans="112:112" x14ac:dyDescent="0.25">
      <c r="DH875475" s="2313"/>
    </row>
    <row r="875476" spans="112:112" x14ac:dyDescent="0.25">
      <c r="DH875476" s="2298"/>
    </row>
    <row r="875500" spans="112:112" x14ac:dyDescent="0.25">
      <c r="DH875500" s="2313"/>
    </row>
    <row r="875501" spans="112:112" x14ac:dyDescent="0.25">
      <c r="DH875501" s="2298"/>
    </row>
    <row r="875525" spans="112:112" x14ac:dyDescent="0.25">
      <c r="DH875525" s="2313"/>
    </row>
    <row r="875526" spans="112:112" x14ac:dyDescent="0.25">
      <c r="DH875526" s="2298"/>
    </row>
    <row r="875550" spans="112:112" x14ac:dyDescent="0.25">
      <c r="DH875550" s="2313"/>
    </row>
    <row r="875551" spans="112:112" x14ac:dyDescent="0.25">
      <c r="DH875551" s="2298"/>
    </row>
    <row r="875575" spans="112:112" x14ac:dyDescent="0.25">
      <c r="DH875575" s="2313"/>
    </row>
    <row r="875576" spans="112:112" x14ac:dyDescent="0.25">
      <c r="DH875576" s="2298"/>
    </row>
    <row r="875600" spans="112:112" x14ac:dyDescent="0.25">
      <c r="DH875600" s="2313"/>
    </row>
    <row r="875601" spans="112:112" x14ac:dyDescent="0.25">
      <c r="DH875601" s="2298"/>
    </row>
    <row r="875625" spans="112:112" x14ac:dyDescent="0.25">
      <c r="DH875625" s="2313"/>
    </row>
    <row r="875626" spans="112:112" x14ac:dyDescent="0.25">
      <c r="DH875626" s="2298"/>
    </row>
    <row r="875650" spans="112:112" x14ac:dyDescent="0.25">
      <c r="DH875650" s="2313"/>
    </row>
    <row r="875651" spans="112:112" x14ac:dyDescent="0.25">
      <c r="DH875651" s="2298"/>
    </row>
    <row r="875675" spans="112:112" x14ac:dyDescent="0.25">
      <c r="DH875675" s="2313"/>
    </row>
    <row r="875676" spans="112:112" x14ac:dyDescent="0.25">
      <c r="DH875676" s="2298"/>
    </row>
    <row r="875700" spans="112:112" x14ac:dyDescent="0.25">
      <c r="DH875700" s="2313"/>
    </row>
    <row r="875701" spans="112:112" x14ac:dyDescent="0.25">
      <c r="DH875701" s="2298"/>
    </row>
    <row r="875725" spans="112:112" x14ac:dyDescent="0.25">
      <c r="DH875725" s="2313"/>
    </row>
    <row r="875726" spans="112:112" x14ac:dyDescent="0.25">
      <c r="DH875726" s="2298"/>
    </row>
    <row r="875750" spans="112:112" x14ac:dyDescent="0.25">
      <c r="DH875750" s="2313"/>
    </row>
    <row r="875751" spans="112:112" x14ac:dyDescent="0.25">
      <c r="DH875751" s="2298"/>
    </row>
    <row r="875775" spans="112:112" x14ac:dyDescent="0.25">
      <c r="DH875775" s="2313"/>
    </row>
    <row r="875776" spans="112:112" x14ac:dyDescent="0.25">
      <c r="DH875776" s="2298"/>
    </row>
    <row r="875800" spans="112:112" x14ac:dyDescent="0.25">
      <c r="DH875800" s="2313"/>
    </row>
    <row r="875801" spans="112:112" x14ac:dyDescent="0.25">
      <c r="DH875801" s="2298"/>
    </row>
    <row r="875825" spans="112:112" x14ac:dyDescent="0.25">
      <c r="DH875825" s="2313"/>
    </row>
    <row r="875826" spans="112:112" x14ac:dyDescent="0.25">
      <c r="DH875826" s="2298"/>
    </row>
    <row r="875850" spans="112:112" x14ac:dyDescent="0.25">
      <c r="DH875850" s="2313"/>
    </row>
    <row r="875851" spans="112:112" x14ac:dyDescent="0.25">
      <c r="DH875851" s="2298"/>
    </row>
    <row r="875875" spans="112:112" x14ac:dyDescent="0.25">
      <c r="DH875875" s="2313"/>
    </row>
    <row r="875876" spans="112:112" x14ac:dyDescent="0.25">
      <c r="DH875876" s="2298"/>
    </row>
    <row r="875900" spans="112:112" x14ac:dyDescent="0.25">
      <c r="DH875900" s="2313"/>
    </row>
    <row r="875901" spans="112:112" x14ac:dyDescent="0.25">
      <c r="DH875901" s="2298"/>
    </row>
    <row r="875925" spans="112:112" x14ac:dyDescent="0.25">
      <c r="DH875925" s="2313"/>
    </row>
    <row r="875926" spans="112:112" x14ac:dyDescent="0.25">
      <c r="DH875926" s="2298"/>
    </row>
    <row r="875950" spans="112:112" x14ac:dyDescent="0.25">
      <c r="DH875950" s="2313"/>
    </row>
    <row r="875951" spans="112:112" x14ac:dyDescent="0.25">
      <c r="DH875951" s="2298"/>
    </row>
    <row r="875975" spans="112:112" x14ac:dyDescent="0.25">
      <c r="DH875975" s="2313"/>
    </row>
    <row r="875976" spans="112:112" x14ac:dyDescent="0.25">
      <c r="DH875976" s="2298"/>
    </row>
    <row r="876000" spans="112:112" x14ac:dyDescent="0.25">
      <c r="DH876000" s="2313"/>
    </row>
    <row r="876001" spans="112:112" x14ac:dyDescent="0.25">
      <c r="DH876001" s="2298"/>
    </row>
    <row r="876025" spans="112:112" x14ac:dyDescent="0.25">
      <c r="DH876025" s="2313"/>
    </row>
    <row r="876026" spans="112:112" x14ac:dyDescent="0.25">
      <c r="DH876026" s="2298"/>
    </row>
    <row r="876050" spans="112:112" x14ac:dyDescent="0.25">
      <c r="DH876050" s="2313"/>
    </row>
    <row r="876051" spans="112:112" x14ac:dyDescent="0.25">
      <c r="DH876051" s="2298"/>
    </row>
    <row r="876075" spans="112:112" x14ac:dyDescent="0.25">
      <c r="DH876075" s="2313"/>
    </row>
    <row r="876076" spans="112:112" x14ac:dyDescent="0.25">
      <c r="DH876076" s="2298"/>
    </row>
    <row r="876100" spans="112:112" x14ac:dyDescent="0.25">
      <c r="DH876100" s="2313"/>
    </row>
    <row r="876101" spans="112:112" x14ac:dyDescent="0.25">
      <c r="DH876101" s="2298"/>
    </row>
    <row r="876125" spans="112:112" x14ac:dyDescent="0.25">
      <c r="DH876125" s="2313"/>
    </row>
    <row r="876126" spans="112:112" x14ac:dyDescent="0.25">
      <c r="DH876126" s="2298"/>
    </row>
    <row r="876150" spans="112:112" x14ac:dyDescent="0.25">
      <c r="DH876150" s="2313"/>
    </row>
    <row r="876151" spans="112:112" x14ac:dyDescent="0.25">
      <c r="DH876151" s="2298"/>
    </row>
    <row r="876175" spans="112:112" x14ac:dyDescent="0.25">
      <c r="DH876175" s="2313"/>
    </row>
    <row r="876176" spans="112:112" x14ac:dyDescent="0.25">
      <c r="DH876176" s="2298"/>
    </row>
    <row r="876200" spans="112:112" x14ac:dyDescent="0.25">
      <c r="DH876200" s="2313"/>
    </row>
    <row r="876201" spans="112:112" x14ac:dyDescent="0.25">
      <c r="DH876201" s="2298"/>
    </row>
    <row r="876225" spans="112:112" x14ac:dyDescent="0.25">
      <c r="DH876225" s="2313"/>
    </row>
    <row r="876226" spans="112:112" x14ac:dyDescent="0.25">
      <c r="DH876226" s="2298"/>
    </row>
    <row r="876250" spans="112:112" x14ac:dyDescent="0.25">
      <c r="DH876250" s="2313"/>
    </row>
    <row r="876251" spans="112:112" x14ac:dyDescent="0.25">
      <c r="DH876251" s="2298"/>
    </row>
    <row r="876275" spans="112:112" x14ac:dyDescent="0.25">
      <c r="DH876275" s="2313"/>
    </row>
    <row r="876276" spans="112:112" x14ac:dyDescent="0.25">
      <c r="DH876276" s="2298"/>
    </row>
    <row r="876300" spans="112:112" x14ac:dyDescent="0.25">
      <c r="DH876300" s="2313"/>
    </row>
    <row r="876301" spans="112:112" x14ac:dyDescent="0.25">
      <c r="DH876301" s="2298"/>
    </row>
    <row r="876325" spans="112:112" x14ac:dyDescent="0.25">
      <c r="DH876325" s="2313"/>
    </row>
    <row r="876326" spans="112:112" x14ac:dyDescent="0.25">
      <c r="DH876326" s="2298"/>
    </row>
    <row r="876350" spans="112:112" x14ac:dyDescent="0.25">
      <c r="DH876350" s="2313"/>
    </row>
    <row r="876351" spans="112:112" x14ac:dyDescent="0.25">
      <c r="DH876351" s="2298"/>
    </row>
    <row r="876375" spans="112:112" x14ac:dyDescent="0.25">
      <c r="DH876375" s="2313"/>
    </row>
    <row r="876376" spans="112:112" x14ac:dyDescent="0.25">
      <c r="DH876376" s="2298"/>
    </row>
    <row r="876400" spans="112:112" x14ac:dyDescent="0.25">
      <c r="DH876400" s="2313"/>
    </row>
    <row r="876401" spans="112:112" x14ac:dyDescent="0.25">
      <c r="DH876401" s="2298"/>
    </row>
    <row r="876425" spans="112:112" x14ac:dyDescent="0.25">
      <c r="DH876425" s="2313"/>
    </row>
    <row r="876426" spans="112:112" x14ac:dyDescent="0.25">
      <c r="DH876426" s="2298"/>
    </row>
    <row r="876450" spans="112:112" x14ac:dyDescent="0.25">
      <c r="DH876450" s="2313"/>
    </row>
    <row r="876451" spans="112:112" x14ac:dyDescent="0.25">
      <c r="DH876451" s="2298"/>
    </row>
    <row r="876475" spans="112:112" x14ac:dyDescent="0.25">
      <c r="DH876475" s="2313"/>
    </row>
    <row r="876476" spans="112:112" x14ac:dyDescent="0.25">
      <c r="DH876476" s="2298"/>
    </row>
    <row r="876500" spans="112:112" x14ac:dyDescent="0.25">
      <c r="DH876500" s="2313"/>
    </row>
    <row r="876501" spans="112:112" x14ac:dyDescent="0.25">
      <c r="DH876501" s="2298"/>
    </row>
    <row r="876525" spans="112:112" x14ac:dyDescent="0.25">
      <c r="DH876525" s="2313"/>
    </row>
    <row r="876526" spans="112:112" x14ac:dyDescent="0.25">
      <c r="DH876526" s="2298"/>
    </row>
    <row r="876550" spans="112:112" x14ac:dyDescent="0.25">
      <c r="DH876550" s="2313"/>
    </row>
    <row r="876551" spans="112:112" x14ac:dyDescent="0.25">
      <c r="DH876551" s="2298"/>
    </row>
    <row r="876575" spans="112:112" x14ac:dyDescent="0.25">
      <c r="DH876575" s="2313"/>
    </row>
    <row r="876576" spans="112:112" x14ac:dyDescent="0.25">
      <c r="DH876576" s="2298"/>
    </row>
    <row r="876600" spans="112:112" x14ac:dyDescent="0.25">
      <c r="DH876600" s="2313"/>
    </row>
    <row r="876601" spans="112:112" x14ac:dyDescent="0.25">
      <c r="DH876601" s="2298"/>
    </row>
    <row r="876625" spans="112:112" x14ac:dyDescent="0.25">
      <c r="DH876625" s="2313"/>
    </row>
    <row r="876626" spans="112:112" x14ac:dyDescent="0.25">
      <c r="DH876626" s="2298"/>
    </row>
    <row r="876650" spans="112:112" x14ac:dyDescent="0.25">
      <c r="DH876650" s="2313"/>
    </row>
    <row r="876651" spans="112:112" x14ac:dyDescent="0.25">
      <c r="DH876651" s="2298"/>
    </row>
    <row r="876675" spans="112:112" x14ac:dyDescent="0.25">
      <c r="DH876675" s="2313"/>
    </row>
    <row r="876676" spans="112:112" x14ac:dyDescent="0.25">
      <c r="DH876676" s="2298"/>
    </row>
    <row r="876700" spans="112:112" x14ac:dyDescent="0.25">
      <c r="DH876700" s="2313"/>
    </row>
    <row r="876701" spans="112:112" x14ac:dyDescent="0.25">
      <c r="DH876701" s="2298"/>
    </row>
    <row r="876725" spans="112:112" x14ac:dyDescent="0.25">
      <c r="DH876725" s="2313"/>
    </row>
    <row r="876726" spans="112:112" x14ac:dyDescent="0.25">
      <c r="DH876726" s="2298"/>
    </row>
    <row r="876750" spans="112:112" x14ac:dyDescent="0.25">
      <c r="DH876750" s="2313"/>
    </row>
    <row r="876751" spans="112:112" x14ac:dyDescent="0.25">
      <c r="DH876751" s="2298"/>
    </row>
    <row r="876775" spans="112:112" x14ac:dyDescent="0.25">
      <c r="DH876775" s="2313"/>
    </row>
    <row r="876776" spans="112:112" x14ac:dyDescent="0.25">
      <c r="DH876776" s="2298"/>
    </row>
    <row r="876800" spans="112:112" x14ac:dyDescent="0.25">
      <c r="DH876800" s="2313"/>
    </row>
    <row r="876801" spans="112:112" x14ac:dyDescent="0.25">
      <c r="DH876801" s="2298"/>
    </row>
    <row r="876825" spans="112:112" x14ac:dyDescent="0.25">
      <c r="DH876825" s="2313"/>
    </row>
    <row r="876826" spans="112:112" x14ac:dyDescent="0.25">
      <c r="DH876826" s="2298"/>
    </row>
    <row r="876850" spans="112:112" x14ac:dyDescent="0.25">
      <c r="DH876850" s="2313"/>
    </row>
    <row r="876851" spans="112:112" x14ac:dyDescent="0.25">
      <c r="DH876851" s="2298"/>
    </row>
    <row r="876875" spans="112:112" x14ac:dyDescent="0.25">
      <c r="DH876875" s="2313"/>
    </row>
    <row r="876876" spans="112:112" x14ac:dyDescent="0.25">
      <c r="DH876876" s="2298"/>
    </row>
    <row r="876900" spans="112:112" x14ac:dyDescent="0.25">
      <c r="DH876900" s="2313"/>
    </row>
    <row r="876901" spans="112:112" x14ac:dyDescent="0.25">
      <c r="DH876901" s="2298"/>
    </row>
    <row r="876925" spans="112:112" x14ac:dyDescent="0.25">
      <c r="DH876925" s="2313"/>
    </row>
    <row r="876926" spans="112:112" x14ac:dyDescent="0.25">
      <c r="DH876926" s="2298"/>
    </row>
    <row r="876950" spans="112:112" x14ac:dyDescent="0.25">
      <c r="DH876950" s="2313"/>
    </row>
    <row r="876951" spans="112:112" x14ac:dyDescent="0.25">
      <c r="DH876951" s="2298"/>
    </row>
    <row r="876975" spans="112:112" x14ac:dyDescent="0.25">
      <c r="DH876975" s="2313"/>
    </row>
    <row r="876976" spans="112:112" x14ac:dyDescent="0.25">
      <c r="DH876976" s="2298"/>
    </row>
    <row r="877000" spans="112:112" x14ac:dyDescent="0.25">
      <c r="DH877000" s="2313"/>
    </row>
    <row r="877001" spans="112:112" x14ac:dyDescent="0.25">
      <c r="DH877001" s="2298"/>
    </row>
    <row r="877025" spans="112:112" x14ac:dyDescent="0.25">
      <c r="DH877025" s="2313"/>
    </row>
    <row r="877026" spans="112:112" x14ac:dyDescent="0.25">
      <c r="DH877026" s="2298"/>
    </row>
    <row r="877050" spans="112:112" x14ac:dyDescent="0.25">
      <c r="DH877050" s="2313"/>
    </row>
    <row r="877051" spans="112:112" x14ac:dyDescent="0.25">
      <c r="DH877051" s="2298"/>
    </row>
    <row r="877075" spans="112:112" x14ac:dyDescent="0.25">
      <c r="DH877075" s="2313"/>
    </row>
    <row r="877076" spans="112:112" x14ac:dyDescent="0.25">
      <c r="DH877076" s="2298"/>
    </row>
    <row r="877100" spans="112:112" x14ac:dyDescent="0.25">
      <c r="DH877100" s="2313"/>
    </row>
    <row r="877101" spans="112:112" x14ac:dyDescent="0.25">
      <c r="DH877101" s="2298"/>
    </row>
    <row r="877125" spans="112:112" x14ac:dyDescent="0.25">
      <c r="DH877125" s="2313"/>
    </row>
    <row r="877126" spans="112:112" x14ac:dyDescent="0.25">
      <c r="DH877126" s="2298"/>
    </row>
    <row r="877150" spans="112:112" x14ac:dyDescent="0.25">
      <c r="DH877150" s="2313"/>
    </row>
    <row r="877151" spans="112:112" x14ac:dyDescent="0.25">
      <c r="DH877151" s="2298"/>
    </row>
    <row r="877175" spans="112:112" x14ac:dyDescent="0.25">
      <c r="DH877175" s="2313"/>
    </row>
    <row r="877176" spans="112:112" x14ac:dyDescent="0.25">
      <c r="DH877176" s="2298"/>
    </row>
    <row r="877200" spans="112:112" x14ac:dyDescent="0.25">
      <c r="DH877200" s="2313"/>
    </row>
    <row r="877201" spans="112:112" x14ac:dyDescent="0.25">
      <c r="DH877201" s="2298"/>
    </row>
    <row r="877225" spans="112:112" x14ac:dyDescent="0.25">
      <c r="DH877225" s="2313"/>
    </row>
    <row r="877226" spans="112:112" x14ac:dyDescent="0.25">
      <c r="DH877226" s="2298"/>
    </row>
    <row r="877250" spans="112:112" x14ac:dyDescent="0.25">
      <c r="DH877250" s="2313"/>
    </row>
    <row r="877251" spans="112:112" x14ac:dyDescent="0.25">
      <c r="DH877251" s="2298"/>
    </row>
    <row r="877275" spans="112:112" x14ac:dyDescent="0.25">
      <c r="DH877275" s="2313"/>
    </row>
    <row r="877276" spans="112:112" x14ac:dyDescent="0.25">
      <c r="DH877276" s="2298"/>
    </row>
    <row r="877300" spans="112:112" x14ac:dyDescent="0.25">
      <c r="DH877300" s="2313"/>
    </row>
    <row r="877301" spans="112:112" x14ac:dyDescent="0.25">
      <c r="DH877301" s="2298"/>
    </row>
    <row r="877325" spans="112:112" x14ac:dyDescent="0.25">
      <c r="DH877325" s="2313"/>
    </row>
    <row r="877326" spans="112:112" x14ac:dyDescent="0.25">
      <c r="DH877326" s="2298"/>
    </row>
    <row r="877350" spans="112:112" x14ac:dyDescent="0.25">
      <c r="DH877350" s="2313"/>
    </row>
    <row r="877351" spans="112:112" x14ac:dyDescent="0.25">
      <c r="DH877351" s="2298"/>
    </row>
    <row r="877375" spans="112:112" x14ac:dyDescent="0.25">
      <c r="DH877375" s="2313"/>
    </row>
    <row r="877376" spans="112:112" x14ac:dyDescent="0.25">
      <c r="DH877376" s="2298"/>
    </row>
    <row r="877400" spans="112:112" x14ac:dyDescent="0.25">
      <c r="DH877400" s="2313"/>
    </row>
    <row r="877401" spans="112:112" x14ac:dyDescent="0.25">
      <c r="DH877401" s="2298"/>
    </row>
    <row r="877425" spans="112:112" x14ac:dyDescent="0.25">
      <c r="DH877425" s="2313"/>
    </row>
    <row r="877426" spans="112:112" x14ac:dyDescent="0.25">
      <c r="DH877426" s="2298"/>
    </row>
    <row r="877450" spans="112:112" x14ac:dyDescent="0.25">
      <c r="DH877450" s="2313"/>
    </row>
    <row r="877451" spans="112:112" x14ac:dyDescent="0.25">
      <c r="DH877451" s="2298"/>
    </row>
    <row r="877475" spans="112:112" x14ac:dyDescent="0.25">
      <c r="DH877475" s="2313"/>
    </row>
    <row r="877476" spans="112:112" x14ac:dyDescent="0.25">
      <c r="DH877476" s="2298"/>
    </row>
    <row r="877500" spans="112:112" x14ac:dyDescent="0.25">
      <c r="DH877500" s="2313"/>
    </row>
    <row r="877501" spans="112:112" x14ac:dyDescent="0.25">
      <c r="DH877501" s="2298"/>
    </row>
    <row r="877525" spans="112:112" x14ac:dyDescent="0.25">
      <c r="DH877525" s="2313"/>
    </row>
    <row r="877526" spans="112:112" x14ac:dyDescent="0.25">
      <c r="DH877526" s="2298"/>
    </row>
    <row r="877550" spans="112:112" x14ac:dyDescent="0.25">
      <c r="DH877550" s="2313"/>
    </row>
    <row r="877551" spans="112:112" x14ac:dyDescent="0.25">
      <c r="DH877551" s="2298"/>
    </row>
    <row r="877575" spans="112:112" x14ac:dyDescent="0.25">
      <c r="DH877575" s="2313"/>
    </row>
    <row r="877576" spans="112:112" x14ac:dyDescent="0.25">
      <c r="DH877576" s="2298"/>
    </row>
    <row r="877600" spans="112:112" x14ac:dyDescent="0.25">
      <c r="DH877600" s="2313"/>
    </row>
    <row r="877601" spans="112:112" x14ac:dyDescent="0.25">
      <c r="DH877601" s="2298"/>
    </row>
    <row r="877625" spans="112:112" x14ac:dyDescent="0.25">
      <c r="DH877625" s="2313"/>
    </row>
    <row r="877626" spans="112:112" x14ac:dyDescent="0.25">
      <c r="DH877626" s="2298"/>
    </row>
    <row r="877650" spans="112:112" x14ac:dyDescent="0.25">
      <c r="DH877650" s="2313"/>
    </row>
    <row r="877651" spans="112:112" x14ac:dyDescent="0.25">
      <c r="DH877651" s="2298"/>
    </row>
    <row r="877675" spans="112:112" x14ac:dyDescent="0.25">
      <c r="DH877675" s="2313"/>
    </row>
    <row r="877676" spans="112:112" x14ac:dyDescent="0.25">
      <c r="DH877676" s="2298"/>
    </row>
    <row r="877700" spans="112:112" x14ac:dyDescent="0.25">
      <c r="DH877700" s="2313"/>
    </row>
    <row r="877701" spans="112:112" x14ac:dyDescent="0.25">
      <c r="DH877701" s="2298"/>
    </row>
    <row r="877725" spans="112:112" x14ac:dyDescent="0.25">
      <c r="DH877725" s="2313"/>
    </row>
    <row r="877726" spans="112:112" x14ac:dyDescent="0.25">
      <c r="DH877726" s="2298"/>
    </row>
    <row r="877750" spans="112:112" x14ac:dyDescent="0.25">
      <c r="DH877750" s="2313"/>
    </row>
    <row r="877751" spans="112:112" x14ac:dyDescent="0.25">
      <c r="DH877751" s="2298"/>
    </row>
    <row r="877775" spans="112:112" x14ac:dyDescent="0.25">
      <c r="DH877775" s="2313"/>
    </row>
    <row r="877776" spans="112:112" x14ac:dyDescent="0.25">
      <c r="DH877776" s="2298"/>
    </row>
    <row r="877800" spans="112:112" x14ac:dyDescent="0.25">
      <c r="DH877800" s="2313"/>
    </row>
    <row r="877801" spans="112:112" x14ac:dyDescent="0.25">
      <c r="DH877801" s="2298"/>
    </row>
    <row r="877825" spans="112:112" x14ac:dyDescent="0.25">
      <c r="DH877825" s="2313"/>
    </row>
    <row r="877826" spans="112:112" x14ac:dyDescent="0.25">
      <c r="DH877826" s="2298"/>
    </row>
    <row r="877850" spans="112:112" x14ac:dyDescent="0.25">
      <c r="DH877850" s="2313"/>
    </row>
    <row r="877851" spans="112:112" x14ac:dyDescent="0.25">
      <c r="DH877851" s="2298"/>
    </row>
    <row r="877875" spans="112:112" x14ac:dyDescent="0.25">
      <c r="DH877875" s="2313"/>
    </row>
    <row r="877876" spans="112:112" x14ac:dyDescent="0.25">
      <c r="DH877876" s="2298"/>
    </row>
    <row r="877900" spans="112:112" x14ac:dyDescent="0.25">
      <c r="DH877900" s="2313"/>
    </row>
    <row r="877901" spans="112:112" x14ac:dyDescent="0.25">
      <c r="DH877901" s="2298"/>
    </row>
    <row r="877925" spans="112:112" x14ac:dyDescent="0.25">
      <c r="DH877925" s="2313"/>
    </row>
    <row r="877926" spans="112:112" x14ac:dyDescent="0.25">
      <c r="DH877926" s="2298"/>
    </row>
    <row r="877950" spans="112:112" x14ac:dyDescent="0.25">
      <c r="DH877950" s="2313"/>
    </row>
    <row r="877951" spans="112:112" x14ac:dyDescent="0.25">
      <c r="DH877951" s="2298"/>
    </row>
    <row r="877975" spans="112:112" x14ac:dyDescent="0.25">
      <c r="DH877975" s="2313"/>
    </row>
    <row r="877976" spans="112:112" x14ac:dyDescent="0.25">
      <c r="DH877976" s="2298"/>
    </row>
    <row r="878000" spans="112:112" x14ac:dyDescent="0.25">
      <c r="DH878000" s="2313"/>
    </row>
    <row r="878001" spans="112:112" x14ac:dyDescent="0.25">
      <c r="DH878001" s="2298"/>
    </row>
    <row r="878025" spans="112:112" x14ac:dyDescent="0.25">
      <c r="DH878025" s="2313"/>
    </row>
    <row r="878026" spans="112:112" x14ac:dyDescent="0.25">
      <c r="DH878026" s="2298"/>
    </row>
    <row r="878050" spans="112:112" x14ac:dyDescent="0.25">
      <c r="DH878050" s="2313"/>
    </row>
    <row r="878051" spans="112:112" x14ac:dyDescent="0.25">
      <c r="DH878051" s="2298"/>
    </row>
    <row r="878075" spans="112:112" x14ac:dyDescent="0.25">
      <c r="DH878075" s="2313"/>
    </row>
    <row r="878076" spans="112:112" x14ac:dyDescent="0.25">
      <c r="DH878076" s="2298"/>
    </row>
    <row r="878100" spans="112:112" x14ac:dyDescent="0.25">
      <c r="DH878100" s="2313"/>
    </row>
    <row r="878101" spans="112:112" x14ac:dyDescent="0.25">
      <c r="DH878101" s="2298"/>
    </row>
    <row r="878125" spans="112:112" x14ac:dyDescent="0.25">
      <c r="DH878125" s="2313"/>
    </row>
    <row r="878126" spans="112:112" x14ac:dyDescent="0.25">
      <c r="DH878126" s="2298"/>
    </row>
    <row r="878150" spans="112:112" x14ac:dyDescent="0.25">
      <c r="DH878150" s="2313"/>
    </row>
    <row r="878151" spans="112:112" x14ac:dyDescent="0.25">
      <c r="DH878151" s="2298"/>
    </row>
    <row r="878175" spans="112:112" x14ac:dyDescent="0.25">
      <c r="DH878175" s="2313"/>
    </row>
    <row r="878176" spans="112:112" x14ac:dyDescent="0.25">
      <c r="DH878176" s="2298"/>
    </row>
    <row r="878200" spans="112:112" x14ac:dyDescent="0.25">
      <c r="DH878200" s="2313"/>
    </row>
    <row r="878201" spans="112:112" x14ac:dyDescent="0.25">
      <c r="DH878201" s="2298"/>
    </row>
    <row r="878225" spans="112:112" x14ac:dyDescent="0.25">
      <c r="DH878225" s="2313"/>
    </row>
    <row r="878226" spans="112:112" x14ac:dyDescent="0.25">
      <c r="DH878226" s="2298"/>
    </row>
    <row r="878250" spans="112:112" x14ac:dyDescent="0.25">
      <c r="DH878250" s="2313"/>
    </row>
    <row r="878251" spans="112:112" x14ac:dyDescent="0.25">
      <c r="DH878251" s="2298"/>
    </row>
    <row r="878275" spans="112:112" x14ac:dyDescent="0.25">
      <c r="DH878275" s="2313"/>
    </row>
    <row r="878276" spans="112:112" x14ac:dyDescent="0.25">
      <c r="DH878276" s="2298"/>
    </row>
    <row r="878300" spans="112:112" x14ac:dyDescent="0.25">
      <c r="DH878300" s="2313"/>
    </row>
    <row r="878301" spans="112:112" x14ac:dyDescent="0.25">
      <c r="DH878301" s="2298"/>
    </row>
    <row r="878325" spans="112:112" x14ac:dyDescent="0.25">
      <c r="DH878325" s="2313"/>
    </row>
    <row r="878326" spans="112:112" x14ac:dyDescent="0.25">
      <c r="DH878326" s="2298"/>
    </row>
    <row r="878350" spans="112:112" x14ac:dyDescent="0.25">
      <c r="DH878350" s="2313"/>
    </row>
    <row r="878351" spans="112:112" x14ac:dyDescent="0.25">
      <c r="DH878351" s="2298"/>
    </row>
    <row r="878375" spans="112:112" x14ac:dyDescent="0.25">
      <c r="DH878375" s="2313"/>
    </row>
    <row r="878376" spans="112:112" x14ac:dyDescent="0.25">
      <c r="DH878376" s="2298"/>
    </row>
    <row r="878400" spans="112:112" x14ac:dyDescent="0.25">
      <c r="DH878400" s="2313"/>
    </row>
    <row r="878401" spans="112:112" x14ac:dyDescent="0.25">
      <c r="DH878401" s="2298"/>
    </row>
    <row r="878425" spans="112:112" x14ac:dyDescent="0.25">
      <c r="DH878425" s="2313"/>
    </row>
    <row r="878426" spans="112:112" x14ac:dyDescent="0.25">
      <c r="DH878426" s="2298"/>
    </row>
    <row r="878450" spans="112:112" x14ac:dyDescent="0.25">
      <c r="DH878450" s="2313"/>
    </row>
    <row r="878451" spans="112:112" x14ac:dyDescent="0.25">
      <c r="DH878451" s="2298"/>
    </row>
    <row r="878475" spans="112:112" x14ac:dyDescent="0.25">
      <c r="DH878475" s="2313"/>
    </row>
    <row r="878476" spans="112:112" x14ac:dyDescent="0.25">
      <c r="DH878476" s="2298"/>
    </row>
    <row r="878500" spans="112:112" x14ac:dyDescent="0.25">
      <c r="DH878500" s="2313"/>
    </row>
    <row r="878501" spans="112:112" x14ac:dyDescent="0.25">
      <c r="DH878501" s="2298"/>
    </row>
    <row r="878525" spans="112:112" x14ac:dyDescent="0.25">
      <c r="DH878525" s="2313"/>
    </row>
    <row r="878526" spans="112:112" x14ac:dyDescent="0.25">
      <c r="DH878526" s="2298"/>
    </row>
    <row r="878550" spans="112:112" x14ac:dyDescent="0.25">
      <c r="DH878550" s="2313"/>
    </row>
    <row r="878551" spans="112:112" x14ac:dyDescent="0.25">
      <c r="DH878551" s="2298"/>
    </row>
    <row r="878575" spans="112:112" x14ac:dyDescent="0.25">
      <c r="DH878575" s="2313"/>
    </row>
    <row r="878576" spans="112:112" x14ac:dyDescent="0.25">
      <c r="DH878576" s="2298"/>
    </row>
    <row r="878600" spans="112:112" x14ac:dyDescent="0.25">
      <c r="DH878600" s="2313"/>
    </row>
    <row r="878601" spans="112:112" x14ac:dyDescent="0.25">
      <c r="DH878601" s="2298"/>
    </row>
    <row r="878625" spans="112:112" x14ac:dyDescent="0.25">
      <c r="DH878625" s="2313"/>
    </row>
    <row r="878626" spans="112:112" x14ac:dyDescent="0.25">
      <c r="DH878626" s="2298"/>
    </row>
    <row r="878650" spans="112:112" x14ac:dyDescent="0.25">
      <c r="DH878650" s="2313"/>
    </row>
    <row r="878651" spans="112:112" x14ac:dyDescent="0.25">
      <c r="DH878651" s="2298"/>
    </row>
    <row r="878675" spans="112:112" x14ac:dyDescent="0.25">
      <c r="DH878675" s="2313"/>
    </row>
    <row r="878676" spans="112:112" x14ac:dyDescent="0.25">
      <c r="DH878676" s="2298"/>
    </row>
    <row r="878700" spans="112:112" x14ac:dyDescent="0.25">
      <c r="DH878700" s="2313"/>
    </row>
    <row r="878701" spans="112:112" x14ac:dyDescent="0.25">
      <c r="DH878701" s="2298"/>
    </row>
    <row r="878725" spans="112:112" x14ac:dyDescent="0.25">
      <c r="DH878725" s="2313"/>
    </row>
    <row r="878726" spans="112:112" x14ac:dyDescent="0.25">
      <c r="DH878726" s="2298"/>
    </row>
    <row r="878750" spans="112:112" x14ac:dyDescent="0.25">
      <c r="DH878750" s="2313"/>
    </row>
    <row r="878751" spans="112:112" x14ac:dyDescent="0.25">
      <c r="DH878751" s="2298"/>
    </row>
    <row r="878775" spans="112:112" x14ac:dyDescent="0.25">
      <c r="DH878775" s="2313"/>
    </row>
    <row r="878776" spans="112:112" x14ac:dyDescent="0.25">
      <c r="DH878776" s="2298"/>
    </row>
    <row r="878800" spans="112:112" x14ac:dyDescent="0.25">
      <c r="DH878800" s="2313"/>
    </row>
    <row r="878801" spans="112:112" x14ac:dyDescent="0.25">
      <c r="DH878801" s="2298"/>
    </row>
    <row r="878825" spans="112:112" x14ac:dyDescent="0.25">
      <c r="DH878825" s="2313"/>
    </row>
    <row r="878826" spans="112:112" x14ac:dyDescent="0.25">
      <c r="DH878826" s="2298"/>
    </row>
    <row r="878850" spans="112:112" x14ac:dyDescent="0.25">
      <c r="DH878850" s="2313"/>
    </row>
    <row r="878851" spans="112:112" x14ac:dyDescent="0.25">
      <c r="DH878851" s="2298"/>
    </row>
    <row r="878875" spans="112:112" x14ac:dyDescent="0.25">
      <c r="DH878875" s="2313"/>
    </row>
    <row r="878876" spans="112:112" x14ac:dyDescent="0.25">
      <c r="DH878876" s="2298"/>
    </row>
    <row r="878900" spans="112:112" x14ac:dyDescent="0.25">
      <c r="DH878900" s="2313"/>
    </row>
    <row r="878901" spans="112:112" x14ac:dyDescent="0.25">
      <c r="DH878901" s="2298"/>
    </row>
    <row r="878925" spans="112:112" x14ac:dyDescent="0.25">
      <c r="DH878925" s="2313"/>
    </row>
    <row r="878926" spans="112:112" x14ac:dyDescent="0.25">
      <c r="DH878926" s="2298"/>
    </row>
    <row r="878950" spans="112:112" x14ac:dyDescent="0.25">
      <c r="DH878950" s="2313"/>
    </row>
    <row r="878951" spans="112:112" x14ac:dyDescent="0.25">
      <c r="DH878951" s="2298"/>
    </row>
    <row r="878975" spans="112:112" x14ac:dyDescent="0.25">
      <c r="DH878975" s="2313"/>
    </row>
    <row r="878976" spans="112:112" x14ac:dyDescent="0.25">
      <c r="DH878976" s="2298"/>
    </row>
    <row r="879000" spans="112:112" x14ac:dyDescent="0.25">
      <c r="DH879000" s="2313"/>
    </row>
    <row r="879001" spans="112:112" x14ac:dyDescent="0.25">
      <c r="DH879001" s="2298"/>
    </row>
    <row r="879025" spans="112:112" x14ac:dyDescent="0.25">
      <c r="DH879025" s="2313"/>
    </row>
    <row r="879026" spans="112:112" x14ac:dyDescent="0.25">
      <c r="DH879026" s="2298"/>
    </row>
    <row r="879050" spans="112:112" x14ac:dyDescent="0.25">
      <c r="DH879050" s="2313"/>
    </row>
    <row r="879051" spans="112:112" x14ac:dyDescent="0.25">
      <c r="DH879051" s="2298"/>
    </row>
    <row r="879075" spans="112:112" x14ac:dyDescent="0.25">
      <c r="DH879075" s="2313"/>
    </row>
    <row r="879076" spans="112:112" x14ac:dyDescent="0.25">
      <c r="DH879076" s="2298"/>
    </row>
    <row r="879100" spans="112:112" x14ac:dyDescent="0.25">
      <c r="DH879100" s="2313"/>
    </row>
    <row r="879101" spans="112:112" x14ac:dyDescent="0.25">
      <c r="DH879101" s="2298"/>
    </row>
    <row r="879125" spans="112:112" x14ac:dyDescent="0.25">
      <c r="DH879125" s="2313"/>
    </row>
    <row r="879126" spans="112:112" x14ac:dyDescent="0.25">
      <c r="DH879126" s="2298"/>
    </row>
    <row r="879150" spans="112:112" x14ac:dyDescent="0.25">
      <c r="DH879150" s="2313"/>
    </row>
    <row r="879151" spans="112:112" x14ac:dyDescent="0.25">
      <c r="DH879151" s="2298"/>
    </row>
    <row r="879175" spans="112:112" x14ac:dyDescent="0.25">
      <c r="DH879175" s="2313"/>
    </row>
    <row r="879176" spans="112:112" x14ac:dyDescent="0.25">
      <c r="DH879176" s="2298"/>
    </row>
    <row r="879200" spans="112:112" x14ac:dyDescent="0.25">
      <c r="DH879200" s="2313"/>
    </row>
    <row r="879201" spans="112:112" x14ac:dyDescent="0.25">
      <c r="DH879201" s="2298"/>
    </row>
    <row r="879225" spans="112:112" x14ac:dyDescent="0.25">
      <c r="DH879225" s="2313"/>
    </row>
    <row r="879226" spans="112:112" x14ac:dyDescent="0.25">
      <c r="DH879226" s="2298"/>
    </row>
    <row r="879250" spans="112:112" x14ac:dyDescent="0.25">
      <c r="DH879250" s="2313"/>
    </row>
    <row r="879251" spans="112:112" x14ac:dyDescent="0.25">
      <c r="DH879251" s="2298"/>
    </row>
    <row r="879275" spans="112:112" x14ac:dyDescent="0.25">
      <c r="DH879275" s="2313"/>
    </row>
    <row r="879276" spans="112:112" x14ac:dyDescent="0.25">
      <c r="DH879276" s="2298"/>
    </row>
    <row r="879300" spans="112:112" x14ac:dyDescent="0.25">
      <c r="DH879300" s="2313"/>
    </row>
    <row r="879301" spans="112:112" x14ac:dyDescent="0.25">
      <c r="DH879301" s="2298"/>
    </row>
    <row r="879325" spans="112:112" x14ac:dyDescent="0.25">
      <c r="DH879325" s="2313"/>
    </row>
    <row r="879326" spans="112:112" x14ac:dyDescent="0.25">
      <c r="DH879326" s="2298"/>
    </row>
    <row r="879350" spans="112:112" x14ac:dyDescent="0.25">
      <c r="DH879350" s="2313"/>
    </row>
    <row r="879351" spans="112:112" x14ac:dyDescent="0.25">
      <c r="DH879351" s="2298"/>
    </row>
    <row r="879375" spans="112:112" x14ac:dyDescent="0.25">
      <c r="DH879375" s="2313"/>
    </row>
    <row r="879376" spans="112:112" x14ac:dyDescent="0.25">
      <c r="DH879376" s="2298"/>
    </row>
    <row r="879400" spans="112:112" x14ac:dyDescent="0.25">
      <c r="DH879400" s="2313"/>
    </row>
    <row r="879401" spans="112:112" x14ac:dyDescent="0.25">
      <c r="DH879401" s="2298"/>
    </row>
    <row r="879425" spans="112:112" x14ac:dyDescent="0.25">
      <c r="DH879425" s="2313"/>
    </row>
    <row r="879426" spans="112:112" x14ac:dyDescent="0.25">
      <c r="DH879426" s="2298"/>
    </row>
    <row r="879450" spans="112:112" x14ac:dyDescent="0.25">
      <c r="DH879450" s="2313"/>
    </row>
    <row r="879451" spans="112:112" x14ac:dyDescent="0.25">
      <c r="DH879451" s="2298"/>
    </row>
    <row r="879475" spans="112:112" x14ac:dyDescent="0.25">
      <c r="DH879475" s="2313"/>
    </row>
    <row r="879476" spans="112:112" x14ac:dyDescent="0.25">
      <c r="DH879476" s="2298"/>
    </row>
    <row r="879500" spans="112:112" x14ac:dyDescent="0.25">
      <c r="DH879500" s="2313"/>
    </row>
    <row r="879501" spans="112:112" x14ac:dyDescent="0.25">
      <c r="DH879501" s="2298"/>
    </row>
    <row r="879525" spans="112:112" x14ac:dyDescent="0.25">
      <c r="DH879525" s="2313"/>
    </row>
    <row r="879526" spans="112:112" x14ac:dyDescent="0.25">
      <c r="DH879526" s="2298"/>
    </row>
    <row r="879550" spans="112:112" x14ac:dyDescent="0.25">
      <c r="DH879550" s="2313"/>
    </row>
    <row r="879551" spans="112:112" x14ac:dyDescent="0.25">
      <c r="DH879551" s="2298"/>
    </row>
    <row r="879575" spans="112:112" x14ac:dyDescent="0.25">
      <c r="DH879575" s="2313"/>
    </row>
    <row r="879576" spans="112:112" x14ac:dyDescent="0.25">
      <c r="DH879576" s="2298"/>
    </row>
    <row r="879600" spans="112:112" x14ac:dyDescent="0.25">
      <c r="DH879600" s="2313"/>
    </row>
    <row r="879601" spans="112:112" x14ac:dyDescent="0.25">
      <c r="DH879601" s="2298"/>
    </row>
    <row r="879625" spans="112:112" x14ac:dyDescent="0.25">
      <c r="DH879625" s="2313"/>
    </row>
    <row r="879626" spans="112:112" x14ac:dyDescent="0.25">
      <c r="DH879626" s="2298"/>
    </row>
    <row r="879650" spans="112:112" x14ac:dyDescent="0.25">
      <c r="DH879650" s="2313"/>
    </row>
    <row r="879651" spans="112:112" x14ac:dyDescent="0.25">
      <c r="DH879651" s="2298"/>
    </row>
    <row r="879675" spans="112:112" x14ac:dyDescent="0.25">
      <c r="DH879675" s="2313"/>
    </row>
    <row r="879676" spans="112:112" x14ac:dyDescent="0.25">
      <c r="DH879676" s="2298"/>
    </row>
    <row r="879700" spans="112:112" x14ac:dyDescent="0.25">
      <c r="DH879700" s="2313"/>
    </row>
    <row r="879701" spans="112:112" x14ac:dyDescent="0.25">
      <c r="DH879701" s="2298"/>
    </row>
    <row r="879725" spans="112:112" x14ac:dyDescent="0.25">
      <c r="DH879725" s="2313"/>
    </row>
    <row r="879726" spans="112:112" x14ac:dyDescent="0.25">
      <c r="DH879726" s="2298"/>
    </row>
    <row r="879750" spans="112:112" x14ac:dyDescent="0.25">
      <c r="DH879750" s="2313"/>
    </row>
    <row r="879751" spans="112:112" x14ac:dyDescent="0.25">
      <c r="DH879751" s="2298"/>
    </row>
    <row r="879775" spans="112:112" x14ac:dyDescent="0.25">
      <c r="DH879775" s="2313"/>
    </row>
    <row r="879776" spans="112:112" x14ac:dyDescent="0.25">
      <c r="DH879776" s="2298"/>
    </row>
    <row r="879800" spans="112:112" x14ac:dyDescent="0.25">
      <c r="DH879800" s="2313"/>
    </row>
    <row r="879801" spans="112:112" x14ac:dyDescent="0.25">
      <c r="DH879801" s="2298"/>
    </row>
    <row r="879825" spans="112:112" x14ac:dyDescent="0.25">
      <c r="DH879825" s="2313"/>
    </row>
    <row r="879826" spans="112:112" x14ac:dyDescent="0.25">
      <c r="DH879826" s="2298"/>
    </row>
    <row r="879850" spans="112:112" x14ac:dyDescent="0.25">
      <c r="DH879850" s="2313"/>
    </row>
    <row r="879851" spans="112:112" x14ac:dyDescent="0.25">
      <c r="DH879851" s="2298"/>
    </row>
    <row r="879875" spans="112:112" x14ac:dyDescent="0.25">
      <c r="DH879875" s="2313"/>
    </row>
    <row r="879876" spans="112:112" x14ac:dyDescent="0.25">
      <c r="DH879876" s="2298"/>
    </row>
    <row r="879900" spans="112:112" x14ac:dyDescent="0.25">
      <c r="DH879900" s="2313"/>
    </row>
    <row r="879901" spans="112:112" x14ac:dyDescent="0.25">
      <c r="DH879901" s="2298"/>
    </row>
    <row r="879925" spans="112:112" x14ac:dyDescent="0.25">
      <c r="DH879925" s="2313"/>
    </row>
    <row r="879926" spans="112:112" x14ac:dyDescent="0.25">
      <c r="DH879926" s="2298"/>
    </row>
    <row r="879950" spans="112:112" x14ac:dyDescent="0.25">
      <c r="DH879950" s="2313"/>
    </row>
    <row r="879951" spans="112:112" x14ac:dyDescent="0.25">
      <c r="DH879951" s="2298"/>
    </row>
    <row r="879975" spans="112:112" x14ac:dyDescent="0.25">
      <c r="DH879975" s="2313"/>
    </row>
    <row r="879976" spans="112:112" x14ac:dyDescent="0.25">
      <c r="DH879976" s="2298"/>
    </row>
    <row r="880000" spans="112:112" x14ac:dyDescent="0.25">
      <c r="DH880000" s="2313"/>
    </row>
    <row r="880001" spans="112:112" x14ac:dyDescent="0.25">
      <c r="DH880001" s="2298"/>
    </row>
    <row r="880025" spans="112:112" x14ac:dyDescent="0.25">
      <c r="DH880025" s="2313"/>
    </row>
    <row r="880026" spans="112:112" x14ac:dyDescent="0.25">
      <c r="DH880026" s="2298"/>
    </row>
    <row r="880050" spans="112:112" x14ac:dyDescent="0.25">
      <c r="DH880050" s="2313"/>
    </row>
    <row r="880051" spans="112:112" x14ac:dyDescent="0.25">
      <c r="DH880051" s="2298"/>
    </row>
    <row r="880075" spans="112:112" x14ac:dyDescent="0.25">
      <c r="DH880075" s="2313"/>
    </row>
    <row r="880076" spans="112:112" x14ac:dyDescent="0.25">
      <c r="DH880076" s="2298"/>
    </row>
    <row r="880100" spans="112:112" x14ac:dyDescent="0.25">
      <c r="DH880100" s="2313"/>
    </row>
    <row r="880101" spans="112:112" x14ac:dyDescent="0.25">
      <c r="DH880101" s="2298"/>
    </row>
    <row r="880125" spans="112:112" x14ac:dyDescent="0.25">
      <c r="DH880125" s="2313"/>
    </row>
    <row r="880126" spans="112:112" x14ac:dyDescent="0.25">
      <c r="DH880126" s="2298"/>
    </row>
    <row r="880150" spans="112:112" x14ac:dyDescent="0.25">
      <c r="DH880150" s="2313"/>
    </row>
    <row r="880151" spans="112:112" x14ac:dyDescent="0.25">
      <c r="DH880151" s="2298"/>
    </row>
    <row r="880175" spans="112:112" x14ac:dyDescent="0.25">
      <c r="DH880175" s="2313"/>
    </row>
    <row r="880176" spans="112:112" x14ac:dyDescent="0.25">
      <c r="DH880176" s="2298"/>
    </row>
    <row r="880200" spans="112:112" x14ac:dyDescent="0.25">
      <c r="DH880200" s="2313"/>
    </row>
    <row r="880201" spans="112:112" x14ac:dyDescent="0.25">
      <c r="DH880201" s="2298"/>
    </row>
    <row r="880225" spans="112:112" x14ac:dyDescent="0.25">
      <c r="DH880225" s="2313"/>
    </row>
    <row r="880226" spans="112:112" x14ac:dyDescent="0.25">
      <c r="DH880226" s="2298"/>
    </row>
    <row r="880250" spans="112:112" x14ac:dyDescent="0.25">
      <c r="DH880250" s="2313"/>
    </row>
    <row r="880251" spans="112:112" x14ac:dyDescent="0.25">
      <c r="DH880251" s="2298"/>
    </row>
    <row r="880275" spans="112:112" x14ac:dyDescent="0.25">
      <c r="DH880275" s="2313"/>
    </row>
    <row r="880276" spans="112:112" x14ac:dyDescent="0.25">
      <c r="DH880276" s="2298"/>
    </row>
    <row r="880300" spans="112:112" x14ac:dyDescent="0.25">
      <c r="DH880300" s="2313"/>
    </row>
    <row r="880301" spans="112:112" x14ac:dyDescent="0.25">
      <c r="DH880301" s="2298"/>
    </row>
    <row r="880325" spans="112:112" x14ac:dyDescent="0.25">
      <c r="DH880325" s="2313"/>
    </row>
    <row r="880326" spans="112:112" x14ac:dyDescent="0.25">
      <c r="DH880326" s="2298"/>
    </row>
    <row r="880350" spans="112:112" x14ac:dyDescent="0.25">
      <c r="DH880350" s="2313"/>
    </row>
    <row r="880351" spans="112:112" x14ac:dyDescent="0.25">
      <c r="DH880351" s="2298"/>
    </row>
    <row r="880375" spans="112:112" x14ac:dyDescent="0.25">
      <c r="DH880375" s="2313"/>
    </row>
    <row r="880376" spans="112:112" x14ac:dyDescent="0.25">
      <c r="DH880376" s="2298"/>
    </row>
    <row r="880400" spans="112:112" x14ac:dyDescent="0.25">
      <c r="DH880400" s="2313"/>
    </row>
    <row r="880401" spans="112:112" x14ac:dyDescent="0.25">
      <c r="DH880401" s="2298"/>
    </row>
    <row r="880425" spans="112:112" x14ac:dyDescent="0.25">
      <c r="DH880425" s="2313"/>
    </row>
    <row r="880426" spans="112:112" x14ac:dyDescent="0.25">
      <c r="DH880426" s="2298"/>
    </row>
    <row r="880450" spans="112:112" x14ac:dyDescent="0.25">
      <c r="DH880450" s="2313"/>
    </row>
    <row r="880451" spans="112:112" x14ac:dyDescent="0.25">
      <c r="DH880451" s="2298"/>
    </row>
    <row r="880475" spans="112:112" x14ac:dyDescent="0.25">
      <c r="DH880475" s="2313"/>
    </row>
    <row r="880476" spans="112:112" x14ac:dyDescent="0.25">
      <c r="DH880476" s="2298"/>
    </row>
    <row r="880500" spans="112:112" x14ac:dyDescent="0.25">
      <c r="DH880500" s="2313"/>
    </row>
    <row r="880501" spans="112:112" x14ac:dyDescent="0.25">
      <c r="DH880501" s="2298"/>
    </row>
    <row r="880525" spans="112:112" x14ac:dyDescent="0.25">
      <c r="DH880525" s="2313"/>
    </row>
    <row r="880526" spans="112:112" x14ac:dyDescent="0.25">
      <c r="DH880526" s="2298"/>
    </row>
    <row r="880550" spans="112:112" x14ac:dyDescent="0.25">
      <c r="DH880550" s="2313"/>
    </row>
    <row r="880551" spans="112:112" x14ac:dyDescent="0.25">
      <c r="DH880551" s="2298"/>
    </row>
    <row r="880575" spans="112:112" x14ac:dyDescent="0.25">
      <c r="DH880575" s="2313"/>
    </row>
    <row r="880576" spans="112:112" x14ac:dyDescent="0.25">
      <c r="DH880576" s="2298"/>
    </row>
    <row r="880600" spans="112:112" x14ac:dyDescent="0.25">
      <c r="DH880600" s="2313"/>
    </row>
    <row r="880601" spans="112:112" x14ac:dyDescent="0.25">
      <c r="DH880601" s="2298"/>
    </row>
    <row r="880625" spans="112:112" x14ac:dyDescent="0.25">
      <c r="DH880625" s="2313"/>
    </row>
    <row r="880626" spans="112:112" x14ac:dyDescent="0.25">
      <c r="DH880626" s="2298"/>
    </row>
    <row r="880650" spans="112:112" x14ac:dyDescent="0.25">
      <c r="DH880650" s="2313"/>
    </row>
    <row r="880651" spans="112:112" x14ac:dyDescent="0.25">
      <c r="DH880651" s="2298"/>
    </row>
    <row r="880675" spans="112:112" x14ac:dyDescent="0.25">
      <c r="DH880675" s="2313"/>
    </row>
    <row r="880676" spans="112:112" x14ac:dyDescent="0.25">
      <c r="DH880676" s="2298"/>
    </row>
    <row r="880700" spans="112:112" x14ac:dyDescent="0.25">
      <c r="DH880700" s="2313"/>
    </row>
    <row r="880701" spans="112:112" x14ac:dyDescent="0.25">
      <c r="DH880701" s="2298"/>
    </row>
    <row r="880725" spans="112:112" x14ac:dyDescent="0.25">
      <c r="DH880725" s="2313"/>
    </row>
    <row r="880726" spans="112:112" x14ac:dyDescent="0.25">
      <c r="DH880726" s="2298"/>
    </row>
    <row r="880750" spans="112:112" x14ac:dyDescent="0.25">
      <c r="DH880750" s="2313"/>
    </row>
    <row r="880751" spans="112:112" x14ac:dyDescent="0.25">
      <c r="DH880751" s="2298"/>
    </row>
    <row r="880775" spans="112:112" x14ac:dyDescent="0.25">
      <c r="DH880775" s="2313"/>
    </row>
    <row r="880776" spans="112:112" x14ac:dyDescent="0.25">
      <c r="DH880776" s="2298"/>
    </row>
    <row r="880800" spans="112:112" x14ac:dyDescent="0.25">
      <c r="DH880800" s="2313"/>
    </row>
    <row r="880801" spans="112:112" x14ac:dyDescent="0.25">
      <c r="DH880801" s="2298"/>
    </row>
    <row r="880825" spans="112:112" x14ac:dyDescent="0.25">
      <c r="DH880825" s="2313"/>
    </row>
    <row r="880826" spans="112:112" x14ac:dyDescent="0.25">
      <c r="DH880826" s="2298"/>
    </row>
    <row r="880850" spans="112:112" x14ac:dyDescent="0.25">
      <c r="DH880850" s="2313"/>
    </row>
    <row r="880851" spans="112:112" x14ac:dyDescent="0.25">
      <c r="DH880851" s="2298"/>
    </row>
    <row r="880875" spans="112:112" x14ac:dyDescent="0.25">
      <c r="DH880875" s="2313"/>
    </row>
    <row r="880876" spans="112:112" x14ac:dyDescent="0.25">
      <c r="DH880876" s="2298"/>
    </row>
    <row r="880900" spans="112:112" x14ac:dyDescent="0.25">
      <c r="DH880900" s="2313"/>
    </row>
    <row r="880901" spans="112:112" x14ac:dyDescent="0.25">
      <c r="DH880901" s="2298"/>
    </row>
    <row r="880925" spans="112:112" x14ac:dyDescent="0.25">
      <c r="DH880925" s="2313"/>
    </row>
    <row r="880926" spans="112:112" x14ac:dyDescent="0.25">
      <c r="DH880926" s="2298"/>
    </row>
    <row r="880950" spans="112:112" x14ac:dyDescent="0.25">
      <c r="DH880950" s="2313"/>
    </row>
    <row r="880951" spans="112:112" x14ac:dyDescent="0.25">
      <c r="DH880951" s="2298"/>
    </row>
    <row r="880975" spans="112:112" x14ac:dyDescent="0.25">
      <c r="DH880975" s="2313"/>
    </row>
    <row r="880976" spans="112:112" x14ac:dyDescent="0.25">
      <c r="DH880976" s="2298"/>
    </row>
    <row r="881000" spans="112:112" x14ac:dyDescent="0.25">
      <c r="DH881000" s="2313"/>
    </row>
    <row r="881001" spans="112:112" x14ac:dyDescent="0.25">
      <c r="DH881001" s="2298"/>
    </row>
    <row r="881025" spans="112:112" x14ac:dyDescent="0.25">
      <c r="DH881025" s="2313"/>
    </row>
    <row r="881026" spans="112:112" x14ac:dyDescent="0.25">
      <c r="DH881026" s="2298"/>
    </row>
    <row r="881050" spans="112:112" x14ac:dyDescent="0.25">
      <c r="DH881050" s="2313"/>
    </row>
    <row r="881051" spans="112:112" x14ac:dyDescent="0.25">
      <c r="DH881051" s="2298"/>
    </row>
    <row r="881075" spans="112:112" x14ac:dyDescent="0.25">
      <c r="DH881075" s="2313"/>
    </row>
    <row r="881076" spans="112:112" x14ac:dyDescent="0.25">
      <c r="DH881076" s="2298"/>
    </row>
    <row r="881100" spans="112:112" x14ac:dyDescent="0.25">
      <c r="DH881100" s="2313"/>
    </row>
    <row r="881101" spans="112:112" x14ac:dyDescent="0.25">
      <c r="DH881101" s="2298"/>
    </row>
    <row r="881125" spans="112:112" x14ac:dyDescent="0.25">
      <c r="DH881125" s="2313"/>
    </row>
    <row r="881126" spans="112:112" x14ac:dyDescent="0.25">
      <c r="DH881126" s="2298"/>
    </row>
    <row r="881150" spans="112:112" x14ac:dyDescent="0.25">
      <c r="DH881150" s="2313"/>
    </row>
    <row r="881151" spans="112:112" x14ac:dyDescent="0.25">
      <c r="DH881151" s="2298"/>
    </row>
    <row r="881175" spans="112:112" x14ac:dyDescent="0.25">
      <c r="DH881175" s="2313"/>
    </row>
    <row r="881176" spans="112:112" x14ac:dyDescent="0.25">
      <c r="DH881176" s="2298"/>
    </row>
    <row r="881200" spans="112:112" x14ac:dyDescent="0.25">
      <c r="DH881200" s="2313"/>
    </row>
    <row r="881201" spans="112:112" x14ac:dyDescent="0.25">
      <c r="DH881201" s="2298"/>
    </row>
    <row r="881225" spans="112:112" x14ac:dyDescent="0.25">
      <c r="DH881225" s="2313"/>
    </row>
    <row r="881226" spans="112:112" x14ac:dyDescent="0.25">
      <c r="DH881226" s="2298"/>
    </row>
    <row r="881250" spans="112:112" x14ac:dyDescent="0.25">
      <c r="DH881250" s="2313"/>
    </row>
    <row r="881251" spans="112:112" x14ac:dyDescent="0.25">
      <c r="DH881251" s="2298"/>
    </row>
    <row r="881275" spans="112:112" x14ac:dyDescent="0.25">
      <c r="DH881275" s="2313"/>
    </row>
    <row r="881276" spans="112:112" x14ac:dyDescent="0.25">
      <c r="DH881276" s="2298"/>
    </row>
    <row r="881300" spans="112:112" x14ac:dyDescent="0.25">
      <c r="DH881300" s="2313"/>
    </row>
    <row r="881301" spans="112:112" x14ac:dyDescent="0.25">
      <c r="DH881301" s="2298"/>
    </row>
    <row r="881325" spans="112:112" x14ac:dyDescent="0.25">
      <c r="DH881325" s="2313"/>
    </row>
    <row r="881326" spans="112:112" x14ac:dyDescent="0.25">
      <c r="DH881326" s="2298"/>
    </row>
    <row r="881350" spans="112:112" x14ac:dyDescent="0.25">
      <c r="DH881350" s="2313"/>
    </row>
    <row r="881351" spans="112:112" x14ac:dyDescent="0.25">
      <c r="DH881351" s="2298"/>
    </row>
    <row r="881375" spans="112:112" x14ac:dyDescent="0.25">
      <c r="DH881375" s="2313"/>
    </row>
    <row r="881376" spans="112:112" x14ac:dyDescent="0.25">
      <c r="DH881376" s="2298"/>
    </row>
    <row r="881400" spans="112:112" x14ac:dyDescent="0.25">
      <c r="DH881400" s="2313"/>
    </row>
    <row r="881401" spans="112:112" x14ac:dyDescent="0.25">
      <c r="DH881401" s="2298"/>
    </row>
    <row r="881425" spans="112:112" x14ac:dyDescent="0.25">
      <c r="DH881425" s="2313"/>
    </row>
    <row r="881426" spans="112:112" x14ac:dyDescent="0.25">
      <c r="DH881426" s="2298"/>
    </row>
    <row r="881450" spans="112:112" x14ac:dyDescent="0.25">
      <c r="DH881450" s="2313"/>
    </row>
    <row r="881451" spans="112:112" x14ac:dyDescent="0.25">
      <c r="DH881451" s="2298"/>
    </row>
    <row r="881475" spans="112:112" x14ac:dyDescent="0.25">
      <c r="DH881475" s="2313"/>
    </row>
    <row r="881476" spans="112:112" x14ac:dyDescent="0.25">
      <c r="DH881476" s="2298"/>
    </row>
    <row r="881500" spans="112:112" x14ac:dyDescent="0.25">
      <c r="DH881500" s="2313"/>
    </row>
    <row r="881501" spans="112:112" x14ac:dyDescent="0.25">
      <c r="DH881501" s="2298"/>
    </row>
    <row r="881525" spans="112:112" x14ac:dyDescent="0.25">
      <c r="DH881525" s="2313"/>
    </row>
    <row r="881526" spans="112:112" x14ac:dyDescent="0.25">
      <c r="DH881526" s="2298"/>
    </row>
    <row r="881550" spans="112:112" x14ac:dyDescent="0.25">
      <c r="DH881550" s="2313"/>
    </row>
    <row r="881551" spans="112:112" x14ac:dyDescent="0.25">
      <c r="DH881551" s="2298"/>
    </row>
    <row r="881575" spans="112:112" x14ac:dyDescent="0.25">
      <c r="DH881575" s="2313"/>
    </row>
    <row r="881576" spans="112:112" x14ac:dyDescent="0.25">
      <c r="DH881576" s="2298"/>
    </row>
    <row r="881600" spans="112:112" x14ac:dyDescent="0.25">
      <c r="DH881600" s="2313"/>
    </row>
    <row r="881601" spans="112:112" x14ac:dyDescent="0.25">
      <c r="DH881601" s="2298"/>
    </row>
    <row r="881625" spans="112:112" x14ac:dyDescent="0.25">
      <c r="DH881625" s="2313"/>
    </row>
    <row r="881626" spans="112:112" x14ac:dyDescent="0.25">
      <c r="DH881626" s="2298"/>
    </row>
    <row r="881650" spans="112:112" x14ac:dyDescent="0.25">
      <c r="DH881650" s="2313"/>
    </row>
    <row r="881651" spans="112:112" x14ac:dyDescent="0.25">
      <c r="DH881651" s="2298"/>
    </row>
    <row r="881675" spans="112:112" x14ac:dyDescent="0.25">
      <c r="DH881675" s="2313"/>
    </row>
    <row r="881676" spans="112:112" x14ac:dyDescent="0.25">
      <c r="DH881676" s="2298"/>
    </row>
    <row r="881700" spans="112:112" x14ac:dyDescent="0.25">
      <c r="DH881700" s="2313"/>
    </row>
    <row r="881701" spans="112:112" x14ac:dyDescent="0.25">
      <c r="DH881701" s="2298"/>
    </row>
    <row r="881725" spans="112:112" x14ac:dyDescent="0.25">
      <c r="DH881725" s="2313"/>
    </row>
    <row r="881726" spans="112:112" x14ac:dyDescent="0.25">
      <c r="DH881726" s="2298"/>
    </row>
    <row r="881750" spans="112:112" x14ac:dyDescent="0.25">
      <c r="DH881750" s="2313"/>
    </row>
    <row r="881751" spans="112:112" x14ac:dyDescent="0.25">
      <c r="DH881751" s="2298"/>
    </row>
    <row r="881775" spans="112:112" x14ac:dyDescent="0.25">
      <c r="DH881775" s="2313"/>
    </row>
    <row r="881776" spans="112:112" x14ac:dyDescent="0.25">
      <c r="DH881776" s="2298"/>
    </row>
    <row r="881800" spans="112:112" x14ac:dyDescent="0.25">
      <c r="DH881800" s="2313"/>
    </row>
    <row r="881801" spans="112:112" x14ac:dyDescent="0.25">
      <c r="DH881801" s="2298"/>
    </row>
    <row r="881825" spans="112:112" x14ac:dyDescent="0.25">
      <c r="DH881825" s="2313"/>
    </row>
    <row r="881826" spans="112:112" x14ac:dyDescent="0.25">
      <c r="DH881826" s="2298"/>
    </row>
    <row r="881850" spans="112:112" x14ac:dyDescent="0.25">
      <c r="DH881850" s="2313"/>
    </row>
    <row r="881851" spans="112:112" x14ac:dyDescent="0.25">
      <c r="DH881851" s="2298"/>
    </row>
    <row r="881875" spans="112:112" x14ac:dyDescent="0.25">
      <c r="DH881875" s="2313"/>
    </row>
    <row r="881876" spans="112:112" x14ac:dyDescent="0.25">
      <c r="DH881876" s="2298"/>
    </row>
    <row r="881900" spans="112:112" x14ac:dyDescent="0.25">
      <c r="DH881900" s="2313"/>
    </row>
    <row r="881901" spans="112:112" x14ac:dyDescent="0.25">
      <c r="DH881901" s="2298"/>
    </row>
    <row r="881925" spans="112:112" x14ac:dyDescent="0.25">
      <c r="DH881925" s="2313"/>
    </row>
    <row r="881926" spans="112:112" x14ac:dyDescent="0.25">
      <c r="DH881926" s="2298"/>
    </row>
    <row r="881950" spans="112:112" x14ac:dyDescent="0.25">
      <c r="DH881950" s="2313"/>
    </row>
    <row r="881951" spans="112:112" x14ac:dyDescent="0.25">
      <c r="DH881951" s="2298"/>
    </row>
    <row r="881975" spans="112:112" x14ac:dyDescent="0.25">
      <c r="DH881975" s="2313"/>
    </row>
    <row r="881976" spans="112:112" x14ac:dyDescent="0.25">
      <c r="DH881976" s="2298"/>
    </row>
    <row r="882000" spans="112:112" x14ac:dyDescent="0.25">
      <c r="DH882000" s="2313"/>
    </row>
    <row r="882001" spans="112:112" x14ac:dyDescent="0.25">
      <c r="DH882001" s="2298"/>
    </row>
    <row r="882025" spans="112:112" x14ac:dyDescent="0.25">
      <c r="DH882025" s="2313"/>
    </row>
    <row r="882026" spans="112:112" x14ac:dyDescent="0.25">
      <c r="DH882026" s="2298"/>
    </row>
    <row r="882050" spans="112:112" x14ac:dyDescent="0.25">
      <c r="DH882050" s="2313"/>
    </row>
    <row r="882051" spans="112:112" x14ac:dyDescent="0.25">
      <c r="DH882051" s="2298"/>
    </row>
    <row r="882075" spans="112:112" x14ac:dyDescent="0.25">
      <c r="DH882075" s="2313"/>
    </row>
    <row r="882076" spans="112:112" x14ac:dyDescent="0.25">
      <c r="DH882076" s="2298"/>
    </row>
    <row r="882100" spans="112:112" x14ac:dyDescent="0.25">
      <c r="DH882100" s="2313"/>
    </row>
    <row r="882101" spans="112:112" x14ac:dyDescent="0.25">
      <c r="DH882101" s="2298"/>
    </row>
    <row r="882125" spans="112:112" x14ac:dyDescent="0.25">
      <c r="DH882125" s="2313"/>
    </row>
    <row r="882126" spans="112:112" x14ac:dyDescent="0.25">
      <c r="DH882126" s="2298"/>
    </row>
    <row r="882150" spans="112:112" x14ac:dyDescent="0.25">
      <c r="DH882150" s="2313"/>
    </row>
    <row r="882151" spans="112:112" x14ac:dyDescent="0.25">
      <c r="DH882151" s="2298"/>
    </row>
    <row r="882175" spans="112:112" x14ac:dyDescent="0.25">
      <c r="DH882175" s="2313"/>
    </row>
    <row r="882176" spans="112:112" x14ac:dyDescent="0.25">
      <c r="DH882176" s="2298"/>
    </row>
    <row r="882200" spans="112:112" x14ac:dyDescent="0.25">
      <c r="DH882200" s="2313"/>
    </row>
    <row r="882201" spans="112:112" x14ac:dyDescent="0.25">
      <c r="DH882201" s="2298"/>
    </row>
    <row r="882225" spans="112:112" x14ac:dyDescent="0.25">
      <c r="DH882225" s="2313"/>
    </row>
    <row r="882226" spans="112:112" x14ac:dyDescent="0.25">
      <c r="DH882226" s="2298"/>
    </row>
    <row r="882250" spans="112:112" x14ac:dyDescent="0.25">
      <c r="DH882250" s="2313"/>
    </row>
    <row r="882251" spans="112:112" x14ac:dyDescent="0.25">
      <c r="DH882251" s="2298"/>
    </row>
    <row r="882275" spans="112:112" x14ac:dyDescent="0.25">
      <c r="DH882275" s="2313"/>
    </row>
    <row r="882276" spans="112:112" x14ac:dyDescent="0.25">
      <c r="DH882276" s="2298"/>
    </row>
    <row r="882300" spans="112:112" x14ac:dyDescent="0.25">
      <c r="DH882300" s="2313"/>
    </row>
    <row r="882301" spans="112:112" x14ac:dyDescent="0.25">
      <c r="DH882301" s="2298"/>
    </row>
    <row r="882325" spans="112:112" x14ac:dyDescent="0.25">
      <c r="DH882325" s="2313"/>
    </row>
    <row r="882326" spans="112:112" x14ac:dyDescent="0.25">
      <c r="DH882326" s="2298"/>
    </row>
    <row r="882350" spans="112:112" x14ac:dyDescent="0.25">
      <c r="DH882350" s="2313"/>
    </row>
    <row r="882351" spans="112:112" x14ac:dyDescent="0.25">
      <c r="DH882351" s="2298"/>
    </row>
    <row r="882375" spans="112:112" x14ac:dyDescent="0.25">
      <c r="DH882375" s="2313"/>
    </row>
    <row r="882376" spans="112:112" x14ac:dyDescent="0.25">
      <c r="DH882376" s="2298"/>
    </row>
    <row r="882400" spans="112:112" x14ac:dyDescent="0.25">
      <c r="DH882400" s="2313"/>
    </row>
    <row r="882401" spans="112:112" x14ac:dyDescent="0.25">
      <c r="DH882401" s="2298"/>
    </row>
    <row r="882425" spans="112:112" x14ac:dyDescent="0.25">
      <c r="DH882425" s="2313"/>
    </row>
    <row r="882426" spans="112:112" x14ac:dyDescent="0.25">
      <c r="DH882426" s="2298"/>
    </row>
    <row r="882450" spans="112:112" x14ac:dyDescent="0.25">
      <c r="DH882450" s="2313"/>
    </row>
    <row r="882451" spans="112:112" x14ac:dyDescent="0.25">
      <c r="DH882451" s="2298"/>
    </row>
    <row r="882475" spans="112:112" x14ac:dyDescent="0.25">
      <c r="DH882475" s="2313"/>
    </row>
    <row r="882476" spans="112:112" x14ac:dyDescent="0.25">
      <c r="DH882476" s="2298"/>
    </row>
    <row r="882500" spans="112:112" x14ac:dyDescent="0.25">
      <c r="DH882500" s="2313"/>
    </row>
    <row r="882501" spans="112:112" x14ac:dyDescent="0.25">
      <c r="DH882501" s="2298"/>
    </row>
    <row r="882525" spans="112:112" x14ac:dyDescent="0.25">
      <c r="DH882525" s="2313"/>
    </row>
    <row r="882526" spans="112:112" x14ac:dyDescent="0.25">
      <c r="DH882526" s="2298"/>
    </row>
    <row r="882550" spans="112:112" x14ac:dyDescent="0.25">
      <c r="DH882550" s="2313"/>
    </row>
    <row r="882551" spans="112:112" x14ac:dyDescent="0.25">
      <c r="DH882551" s="2298"/>
    </row>
    <row r="882575" spans="112:112" x14ac:dyDescent="0.25">
      <c r="DH882575" s="2313"/>
    </row>
    <row r="882576" spans="112:112" x14ac:dyDescent="0.25">
      <c r="DH882576" s="2298"/>
    </row>
    <row r="882600" spans="112:112" x14ac:dyDescent="0.25">
      <c r="DH882600" s="2313"/>
    </row>
    <row r="882601" spans="112:112" x14ac:dyDescent="0.25">
      <c r="DH882601" s="2298"/>
    </row>
    <row r="882625" spans="112:112" x14ac:dyDescent="0.25">
      <c r="DH882625" s="2313"/>
    </row>
    <row r="882626" spans="112:112" x14ac:dyDescent="0.25">
      <c r="DH882626" s="2298"/>
    </row>
    <row r="882650" spans="112:112" x14ac:dyDescent="0.25">
      <c r="DH882650" s="2313"/>
    </row>
    <row r="882651" spans="112:112" x14ac:dyDescent="0.25">
      <c r="DH882651" s="2298"/>
    </row>
    <row r="882675" spans="112:112" x14ac:dyDescent="0.25">
      <c r="DH882675" s="2313"/>
    </row>
    <row r="882676" spans="112:112" x14ac:dyDescent="0.25">
      <c r="DH882676" s="2298"/>
    </row>
    <row r="882700" spans="112:112" x14ac:dyDescent="0.25">
      <c r="DH882700" s="2313"/>
    </row>
    <row r="882701" spans="112:112" x14ac:dyDescent="0.25">
      <c r="DH882701" s="2298"/>
    </row>
    <row r="882725" spans="112:112" x14ac:dyDescent="0.25">
      <c r="DH882725" s="2313"/>
    </row>
    <row r="882726" spans="112:112" x14ac:dyDescent="0.25">
      <c r="DH882726" s="2298"/>
    </row>
    <row r="882750" spans="112:112" x14ac:dyDescent="0.25">
      <c r="DH882750" s="2313"/>
    </row>
    <row r="882751" spans="112:112" x14ac:dyDescent="0.25">
      <c r="DH882751" s="2298"/>
    </row>
    <row r="882775" spans="112:112" x14ac:dyDescent="0.25">
      <c r="DH882775" s="2313"/>
    </row>
    <row r="882776" spans="112:112" x14ac:dyDescent="0.25">
      <c r="DH882776" s="2298"/>
    </row>
    <row r="882800" spans="112:112" x14ac:dyDescent="0.25">
      <c r="DH882800" s="2313"/>
    </row>
    <row r="882801" spans="112:112" x14ac:dyDescent="0.25">
      <c r="DH882801" s="2298"/>
    </row>
    <row r="882825" spans="112:112" x14ac:dyDescent="0.25">
      <c r="DH882825" s="2313"/>
    </row>
    <row r="882826" spans="112:112" x14ac:dyDescent="0.25">
      <c r="DH882826" s="2298"/>
    </row>
    <row r="882850" spans="112:112" x14ac:dyDescent="0.25">
      <c r="DH882850" s="2313"/>
    </row>
    <row r="882851" spans="112:112" x14ac:dyDescent="0.25">
      <c r="DH882851" s="2298"/>
    </row>
    <row r="882875" spans="112:112" x14ac:dyDescent="0.25">
      <c r="DH882875" s="2313"/>
    </row>
    <row r="882876" spans="112:112" x14ac:dyDescent="0.25">
      <c r="DH882876" s="2298"/>
    </row>
    <row r="882900" spans="112:112" x14ac:dyDescent="0.25">
      <c r="DH882900" s="2313"/>
    </row>
    <row r="882901" spans="112:112" x14ac:dyDescent="0.25">
      <c r="DH882901" s="2298"/>
    </row>
    <row r="882925" spans="112:112" x14ac:dyDescent="0.25">
      <c r="DH882925" s="2313"/>
    </row>
    <row r="882926" spans="112:112" x14ac:dyDescent="0.25">
      <c r="DH882926" s="2298"/>
    </row>
    <row r="882950" spans="112:112" x14ac:dyDescent="0.25">
      <c r="DH882950" s="2313"/>
    </row>
    <row r="882951" spans="112:112" x14ac:dyDescent="0.25">
      <c r="DH882951" s="2298"/>
    </row>
    <row r="882975" spans="112:112" x14ac:dyDescent="0.25">
      <c r="DH882975" s="2313"/>
    </row>
    <row r="882976" spans="112:112" x14ac:dyDescent="0.25">
      <c r="DH882976" s="2298"/>
    </row>
    <row r="883000" spans="112:112" x14ac:dyDescent="0.25">
      <c r="DH883000" s="2313"/>
    </row>
    <row r="883001" spans="112:112" x14ac:dyDescent="0.25">
      <c r="DH883001" s="2298"/>
    </row>
    <row r="883025" spans="112:112" x14ac:dyDescent="0.25">
      <c r="DH883025" s="2313"/>
    </row>
    <row r="883026" spans="112:112" x14ac:dyDescent="0.25">
      <c r="DH883026" s="2298"/>
    </row>
    <row r="883050" spans="112:112" x14ac:dyDescent="0.25">
      <c r="DH883050" s="2313"/>
    </row>
    <row r="883051" spans="112:112" x14ac:dyDescent="0.25">
      <c r="DH883051" s="2298"/>
    </row>
    <row r="883075" spans="112:112" x14ac:dyDescent="0.25">
      <c r="DH883075" s="2313"/>
    </row>
    <row r="883076" spans="112:112" x14ac:dyDescent="0.25">
      <c r="DH883076" s="2298"/>
    </row>
    <row r="883100" spans="112:112" x14ac:dyDescent="0.25">
      <c r="DH883100" s="2313"/>
    </row>
    <row r="883101" spans="112:112" x14ac:dyDescent="0.25">
      <c r="DH883101" s="2298"/>
    </row>
    <row r="883125" spans="112:112" x14ac:dyDescent="0.25">
      <c r="DH883125" s="2313"/>
    </row>
    <row r="883126" spans="112:112" x14ac:dyDescent="0.25">
      <c r="DH883126" s="2298"/>
    </row>
    <row r="883150" spans="112:112" x14ac:dyDescent="0.25">
      <c r="DH883150" s="2313"/>
    </row>
    <row r="883151" spans="112:112" x14ac:dyDescent="0.25">
      <c r="DH883151" s="2298"/>
    </row>
    <row r="883175" spans="112:112" x14ac:dyDescent="0.25">
      <c r="DH883175" s="2313"/>
    </row>
    <row r="883176" spans="112:112" x14ac:dyDescent="0.25">
      <c r="DH883176" s="2298"/>
    </row>
    <row r="883200" spans="112:112" x14ac:dyDescent="0.25">
      <c r="DH883200" s="2313"/>
    </row>
    <row r="883201" spans="112:112" x14ac:dyDescent="0.25">
      <c r="DH883201" s="2298"/>
    </row>
    <row r="883225" spans="112:112" x14ac:dyDescent="0.25">
      <c r="DH883225" s="2313"/>
    </row>
    <row r="883226" spans="112:112" x14ac:dyDescent="0.25">
      <c r="DH883226" s="2298"/>
    </row>
    <row r="883250" spans="112:112" x14ac:dyDescent="0.25">
      <c r="DH883250" s="2313"/>
    </row>
    <row r="883251" spans="112:112" x14ac:dyDescent="0.25">
      <c r="DH883251" s="2298"/>
    </row>
    <row r="883275" spans="112:112" x14ac:dyDescent="0.25">
      <c r="DH883275" s="2313"/>
    </row>
    <row r="883276" spans="112:112" x14ac:dyDescent="0.25">
      <c r="DH883276" s="2298"/>
    </row>
    <row r="883300" spans="112:112" x14ac:dyDescent="0.25">
      <c r="DH883300" s="2313"/>
    </row>
    <row r="883301" spans="112:112" x14ac:dyDescent="0.25">
      <c r="DH883301" s="2298"/>
    </row>
    <row r="883325" spans="112:112" x14ac:dyDescent="0.25">
      <c r="DH883325" s="2313"/>
    </row>
    <row r="883326" spans="112:112" x14ac:dyDescent="0.25">
      <c r="DH883326" s="2298"/>
    </row>
    <row r="883350" spans="112:112" x14ac:dyDescent="0.25">
      <c r="DH883350" s="2313"/>
    </row>
    <row r="883351" spans="112:112" x14ac:dyDescent="0.25">
      <c r="DH883351" s="2298"/>
    </row>
    <row r="883375" spans="112:112" x14ac:dyDescent="0.25">
      <c r="DH883375" s="2313"/>
    </row>
    <row r="883376" spans="112:112" x14ac:dyDescent="0.25">
      <c r="DH883376" s="2298"/>
    </row>
    <row r="883400" spans="112:112" x14ac:dyDescent="0.25">
      <c r="DH883400" s="2313"/>
    </row>
    <row r="883401" spans="112:112" x14ac:dyDescent="0.25">
      <c r="DH883401" s="2298"/>
    </row>
    <row r="883425" spans="112:112" x14ac:dyDescent="0.25">
      <c r="DH883425" s="2313"/>
    </row>
    <row r="883426" spans="112:112" x14ac:dyDescent="0.25">
      <c r="DH883426" s="2298"/>
    </row>
    <row r="883450" spans="112:112" x14ac:dyDescent="0.25">
      <c r="DH883450" s="2313"/>
    </row>
    <row r="883451" spans="112:112" x14ac:dyDescent="0.25">
      <c r="DH883451" s="2298"/>
    </row>
    <row r="883475" spans="112:112" x14ac:dyDescent="0.25">
      <c r="DH883475" s="2313"/>
    </row>
    <row r="883476" spans="112:112" x14ac:dyDescent="0.25">
      <c r="DH883476" s="2298"/>
    </row>
    <row r="883500" spans="112:112" x14ac:dyDescent="0.25">
      <c r="DH883500" s="2313"/>
    </row>
    <row r="883501" spans="112:112" x14ac:dyDescent="0.25">
      <c r="DH883501" s="2298"/>
    </row>
    <row r="883525" spans="112:112" x14ac:dyDescent="0.25">
      <c r="DH883525" s="2313"/>
    </row>
    <row r="883526" spans="112:112" x14ac:dyDescent="0.25">
      <c r="DH883526" s="2298"/>
    </row>
    <row r="883550" spans="112:112" x14ac:dyDescent="0.25">
      <c r="DH883550" s="2313"/>
    </row>
    <row r="883551" spans="112:112" x14ac:dyDescent="0.25">
      <c r="DH883551" s="2298"/>
    </row>
    <row r="883575" spans="112:112" x14ac:dyDescent="0.25">
      <c r="DH883575" s="2313"/>
    </row>
    <row r="883576" spans="112:112" x14ac:dyDescent="0.25">
      <c r="DH883576" s="2298"/>
    </row>
    <row r="883600" spans="112:112" x14ac:dyDescent="0.25">
      <c r="DH883600" s="2313"/>
    </row>
    <row r="883601" spans="112:112" x14ac:dyDescent="0.25">
      <c r="DH883601" s="2298"/>
    </row>
    <row r="883625" spans="112:112" x14ac:dyDescent="0.25">
      <c r="DH883625" s="2313"/>
    </row>
    <row r="883626" spans="112:112" x14ac:dyDescent="0.25">
      <c r="DH883626" s="2298"/>
    </row>
    <row r="883650" spans="112:112" x14ac:dyDescent="0.25">
      <c r="DH883650" s="2313"/>
    </row>
    <row r="883651" spans="112:112" x14ac:dyDescent="0.25">
      <c r="DH883651" s="2298"/>
    </row>
    <row r="883675" spans="112:112" x14ac:dyDescent="0.25">
      <c r="DH883675" s="2313"/>
    </row>
    <row r="883676" spans="112:112" x14ac:dyDescent="0.25">
      <c r="DH883676" s="2298"/>
    </row>
    <row r="883700" spans="112:112" x14ac:dyDescent="0.25">
      <c r="DH883700" s="2313"/>
    </row>
    <row r="883701" spans="112:112" x14ac:dyDescent="0.25">
      <c r="DH883701" s="2298"/>
    </row>
    <row r="883725" spans="112:112" x14ac:dyDescent="0.25">
      <c r="DH883725" s="2313"/>
    </row>
    <row r="883726" spans="112:112" x14ac:dyDescent="0.25">
      <c r="DH883726" s="2298"/>
    </row>
    <row r="883750" spans="112:112" x14ac:dyDescent="0.25">
      <c r="DH883750" s="2313"/>
    </row>
    <row r="883751" spans="112:112" x14ac:dyDescent="0.25">
      <c r="DH883751" s="2298"/>
    </row>
    <row r="883775" spans="112:112" x14ac:dyDescent="0.25">
      <c r="DH883775" s="2313"/>
    </row>
    <row r="883776" spans="112:112" x14ac:dyDescent="0.25">
      <c r="DH883776" s="2298"/>
    </row>
    <row r="883800" spans="112:112" x14ac:dyDescent="0.25">
      <c r="DH883800" s="2313"/>
    </row>
    <row r="883801" spans="112:112" x14ac:dyDescent="0.25">
      <c r="DH883801" s="2298"/>
    </row>
    <row r="883825" spans="112:112" x14ac:dyDescent="0.25">
      <c r="DH883825" s="2313"/>
    </row>
    <row r="883826" spans="112:112" x14ac:dyDescent="0.25">
      <c r="DH883826" s="2298"/>
    </row>
    <row r="883850" spans="112:112" x14ac:dyDescent="0.25">
      <c r="DH883850" s="2313"/>
    </row>
    <row r="883851" spans="112:112" x14ac:dyDescent="0.25">
      <c r="DH883851" s="2298"/>
    </row>
    <row r="883875" spans="112:112" x14ac:dyDescent="0.25">
      <c r="DH883875" s="2313"/>
    </row>
    <row r="883876" spans="112:112" x14ac:dyDescent="0.25">
      <c r="DH883876" s="2298"/>
    </row>
    <row r="883900" spans="112:112" x14ac:dyDescent="0.25">
      <c r="DH883900" s="2313"/>
    </row>
    <row r="883901" spans="112:112" x14ac:dyDescent="0.25">
      <c r="DH883901" s="2298"/>
    </row>
    <row r="883925" spans="112:112" x14ac:dyDescent="0.25">
      <c r="DH883925" s="2313"/>
    </row>
    <row r="883926" spans="112:112" x14ac:dyDescent="0.25">
      <c r="DH883926" s="2298"/>
    </row>
    <row r="883950" spans="112:112" x14ac:dyDescent="0.25">
      <c r="DH883950" s="2313"/>
    </row>
    <row r="883951" spans="112:112" x14ac:dyDescent="0.25">
      <c r="DH883951" s="2298"/>
    </row>
    <row r="883975" spans="112:112" x14ac:dyDescent="0.25">
      <c r="DH883975" s="2313"/>
    </row>
    <row r="883976" spans="112:112" x14ac:dyDescent="0.25">
      <c r="DH883976" s="2298"/>
    </row>
    <row r="884000" spans="112:112" x14ac:dyDescent="0.25">
      <c r="DH884000" s="2313"/>
    </row>
    <row r="884001" spans="112:112" x14ac:dyDescent="0.25">
      <c r="DH884001" s="2298"/>
    </row>
    <row r="884025" spans="112:112" x14ac:dyDescent="0.25">
      <c r="DH884025" s="2313"/>
    </row>
    <row r="884026" spans="112:112" x14ac:dyDescent="0.25">
      <c r="DH884026" s="2298"/>
    </row>
    <row r="884050" spans="112:112" x14ac:dyDescent="0.25">
      <c r="DH884050" s="2313"/>
    </row>
    <row r="884051" spans="112:112" x14ac:dyDescent="0.25">
      <c r="DH884051" s="2298"/>
    </row>
    <row r="884075" spans="112:112" x14ac:dyDescent="0.25">
      <c r="DH884075" s="2313"/>
    </row>
    <row r="884076" spans="112:112" x14ac:dyDescent="0.25">
      <c r="DH884076" s="2298"/>
    </row>
    <row r="884100" spans="112:112" x14ac:dyDescent="0.25">
      <c r="DH884100" s="2313"/>
    </row>
    <row r="884101" spans="112:112" x14ac:dyDescent="0.25">
      <c r="DH884101" s="2298"/>
    </row>
    <row r="884125" spans="112:112" x14ac:dyDescent="0.25">
      <c r="DH884125" s="2313"/>
    </row>
    <row r="884126" spans="112:112" x14ac:dyDescent="0.25">
      <c r="DH884126" s="2298"/>
    </row>
    <row r="884150" spans="112:112" x14ac:dyDescent="0.25">
      <c r="DH884150" s="2313"/>
    </row>
    <row r="884151" spans="112:112" x14ac:dyDescent="0.25">
      <c r="DH884151" s="2298"/>
    </row>
    <row r="884175" spans="112:112" x14ac:dyDescent="0.25">
      <c r="DH884175" s="2313"/>
    </row>
    <row r="884176" spans="112:112" x14ac:dyDescent="0.25">
      <c r="DH884176" s="2298"/>
    </row>
    <row r="884200" spans="112:112" x14ac:dyDescent="0.25">
      <c r="DH884200" s="2313"/>
    </row>
    <row r="884201" spans="112:112" x14ac:dyDescent="0.25">
      <c r="DH884201" s="2298"/>
    </row>
    <row r="884225" spans="112:112" x14ac:dyDescent="0.25">
      <c r="DH884225" s="2313"/>
    </row>
    <row r="884226" spans="112:112" x14ac:dyDescent="0.25">
      <c r="DH884226" s="2298"/>
    </row>
    <row r="884250" spans="112:112" x14ac:dyDescent="0.25">
      <c r="DH884250" s="2313"/>
    </row>
    <row r="884251" spans="112:112" x14ac:dyDescent="0.25">
      <c r="DH884251" s="2298"/>
    </row>
    <row r="884275" spans="112:112" x14ac:dyDescent="0.25">
      <c r="DH884275" s="2313"/>
    </row>
    <row r="884276" spans="112:112" x14ac:dyDescent="0.25">
      <c r="DH884276" s="2298"/>
    </row>
    <row r="884300" spans="112:112" x14ac:dyDescent="0.25">
      <c r="DH884300" s="2313"/>
    </row>
    <row r="884301" spans="112:112" x14ac:dyDescent="0.25">
      <c r="DH884301" s="2298"/>
    </row>
    <row r="884325" spans="112:112" x14ac:dyDescent="0.25">
      <c r="DH884325" s="2313"/>
    </row>
    <row r="884326" spans="112:112" x14ac:dyDescent="0.25">
      <c r="DH884326" s="2298"/>
    </row>
    <row r="884350" spans="112:112" x14ac:dyDescent="0.25">
      <c r="DH884350" s="2313"/>
    </row>
    <row r="884351" spans="112:112" x14ac:dyDescent="0.25">
      <c r="DH884351" s="2298"/>
    </row>
    <row r="884375" spans="112:112" x14ac:dyDescent="0.25">
      <c r="DH884375" s="2313"/>
    </row>
    <row r="884376" spans="112:112" x14ac:dyDescent="0.25">
      <c r="DH884376" s="2298"/>
    </row>
    <row r="884400" spans="112:112" x14ac:dyDescent="0.25">
      <c r="DH884400" s="2313"/>
    </row>
    <row r="884401" spans="112:112" x14ac:dyDescent="0.25">
      <c r="DH884401" s="2298"/>
    </row>
    <row r="884425" spans="112:112" x14ac:dyDescent="0.25">
      <c r="DH884425" s="2313"/>
    </row>
    <row r="884426" spans="112:112" x14ac:dyDescent="0.25">
      <c r="DH884426" s="2298"/>
    </row>
    <row r="884450" spans="112:112" x14ac:dyDescent="0.25">
      <c r="DH884450" s="2313"/>
    </row>
    <row r="884451" spans="112:112" x14ac:dyDescent="0.25">
      <c r="DH884451" s="2298"/>
    </row>
    <row r="884475" spans="112:112" x14ac:dyDescent="0.25">
      <c r="DH884475" s="2313"/>
    </row>
    <row r="884476" spans="112:112" x14ac:dyDescent="0.25">
      <c r="DH884476" s="2298"/>
    </row>
    <row r="884500" spans="112:112" x14ac:dyDescent="0.25">
      <c r="DH884500" s="2313"/>
    </row>
    <row r="884501" spans="112:112" x14ac:dyDescent="0.25">
      <c r="DH884501" s="2298"/>
    </row>
    <row r="884525" spans="112:112" x14ac:dyDescent="0.25">
      <c r="DH884525" s="2313"/>
    </row>
    <row r="884526" spans="112:112" x14ac:dyDescent="0.25">
      <c r="DH884526" s="2298"/>
    </row>
    <row r="884550" spans="112:112" x14ac:dyDescent="0.25">
      <c r="DH884550" s="2313"/>
    </row>
    <row r="884551" spans="112:112" x14ac:dyDescent="0.25">
      <c r="DH884551" s="2298"/>
    </row>
    <row r="884575" spans="112:112" x14ac:dyDescent="0.25">
      <c r="DH884575" s="2313"/>
    </row>
    <row r="884576" spans="112:112" x14ac:dyDescent="0.25">
      <c r="DH884576" s="2298"/>
    </row>
    <row r="884600" spans="112:112" x14ac:dyDescent="0.25">
      <c r="DH884600" s="2313"/>
    </row>
    <row r="884601" spans="112:112" x14ac:dyDescent="0.25">
      <c r="DH884601" s="2298"/>
    </row>
    <row r="884625" spans="112:112" x14ac:dyDescent="0.25">
      <c r="DH884625" s="2313"/>
    </row>
    <row r="884626" spans="112:112" x14ac:dyDescent="0.25">
      <c r="DH884626" s="2298"/>
    </row>
    <row r="884650" spans="112:112" x14ac:dyDescent="0.25">
      <c r="DH884650" s="2313"/>
    </row>
    <row r="884651" spans="112:112" x14ac:dyDescent="0.25">
      <c r="DH884651" s="2298"/>
    </row>
    <row r="884675" spans="112:112" x14ac:dyDescent="0.25">
      <c r="DH884675" s="2313"/>
    </row>
    <row r="884676" spans="112:112" x14ac:dyDescent="0.25">
      <c r="DH884676" s="2298"/>
    </row>
    <row r="884700" spans="112:112" x14ac:dyDescent="0.25">
      <c r="DH884700" s="2313"/>
    </row>
    <row r="884701" spans="112:112" x14ac:dyDescent="0.25">
      <c r="DH884701" s="2298"/>
    </row>
    <row r="884725" spans="112:112" x14ac:dyDescent="0.25">
      <c r="DH884725" s="2313"/>
    </row>
    <row r="884726" spans="112:112" x14ac:dyDescent="0.25">
      <c r="DH884726" s="2298"/>
    </row>
    <row r="884750" spans="112:112" x14ac:dyDescent="0.25">
      <c r="DH884750" s="2313"/>
    </row>
    <row r="884751" spans="112:112" x14ac:dyDescent="0.25">
      <c r="DH884751" s="2298"/>
    </row>
    <row r="884775" spans="112:112" x14ac:dyDescent="0.25">
      <c r="DH884775" s="2313"/>
    </row>
    <row r="884776" spans="112:112" x14ac:dyDescent="0.25">
      <c r="DH884776" s="2298"/>
    </row>
    <row r="884800" spans="112:112" x14ac:dyDescent="0.25">
      <c r="DH884800" s="2313"/>
    </row>
    <row r="884801" spans="112:112" x14ac:dyDescent="0.25">
      <c r="DH884801" s="2298"/>
    </row>
    <row r="884825" spans="112:112" x14ac:dyDescent="0.25">
      <c r="DH884825" s="2313"/>
    </row>
    <row r="884826" spans="112:112" x14ac:dyDescent="0.25">
      <c r="DH884826" s="2298"/>
    </row>
    <row r="884850" spans="112:112" x14ac:dyDescent="0.25">
      <c r="DH884850" s="2313"/>
    </row>
    <row r="884851" spans="112:112" x14ac:dyDescent="0.25">
      <c r="DH884851" s="2298"/>
    </row>
    <row r="884875" spans="112:112" x14ac:dyDescent="0.25">
      <c r="DH884875" s="2313"/>
    </row>
    <row r="884876" spans="112:112" x14ac:dyDescent="0.25">
      <c r="DH884876" s="2298"/>
    </row>
    <row r="884900" spans="112:112" x14ac:dyDescent="0.25">
      <c r="DH884900" s="2313"/>
    </row>
    <row r="884901" spans="112:112" x14ac:dyDescent="0.25">
      <c r="DH884901" s="2298"/>
    </row>
    <row r="884925" spans="112:112" x14ac:dyDescent="0.25">
      <c r="DH884925" s="2313"/>
    </row>
    <row r="884926" spans="112:112" x14ac:dyDescent="0.25">
      <c r="DH884926" s="2298"/>
    </row>
    <row r="884950" spans="112:112" x14ac:dyDescent="0.25">
      <c r="DH884950" s="2313"/>
    </row>
    <row r="884951" spans="112:112" x14ac:dyDescent="0.25">
      <c r="DH884951" s="2298"/>
    </row>
    <row r="884975" spans="112:112" x14ac:dyDescent="0.25">
      <c r="DH884975" s="2313"/>
    </row>
    <row r="884976" spans="112:112" x14ac:dyDescent="0.25">
      <c r="DH884976" s="2298"/>
    </row>
    <row r="885000" spans="112:112" x14ac:dyDescent="0.25">
      <c r="DH885000" s="2313"/>
    </row>
    <row r="885001" spans="112:112" x14ac:dyDescent="0.25">
      <c r="DH885001" s="2298"/>
    </row>
    <row r="885025" spans="112:112" x14ac:dyDescent="0.25">
      <c r="DH885025" s="2313"/>
    </row>
    <row r="885026" spans="112:112" x14ac:dyDescent="0.25">
      <c r="DH885026" s="2298"/>
    </row>
    <row r="885050" spans="112:112" x14ac:dyDescent="0.25">
      <c r="DH885050" s="2313"/>
    </row>
    <row r="885051" spans="112:112" x14ac:dyDescent="0.25">
      <c r="DH885051" s="2298"/>
    </row>
    <row r="885075" spans="112:112" x14ac:dyDescent="0.25">
      <c r="DH885075" s="2313"/>
    </row>
    <row r="885076" spans="112:112" x14ac:dyDescent="0.25">
      <c r="DH885076" s="2298"/>
    </row>
    <row r="885100" spans="112:112" x14ac:dyDescent="0.25">
      <c r="DH885100" s="2313"/>
    </row>
    <row r="885101" spans="112:112" x14ac:dyDescent="0.25">
      <c r="DH885101" s="2298"/>
    </row>
    <row r="885125" spans="112:112" x14ac:dyDescent="0.25">
      <c r="DH885125" s="2313"/>
    </row>
    <row r="885126" spans="112:112" x14ac:dyDescent="0.25">
      <c r="DH885126" s="2298"/>
    </row>
    <row r="885150" spans="112:112" x14ac:dyDescent="0.25">
      <c r="DH885150" s="2313"/>
    </row>
    <row r="885151" spans="112:112" x14ac:dyDescent="0.25">
      <c r="DH885151" s="2298"/>
    </row>
    <row r="885175" spans="112:112" x14ac:dyDescent="0.25">
      <c r="DH885175" s="2313"/>
    </row>
    <row r="885176" spans="112:112" x14ac:dyDescent="0.25">
      <c r="DH885176" s="2298"/>
    </row>
    <row r="885200" spans="112:112" x14ac:dyDescent="0.25">
      <c r="DH885200" s="2313"/>
    </row>
    <row r="885201" spans="112:112" x14ac:dyDescent="0.25">
      <c r="DH885201" s="2298"/>
    </row>
    <row r="885225" spans="112:112" x14ac:dyDescent="0.25">
      <c r="DH885225" s="2313"/>
    </row>
    <row r="885226" spans="112:112" x14ac:dyDescent="0.25">
      <c r="DH885226" s="2298"/>
    </row>
    <row r="885250" spans="112:112" x14ac:dyDescent="0.25">
      <c r="DH885250" s="2313"/>
    </row>
    <row r="885251" spans="112:112" x14ac:dyDescent="0.25">
      <c r="DH885251" s="2298"/>
    </row>
    <row r="885275" spans="112:112" x14ac:dyDescent="0.25">
      <c r="DH885275" s="2313"/>
    </row>
    <row r="885276" spans="112:112" x14ac:dyDescent="0.25">
      <c r="DH885276" s="2298"/>
    </row>
    <row r="885300" spans="112:112" x14ac:dyDescent="0.25">
      <c r="DH885300" s="2313"/>
    </row>
    <row r="885301" spans="112:112" x14ac:dyDescent="0.25">
      <c r="DH885301" s="2298"/>
    </row>
    <row r="885325" spans="112:112" x14ac:dyDescent="0.25">
      <c r="DH885325" s="2313"/>
    </row>
    <row r="885326" spans="112:112" x14ac:dyDescent="0.25">
      <c r="DH885326" s="2298"/>
    </row>
    <row r="885350" spans="112:112" x14ac:dyDescent="0.25">
      <c r="DH885350" s="2313"/>
    </row>
    <row r="885351" spans="112:112" x14ac:dyDescent="0.25">
      <c r="DH885351" s="2298"/>
    </row>
    <row r="885375" spans="112:112" x14ac:dyDescent="0.25">
      <c r="DH885375" s="2313"/>
    </row>
    <row r="885376" spans="112:112" x14ac:dyDescent="0.25">
      <c r="DH885376" s="2298"/>
    </row>
    <row r="885400" spans="112:112" x14ac:dyDescent="0.25">
      <c r="DH885400" s="2313"/>
    </row>
    <row r="885401" spans="112:112" x14ac:dyDescent="0.25">
      <c r="DH885401" s="2298"/>
    </row>
    <row r="885425" spans="112:112" x14ac:dyDescent="0.25">
      <c r="DH885425" s="2313"/>
    </row>
    <row r="885426" spans="112:112" x14ac:dyDescent="0.25">
      <c r="DH885426" s="2298"/>
    </row>
    <row r="885450" spans="112:112" x14ac:dyDescent="0.25">
      <c r="DH885450" s="2313"/>
    </row>
    <row r="885451" spans="112:112" x14ac:dyDescent="0.25">
      <c r="DH885451" s="2298"/>
    </row>
    <row r="885475" spans="112:112" x14ac:dyDescent="0.25">
      <c r="DH885475" s="2313"/>
    </row>
    <row r="885476" spans="112:112" x14ac:dyDescent="0.25">
      <c r="DH885476" s="2298"/>
    </row>
    <row r="885500" spans="112:112" x14ac:dyDescent="0.25">
      <c r="DH885500" s="2313"/>
    </row>
    <row r="885501" spans="112:112" x14ac:dyDescent="0.25">
      <c r="DH885501" s="2298"/>
    </row>
    <row r="885525" spans="112:112" x14ac:dyDescent="0.25">
      <c r="DH885525" s="2313"/>
    </row>
    <row r="885526" spans="112:112" x14ac:dyDescent="0.25">
      <c r="DH885526" s="2298"/>
    </row>
    <row r="885550" spans="112:112" x14ac:dyDescent="0.25">
      <c r="DH885550" s="2313"/>
    </row>
    <row r="885551" spans="112:112" x14ac:dyDescent="0.25">
      <c r="DH885551" s="2298"/>
    </row>
    <row r="885575" spans="112:112" x14ac:dyDescent="0.25">
      <c r="DH885575" s="2313"/>
    </row>
    <row r="885576" spans="112:112" x14ac:dyDescent="0.25">
      <c r="DH885576" s="2298"/>
    </row>
    <row r="885600" spans="112:112" x14ac:dyDescent="0.25">
      <c r="DH885600" s="2313"/>
    </row>
    <row r="885601" spans="112:112" x14ac:dyDescent="0.25">
      <c r="DH885601" s="2298"/>
    </row>
    <row r="885625" spans="112:112" x14ac:dyDescent="0.25">
      <c r="DH885625" s="2313"/>
    </row>
    <row r="885626" spans="112:112" x14ac:dyDescent="0.25">
      <c r="DH885626" s="2298"/>
    </row>
    <row r="885650" spans="112:112" x14ac:dyDescent="0.25">
      <c r="DH885650" s="2313"/>
    </row>
    <row r="885651" spans="112:112" x14ac:dyDescent="0.25">
      <c r="DH885651" s="2298"/>
    </row>
    <row r="885675" spans="112:112" x14ac:dyDescent="0.25">
      <c r="DH885675" s="2313"/>
    </row>
    <row r="885676" spans="112:112" x14ac:dyDescent="0.25">
      <c r="DH885676" s="2298"/>
    </row>
    <row r="885700" spans="112:112" x14ac:dyDescent="0.25">
      <c r="DH885700" s="2313"/>
    </row>
    <row r="885701" spans="112:112" x14ac:dyDescent="0.25">
      <c r="DH885701" s="2298"/>
    </row>
    <row r="885725" spans="112:112" x14ac:dyDescent="0.25">
      <c r="DH885725" s="2313"/>
    </row>
    <row r="885726" spans="112:112" x14ac:dyDescent="0.25">
      <c r="DH885726" s="2298"/>
    </row>
    <row r="885750" spans="112:112" x14ac:dyDescent="0.25">
      <c r="DH885750" s="2313"/>
    </row>
    <row r="885751" spans="112:112" x14ac:dyDescent="0.25">
      <c r="DH885751" s="2298"/>
    </row>
    <row r="885775" spans="112:112" x14ac:dyDescent="0.25">
      <c r="DH885775" s="2313"/>
    </row>
    <row r="885776" spans="112:112" x14ac:dyDescent="0.25">
      <c r="DH885776" s="2298"/>
    </row>
    <row r="885800" spans="112:112" x14ac:dyDescent="0.25">
      <c r="DH885800" s="2313"/>
    </row>
    <row r="885801" spans="112:112" x14ac:dyDescent="0.25">
      <c r="DH885801" s="2298"/>
    </row>
    <row r="885825" spans="112:112" x14ac:dyDescent="0.25">
      <c r="DH885825" s="2313"/>
    </row>
    <row r="885826" spans="112:112" x14ac:dyDescent="0.25">
      <c r="DH885826" s="2298"/>
    </row>
    <row r="885850" spans="112:112" x14ac:dyDescent="0.25">
      <c r="DH885850" s="2313"/>
    </row>
    <row r="885851" spans="112:112" x14ac:dyDescent="0.25">
      <c r="DH885851" s="2298"/>
    </row>
    <row r="885875" spans="112:112" x14ac:dyDescent="0.25">
      <c r="DH885875" s="2313"/>
    </row>
    <row r="885876" spans="112:112" x14ac:dyDescent="0.25">
      <c r="DH885876" s="2298"/>
    </row>
    <row r="885900" spans="112:112" x14ac:dyDescent="0.25">
      <c r="DH885900" s="2313"/>
    </row>
    <row r="885901" spans="112:112" x14ac:dyDescent="0.25">
      <c r="DH885901" s="2298"/>
    </row>
    <row r="885925" spans="112:112" x14ac:dyDescent="0.25">
      <c r="DH885925" s="2313"/>
    </row>
    <row r="885926" spans="112:112" x14ac:dyDescent="0.25">
      <c r="DH885926" s="2298"/>
    </row>
    <row r="885950" spans="112:112" x14ac:dyDescent="0.25">
      <c r="DH885950" s="2313"/>
    </row>
    <row r="885951" spans="112:112" x14ac:dyDescent="0.25">
      <c r="DH885951" s="2298"/>
    </row>
    <row r="885975" spans="112:112" x14ac:dyDescent="0.25">
      <c r="DH885975" s="2313"/>
    </row>
    <row r="885976" spans="112:112" x14ac:dyDescent="0.25">
      <c r="DH885976" s="2298"/>
    </row>
    <row r="886000" spans="112:112" x14ac:dyDescent="0.25">
      <c r="DH886000" s="2313"/>
    </row>
    <row r="886001" spans="112:112" x14ac:dyDescent="0.25">
      <c r="DH886001" s="2298"/>
    </row>
    <row r="886025" spans="112:112" x14ac:dyDescent="0.25">
      <c r="DH886025" s="2313"/>
    </row>
    <row r="886026" spans="112:112" x14ac:dyDescent="0.25">
      <c r="DH886026" s="2298"/>
    </row>
    <row r="886050" spans="112:112" x14ac:dyDescent="0.25">
      <c r="DH886050" s="2313"/>
    </row>
    <row r="886051" spans="112:112" x14ac:dyDescent="0.25">
      <c r="DH886051" s="2298"/>
    </row>
    <row r="886075" spans="112:112" x14ac:dyDescent="0.25">
      <c r="DH886075" s="2313"/>
    </row>
    <row r="886076" spans="112:112" x14ac:dyDescent="0.25">
      <c r="DH886076" s="2298"/>
    </row>
    <row r="886100" spans="112:112" x14ac:dyDescent="0.25">
      <c r="DH886100" s="2313"/>
    </row>
    <row r="886101" spans="112:112" x14ac:dyDescent="0.25">
      <c r="DH886101" s="2298"/>
    </row>
    <row r="886125" spans="112:112" x14ac:dyDescent="0.25">
      <c r="DH886125" s="2313"/>
    </row>
    <row r="886126" spans="112:112" x14ac:dyDescent="0.25">
      <c r="DH886126" s="2298"/>
    </row>
    <row r="886150" spans="112:112" x14ac:dyDescent="0.25">
      <c r="DH886150" s="2313"/>
    </row>
    <row r="886151" spans="112:112" x14ac:dyDescent="0.25">
      <c r="DH886151" s="2298"/>
    </row>
    <row r="886175" spans="112:112" x14ac:dyDescent="0.25">
      <c r="DH886175" s="2313"/>
    </row>
    <row r="886176" spans="112:112" x14ac:dyDescent="0.25">
      <c r="DH886176" s="2298"/>
    </row>
    <row r="886200" spans="112:112" x14ac:dyDescent="0.25">
      <c r="DH886200" s="2313"/>
    </row>
    <row r="886201" spans="112:112" x14ac:dyDescent="0.25">
      <c r="DH886201" s="2298"/>
    </row>
    <row r="886225" spans="112:112" x14ac:dyDescent="0.25">
      <c r="DH886225" s="2313"/>
    </row>
    <row r="886226" spans="112:112" x14ac:dyDescent="0.25">
      <c r="DH886226" s="2298"/>
    </row>
    <row r="886250" spans="112:112" x14ac:dyDescent="0.25">
      <c r="DH886250" s="2313"/>
    </row>
    <row r="886251" spans="112:112" x14ac:dyDescent="0.25">
      <c r="DH886251" s="2298"/>
    </row>
    <row r="886275" spans="112:112" x14ac:dyDescent="0.25">
      <c r="DH886275" s="2313"/>
    </row>
    <row r="886276" spans="112:112" x14ac:dyDescent="0.25">
      <c r="DH886276" s="2298"/>
    </row>
    <row r="886300" spans="112:112" x14ac:dyDescent="0.25">
      <c r="DH886300" s="2313"/>
    </row>
    <row r="886301" spans="112:112" x14ac:dyDescent="0.25">
      <c r="DH886301" s="2298"/>
    </row>
    <row r="886325" spans="112:112" x14ac:dyDescent="0.25">
      <c r="DH886325" s="2313"/>
    </row>
    <row r="886326" spans="112:112" x14ac:dyDescent="0.25">
      <c r="DH886326" s="2298"/>
    </row>
    <row r="886350" spans="112:112" x14ac:dyDescent="0.25">
      <c r="DH886350" s="2313"/>
    </row>
    <row r="886351" spans="112:112" x14ac:dyDescent="0.25">
      <c r="DH886351" s="2298"/>
    </row>
    <row r="886375" spans="112:112" x14ac:dyDescent="0.25">
      <c r="DH886375" s="2313"/>
    </row>
    <row r="886376" spans="112:112" x14ac:dyDescent="0.25">
      <c r="DH886376" s="2298"/>
    </row>
    <row r="886400" spans="112:112" x14ac:dyDescent="0.25">
      <c r="DH886400" s="2313"/>
    </row>
    <row r="886401" spans="112:112" x14ac:dyDescent="0.25">
      <c r="DH886401" s="2298"/>
    </row>
    <row r="886425" spans="112:112" x14ac:dyDescent="0.25">
      <c r="DH886425" s="2313"/>
    </row>
    <row r="886426" spans="112:112" x14ac:dyDescent="0.25">
      <c r="DH886426" s="2298"/>
    </row>
    <row r="886450" spans="112:112" x14ac:dyDescent="0.25">
      <c r="DH886450" s="2313"/>
    </row>
    <row r="886451" spans="112:112" x14ac:dyDescent="0.25">
      <c r="DH886451" s="2298"/>
    </row>
    <row r="886475" spans="112:112" x14ac:dyDescent="0.25">
      <c r="DH886475" s="2313"/>
    </row>
    <row r="886476" spans="112:112" x14ac:dyDescent="0.25">
      <c r="DH886476" s="2298"/>
    </row>
    <row r="886500" spans="112:112" x14ac:dyDescent="0.25">
      <c r="DH886500" s="2313"/>
    </row>
    <row r="886501" spans="112:112" x14ac:dyDescent="0.25">
      <c r="DH886501" s="2298"/>
    </row>
    <row r="886525" spans="112:112" x14ac:dyDescent="0.25">
      <c r="DH886525" s="2313"/>
    </row>
    <row r="886526" spans="112:112" x14ac:dyDescent="0.25">
      <c r="DH886526" s="2298"/>
    </row>
    <row r="886550" spans="112:112" x14ac:dyDescent="0.25">
      <c r="DH886550" s="2313"/>
    </row>
    <row r="886551" spans="112:112" x14ac:dyDescent="0.25">
      <c r="DH886551" s="2298"/>
    </row>
    <row r="886575" spans="112:112" x14ac:dyDescent="0.25">
      <c r="DH886575" s="2313"/>
    </row>
    <row r="886576" spans="112:112" x14ac:dyDescent="0.25">
      <c r="DH886576" s="2298"/>
    </row>
    <row r="886600" spans="112:112" x14ac:dyDescent="0.25">
      <c r="DH886600" s="2313"/>
    </row>
    <row r="886601" spans="112:112" x14ac:dyDescent="0.25">
      <c r="DH886601" s="2298"/>
    </row>
    <row r="886625" spans="112:112" x14ac:dyDescent="0.25">
      <c r="DH886625" s="2313"/>
    </row>
    <row r="886626" spans="112:112" x14ac:dyDescent="0.25">
      <c r="DH886626" s="2298"/>
    </row>
    <row r="886650" spans="112:112" x14ac:dyDescent="0.25">
      <c r="DH886650" s="2313"/>
    </row>
    <row r="886651" spans="112:112" x14ac:dyDescent="0.25">
      <c r="DH886651" s="2298"/>
    </row>
    <row r="886675" spans="112:112" x14ac:dyDescent="0.25">
      <c r="DH886675" s="2313"/>
    </row>
    <row r="886676" spans="112:112" x14ac:dyDescent="0.25">
      <c r="DH886676" s="2298"/>
    </row>
    <row r="886700" spans="112:112" x14ac:dyDescent="0.25">
      <c r="DH886700" s="2313"/>
    </row>
    <row r="886701" spans="112:112" x14ac:dyDescent="0.25">
      <c r="DH886701" s="2298"/>
    </row>
    <row r="886725" spans="112:112" x14ac:dyDescent="0.25">
      <c r="DH886725" s="2313"/>
    </row>
    <row r="886726" spans="112:112" x14ac:dyDescent="0.25">
      <c r="DH886726" s="2298"/>
    </row>
    <row r="886750" spans="112:112" x14ac:dyDescent="0.25">
      <c r="DH886750" s="2313"/>
    </row>
    <row r="886751" spans="112:112" x14ac:dyDescent="0.25">
      <c r="DH886751" s="2298"/>
    </row>
    <row r="886775" spans="112:112" x14ac:dyDescent="0.25">
      <c r="DH886775" s="2313"/>
    </row>
    <row r="886776" spans="112:112" x14ac:dyDescent="0.25">
      <c r="DH886776" s="2298"/>
    </row>
    <row r="886800" spans="112:112" x14ac:dyDescent="0.25">
      <c r="DH886800" s="2313"/>
    </row>
    <row r="886801" spans="112:112" x14ac:dyDescent="0.25">
      <c r="DH886801" s="2298"/>
    </row>
    <row r="886825" spans="112:112" x14ac:dyDescent="0.25">
      <c r="DH886825" s="2313"/>
    </row>
    <row r="886826" spans="112:112" x14ac:dyDescent="0.25">
      <c r="DH886826" s="2298"/>
    </row>
    <row r="886850" spans="112:112" x14ac:dyDescent="0.25">
      <c r="DH886850" s="2313"/>
    </row>
    <row r="886851" spans="112:112" x14ac:dyDescent="0.25">
      <c r="DH886851" s="2298"/>
    </row>
    <row r="886875" spans="112:112" x14ac:dyDescent="0.25">
      <c r="DH886875" s="2313"/>
    </row>
    <row r="886876" spans="112:112" x14ac:dyDescent="0.25">
      <c r="DH886876" s="2298"/>
    </row>
    <row r="886900" spans="112:112" x14ac:dyDescent="0.25">
      <c r="DH886900" s="2313"/>
    </row>
    <row r="886901" spans="112:112" x14ac:dyDescent="0.25">
      <c r="DH886901" s="2298"/>
    </row>
    <row r="886925" spans="112:112" x14ac:dyDescent="0.25">
      <c r="DH886925" s="2313"/>
    </row>
    <row r="886926" spans="112:112" x14ac:dyDescent="0.25">
      <c r="DH886926" s="2298"/>
    </row>
    <row r="886950" spans="112:112" x14ac:dyDescent="0.25">
      <c r="DH886950" s="2313"/>
    </row>
    <row r="886951" spans="112:112" x14ac:dyDescent="0.25">
      <c r="DH886951" s="2298"/>
    </row>
    <row r="886975" spans="112:112" x14ac:dyDescent="0.25">
      <c r="DH886975" s="2313"/>
    </row>
    <row r="886976" spans="112:112" x14ac:dyDescent="0.25">
      <c r="DH886976" s="2298"/>
    </row>
    <row r="887000" spans="112:112" x14ac:dyDescent="0.25">
      <c r="DH887000" s="2313"/>
    </row>
    <row r="887001" spans="112:112" x14ac:dyDescent="0.25">
      <c r="DH887001" s="2298"/>
    </row>
    <row r="887025" spans="112:112" x14ac:dyDescent="0.25">
      <c r="DH887025" s="2313"/>
    </row>
    <row r="887026" spans="112:112" x14ac:dyDescent="0.25">
      <c r="DH887026" s="2298"/>
    </row>
    <row r="887050" spans="112:112" x14ac:dyDescent="0.25">
      <c r="DH887050" s="2313"/>
    </row>
    <row r="887051" spans="112:112" x14ac:dyDescent="0.25">
      <c r="DH887051" s="2298"/>
    </row>
    <row r="887075" spans="112:112" x14ac:dyDescent="0.25">
      <c r="DH887075" s="2313"/>
    </row>
    <row r="887076" spans="112:112" x14ac:dyDescent="0.25">
      <c r="DH887076" s="2298"/>
    </row>
    <row r="887100" spans="112:112" x14ac:dyDescent="0.25">
      <c r="DH887100" s="2313"/>
    </row>
    <row r="887101" spans="112:112" x14ac:dyDescent="0.25">
      <c r="DH887101" s="2298"/>
    </row>
    <row r="887125" spans="112:112" x14ac:dyDescent="0.25">
      <c r="DH887125" s="2313"/>
    </row>
    <row r="887126" spans="112:112" x14ac:dyDescent="0.25">
      <c r="DH887126" s="2298"/>
    </row>
    <row r="887150" spans="112:112" x14ac:dyDescent="0.25">
      <c r="DH887150" s="2313"/>
    </row>
    <row r="887151" spans="112:112" x14ac:dyDescent="0.25">
      <c r="DH887151" s="2298"/>
    </row>
    <row r="887175" spans="112:112" x14ac:dyDescent="0.25">
      <c r="DH887175" s="2313"/>
    </row>
    <row r="887176" spans="112:112" x14ac:dyDescent="0.25">
      <c r="DH887176" s="2298"/>
    </row>
    <row r="887200" spans="112:112" x14ac:dyDescent="0.25">
      <c r="DH887200" s="2313"/>
    </row>
    <row r="887201" spans="112:112" x14ac:dyDescent="0.25">
      <c r="DH887201" s="2298"/>
    </row>
    <row r="887225" spans="112:112" x14ac:dyDescent="0.25">
      <c r="DH887225" s="2313"/>
    </row>
    <row r="887226" spans="112:112" x14ac:dyDescent="0.25">
      <c r="DH887226" s="2298"/>
    </row>
    <row r="887250" spans="112:112" x14ac:dyDescent="0.25">
      <c r="DH887250" s="2313"/>
    </row>
    <row r="887251" spans="112:112" x14ac:dyDescent="0.25">
      <c r="DH887251" s="2298"/>
    </row>
    <row r="887275" spans="112:112" x14ac:dyDescent="0.25">
      <c r="DH887275" s="2313"/>
    </row>
    <row r="887276" spans="112:112" x14ac:dyDescent="0.25">
      <c r="DH887276" s="2298"/>
    </row>
    <row r="887300" spans="112:112" x14ac:dyDescent="0.25">
      <c r="DH887300" s="2313"/>
    </row>
    <row r="887301" spans="112:112" x14ac:dyDescent="0.25">
      <c r="DH887301" s="2298"/>
    </row>
    <row r="887325" spans="112:112" x14ac:dyDescent="0.25">
      <c r="DH887325" s="2313"/>
    </row>
    <row r="887326" spans="112:112" x14ac:dyDescent="0.25">
      <c r="DH887326" s="2298"/>
    </row>
    <row r="887350" spans="112:112" x14ac:dyDescent="0.25">
      <c r="DH887350" s="2313"/>
    </row>
    <row r="887351" spans="112:112" x14ac:dyDescent="0.25">
      <c r="DH887351" s="2298"/>
    </row>
    <row r="887375" spans="112:112" x14ac:dyDescent="0.25">
      <c r="DH887375" s="2313"/>
    </row>
    <row r="887376" spans="112:112" x14ac:dyDescent="0.25">
      <c r="DH887376" s="2298"/>
    </row>
    <row r="887400" spans="112:112" x14ac:dyDescent="0.25">
      <c r="DH887400" s="2313"/>
    </row>
    <row r="887401" spans="112:112" x14ac:dyDescent="0.25">
      <c r="DH887401" s="2298"/>
    </row>
    <row r="887425" spans="112:112" x14ac:dyDescent="0.25">
      <c r="DH887425" s="2313"/>
    </row>
    <row r="887426" spans="112:112" x14ac:dyDescent="0.25">
      <c r="DH887426" s="2298"/>
    </row>
    <row r="887450" spans="112:112" x14ac:dyDescent="0.25">
      <c r="DH887450" s="2313"/>
    </row>
    <row r="887451" spans="112:112" x14ac:dyDescent="0.25">
      <c r="DH887451" s="2298"/>
    </row>
    <row r="887475" spans="112:112" x14ac:dyDescent="0.25">
      <c r="DH887475" s="2313"/>
    </row>
    <row r="887476" spans="112:112" x14ac:dyDescent="0.25">
      <c r="DH887476" s="2298"/>
    </row>
    <row r="887500" spans="112:112" x14ac:dyDescent="0.25">
      <c r="DH887500" s="2313"/>
    </row>
    <row r="887501" spans="112:112" x14ac:dyDescent="0.25">
      <c r="DH887501" s="2298"/>
    </row>
    <row r="887525" spans="112:112" x14ac:dyDescent="0.25">
      <c r="DH887525" s="2313"/>
    </row>
    <row r="887526" spans="112:112" x14ac:dyDescent="0.25">
      <c r="DH887526" s="2298"/>
    </row>
    <row r="887550" spans="112:112" x14ac:dyDescent="0.25">
      <c r="DH887550" s="2313"/>
    </row>
    <row r="887551" spans="112:112" x14ac:dyDescent="0.25">
      <c r="DH887551" s="2298"/>
    </row>
    <row r="887575" spans="112:112" x14ac:dyDescent="0.25">
      <c r="DH887575" s="2313"/>
    </row>
    <row r="887576" spans="112:112" x14ac:dyDescent="0.25">
      <c r="DH887576" s="2298"/>
    </row>
    <row r="887600" spans="112:112" x14ac:dyDescent="0.25">
      <c r="DH887600" s="2313"/>
    </row>
    <row r="887601" spans="112:112" x14ac:dyDescent="0.25">
      <c r="DH887601" s="2298"/>
    </row>
    <row r="887625" spans="112:112" x14ac:dyDescent="0.25">
      <c r="DH887625" s="2313"/>
    </row>
    <row r="887626" spans="112:112" x14ac:dyDescent="0.25">
      <c r="DH887626" s="2298"/>
    </row>
    <row r="887650" spans="112:112" x14ac:dyDescent="0.25">
      <c r="DH887650" s="2313"/>
    </row>
    <row r="887651" spans="112:112" x14ac:dyDescent="0.25">
      <c r="DH887651" s="2298"/>
    </row>
    <row r="887675" spans="112:112" x14ac:dyDescent="0.25">
      <c r="DH887675" s="2313"/>
    </row>
    <row r="887676" spans="112:112" x14ac:dyDescent="0.25">
      <c r="DH887676" s="2298"/>
    </row>
    <row r="887700" spans="112:112" x14ac:dyDescent="0.25">
      <c r="DH887700" s="2313"/>
    </row>
    <row r="887701" spans="112:112" x14ac:dyDescent="0.25">
      <c r="DH887701" s="2298"/>
    </row>
    <row r="887725" spans="112:112" x14ac:dyDescent="0.25">
      <c r="DH887725" s="2313"/>
    </row>
    <row r="887726" spans="112:112" x14ac:dyDescent="0.25">
      <c r="DH887726" s="2298"/>
    </row>
    <row r="887750" spans="112:112" x14ac:dyDescent="0.25">
      <c r="DH887750" s="2313"/>
    </row>
    <row r="887751" spans="112:112" x14ac:dyDescent="0.25">
      <c r="DH887751" s="2298"/>
    </row>
    <row r="887775" spans="112:112" x14ac:dyDescent="0.25">
      <c r="DH887775" s="2313"/>
    </row>
    <row r="887776" spans="112:112" x14ac:dyDescent="0.25">
      <c r="DH887776" s="2298"/>
    </row>
    <row r="887800" spans="112:112" x14ac:dyDescent="0.25">
      <c r="DH887800" s="2313"/>
    </row>
    <row r="887801" spans="112:112" x14ac:dyDescent="0.25">
      <c r="DH887801" s="2298"/>
    </row>
    <row r="887825" spans="112:112" x14ac:dyDescent="0.25">
      <c r="DH887825" s="2313"/>
    </row>
    <row r="887826" spans="112:112" x14ac:dyDescent="0.25">
      <c r="DH887826" s="2298"/>
    </row>
    <row r="887850" spans="112:112" x14ac:dyDescent="0.25">
      <c r="DH887850" s="2313"/>
    </row>
    <row r="887851" spans="112:112" x14ac:dyDescent="0.25">
      <c r="DH887851" s="2298"/>
    </row>
    <row r="887875" spans="112:112" x14ac:dyDescent="0.25">
      <c r="DH887875" s="2313"/>
    </row>
    <row r="887876" spans="112:112" x14ac:dyDescent="0.25">
      <c r="DH887876" s="2298"/>
    </row>
    <row r="887900" spans="112:112" x14ac:dyDescent="0.25">
      <c r="DH887900" s="2313"/>
    </row>
    <row r="887901" spans="112:112" x14ac:dyDescent="0.25">
      <c r="DH887901" s="2298"/>
    </row>
    <row r="887925" spans="112:112" x14ac:dyDescent="0.25">
      <c r="DH887925" s="2313"/>
    </row>
    <row r="887926" spans="112:112" x14ac:dyDescent="0.25">
      <c r="DH887926" s="2298"/>
    </row>
    <row r="887950" spans="112:112" x14ac:dyDescent="0.25">
      <c r="DH887950" s="2313"/>
    </row>
    <row r="887951" spans="112:112" x14ac:dyDescent="0.25">
      <c r="DH887951" s="2298"/>
    </row>
    <row r="887975" spans="112:112" x14ac:dyDescent="0.25">
      <c r="DH887975" s="2313"/>
    </row>
    <row r="887976" spans="112:112" x14ac:dyDescent="0.25">
      <c r="DH887976" s="2298"/>
    </row>
    <row r="888000" spans="112:112" x14ac:dyDescent="0.25">
      <c r="DH888000" s="2313"/>
    </row>
    <row r="888001" spans="112:112" x14ac:dyDescent="0.25">
      <c r="DH888001" s="2298"/>
    </row>
    <row r="888025" spans="112:112" x14ac:dyDescent="0.25">
      <c r="DH888025" s="2313"/>
    </row>
    <row r="888026" spans="112:112" x14ac:dyDescent="0.25">
      <c r="DH888026" s="2298"/>
    </row>
    <row r="888050" spans="112:112" x14ac:dyDescent="0.25">
      <c r="DH888050" s="2313"/>
    </row>
    <row r="888051" spans="112:112" x14ac:dyDescent="0.25">
      <c r="DH888051" s="2298"/>
    </row>
    <row r="888075" spans="112:112" x14ac:dyDescent="0.25">
      <c r="DH888075" s="2313"/>
    </row>
    <row r="888076" spans="112:112" x14ac:dyDescent="0.25">
      <c r="DH888076" s="2298"/>
    </row>
    <row r="888100" spans="112:112" x14ac:dyDescent="0.25">
      <c r="DH888100" s="2313"/>
    </row>
    <row r="888101" spans="112:112" x14ac:dyDescent="0.25">
      <c r="DH888101" s="2298"/>
    </row>
    <row r="888125" spans="112:112" x14ac:dyDescent="0.25">
      <c r="DH888125" s="2313"/>
    </row>
    <row r="888126" spans="112:112" x14ac:dyDescent="0.25">
      <c r="DH888126" s="2298"/>
    </row>
    <row r="888150" spans="112:112" x14ac:dyDescent="0.25">
      <c r="DH888150" s="2313"/>
    </row>
    <row r="888151" spans="112:112" x14ac:dyDescent="0.25">
      <c r="DH888151" s="2298"/>
    </row>
    <row r="888175" spans="112:112" x14ac:dyDescent="0.25">
      <c r="DH888175" s="2313"/>
    </row>
    <row r="888176" spans="112:112" x14ac:dyDescent="0.25">
      <c r="DH888176" s="2298"/>
    </row>
    <row r="888200" spans="112:112" x14ac:dyDescent="0.25">
      <c r="DH888200" s="2313"/>
    </row>
    <row r="888201" spans="112:112" x14ac:dyDescent="0.25">
      <c r="DH888201" s="2298"/>
    </row>
    <row r="888225" spans="112:112" x14ac:dyDescent="0.25">
      <c r="DH888225" s="2313"/>
    </row>
    <row r="888226" spans="112:112" x14ac:dyDescent="0.25">
      <c r="DH888226" s="2298"/>
    </row>
    <row r="888250" spans="112:112" x14ac:dyDescent="0.25">
      <c r="DH888250" s="2313"/>
    </row>
    <row r="888251" spans="112:112" x14ac:dyDescent="0.25">
      <c r="DH888251" s="2298"/>
    </row>
    <row r="888275" spans="112:112" x14ac:dyDescent="0.25">
      <c r="DH888275" s="2313"/>
    </row>
    <row r="888276" spans="112:112" x14ac:dyDescent="0.25">
      <c r="DH888276" s="2298"/>
    </row>
    <row r="888300" spans="112:112" x14ac:dyDescent="0.25">
      <c r="DH888300" s="2313"/>
    </row>
    <row r="888301" spans="112:112" x14ac:dyDescent="0.25">
      <c r="DH888301" s="2298"/>
    </row>
    <row r="888325" spans="112:112" x14ac:dyDescent="0.25">
      <c r="DH888325" s="2313"/>
    </row>
    <row r="888326" spans="112:112" x14ac:dyDescent="0.25">
      <c r="DH888326" s="2298"/>
    </row>
    <row r="888350" spans="112:112" x14ac:dyDescent="0.25">
      <c r="DH888350" s="2313"/>
    </row>
    <row r="888351" spans="112:112" x14ac:dyDescent="0.25">
      <c r="DH888351" s="2298"/>
    </row>
    <row r="888375" spans="112:112" x14ac:dyDescent="0.25">
      <c r="DH888375" s="2313"/>
    </row>
    <row r="888376" spans="112:112" x14ac:dyDescent="0.25">
      <c r="DH888376" s="2298"/>
    </row>
    <row r="888400" spans="112:112" x14ac:dyDescent="0.25">
      <c r="DH888400" s="2313"/>
    </row>
    <row r="888401" spans="112:112" x14ac:dyDescent="0.25">
      <c r="DH888401" s="2298"/>
    </row>
    <row r="888425" spans="112:112" x14ac:dyDescent="0.25">
      <c r="DH888425" s="2313"/>
    </row>
    <row r="888426" spans="112:112" x14ac:dyDescent="0.25">
      <c r="DH888426" s="2298"/>
    </row>
    <row r="888450" spans="112:112" x14ac:dyDescent="0.25">
      <c r="DH888450" s="2313"/>
    </row>
    <row r="888451" spans="112:112" x14ac:dyDescent="0.25">
      <c r="DH888451" s="2298"/>
    </row>
    <row r="888475" spans="112:112" x14ac:dyDescent="0.25">
      <c r="DH888475" s="2313"/>
    </row>
    <row r="888476" spans="112:112" x14ac:dyDescent="0.25">
      <c r="DH888476" s="2298"/>
    </row>
    <row r="888500" spans="112:112" x14ac:dyDescent="0.25">
      <c r="DH888500" s="2313"/>
    </row>
    <row r="888501" spans="112:112" x14ac:dyDescent="0.25">
      <c r="DH888501" s="2298"/>
    </row>
    <row r="888525" spans="112:112" x14ac:dyDescent="0.25">
      <c r="DH888525" s="2313"/>
    </row>
    <row r="888526" spans="112:112" x14ac:dyDescent="0.25">
      <c r="DH888526" s="2298"/>
    </row>
    <row r="888550" spans="112:112" x14ac:dyDescent="0.25">
      <c r="DH888550" s="2313"/>
    </row>
    <row r="888551" spans="112:112" x14ac:dyDescent="0.25">
      <c r="DH888551" s="2298"/>
    </row>
    <row r="888575" spans="112:112" x14ac:dyDescent="0.25">
      <c r="DH888575" s="2313"/>
    </row>
    <row r="888576" spans="112:112" x14ac:dyDescent="0.25">
      <c r="DH888576" s="2298"/>
    </row>
    <row r="888600" spans="112:112" x14ac:dyDescent="0.25">
      <c r="DH888600" s="2313"/>
    </row>
    <row r="888601" spans="112:112" x14ac:dyDescent="0.25">
      <c r="DH888601" s="2298"/>
    </row>
    <row r="888625" spans="112:112" x14ac:dyDescent="0.25">
      <c r="DH888625" s="2313"/>
    </row>
    <row r="888626" spans="112:112" x14ac:dyDescent="0.25">
      <c r="DH888626" s="2298"/>
    </row>
    <row r="888650" spans="112:112" x14ac:dyDescent="0.25">
      <c r="DH888650" s="2313"/>
    </row>
    <row r="888651" spans="112:112" x14ac:dyDescent="0.25">
      <c r="DH888651" s="2298"/>
    </row>
    <row r="888675" spans="112:112" x14ac:dyDescent="0.25">
      <c r="DH888675" s="2313"/>
    </row>
    <row r="888676" spans="112:112" x14ac:dyDescent="0.25">
      <c r="DH888676" s="2298"/>
    </row>
    <row r="888700" spans="112:112" x14ac:dyDescent="0.25">
      <c r="DH888700" s="2313"/>
    </row>
    <row r="888701" spans="112:112" x14ac:dyDescent="0.25">
      <c r="DH888701" s="2298"/>
    </row>
    <row r="888725" spans="112:112" x14ac:dyDescent="0.25">
      <c r="DH888725" s="2313"/>
    </row>
    <row r="888726" spans="112:112" x14ac:dyDescent="0.25">
      <c r="DH888726" s="2298"/>
    </row>
    <row r="888750" spans="112:112" x14ac:dyDescent="0.25">
      <c r="DH888750" s="2313"/>
    </row>
    <row r="888751" spans="112:112" x14ac:dyDescent="0.25">
      <c r="DH888751" s="2298"/>
    </row>
    <row r="888775" spans="112:112" x14ac:dyDescent="0.25">
      <c r="DH888775" s="2313"/>
    </row>
    <row r="888776" spans="112:112" x14ac:dyDescent="0.25">
      <c r="DH888776" s="2298"/>
    </row>
    <row r="888800" spans="112:112" x14ac:dyDescent="0.25">
      <c r="DH888800" s="2313"/>
    </row>
    <row r="888801" spans="112:112" x14ac:dyDescent="0.25">
      <c r="DH888801" s="2298"/>
    </row>
    <row r="888825" spans="112:112" x14ac:dyDescent="0.25">
      <c r="DH888825" s="2313"/>
    </row>
    <row r="888826" spans="112:112" x14ac:dyDescent="0.25">
      <c r="DH888826" s="2298"/>
    </row>
    <row r="888850" spans="112:112" x14ac:dyDescent="0.25">
      <c r="DH888850" s="2313"/>
    </row>
    <row r="888851" spans="112:112" x14ac:dyDescent="0.25">
      <c r="DH888851" s="2298"/>
    </row>
    <row r="888875" spans="112:112" x14ac:dyDescent="0.25">
      <c r="DH888875" s="2313"/>
    </row>
    <row r="888876" spans="112:112" x14ac:dyDescent="0.25">
      <c r="DH888876" s="2298"/>
    </row>
    <row r="888900" spans="112:112" x14ac:dyDescent="0.25">
      <c r="DH888900" s="2313"/>
    </row>
    <row r="888901" spans="112:112" x14ac:dyDescent="0.25">
      <c r="DH888901" s="2298"/>
    </row>
    <row r="888925" spans="112:112" x14ac:dyDescent="0.25">
      <c r="DH888925" s="2313"/>
    </row>
    <row r="888926" spans="112:112" x14ac:dyDescent="0.25">
      <c r="DH888926" s="2298"/>
    </row>
    <row r="888950" spans="112:112" x14ac:dyDescent="0.25">
      <c r="DH888950" s="2313"/>
    </row>
    <row r="888951" spans="112:112" x14ac:dyDescent="0.25">
      <c r="DH888951" s="2298"/>
    </row>
    <row r="888975" spans="112:112" x14ac:dyDescent="0.25">
      <c r="DH888975" s="2313"/>
    </row>
    <row r="888976" spans="112:112" x14ac:dyDescent="0.25">
      <c r="DH888976" s="2298"/>
    </row>
    <row r="889000" spans="112:112" x14ac:dyDescent="0.25">
      <c r="DH889000" s="2313"/>
    </row>
    <row r="889001" spans="112:112" x14ac:dyDescent="0.25">
      <c r="DH889001" s="2298"/>
    </row>
    <row r="889025" spans="112:112" x14ac:dyDescent="0.25">
      <c r="DH889025" s="2313"/>
    </row>
    <row r="889026" spans="112:112" x14ac:dyDescent="0.25">
      <c r="DH889026" s="2298"/>
    </row>
    <row r="889050" spans="112:112" x14ac:dyDescent="0.25">
      <c r="DH889050" s="2313"/>
    </row>
    <row r="889051" spans="112:112" x14ac:dyDescent="0.25">
      <c r="DH889051" s="2298"/>
    </row>
    <row r="889075" spans="112:112" x14ac:dyDescent="0.25">
      <c r="DH889075" s="2313"/>
    </row>
    <row r="889076" spans="112:112" x14ac:dyDescent="0.25">
      <c r="DH889076" s="2298"/>
    </row>
    <row r="889100" spans="112:112" x14ac:dyDescent="0.25">
      <c r="DH889100" s="2313"/>
    </row>
    <row r="889101" spans="112:112" x14ac:dyDescent="0.25">
      <c r="DH889101" s="2298"/>
    </row>
    <row r="889125" spans="112:112" x14ac:dyDescent="0.25">
      <c r="DH889125" s="2313"/>
    </row>
    <row r="889126" spans="112:112" x14ac:dyDescent="0.25">
      <c r="DH889126" s="2298"/>
    </row>
    <row r="889150" spans="112:112" x14ac:dyDescent="0.25">
      <c r="DH889150" s="2313"/>
    </row>
    <row r="889151" spans="112:112" x14ac:dyDescent="0.25">
      <c r="DH889151" s="2298"/>
    </row>
    <row r="889175" spans="112:112" x14ac:dyDescent="0.25">
      <c r="DH889175" s="2313"/>
    </row>
    <row r="889176" spans="112:112" x14ac:dyDescent="0.25">
      <c r="DH889176" s="2298"/>
    </row>
    <row r="889200" spans="112:112" x14ac:dyDescent="0.25">
      <c r="DH889200" s="2313"/>
    </row>
    <row r="889201" spans="112:112" x14ac:dyDescent="0.25">
      <c r="DH889201" s="2298"/>
    </row>
    <row r="889225" spans="112:112" x14ac:dyDescent="0.25">
      <c r="DH889225" s="2313"/>
    </row>
    <row r="889226" spans="112:112" x14ac:dyDescent="0.25">
      <c r="DH889226" s="2298"/>
    </row>
    <row r="889250" spans="112:112" x14ac:dyDescent="0.25">
      <c r="DH889250" s="2313"/>
    </row>
    <row r="889251" spans="112:112" x14ac:dyDescent="0.25">
      <c r="DH889251" s="2298"/>
    </row>
    <row r="889275" spans="112:112" x14ac:dyDescent="0.25">
      <c r="DH889275" s="2313"/>
    </row>
    <row r="889276" spans="112:112" x14ac:dyDescent="0.25">
      <c r="DH889276" s="2298"/>
    </row>
    <row r="889300" spans="112:112" x14ac:dyDescent="0.25">
      <c r="DH889300" s="2313"/>
    </row>
    <row r="889301" spans="112:112" x14ac:dyDescent="0.25">
      <c r="DH889301" s="2298"/>
    </row>
    <row r="889325" spans="112:112" x14ac:dyDescent="0.25">
      <c r="DH889325" s="2313"/>
    </row>
    <row r="889326" spans="112:112" x14ac:dyDescent="0.25">
      <c r="DH889326" s="2298"/>
    </row>
    <row r="889350" spans="112:112" x14ac:dyDescent="0.25">
      <c r="DH889350" s="2313"/>
    </row>
    <row r="889351" spans="112:112" x14ac:dyDescent="0.25">
      <c r="DH889351" s="2298"/>
    </row>
    <row r="889375" spans="112:112" x14ac:dyDescent="0.25">
      <c r="DH889375" s="2313"/>
    </row>
    <row r="889376" spans="112:112" x14ac:dyDescent="0.25">
      <c r="DH889376" s="2298"/>
    </row>
    <row r="889400" spans="112:112" x14ac:dyDescent="0.25">
      <c r="DH889400" s="2313"/>
    </row>
    <row r="889401" spans="112:112" x14ac:dyDescent="0.25">
      <c r="DH889401" s="2298"/>
    </row>
    <row r="889425" spans="112:112" x14ac:dyDescent="0.25">
      <c r="DH889425" s="2313"/>
    </row>
    <row r="889426" spans="112:112" x14ac:dyDescent="0.25">
      <c r="DH889426" s="2298"/>
    </row>
    <row r="889450" spans="112:112" x14ac:dyDescent="0.25">
      <c r="DH889450" s="2313"/>
    </row>
    <row r="889451" spans="112:112" x14ac:dyDescent="0.25">
      <c r="DH889451" s="2298"/>
    </row>
    <row r="889475" spans="112:112" x14ac:dyDescent="0.25">
      <c r="DH889475" s="2313"/>
    </row>
    <row r="889476" spans="112:112" x14ac:dyDescent="0.25">
      <c r="DH889476" s="2298"/>
    </row>
    <row r="889500" spans="112:112" x14ac:dyDescent="0.25">
      <c r="DH889500" s="2313"/>
    </row>
    <row r="889501" spans="112:112" x14ac:dyDescent="0.25">
      <c r="DH889501" s="2298"/>
    </row>
    <row r="889525" spans="112:112" x14ac:dyDescent="0.25">
      <c r="DH889525" s="2313"/>
    </row>
    <row r="889526" spans="112:112" x14ac:dyDescent="0.25">
      <c r="DH889526" s="2298"/>
    </row>
    <row r="889550" spans="112:112" x14ac:dyDescent="0.25">
      <c r="DH889550" s="2313"/>
    </row>
    <row r="889551" spans="112:112" x14ac:dyDescent="0.25">
      <c r="DH889551" s="2298"/>
    </row>
    <row r="889575" spans="112:112" x14ac:dyDescent="0.25">
      <c r="DH889575" s="2313"/>
    </row>
    <row r="889576" spans="112:112" x14ac:dyDescent="0.25">
      <c r="DH889576" s="2298"/>
    </row>
    <row r="889600" spans="112:112" x14ac:dyDescent="0.25">
      <c r="DH889600" s="2313"/>
    </row>
    <row r="889601" spans="112:112" x14ac:dyDescent="0.25">
      <c r="DH889601" s="2298"/>
    </row>
    <row r="889625" spans="112:112" x14ac:dyDescent="0.25">
      <c r="DH889625" s="2313"/>
    </row>
    <row r="889626" spans="112:112" x14ac:dyDescent="0.25">
      <c r="DH889626" s="2298"/>
    </row>
    <row r="889650" spans="112:112" x14ac:dyDescent="0.25">
      <c r="DH889650" s="2313"/>
    </row>
    <row r="889651" spans="112:112" x14ac:dyDescent="0.25">
      <c r="DH889651" s="2298"/>
    </row>
    <row r="889675" spans="112:112" x14ac:dyDescent="0.25">
      <c r="DH889675" s="2313"/>
    </row>
    <row r="889676" spans="112:112" x14ac:dyDescent="0.25">
      <c r="DH889676" s="2298"/>
    </row>
    <row r="889700" spans="112:112" x14ac:dyDescent="0.25">
      <c r="DH889700" s="2313"/>
    </row>
    <row r="889701" spans="112:112" x14ac:dyDescent="0.25">
      <c r="DH889701" s="2298"/>
    </row>
    <row r="889725" spans="112:112" x14ac:dyDescent="0.25">
      <c r="DH889725" s="2313"/>
    </row>
    <row r="889726" spans="112:112" x14ac:dyDescent="0.25">
      <c r="DH889726" s="2298"/>
    </row>
    <row r="889750" spans="112:112" x14ac:dyDescent="0.25">
      <c r="DH889750" s="2313"/>
    </row>
    <row r="889751" spans="112:112" x14ac:dyDescent="0.25">
      <c r="DH889751" s="2298"/>
    </row>
    <row r="889775" spans="112:112" x14ac:dyDescent="0.25">
      <c r="DH889775" s="2313"/>
    </row>
    <row r="889776" spans="112:112" x14ac:dyDescent="0.25">
      <c r="DH889776" s="2298"/>
    </row>
    <row r="889800" spans="112:112" x14ac:dyDescent="0.25">
      <c r="DH889800" s="2313"/>
    </row>
    <row r="889801" spans="112:112" x14ac:dyDescent="0.25">
      <c r="DH889801" s="2298"/>
    </row>
    <row r="889825" spans="112:112" x14ac:dyDescent="0.25">
      <c r="DH889825" s="2313"/>
    </row>
    <row r="889826" spans="112:112" x14ac:dyDescent="0.25">
      <c r="DH889826" s="2298"/>
    </row>
    <row r="889850" spans="112:112" x14ac:dyDescent="0.25">
      <c r="DH889850" s="2313"/>
    </row>
    <row r="889851" spans="112:112" x14ac:dyDescent="0.25">
      <c r="DH889851" s="2298"/>
    </row>
    <row r="889875" spans="112:112" x14ac:dyDescent="0.25">
      <c r="DH889875" s="2313"/>
    </row>
    <row r="889876" spans="112:112" x14ac:dyDescent="0.25">
      <c r="DH889876" s="2298"/>
    </row>
    <row r="889900" spans="112:112" x14ac:dyDescent="0.25">
      <c r="DH889900" s="2313"/>
    </row>
    <row r="889901" spans="112:112" x14ac:dyDescent="0.25">
      <c r="DH889901" s="2298"/>
    </row>
    <row r="889925" spans="112:112" x14ac:dyDescent="0.25">
      <c r="DH889925" s="2313"/>
    </row>
    <row r="889926" spans="112:112" x14ac:dyDescent="0.25">
      <c r="DH889926" s="2298"/>
    </row>
    <row r="889950" spans="112:112" x14ac:dyDescent="0.25">
      <c r="DH889950" s="2313"/>
    </row>
    <row r="889951" spans="112:112" x14ac:dyDescent="0.25">
      <c r="DH889951" s="2298"/>
    </row>
    <row r="889975" spans="112:112" x14ac:dyDescent="0.25">
      <c r="DH889975" s="2313"/>
    </row>
    <row r="889976" spans="112:112" x14ac:dyDescent="0.25">
      <c r="DH889976" s="2298"/>
    </row>
    <row r="890000" spans="112:112" x14ac:dyDescent="0.25">
      <c r="DH890000" s="2313"/>
    </row>
    <row r="890001" spans="112:112" x14ac:dyDescent="0.25">
      <c r="DH890001" s="2298"/>
    </row>
    <row r="890025" spans="112:112" x14ac:dyDescent="0.25">
      <c r="DH890025" s="2313"/>
    </row>
    <row r="890026" spans="112:112" x14ac:dyDescent="0.25">
      <c r="DH890026" s="2298"/>
    </row>
    <row r="890050" spans="112:112" x14ac:dyDescent="0.25">
      <c r="DH890050" s="2313"/>
    </row>
    <row r="890051" spans="112:112" x14ac:dyDescent="0.25">
      <c r="DH890051" s="2298"/>
    </row>
    <row r="890075" spans="112:112" x14ac:dyDescent="0.25">
      <c r="DH890075" s="2313"/>
    </row>
    <row r="890076" spans="112:112" x14ac:dyDescent="0.25">
      <c r="DH890076" s="2298"/>
    </row>
    <row r="890100" spans="112:112" x14ac:dyDescent="0.25">
      <c r="DH890100" s="2313"/>
    </row>
    <row r="890101" spans="112:112" x14ac:dyDescent="0.25">
      <c r="DH890101" s="2298"/>
    </row>
    <row r="890125" spans="112:112" x14ac:dyDescent="0.25">
      <c r="DH890125" s="2313"/>
    </row>
    <row r="890126" spans="112:112" x14ac:dyDescent="0.25">
      <c r="DH890126" s="2298"/>
    </row>
    <row r="890150" spans="112:112" x14ac:dyDescent="0.25">
      <c r="DH890150" s="2313"/>
    </row>
    <row r="890151" spans="112:112" x14ac:dyDescent="0.25">
      <c r="DH890151" s="2298"/>
    </row>
    <row r="890175" spans="112:112" x14ac:dyDescent="0.25">
      <c r="DH890175" s="2313"/>
    </row>
    <row r="890176" spans="112:112" x14ac:dyDescent="0.25">
      <c r="DH890176" s="2298"/>
    </row>
    <row r="890200" spans="112:112" x14ac:dyDescent="0.25">
      <c r="DH890200" s="2313"/>
    </row>
    <row r="890201" spans="112:112" x14ac:dyDescent="0.25">
      <c r="DH890201" s="2298"/>
    </row>
    <row r="890225" spans="112:112" x14ac:dyDescent="0.25">
      <c r="DH890225" s="2313"/>
    </row>
    <row r="890226" spans="112:112" x14ac:dyDescent="0.25">
      <c r="DH890226" s="2298"/>
    </row>
    <row r="890250" spans="112:112" x14ac:dyDescent="0.25">
      <c r="DH890250" s="2313"/>
    </row>
    <row r="890251" spans="112:112" x14ac:dyDescent="0.25">
      <c r="DH890251" s="2298"/>
    </row>
    <row r="890275" spans="112:112" x14ac:dyDescent="0.25">
      <c r="DH890275" s="2313"/>
    </row>
    <row r="890276" spans="112:112" x14ac:dyDescent="0.25">
      <c r="DH890276" s="2298"/>
    </row>
    <row r="890300" spans="112:112" x14ac:dyDescent="0.25">
      <c r="DH890300" s="2313"/>
    </row>
    <row r="890301" spans="112:112" x14ac:dyDescent="0.25">
      <c r="DH890301" s="2298"/>
    </row>
    <row r="890325" spans="112:112" x14ac:dyDescent="0.25">
      <c r="DH890325" s="2313"/>
    </row>
    <row r="890326" spans="112:112" x14ac:dyDescent="0.25">
      <c r="DH890326" s="2298"/>
    </row>
    <row r="890350" spans="112:112" x14ac:dyDescent="0.25">
      <c r="DH890350" s="2313"/>
    </row>
    <row r="890351" spans="112:112" x14ac:dyDescent="0.25">
      <c r="DH890351" s="2298"/>
    </row>
    <row r="890375" spans="112:112" x14ac:dyDescent="0.25">
      <c r="DH890375" s="2313"/>
    </row>
    <row r="890376" spans="112:112" x14ac:dyDescent="0.25">
      <c r="DH890376" s="2298"/>
    </row>
    <row r="890400" spans="112:112" x14ac:dyDescent="0.25">
      <c r="DH890400" s="2313"/>
    </row>
    <row r="890401" spans="112:112" x14ac:dyDescent="0.25">
      <c r="DH890401" s="2298"/>
    </row>
    <row r="890425" spans="112:112" x14ac:dyDescent="0.25">
      <c r="DH890425" s="2313"/>
    </row>
    <row r="890426" spans="112:112" x14ac:dyDescent="0.25">
      <c r="DH890426" s="2298"/>
    </row>
    <row r="890450" spans="112:112" x14ac:dyDescent="0.25">
      <c r="DH890450" s="2313"/>
    </row>
    <row r="890451" spans="112:112" x14ac:dyDescent="0.25">
      <c r="DH890451" s="2298"/>
    </row>
    <row r="890475" spans="112:112" x14ac:dyDescent="0.25">
      <c r="DH890475" s="2313"/>
    </row>
    <row r="890476" spans="112:112" x14ac:dyDescent="0.25">
      <c r="DH890476" s="2298"/>
    </row>
    <row r="890500" spans="112:112" x14ac:dyDescent="0.25">
      <c r="DH890500" s="2313"/>
    </row>
    <row r="890501" spans="112:112" x14ac:dyDescent="0.25">
      <c r="DH890501" s="2298"/>
    </row>
    <row r="890525" spans="112:112" x14ac:dyDescent="0.25">
      <c r="DH890525" s="2313"/>
    </row>
    <row r="890526" spans="112:112" x14ac:dyDescent="0.25">
      <c r="DH890526" s="2298"/>
    </row>
    <row r="890550" spans="112:112" x14ac:dyDescent="0.25">
      <c r="DH890550" s="2313"/>
    </row>
    <row r="890551" spans="112:112" x14ac:dyDescent="0.25">
      <c r="DH890551" s="2298"/>
    </row>
    <row r="890575" spans="112:112" x14ac:dyDescent="0.25">
      <c r="DH890575" s="2313"/>
    </row>
    <row r="890576" spans="112:112" x14ac:dyDescent="0.25">
      <c r="DH890576" s="2298"/>
    </row>
    <row r="890600" spans="112:112" x14ac:dyDescent="0.25">
      <c r="DH890600" s="2313"/>
    </row>
    <row r="890601" spans="112:112" x14ac:dyDescent="0.25">
      <c r="DH890601" s="2298"/>
    </row>
    <row r="890625" spans="112:112" x14ac:dyDescent="0.25">
      <c r="DH890625" s="2313"/>
    </row>
    <row r="890626" spans="112:112" x14ac:dyDescent="0.25">
      <c r="DH890626" s="2298"/>
    </row>
    <row r="890650" spans="112:112" x14ac:dyDescent="0.25">
      <c r="DH890650" s="2313"/>
    </row>
    <row r="890651" spans="112:112" x14ac:dyDescent="0.25">
      <c r="DH890651" s="2298"/>
    </row>
    <row r="890675" spans="112:112" x14ac:dyDescent="0.25">
      <c r="DH890675" s="2313"/>
    </row>
    <row r="890676" spans="112:112" x14ac:dyDescent="0.25">
      <c r="DH890676" s="2298"/>
    </row>
    <row r="890700" spans="112:112" x14ac:dyDescent="0.25">
      <c r="DH890700" s="2313"/>
    </row>
    <row r="890701" spans="112:112" x14ac:dyDescent="0.25">
      <c r="DH890701" s="2298"/>
    </row>
    <row r="890725" spans="112:112" x14ac:dyDescent="0.25">
      <c r="DH890725" s="2313"/>
    </row>
    <row r="890726" spans="112:112" x14ac:dyDescent="0.25">
      <c r="DH890726" s="2298"/>
    </row>
    <row r="890750" spans="112:112" x14ac:dyDescent="0.25">
      <c r="DH890750" s="2313"/>
    </row>
    <row r="890751" spans="112:112" x14ac:dyDescent="0.25">
      <c r="DH890751" s="2298"/>
    </row>
    <row r="890775" spans="112:112" x14ac:dyDescent="0.25">
      <c r="DH890775" s="2313"/>
    </row>
    <row r="890776" spans="112:112" x14ac:dyDescent="0.25">
      <c r="DH890776" s="2298"/>
    </row>
    <row r="890800" spans="112:112" x14ac:dyDescent="0.25">
      <c r="DH890800" s="2313"/>
    </row>
    <row r="890801" spans="112:112" x14ac:dyDescent="0.25">
      <c r="DH890801" s="2298"/>
    </row>
    <row r="890825" spans="112:112" x14ac:dyDescent="0.25">
      <c r="DH890825" s="2313"/>
    </row>
    <row r="890826" spans="112:112" x14ac:dyDescent="0.25">
      <c r="DH890826" s="2298"/>
    </row>
    <row r="890850" spans="112:112" x14ac:dyDescent="0.25">
      <c r="DH890850" s="2313"/>
    </row>
    <row r="890851" spans="112:112" x14ac:dyDescent="0.25">
      <c r="DH890851" s="2298"/>
    </row>
    <row r="890875" spans="112:112" x14ac:dyDescent="0.25">
      <c r="DH890875" s="2313"/>
    </row>
    <row r="890876" spans="112:112" x14ac:dyDescent="0.25">
      <c r="DH890876" s="2298"/>
    </row>
    <row r="890900" spans="112:112" x14ac:dyDescent="0.25">
      <c r="DH890900" s="2313"/>
    </row>
    <row r="890901" spans="112:112" x14ac:dyDescent="0.25">
      <c r="DH890901" s="2298"/>
    </row>
    <row r="890925" spans="112:112" x14ac:dyDescent="0.25">
      <c r="DH890925" s="2313"/>
    </row>
    <row r="890926" spans="112:112" x14ac:dyDescent="0.25">
      <c r="DH890926" s="2298"/>
    </row>
    <row r="890950" spans="112:112" x14ac:dyDescent="0.25">
      <c r="DH890950" s="2313"/>
    </row>
    <row r="890951" spans="112:112" x14ac:dyDescent="0.25">
      <c r="DH890951" s="2298"/>
    </row>
    <row r="890975" spans="112:112" x14ac:dyDescent="0.25">
      <c r="DH890975" s="2313"/>
    </row>
    <row r="890976" spans="112:112" x14ac:dyDescent="0.25">
      <c r="DH890976" s="2298"/>
    </row>
    <row r="891000" spans="112:112" x14ac:dyDescent="0.25">
      <c r="DH891000" s="2313"/>
    </row>
    <row r="891001" spans="112:112" x14ac:dyDescent="0.25">
      <c r="DH891001" s="2298"/>
    </row>
    <row r="891025" spans="112:112" x14ac:dyDescent="0.25">
      <c r="DH891025" s="2313"/>
    </row>
    <row r="891026" spans="112:112" x14ac:dyDescent="0.25">
      <c r="DH891026" s="2298"/>
    </row>
    <row r="891050" spans="112:112" x14ac:dyDescent="0.25">
      <c r="DH891050" s="2313"/>
    </row>
    <row r="891051" spans="112:112" x14ac:dyDescent="0.25">
      <c r="DH891051" s="2298"/>
    </row>
    <row r="891075" spans="112:112" x14ac:dyDescent="0.25">
      <c r="DH891075" s="2313"/>
    </row>
    <row r="891076" spans="112:112" x14ac:dyDescent="0.25">
      <c r="DH891076" s="2298"/>
    </row>
    <row r="891100" spans="112:112" x14ac:dyDescent="0.25">
      <c r="DH891100" s="2313"/>
    </row>
    <row r="891101" spans="112:112" x14ac:dyDescent="0.25">
      <c r="DH891101" s="2298"/>
    </row>
    <row r="891125" spans="112:112" x14ac:dyDescent="0.25">
      <c r="DH891125" s="2313"/>
    </row>
    <row r="891126" spans="112:112" x14ac:dyDescent="0.25">
      <c r="DH891126" s="2298"/>
    </row>
    <row r="891150" spans="112:112" x14ac:dyDescent="0.25">
      <c r="DH891150" s="2313"/>
    </row>
    <row r="891151" spans="112:112" x14ac:dyDescent="0.25">
      <c r="DH891151" s="2298"/>
    </row>
    <row r="891175" spans="112:112" x14ac:dyDescent="0.25">
      <c r="DH891175" s="2313"/>
    </row>
    <row r="891176" spans="112:112" x14ac:dyDescent="0.25">
      <c r="DH891176" s="2298"/>
    </row>
    <row r="891200" spans="112:112" x14ac:dyDescent="0.25">
      <c r="DH891200" s="2313"/>
    </row>
    <row r="891201" spans="112:112" x14ac:dyDescent="0.25">
      <c r="DH891201" s="2298"/>
    </row>
    <row r="891225" spans="112:112" x14ac:dyDescent="0.25">
      <c r="DH891225" s="2313"/>
    </row>
    <row r="891226" spans="112:112" x14ac:dyDescent="0.25">
      <c r="DH891226" s="2298"/>
    </row>
    <row r="891250" spans="112:112" x14ac:dyDescent="0.25">
      <c r="DH891250" s="2313"/>
    </row>
    <row r="891251" spans="112:112" x14ac:dyDescent="0.25">
      <c r="DH891251" s="2298"/>
    </row>
    <row r="891275" spans="112:112" x14ac:dyDescent="0.25">
      <c r="DH891275" s="2313"/>
    </row>
    <row r="891276" spans="112:112" x14ac:dyDescent="0.25">
      <c r="DH891276" s="2298"/>
    </row>
    <row r="891300" spans="112:112" x14ac:dyDescent="0.25">
      <c r="DH891300" s="2313"/>
    </row>
    <row r="891301" spans="112:112" x14ac:dyDescent="0.25">
      <c r="DH891301" s="2298"/>
    </row>
    <row r="891325" spans="112:112" x14ac:dyDescent="0.25">
      <c r="DH891325" s="2313"/>
    </row>
    <row r="891326" spans="112:112" x14ac:dyDescent="0.25">
      <c r="DH891326" s="2298"/>
    </row>
    <row r="891350" spans="112:112" x14ac:dyDescent="0.25">
      <c r="DH891350" s="2313"/>
    </row>
    <row r="891351" spans="112:112" x14ac:dyDescent="0.25">
      <c r="DH891351" s="2298"/>
    </row>
    <row r="891375" spans="112:112" x14ac:dyDescent="0.25">
      <c r="DH891375" s="2313"/>
    </row>
    <row r="891376" spans="112:112" x14ac:dyDescent="0.25">
      <c r="DH891376" s="2298"/>
    </row>
    <row r="891400" spans="112:112" x14ac:dyDescent="0.25">
      <c r="DH891400" s="2313"/>
    </row>
    <row r="891401" spans="112:112" x14ac:dyDescent="0.25">
      <c r="DH891401" s="2298"/>
    </row>
    <row r="891425" spans="112:112" x14ac:dyDescent="0.25">
      <c r="DH891425" s="2313"/>
    </row>
    <row r="891426" spans="112:112" x14ac:dyDescent="0.25">
      <c r="DH891426" s="2298"/>
    </row>
    <row r="891450" spans="112:112" x14ac:dyDescent="0.25">
      <c r="DH891450" s="2313"/>
    </row>
    <row r="891451" spans="112:112" x14ac:dyDescent="0.25">
      <c r="DH891451" s="2298"/>
    </row>
    <row r="891475" spans="112:112" x14ac:dyDescent="0.25">
      <c r="DH891475" s="2313"/>
    </row>
    <row r="891476" spans="112:112" x14ac:dyDescent="0.25">
      <c r="DH891476" s="2298"/>
    </row>
    <row r="891500" spans="112:112" x14ac:dyDescent="0.25">
      <c r="DH891500" s="2313"/>
    </row>
    <row r="891501" spans="112:112" x14ac:dyDescent="0.25">
      <c r="DH891501" s="2298"/>
    </row>
    <row r="891525" spans="112:112" x14ac:dyDescent="0.25">
      <c r="DH891525" s="2313"/>
    </row>
    <row r="891526" spans="112:112" x14ac:dyDescent="0.25">
      <c r="DH891526" s="2298"/>
    </row>
    <row r="891550" spans="112:112" x14ac:dyDescent="0.25">
      <c r="DH891550" s="2313"/>
    </row>
    <row r="891551" spans="112:112" x14ac:dyDescent="0.25">
      <c r="DH891551" s="2298"/>
    </row>
    <row r="891575" spans="112:112" x14ac:dyDescent="0.25">
      <c r="DH891575" s="2313"/>
    </row>
    <row r="891576" spans="112:112" x14ac:dyDescent="0.25">
      <c r="DH891576" s="2298"/>
    </row>
    <row r="891600" spans="112:112" x14ac:dyDescent="0.25">
      <c r="DH891600" s="2313"/>
    </row>
    <row r="891601" spans="112:112" x14ac:dyDescent="0.25">
      <c r="DH891601" s="2298"/>
    </row>
    <row r="891625" spans="112:112" x14ac:dyDescent="0.25">
      <c r="DH891625" s="2313"/>
    </row>
    <row r="891626" spans="112:112" x14ac:dyDescent="0.25">
      <c r="DH891626" s="2298"/>
    </row>
    <row r="891650" spans="112:112" x14ac:dyDescent="0.25">
      <c r="DH891650" s="2313"/>
    </row>
    <row r="891651" spans="112:112" x14ac:dyDescent="0.25">
      <c r="DH891651" s="2298"/>
    </row>
    <row r="891675" spans="112:112" x14ac:dyDescent="0.25">
      <c r="DH891675" s="2313"/>
    </row>
    <row r="891676" spans="112:112" x14ac:dyDescent="0.25">
      <c r="DH891676" s="2298"/>
    </row>
    <row r="891700" spans="112:112" x14ac:dyDescent="0.25">
      <c r="DH891700" s="2313"/>
    </row>
    <row r="891701" spans="112:112" x14ac:dyDescent="0.25">
      <c r="DH891701" s="2298"/>
    </row>
    <row r="891725" spans="112:112" x14ac:dyDescent="0.25">
      <c r="DH891725" s="2313"/>
    </row>
    <row r="891726" spans="112:112" x14ac:dyDescent="0.25">
      <c r="DH891726" s="2298"/>
    </row>
    <row r="891750" spans="112:112" x14ac:dyDescent="0.25">
      <c r="DH891750" s="2313"/>
    </row>
    <row r="891751" spans="112:112" x14ac:dyDescent="0.25">
      <c r="DH891751" s="2298"/>
    </row>
    <row r="891775" spans="112:112" x14ac:dyDescent="0.25">
      <c r="DH891775" s="2313"/>
    </row>
    <row r="891776" spans="112:112" x14ac:dyDescent="0.25">
      <c r="DH891776" s="2298"/>
    </row>
    <row r="891800" spans="112:112" x14ac:dyDescent="0.25">
      <c r="DH891800" s="2313"/>
    </row>
    <row r="891801" spans="112:112" x14ac:dyDescent="0.25">
      <c r="DH891801" s="2298"/>
    </row>
    <row r="891825" spans="112:112" x14ac:dyDescent="0.25">
      <c r="DH891825" s="2313"/>
    </row>
    <row r="891826" spans="112:112" x14ac:dyDescent="0.25">
      <c r="DH891826" s="2298"/>
    </row>
    <row r="891850" spans="112:112" x14ac:dyDescent="0.25">
      <c r="DH891850" s="2313"/>
    </row>
    <row r="891851" spans="112:112" x14ac:dyDescent="0.25">
      <c r="DH891851" s="2298"/>
    </row>
    <row r="891875" spans="112:112" x14ac:dyDescent="0.25">
      <c r="DH891875" s="2313"/>
    </row>
    <row r="891876" spans="112:112" x14ac:dyDescent="0.25">
      <c r="DH891876" s="2298"/>
    </row>
    <row r="891900" spans="112:112" x14ac:dyDescent="0.25">
      <c r="DH891900" s="2313"/>
    </row>
    <row r="891901" spans="112:112" x14ac:dyDescent="0.25">
      <c r="DH891901" s="2298"/>
    </row>
    <row r="891925" spans="112:112" x14ac:dyDescent="0.25">
      <c r="DH891925" s="2313"/>
    </row>
    <row r="891926" spans="112:112" x14ac:dyDescent="0.25">
      <c r="DH891926" s="2298"/>
    </row>
    <row r="891950" spans="112:112" x14ac:dyDescent="0.25">
      <c r="DH891950" s="2313"/>
    </row>
    <row r="891951" spans="112:112" x14ac:dyDescent="0.25">
      <c r="DH891951" s="2298"/>
    </row>
    <row r="891975" spans="112:112" x14ac:dyDescent="0.25">
      <c r="DH891975" s="2313"/>
    </row>
    <row r="891976" spans="112:112" x14ac:dyDescent="0.25">
      <c r="DH891976" s="2298"/>
    </row>
    <row r="892000" spans="112:112" x14ac:dyDescent="0.25">
      <c r="DH892000" s="2313"/>
    </row>
    <row r="892001" spans="112:112" x14ac:dyDescent="0.25">
      <c r="DH892001" s="2298"/>
    </row>
    <row r="892025" spans="112:112" x14ac:dyDescent="0.25">
      <c r="DH892025" s="2313"/>
    </row>
    <row r="892026" spans="112:112" x14ac:dyDescent="0.25">
      <c r="DH892026" s="2298"/>
    </row>
    <row r="892050" spans="112:112" x14ac:dyDescent="0.25">
      <c r="DH892050" s="2313"/>
    </row>
    <row r="892051" spans="112:112" x14ac:dyDescent="0.25">
      <c r="DH892051" s="2298"/>
    </row>
    <row r="892075" spans="112:112" x14ac:dyDescent="0.25">
      <c r="DH892075" s="2313"/>
    </row>
    <row r="892076" spans="112:112" x14ac:dyDescent="0.25">
      <c r="DH892076" s="2298"/>
    </row>
    <row r="892100" spans="112:112" x14ac:dyDescent="0.25">
      <c r="DH892100" s="2313"/>
    </row>
    <row r="892101" spans="112:112" x14ac:dyDescent="0.25">
      <c r="DH892101" s="2298"/>
    </row>
    <row r="892125" spans="112:112" x14ac:dyDescent="0.25">
      <c r="DH892125" s="2313"/>
    </row>
    <row r="892126" spans="112:112" x14ac:dyDescent="0.25">
      <c r="DH892126" s="2298"/>
    </row>
    <row r="892150" spans="112:112" x14ac:dyDescent="0.25">
      <c r="DH892150" s="2313"/>
    </row>
    <row r="892151" spans="112:112" x14ac:dyDescent="0.25">
      <c r="DH892151" s="2298"/>
    </row>
    <row r="892175" spans="112:112" x14ac:dyDescent="0.25">
      <c r="DH892175" s="2313"/>
    </row>
    <row r="892176" spans="112:112" x14ac:dyDescent="0.25">
      <c r="DH892176" s="2298"/>
    </row>
    <row r="892200" spans="112:112" x14ac:dyDescent="0.25">
      <c r="DH892200" s="2313"/>
    </row>
    <row r="892201" spans="112:112" x14ac:dyDescent="0.25">
      <c r="DH892201" s="2298"/>
    </row>
    <row r="892225" spans="112:112" x14ac:dyDescent="0.25">
      <c r="DH892225" s="2313"/>
    </row>
    <row r="892226" spans="112:112" x14ac:dyDescent="0.25">
      <c r="DH892226" s="2298"/>
    </row>
    <row r="892250" spans="112:112" x14ac:dyDescent="0.25">
      <c r="DH892250" s="2313"/>
    </row>
    <row r="892251" spans="112:112" x14ac:dyDescent="0.25">
      <c r="DH892251" s="2298"/>
    </row>
    <row r="892275" spans="112:112" x14ac:dyDescent="0.25">
      <c r="DH892275" s="2313"/>
    </row>
    <row r="892276" spans="112:112" x14ac:dyDescent="0.25">
      <c r="DH892276" s="2298"/>
    </row>
    <row r="892300" spans="112:112" x14ac:dyDescent="0.25">
      <c r="DH892300" s="2313"/>
    </row>
    <row r="892301" spans="112:112" x14ac:dyDescent="0.25">
      <c r="DH892301" s="2298"/>
    </row>
    <row r="892325" spans="112:112" x14ac:dyDescent="0.25">
      <c r="DH892325" s="2313"/>
    </row>
    <row r="892326" spans="112:112" x14ac:dyDescent="0.25">
      <c r="DH892326" s="2298"/>
    </row>
    <row r="892350" spans="112:112" x14ac:dyDescent="0.25">
      <c r="DH892350" s="2313"/>
    </row>
    <row r="892351" spans="112:112" x14ac:dyDescent="0.25">
      <c r="DH892351" s="2298"/>
    </row>
    <row r="892375" spans="112:112" x14ac:dyDescent="0.25">
      <c r="DH892375" s="2313"/>
    </row>
    <row r="892376" spans="112:112" x14ac:dyDescent="0.25">
      <c r="DH892376" s="2298"/>
    </row>
    <row r="892400" spans="112:112" x14ac:dyDescent="0.25">
      <c r="DH892400" s="2313"/>
    </row>
    <row r="892401" spans="112:112" x14ac:dyDescent="0.25">
      <c r="DH892401" s="2298"/>
    </row>
    <row r="892425" spans="112:112" x14ac:dyDescent="0.25">
      <c r="DH892425" s="2313"/>
    </row>
    <row r="892426" spans="112:112" x14ac:dyDescent="0.25">
      <c r="DH892426" s="2298"/>
    </row>
    <row r="892450" spans="112:112" x14ac:dyDescent="0.25">
      <c r="DH892450" s="2313"/>
    </row>
    <row r="892451" spans="112:112" x14ac:dyDescent="0.25">
      <c r="DH892451" s="2298"/>
    </row>
    <row r="892475" spans="112:112" x14ac:dyDescent="0.25">
      <c r="DH892475" s="2313"/>
    </row>
    <row r="892476" spans="112:112" x14ac:dyDescent="0.25">
      <c r="DH892476" s="2298"/>
    </row>
    <row r="892500" spans="112:112" x14ac:dyDescent="0.25">
      <c r="DH892500" s="2313"/>
    </row>
    <row r="892501" spans="112:112" x14ac:dyDescent="0.25">
      <c r="DH892501" s="2298"/>
    </row>
    <row r="892525" spans="112:112" x14ac:dyDescent="0.25">
      <c r="DH892525" s="2313"/>
    </row>
    <row r="892526" spans="112:112" x14ac:dyDescent="0.25">
      <c r="DH892526" s="2298"/>
    </row>
    <row r="892550" spans="112:112" x14ac:dyDescent="0.25">
      <c r="DH892550" s="2313"/>
    </row>
    <row r="892551" spans="112:112" x14ac:dyDescent="0.25">
      <c r="DH892551" s="2298"/>
    </row>
    <row r="892575" spans="112:112" x14ac:dyDescent="0.25">
      <c r="DH892575" s="2313"/>
    </row>
    <row r="892576" spans="112:112" x14ac:dyDescent="0.25">
      <c r="DH892576" s="2298"/>
    </row>
    <row r="892600" spans="112:112" x14ac:dyDescent="0.25">
      <c r="DH892600" s="2313"/>
    </row>
    <row r="892601" spans="112:112" x14ac:dyDescent="0.25">
      <c r="DH892601" s="2298"/>
    </row>
    <row r="892625" spans="112:112" x14ac:dyDescent="0.25">
      <c r="DH892625" s="2313"/>
    </row>
    <row r="892626" spans="112:112" x14ac:dyDescent="0.25">
      <c r="DH892626" s="2298"/>
    </row>
    <row r="892650" spans="112:112" x14ac:dyDescent="0.25">
      <c r="DH892650" s="2313"/>
    </row>
    <row r="892651" spans="112:112" x14ac:dyDescent="0.25">
      <c r="DH892651" s="2298"/>
    </row>
    <row r="892675" spans="112:112" x14ac:dyDescent="0.25">
      <c r="DH892675" s="2313"/>
    </row>
    <row r="892676" spans="112:112" x14ac:dyDescent="0.25">
      <c r="DH892676" s="2298"/>
    </row>
    <row r="892700" spans="112:112" x14ac:dyDescent="0.25">
      <c r="DH892700" s="2313"/>
    </row>
    <row r="892701" spans="112:112" x14ac:dyDescent="0.25">
      <c r="DH892701" s="2298"/>
    </row>
    <row r="892725" spans="112:112" x14ac:dyDescent="0.25">
      <c r="DH892725" s="2313"/>
    </row>
    <row r="892726" spans="112:112" x14ac:dyDescent="0.25">
      <c r="DH892726" s="2298"/>
    </row>
    <row r="892750" spans="112:112" x14ac:dyDescent="0.25">
      <c r="DH892750" s="2313"/>
    </row>
    <row r="892751" spans="112:112" x14ac:dyDescent="0.25">
      <c r="DH892751" s="2298"/>
    </row>
    <row r="892775" spans="112:112" x14ac:dyDescent="0.25">
      <c r="DH892775" s="2313"/>
    </row>
    <row r="892776" spans="112:112" x14ac:dyDescent="0.25">
      <c r="DH892776" s="2298"/>
    </row>
    <row r="892800" spans="112:112" x14ac:dyDescent="0.25">
      <c r="DH892800" s="2313"/>
    </row>
    <row r="892801" spans="112:112" x14ac:dyDescent="0.25">
      <c r="DH892801" s="2298"/>
    </row>
    <row r="892825" spans="112:112" x14ac:dyDescent="0.25">
      <c r="DH892825" s="2313"/>
    </row>
    <row r="892826" spans="112:112" x14ac:dyDescent="0.25">
      <c r="DH892826" s="2298"/>
    </row>
    <row r="892850" spans="112:112" x14ac:dyDescent="0.25">
      <c r="DH892850" s="2313"/>
    </row>
    <row r="892851" spans="112:112" x14ac:dyDescent="0.25">
      <c r="DH892851" s="2298"/>
    </row>
    <row r="892875" spans="112:112" x14ac:dyDescent="0.25">
      <c r="DH892875" s="2313"/>
    </row>
    <row r="892876" spans="112:112" x14ac:dyDescent="0.25">
      <c r="DH892876" s="2298"/>
    </row>
    <row r="892900" spans="112:112" x14ac:dyDescent="0.25">
      <c r="DH892900" s="2313"/>
    </row>
    <row r="892901" spans="112:112" x14ac:dyDescent="0.25">
      <c r="DH892901" s="2298"/>
    </row>
    <row r="892925" spans="112:112" x14ac:dyDescent="0.25">
      <c r="DH892925" s="2313"/>
    </row>
    <row r="892926" spans="112:112" x14ac:dyDescent="0.25">
      <c r="DH892926" s="2298"/>
    </row>
    <row r="892950" spans="112:112" x14ac:dyDescent="0.25">
      <c r="DH892950" s="2313"/>
    </row>
    <row r="892951" spans="112:112" x14ac:dyDescent="0.25">
      <c r="DH892951" s="2298"/>
    </row>
    <row r="892975" spans="112:112" x14ac:dyDescent="0.25">
      <c r="DH892975" s="2313"/>
    </row>
    <row r="892976" spans="112:112" x14ac:dyDescent="0.25">
      <c r="DH892976" s="2298"/>
    </row>
    <row r="893000" spans="112:112" x14ac:dyDescent="0.25">
      <c r="DH893000" s="2313"/>
    </row>
    <row r="893001" spans="112:112" x14ac:dyDescent="0.25">
      <c r="DH893001" s="2298"/>
    </row>
    <row r="893025" spans="112:112" x14ac:dyDescent="0.25">
      <c r="DH893025" s="2313"/>
    </row>
    <row r="893026" spans="112:112" x14ac:dyDescent="0.25">
      <c r="DH893026" s="2298"/>
    </row>
    <row r="893050" spans="112:112" x14ac:dyDescent="0.25">
      <c r="DH893050" s="2313"/>
    </row>
    <row r="893051" spans="112:112" x14ac:dyDescent="0.25">
      <c r="DH893051" s="2298"/>
    </row>
    <row r="893075" spans="112:112" x14ac:dyDescent="0.25">
      <c r="DH893075" s="2313"/>
    </row>
    <row r="893076" spans="112:112" x14ac:dyDescent="0.25">
      <c r="DH893076" s="2298"/>
    </row>
    <row r="893100" spans="112:112" x14ac:dyDescent="0.25">
      <c r="DH893100" s="2313"/>
    </row>
    <row r="893101" spans="112:112" x14ac:dyDescent="0.25">
      <c r="DH893101" s="2298"/>
    </row>
    <row r="893125" spans="112:112" x14ac:dyDescent="0.25">
      <c r="DH893125" s="2313"/>
    </row>
    <row r="893126" spans="112:112" x14ac:dyDescent="0.25">
      <c r="DH893126" s="2298"/>
    </row>
    <row r="893150" spans="112:112" x14ac:dyDescent="0.25">
      <c r="DH893150" s="2313"/>
    </row>
    <row r="893151" spans="112:112" x14ac:dyDescent="0.25">
      <c r="DH893151" s="2298"/>
    </row>
    <row r="893175" spans="112:112" x14ac:dyDescent="0.25">
      <c r="DH893175" s="2313"/>
    </row>
    <row r="893176" spans="112:112" x14ac:dyDescent="0.25">
      <c r="DH893176" s="2298"/>
    </row>
    <row r="893200" spans="112:112" x14ac:dyDescent="0.25">
      <c r="DH893200" s="2313"/>
    </row>
    <row r="893201" spans="112:112" x14ac:dyDescent="0.25">
      <c r="DH893201" s="2298"/>
    </row>
    <row r="893225" spans="112:112" x14ac:dyDescent="0.25">
      <c r="DH893225" s="2313"/>
    </row>
    <row r="893226" spans="112:112" x14ac:dyDescent="0.25">
      <c r="DH893226" s="2298"/>
    </row>
    <row r="893250" spans="112:112" x14ac:dyDescent="0.25">
      <c r="DH893250" s="2313"/>
    </row>
    <row r="893251" spans="112:112" x14ac:dyDescent="0.25">
      <c r="DH893251" s="2298"/>
    </row>
    <row r="893275" spans="112:112" x14ac:dyDescent="0.25">
      <c r="DH893275" s="2313"/>
    </row>
    <row r="893276" spans="112:112" x14ac:dyDescent="0.25">
      <c r="DH893276" s="2298"/>
    </row>
    <row r="893300" spans="112:112" x14ac:dyDescent="0.25">
      <c r="DH893300" s="2313"/>
    </row>
    <row r="893301" spans="112:112" x14ac:dyDescent="0.25">
      <c r="DH893301" s="2298"/>
    </row>
    <row r="893325" spans="112:112" x14ac:dyDescent="0.25">
      <c r="DH893325" s="2313"/>
    </row>
    <row r="893326" spans="112:112" x14ac:dyDescent="0.25">
      <c r="DH893326" s="2298"/>
    </row>
    <row r="893350" spans="112:112" x14ac:dyDescent="0.25">
      <c r="DH893350" s="2313"/>
    </row>
    <row r="893351" spans="112:112" x14ac:dyDescent="0.25">
      <c r="DH893351" s="2298"/>
    </row>
    <row r="893375" spans="112:112" x14ac:dyDescent="0.25">
      <c r="DH893375" s="2313"/>
    </row>
    <row r="893376" spans="112:112" x14ac:dyDescent="0.25">
      <c r="DH893376" s="2298"/>
    </row>
    <row r="893400" spans="112:112" x14ac:dyDescent="0.25">
      <c r="DH893400" s="2313"/>
    </row>
    <row r="893401" spans="112:112" x14ac:dyDescent="0.25">
      <c r="DH893401" s="2298"/>
    </row>
    <row r="893425" spans="112:112" x14ac:dyDescent="0.25">
      <c r="DH893425" s="2313"/>
    </row>
    <row r="893426" spans="112:112" x14ac:dyDescent="0.25">
      <c r="DH893426" s="2298"/>
    </row>
    <row r="893450" spans="112:112" x14ac:dyDescent="0.25">
      <c r="DH893450" s="2313"/>
    </row>
    <row r="893451" spans="112:112" x14ac:dyDescent="0.25">
      <c r="DH893451" s="2298"/>
    </row>
    <row r="893475" spans="112:112" x14ac:dyDescent="0.25">
      <c r="DH893475" s="2313"/>
    </row>
    <row r="893476" spans="112:112" x14ac:dyDescent="0.25">
      <c r="DH893476" s="2298"/>
    </row>
    <row r="893500" spans="112:112" x14ac:dyDescent="0.25">
      <c r="DH893500" s="2313"/>
    </row>
    <row r="893501" spans="112:112" x14ac:dyDescent="0.25">
      <c r="DH893501" s="2298"/>
    </row>
    <row r="893525" spans="112:112" x14ac:dyDescent="0.25">
      <c r="DH893525" s="2313"/>
    </row>
    <row r="893526" spans="112:112" x14ac:dyDescent="0.25">
      <c r="DH893526" s="2298"/>
    </row>
    <row r="893550" spans="112:112" x14ac:dyDescent="0.25">
      <c r="DH893550" s="2313"/>
    </row>
    <row r="893551" spans="112:112" x14ac:dyDescent="0.25">
      <c r="DH893551" s="2298"/>
    </row>
    <row r="893575" spans="112:112" x14ac:dyDescent="0.25">
      <c r="DH893575" s="2313"/>
    </row>
    <row r="893576" spans="112:112" x14ac:dyDescent="0.25">
      <c r="DH893576" s="2298"/>
    </row>
    <row r="893600" spans="112:112" x14ac:dyDescent="0.25">
      <c r="DH893600" s="2313"/>
    </row>
    <row r="893601" spans="112:112" x14ac:dyDescent="0.25">
      <c r="DH893601" s="2298"/>
    </row>
    <row r="893625" spans="112:112" x14ac:dyDescent="0.25">
      <c r="DH893625" s="2313"/>
    </row>
    <row r="893626" spans="112:112" x14ac:dyDescent="0.25">
      <c r="DH893626" s="2298"/>
    </row>
    <row r="893650" spans="112:112" x14ac:dyDescent="0.25">
      <c r="DH893650" s="2313"/>
    </row>
    <row r="893651" spans="112:112" x14ac:dyDescent="0.25">
      <c r="DH893651" s="2298"/>
    </row>
    <row r="893675" spans="112:112" x14ac:dyDescent="0.25">
      <c r="DH893675" s="2313"/>
    </row>
    <row r="893676" spans="112:112" x14ac:dyDescent="0.25">
      <c r="DH893676" s="2298"/>
    </row>
    <row r="893700" spans="112:112" x14ac:dyDescent="0.25">
      <c r="DH893700" s="2313"/>
    </row>
    <row r="893701" spans="112:112" x14ac:dyDescent="0.25">
      <c r="DH893701" s="2298"/>
    </row>
    <row r="893725" spans="112:112" x14ac:dyDescent="0.25">
      <c r="DH893725" s="2313"/>
    </row>
    <row r="893726" spans="112:112" x14ac:dyDescent="0.25">
      <c r="DH893726" s="2298"/>
    </row>
    <row r="893750" spans="112:112" x14ac:dyDescent="0.25">
      <c r="DH893750" s="2313"/>
    </row>
    <row r="893751" spans="112:112" x14ac:dyDescent="0.25">
      <c r="DH893751" s="2298"/>
    </row>
    <row r="893775" spans="112:112" x14ac:dyDescent="0.25">
      <c r="DH893775" s="2313"/>
    </row>
    <row r="893776" spans="112:112" x14ac:dyDescent="0.25">
      <c r="DH893776" s="2298"/>
    </row>
    <row r="893800" spans="112:112" x14ac:dyDescent="0.25">
      <c r="DH893800" s="2313"/>
    </row>
    <row r="893801" spans="112:112" x14ac:dyDescent="0.25">
      <c r="DH893801" s="2298"/>
    </row>
    <row r="893825" spans="112:112" x14ac:dyDescent="0.25">
      <c r="DH893825" s="2313"/>
    </row>
    <row r="893826" spans="112:112" x14ac:dyDescent="0.25">
      <c r="DH893826" s="2298"/>
    </row>
    <row r="893850" spans="112:112" x14ac:dyDescent="0.25">
      <c r="DH893850" s="2313"/>
    </row>
    <row r="893851" spans="112:112" x14ac:dyDescent="0.25">
      <c r="DH893851" s="2298"/>
    </row>
    <row r="893875" spans="112:112" x14ac:dyDescent="0.25">
      <c r="DH893875" s="2313"/>
    </row>
    <row r="893876" spans="112:112" x14ac:dyDescent="0.25">
      <c r="DH893876" s="2298"/>
    </row>
    <row r="893900" spans="112:112" x14ac:dyDescent="0.25">
      <c r="DH893900" s="2313"/>
    </row>
    <row r="893901" spans="112:112" x14ac:dyDescent="0.25">
      <c r="DH893901" s="2298"/>
    </row>
    <row r="893925" spans="112:112" x14ac:dyDescent="0.25">
      <c r="DH893925" s="2313"/>
    </row>
    <row r="893926" spans="112:112" x14ac:dyDescent="0.25">
      <c r="DH893926" s="2298"/>
    </row>
    <row r="893950" spans="112:112" x14ac:dyDescent="0.25">
      <c r="DH893950" s="2313"/>
    </row>
    <row r="893951" spans="112:112" x14ac:dyDescent="0.25">
      <c r="DH893951" s="2298"/>
    </row>
    <row r="893975" spans="112:112" x14ac:dyDescent="0.25">
      <c r="DH893975" s="2313"/>
    </row>
    <row r="893976" spans="112:112" x14ac:dyDescent="0.25">
      <c r="DH893976" s="2298"/>
    </row>
    <row r="894000" spans="112:112" x14ac:dyDescent="0.25">
      <c r="DH894000" s="2313"/>
    </row>
    <row r="894001" spans="112:112" x14ac:dyDescent="0.25">
      <c r="DH894001" s="2298"/>
    </row>
    <row r="894025" spans="112:112" x14ac:dyDescent="0.25">
      <c r="DH894025" s="2313"/>
    </row>
    <row r="894026" spans="112:112" x14ac:dyDescent="0.25">
      <c r="DH894026" s="2298"/>
    </row>
    <row r="894050" spans="112:112" x14ac:dyDescent="0.25">
      <c r="DH894050" s="2313"/>
    </row>
    <row r="894051" spans="112:112" x14ac:dyDescent="0.25">
      <c r="DH894051" s="2298"/>
    </row>
    <row r="894075" spans="112:112" x14ac:dyDescent="0.25">
      <c r="DH894075" s="2313"/>
    </row>
    <row r="894076" spans="112:112" x14ac:dyDescent="0.25">
      <c r="DH894076" s="2298"/>
    </row>
    <row r="894100" spans="112:112" x14ac:dyDescent="0.25">
      <c r="DH894100" s="2313"/>
    </row>
    <row r="894101" spans="112:112" x14ac:dyDescent="0.25">
      <c r="DH894101" s="2298"/>
    </row>
    <row r="894125" spans="112:112" x14ac:dyDescent="0.25">
      <c r="DH894125" s="2313"/>
    </row>
    <row r="894126" spans="112:112" x14ac:dyDescent="0.25">
      <c r="DH894126" s="2298"/>
    </row>
    <row r="894150" spans="112:112" x14ac:dyDescent="0.25">
      <c r="DH894150" s="2313"/>
    </row>
    <row r="894151" spans="112:112" x14ac:dyDescent="0.25">
      <c r="DH894151" s="2298"/>
    </row>
    <row r="894175" spans="112:112" x14ac:dyDescent="0.25">
      <c r="DH894175" s="2313"/>
    </row>
    <row r="894176" spans="112:112" x14ac:dyDescent="0.25">
      <c r="DH894176" s="2298"/>
    </row>
    <row r="894200" spans="112:112" x14ac:dyDescent="0.25">
      <c r="DH894200" s="2313"/>
    </row>
    <row r="894201" spans="112:112" x14ac:dyDescent="0.25">
      <c r="DH894201" s="2298"/>
    </row>
    <row r="894225" spans="112:112" x14ac:dyDescent="0.25">
      <c r="DH894225" s="2313"/>
    </row>
    <row r="894226" spans="112:112" x14ac:dyDescent="0.25">
      <c r="DH894226" s="2298"/>
    </row>
    <row r="894250" spans="112:112" x14ac:dyDescent="0.25">
      <c r="DH894250" s="2313"/>
    </row>
    <row r="894251" spans="112:112" x14ac:dyDescent="0.25">
      <c r="DH894251" s="2298"/>
    </row>
    <row r="894275" spans="112:112" x14ac:dyDescent="0.25">
      <c r="DH894275" s="2313"/>
    </row>
    <row r="894276" spans="112:112" x14ac:dyDescent="0.25">
      <c r="DH894276" s="2298"/>
    </row>
    <row r="894300" spans="112:112" x14ac:dyDescent="0.25">
      <c r="DH894300" s="2313"/>
    </row>
    <row r="894301" spans="112:112" x14ac:dyDescent="0.25">
      <c r="DH894301" s="2298"/>
    </row>
    <row r="894325" spans="112:112" x14ac:dyDescent="0.25">
      <c r="DH894325" s="2313"/>
    </row>
    <row r="894326" spans="112:112" x14ac:dyDescent="0.25">
      <c r="DH894326" s="2298"/>
    </row>
    <row r="894350" spans="112:112" x14ac:dyDescent="0.25">
      <c r="DH894350" s="2313"/>
    </row>
    <row r="894351" spans="112:112" x14ac:dyDescent="0.25">
      <c r="DH894351" s="2298"/>
    </row>
    <row r="894375" spans="112:112" x14ac:dyDescent="0.25">
      <c r="DH894375" s="2313"/>
    </row>
    <row r="894376" spans="112:112" x14ac:dyDescent="0.25">
      <c r="DH894376" s="2298"/>
    </row>
    <row r="894400" spans="112:112" x14ac:dyDescent="0.25">
      <c r="DH894400" s="2313"/>
    </row>
    <row r="894401" spans="112:112" x14ac:dyDescent="0.25">
      <c r="DH894401" s="2298"/>
    </row>
    <row r="894425" spans="112:112" x14ac:dyDescent="0.25">
      <c r="DH894425" s="2313"/>
    </row>
    <row r="894426" spans="112:112" x14ac:dyDescent="0.25">
      <c r="DH894426" s="2298"/>
    </row>
    <row r="894450" spans="112:112" x14ac:dyDescent="0.25">
      <c r="DH894450" s="2313"/>
    </row>
    <row r="894451" spans="112:112" x14ac:dyDescent="0.25">
      <c r="DH894451" s="2298"/>
    </row>
    <row r="894475" spans="112:112" x14ac:dyDescent="0.25">
      <c r="DH894475" s="2313"/>
    </row>
    <row r="894476" spans="112:112" x14ac:dyDescent="0.25">
      <c r="DH894476" s="2298"/>
    </row>
    <row r="894500" spans="112:112" x14ac:dyDescent="0.25">
      <c r="DH894500" s="2313"/>
    </row>
    <row r="894501" spans="112:112" x14ac:dyDescent="0.25">
      <c r="DH894501" s="2298"/>
    </row>
    <row r="894525" spans="112:112" x14ac:dyDescent="0.25">
      <c r="DH894525" s="2313"/>
    </row>
    <row r="894526" spans="112:112" x14ac:dyDescent="0.25">
      <c r="DH894526" s="2298"/>
    </row>
    <row r="894550" spans="112:112" x14ac:dyDescent="0.25">
      <c r="DH894550" s="2313"/>
    </row>
    <row r="894551" spans="112:112" x14ac:dyDescent="0.25">
      <c r="DH894551" s="2298"/>
    </row>
    <row r="894575" spans="112:112" x14ac:dyDescent="0.25">
      <c r="DH894575" s="2313"/>
    </row>
    <row r="894576" spans="112:112" x14ac:dyDescent="0.25">
      <c r="DH894576" s="2298"/>
    </row>
    <row r="894600" spans="112:112" x14ac:dyDescent="0.25">
      <c r="DH894600" s="2313"/>
    </row>
    <row r="894601" spans="112:112" x14ac:dyDescent="0.25">
      <c r="DH894601" s="2298"/>
    </row>
    <row r="894625" spans="112:112" x14ac:dyDescent="0.25">
      <c r="DH894625" s="2313"/>
    </row>
    <row r="894626" spans="112:112" x14ac:dyDescent="0.25">
      <c r="DH894626" s="2298"/>
    </row>
    <row r="894650" spans="112:112" x14ac:dyDescent="0.25">
      <c r="DH894650" s="2313"/>
    </row>
    <row r="894651" spans="112:112" x14ac:dyDescent="0.25">
      <c r="DH894651" s="2298"/>
    </row>
    <row r="894675" spans="112:112" x14ac:dyDescent="0.25">
      <c r="DH894675" s="2313"/>
    </row>
    <row r="894676" spans="112:112" x14ac:dyDescent="0.25">
      <c r="DH894676" s="2298"/>
    </row>
    <row r="894700" spans="112:112" x14ac:dyDescent="0.25">
      <c r="DH894700" s="2313"/>
    </row>
    <row r="894701" spans="112:112" x14ac:dyDescent="0.25">
      <c r="DH894701" s="2298"/>
    </row>
    <row r="894725" spans="112:112" x14ac:dyDescent="0.25">
      <c r="DH894725" s="2313"/>
    </row>
    <row r="894726" spans="112:112" x14ac:dyDescent="0.25">
      <c r="DH894726" s="2298"/>
    </row>
    <row r="894750" spans="112:112" x14ac:dyDescent="0.25">
      <c r="DH894750" s="2313"/>
    </row>
    <row r="894751" spans="112:112" x14ac:dyDescent="0.25">
      <c r="DH894751" s="2298"/>
    </row>
    <row r="894775" spans="112:112" x14ac:dyDescent="0.25">
      <c r="DH894775" s="2313"/>
    </row>
    <row r="894776" spans="112:112" x14ac:dyDescent="0.25">
      <c r="DH894776" s="2298"/>
    </row>
    <row r="894800" spans="112:112" x14ac:dyDescent="0.25">
      <c r="DH894800" s="2313"/>
    </row>
    <row r="894801" spans="112:112" x14ac:dyDescent="0.25">
      <c r="DH894801" s="2298"/>
    </row>
    <row r="894825" spans="112:112" x14ac:dyDescent="0.25">
      <c r="DH894825" s="2313"/>
    </row>
    <row r="894826" spans="112:112" x14ac:dyDescent="0.25">
      <c r="DH894826" s="2298"/>
    </row>
    <row r="894850" spans="112:112" x14ac:dyDescent="0.25">
      <c r="DH894850" s="2313"/>
    </row>
    <row r="894851" spans="112:112" x14ac:dyDescent="0.25">
      <c r="DH894851" s="2298"/>
    </row>
    <row r="894875" spans="112:112" x14ac:dyDescent="0.25">
      <c r="DH894875" s="2313"/>
    </row>
    <row r="894876" spans="112:112" x14ac:dyDescent="0.25">
      <c r="DH894876" s="2298"/>
    </row>
    <row r="894900" spans="112:112" x14ac:dyDescent="0.25">
      <c r="DH894900" s="2313"/>
    </row>
    <row r="894901" spans="112:112" x14ac:dyDescent="0.25">
      <c r="DH894901" s="2298"/>
    </row>
    <row r="894925" spans="112:112" x14ac:dyDescent="0.25">
      <c r="DH894925" s="2313"/>
    </row>
    <row r="894926" spans="112:112" x14ac:dyDescent="0.25">
      <c r="DH894926" s="2298"/>
    </row>
    <row r="894950" spans="112:112" x14ac:dyDescent="0.25">
      <c r="DH894950" s="2313"/>
    </row>
    <row r="894951" spans="112:112" x14ac:dyDescent="0.25">
      <c r="DH894951" s="2298"/>
    </row>
    <row r="894975" spans="112:112" x14ac:dyDescent="0.25">
      <c r="DH894975" s="2313"/>
    </row>
    <row r="894976" spans="112:112" x14ac:dyDescent="0.25">
      <c r="DH894976" s="2298"/>
    </row>
    <row r="895000" spans="112:112" x14ac:dyDescent="0.25">
      <c r="DH895000" s="2313"/>
    </row>
    <row r="895001" spans="112:112" x14ac:dyDescent="0.25">
      <c r="DH895001" s="2298"/>
    </row>
    <row r="895025" spans="112:112" x14ac:dyDescent="0.25">
      <c r="DH895025" s="2313"/>
    </row>
    <row r="895026" spans="112:112" x14ac:dyDescent="0.25">
      <c r="DH895026" s="2298"/>
    </row>
    <row r="895050" spans="112:112" x14ac:dyDescent="0.25">
      <c r="DH895050" s="2313"/>
    </row>
    <row r="895051" spans="112:112" x14ac:dyDescent="0.25">
      <c r="DH895051" s="2298"/>
    </row>
    <row r="895075" spans="112:112" x14ac:dyDescent="0.25">
      <c r="DH895075" s="2313"/>
    </row>
    <row r="895076" spans="112:112" x14ac:dyDescent="0.25">
      <c r="DH895076" s="2298"/>
    </row>
    <row r="895100" spans="112:112" x14ac:dyDescent="0.25">
      <c r="DH895100" s="2313"/>
    </row>
    <row r="895101" spans="112:112" x14ac:dyDescent="0.25">
      <c r="DH895101" s="2298"/>
    </row>
    <row r="895125" spans="112:112" x14ac:dyDescent="0.25">
      <c r="DH895125" s="2313"/>
    </row>
    <row r="895126" spans="112:112" x14ac:dyDescent="0.25">
      <c r="DH895126" s="2298"/>
    </row>
    <row r="895150" spans="112:112" x14ac:dyDescent="0.25">
      <c r="DH895150" s="2313"/>
    </row>
    <row r="895151" spans="112:112" x14ac:dyDescent="0.25">
      <c r="DH895151" s="2298"/>
    </row>
    <row r="895175" spans="112:112" x14ac:dyDescent="0.25">
      <c r="DH895175" s="2313"/>
    </row>
    <row r="895176" spans="112:112" x14ac:dyDescent="0.25">
      <c r="DH895176" s="2298"/>
    </row>
    <row r="895200" spans="112:112" x14ac:dyDescent="0.25">
      <c r="DH895200" s="2313"/>
    </row>
    <row r="895201" spans="112:112" x14ac:dyDescent="0.25">
      <c r="DH895201" s="2298"/>
    </row>
    <row r="895225" spans="112:112" x14ac:dyDescent="0.25">
      <c r="DH895225" s="2313"/>
    </row>
    <row r="895226" spans="112:112" x14ac:dyDescent="0.25">
      <c r="DH895226" s="2298"/>
    </row>
    <row r="895250" spans="112:112" x14ac:dyDescent="0.25">
      <c r="DH895250" s="2313"/>
    </row>
    <row r="895251" spans="112:112" x14ac:dyDescent="0.25">
      <c r="DH895251" s="2298"/>
    </row>
    <row r="895275" spans="112:112" x14ac:dyDescent="0.25">
      <c r="DH895275" s="2313"/>
    </row>
    <row r="895276" spans="112:112" x14ac:dyDescent="0.25">
      <c r="DH895276" s="2298"/>
    </row>
    <row r="895300" spans="112:112" x14ac:dyDescent="0.25">
      <c r="DH895300" s="2313"/>
    </row>
    <row r="895301" spans="112:112" x14ac:dyDescent="0.25">
      <c r="DH895301" s="2298"/>
    </row>
    <row r="895325" spans="112:112" x14ac:dyDescent="0.25">
      <c r="DH895325" s="2313"/>
    </row>
    <row r="895326" spans="112:112" x14ac:dyDescent="0.25">
      <c r="DH895326" s="2298"/>
    </row>
    <row r="895350" spans="112:112" x14ac:dyDescent="0.25">
      <c r="DH895350" s="2313"/>
    </row>
    <row r="895351" spans="112:112" x14ac:dyDescent="0.25">
      <c r="DH895351" s="2298"/>
    </row>
    <row r="895375" spans="112:112" x14ac:dyDescent="0.25">
      <c r="DH895375" s="2313"/>
    </row>
    <row r="895376" spans="112:112" x14ac:dyDescent="0.25">
      <c r="DH895376" s="2298"/>
    </row>
    <row r="895400" spans="112:112" x14ac:dyDescent="0.25">
      <c r="DH895400" s="2313"/>
    </row>
    <row r="895401" spans="112:112" x14ac:dyDescent="0.25">
      <c r="DH895401" s="2298"/>
    </row>
    <row r="895425" spans="112:112" x14ac:dyDescent="0.25">
      <c r="DH895425" s="2313"/>
    </row>
    <row r="895426" spans="112:112" x14ac:dyDescent="0.25">
      <c r="DH895426" s="2298"/>
    </row>
    <row r="895450" spans="112:112" x14ac:dyDescent="0.25">
      <c r="DH895450" s="2313"/>
    </row>
    <row r="895451" spans="112:112" x14ac:dyDescent="0.25">
      <c r="DH895451" s="2298"/>
    </row>
    <row r="895475" spans="112:112" x14ac:dyDescent="0.25">
      <c r="DH895475" s="2313"/>
    </row>
    <row r="895476" spans="112:112" x14ac:dyDescent="0.25">
      <c r="DH895476" s="2298"/>
    </row>
    <row r="895500" spans="112:112" x14ac:dyDescent="0.25">
      <c r="DH895500" s="2313"/>
    </row>
    <row r="895501" spans="112:112" x14ac:dyDescent="0.25">
      <c r="DH895501" s="2298"/>
    </row>
    <row r="895525" spans="112:112" x14ac:dyDescent="0.25">
      <c r="DH895525" s="2313"/>
    </row>
    <row r="895526" spans="112:112" x14ac:dyDescent="0.25">
      <c r="DH895526" s="2298"/>
    </row>
    <row r="895550" spans="112:112" x14ac:dyDescent="0.25">
      <c r="DH895550" s="2313"/>
    </row>
    <row r="895551" spans="112:112" x14ac:dyDescent="0.25">
      <c r="DH895551" s="2298"/>
    </row>
    <row r="895575" spans="112:112" x14ac:dyDescent="0.25">
      <c r="DH895575" s="2313"/>
    </row>
    <row r="895576" spans="112:112" x14ac:dyDescent="0.25">
      <c r="DH895576" s="2298"/>
    </row>
    <row r="895600" spans="112:112" x14ac:dyDescent="0.25">
      <c r="DH895600" s="2313"/>
    </row>
    <row r="895601" spans="112:112" x14ac:dyDescent="0.25">
      <c r="DH895601" s="2298"/>
    </row>
    <row r="895625" spans="112:112" x14ac:dyDescent="0.25">
      <c r="DH895625" s="2313"/>
    </row>
    <row r="895626" spans="112:112" x14ac:dyDescent="0.25">
      <c r="DH895626" s="2298"/>
    </row>
    <row r="895650" spans="112:112" x14ac:dyDescent="0.25">
      <c r="DH895650" s="2313"/>
    </row>
    <row r="895651" spans="112:112" x14ac:dyDescent="0.25">
      <c r="DH895651" s="2298"/>
    </row>
    <row r="895675" spans="112:112" x14ac:dyDescent="0.25">
      <c r="DH895675" s="2313"/>
    </row>
    <row r="895676" spans="112:112" x14ac:dyDescent="0.25">
      <c r="DH895676" s="2298"/>
    </row>
    <row r="895700" spans="112:112" x14ac:dyDescent="0.25">
      <c r="DH895700" s="2313"/>
    </row>
    <row r="895701" spans="112:112" x14ac:dyDescent="0.25">
      <c r="DH895701" s="2298"/>
    </row>
    <row r="895725" spans="112:112" x14ac:dyDescent="0.25">
      <c r="DH895725" s="2313"/>
    </row>
    <row r="895726" spans="112:112" x14ac:dyDescent="0.25">
      <c r="DH895726" s="2298"/>
    </row>
    <row r="895750" spans="112:112" x14ac:dyDescent="0.25">
      <c r="DH895750" s="2313"/>
    </row>
    <row r="895751" spans="112:112" x14ac:dyDescent="0.25">
      <c r="DH895751" s="2298"/>
    </row>
    <row r="895775" spans="112:112" x14ac:dyDescent="0.25">
      <c r="DH895775" s="2313"/>
    </row>
    <row r="895776" spans="112:112" x14ac:dyDescent="0.25">
      <c r="DH895776" s="2298"/>
    </row>
    <row r="895800" spans="112:112" x14ac:dyDescent="0.25">
      <c r="DH895800" s="2313"/>
    </row>
    <row r="895801" spans="112:112" x14ac:dyDescent="0.25">
      <c r="DH895801" s="2298"/>
    </row>
    <row r="895825" spans="112:112" x14ac:dyDescent="0.25">
      <c r="DH895825" s="2313"/>
    </row>
    <row r="895826" spans="112:112" x14ac:dyDescent="0.25">
      <c r="DH895826" s="2298"/>
    </row>
    <row r="895850" spans="112:112" x14ac:dyDescent="0.25">
      <c r="DH895850" s="2313"/>
    </row>
    <row r="895851" spans="112:112" x14ac:dyDescent="0.25">
      <c r="DH895851" s="2298"/>
    </row>
    <row r="895875" spans="112:112" x14ac:dyDescent="0.25">
      <c r="DH895875" s="2313"/>
    </row>
    <row r="895876" spans="112:112" x14ac:dyDescent="0.25">
      <c r="DH895876" s="2298"/>
    </row>
    <row r="895900" spans="112:112" x14ac:dyDescent="0.25">
      <c r="DH895900" s="2313"/>
    </row>
    <row r="895901" spans="112:112" x14ac:dyDescent="0.25">
      <c r="DH895901" s="2298"/>
    </row>
    <row r="895925" spans="112:112" x14ac:dyDescent="0.25">
      <c r="DH895925" s="2313"/>
    </row>
    <row r="895926" spans="112:112" x14ac:dyDescent="0.25">
      <c r="DH895926" s="2298"/>
    </row>
    <row r="895950" spans="112:112" x14ac:dyDescent="0.25">
      <c r="DH895950" s="2313"/>
    </row>
    <row r="895951" spans="112:112" x14ac:dyDescent="0.25">
      <c r="DH895951" s="2298"/>
    </row>
    <row r="895975" spans="112:112" x14ac:dyDescent="0.25">
      <c r="DH895975" s="2313"/>
    </row>
    <row r="895976" spans="112:112" x14ac:dyDescent="0.25">
      <c r="DH895976" s="2298"/>
    </row>
    <row r="896000" spans="112:112" x14ac:dyDescent="0.25">
      <c r="DH896000" s="2313"/>
    </row>
    <row r="896001" spans="112:112" x14ac:dyDescent="0.25">
      <c r="DH896001" s="2298"/>
    </row>
    <row r="896025" spans="112:112" x14ac:dyDescent="0.25">
      <c r="DH896025" s="2313"/>
    </row>
    <row r="896026" spans="112:112" x14ac:dyDescent="0.25">
      <c r="DH896026" s="2298"/>
    </row>
    <row r="896050" spans="112:112" x14ac:dyDescent="0.25">
      <c r="DH896050" s="2313"/>
    </row>
    <row r="896051" spans="112:112" x14ac:dyDescent="0.25">
      <c r="DH896051" s="2298"/>
    </row>
    <row r="896075" spans="112:112" x14ac:dyDescent="0.25">
      <c r="DH896075" s="2313"/>
    </row>
    <row r="896076" spans="112:112" x14ac:dyDescent="0.25">
      <c r="DH896076" s="2298"/>
    </row>
    <row r="896100" spans="112:112" x14ac:dyDescent="0.25">
      <c r="DH896100" s="2313"/>
    </row>
    <row r="896101" spans="112:112" x14ac:dyDescent="0.25">
      <c r="DH896101" s="2298"/>
    </row>
    <row r="896125" spans="112:112" x14ac:dyDescent="0.25">
      <c r="DH896125" s="2313"/>
    </row>
    <row r="896126" spans="112:112" x14ac:dyDescent="0.25">
      <c r="DH896126" s="2298"/>
    </row>
    <row r="896150" spans="112:112" x14ac:dyDescent="0.25">
      <c r="DH896150" s="2313"/>
    </row>
    <row r="896151" spans="112:112" x14ac:dyDescent="0.25">
      <c r="DH896151" s="2298"/>
    </row>
    <row r="896175" spans="112:112" x14ac:dyDescent="0.25">
      <c r="DH896175" s="2313"/>
    </row>
    <row r="896176" spans="112:112" x14ac:dyDescent="0.25">
      <c r="DH896176" s="2298"/>
    </row>
    <row r="896200" spans="112:112" x14ac:dyDescent="0.25">
      <c r="DH896200" s="2313"/>
    </row>
    <row r="896201" spans="112:112" x14ac:dyDescent="0.25">
      <c r="DH896201" s="2298"/>
    </row>
    <row r="896225" spans="112:112" x14ac:dyDescent="0.25">
      <c r="DH896225" s="2313"/>
    </row>
    <row r="896226" spans="112:112" x14ac:dyDescent="0.25">
      <c r="DH896226" s="2298"/>
    </row>
    <row r="896250" spans="112:112" x14ac:dyDescent="0.25">
      <c r="DH896250" s="2313"/>
    </row>
    <row r="896251" spans="112:112" x14ac:dyDescent="0.25">
      <c r="DH896251" s="2298"/>
    </row>
    <row r="896275" spans="112:112" x14ac:dyDescent="0.25">
      <c r="DH896275" s="2313"/>
    </row>
    <row r="896276" spans="112:112" x14ac:dyDescent="0.25">
      <c r="DH896276" s="2298"/>
    </row>
    <row r="896300" spans="112:112" x14ac:dyDescent="0.25">
      <c r="DH896300" s="2313"/>
    </row>
    <row r="896301" spans="112:112" x14ac:dyDescent="0.25">
      <c r="DH896301" s="2298"/>
    </row>
    <row r="896325" spans="112:112" x14ac:dyDescent="0.25">
      <c r="DH896325" s="2313"/>
    </row>
    <row r="896326" spans="112:112" x14ac:dyDescent="0.25">
      <c r="DH896326" s="2298"/>
    </row>
    <row r="896350" spans="112:112" x14ac:dyDescent="0.25">
      <c r="DH896350" s="2313"/>
    </row>
    <row r="896351" spans="112:112" x14ac:dyDescent="0.25">
      <c r="DH896351" s="2298"/>
    </row>
    <row r="896375" spans="112:112" x14ac:dyDescent="0.25">
      <c r="DH896375" s="2313"/>
    </row>
    <row r="896376" spans="112:112" x14ac:dyDescent="0.25">
      <c r="DH896376" s="2298"/>
    </row>
    <row r="896400" spans="112:112" x14ac:dyDescent="0.25">
      <c r="DH896400" s="2313"/>
    </row>
    <row r="896401" spans="112:112" x14ac:dyDescent="0.25">
      <c r="DH896401" s="2298"/>
    </row>
    <row r="896425" spans="112:112" x14ac:dyDescent="0.25">
      <c r="DH896425" s="2313"/>
    </row>
    <row r="896426" spans="112:112" x14ac:dyDescent="0.25">
      <c r="DH896426" s="2298"/>
    </row>
    <row r="896450" spans="112:112" x14ac:dyDescent="0.25">
      <c r="DH896450" s="2313"/>
    </row>
    <row r="896451" spans="112:112" x14ac:dyDescent="0.25">
      <c r="DH896451" s="2298"/>
    </row>
    <row r="896475" spans="112:112" x14ac:dyDescent="0.25">
      <c r="DH896475" s="2313"/>
    </row>
    <row r="896476" spans="112:112" x14ac:dyDescent="0.25">
      <c r="DH896476" s="2298"/>
    </row>
    <row r="896500" spans="112:112" x14ac:dyDescent="0.25">
      <c r="DH896500" s="2313"/>
    </row>
    <row r="896501" spans="112:112" x14ac:dyDescent="0.25">
      <c r="DH896501" s="2298"/>
    </row>
    <row r="896525" spans="112:112" x14ac:dyDescent="0.25">
      <c r="DH896525" s="2313"/>
    </row>
    <row r="896526" spans="112:112" x14ac:dyDescent="0.25">
      <c r="DH896526" s="2298"/>
    </row>
    <row r="896550" spans="112:112" x14ac:dyDescent="0.25">
      <c r="DH896550" s="2313"/>
    </row>
    <row r="896551" spans="112:112" x14ac:dyDescent="0.25">
      <c r="DH896551" s="2298"/>
    </row>
    <row r="896575" spans="112:112" x14ac:dyDescent="0.25">
      <c r="DH896575" s="2313"/>
    </row>
    <row r="896576" spans="112:112" x14ac:dyDescent="0.25">
      <c r="DH896576" s="2298"/>
    </row>
    <row r="896600" spans="112:112" x14ac:dyDescent="0.25">
      <c r="DH896600" s="2313"/>
    </row>
    <row r="896601" spans="112:112" x14ac:dyDescent="0.25">
      <c r="DH896601" s="2298"/>
    </row>
    <row r="896625" spans="112:112" x14ac:dyDescent="0.25">
      <c r="DH896625" s="2313"/>
    </row>
    <row r="896626" spans="112:112" x14ac:dyDescent="0.25">
      <c r="DH896626" s="2298"/>
    </row>
    <row r="896650" spans="112:112" x14ac:dyDescent="0.25">
      <c r="DH896650" s="2313"/>
    </row>
    <row r="896651" spans="112:112" x14ac:dyDescent="0.25">
      <c r="DH896651" s="2298"/>
    </row>
    <row r="896675" spans="112:112" x14ac:dyDescent="0.25">
      <c r="DH896675" s="2313"/>
    </row>
    <row r="896676" spans="112:112" x14ac:dyDescent="0.25">
      <c r="DH896676" s="2298"/>
    </row>
    <row r="896700" spans="112:112" x14ac:dyDescent="0.25">
      <c r="DH896700" s="2313"/>
    </row>
    <row r="896701" spans="112:112" x14ac:dyDescent="0.25">
      <c r="DH896701" s="2298"/>
    </row>
    <row r="896725" spans="112:112" x14ac:dyDescent="0.25">
      <c r="DH896725" s="2313"/>
    </row>
    <row r="896726" spans="112:112" x14ac:dyDescent="0.25">
      <c r="DH896726" s="2298"/>
    </row>
    <row r="896750" spans="112:112" x14ac:dyDescent="0.25">
      <c r="DH896750" s="2313"/>
    </row>
    <row r="896751" spans="112:112" x14ac:dyDescent="0.25">
      <c r="DH896751" s="2298"/>
    </row>
    <row r="896775" spans="112:112" x14ac:dyDescent="0.25">
      <c r="DH896775" s="2313"/>
    </row>
    <row r="896776" spans="112:112" x14ac:dyDescent="0.25">
      <c r="DH896776" s="2298"/>
    </row>
    <row r="896800" spans="112:112" x14ac:dyDescent="0.25">
      <c r="DH896800" s="2313"/>
    </row>
    <row r="896801" spans="112:112" x14ac:dyDescent="0.25">
      <c r="DH896801" s="2298"/>
    </row>
    <row r="896825" spans="112:112" x14ac:dyDescent="0.25">
      <c r="DH896825" s="2313"/>
    </row>
    <row r="896826" spans="112:112" x14ac:dyDescent="0.25">
      <c r="DH896826" s="2298"/>
    </row>
    <row r="896850" spans="112:112" x14ac:dyDescent="0.25">
      <c r="DH896850" s="2313"/>
    </row>
    <row r="896851" spans="112:112" x14ac:dyDescent="0.25">
      <c r="DH896851" s="2298"/>
    </row>
    <row r="896875" spans="112:112" x14ac:dyDescent="0.25">
      <c r="DH896875" s="2313"/>
    </row>
    <row r="896876" spans="112:112" x14ac:dyDescent="0.25">
      <c r="DH896876" s="2298"/>
    </row>
    <row r="896900" spans="112:112" x14ac:dyDescent="0.25">
      <c r="DH896900" s="2313"/>
    </row>
    <row r="896901" spans="112:112" x14ac:dyDescent="0.25">
      <c r="DH896901" s="2298"/>
    </row>
    <row r="896925" spans="112:112" x14ac:dyDescent="0.25">
      <c r="DH896925" s="2313"/>
    </row>
    <row r="896926" spans="112:112" x14ac:dyDescent="0.25">
      <c r="DH896926" s="2298"/>
    </row>
    <row r="896950" spans="112:112" x14ac:dyDescent="0.25">
      <c r="DH896950" s="2313"/>
    </row>
    <row r="896951" spans="112:112" x14ac:dyDescent="0.25">
      <c r="DH896951" s="2298"/>
    </row>
    <row r="896975" spans="112:112" x14ac:dyDescent="0.25">
      <c r="DH896975" s="2313"/>
    </row>
    <row r="896976" spans="112:112" x14ac:dyDescent="0.25">
      <c r="DH896976" s="2298"/>
    </row>
    <row r="897000" spans="112:112" x14ac:dyDescent="0.25">
      <c r="DH897000" s="2313"/>
    </row>
    <row r="897001" spans="112:112" x14ac:dyDescent="0.25">
      <c r="DH897001" s="2298"/>
    </row>
    <row r="897025" spans="112:112" x14ac:dyDescent="0.25">
      <c r="DH897025" s="2313"/>
    </row>
    <row r="897026" spans="112:112" x14ac:dyDescent="0.25">
      <c r="DH897026" s="2298"/>
    </row>
    <row r="897050" spans="112:112" x14ac:dyDescent="0.25">
      <c r="DH897050" s="2313"/>
    </row>
    <row r="897051" spans="112:112" x14ac:dyDescent="0.25">
      <c r="DH897051" s="2298"/>
    </row>
    <row r="897075" spans="112:112" x14ac:dyDescent="0.25">
      <c r="DH897075" s="2313"/>
    </row>
    <row r="897076" spans="112:112" x14ac:dyDescent="0.25">
      <c r="DH897076" s="2298"/>
    </row>
    <row r="897100" spans="112:112" x14ac:dyDescent="0.25">
      <c r="DH897100" s="2313"/>
    </row>
    <row r="897101" spans="112:112" x14ac:dyDescent="0.25">
      <c r="DH897101" s="2298"/>
    </row>
    <row r="897125" spans="112:112" x14ac:dyDescent="0.25">
      <c r="DH897125" s="2313"/>
    </row>
    <row r="897126" spans="112:112" x14ac:dyDescent="0.25">
      <c r="DH897126" s="2298"/>
    </row>
    <row r="897150" spans="112:112" x14ac:dyDescent="0.25">
      <c r="DH897150" s="2313"/>
    </row>
    <row r="897151" spans="112:112" x14ac:dyDescent="0.25">
      <c r="DH897151" s="2298"/>
    </row>
    <row r="897175" spans="112:112" x14ac:dyDescent="0.25">
      <c r="DH897175" s="2313"/>
    </row>
    <row r="897176" spans="112:112" x14ac:dyDescent="0.25">
      <c r="DH897176" s="2298"/>
    </row>
    <row r="897200" spans="112:112" x14ac:dyDescent="0.25">
      <c r="DH897200" s="2313"/>
    </row>
    <row r="897201" spans="112:112" x14ac:dyDescent="0.25">
      <c r="DH897201" s="2298"/>
    </row>
    <row r="897225" spans="112:112" x14ac:dyDescent="0.25">
      <c r="DH897225" s="2313"/>
    </row>
    <row r="897226" spans="112:112" x14ac:dyDescent="0.25">
      <c r="DH897226" s="2298"/>
    </row>
    <row r="897250" spans="112:112" x14ac:dyDescent="0.25">
      <c r="DH897250" s="2313"/>
    </row>
    <row r="897251" spans="112:112" x14ac:dyDescent="0.25">
      <c r="DH897251" s="2298"/>
    </row>
    <row r="897275" spans="112:112" x14ac:dyDescent="0.25">
      <c r="DH897275" s="2313"/>
    </row>
    <row r="897276" spans="112:112" x14ac:dyDescent="0.25">
      <c r="DH897276" s="2298"/>
    </row>
    <row r="897300" spans="112:112" x14ac:dyDescent="0.25">
      <c r="DH897300" s="2313"/>
    </row>
    <row r="897301" spans="112:112" x14ac:dyDescent="0.25">
      <c r="DH897301" s="2298"/>
    </row>
    <row r="897325" spans="112:112" x14ac:dyDescent="0.25">
      <c r="DH897325" s="2313"/>
    </row>
    <row r="897326" spans="112:112" x14ac:dyDescent="0.25">
      <c r="DH897326" s="2298"/>
    </row>
    <row r="897350" spans="112:112" x14ac:dyDescent="0.25">
      <c r="DH897350" s="2313"/>
    </row>
    <row r="897351" spans="112:112" x14ac:dyDescent="0.25">
      <c r="DH897351" s="2298"/>
    </row>
    <row r="897375" spans="112:112" x14ac:dyDescent="0.25">
      <c r="DH897375" s="2313"/>
    </row>
    <row r="897376" spans="112:112" x14ac:dyDescent="0.25">
      <c r="DH897376" s="2298"/>
    </row>
    <row r="897400" spans="112:112" x14ac:dyDescent="0.25">
      <c r="DH897400" s="2313"/>
    </row>
    <row r="897401" spans="112:112" x14ac:dyDescent="0.25">
      <c r="DH897401" s="2298"/>
    </row>
    <row r="897425" spans="112:112" x14ac:dyDescent="0.25">
      <c r="DH897425" s="2313"/>
    </row>
    <row r="897426" spans="112:112" x14ac:dyDescent="0.25">
      <c r="DH897426" s="2298"/>
    </row>
    <row r="897450" spans="112:112" x14ac:dyDescent="0.25">
      <c r="DH897450" s="2313"/>
    </row>
    <row r="897451" spans="112:112" x14ac:dyDescent="0.25">
      <c r="DH897451" s="2298"/>
    </row>
    <row r="897475" spans="112:112" x14ac:dyDescent="0.25">
      <c r="DH897475" s="2313"/>
    </row>
    <row r="897476" spans="112:112" x14ac:dyDescent="0.25">
      <c r="DH897476" s="2298"/>
    </row>
    <row r="897500" spans="112:112" x14ac:dyDescent="0.25">
      <c r="DH897500" s="2313"/>
    </row>
    <row r="897501" spans="112:112" x14ac:dyDescent="0.25">
      <c r="DH897501" s="2298"/>
    </row>
    <row r="897525" spans="112:112" x14ac:dyDescent="0.25">
      <c r="DH897525" s="2313"/>
    </row>
    <row r="897526" spans="112:112" x14ac:dyDescent="0.25">
      <c r="DH897526" s="2298"/>
    </row>
    <row r="897550" spans="112:112" x14ac:dyDescent="0.25">
      <c r="DH897550" s="2313"/>
    </row>
    <row r="897551" spans="112:112" x14ac:dyDescent="0.25">
      <c r="DH897551" s="2298"/>
    </row>
    <row r="897575" spans="112:112" x14ac:dyDescent="0.25">
      <c r="DH897575" s="2313"/>
    </row>
    <row r="897576" spans="112:112" x14ac:dyDescent="0.25">
      <c r="DH897576" s="2298"/>
    </row>
    <row r="897600" spans="112:112" x14ac:dyDescent="0.25">
      <c r="DH897600" s="2313"/>
    </row>
    <row r="897601" spans="112:112" x14ac:dyDescent="0.25">
      <c r="DH897601" s="2298"/>
    </row>
    <row r="897625" spans="112:112" x14ac:dyDescent="0.25">
      <c r="DH897625" s="2313"/>
    </row>
    <row r="897626" spans="112:112" x14ac:dyDescent="0.25">
      <c r="DH897626" s="2298"/>
    </row>
    <row r="897650" spans="112:112" x14ac:dyDescent="0.25">
      <c r="DH897650" s="2313"/>
    </row>
    <row r="897651" spans="112:112" x14ac:dyDescent="0.25">
      <c r="DH897651" s="2298"/>
    </row>
    <row r="897675" spans="112:112" x14ac:dyDescent="0.25">
      <c r="DH897675" s="2313"/>
    </row>
    <row r="897676" spans="112:112" x14ac:dyDescent="0.25">
      <c r="DH897676" s="2298"/>
    </row>
    <row r="897700" spans="112:112" x14ac:dyDescent="0.25">
      <c r="DH897700" s="2313"/>
    </row>
    <row r="897701" spans="112:112" x14ac:dyDescent="0.25">
      <c r="DH897701" s="2298"/>
    </row>
    <row r="897725" spans="112:112" x14ac:dyDescent="0.25">
      <c r="DH897725" s="2313"/>
    </row>
    <row r="897726" spans="112:112" x14ac:dyDescent="0.25">
      <c r="DH897726" s="2298"/>
    </row>
    <row r="897750" spans="112:112" x14ac:dyDescent="0.25">
      <c r="DH897750" s="2313"/>
    </row>
    <row r="897751" spans="112:112" x14ac:dyDescent="0.25">
      <c r="DH897751" s="2298"/>
    </row>
    <row r="897775" spans="112:112" x14ac:dyDescent="0.25">
      <c r="DH897775" s="2313"/>
    </row>
    <row r="897776" spans="112:112" x14ac:dyDescent="0.25">
      <c r="DH897776" s="2298"/>
    </row>
    <row r="897800" spans="112:112" x14ac:dyDescent="0.25">
      <c r="DH897800" s="2313"/>
    </row>
    <row r="897801" spans="112:112" x14ac:dyDescent="0.25">
      <c r="DH897801" s="2298"/>
    </row>
    <row r="897825" spans="112:112" x14ac:dyDescent="0.25">
      <c r="DH897825" s="2313"/>
    </row>
    <row r="897826" spans="112:112" x14ac:dyDescent="0.25">
      <c r="DH897826" s="2298"/>
    </row>
    <row r="897850" spans="112:112" x14ac:dyDescent="0.25">
      <c r="DH897850" s="2313"/>
    </row>
    <row r="897851" spans="112:112" x14ac:dyDescent="0.25">
      <c r="DH897851" s="2298"/>
    </row>
    <row r="897875" spans="112:112" x14ac:dyDescent="0.25">
      <c r="DH897875" s="2313"/>
    </row>
    <row r="897876" spans="112:112" x14ac:dyDescent="0.25">
      <c r="DH897876" s="2298"/>
    </row>
    <row r="897900" spans="112:112" x14ac:dyDescent="0.25">
      <c r="DH897900" s="2313"/>
    </row>
    <row r="897901" spans="112:112" x14ac:dyDescent="0.25">
      <c r="DH897901" s="2298"/>
    </row>
    <row r="897925" spans="112:112" x14ac:dyDescent="0.25">
      <c r="DH897925" s="2313"/>
    </row>
    <row r="897926" spans="112:112" x14ac:dyDescent="0.25">
      <c r="DH897926" s="2298"/>
    </row>
    <row r="897950" spans="112:112" x14ac:dyDescent="0.25">
      <c r="DH897950" s="2313"/>
    </row>
    <row r="897951" spans="112:112" x14ac:dyDescent="0.25">
      <c r="DH897951" s="2298"/>
    </row>
    <row r="897975" spans="112:112" x14ac:dyDescent="0.25">
      <c r="DH897975" s="2313"/>
    </row>
    <row r="897976" spans="112:112" x14ac:dyDescent="0.25">
      <c r="DH897976" s="2298"/>
    </row>
    <row r="898000" spans="112:112" x14ac:dyDescent="0.25">
      <c r="DH898000" s="2313"/>
    </row>
    <row r="898001" spans="112:112" x14ac:dyDescent="0.25">
      <c r="DH898001" s="2298"/>
    </row>
    <row r="898025" spans="112:112" x14ac:dyDescent="0.25">
      <c r="DH898025" s="2313"/>
    </row>
    <row r="898026" spans="112:112" x14ac:dyDescent="0.25">
      <c r="DH898026" s="2298"/>
    </row>
    <row r="898050" spans="112:112" x14ac:dyDescent="0.25">
      <c r="DH898050" s="2313"/>
    </row>
    <row r="898051" spans="112:112" x14ac:dyDescent="0.25">
      <c r="DH898051" s="2298"/>
    </row>
    <row r="898075" spans="112:112" x14ac:dyDescent="0.25">
      <c r="DH898075" s="2313"/>
    </row>
    <row r="898076" spans="112:112" x14ac:dyDescent="0.25">
      <c r="DH898076" s="2298"/>
    </row>
    <row r="898100" spans="112:112" x14ac:dyDescent="0.25">
      <c r="DH898100" s="2313"/>
    </row>
    <row r="898101" spans="112:112" x14ac:dyDescent="0.25">
      <c r="DH898101" s="2298"/>
    </row>
    <row r="898125" spans="112:112" x14ac:dyDescent="0.25">
      <c r="DH898125" s="2313"/>
    </row>
    <row r="898126" spans="112:112" x14ac:dyDescent="0.25">
      <c r="DH898126" s="2298"/>
    </row>
    <row r="898150" spans="112:112" x14ac:dyDescent="0.25">
      <c r="DH898150" s="2313"/>
    </row>
    <row r="898151" spans="112:112" x14ac:dyDescent="0.25">
      <c r="DH898151" s="2298"/>
    </row>
    <row r="898175" spans="112:112" x14ac:dyDescent="0.25">
      <c r="DH898175" s="2313"/>
    </row>
    <row r="898176" spans="112:112" x14ac:dyDescent="0.25">
      <c r="DH898176" s="2298"/>
    </row>
    <row r="898200" spans="112:112" x14ac:dyDescent="0.25">
      <c r="DH898200" s="2313"/>
    </row>
    <row r="898201" spans="112:112" x14ac:dyDescent="0.25">
      <c r="DH898201" s="2298"/>
    </row>
    <row r="898225" spans="112:112" x14ac:dyDescent="0.25">
      <c r="DH898225" s="2313"/>
    </row>
    <row r="898226" spans="112:112" x14ac:dyDescent="0.25">
      <c r="DH898226" s="2298"/>
    </row>
    <row r="898250" spans="112:112" x14ac:dyDescent="0.25">
      <c r="DH898250" s="2313"/>
    </row>
    <row r="898251" spans="112:112" x14ac:dyDescent="0.25">
      <c r="DH898251" s="2298"/>
    </row>
    <row r="898275" spans="112:112" x14ac:dyDescent="0.25">
      <c r="DH898275" s="2313"/>
    </row>
    <row r="898276" spans="112:112" x14ac:dyDescent="0.25">
      <c r="DH898276" s="2298"/>
    </row>
    <row r="898300" spans="112:112" x14ac:dyDescent="0.25">
      <c r="DH898300" s="2313"/>
    </row>
    <row r="898301" spans="112:112" x14ac:dyDescent="0.25">
      <c r="DH898301" s="2298"/>
    </row>
    <row r="898325" spans="112:112" x14ac:dyDescent="0.25">
      <c r="DH898325" s="2313"/>
    </row>
    <row r="898326" spans="112:112" x14ac:dyDescent="0.25">
      <c r="DH898326" s="2298"/>
    </row>
    <row r="898350" spans="112:112" x14ac:dyDescent="0.25">
      <c r="DH898350" s="2313"/>
    </row>
    <row r="898351" spans="112:112" x14ac:dyDescent="0.25">
      <c r="DH898351" s="2298"/>
    </row>
    <row r="898375" spans="112:112" x14ac:dyDescent="0.25">
      <c r="DH898375" s="2313"/>
    </row>
    <row r="898376" spans="112:112" x14ac:dyDescent="0.25">
      <c r="DH898376" s="2298"/>
    </row>
    <row r="898400" spans="112:112" x14ac:dyDescent="0.25">
      <c r="DH898400" s="2313"/>
    </row>
    <row r="898401" spans="112:112" x14ac:dyDescent="0.25">
      <c r="DH898401" s="2298"/>
    </row>
    <row r="898425" spans="112:112" x14ac:dyDescent="0.25">
      <c r="DH898425" s="2313"/>
    </row>
    <row r="898426" spans="112:112" x14ac:dyDescent="0.25">
      <c r="DH898426" s="2298"/>
    </row>
    <row r="898450" spans="112:112" x14ac:dyDescent="0.25">
      <c r="DH898450" s="2313"/>
    </row>
    <row r="898451" spans="112:112" x14ac:dyDescent="0.25">
      <c r="DH898451" s="2298"/>
    </row>
    <row r="898475" spans="112:112" x14ac:dyDescent="0.25">
      <c r="DH898475" s="2313"/>
    </row>
    <row r="898476" spans="112:112" x14ac:dyDescent="0.25">
      <c r="DH898476" s="2298"/>
    </row>
    <row r="898500" spans="112:112" x14ac:dyDescent="0.25">
      <c r="DH898500" s="2313"/>
    </row>
    <row r="898501" spans="112:112" x14ac:dyDescent="0.25">
      <c r="DH898501" s="2298"/>
    </row>
    <row r="898525" spans="112:112" x14ac:dyDescent="0.25">
      <c r="DH898525" s="2313"/>
    </row>
    <row r="898526" spans="112:112" x14ac:dyDescent="0.25">
      <c r="DH898526" s="2298"/>
    </row>
    <row r="898550" spans="112:112" x14ac:dyDescent="0.25">
      <c r="DH898550" s="2313"/>
    </row>
    <row r="898551" spans="112:112" x14ac:dyDescent="0.25">
      <c r="DH898551" s="2298"/>
    </row>
    <row r="898575" spans="112:112" x14ac:dyDescent="0.25">
      <c r="DH898575" s="2313"/>
    </row>
    <row r="898576" spans="112:112" x14ac:dyDescent="0.25">
      <c r="DH898576" s="2298"/>
    </row>
    <row r="898600" spans="112:112" x14ac:dyDescent="0.25">
      <c r="DH898600" s="2313"/>
    </row>
    <row r="898601" spans="112:112" x14ac:dyDescent="0.25">
      <c r="DH898601" s="2298"/>
    </row>
    <row r="898625" spans="112:112" x14ac:dyDescent="0.25">
      <c r="DH898625" s="2313"/>
    </row>
    <row r="898626" spans="112:112" x14ac:dyDescent="0.25">
      <c r="DH898626" s="2298"/>
    </row>
    <row r="898650" spans="112:112" x14ac:dyDescent="0.25">
      <c r="DH898650" s="2313"/>
    </row>
    <row r="898651" spans="112:112" x14ac:dyDescent="0.25">
      <c r="DH898651" s="2298"/>
    </row>
    <row r="898675" spans="112:112" x14ac:dyDescent="0.25">
      <c r="DH898675" s="2313"/>
    </row>
    <row r="898676" spans="112:112" x14ac:dyDescent="0.25">
      <c r="DH898676" s="2298"/>
    </row>
    <row r="898700" spans="112:112" x14ac:dyDescent="0.25">
      <c r="DH898700" s="2313"/>
    </row>
    <row r="898701" spans="112:112" x14ac:dyDescent="0.25">
      <c r="DH898701" s="2298"/>
    </row>
    <row r="898725" spans="112:112" x14ac:dyDescent="0.25">
      <c r="DH898725" s="2313"/>
    </row>
    <row r="898726" spans="112:112" x14ac:dyDescent="0.25">
      <c r="DH898726" s="2298"/>
    </row>
    <row r="898750" spans="112:112" x14ac:dyDescent="0.25">
      <c r="DH898750" s="2313"/>
    </row>
    <row r="898751" spans="112:112" x14ac:dyDescent="0.25">
      <c r="DH898751" s="2298"/>
    </row>
    <row r="898775" spans="112:112" x14ac:dyDescent="0.25">
      <c r="DH898775" s="2313"/>
    </row>
    <row r="898776" spans="112:112" x14ac:dyDescent="0.25">
      <c r="DH898776" s="2298"/>
    </row>
    <row r="898800" spans="112:112" x14ac:dyDescent="0.25">
      <c r="DH898800" s="2313"/>
    </row>
    <row r="898801" spans="112:112" x14ac:dyDescent="0.25">
      <c r="DH898801" s="2298"/>
    </row>
    <row r="898825" spans="112:112" x14ac:dyDescent="0.25">
      <c r="DH898825" s="2313"/>
    </row>
    <row r="898826" spans="112:112" x14ac:dyDescent="0.25">
      <c r="DH898826" s="2298"/>
    </row>
    <row r="898850" spans="112:112" x14ac:dyDescent="0.25">
      <c r="DH898850" s="2313"/>
    </row>
    <row r="898851" spans="112:112" x14ac:dyDescent="0.25">
      <c r="DH898851" s="2298"/>
    </row>
    <row r="898875" spans="112:112" x14ac:dyDescent="0.25">
      <c r="DH898875" s="2313"/>
    </row>
    <row r="898876" spans="112:112" x14ac:dyDescent="0.25">
      <c r="DH898876" s="2298"/>
    </row>
    <row r="898900" spans="112:112" x14ac:dyDescent="0.25">
      <c r="DH898900" s="2313"/>
    </row>
    <row r="898901" spans="112:112" x14ac:dyDescent="0.25">
      <c r="DH898901" s="2298"/>
    </row>
    <row r="898925" spans="112:112" x14ac:dyDescent="0.25">
      <c r="DH898925" s="2313"/>
    </row>
    <row r="898926" spans="112:112" x14ac:dyDescent="0.25">
      <c r="DH898926" s="2298"/>
    </row>
    <row r="898950" spans="112:112" x14ac:dyDescent="0.25">
      <c r="DH898950" s="2313"/>
    </row>
    <row r="898951" spans="112:112" x14ac:dyDescent="0.25">
      <c r="DH898951" s="2298"/>
    </row>
    <row r="898975" spans="112:112" x14ac:dyDescent="0.25">
      <c r="DH898975" s="2313"/>
    </row>
    <row r="898976" spans="112:112" x14ac:dyDescent="0.25">
      <c r="DH898976" s="2298"/>
    </row>
    <row r="899000" spans="112:112" x14ac:dyDescent="0.25">
      <c r="DH899000" s="2313"/>
    </row>
    <row r="899001" spans="112:112" x14ac:dyDescent="0.25">
      <c r="DH899001" s="2298"/>
    </row>
    <row r="899025" spans="112:112" x14ac:dyDescent="0.25">
      <c r="DH899025" s="2313"/>
    </row>
    <row r="899026" spans="112:112" x14ac:dyDescent="0.25">
      <c r="DH899026" s="2298"/>
    </row>
    <row r="899050" spans="112:112" x14ac:dyDescent="0.25">
      <c r="DH899050" s="2313"/>
    </row>
    <row r="899051" spans="112:112" x14ac:dyDescent="0.25">
      <c r="DH899051" s="2298"/>
    </row>
    <row r="899075" spans="112:112" x14ac:dyDescent="0.25">
      <c r="DH899075" s="2313"/>
    </row>
    <row r="899076" spans="112:112" x14ac:dyDescent="0.25">
      <c r="DH899076" s="2298"/>
    </row>
    <row r="899100" spans="112:112" x14ac:dyDescent="0.25">
      <c r="DH899100" s="2313"/>
    </row>
    <row r="899101" spans="112:112" x14ac:dyDescent="0.25">
      <c r="DH899101" s="2298"/>
    </row>
    <row r="899125" spans="112:112" x14ac:dyDescent="0.25">
      <c r="DH899125" s="2313"/>
    </row>
    <row r="899126" spans="112:112" x14ac:dyDescent="0.25">
      <c r="DH899126" s="2298"/>
    </row>
    <row r="899150" spans="112:112" x14ac:dyDescent="0.25">
      <c r="DH899150" s="2313"/>
    </row>
    <row r="899151" spans="112:112" x14ac:dyDescent="0.25">
      <c r="DH899151" s="2298"/>
    </row>
    <row r="899175" spans="112:112" x14ac:dyDescent="0.25">
      <c r="DH899175" s="2313"/>
    </row>
    <row r="899176" spans="112:112" x14ac:dyDescent="0.25">
      <c r="DH899176" s="2298"/>
    </row>
    <row r="899200" spans="112:112" x14ac:dyDescent="0.25">
      <c r="DH899200" s="2313"/>
    </row>
    <row r="899201" spans="112:112" x14ac:dyDescent="0.25">
      <c r="DH899201" s="2298"/>
    </row>
    <row r="899225" spans="112:112" x14ac:dyDescent="0.25">
      <c r="DH899225" s="2313"/>
    </row>
    <row r="899226" spans="112:112" x14ac:dyDescent="0.25">
      <c r="DH899226" s="2298"/>
    </row>
    <row r="899250" spans="112:112" x14ac:dyDescent="0.25">
      <c r="DH899250" s="2313"/>
    </row>
    <row r="899251" spans="112:112" x14ac:dyDescent="0.25">
      <c r="DH899251" s="2298"/>
    </row>
    <row r="899275" spans="112:112" x14ac:dyDescent="0.25">
      <c r="DH899275" s="2313"/>
    </row>
    <row r="899276" spans="112:112" x14ac:dyDescent="0.25">
      <c r="DH899276" s="2298"/>
    </row>
    <row r="899300" spans="112:112" x14ac:dyDescent="0.25">
      <c r="DH899300" s="2313"/>
    </row>
    <row r="899301" spans="112:112" x14ac:dyDescent="0.25">
      <c r="DH899301" s="2298"/>
    </row>
    <row r="899325" spans="112:112" x14ac:dyDescent="0.25">
      <c r="DH899325" s="2313"/>
    </row>
    <row r="899326" spans="112:112" x14ac:dyDescent="0.25">
      <c r="DH899326" s="2298"/>
    </row>
    <row r="899350" spans="112:112" x14ac:dyDescent="0.25">
      <c r="DH899350" s="2313"/>
    </row>
    <row r="899351" spans="112:112" x14ac:dyDescent="0.25">
      <c r="DH899351" s="2298"/>
    </row>
    <row r="899375" spans="112:112" x14ac:dyDescent="0.25">
      <c r="DH899375" s="2313"/>
    </row>
    <row r="899376" spans="112:112" x14ac:dyDescent="0.25">
      <c r="DH899376" s="2298"/>
    </row>
    <row r="899400" spans="112:112" x14ac:dyDescent="0.25">
      <c r="DH899400" s="2313"/>
    </row>
    <row r="899401" spans="112:112" x14ac:dyDescent="0.25">
      <c r="DH899401" s="2298"/>
    </row>
    <row r="899425" spans="112:112" x14ac:dyDescent="0.25">
      <c r="DH899425" s="2313"/>
    </row>
    <row r="899426" spans="112:112" x14ac:dyDescent="0.25">
      <c r="DH899426" s="2298"/>
    </row>
    <row r="899450" spans="112:112" x14ac:dyDescent="0.25">
      <c r="DH899450" s="2313"/>
    </row>
    <row r="899451" spans="112:112" x14ac:dyDescent="0.25">
      <c r="DH899451" s="2298"/>
    </row>
    <row r="899475" spans="112:112" x14ac:dyDescent="0.25">
      <c r="DH899475" s="2313"/>
    </row>
    <row r="899476" spans="112:112" x14ac:dyDescent="0.25">
      <c r="DH899476" s="2298"/>
    </row>
    <row r="899500" spans="112:112" x14ac:dyDescent="0.25">
      <c r="DH899500" s="2313"/>
    </row>
    <row r="899501" spans="112:112" x14ac:dyDescent="0.25">
      <c r="DH899501" s="2298"/>
    </row>
    <row r="899525" spans="112:112" x14ac:dyDescent="0.25">
      <c r="DH899525" s="2313"/>
    </row>
    <row r="899526" spans="112:112" x14ac:dyDescent="0.25">
      <c r="DH899526" s="2298"/>
    </row>
    <row r="899550" spans="112:112" x14ac:dyDescent="0.25">
      <c r="DH899550" s="2313"/>
    </row>
    <row r="899551" spans="112:112" x14ac:dyDescent="0.25">
      <c r="DH899551" s="2298"/>
    </row>
    <row r="899575" spans="112:112" x14ac:dyDescent="0.25">
      <c r="DH899575" s="2313"/>
    </row>
    <row r="899576" spans="112:112" x14ac:dyDescent="0.25">
      <c r="DH899576" s="2298"/>
    </row>
    <row r="899600" spans="112:112" x14ac:dyDescent="0.25">
      <c r="DH899600" s="2313"/>
    </row>
    <row r="899601" spans="112:112" x14ac:dyDescent="0.25">
      <c r="DH899601" s="2298"/>
    </row>
    <row r="899625" spans="112:112" x14ac:dyDescent="0.25">
      <c r="DH899625" s="2313"/>
    </row>
    <row r="899626" spans="112:112" x14ac:dyDescent="0.25">
      <c r="DH899626" s="2298"/>
    </row>
    <row r="899650" spans="112:112" x14ac:dyDescent="0.25">
      <c r="DH899650" s="2313"/>
    </row>
    <row r="899651" spans="112:112" x14ac:dyDescent="0.25">
      <c r="DH899651" s="2298"/>
    </row>
    <row r="899675" spans="112:112" x14ac:dyDescent="0.25">
      <c r="DH899675" s="2313"/>
    </row>
    <row r="899676" spans="112:112" x14ac:dyDescent="0.25">
      <c r="DH899676" s="2298"/>
    </row>
    <row r="899700" spans="112:112" x14ac:dyDescent="0.25">
      <c r="DH899700" s="2313"/>
    </row>
    <row r="899701" spans="112:112" x14ac:dyDescent="0.25">
      <c r="DH899701" s="2298"/>
    </row>
    <row r="899725" spans="112:112" x14ac:dyDescent="0.25">
      <c r="DH899725" s="2313"/>
    </row>
    <row r="899726" spans="112:112" x14ac:dyDescent="0.25">
      <c r="DH899726" s="2298"/>
    </row>
    <row r="899750" spans="112:112" x14ac:dyDescent="0.25">
      <c r="DH899750" s="2313"/>
    </row>
    <row r="899751" spans="112:112" x14ac:dyDescent="0.25">
      <c r="DH899751" s="2298"/>
    </row>
    <row r="899775" spans="112:112" x14ac:dyDescent="0.25">
      <c r="DH899775" s="2313"/>
    </row>
    <row r="899776" spans="112:112" x14ac:dyDescent="0.25">
      <c r="DH899776" s="2298"/>
    </row>
    <row r="899800" spans="112:112" x14ac:dyDescent="0.25">
      <c r="DH899800" s="2313"/>
    </row>
    <row r="899801" spans="112:112" x14ac:dyDescent="0.25">
      <c r="DH899801" s="2298"/>
    </row>
    <row r="899825" spans="112:112" x14ac:dyDescent="0.25">
      <c r="DH899825" s="2313"/>
    </row>
    <row r="899826" spans="112:112" x14ac:dyDescent="0.25">
      <c r="DH899826" s="2298"/>
    </row>
    <row r="899850" spans="112:112" x14ac:dyDescent="0.25">
      <c r="DH899850" s="2313"/>
    </row>
    <row r="899851" spans="112:112" x14ac:dyDescent="0.25">
      <c r="DH899851" s="2298"/>
    </row>
    <row r="899875" spans="112:112" x14ac:dyDescent="0.25">
      <c r="DH899875" s="2313"/>
    </row>
    <row r="899876" spans="112:112" x14ac:dyDescent="0.25">
      <c r="DH899876" s="2298"/>
    </row>
    <row r="899900" spans="112:112" x14ac:dyDescent="0.25">
      <c r="DH899900" s="2313"/>
    </row>
    <row r="899901" spans="112:112" x14ac:dyDescent="0.25">
      <c r="DH899901" s="2298"/>
    </row>
    <row r="899925" spans="112:112" x14ac:dyDescent="0.25">
      <c r="DH899925" s="2313"/>
    </row>
    <row r="899926" spans="112:112" x14ac:dyDescent="0.25">
      <c r="DH899926" s="2298"/>
    </row>
    <row r="899950" spans="112:112" x14ac:dyDescent="0.25">
      <c r="DH899950" s="2313"/>
    </row>
    <row r="899951" spans="112:112" x14ac:dyDescent="0.25">
      <c r="DH899951" s="2298"/>
    </row>
    <row r="899975" spans="112:112" x14ac:dyDescent="0.25">
      <c r="DH899975" s="2313"/>
    </row>
    <row r="899976" spans="112:112" x14ac:dyDescent="0.25">
      <c r="DH899976" s="2298"/>
    </row>
    <row r="900000" spans="112:112" x14ac:dyDescent="0.25">
      <c r="DH900000" s="2313"/>
    </row>
    <row r="900001" spans="112:112" x14ac:dyDescent="0.25">
      <c r="DH900001" s="2298"/>
    </row>
    <row r="900025" spans="112:112" x14ac:dyDescent="0.25">
      <c r="DH900025" s="2313"/>
    </row>
    <row r="900026" spans="112:112" x14ac:dyDescent="0.25">
      <c r="DH900026" s="2298"/>
    </row>
    <row r="900050" spans="112:112" x14ac:dyDescent="0.25">
      <c r="DH900050" s="2313"/>
    </row>
    <row r="900051" spans="112:112" x14ac:dyDescent="0.25">
      <c r="DH900051" s="2298"/>
    </row>
    <row r="900075" spans="112:112" x14ac:dyDescent="0.25">
      <c r="DH900075" s="2313"/>
    </row>
    <row r="900076" spans="112:112" x14ac:dyDescent="0.25">
      <c r="DH900076" s="2298"/>
    </row>
    <row r="900100" spans="112:112" x14ac:dyDescent="0.25">
      <c r="DH900100" s="2313"/>
    </row>
    <row r="900101" spans="112:112" x14ac:dyDescent="0.25">
      <c r="DH900101" s="2298"/>
    </row>
    <row r="900125" spans="112:112" x14ac:dyDescent="0.25">
      <c r="DH900125" s="2313"/>
    </row>
    <row r="900126" spans="112:112" x14ac:dyDescent="0.25">
      <c r="DH900126" s="2298"/>
    </row>
    <row r="900150" spans="112:112" x14ac:dyDescent="0.25">
      <c r="DH900150" s="2313"/>
    </row>
    <row r="900151" spans="112:112" x14ac:dyDescent="0.25">
      <c r="DH900151" s="2298"/>
    </row>
    <row r="900175" spans="112:112" x14ac:dyDescent="0.25">
      <c r="DH900175" s="2313"/>
    </row>
    <row r="900176" spans="112:112" x14ac:dyDescent="0.25">
      <c r="DH900176" s="2298"/>
    </row>
    <row r="900200" spans="112:112" x14ac:dyDescent="0.25">
      <c r="DH900200" s="2313"/>
    </row>
    <row r="900201" spans="112:112" x14ac:dyDescent="0.25">
      <c r="DH900201" s="2298"/>
    </row>
    <row r="900225" spans="112:112" x14ac:dyDescent="0.25">
      <c r="DH900225" s="2313"/>
    </row>
    <row r="900226" spans="112:112" x14ac:dyDescent="0.25">
      <c r="DH900226" s="2298"/>
    </row>
    <row r="900250" spans="112:112" x14ac:dyDescent="0.25">
      <c r="DH900250" s="2313"/>
    </row>
    <row r="900251" spans="112:112" x14ac:dyDescent="0.25">
      <c r="DH900251" s="2298"/>
    </row>
    <row r="900275" spans="112:112" x14ac:dyDescent="0.25">
      <c r="DH900275" s="2313"/>
    </row>
    <row r="900276" spans="112:112" x14ac:dyDescent="0.25">
      <c r="DH900276" s="2298"/>
    </row>
    <row r="900300" spans="112:112" x14ac:dyDescent="0.25">
      <c r="DH900300" s="2313"/>
    </row>
    <row r="900301" spans="112:112" x14ac:dyDescent="0.25">
      <c r="DH900301" s="2298"/>
    </row>
    <row r="900325" spans="112:112" x14ac:dyDescent="0.25">
      <c r="DH900325" s="2313"/>
    </row>
    <row r="900326" spans="112:112" x14ac:dyDescent="0.25">
      <c r="DH900326" s="2298"/>
    </row>
    <row r="900350" spans="112:112" x14ac:dyDescent="0.25">
      <c r="DH900350" s="2313"/>
    </row>
    <row r="900351" spans="112:112" x14ac:dyDescent="0.25">
      <c r="DH900351" s="2298"/>
    </row>
    <row r="900375" spans="112:112" x14ac:dyDescent="0.25">
      <c r="DH900375" s="2313"/>
    </row>
    <row r="900376" spans="112:112" x14ac:dyDescent="0.25">
      <c r="DH900376" s="2298"/>
    </row>
    <row r="900400" spans="112:112" x14ac:dyDescent="0.25">
      <c r="DH900400" s="2313"/>
    </row>
    <row r="900401" spans="112:112" x14ac:dyDescent="0.25">
      <c r="DH900401" s="2298"/>
    </row>
    <row r="900425" spans="112:112" x14ac:dyDescent="0.25">
      <c r="DH900425" s="2313"/>
    </row>
    <row r="900426" spans="112:112" x14ac:dyDescent="0.25">
      <c r="DH900426" s="2298"/>
    </row>
    <row r="900450" spans="112:112" x14ac:dyDescent="0.25">
      <c r="DH900450" s="2313"/>
    </row>
    <row r="900451" spans="112:112" x14ac:dyDescent="0.25">
      <c r="DH900451" s="2298"/>
    </row>
    <row r="900475" spans="112:112" x14ac:dyDescent="0.25">
      <c r="DH900475" s="2313"/>
    </row>
    <row r="900476" spans="112:112" x14ac:dyDescent="0.25">
      <c r="DH900476" s="2298"/>
    </row>
    <row r="900500" spans="112:112" x14ac:dyDescent="0.25">
      <c r="DH900500" s="2313"/>
    </row>
    <row r="900501" spans="112:112" x14ac:dyDescent="0.25">
      <c r="DH900501" s="2298"/>
    </row>
    <row r="900525" spans="112:112" x14ac:dyDescent="0.25">
      <c r="DH900525" s="2313"/>
    </row>
    <row r="900526" spans="112:112" x14ac:dyDescent="0.25">
      <c r="DH900526" s="2298"/>
    </row>
    <row r="900550" spans="112:112" x14ac:dyDescent="0.25">
      <c r="DH900550" s="2313"/>
    </row>
    <row r="900551" spans="112:112" x14ac:dyDescent="0.25">
      <c r="DH900551" s="2298"/>
    </row>
    <row r="900575" spans="112:112" x14ac:dyDescent="0.25">
      <c r="DH900575" s="2313"/>
    </row>
    <row r="900576" spans="112:112" x14ac:dyDescent="0.25">
      <c r="DH900576" s="2298"/>
    </row>
    <row r="900600" spans="112:112" x14ac:dyDescent="0.25">
      <c r="DH900600" s="2313"/>
    </row>
    <row r="900601" spans="112:112" x14ac:dyDescent="0.25">
      <c r="DH900601" s="2298"/>
    </row>
    <row r="900625" spans="112:112" x14ac:dyDescent="0.25">
      <c r="DH900625" s="2313"/>
    </row>
    <row r="900626" spans="112:112" x14ac:dyDescent="0.25">
      <c r="DH900626" s="2298"/>
    </row>
    <row r="900650" spans="112:112" x14ac:dyDescent="0.25">
      <c r="DH900650" s="2313"/>
    </row>
    <row r="900651" spans="112:112" x14ac:dyDescent="0.25">
      <c r="DH900651" s="2298"/>
    </row>
    <row r="900675" spans="112:112" x14ac:dyDescent="0.25">
      <c r="DH900675" s="2313"/>
    </row>
    <row r="900676" spans="112:112" x14ac:dyDescent="0.25">
      <c r="DH900676" s="2298"/>
    </row>
    <row r="900700" spans="112:112" x14ac:dyDescent="0.25">
      <c r="DH900700" s="2313"/>
    </row>
    <row r="900701" spans="112:112" x14ac:dyDescent="0.25">
      <c r="DH900701" s="2298"/>
    </row>
    <row r="900725" spans="112:112" x14ac:dyDescent="0.25">
      <c r="DH900725" s="2313"/>
    </row>
    <row r="900726" spans="112:112" x14ac:dyDescent="0.25">
      <c r="DH900726" s="2298"/>
    </row>
    <row r="900750" spans="112:112" x14ac:dyDescent="0.25">
      <c r="DH900750" s="2313"/>
    </row>
    <row r="900751" spans="112:112" x14ac:dyDescent="0.25">
      <c r="DH900751" s="2298"/>
    </row>
    <row r="900775" spans="112:112" x14ac:dyDescent="0.25">
      <c r="DH900775" s="2313"/>
    </row>
    <row r="900776" spans="112:112" x14ac:dyDescent="0.25">
      <c r="DH900776" s="2298"/>
    </row>
    <row r="900800" spans="112:112" x14ac:dyDescent="0.25">
      <c r="DH900800" s="2313"/>
    </row>
    <row r="900801" spans="112:112" x14ac:dyDescent="0.25">
      <c r="DH900801" s="2298"/>
    </row>
    <row r="900825" spans="112:112" x14ac:dyDescent="0.25">
      <c r="DH900825" s="2313"/>
    </row>
    <row r="900826" spans="112:112" x14ac:dyDescent="0.25">
      <c r="DH900826" s="2298"/>
    </row>
    <row r="900850" spans="112:112" x14ac:dyDescent="0.25">
      <c r="DH900850" s="2313"/>
    </row>
    <row r="900851" spans="112:112" x14ac:dyDescent="0.25">
      <c r="DH900851" s="2298"/>
    </row>
    <row r="900875" spans="112:112" x14ac:dyDescent="0.25">
      <c r="DH900875" s="2313"/>
    </row>
    <row r="900876" spans="112:112" x14ac:dyDescent="0.25">
      <c r="DH900876" s="2298"/>
    </row>
    <row r="900900" spans="112:112" x14ac:dyDescent="0.25">
      <c r="DH900900" s="2313"/>
    </row>
    <row r="900901" spans="112:112" x14ac:dyDescent="0.25">
      <c r="DH900901" s="2298"/>
    </row>
    <row r="900925" spans="112:112" x14ac:dyDescent="0.25">
      <c r="DH900925" s="2313"/>
    </row>
    <row r="900926" spans="112:112" x14ac:dyDescent="0.25">
      <c r="DH900926" s="2298"/>
    </row>
    <row r="900950" spans="112:112" x14ac:dyDescent="0.25">
      <c r="DH900950" s="2313"/>
    </row>
    <row r="900951" spans="112:112" x14ac:dyDescent="0.25">
      <c r="DH900951" s="2298"/>
    </row>
    <row r="900975" spans="112:112" x14ac:dyDescent="0.25">
      <c r="DH900975" s="2313"/>
    </row>
    <row r="900976" spans="112:112" x14ac:dyDescent="0.25">
      <c r="DH900976" s="2298"/>
    </row>
    <row r="901000" spans="112:112" x14ac:dyDescent="0.25">
      <c r="DH901000" s="2313"/>
    </row>
    <row r="901001" spans="112:112" x14ac:dyDescent="0.25">
      <c r="DH901001" s="2298"/>
    </row>
    <row r="901025" spans="112:112" x14ac:dyDescent="0.25">
      <c r="DH901025" s="2313"/>
    </row>
    <row r="901026" spans="112:112" x14ac:dyDescent="0.25">
      <c r="DH901026" s="2298"/>
    </row>
    <row r="901050" spans="112:112" x14ac:dyDescent="0.25">
      <c r="DH901050" s="2313"/>
    </row>
    <row r="901051" spans="112:112" x14ac:dyDescent="0.25">
      <c r="DH901051" s="2298"/>
    </row>
    <row r="901075" spans="112:112" x14ac:dyDescent="0.25">
      <c r="DH901075" s="2313"/>
    </row>
    <row r="901076" spans="112:112" x14ac:dyDescent="0.25">
      <c r="DH901076" s="2298"/>
    </row>
    <row r="901100" spans="112:112" x14ac:dyDescent="0.25">
      <c r="DH901100" s="2313"/>
    </row>
    <row r="901101" spans="112:112" x14ac:dyDescent="0.25">
      <c r="DH901101" s="2298"/>
    </row>
    <row r="901125" spans="112:112" x14ac:dyDescent="0.25">
      <c r="DH901125" s="2313"/>
    </row>
    <row r="901126" spans="112:112" x14ac:dyDescent="0.25">
      <c r="DH901126" s="2298"/>
    </row>
    <row r="901150" spans="112:112" x14ac:dyDescent="0.25">
      <c r="DH901150" s="2313"/>
    </row>
    <row r="901151" spans="112:112" x14ac:dyDescent="0.25">
      <c r="DH901151" s="2298"/>
    </row>
    <row r="901175" spans="112:112" x14ac:dyDescent="0.25">
      <c r="DH901175" s="2313"/>
    </row>
    <row r="901176" spans="112:112" x14ac:dyDescent="0.25">
      <c r="DH901176" s="2298"/>
    </row>
    <row r="901200" spans="112:112" x14ac:dyDescent="0.25">
      <c r="DH901200" s="2313"/>
    </row>
    <row r="901201" spans="112:112" x14ac:dyDescent="0.25">
      <c r="DH901201" s="2298"/>
    </row>
    <row r="901225" spans="112:112" x14ac:dyDescent="0.25">
      <c r="DH901225" s="2313"/>
    </row>
    <row r="901226" spans="112:112" x14ac:dyDescent="0.25">
      <c r="DH901226" s="2298"/>
    </row>
    <row r="901250" spans="112:112" x14ac:dyDescent="0.25">
      <c r="DH901250" s="2313"/>
    </row>
    <row r="901251" spans="112:112" x14ac:dyDescent="0.25">
      <c r="DH901251" s="2298"/>
    </row>
    <row r="901275" spans="112:112" x14ac:dyDescent="0.25">
      <c r="DH901275" s="2313"/>
    </row>
    <row r="901276" spans="112:112" x14ac:dyDescent="0.25">
      <c r="DH901276" s="2298"/>
    </row>
    <row r="901300" spans="112:112" x14ac:dyDescent="0.25">
      <c r="DH901300" s="2313"/>
    </row>
    <row r="901301" spans="112:112" x14ac:dyDescent="0.25">
      <c r="DH901301" s="2298"/>
    </row>
    <row r="901325" spans="112:112" x14ac:dyDescent="0.25">
      <c r="DH901325" s="2313"/>
    </row>
    <row r="901326" spans="112:112" x14ac:dyDescent="0.25">
      <c r="DH901326" s="2298"/>
    </row>
    <row r="901350" spans="112:112" x14ac:dyDescent="0.25">
      <c r="DH901350" s="2313"/>
    </row>
    <row r="901351" spans="112:112" x14ac:dyDescent="0.25">
      <c r="DH901351" s="2298"/>
    </row>
    <row r="901375" spans="112:112" x14ac:dyDescent="0.25">
      <c r="DH901375" s="2313"/>
    </row>
    <row r="901376" spans="112:112" x14ac:dyDescent="0.25">
      <c r="DH901376" s="2298"/>
    </row>
    <row r="901400" spans="112:112" x14ac:dyDescent="0.25">
      <c r="DH901400" s="2313"/>
    </row>
    <row r="901401" spans="112:112" x14ac:dyDescent="0.25">
      <c r="DH901401" s="2298"/>
    </row>
    <row r="901425" spans="112:112" x14ac:dyDescent="0.25">
      <c r="DH901425" s="2313"/>
    </row>
    <row r="901426" spans="112:112" x14ac:dyDescent="0.25">
      <c r="DH901426" s="2298"/>
    </row>
    <row r="901450" spans="112:112" x14ac:dyDescent="0.25">
      <c r="DH901450" s="2313"/>
    </row>
    <row r="901451" spans="112:112" x14ac:dyDescent="0.25">
      <c r="DH901451" s="2298"/>
    </row>
    <row r="901475" spans="112:112" x14ac:dyDescent="0.25">
      <c r="DH901475" s="2313"/>
    </row>
    <row r="901476" spans="112:112" x14ac:dyDescent="0.25">
      <c r="DH901476" s="2298"/>
    </row>
    <row r="901500" spans="112:112" x14ac:dyDescent="0.25">
      <c r="DH901500" s="2313"/>
    </row>
    <row r="901501" spans="112:112" x14ac:dyDescent="0.25">
      <c r="DH901501" s="2298"/>
    </row>
    <row r="901525" spans="112:112" x14ac:dyDescent="0.25">
      <c r="DH901525" s="2313"/>
    </row>
    <row r="901526" spans="112:112" x14ac:dyDescent="0.25">
      <c r="DH901526" s="2298"/>
    </row>
    <row r="901550" spans="112:112" x14ac:dyDescent="0.25">
      <c r="DH901550" s="2313"/>
    </row>
    <row r="901551" spans="112:112" x14ac:dyDescent="0.25">
      <c r="DH901551" s="2298"/>
    </row>
    <row r="901575" spans="112:112" x14ac:dyDescent="0.25">
      <c r="DH901575" s="2313"/>
    </row>
    <row r="901576" spans="112:112" x14ac:dyDescent="0.25">
      <c r="DH901576" s="2298"/>
    </row>
    <row r="901600" spans="112:112" x14ac:dyDescent="0.25">
      <c r="DH901600" s="2313"/>
    </row>
    <row r="901601" spans="112:112" x14ac:dyDescent="0.25">
      <c r="DH901601" s="2298"/>
    </row>
    <row r="901625" spans="112:112" x14ac:dyDescent="0.25">
      <c r="DH901625" s="2313"/>
    </row>
    <row r="901626" spans="112:112" x14ac:dyDescent="0.25">
      <c r="DH901626" s="2298"/>
    </row>
    <row r="901650" spans="112:112" x14ac:dyDescent="0.25">
      <c r="DH901650" s="2313"/>
    </row>
    <row r="901651" spans="112:112" x14ac:dyDescent="0.25">
      <c r="DH901651" s="2298"/>
    </row>
    <row r="901675" spans="112:112" x14ac:dyDescent="0.25">
      <c r="DH901675" s="2313"/>
    </row>
    <row r="901676" spans="112:112" x14ac:dyDescent="0.25">
      <c r="DH901676" s="2298"/>
    </row>
    <row r="901700" spans="112:112" x14ac:dyDescent="0.25">
      <c r="DH901700" s="2313"/>
    </row>
    <row r="901701" spans="112:112" x14ac:dyDescent="0.25">
      <c r="DH901701" s="2298"/>
    </row>
    <row r="901725" spans="112:112" x14ac:dyDescent="0.25">
      <c r="DH901725" s="2313"/>
    </row>
    <row r="901726" spans="112:112" x14ac:dyDescent="0.25">
      <c r="DH901726" s="2298"/>
    </row>
    <row r="901750" spans="112:112" x14ac:dyDescent="0.25">
      <c r="DH901750" s="2313"/>
    </row>
    <row r="901751" spans="112:112" x14ac:dyDescent="0.25">
      <c r="DH901751" s="2298"/>
    </row>
    <row r="901775" spans="112:112" x14ac:dyDescent="0.25">
      <c r="DH901775" s="2313"/>
    </row>
    <row r="901776" spans="112:112" x14ac:dyDescent="0.25">
      <c r="DH901776" s="2298"/>
    </row>
    <row r="901800" spans="112:112" x14ac:dyDescent="0.25">
      <c r="DH901800" s="2313"/>
    </row>
    <row r="901801" spans="112:112" x14ac:dyDescent="0.25">
      <c r="DH901801" s="2298"/>
    </row>
    <row r="901825" spans="112:112" x14ac:dyDescent="0.25">
      <c r="DH901825" s="2313"/>
    </row>
    <row r="901826" spans="112:112" x14ac:dyDescent="0.25">
      <c r="DH901826" s="2298"/>
    </row>
    <row r="901850" spans="112:112" x14ac:dyDescent="0.25">
      <c r="DH901850" s="2313"/>
    </row>
    <row r="901851" spans="112:112" x14ac:dyDescent="0.25">
      <c r="DH901851" s="2298"/>
    </row>
    <row r="901875" spans="112:112" x14ac:dyDescent="0.25">
      <c r="DH901875" s="2313"/>
    </row>
    <row r="901876" spans="112:112" x14ac:dyDescent="0.25">
      <c r="DH901876" s="2298"/>
    </row>
    <row r="901900" spans="112:112" x14ac:dyDescent="0.25">
      <c r="DH901900" s="2313"/>
    </row>
    <row r="901901" spans="112:112" x14ac:dyDescent="0.25">
      <c r="DH901901" s="2298"/>
    </row>
    <row r="901925" spans="112:112" x14ac:dyDescent="0.25">
      <c r="DH901925" s="2313"/>
    </row>
    <row r="901926" spans="112:112" x14ac:dyDescent="0.25">
      <c r="DH901926" s="2298"/>
    </row>
    <row r="901950" spans="112:112" x14ac:dyDescent="0.25">
      <c r="DH901950" s="2313"/>
    </row>
    <row r="901951" spans="112:112" x14ac:dyDescent="0.25">
      <c r="DH901951" s="2298"/>
    </row>
    <row r="901975" spans="112:112" x14ac:dyDescent="0.25">
      <c r="DH901975" s="2313"/>
    </row>
    <row r="901976" spans="112:112" x14ac:dyDescent="0.25">
      <c r="DH901976" s="2298"/>
    </row>
    <row r="902000" spans="112:112" x14ac:dyDescent="0.25">
      <c r="DH902000" s="2313"/>
    </row>
    <row r="902001" spans="112:112" x14ac:dyDescent="0.25">
      <c r="DH902001" s="2298"/>
    </row>
    <row r="902025" spans="112:112" x14ac:dyDescent="0.25">
      <c r="DH902025" s="2313"/>
    </row>
    <row r="902026" spans="112:112" x14ac:dyDescent="0.25">
      <c r="DH902026" s="2298"/>
    </row>
    <row r="902050" spans="112:112" x14ac:dyDescent="0.25">
      <c r="DH902050" s="2313"/>
    </row>
    <row r="902051" spans="112:112" x14ac:dyDescent="0.25">
      <c r="DH902051" s="2298"/>
    </row>
    <row r="902075" spans="112:112" x14ac:dyDescent="0.25">
      <c r="DH902075" s="2313"/>
    </row>
    <row r="902076" spans="112:112" x14ac:dyDescent="0.25">
      <c r="DH902076" s="2298"/>
    </row>
    <row r="902100" spans="112:112" x14ac:dyDescent="0.25">
      <c r="DH902100" s="2313"/>
    </row>
    <row r="902101" spans="112:112" x14ac:dyDescent="0.25">
      <c r="DH902101" s="2298"/>
    </row>
    <row r="902125" spans="112:112" x14ac:dyDescent="0.25">
      <c r="DH902125" s="2313"/>
    </row>
    <row r="902126" spans="112:112" x14ac:dyDescent="0.25">
      <c r="DH902126" s="2298"/>
    </row>
    <row r="902150" spans="112:112" x14ac:dyDescent="0.25">
      <c r="DH902150" s="2313"/>
    </row>
    <row r="902151" spans="112:112" x14ac:dyDescent="0.25">
      <c r="DH902151" s="2298"/>
    </row>
    <row r="902175" spans="112:112" x14ac:dyDescent="0.25">
      <c r="DH902175" s="2313"/>
    </row>
    <row r="902176" spans="112:112" x14ac:dyDescent="0.25">
      <c r="DH902176" s="2298"/>
    </row>
    <row r="902200" spans="112:112" x14ac:dyDescent="0.25">
      <c r="DH902200" s="2313"/>
    </row>
    <row r="902201" spans="112:112" x14ac:dyDescent="0.25">
      <c r="DH902201" s="2298"/>
    </row>
    <row r="902225" spans="112:112" x14ac:dyDescent="0.25">
      <c r="DH902225" s="2313"/>
    </row>
    <row r="902226" spans="112:112" x14ac:dyDescent="0.25">
      <c r="DH902226" s="2298"/>
    </row>
    <row r="902250" spans="112:112" x14ac:dyDescent="0.25">
      <c r="DH902250" s="2313"/>
    </row>
    <row r="902251" spans="112:112" x14ac:dyDescent="0.25">
      <c r="DH902251" s="2298"/>
    </row>
    <row r="902275" spans="112:112" x14ac:dyDescent="0.25">
      <c r="DH902275" s="2313"/>
    </row>
    <row r="902276" spans="112:112" x14ac:dyDescent="0.25">
      <c r="DH902276" s="2298"/>
    </row>
    <row r="902300" spans="112:112" x14ac:dyDescent="0.25">
      <c r="DH902300" s="2313"/>
    </row>
    <row r="902301" spans="112:112" x14ac:dyDescent="0.25">
      <c r="DH902301" s="2298"/>
    </row>
    <row r="902325" spans="112:112" x14ac:dyDescent="0.25">
      <c r="DH902325" s="2313"/>
    </row>
    <row r="902326" spans="112:112" x14ac:dyDescent="0.25">
      <c r="DH902326" s="2298"/>
    </row>
    <row r="902350" spans="112:112" x14ac:dyDescent="0.25">
      <c r="DH902350" s="2313"/>
    </row>
    <row r="902351" spans="112:112" x14ac:dyDescent="0.25">
      <c r="DH902351" s="2298"/>
    </row>
    <row r="902375" spans="112:112" x14ac:dyDescent="0.25">
      <c r="DH902375" s="2313"/>
    </row>
    <row r="902376" spans="112:112" x14ac:dyDescent="0.25">
      <c r="DH902376" s="2298"/>
    </row>
    <row r="902400" spans="112:112" x14ac:dyDescent="0.25">
      <c r="DH902400" s="2313"/>
    </row>
    <row r="902401" spans="112:112" x14ac:dyDescent="0.25">
      <c r="DH902401" s="2298"/>
    </row>
    <row r="902425" spans="112:112" x14ac:dyDescent="0.25">
      <c r="DH902425" s="2313"/>
    </row>
    <row r="902426" spans="112:112" x14ac:dyDescent="0.25">
      <c r="DH902426" s="2298"/>
    </row>
    <row r="902450" spans="112:112" x14ac:dyDescent="0.25">
      <c r="DH902450" s="2313"/>
    </row>
    <row r="902451" spans="112:112" x14ac:dyDescent="0.25">
      <c r="DH902451" s="2298"/>
    </row>
    <row r="902475" spans="112:112" x14ac:dyDescent="0.25">
      <c r="DH902475" s="2313"/>
    </row>
    <row r="902476" spans="112:112" x14ac:dyDescent="0.25">
      <c r="DH902476" s="2298"/>
    </row>
    <row r="902500" spans="112:112" x14ac:dyDescent="0.25">
      <c r="DH902500" s="2313"/>
    </row>
    <row r="902501" spans="112:112" x14ac:dyDescent="0.25">
      <c r="DH902501" s="2298"/>
    </row>
    <row r="902525" spans="112:112" x14ac:dyDescent="0.25">
      <c r="DH902525" s="2313"/>
    </row>
    <row r="902526" spans="112:112" x14ac:dyDescent="0.25">
      <c r="DH902526" s="2298"/>
    </row>
    <row r="902550" spans="112:112" x14ac:dyDescent="0.25">
      <c r="DH902550" s="2313"/>
    </row>
    <row r="902551" spans="112:112" x14ac:dyDescent="0.25">
      <c r="DH902551" s="2298"/>
    </row>
    <row r="902575" spans="112:112" x14ac:dyDescent="0.25">
      <c r="DH902575" s="2313"/>
    </row>
    <row r="902576" spans="112:112" x14ac:dyDescent="0.25">
      <c r="DH902576" s="2298"/>
    </row>
    <row r="902600" spans="112:112" x14ac:dyDescent="0.25">
      <c r="DH902600" s="2313"/>
    </row>
    <row r="902601" spans="112:112" x14ac:dyDescent="0.25">
      <c r="DH902601" s="2298"/>
    </row>
    <row r="902625" spans="112:112" x14ac:dyDescent="0.25">
      <c r="DH902625" s="2313"/>
    </row>
    <row r="902626" spans="112:112" x14ac:dyDescent="0.25">
      <c r="DH902626" s="2298"/>
    </row>
    <row r="902650" spans="112:112" x14ac:dyDescent="0.25">
      <c r="DH902650" s="2313"/>
    </row>
    <row r="902651" spans="112:112" x14ac:dyDescent="0.25">
      <c r="DH902651" s="2298"/>
    </row>
    <row r="902675" spans="112:112" x14ac:dyDescent="0.25">
      <c r="DH902675" s="2313"/>
    </row>
    <row r="902676" spans="112:112" x14ac:dyDescent="0.25">
      <c r="DH902676" s="2298"/>
    </row>
    <row r="902700" spans="112:112" x14ac:dyDescent="0.25">
      <c r="DH902700" s="2313"/>
    </row>
    <row r="902701" spans="112:112" x14ac:dyDescent="0.25">
      <c r="DH902701" s="2298"/>
    </row>
    <row r="902725" spans="112:112" x14ac:dyDescent="0.25">
      <c r="DH902725" s="2313"/>
    </row>
    <row r="902726" spans="112:112" x14ac:dyDescent="0.25">
      <c r="DH902726" s="2298"/>
    </row>
    <row r="902750" spans="112:112" x14ac:dyDescent="0.25">
      <c r="DH902750" s="2313"/>
    </row>
    <row r="902751" spans="112:112" x14ac:dyDescent="0.25">
      <c r="DH902751" s="2298"/>
    </row>
    <row r="902775" spans="112:112" x14ac:dyDescent="0.25">
      <c r="DH902775" s="2313"/>
    </row>
    <row r="902776" spans="112:112" x14ac:dyDescent="0.25">
      <c r="DH902776" s="2298"/>
    </row>
    <row r="902800" spans="112:112" x14ac:dyDescent="0.25">
      <c r="DH902800" s="2313"/>
    </row>
    <row r="902801" spans="112:112" x14ac:dyDescent="0.25">
      <c r="DH902801" s="2298"/>
    </row>
    <row r="902825" spans="112:112" x14ac:dyDescent="0.25">
      <c r="DH902825" s="2313"/>
    </row>
    <row r="902826" spans="112:112" x14ac:dyDescent="0.25">
      <c r="DH902826" s="2298"/>
    </row>
    <row r="902850" spans="112:112" x14ac:dyDescent="0.25">
      <c r="DH902850" s="2313"/>
    </row>
    <row r="902851" spans="112:112" x14ac:dyDescent="0.25">
      <c r="DH902851" s="2298"/>
    </row>
    <row r="902875" spans="112:112" x14ac:dyDescent="0.25">
      <c r="DH902875" s="2313"/>
    </row>
    <row r="902876" spans="112:112" x14ac:dyDescent="0.25">
      <c r="DH902876" s="2298"/>
    </row>
    <row r="902900" spans="112:112" x14ac:dyDescent="0.25">
      <c r="DH902900" s="2313"/>
    </row>
    <row r="902901" spans="112:112" x14ac:dyDescent="0.25">
      <c r="DH902901" s="2298"/>
    </row>
    <row r="902925" spans="112:112" x14ac:dyDescent="0.25">
      <c r="DH902925" s="2313"/>
    </row>
    <row r="902926" spans="112:112" x14ac:dyDescent="0.25">
      <c r="DH902926" s="2298"/>
    </row>
    <row r="902950" spans="112:112" x14ac:dyDescent="0.25">
      <c r="DH902950" s="2313"/>
    </row>
    <row r="902951" spans="112:112" x14ac:dyDescent="0.25">
      <c r="DH902951" s="2298"/>
    </row>
    <row r="902975" spans="112:112" x14ac:dyDescent="0.25">
      <c r="DH902975" s="2313"/>
    </row>
    <row r="902976" spans="112:112" x14ac:dyDescent="0.25">
      <c r="DH902976" s="2298"/>
    </row>
    <row r="903000" spans="112:112" x14ac:dyDescent="0.25">
      <c r="DH903000" s="2313"/>
    </row>
    <row r="903001" spans="112:112" x14ac:dyDescent="0.25">
      <c r="DH903001" s="2298"/>
    </row>
    <row r="903025" spans="112:112" x14ac:dyDescent="0.25">
      <c r="DH903025" s="2313"/>
    </row>
    <row r="903026" spans="112:112" x14ac:dyDescent="0.25">
      <c r="DH903026" s="2298"/>
    </row>
    <row r="903050" spans="112:112" x14ac:dyDescent="0.25">
      <c r="DH903050" s="2313"/>
    </row>
    <row r="903051" spans="112:112" x14ac:dyDescent="0.25">
      <c r="DH903051" s="2298"/>
    </row>
    <row r="903075" spans="112:112" x14ac:dyDescent="0.25">
      <c r="DH903075" s="2313"/>
    </row>
    <row r="903076" spans="112:112" x14ac:dyDescent="0.25">
      <c r="DH903076" s="2298"/>
    </row>
    <row r="903100" spans="112:112" x14ac:dyDescent="0.25">
      <c r="DH903100" s="2313"/>
    </row>
    <row r="903101" spans="112:112" x14ac:dyDescent="0.25">
      <c r="DH903101" s="2298"/>
    </row>
    <row r="903125" spans="112:112" x14ac:dyDescent="0.25">
      <c r="DH903125" s="2313"/>
    </row>
    <row r="903126" spans="112:112" x14ac:dyDescent="0.25">
      <c r="DH903126" s="2298"/>
    </row>
    <row r="903150" spans="112:112" x14ac:dyDescent="0.25">
      <c r="DH903150" s="2313"/>
    </row>
    <row r="903151" spans="112:112" x14ac:dyDescent="0.25">
      <c r="DH903151" s="2298"/>
    </row>
    <row r="903175" spans="112:112" x14ac:dyDescent="0.25">
      <c r="DH903175" s="2313"/>
    </row>
    <row r="903176" spans="112:112" x14ac:dyDescent="0.25">
      <c r="DH903176" s="2298"/>
    </row>
    <row r="903200" spans="112:112" x14ac:dyDescent="0.25">
      <c r="DH903200" s="2313"/>
    </row>
    <row r="903201" spans="112:112" x14ac:dyDescent="0.25">
      <c r="DH903201" s="2298"/>
    </row>
    <row r="903225" spans="112:112" x14ac:dyDescent="0.25">
      <c r="DH903225" s="2313"/>
    </row>
    <row r="903226" spans="112:112" x14ac:dyDescent="0.25">
      <c r="DH903226" s="2298"/>
    </row>
    <row r="903250" spans="112:112" x14ac:dyDescent="0.25">
      <c r="DH903250" s="2313"/>
    </row>
    <row r="903251" spans="112:112" x14ac:dyDescent="0.25">
      <c r="DH903251" s="2298"/>
    </row>
    <row r="903275" spans="112:112" x14ac:dyDescent="0.25">
      <c r="DH903275" s="2313"/>
    </row>
    <row r="903276" spans="112:112" x14ac:dyDescent="0.25">
      <c r="DH903276" s="2298"/>
    </row>
    <row r="903300" spans="112:112" x14ac:dyDescent="0.25">
      <c r="DH903300" s="2313"/>
    </row>
    <row r="903301" spans="112:112" x14ac:dyDescent="0.25">
      <c r="DH903301" s="2298"/>
    </row>
    <row r="903325" spans="112:112" x14ac:dyDescent="0.25">
      <c r="DH903325" s="2313"/>
    </row>
    <row r="903326" spans="112:112" x14ac:dyDescent="0.25">
      <c r="DH903326" s="2298"/>
    </row>
    <row r="903350" spans="112:112" x14ac:dyDescent="0.25">
      <c r="DH903350" s="2313"/>
    </row>
    <row r="903351" spans="112:112" x14ac:dyDescent="0.25">
      <c r="DH903351" s="2298"/>
    </row>
    <row r="903375" spans="112:112" x14ac:dyDescent="0.25">
      <c r="DH903375" s="2313"/>
    </row>
    <row r="903376" spans="112:112" x14ac:dyDescent="0.25">
      <c r="DH903376" s="2298"/>
    </row>
    <row r="903400" spans="112:112" x14ac:dyDescent="0.25">
      <c r="DH903400" s="2313"/>
    </row>
    <row r="903401" spans="112:112" x14ac:dyDescent="0.25">
      <c r="DH903401" s="2298"/>
    </row>
    <row r="903425" spans="112:112" x14ac:dyDescent="0.25">
      <c r="DH903425" s="2313"/>
    </row>
    <row r="903426" spans="112:112" x14ac:dyDescent="0.25">
      <c r="DH903426" s="2298"/>
    </row>
    <row r="903450" spans="112:112" x14ac:dyDescent="0.25">
      <c r="DH903450" s="2313"/>
    </row>
    <row r="903451" spans="112:112" x14ac:dyDescent="0.25">
      <c r="DH903451" s="2298"/>
    </row>
    <row r="903475" spans="112:112" x14ac:dyDescent="0.25">
      <c r="DH903475" s="2313"/>
    </row>
    <row r="903476" spans="112:112" x14ac:dyDescent="0.25">
      <c r="DH903476" s="2298"/>
    </row>
    <row r="903500" spans="112:112" x14ac:dyDescent="0.25">
      <c r="DH903500" s="2313"/>
    </row>
    <row r="903501" spans="112:112" x14ac:dyDescent="0.25">
      <c r="DH903501" s="2298"/>
    </row>
    <row r="903525" spans="112:112" x14ac:dyDescent="0.25">
      <c r="DH903525" s="2313"/>
    </row>
    <row r="903526" spans="112:112" x14ac:dyDescent="0.25">
      <c r="DH903526" s="2298"/>
    </row>
    <row r="903550" spans="112:112" x14ac:dyDescent="0.25">
      <c r="DH903550" s="2313"/>
    </row>
    <row r="903551" spans="112:112" x14ac:dyDescent="0.25">
      <c r="DH903551" s="2298"/>
    </row>
    <row r="903575" spans="112:112" x14ac:dyDescent="0.25">
      <c r="DH903575" s="2313"/>
    </row>
    <row r="903576" spans="112:112" x14ac:dyDescent="0.25">
      <c r="DH903576" s="2298"/>
    </row>
    <row r="903600" spans="112:112" x14ac:dyDescent="0.25">
      <c r="DH903600" s="2313"/>
    </row>
    <row r="903601" spans="112:112" x14ac:dyDescent="0.25">
      <c r="DH903601" s="2298"/>
    </row>
    <row r="903625" spans="112:112" x14ac:dyDescent="0.25">
      <c r="DH903625" s="2313"/>
    </row>
    <row r="903626" spans="112:112" x14ac:dyDescent="0.25">
      <c r="DH903626" s="2298"/>
    </row>
    <row r="903650" spans="112:112" x14ac:dyDescent="0.25">
      <c r="DH903650" s="2313"/>
    </row>
    <row r="903651" spans="112:112" x14ac:dyDescent="0.25">
      <c r="DH903651" s="2298"/>
    </row>
    <row r="903675" spans="112:112" x14ac:dyDescent="0.25">
      <c r="DH903675" s="2313"/>
    </row>
    <row r="903676" spans="112:112" x14ac:dyDescent="0.25">
      <c r="DH903676" s="2298"/>
    </row>
    <row r="903700" spans="112:112" x14ac:dyDescent="0.25">
      <c r="DH903700" s="2313"/>
    </row>
    <row r="903701" spans="112:112" x14ac:dyDescent="0.25">
      <c r="DH903701" s="2298"/>
    </row>
    <row r="903725" spans="112:112" x14ac:dyDescent="0.25">
      <c r="DH903725" s="2313"/>
    </row>
    <row r="903726" spans="112:112" x14ac:dyDescent="0.25">
      <c r="DH903726" s="2298"/>
    </row>
    <row r="903750" spans="112:112" x14ac:dyDescent="0.25">
      <c r="DH903750" s="2313"/>
    </row>
    <row r="903751" spans="112:112" x14ac:dyDescent="0.25">
      <c r="DH903751" s="2298"/>
    </row>
    <row r="903775" spans="112:112" x14ac:dyDescent="0.25">
      <c r="DH903775" s="2313"/>
    </row>
    <row r="903776" spans="112:112" x14ac:dyDescent="0.25">
      <c r="DH903776" s="2298"/>
    </row>
    <row r="903800" spans="112:112" x14ac:dyDescent="0.25">
      <c r="DH903800" s="2313"/>
    </row>
    <row r="903801" spans="112:112" x14ac:dyDescent="0.25">
      <c r="DH903801" s="2298"/>
    </row>
    <row r="903825" spans="112:112" x14ac:dyDescent="0.25">
      <c r="DH903825" s="2313"/>
    </row>
    <row r="903826" spans="112:112" x14ac:dyDescent="0.25">
      <c r="DH903826" s="2298"/>
    </row>
    <row r="903850" spans="112:112" x14ac:dyDescent="0.25">
      <c r="DH903850" s="2313"/>
    </row>
    <row r="903851" spans="112:112" x14ac:dyDescent="0.25">
      <c r="DH903851" s="2298"/>
    </row>
    <row r="903875" spans="112:112" x14ac:dyDescent="0.25">
      <c r="DH903875" s="2313"/>
    </row>
    <row r="903876" spans="112:112" x14ac:dyDescent="0.25">
      <c r="DH903876" s="2298"/>
    </row>
    <row r="903900" spans="112:112" x14ac:dyDescent="0.25">
      <c r="DH903900" s="2313"/>
    </row>
    <row r="903901" spans="112:112" x14ac:dyDescent="0.25">
      <c r="DH903901" s="2298"/>
    </row>
    <row r="903925" spans="112:112" x14ac:dyDescent="0.25">
      <c r="DH903925" s="2313"/>
    </row>
    <row r="903926" spans="112:112" x14ac:dyDescent="0.25">
      <c r="DH903926" s="2298"/>
    </row>
    <row r="903950" spans="112:112" x14ac:dyDescent="0.25">
      <c r="DH903950" s="2313"/>
    </row>
    <row r="903951" spans="112:112" x14ac:dyDescent="0.25">
      <c r="DH903951" s="2298"/>
    </row>
    <row r="903975" spans="112:112" x14ac:dyDescent="0.25">
      <c r="DH903975" s="2313"/>
    </row>
    <row r="903976" spans="112:112" x14ac:dyDescent="0.25">
      <c r="DH903976" s="2298"/>
    </row>
    <row r="904000" spans="112:112" x14ac:dyDescent="0.25">
      <c r="DH904000" s="2313"/>
    </row>
    <row r="904001" spans="112:112" x14ac:dyDescent="0.25">
      <c r="DH904001" s="2298"/>
    </row>
    <row r="904025" spans="112:112" x14ac:dyDescent="0.25">
      <c r="DH904025" s="2313"/>
    </row>
    <row r="904026" spans="112:112" x14ac:dyDescent="0.25">
      <c r="DH904026" s="2298"/>
    </row>
    <row r="904050" spans="112:112" x14ac:dyDescent="0.25">
      <c r="DH904050" s="2313"/>
    </row>
    <row r="904051" spans="112:112" x14ac:dyDescent="0.25">
      <c r="DH904051" s="2298"/>
    </row>
    <row r="904075" spans="112:112" x14ac:dyDescent="0.25">
      <c r="DH904075" s="2313"/>
    </row>
    <row r="904076" spans="112:112" x14ac:dyDescent="0.25">
      <c r="DH904076" s="2298"/>
    </row>
    <row r="904100" spans="112:112" x14ac:dyDescent="0.25">
      <c r="DH904100" s="2313"/>
    </row>
    <row r="904101" spans="112:112" x14ac:dyDescent="0.25">
      <c r="DH904101" s="2298"/>
    </row>
    <row r="904125" spans="112:112" x14ac:dyDescent="0.25">
      <c r="DH904125" s="2313"/>
    </row>
    <row r="904126" spans="112:112" x14ac:dyDescent="0.25">
      <c r="DH904126" s="2298"/>
    </row>
    <row r="904150" spans="112:112" x14ac:dyDescent="0.25">
      <c r="DH904150" s="2313"/>
    </row>
    <row r="904151" spans="112:112" x14ac:dyDescent="0.25">
      <c r="DH904151" s="2298"/>
    </row>
    <row r="904175" spans="112:112" x14ac:dyDescent="0.25">
      <c r="DH904175" s="2313"/>
    </row>
    <row r="904176" spans="112:112" x14ac:dyDescent="0.25">
      <c r="DH904176" s="2298"/>
    </row>
    <row r="904200" spans="112:112" x14ac:dyDescent="0.25">
      <c r="DH904200" s="2313"/>
    </row>
    <row r="904201" spans="112:112" x14ac:dyDescent="0.25">
      <c r="DH904201" s="2298"/>
    </row>
    <row r="904225" spans="112:112" x14ac:dyDescent="0.25">
      <c r="DH904225" s="2313"/>
    </row>
    <row r="904226" spans="112:112" x14ac:dyDescent="0.25">
      <c r="DH904226" s="2298"/>
    </row>
    <row r="904250" spans="112:112" x14ac:dyDescent="0.25">
      <c r="DH904250" s="2313"/>
    </row>
    <row r="904251" spans="112:112" x14ac:dyDescent="0.25">
      <c r="DH904251" s="2298"/>
    </row>
    <row r="904275" spans="112:112" x14ac:dyDescent="0.25">
      <c r="DH904275" s="2313"/>
    </row>
    <row r="904276" spans="112:112" x14ac:dyDescent="0.25">
      <c r="DH904276" s="2298"/>
    </row>
    <row r="904300" spans="112:112" x14ac:dyDescent="0.25">
      <c r="DH904300" s="2313"/>
    </row>
    <row r="904301" spans="112:112" x14ac:dyDescent="0.25">
      <c r="DH904301" s="2298"/>
    </row>
    <row r="904325" spans="112:112" x14ac:dyDescent="0.25">
      <c r="DH904325" s="2313"/>
    </row>
    <row r="904326" spans="112:112" x14ac:dyDescent="0.25">
      <c r="DH904326" s="2298"/>
    </row>
    <row r="904350" spans="112:112" x14ac:dyDescent="0.25">
      <c r="DH904350" s="2313"/>
    </row>
    <row r="904351" spans="112:112" x14ac:dyDescent="0.25">
      <c r="DH904351" s="2298"/>
    </row>
    <row r="904375" spans="112:112" x14ac:dyDescent="0.25">
      <c r="DH904375" s="2313"/>
    </row>
    <row r="904376" spans="112:112" x14ac:dyDescent="0.25">
      <c r="DH904376" s="2298"/>
    </row>
    <row r="904400" spans="112:112" x14ac:dyDescent="0.25">
      <c r="DH904400" s="2313"/>
    </row>
    <row r="904401" spans="112:112" x14ac:dyDescent="0.25">
      <c r="DH904401" s="2298"/>
    </row>
    <row r="904425" spans="112:112" x14ac:dyDescent="0.25">
      <c r="DH904425" s="2313"/>
    </row>
    <row r="904426" spans="112:112" x14ac:dyDescent="0.25">
      <c r="DH904426" s="2298"/>
    </row>
    <row r="904450" spans="112:112" x14ac:dyDescent="0.25">
      <c r="DH904450" s="2313"/>
    </row>
    <row r="904451" spans="112:112" x14ac:dyDescent="0.25">
      <c r="DH904451" s="2298"/>
    </row>
    <row r="904475" spans="112:112" x14ac:dyDescent="0.25">
      <c r="DH904475" s="2313"/>
    </row>
    <row r="904476" spans="112:112" x14ac:dyDescent="0.25">
      <c r="DH904476" s="2298"/>
    </row>
    <row r="904500" spans="112:112" x14ac:dyDescent="0.25">
      <c r="DH904500" s="2313"/>
    </row>
    <row r="904501" spans="112:112" x14ac:dyDescent="0.25">
      <c r="DH904501" s="2298"/>
    </row>
    <row r="904525" spans="112:112" x14ac:dyDescent="0.25">
      <c r="DH904525" s="2313"/>
    </row>
    <row r="904526" spans="112:112" x14ac:dyDescent="0.25">
      <c r="DH904526" s="2298"/>
    </row>
    <row r="904550" spans="112:112" x14ac:dyDescent="0.25">
      <c r="DH904550" s="2313"/>
    </row>
    <row r="904551" spans="112:112" x14ac:dyDescent="0.25">
      <c r="DH904551" s="2298"/>
    </row>
    <row r="904575" spans="112:112" x14ac:dyDescent="0.25">
      <c r="DH904575" s="2313"/>
    </row>
    <row r="904576" spans="112:112" x14ac:dyDescent="0.25">
      <c r="DH904576" s="2298"/>
    </row>
    <row r="904600" spans="112:112" x14ac:dyDescent="0.25">
      <c r="DH904600" s="2313"/>
    </row>
    <row r="904601" spans="112:112" x14ac:dyDescent="0.25">
      <c r="DH904601" s="2298"/>
    </row>
    <row r="904625" spans="112:112" x14ac:dyDescent="0.25">
      <c r="DH904625" s="2313"/>
    </row>
    <row r="904626" spans="112:112" x14ac:dyDescent="0.25">
      <c r="DH904626" s="2298"/>
    </row>
    <row r="904650" spans="112:112" x14ac:dyDescent="0.25">
      <c r="DH904650" s="2313"/>
    </row>
    <row r="904651" spans="112:112" x14ac:dyDescent="0.25">
      <c r="DH904651" s="2298"/>
    </row>
    <row r="904675" spans="112:112" x14ac:dyDescent="0.25">
      <c r="DH904675" s="2313"/>
    </row>
    <row r="904676" spans="112:112" x14ac:dyDescent="0.25">
      <c r="DH904676" s="2298"/>
    </row>
    <row r="904700" spans="112:112" x14ac:dyDescent="0.25">
      <c r="DH904700" s="2313"/>
    </row>
    <row r="904701" spans="112:112" x14ac:dyDescent="0.25">
      <c r="DH904701" s="2298"/>
    </row>
    <row r="904725" spans="112:112" x14ac:dyDescent="0.25">
      <c r="DH904725" s="2313"/>
    </row>
    <row r="904726" spans="112:112" x14ac:dyDescent="0.25">
      <c r="DH904726" s="2298"/>
    </row>
    <row r="904750" spans="112:112" x14ac:dyDescent="0.25">
      <c r="DH904750" s="2313"/>
    </row>
    <row r="904751" spans="112:112" x14ac:dyDescent="0.25">
      <c r="DH904751" s="2298"/>
    </row>
    <row r="904775" spans="112:112" x14ac:dyDescent="0.25">
      <c r="DH904775" s="2313"/>
    </row>
    <row r="904776" spans="112:112" x14ac:dyDescent="0.25">
      <c r="DH904776" s="2298"/>
    </row>
    <row r="904800" spans="112:112" x14ac:dyDescent="0.25">
      <c r="DH904800" s="2313"/>
    </row>
    <row r="904801" spans="112:112" x14ac:dyDescent="0.25">
      <c r="DH904801" s="2298"/>
    </row>
    <row r="904825" spans="112:112" x14ac:dyDescent="0.25">
      <c r="DH904825" s="2313"/>
    </row>
    <row r="904826" spans="112:112" x14ac:dyDescent="0.25">
      <c r="DH904826" s="2298"/>
    </row>
    <row r="904850" spans="112:112" x14ac:dyDescent="0.25">
      <c r="DH904850" s="2313"/>
    </row>
    <row r="904851" spans="112:112" x14ac:dyDescent="0.25">
      <c r="DH904851" s="2298"/>
    </row>
    <row r="904875" spans="112:112" x14ac:dyDescent="0.25">
      <c r="DH904875" s="2313"/>
    </row>
    <row r="904876" spans="112:112" x14ac:dyDescent="0.25">
      <c r="DH904876" s="2298"/>
    </row>
    <row r="904900" spans="112:112" x14ac:dyDescent="0.25">
      <c r="DH904900" s="2313"/>
    </row>
    <row r="904901" spans="112:112" x14ac:dyDescent="0.25">
      <c r="DH904901" s="2298"/>
    </row>
    <row r="904925" spans="112:112" x14ac:dyDescent="0.25">
      <c r="DH904925" s="2313"/>
    </row>
    <row r="904926" spans="112:112" x14ac:dyDescent="0.25">
      <c r="DH904926" s="2298"/>
    </row>
    <row r="904950" spans="112:112" x14ac:dyDescent="0.25">
      <c r="DH904950" s="2313"/>
    </row>
    <row r="904951" spans="112:112" x14ac:dyDescent="0.25">
      <c r="DH904951" s="2298"/>
    </row>
    <row r="904975" spans="112:112" x14ac:dyDescent="0.25">
      <c r="DH904975" s="2313"/>
    </row>
    <row r="904976" spans="112:112" x14ac:dyDescent="0.25">
      <c r="DH904976" s="2298"/>
    </row>
    <row r="905000" spans="112:112" x14ac:dyDescent="0.25">
      <c r="DH905000" s="2313"/>
    </row>
    <row r="905001" spans="112:112" x14ac:dyDescent="0.25">
      <c r="DH905001" s="2298"/>
    </row>
    <row r="905025" spans="112:112" x14ac:dyDescent="0.25">
      <c r="DH905025" s="2313"/>
    </row>
    <row r="905026" spans="112:112" x14ac:dyDescent="0.25">
      <c r="DH905026" s="2298"/>
    </row>
    <row r="905050" spans="112:112" x14ac:dyDescent="0.25">
      <c r="DH905050" s="2313"/>
    </row>
    <row r="905051" spans="112:112" x14ac:dyDescent="0.25">
      <c r="DH905051" s="2298"/>
    </row>
    <row r="905075" spans="112:112" x14ac:dyDescent="0.25">
      <c r="DH905075" s="2313"/>
    </row>
    <row r="905076" spans="112:112" x14ac:dyDescent="0.25">
      <c r="DH905076" s="2298"/>
    </row>
    <row r="905100" spans="112:112" x14ac:dyDescent="0.25">
      <c r="DH905100" s="2313"/>
    </row>
    <row r="905101" spans="112:112" x14ac:dyDescent="0.25">
      <c r="DH905101" s="2298"/>
    </row>
    <row r="905125" spans="112:112" x14ac:dyDescent="0.25">
      <c r="DH905125" s="2313"/>
    </row>
    <row r="905126" spans="112:112" x14ac:dyDescent="0.25">
      <c r="DH905126" s="2298"/>
    </row>
    <row r="905150" spans="112:112" x14ac:dyDescent="0.25">
      <c r="DH905150" s="2313"/>
    </row>
    <row r="905151" spans="112:112" x14ac:dyDescent="0.25">
      <c r="DH905151" s="2298"/>
    </row>
    <row r="905175" spans="112:112" x14ac:dyDescent="0.25">
      <c r="DH905175" s="2313"/>
    </row>
    <row r="905176" spans="112:112" x14ac:dyDescent="0.25">
      <c r="DH905176" s="2298"/>
    </row>
    <row r="905200" spans="112:112" x14ac:dyDescent="0.25">
      <c r="DH905200" s="2313"/>
    </row>
    <row r="905201" spans="112:112" x14ac:dyDescent="0.25">
      <c r="DH905201" s="2298"/>
    </row>
    <row r="905225" spans="112:112" x14ac:dyDescent="0.25">
      <c r="DH905225" s="2313"/>
    </row>
    <row r="905226" spans="112:112" x14ac:dyDescent="0.25">
      <c r="DH905226" s="2298"/>
    </row>
    <row r="905250" spans="112:112" x14ac:dyDescent="0.25">
      <c r="DH905250" s="2313"/>
    </row>
    <row r="905251" spans="112:112" x14ac:dyDescent="0.25">
      <c r="DH905251" s="2298"/>
    </row>
    <row r="905275" spans="112:112" x14ac:dyDescent="0.25">
      <c r="DH905275" s="2313"/>
    </row>
    <row r="905276" spans="112:112" x14ac:dyDescent="0.25">
      <c r="DH905276" s="2298"/>
    </row>
    <row r="905300" spans="112:112" x14ac:dyDescent="0.25">
      <c r="DH905300" s="2313"/>
    </row>
    <row r="905301" spans="112:112" x14ac:dyDescent="0.25">
      <c r="DH905301" s="2298"/>
    </row>
    <row r="905325" spans="112:112" x14ac:dyDescent="0.25">
      <c r="DH905325" s="2313"/>
    </row>
    <row r="905326" spans="112:112" x14ac:dyDescent="0.25">
      <c r="DH905326" s="2298"/>
    </row>
    <row r="905350" spans="112:112" x14ac:dyDescent="0.25">
      <c r="DH905350" s="2313"/>
    </row>
    <row r="905351" spans="112:112" x14ac:dyDescent="0.25">
      <c r="DH905351" s="2298"/>
    </row>
    <row r="905375" spans="112:112" x14ac:dyDescent="0.25">
      <c r="DH905375" s="2313"/>
    </row>
    <row r="905376" spans="112:112" x14ac:dyDescent="0.25">
      <c r="DH905376" s="2298"/>
    </row>
    <row r="905400" spans="112:112" x14ac:dyDescent="0.25">
      <c r="DH905400" s="2313"/>
    </row>
    <row r="905401" spans="112:112" x14ac:dyDescent="0.25">
      <c r="DH905401" s="2298"/>
    </row>
    <row r="905425" spans="112:112" x14ac:dyDescent="0.25">
      <c r="DH905425" s="2313"/>
    </row>
    <row r="905426" spans="112:112" x14ac:dyDescent="0.25">
      <c r="DH905426" s="2298"/>
    </row>
    <row r="905450" spans="112:112" x14ac:dyDescent="0.25">
      <c r="DH905450" s="2313"/>
    </row>
    <row r="905451" spans="112:112" x14ac:dyDescent="0.25">
      <c r="DH905451" s="2298"/>
    </row>
    <row r="905475" spans="112:112" x14ac:dyDescent="0.25">
      <c r="DH905475" s="2313"/>
    </row>
    <row r="905476" spans="112:112" x14ac:dyDescent="0.25">
      <c r="DH905476" s="2298"/>
    </row>
    <row r="905500" spans="112:112" x14ac:dyDescent="0.25">
      <c r="DH905500" s="2313"/>
    </row>
    <row r="905501" spans="112:112" x14ac:dyDescent="0.25">
      <c r="DH905501" s="2298"/>
    </row>
    <row r="905525" spans="112:112" x14ac:dyDescent="0.25">
      <c r="DH905525" s="2313"/>
    </row>
    <row r="905526" spans="112:112" x14ac:dyDescent="0.25">
      <c r="DH905526" s="2298"/>
    </row>
    <row r="905550" spans="112:112" x14ac:dyDescent="0.25">
      <c r="DH905550" s="2313"/>
    </row>
    <row r="905551" spans="112:112" x14ac:dyDescent="0.25">
      <c r="DH905551" s="2298"/>
    </row>
    <row r="905575" spans="112:112" x14ac:dyDescent="0.25">
      <c r="DH905575" s="2313"/>
    </row>
    <row r="905576" spans="112:112" x14ac:dyDescent="0.25">
      <c r="DH905576" s="2298"/>
    </row>
    <row r="905600" spans="112:112" x14ac:dyDescent="0.25">
      <c r="DH905600" s="2313"/>
    </row>
    <row r="905601" spans="112:112" x14ac:dyDescent="0.25">
      <c r="DH905601" s="2298"/>
    </row>
    <row r="905625" spans="112:112" x14ac:dyDescent="0.25">
      <c r="DH905625" s="2313"/>
    </row>
    <row r="905626" spans="112:112" x14ac:dyDescent="0.25">
      <c r="DH905626" s="2298"/>
    </row>
    <row r="905650" spans="112:112" x14ac:dyDescent="0.25">
      <c r="DH905650" s="2313"/>
    </row>
    <row r="905651" spans="112:112" x14ac:dyDescent="0.25">
      <c r="DH905651" s="2298"/>
    </row>
    <row r="905675" spans="112:112" x14ac:dyDescent="0.25">
      <c r="DH905675" s="2313"/>
    </row>
    <row r="905676" spans="112:112" x14ac:dyDescent="0.25">
      <c r="DH905676" s="2298"/>
    </row>
    <row r="905700" spans="112:112" x14ac:dyDescent="0.25">
      <c r="DH905700" s="2313"/>
    </row>
    <row r="905701" spans="112:112" x14ac:dyDescent="0.25">
      <c r="DH905701" s="2298"/>
    </row>
    <row r="905725" spans="112:112" x14ac:dyDescent="0.25">
      <c r="DH905725" s="2313"/>
    </row>
    <row r="905726" spans="112:112" x14ac:dyDescent="0.25">
      <c r="DH905726" s="2298"/>
    </row>
    <row r="905750" spans="112:112" x14ac:dyDescent="0.25">
      <c r="DH905750" s="2313"/>
    </row>
    <row r="905751" spans="112:112" x14ac:dyDescent="0.25">
      <c r="DH905751" s="2298"/>
    </row>
    <row r="905775" spans="112:112" x14ac:dyDescent="0.25">
      <c r="DH905775" s="2313"/>
    </row>
    <row r="905776" spans="112:112" x14ac:dyDescent="0.25">
      <c r="DH905776" s="2298"/>
    </row>
    <row r="905800" spans="112:112" x14ac:dyDescent="0.25">
      <c r="DH905800" s="2313"/>
    </row>
    <row r="905801" spans="112:112" x14ac:dyDescent="0.25">
      <c r="DH905801" s="2298"/>
    </row>
    <row r="905825" spans="112:112" x14ac:dyDescent="0.25">
      <c r="DH905825" s="2313"/>
    </row>
    <row r="905826" spans="112:112" x14ac:dyDescent="0.25">
      <c r="DH905826" s="2298"/>
    </row>
    <row r="905850" spans="112:112" x14ac:dyDescent="0.25">
      <c r="DH905850" s="2313"/>
    </row>
    <row r="905851" spans="112:112" x14ac:dyDescent="0.25">
      <c r="DH905851" s="2298"/>
    </row>
    <row r="905875" spans="112:112" x14ac:dyDescent="0.25">
      <c r="DH905875" s="2313"/>
    </row>
    <row r="905876" spans="112:112" x14ac:dyDescent="0.25">
      <c r="DH905876" s="2298"/>
    </row>
    <row r="905900" spans="112:112" x14ac:dyDescent="0.25">
      <c r="DH905900" s="2313"/>
    </row>
    <row r="905901" spans="112:112" x14ac:dyDescent="0.25">
      <c r="DH905901" s="2298"/>
    </row>
    <row r="905925" spans="112:112" x14ac:dyDescent="0.25">
      <c r="DH905925" s="2313"/>
    </row>
    <row r="905926" spans="112:112" x14ac:dyDescent="0.25">
      <c r="DH905926" s="2298"/>
    </row>
    <row r="905950" spans="112:112" x14ac:dyDescent="0.25">
      <c r="DH905950" s="2313"/>
    </row>
    <row r="905951" spans="112:112" x14ac:dyDescent="0.25">
      <c r="DH905951" s="2298"/>
    </row>
    <row r="905975" spans="112:112" x14ac:dyDescent="0.25">
      <c r="DH905975" s="2313"/>
    </row>
    <row r="905976" spans="112:112" x14ac:dyDescent="0.25">
      <c r="DH905976" s="2298"/>
    </row>
    <row r="906000" spans="112:112" x14ac:dyDescent="0.25">
      <c r="DH906000" s="2313"/>
    </row>
    <row r="906001" spans="112:112" x14ac:dyDescent="0.25">
      <c r="DH906001" s="2298"/>
    </row>
    <row r="906025" spans="112:112" x14ac:dyDescent="0.25">
      <c r="DH906025" s="2313"/>
    </row>
    <row r="906026" spans="112:112" x14ac:dyDescent="0.25">
      <c r="DH906026" s="2298"/>
    </row>
    <row r="906050" spans="112:112" x14ac:dyDescent="0.25">
      <c r="DH906050" s="2313"/>
    </row>
    <row r="906051" spans="112:112" x14ac:dyDescent="0.25">
      <c r="DH906051" s="2298"/>
    </row>
    <row r="906075" spans="112:112" x14ac:dyDescent="0.25">
      <c r="DH906075" s="2313"/>
    </row>
    <row r="906076" spans="112:112" x14ac:dyDescent="0.25">
      <c r="DH906076" s="2298"/>
    </row>
    <row r="906100" spans="112:112" x14ac:dyDescent="0.25">
      <c r="DH906100" s="2313"/>
    </row>
    <row r="906101" spans="112:112" x14ac:dyDescent="0.25">
      <c r="DH906101" s="2298"/>
    </row>
    <row r="906125" spans="112:112" x14ac:dyDescent="0.25">
      <c r="DH906125" s="2313"/>
    </row>
    <row r="906126" spans="112:112" x14ac:dyDescent="0.25">
      <c r="DH906126" s="2298"/>
    </row>
    <row r="906150" spans="112:112" x14ac:dyDescent="0.25">
      <c r="DH906150" s="2313"/>
    </row>
    <row r="906151" spans="112:112" x14ac:dyDescent="0.25">
      <c r="DH906151" s="2298"/>
    </row>
    <row r="906175" spans="112:112" x14ac:dyDescent="0.25">
      <c r="DH906175" s="2313"/>
    </row>
    <row r="906176" spans="112:112" x14ac:dyDescent="0.25">
      <c r="DH906176" s="2298"/>
    </row>
    <row r="906200" spans="112:112" x14ac:dyDescent="0.25">
      <c r="DH906200" s="2313"/>
    </row>
    <row r="906201" spans="112:112" x14ac:dyDescent="0.25">
      <c r="DH906201" s="2298"/>
    </row>
    <row r="906225" spans="112:112" x14ac:dyDescent="0.25">
      <c r="DH906225" s="2313"/>
    </row>
    <row r="906226" spans="112:112" x14ac:dyDescent="0.25">
      <c r="DH906226" s="2298"/>
    </row>
    <row r="906250" spans="112:112" x14ac:dyDescent="0.25">
      <c r="DH906250" s="2313"/>
    </row>
    <row r="906251" spans="112:112" x14ac:dyDescent="0.25">
      <c r="DH906251" s="2298"/>
    </row>
    <row r="906275" spans="112:112" x14ac:dyDescent="0.25">
      <c r="DH906275" s="2313"/>
    </row>
    <row r="906276" spans="112:112" x14ac:dyDescent="0.25">
      <c r="DH906276" s="2298"/>
    </row>
    <row r="906300" spans="112:112" x14ac:dyDescent="0.25">
      <c r="DH906300" s="2313"/>
    </row>
    <row r="906301" spans="112:112" x14ac:dyDescent="0.25">
      <c r="DH906301" s="2298"/>
    </row>
    <row r="906325" spans="112:112" x14ac:dyDescent="0.25">
      <c r="DH906325" s="2313"/>
    </row>
    <row r="906326" spans="112:112" x14ac:dyDescent="0.25">
      <c r="DH906326" s="2298"/>
    </row>
    <row r="906350" spans="112:112" x14ac:dyDescent="0.25">
      <c r="DH906350" s="2313"/>
    </row>
    <row r="906351" spans="112:112" x14ac:dyDescent="0.25">
      <c r="DH906351" s="2298"/>
    </row>
    <row r="906375" spans="112:112" x14ac:dyDescent="0.25">
      <c r="DH906375" s="2313"/>
    </row>
    <row r="906376" spans="112:112" x14ac:dyDescent="0.25">
      <c r="DH906376" s="2298"/>
    </row>
    <row r="906400" spans="112:112" x14ac:dyDescent="0.25">
      <c r="DH906400" s="2313"/>
    </row>
    <row r="906401" spans="112:112" x14ac:dyDescent="0.25">
      <c r="DH906401" s="2298"/>
    </row>
    <row r="906425" spans="112:112" x14ac:dyDescent="0.25">
      <c r="DH906425" s="2313"/>
    </row>
    <row r="906426" spans="112:112" x14ac:dyDescent="0.25">
      <c r="DH906426" s="2298"/>
    </row>
    <row r="906450" spans="112:112" x14ac:dyDescent="0.25">
      <c r="DH906450" s="2313"/>
    </row>
    <row r="906451" spans="112:112" x14ac:dyDescent="0.25">
      <c r="DH906451" s="2298"/>
    </row>
    <row r="906475" spans="112:112" x14ac:dyDescent="0.25">
      <c r="DH906475" s="2313"/>
    </row>
    <row r="906476" spans="112:112" x14ac:dyDescent="0.25">
      <c r="DH906476" s="2298"/>
    </row>
    <row r="906500" spans="112:112" x14ac:dyDescent="0.25">
      <c r="DH906500" s="2313"/>
    </row>
    <row r="906501" spans="112:112" x14ac:dyDescent="0.25">
      <c r="DH906501" s="2298"/>
    </row>
    <row r="906525" spans="112:112" x14ac:dyDescent="0.25">
      <c r="DH906525" s="2313"/>
    </row>
    <row r="906526" spans="112:112" x14ac:dyDescent="0.25">
      <c r="DH906526" s="2298"/>
    </row>
    <row r="906550" spans="112:112" x14ac:dyDescent="0.25">
      <c r="DH906550" s="2313"/>
    </row>
    <row r="906551" spans="112:112" x14ac:dyDescent="0.25">
      <c r="DH906551" s="2298"/>
    </row>
    <row r="906575" spans="112:112" x14ac:dyDescent="0.25">
      <c r="DH906575" s="2313"/>
    </row>
    <row r="906576" spans="112:112" x14ac:dyDescent="0.25">
      <c r="DH906576" s="2298"/>
    </row>
    <row r="906600" spans="112:112" x14ac:dyDescent="0.25">
      <c r="DH906600" s="2313"/>
    </row>
    <row r="906601" spans="112:112" x14ac:dyDescent="0.25">
      <c r="DH906601" s="2298"/>
    </row>
    <row r="906625" spans="112:112" x14ac:dyDescent="0.25">
      <c r="DH906625" s="2313"/>
    </row>
    <row r="906626" spans="112:112" x14ac:dyDescent="0.25">
      <c r="DH906626" s="2298"/>
    </row>
    <row r="906650" spans="112:112" x14ac:dyDescent="0.25">
      <c r="DH906650" s="2313"/>
    </row>
    <row r="906651" spans="112:112" x14ac:dyDescent="0.25">
      <c r="DH906651" s="2298"/>
    </row>
    <row r="906675" spans="112:112" x14ac:dyDescent="0.25">
      <c r="DH906675" s="2313"/>
    </row>
    <row r="906676" spans="112:112" x14ac:dyDescent="0.25">
      <c r="DH906676" s="2298"/>
    </row>
    <row r="906700" spans="112:112" x14ac:dyDescent="0.25">
      <c r="DH906700" s="2313"/>
    </row>
    <row r="906701" spans="112:112" x14ac:dyDescent="0.25">
      <c r="DH906701" s="2298"/>
    </row>
    <row r="906725" spans="112:112" x14ac:dyDescent="0.25">
      <c r="DH906725" s="2313"/>
    </row>
    <row r="906726" spans="112:112" x14ac:dyDescent="0.25">
      <c r="DH906726" s="2298"/>
    </row>
    <row r="906750" spans="112:112" x14ac:dyDescent="0.25">
      <c r="DH906750" s="2313"/>
    </row>
    <row r="906751" spans="112:112" x14ac:dyDescent="0.25">
      <c r="DH906751" s="2298"/>
    </row>
    <row r="906775" spans="112:112" x14ac:dyDescent="0.25">
      <c r="DH906775" s="2313"/>
    </row>
    <row r="906776" spans="112:112" x14ac:dyDescent="0.25">
      <c r="DH906776" s="2298"/>
    </row>
    <row r="906800" spans="112:112" x14ac:dyDescent="0.25">
      <c r="DH906800" s="2313"/>
    </row>
    <row r="906801" spans="112:112" x14ac:dyDescent="0.25">
      <c r="DH906801" s="2298"/>
    </row>
    <row r="906825" spans="112:112" x14ac:dyDescent="0.25">
      <c r="DH906825" s="2313"/>
    </row>
    <row r="906826" spans="112:112" x14ac:dyDescent="0.25">
      <c r="DH906826" s="2298"/>
    </row>
    <row r="906850" spans="112:112" x14ac:dyDescent="0.25">
      <c r="DH906850" s="2313"/>
    </row>
    <row r="906851" spans="112:112" x14ac:dyDescent="0.25">
      <c r="DH906851" s="2298"/>
    </row>
    <row r="906875" spans="112:112" x14ac:dyDescent="0.25">
      <c r="DH906875" s="2313"/>
    </row>
    <row r="906876" spans="112:112" x14ac:dyDescent="0.25">
      <c r="DH906876" s="2298"/>
    </row>
    <row r="906900" spans="112:112" x14ac:dyDescent="0.25">
      <c r="DH906900" s="2313"/>
    </row>
    <row r="906901" spans="112:112" x14ac:dyDescent="0.25">
      <c r="DH906901" s="2298"/>
    </row>
    <row r="906925" spans="112:112" x14ac:dyDescent="0.25">
      <c r="DH906925" s="2313"/>
    </row>
    <row r="906926" spans="112:112" x14ac:dyDescent="0.25">
      <c r="DH906926" s="2298"/>
    </row>
    <row r="906950" spans="112:112" x14ac:dyDescent="0.25">
      <c r="DH906950" s="2313"/>
    </row>
    <row r="906951" spans="112:112" x14ac:dyDescent="0.25">
      <c r="DH906951" s="2298"/>
    </row>
    <row r="906975" spans="112:112" x14ac:dyDescent="0.25">
      <c r="DH906975" s="2313"/>
    </row>
    <row r="906976" spans="112:112" x14ac:dyDescent="0.25">
      <c r="DH906976" s="2298"/>
    </row>
    <row r="907000" spans="112:112" x14ac:dyDescent="0.25">
      <c r="DH907000" s="2313"/>
    </row>
    <row r="907001" spans="112:112" x14ac:dyDescent="0.25">
      <c r="DH907001" s="2298"/>
    </row>
    <row r="907025" spans="112:112" x14ac:dyDescent="0.25">
      <c r="DH907025" s="2313"/>
    </row>
    <row r="907026" spans="112:112" x14ac:dyDescent="0.25">
      <c r="DH907026" s="2298"/>
    </row>
    <row r="907050" spans="112:112" x14ac:dyDescent="0.25">
      <c r="DH907050" s="2313"/>
    </row>
    <row r="907051" spans="112:112" x14ac:dyDescent="0.25">
      <c r="DH907051" s="2298"/>
    </row>
    <row r="907075" spans="112:112" x14ac:dyDescent="0.25">
      <c r="DH907075" s="2313"/>
    </row>
    <row r="907076" spans="112:112" x14ac:dyDescent="0.25">
      <c r="DH907076" s="2298"/>
    </row>
    <row r="907100" spans="112:112" x14ac:dyDescent="0.25">
      <c r="DH907100" s="2313"/>
    </row>
    <row r="907101" spans="112:112" x14ac:dyDescent="0.25">
      <c r="DH907101" s="2298"/>
    </row>
    <row r="907125" spans="112:112" x14ac:dyDescent="0.25">
      <c r="DH907125" s="2313"/>
    </row>
    <row r="907126" spans="112:112" x14ac:dyDescent="0.25">
      <c r="DH907126" s="2298"/>
    </row>
    <row r="907150" spans="112:112" x14ac:dyDescent="0.25">
      <c r="DH907150" s="2313"/>
    </row>
    <row r="907151" spans="112:112" x14ac:dyDescent="0.25">
      <c r="DH907151" s="2298"/>
    </row>
    <row r="907175" spans="112:112" x14ac:dyDescent="0.25">
      <c r="DH907175" s="2313"/>
    </row>
    <row r="907176" spans="112:112" x14ac:dyDescent="0.25">
      <c r="DH907176" s="2298"/>
    </row>
    <row r="907200" spans="112:112" x14ac:dyDescent="0.25">
      <c r="DH907200" s="2313"/>
    </row>
    <row r="907201" spans="112:112" x14ac:dyDescent="0.25">
      <c r="DH907201" s="2298"/>
    </row>
    <row r="907225" spans="112:112" x14ac:dyDescent="0.25">
      <c r="DH907225" s="2313"/>
    </row>
    <row r="907226" spans="112:112" x14ac:dyDescent="0.25">
      <c r="DH907226" s="2298"/>
    </row>
    <row r="907250" spans="112:112" x14ac:dyDescent="0.25">
      <c r="DH907250" s="2313"/>
    </row>
    <row r="907251" spans="112:112" x14ac:dyDescent="0.25">
      <c r="DH907251" s="2298"/>
    </row>
    <row r="907275" spans="112:112" x14ac:dyDescent="0.25">
      <c r="DH907275" s="2313"/>
    </row>
    <row r="907276" spans="112:112" x14ac:dyDescent="0.25">
      <c r="DH907276" s="2298"/>
    </row>
    <row r="907300" spans="112:112" x14ac:dyDescent="0.25">
      <c r="DH907300" s="2313"/>
    </row>
    <row r="907301" spans="112:112" x14ac:dyDescent="0.25">
      <c r="DH907301" s="2298"/>
    </row>
    <row r="907325" spans="112:112" x14ac:dyDescent="0.25">
      <c r="DH907325" s="2313"/>
    </row>
    <row r="907326" spans="112:112" x14ac:dyDescent="0.25">
      <c r="DH907326" s="2298"/>
    </row>
    <row r="907350" spans="112:112" x14ac:dyDescent="0.25">
      <c r="DH907350" s="2313"/>
    </row>
    <row r="907351" spans="112:112" x14ac:dyDescent="0.25">
      <c r="DH907351" s="2298"/>
    </row>
    <row r="907375" spans="112:112" x14ac:dyDescent="0.25">
      <c r="DH907375" s="2313"/>
    </row>
    <row r="907376" spans="112:112" x14ac:dyDescent="0.25">
      <c r="DH907376" s="2298"/>
    </row>
    <row r="907400" spans="112:112" x14ac:dyDescent="0.25">
      <c r="DH907400" s="2313"/>
    </row>
    <row r="907401" spans="112:112" x14ac:dyDescent="0.25">
      <c r="DH907401" s="2298"/>
    </row>
    <row r="907425" spans="112:112" x14ac:dyDescent="0.25">
      <c r="DH907425" s="2313"/>
    </row>
    <row r="907426" spans="112:112" x14ac:dyDescent="0.25">
      <c r="DH907426" s="2298"/>
    </row>
    <row r="907450" spans="112:112" x14ac:dyDescent="0.25">
      <c r="DH907450" s="2313"/>
    </row>
    <row r="907451" spans="112:112" x14ac:dyDescent="0.25">
      <c r="DH907451" s="2298"/>
    </row>
    <row r="907475" spans="112:112" x14ac:dyDescent="0.25">
      <c r="DH907475" s="2313"/>
    </row>
    <row r="907476" spans="112:112" x14ac:dyDescent="0.25">
      <c r="DH907476" s="2298"/>
    </row>
    <row r="907500" spans="112:112" x14ac:dyDescent="0.25">
      <c r="DH907500" s="2313"/>
    </row>
    <row r="907501" spans="112:112" x14ac:dyDescent="0.25">
      <c r="DH907501" s="2298"/>
    </row>
    <row r="907525" spans="112:112" x14ac:dyDescent="0.25">
      <c r="DH907525" s="2313"/>
    </row>
    <row r="907526" spans="112:112" x14ac:dyDescent="0.25">
      <c r="DH907526" s="2298"/>
    </row>
    <row r="907550" spans="112:112" x14ac:dyDescent="0.25">
      <c r="DH907550" s="2313"/>
    </row>
    <row r="907551" spans="112:112" x14ac:dyDescent="0.25">
      <c r="DH907551" s="2298"/>
    </row>
    <row r="907575" spans="112:112" x14ac:dyDescent="0.25">
      <c r="DH907575" s="2313"/>
    </row>
    <row r="907576" spans="112:112" x14ac:dyDescent="0.25">
      <c r="DH907576" s="2298"/>
    </row>
    <row r="907600" spans="112:112" x14ac:dyDescent="0.25">
      <c r="DH907600" s="2313"/>
    </row>
    <row r="907601" spans="112:112" x14ac:dyDescent="0.25">
      <c r="DH907601" s="2298"/>
    </row>
    <row r="907625" spans="112:112" x14ac:dyDescent="0.25">
      <c r="DH907625" s="2313"/>
    </row>
    <row r="907626" spans="112:112" x14ac:dyDescent="0.25">
      <c r="DH907626" s="2298"/>
    </row>
    <row r="907650" spans="112:112" x14ac:dyDescent="0.25">
      <c r="DH907650" s="2313"/>
    </row>
    <row r="907651" spans="112:112" x14ac:dyDescent="0.25">
      <c r="DH907651" s="2298"/>
    </row>
    <row r="907675" spans="112:112" x14ac:dyDescent="0.25">
      <c r="DH907675" s="2313"/>
    </row>
    <row r="907676" spans="112:112" x14ac:dyDescent="0.25">
      <c r="DH907676" s="2298"/>
    </row>
    <row r="907700" spans="112:112" x14ac:dyDescent="0.25">
      <c r="DH907700" s="2313"/>
    </row>
    <row r="907701" spans="112:112" x14ac:dyDescent="0.25">
      <c r="DH907701" s="2298"/>
    </row>
    <row r="907725" spans="112:112" x14ac:dyDescent="0.25">
      <c r="DH907725" s="2313"/>
    </row>
    <row r="907726" spans="112:112" x14ac:dyDescent="0.25">
      <c r="DH907726" s="2298"/>
    </row>
    <row r="907750" spans="112:112" x14ac:dyDescent="0.25">
      <c r="DH907750" s="2313"/>
    </row>
    <row r="907751" spans="112:112" x14ac:dyDescent="0.25">
      <c r="DH907751" s="2298"/>
    </row>
    <row r="907775" spans="112:112" x14ac:dyDescent="0.25">
      <c r="DH907775" s="2313"/>
    </row>
    <row r="907776" spans="112:112" x14ac:dyDescent="0.25">
      <c r="DH907776" s="2298"/>
    </row>
    <row r="907800" spans="112:112" x14ac:dyDescent="0.25">
      <c r="DH907800" s="2313"/>
    </row>
    <row r="907801" spans="112:112" x14ac:dyDescent="0.25">
      <c r="DH907801" s="2298"/>
    </row>
    <row r="907825" spans="112:112" x14ac:dyDescent="0.25">
      <c r="DH907825" s="2313"/>
    </row>
    <row r="907826" spans="112:112" x14ac:dyDescent="0.25">
      <c r="DH907826" s="2298"/>
    </row>
    <row r="907850" spans="112:112" x14ac:dyDescent="0.25">
      <c r="DH907850" s="2313"/>
    </row>
    <row r="907851" spans="112:112" x14ac:dyDescent="0.25">
      <c r="DH907851" s="2298"/>
    </row>
    <row r="907875" spans="112:112" x14ac:dyDescent="0.25">
      <c r="DH907875" s="2313"/>
    </row>
    <row r="907876" spans="112:112" x14ac:dyDescent="0.25">
      <c r="DH907876" s="2298"/>
    </row>
    <row r="907900" spans="112:112" x14ac:dyDescent="0.25">
      <c r="DH907900" s="2313"/>
    </row>
    <row r="907901" spans="112:112" x14ac:dyDescent="0.25">
      <c r="DH907901" s="2298"/>
    </row>
    <row r="907925" spans="112:112" x14ac:dyDescent="0.25">
      <c r="DH907925" s="2313"/>
    </row>
    <row r="907926" spans="112:112" x14ac:dyDescent="0.25">
      <c r="DH907926" s="2298"/>
    </row>
    <row r="907950" spans="112:112" x14ac:dyDescent="0.25">
      <c r="DH907950" s="2313"/>
    </row>
    <row r="907951" spans="112:112" x14ac:dyDescent="0.25">
      <c r="DH907951" s="2298"/>
    </row>
    <row r="907975" spans="112:112" x14ac:dyDescent="0.25">
      <c r="DH907975" s="2313"/>
    </row>
    <row r="907976" spans="112:112" x14ac:dyDescent="0.25">
      <c r="DH907976" s="2298"/>
    </row>
    <row r="908000" spans="112:112" x14ac:dyDescent="0.25">
      <c r="DH908000" s="2313"/>
    </row>
    <row r="908001" spans="112:112" x14ac:dyDescent="0.25">
      <c r="DH908001" s="2298"/>
    </row>
    <row r="908025" spans="112:112" x14ac:dyDescent="0.25">
      <c r="DH908025" s="2313"/>
    </row>
    <row r="908026" spans="112:112" x14ac:dyDescent="0.25">
      <c r="DH908026" s="2298"/>
    </row>
    <row r="908050" spans="112:112" x14ac:dyDescent="0.25">
      <c r="DH908050" s="2313"/>
    </row>
    <row r="908051" spans="112:112" x14ac:dyDescent="0.25">
      <c r="DH908051" s="2298"/>
    </row>
    <row r="908075" spans="112:112" x14ac:dyDescent="0.25">
      <c r="DH908075" s="2313"/>
    </row>
    <row r="908076" spans="112:112" x14ac:dyDescent="0.25">
      <c r="DH908076" s="2298"/>
    </row>
    <row r="908100" spans="112:112" x14ac:dyDescent="0.25">
      <c r="DH908100" s="2313"/>
    </row>
    <row r="908101" spans="112:112" x14ac:dyDescent="0.25">
      <c r="DH908101" s="2298"/>
    </row>
    <row r="908125" spans="112:112" x14ac:dyDescent="0.25">
      <c r="DH908125" s="2313"/>
    </row>
    <row r="908126" spans="112:112" x14ac:dyDescent="0.25">
      <c r="DH908126" s="2298"/>
    </row>
    <row r="908150" spans="112:112" x14ac:dyDescent="0.25">
      <c r="DH908150" s="2313"/>
    </row>
    <row r="908151" spans="112:112" x14ac:dyDescent="0.25">
      <c r="DH908151" s="2298"/>
    </row>
    <row r="908175" spans="112:112" x14ac:dyDescent="0.25">
      <c r="DH908175" s="2313"/>
    </row>
    <row r="908176" spans="112:112" x14ac:dyDescent="0.25">
      <c r="DH908176" s="2298"/>
    </row>
    <row r="908200" spans="112:112" x14ac:dyDescent="0.25">
      <c r="DH908200" s="2313"/>
    </row>
    <row r="908201" spans="112:112" x14ac:dyDescent="0.25">
      <c r="DH908201" s="2298"/>
    </row>
    <row r="908225" spans="112:112" x14ac:dyDescent="0.25">
      <c r="DH908225" s="2313"/>
    </row>
    <row r="908226" spans="112:112" x14ac:dyDescent="0.25">
      <c r="DH908226" s="2298"/>
    </row>
    <row r="908250" spans="112:112" x14ac:dyDescent="0.25">
      <c r="DH908250" s="2313"/>
    </row>
    <row r="908251" spans="112:112" x14ac:dyDescent="0.25">
      <c r="DH908251" s="2298"/>
    </row>
    <row r="908275" spans="112:112" x14ac:dyDescent="0.25">
      <c r="DH908275" s="2313"/>
    </row>
    <row r="908276" spans="112:112" x14ac:dyDescent="0.25">
      <c r="DH908276" s="2298"/>
    </row>
    <row r="908300" spans="112:112" x14ac:dyDescent="0.25">
      <c r="DH908300" s="2313"/>
    </row>
    <row r="908301" spans="112:112" x14ac:dyDescent="0.25">
      <c r="DH908301" s="2298"/>
    </row>
    <row r="908325" spans="112:112" x14ac:dyDescent="0.25">
      <c r="DH908325" s="2313"/>
    </row>
    <row r="908326" spans="112:112" x14ac:dyDescent="0.25">
      <c r="DH908326" s="2298"/>
    </row>
    <row r="908350" spans="112:112" x14ac:dyDescent="0.25">
      <c r="DH908350" s="2313"/>
    </row>
    <row r="908351" spans="112:112" x14ac:dyDescent="0.25">
      <c r="DH908351" s="2298"/>
    </row>
    <row r="908375" spans="112:112" x14ac:dyDescent="0.25">
      <c r="DH908375" s="2313"/>
    </row>
    <row r="908376" spans="112:112" x14ac:dyDescent="0.25">
      <c r="DH908376" s="2298"/>
    </row>
    <row r="908400" spans="112:112" x14ac:dyDescent="0.25">
      <c r="DH908400" s="2313"/>
    </row>
    <row r="908401" spans="112:112" x14ac:dyDescent="0.25">
      <c r="DH908401" s="2298"/>
    </row>
    <row r="908425" spans="112:112" x14ac:dyDescent="0.25">
      <c r="DH908425" s="2313"/>
    </row>
    <row r="908426" spans="112:112" x14ac:dyDescent="0.25">
      <c r="DH908426" s="2298"/>
    </row>
    <row r="908450" spans="112:112" x14ac:dyDescent="0.25">
      <c r="DH908450" s="2313"/>
    </row>
    <row r="908451" spans="112:112" x14ac:dyDescent="0.25">
      <c r="DH908451" s="2298"/>
    </row>
    <row r="908475" spans="112:112" x14ac:dyDescent="0.25">
      <c r="DH908475" s="2313"/>
    </row>
    <row r="908476" spans="112:112" x14ac:dyDescent="0.25">
      <c r="DH908476" s="2298"/>
    </row>
    <row r="908500" spans="112:112" x14ac:dyDescent="0.25">
      <c r="DH908500" s="2313"/>
    </row>
    <row r="908501" spans="112:112" x14ac:dyDescent="0.25">
      <c r="DH908501" s="2298"/>
    </row>
    <row r="908525" spans="112:112" x14ac:dyDescent="0.25">
      <c r="DH908525" s="2313"/>
    </row>
    <row r="908526" spans="112:112" x14ac:dyDescent="0.25">
      <c r="DH908526" s="2298"/>
    </row>
    <row r="908550" spans="112:112" x14ac:dyDescent="0.25">
      <c r="DH908550" s="2313"/>
    </row>
    <row r="908551" spans="112:112" x14ac:dyDescent="0.25">
      <c r="DH908551" s="2298"/>
    </row>
    <row r="908575" spans="112:112" x14ac:dyDescent="0.25">
      <c r="DH908575" s="2313"/>
    </row>
    <row r="908576" spans="112:112" x14ac:dyDescent="0.25">
      <c r="DH908576" s="2298"/>
    </row>
    <row r="908600" spans="112:112" x14ac:dyDescent="0.25">
      <c r="DH908600" s="2313"/>
    </row>
    <row r="908601" spans="112:112" x14ac:dyDescent="0.25">
      <c r="DH908601" s="2298"/>
    </row>
    <row r="908625" spans="112:112" x14ac:dyDescent="0.25">
      <c r="DH908625" s="2313"/>
    </row>
    <row r="908626" spans="112:112" x14ac:dyDescent="0.25">
      <c r="DH908626" s="2298"/>
    </row>
    <row r="908650" spans="112:112" x14ac:dyDescent="0.25">
      <c r="DH908650" s="2313"/>
    </row>
    <row r="908651" spans="112:112" x14ac:dyDescent="0.25">
      <c r="DH908651" s="2298"/>
    </row>
    <row r="908675" spans="112:112" x14ac:dyDescent="0.25">
      <c r="DH908675" s="2313"/>
    </row>
    <row r="908676" spans="112:112" x14ac:dyDescent="0.25">
      <c r="DH908676" s="2298"/>
    </row>
    <row r="908700" spans="112:112" x14ac:dyDescent="0.25">
      <c r="DH908700" s="2313"/>
    </row>
    <row r="908701" spans="112:112" x14ac:dyDescent="0.25">
      <c r="DH908701" s="2298"/>
    </row>
    <row r="908725" spans="112:112" x14ac:dyDescent="0.25">
      <c r="DH908725" s="2313"/>
    </row>
    <row r="908726" spans="112:112" x14ac:dyDescent="0.25">
      <c r="DH908726" s="2298"/>
    </row>
    <row r="908750" spans="112:112" x14ac:dyDescent="0.25">
      <c r="DH908750" s="2313"/>
    </row>
    <row r="908751" spans="112:112" x14ac:dyDescent="0.25">
      <c r="DH908751" s="2298"/>
    </row>
    <row r="908775" spans="112:112" x14ac:dyDescent="0.25">
      <c r="DH908775" s="2313"/>
    </row>
    <row r="908776" spans="112:112" x14ac:dyDescent="0.25">
      <c r="DH908776" s="2298"/>
    </row>
    <row r="908800" spans="112:112" x14ac:dyDescent="0.25">
      <c r="DH908800" s="2313"/>
    </row>
    <row r="908801" spans="112:112" x14ac:dyDescent="0.25">
      <c r="DH908801" s="2298"/>
    </row>
    <row r="908825" spans="112:112" x14ac:dyDescent="0.25">
      <c r="DH908825" s="2313"/>
    </row>
    <row r="908826" spans="112:112" x14ac:dyDescent="0.25">
      <c r="DH908826" s="2298"/>
    </row>
    <row r="908850" spans="112:112" x14ac:dyDescent="0.25">
      <c r="DH908850" s="2313"/>
    </row>
    <row r="908851" spans="112:112" x14ac:dyDescent="0.25">
      <c r="DH908851" s="2298"/>
    </row>
    <row r="908875" spans="112:112" x14ac:dyDescent="0.25">
      <c r="DH908875" s="2313"/>
    </row>
    <row r="908876" spans="112:112" x14ac:dyDescent="0.25">
      <c r="DH908876" s="2298"/>
    </row>
    <row r="908900" spans="112:112" x14ac:dyDescent="0.25">
      <c r="DH908900" s="2313"/>
    </row>
    <row r="908901" spans="112:112" x14ac:dyDescent="0.25">
      <c r="DH908901" s="2298"/>
    </row>
    <row r="908925" spans="112:112" x14ac:dyDescent="0.25">
      <c r="DH908925" s="2313"/>
    </row>
    <row r="908926" spans="112:112" x14ac:dyDescent="0.25">
      <c r="DH908926" s="2298"/>
    </row>
    <row r="908950" spans="112:112" x14ac:dyDescent="0.25">
      <c r="DH908950" s="2313"/>
    </row>
    <row r="908951" spans="112:112" x14ac:dyDescent="0.25">
      <c r="DH908951" s="2298"/>
    </row>
    <row r="908975" spans="112:112" x14ac:dyDescent="0.25">
      <c r="DH908975" s="2313"/>
    </row>
    <row r="908976" spans="112:112" x14ac:dyDescent="0.25">
      <c r="DH908976" s="2298"/>
    </row>
    <row r="909000" spans="112:112" x14ac:dyDescent="0.25">
      <c r="DH909000" s="2313"/>
    </row>
    <row r="909001" spans="112:112" x14ac:dyDescent="0.25">
      <c r="DH909001" s="2298"/>
    </row>
    <row r="909025" spans="112:112" x14ac:dyDescent="0.25">
      <c r="DH909025" s="2313"/>
    </row>
    <row r="909026" spans="112:112" x14ac:dyDescent="0.25">
      <c r="DH909026" s="2298"/>
    </row>
    <row r="909050" spans="112:112" x14ac:dyDescent="0.25">
      <c r="DH909050" s="2313"/>
    </row>
    <row r="909051" spans="112:112" x14ac:dyDescent="0.25">
      <c r="DH909051" s="2298"/>
    </row>
    <row r="909075" spans="112:112" x14ac:dyDescent="0.25">
      <c r="DH909075" s="2313"/>
    </row>
    <row r="909076" spans="112:112" x14ac:dyDescent="0.25">
      <c r="DH909076" s="2298"/>
    </row>
    <row r="909100" spans="112:112" x14ac:dyDescent="0.25">
      <c r="DH909100" s="2313"/>
    </row>
    <row r="909101" spans="112:112" x14ac:dyDescent="0.25">
      <c r="DH909101" s="2298"/>
    </row>
    <row r="909125" spans="112:112" x14ac:dyDescent="0.25">
      <c r="DH909125" s="2313"/>
    </row>
    <row r="909126" spans="112:112" x14ac:dyDescent="0.25">
      <c r="DH909126" s="2298"/>
    </row>
    <row r="909150" spans="112:112" x14ac:dyDescent="0.25">
      <c r="DH909150" s="2313"/>
    </row>
    <row r="909151" spans="112:112" x14ac:dyDescent="0.25">
      <c r="DH909151" s="2298"/>
    </row>
    <row r="909175" spans="112:112" x14ac:dyDescent="0.25">
      <c r="DH909175" s="2313"/>
    </row>
    <row r="909176" spans="112:112" x14ac:dyDescent="0.25">
      <c r="DH909176" s="2298"/>
    </row>
    <row r="909200" spans="112:112" x14ac:dyDescent="0.25">
      <c r="DH909200" s="2313"/>
    </row>
    <row r="909201" spans="112:112" x14ac:dyDescent="0.25">
      <c r="DH909201" s="2298"/>
    </row>
    <row r="909225" spans="112:112" x14ac:dyDescent="0.25">
      <c r="DH909225" s="2313"/>
    </row>
    <row r="909226" spans="112:112" x14ac:dyDescent="0.25">
      <c r="DH909226" s="2298"/>
    </row>
    <row r="909250" spans="112:112" x14ac:dyDescent="0.25">
      <c r="DH909250" s="2313"/>
    </row>
    <row r="909251" spans="112:112" x14ac:dyDescent="0.25">
      <c r="DH909251" s="2298"/>
    </row>
    <row r="909275" spans="112:112" x14ac:dyDescent="0.25">
      <c r="DH909275" s="2313"/>
    </row>
    <row r="909276" spans="112:112" x14ac:dyDescent="0.25">
      <c r="DH909276" s="2298"/>
    </row>
    <row r="909300" spans="112:112" x14ac:dyDescent="0.25">
      <c r="DH909300" s="2313"/>
    </row>
    <row r="909301" spans="112:112" x14ac:dyDescent="0.25">
      <c r="DH909301" s="2298"/>
    </row>
    <row r="909325" spans="112:112" x14ac:dyDescent="0.25">
      <c r="DH909325" s="2313"/>
    </row>
    <row r="909326" spans="112:112" x14ac:dyDescent="0.25">
      <c r="DH909326" s="2298"/>
    </row>
    <row r="909350" spans="112:112" x14ac:dyDescent="0.25">
      <c r="DH909350" s="2313"/>
    </row>
    <row r="909351" spans="112:112" x14ac:dyDescent="0.25">
      <c r="DH909351" s="2298"/>
    </row>
    <row r="909375" spans="112:112" x14ac:dyDescent="0.25">
      <c r="DH909375" s="2313"/>
    </row>
    <row r="909376" spans="112:112" x14ac:dyDescent="0.25">
      <c r="DH909376" s="2298"/>
    </row>
    <row r="909400" spans="112:112" x14ac:dyDescent="0.25">
      <c r="DH909400" s="2313"/>
    </row>
    <row r="909401" spans="112:112" x14ac:dyDescent="0.25">
      <c r="DH909401" s="2298"/>
    </row>
    <row r="909425" spans="112:112" x14ac:dyDescent="0.25">
      <c r="DH909425" s="2313"/>
    </row>
    <row r="909426" spans="112:112" x14ac:dyDescent="0.25">
      <c r="DH909426" s="2298"/>
    </row>
    <row r="909450" spans="112:112" x14ac:dyDescent="0.25">
      <c r="DH909450" s="2313"/>
    </row>
    <row r="909451" spans="112:112" x14ac:dyDescent="0.25">
      <c r="DH909451" s="2298"/>
    </row>
    <row r="909475" spans="112:112" x14ac:dyDescent="0.25">
      <c r="DH909475" s="2313"/>
    </row>
    <row r="909476" spans="112:112" x14ac:dyDescent="0.25">
      <c r="DH909476" s="2298"/>
    </row>
    <row r="909500" spans="112:112" x14ac:dyDescent="0.25">
      <c r="DH909500" s="2313"/>
    </row>
    <row r="909501" spans="112:112" x14ac:dyDescent="0.25">
      <c r="DH909501" s="2298"/>
    </row>
    <row r="909525" spans="112:112" x14ac:dyDescent="0.25">
      <c r="DH909525" s="2313"/>
    </row>
    <row r="909526" spans="112:112" x14ac:dyDescent="0.25">
      <c r="DH909526" s="2298"/>
    </row>
    <row r="909550" spans="112:112" x14ac:dyDescent="0.25">
      <c r="DH909550" s="2313"/>
    </row>
    <row r="909551" spans="112:112" x14ac:dyDescent="0.25">
      <c r="DH909551" s="2298"/>
    </row>
    <row r="909575" spans="112:112" x14ac:dyDescent="0.25">
      <c r="DH909575" s="2313"/>
    </row>
    <row r="909576" spans="112:112" x14ac:dyDescent="0.25">
      <c r="DH909576" s="2298"/>
    </row>
    <row r="909600" spans="112:112" x14ac:dyDescent="0.25">
      <c r="DH909600" s="2313"/>
    </row>
    <row r="909601" spans="112:112" x14ac:dyDescent="0.25">
      <c r="DH909601" s="2298"/>
    </row>
    <row r="909625" spans="112:112" x14ac:dyDescent="0.25">
      <c r="DH909625" s="2313"/>
    </row>
    <row r="909626" spans="112:112" x14ac:dyDescent="0.25">
      <c r="DH909626" s="2298"/>
    </row>
    <row r="909650" spans="112:112" x14ac:dyDescent="0.25">
      <c r="DH909650" s="2313"/>
    </row>
    <row r="909651" spans="112:112" x14ac:dyDescent="0.25">
      <c r="DH909651" s="2298"/>
    </row>
    <row r="909675" spans="112:112" x14ac:dyDescent="0.25">
      <c r="DH909675" s="2313"/>
    </row>
    <row r="909676" spans="112:112" x14ac:dyDescent="0.25">
      <c r="DH909676" s="2298"/>
    </row>
    <row r="909700" spans="112:112" x14ac:dyDescent="0.25">
      <c r="DH909700" s="2313"/>
    </row>
    <row r="909701" spans="112:112" x14ac:dyDescent="0.25">
      <c r="DH909701" s="2298"/>
    </row>
    <row r="909725" spans="112:112" x14ac:dyDescent="0.25">
      <c r="DH909725" s="2313"/>
    </row>
    <row r="909726" spans="112:112" x14ac:dyDescent="0.25">
      <c r="DH909726" s="2298"/>
    </row>
    <row r="909750" spans="112:112" x14ac:dyDescent="0.25">
      <c r="DH909750" s="2313"/>
    </row>
    <row r="909751" spans="112:112" x14ac:dyDescent="0.25">
      <c r="DH909751" s="2298"/>
    </row>
    <row r="909775" spans="112:112" x14ac:dyDescent="0.25">
      <c r="DH909775" s="2313"/>
    </row>
    <row r="909776" spans="112:112" x14ac:dyDescent="0.25">
      <c r="DH909776" s="2298"/>
    </row>
    <row r="909800" spans="112:112" x14ac:dyDescent="0.25">
      <c r="DH909800" s="2313"/>
    </row>
    <row r="909801" spans="112:112" x14ac:dyDescent="0.25">
      <c r="DH909801" s="2298"/>
    </row>
    <row r="909825" spans="112:112" x14ac:dyDescent="0.25">
      <c r="DH909825" s="2313"/>
    </row>
    <row r="909826" spans="112:112" x14ac:dyDescent="0.25">
      <c r="DH909826" s="2298"/>
    </row>
    <row r="909850" spans="112:112" x14ac:dyDescent="0.25">
      <c r="DH909850" s="2313"/>
    </row>
    <row r="909851" spans="112:112" x14ac:dyDescent="0.25">
      <c r="DH909851" s="2298"/>
    </row>
    <row r="909875" spans="112:112" x14ac:dyDescent="0.25">
      <c r="DH909875" s="2313"/>
    </row>
    <row r="909876" spans="112:112" x14ac:dyDescent="0.25">
      <c r="DH909876" s="2298"/>
    </row>
    <row r="909900" spans="112:112" x14ac:dyDescent="0.25">
      <c r="DH909900" s="2313"/>
    </row>
    <row r="909901" spans="112:112" x14ac:dyDescent="0.25">
      <c r="DH909901" s="2298"/>
    </row>
    <row r="909925" spans="112:112" x14ac:dyDescent="0.25">
      <c r="DH909925" s="2313"/>
    </row>
    <row r="909926" spans="112:112" x14ac:dyDescent="0.25">
      <c r="DH909926" s="2298"/>
    </row>
    <row r="909950" spans="112:112" x14ac:dyDescent="0.25">
      <c r="DH909950" s="2313"/>
    </row>
    <row r="909951" spans="112:112" x14ac:dyDescent="0.25">
      <c r="DH909951" s="2298"/>
    </row>
    <row r="909975" spans="112:112" x14ac:dyDescent="0.25">
      <c r="DH909975" s="2313"/>
    </row>
    <row r="909976" spans="112:112" x14ac:dyDescent="0.25">
      <c r="DH909976" s="2298"/>
    </row>
    <row r="910000" spans="112:112" x14ac:dyDescent="0.25">
      <c r="DH910000" s="2313"/>
    </row>
    <row r="910001" spans="112:112" x14ac:dyDescent="0.25">
      <c r="DH910001" s="2298"/>
    </row>
    <row r="910025" spans="112:112" x14ac:dyDescent="0.25">
      <c r="DH910025" s="2313"/>
    </row>
    <row r="910026" spans="112:112" x14ac:dyDescent="0.25">
      <c r="DH910026" s="2298"/>
    </row>
    <row r="910050" spans="112:112" x14ac:dyDescent="0.25">
      <c r="DH910050" s="2313"/>
    </row>
    <row r="910051" spans="112:112" x14ac:dyDescent="0.25">
      <c r="DH910051" s="2298"/>
    </row>
    <row r="910075" spans="112:112" x14ac:dyDescent="0.25">
      <c r="DH910075" s="2313"/>
    </row>
    <row r="910076" spans="112:112" x14ac:dyDescent="0.25">
      <c r="DH910076" s="2298"/>
    </row>
    <row r="910100" spans="112:112" x14ac:dyDescent="0.25">
      <c r="DH910100" s="2313"/>
    </row>
    <row r="910101" spans="112:112" x14ac:dyDescent="0.25">
      <c r="DH910101" s="2298"/>
    </row>
    <row r="910125" spans="112:112" x14ac:dyDescent="0.25">
      <c r="DH910125" s="2313"/>
    </row>
    <row r="910126" spans="112:112" x14ac:dyDescent="0.25">
      <c r="DH910126" s="2298"/>
    </row>
    <row r="910150" spans="112:112" x14ac:dyDescent="0.25">
      <c r="DH910150" s="2313"/>
    </row>
    <row r="910151" spans="112:112" x14ac:dyDescent="0.25">
      <c r="DH910151" s="2298"/>
    </row>
    <row r="910175" spans="112:112" x14ac:dyDescent="0.25">
      <c r="DH910175" s="2313"/>
    </row>
    <row r="910176" spans="112:112" x14ac:dyDescent="0.25">
      <c r="DH910176" s="2298"/>
    </row>
    <row r="910200" spans="112:112" x14ac:dyDescent="0.25">
      <c r="DH910200" s="2313"/>
    </row>
    <row r="910201" spans="112:112" x14ac:dyDescent="0.25">
      <c r="DH910201" s="2298"/>
    </row>
    <row r="910225" spans="112:112" x14ac:dyDescent="0.25">
      <c r="DH910225" s="2313"/>
    </row>
    <row r="910226" spans="112:112" x14ac:dyDescent="0.25">
      <c r="DH910226" s="2298"/>
    </row>
    <row r="910250" spans="112:112" x14ac:dyDescent="0.25">
      <c r="DH910250" s="2313"/>
    </row>
    <row r="910251" spans="112:112" x14ac:dyDescent="0.25">
      <c r="DH910251" s="2298"/>
    </row>
    <row r="910275" spans="112:112" x14ac:dyDescent="0.25">
      <c r="DH910275" s="2313"/>
    </row>
    <row r="910276" spans="112:112" x14ac:dyDescent="0.25">
      <c r="DH910276" s="2298"/>
    </row>
    <row r="910300" spans="112:112" x14ac:dyDescent="0.25">
      <c r="DH910300" s="2313"/>
    </row>
    <row r="910301" spans="112:112" x14ac:dyDescent="0.25">
      <c r="DH910301" s="2298"/>
    </row>
    <row r="910325" spans="112:112" x14ac:dyDescent="0.25">
      <c r="DH910325" s="2313"/>
    </row>
    <row r="910326" spans="112:112" x14ac:dyDescent="0.25">
      <c r="DH910326" s="2298"/>
    </row>
    <row r="910350" spans="112:112" x14ac:dyDescent="0.25">
      <c r="DH910350" s="2313"/>
    </row>
    <row r="910351" spans="112:112" x14ac:dyDescent="0.25">
      <c r="DH910351" s="2298"/>
    </row>
    <row r="910375" spans="112:112" x14ac:dyDescent="0.25">
      <c r="DH910375" s="2313"/>
    </row>
    <row r="910376" spans="112:112" x14ac:dyDescent="0.25">
      <c r="DH910376" s="2298"/>
    </row>
    <row r="910400" spans="112:112" x14ac:dyDescent="0.25">
      <c r="DH910400" s="2313"/>
    </row>
    <row r="910401" spans="112:112" x14ac:dyDescent="0.25">
      <c r="DH910401" s="2298"/>
    </row>
    <row r="910425" spans="112:112" x14ac:dyDescent="0.25">
      <c r="DH910425" s="2313"/>
    </row>
    <row r="910426" spans="112:112" x14ac:dyDescent="0.25">
      <c r="DH910426" s="2298"/>
    </row>
    <row r="910450" spans="112:112" x14ac:dyDescent="0.25">
      <c r="DH910450" s="2313"/>
    </row>
    <row r="910451" spans="112:112" x14ac:dyDescent="0.25">
      <c r="DH910451" s="2298"/>
    </row>
    <row r="910475" spans="112:112" x14ac:dyDescent="0.25">
      <c r="DH910475" s="2313"/>
    </row>
    <row r="910476" spans="112:112" x14ac:dyDescent="0.25">
      <c r="DH910476" s="2298"/>
    </row>
    <row r="910500" spans="112:112" x14ac:dyDescent="0.25">
      <c r="DH910500" s="2313"/>
    </row>
    <row r="910501" spans="112:112" x14ac:dyDescent="0.25">
      <c r="DH910501" s="2298"/>
    </row>
    <row r="910525" spans="112:112" x14ac:dyDescent="0.25">
      <c r="DH910525" s="2313"/>
    </row>
    <row r="910526" spans="112:112" x14ac:dyDescent="0.25">
      <c r="DH910526" s="2298"/>
    </row>
    <row r="910550" spans="112:112" x14ac:dyDescent="0.25">
      <c r="DH910550" s="2313"/>
    </row>
    <row r="910551" spans="112:112" x14ac:dyDescent="0.25">
      <c r="DH910551" s="2298"/>
    </row>
    <row r="910575" spans="112:112" x14ac:dyDescent="0.25">
      <c r="DH910575" s="2313"/>
    </row>
    <row r="910576" spans="112:112" x14ac:dyDescent="0.25">
      <c r="DH910576" s="2298"/>
    </row>
    <row r="910600" spans="112:112" x14ac:dyDescent="0.25">
      <c r="DH910600" s="2313"/>
    </row>
    <row r="910601" spans="112:112" x14ac:dyDescent="0.25">
      <c r="DH910601" s="2298"/>
    </row>
    <row r="910625" spans="112:112" x14ac:dyDescent="0.25">
      <c r="DH910625" s="2313"/>
    </row>
    <row r="910626" spans="112:112" x14ac:dyDescent="0.25">
      <c r="DH910626" s="2298"/>
    </row>
    <row r="910650" spans="112:112" x14ac:dyDescent="0.25">
      <c r="DH910650" s="2313"/>
    </row>
    <row r="910651" spans="112:112" x14ac:dyDescent="0.25">
      <c r="DH910651" s="2298"/>
    </row>
    <row r="910675" spans="112:112" x14ac:dyDescent="0.25">
      <c r="DH910675" s="2313"/>
    </row>
    <row r="910676" spans="112:112" x14ac:dyDescent="0.25">
      <c r="DH910676" s="2298"/>
    </row>
    <row r="910700" spans="112:112" x14ac:dyDescent="0.25">
      <c r="DH910700" s="2313"/>
    </row>
    <row r="910701" spans="112:112" x14ac:dyDescent="0.25">
      <c r="DH910701" s="2298"/>
    </row>
    <row r="910725" spans="112:112" x14ac:dyDescent="0.25">
      <c r="DH910725" s="2313"/>
    </row>
    <row r="910726" spans="112:112" x14ac:dyDescent="0.25">
      <c r="DH910726" s="2298"/>
    </row>
    <row r="910750" spans="112:112" x14ac:dyDescent="0.25">
      <c r="DH910750" s="2313"/>
    </row>
    <row r="910751" spans="112:112" x14ac:dyDescent="0.25">
      <c r="DH910751" s="2298"/>
    </row>
    <row r="910775" spans="112:112" x14ac:dyDescent="0.25">
      <c r="DH910775" s="2313"/>
    </row>
    <row r="910776" spans="112:112" x14ac:dyDescent="0.25">
      <c r="DH910776" s="2298"/>
    </row>
    <row r="910800" spans="112:112" x14ac:dyDescent="0.25">
      <c r="DH910800" s="2313"/>
    </row>
    <row r="910801" spans="112:112" x14ac:dyDescent="0.25">
      <c r="DH910801" s="2298"/>
    </row>
    <row r="910825" spans="112:112" x14ac:dyDescent="0.25">
      <c r="DH910825" s="2313"/>
    </row>
    <row r="910826" spans="112:112" x14ac:dyDescent="0.25">
      <c r="DH910826" s="2298"/>
    </row>
    <row r="910850" spans="112:112" x14ac:dyDescent="0.25">
      <c r="DH910850" s="2313"/>
    </row>
    <row r="910851" spans="112:112" x14ac:dyDescent="0.25">
      <c r="DH910851" s="2298"/>
    </row>
    <row r="910875" spans="112:112" x14ac:dyDescent="0.25">
      <c r="DH910875" s="2313"/>
    </row>
    <row r="910876" spans="112:112" x14ac:dyDescent="0.25">
      <c r="DH910876" s="2298"/>
    </row>
    <row r="910900" spans="112:112" x14ac:dyDescent="0.25">
      <c r="DH910900" s="2313"/>
    </row>
    <row r="910901" spans="112:112" x14ac:dyDescent="0.25">
      <c r="DH910901" s="2298"/>
    </row>
    <row r="910925" spans="112:112" x14ac:dyDescent="0.25">
      <c r="DH910925" s="2313"/>
    </row>
    <row r="910926" spans="112:112" x14ac:dyDescent="0.25">
      <c r="DH910926" s="2298"/>
    </row>
    <row r="910950" spans="112:112" x14ac:dyDescent="0.25">
      <c r="DH910950" s="2313"/>
    </row>
    <row r="910951" spans="112:112" x14ac:dyDescent="0.25">
      <c r="DH910951" s="2298"/>
    </row>
    <row r="910975" spans="112:112" x14ac:dyDescent="0.25">
      <c r="DH910975" s="2313"/>
    </row>
    <row r="910976" spans="112:112" x14ac:dyDescent="0.25">
      <c r="DH910976" s="2298"/>
    </row>
    <row r="911000" spans="112:112" x14ac:dyDescent="0.25">
      <c r="DH911000" s="2313"/>
    </row>
    <row r="911001" spans="112:112" x14ac:dyDescent="0.25">
      <c r="DH911001" s="2298"/>
    </row>
    <row r="911025" spans="112:112" x14ac:dyDescent="0.25">
      <c r="DH911025" s="2313"/>
    </row>
    <row r="911026" spans="112:112" x14ac:dyDescent="0.25">
      <c r="DH911026" s="2298"/>
    </row>
    <row r="911050" spans="112:112" x14ac:dyDescent="0.25">
      <c r="DH911050" s="2313"/>
    </row>
    <row r="911051" spans="112:112" x14ac:dyDescent="0.25">
      <c r="DH911051" s="2298"/>
    </row>
    <row r="911075" spans="112:112" x14ac:dyDescent="0.25">
      <c r="DH911075" s="2313"/>
    </row>
    <row r="911076" spans="112:112" x14ac:dyDescent="0.25">
      <c r="DH911076" s="2298"/>
    </row>
    <row r="911100" spans="112:112" x14ac:dyDescent="0.25">
      <c r="DH911100" s="2313"/>
    </row>
    <row r="911101" spans="112:112" x14ac:dyDescent="0.25">
      <c r="DH911101" s="2298"/>
    </row>
    <row r="911125" spans="112:112" x14ac:dyDescent="0.25">
      <c r="DH911125" s="2313"/>
    </row>
    <row r="911126" spans="112:112" x14ac:dyDescent="0.25">
      <c r="DH911126" s="2298"/>
    </row>
    <row r="911150" spans="112:112" x14ac:dyDescent="0.25">
      <c r="DH911150" s="2313"/>
    </row>
    <row r="911151" spans="112:112" x14ac:dyDescent="0.25">
      <c r="DH911151" s="2298"/>
    </row>
    <row r="911175" spans="112:112" x14ac:dyDescent="0.25">
      <c r="DH911175" s="2313"/>
    </row>
    <row r="911176" spans="112:112" x14ac:dyDescent="0.25">
      <c r="DH911176" s="2298"/>
    </row>
    <row r="911200" spans="112:112" x14ac:dyDescent="0.25">
      <c r="DH911200" s="2313"/>
    </row>
    <row r="911201" spans="112:112" x14ac:dyDescent="0.25">
      <c r="DH911201" s="2298"/>
    </row>
    <row r="911225" spans="112:112" x14ac:dyDescent="0.25">
      <c r="DH911225" s="2313"/>
    </row>
    <row r="911226" spans="112:112" x14ac:dyDescent="0.25">
      <c r="DH911226" s="2298"/>
    </row>
    <row r="911250" spans="112:112" x14ac:dyDescent="0.25">
      <c r="DH911250" s="2313"/>
    </row>
    <row r="911251" spans="112:112" x14ac:dyDescent="0.25">
      <c r="DH911251" s="2298"/>
    </row>
    <row r="911275" spans="112:112" x14ac:dyDescent="0.25">
      <c r="DH911275" s="2313"/>
    </row>
    <row r="911276" spans="112:112" x14ac:dyDescent="0.25">
      <c r="DH911276" s="2298"/>
    </row>
    <row r="911300" spans="112:112" x14ac:dyDescent="0.25">
      <c r="DH911300" s="2313"/>
    </row>
    <row r="911301" spans="112:112" x14ac:dyDescent="0.25">
      <c r="DH911301" s="2298"/>
    </row>
    <row r="911325" spans="112:112" x14ac:dyDescent="0.25">
      <c r="DH911325" s="2313"/>
    </row>
    <row r="911326" spans="112:112" x14ac:dyDescent="0.25">
      <c r="DH911326" s="2298"/>
    </row>
    <row r="911350" spans="112:112" x14ac:dyDescent="0.25">
      <c r="DH911350" s="2313"/>
    </row>
    <row r="911351" spans="112:112" x14ac:dyDescent="0.25">
      <c r="DH911351" s="2298"/>
    </row>
    <row r="911375" spans="112:112" x14ac:dyDescent="0.25">
      <c r="DH911375" s="2313"/>
    </row>
    <row r="911376" spans="112:112" x14ac:dyDescent="0.25">
      <c r="DH911376" s="2298"/>
    </row>
    <row r="911400" spans="112:112" x14ac:dyDescent="0.25">
      <c r="DH911400" s="2313"/>
    </row>
    <row r="911401" spans="112:112" x14ac:dyDescent="0.25">
      <c r="DH911401" s="2298"/>
    </row>
    <row r="911425" spans="112:112" x14ac:dyDescent="0.25">
      <c r="DH911425" s="2313"/>
    </row>
    <row r="911426" spans="112:112" x14ac:dyDescent="0.25">
      <c r="DH911426" s="2298"/>
    </row>
    <row r="911450" spans="112:112" x14ac:dyDescent="0.25">
      <c r="DH911450" s="2313"/>
    </row>
    <row r="911451" spans="112:112" x14ac:dyDescent="0.25">
      <c r="DH911451" s="2298"/>
    </row>
    <row r="911475" spans="112:112" x14ac:dyDescent="0.25">
      <c r="DH911475" s="2313"/>
    </row>
    <row r="911476" spans="112:112" x14ac:dyDescent="0.25">
      <c r="DH911476" s="2298"/>
    </row>
    <row r="911500" spans="112:112" x14ac:dyDescent="0.25">
      <c r="DH911500" s="2313"/>
    </row>
    <row r="911501" spans="112:112" x14ac:dyDescent="0.25">
      <c r="DH911501" s="2298"/>
    </row>
    <row r="911525" spans="112:112" x14ac:dyDescent="0.25">
      <c r="DH911525" s="2313"/>
    </row>
    <row r="911526" spans="112:112" x14ac:dyDescent="0.25">
      <c r="DH911526" s="2298"/>
    </row>
    <row r="911550" spans="112:112" x14ac:dyDescent="0.25">
      <c r="DH911550" s="2313"/>
    </row>
    <row r="911551" spans="112:112" x14ac:dyDescent="0.25">
      <c r="DH911551" s="2298"/>
    </row>
    <row r="911575" spans="112:112" x14ac:dyDescent="0.25">
      <c r="DH911575" s="2313"/>
    </row>
    <row r="911576" spans="112:112" x14ac:dyDescent="0.25">
      <c r="DH911576" s="2298"/>
    </row>
    <row r="911600" spans="112:112" x14ac:dyDescent="0.25">
      <c r="DH911600" s="2313"/>
    </row>
    <row r="911601" spans="112:112" x14ac:dyDescent="0.25">
      <c r="DH911601" s="2298"/>
    </row>
    <row r="911625" spans="112:112" x14ac:dyDescent="0.25">
      <c r="DH911625" s="2313"/>
    </row>
    <row r="911626" spans="112:112" x14ac:dyDescent="0.25">
      <c r="DH911626" s="2298"/>
    </row>
    <row r="911650" spans="112:112" x14ac:dyDescent="0.25">
      <c r="DH911650" s="2313"/>
    </row>
    <row r="911651" spans="112:112" x14ac:dyDescent="0.25">
      <c r="DH911651" s="2298"/>
    </row>
    <row r="911675" spans="112:112" x14ac:dyDescent="0.25">
      <c r="DH911675" s="2313"/>
    </row>
    <row r="911676" spans="112:112" x14ac:dyDescent="0.25">
      <c r="DH911676" s="2298"/>
    </row>
    <row r="911700" spans="112:112" x14ac:dyDescent="0.25">
      <c r="DH911700" s="2313"/>
    </row>
    <row r="911701" spans="112:112" x14ac:dyDescent="0.25">
      <c r="DH911701" s="2298"/>
    </row>
    <row r="911725" spans="112:112" x14ac:dyDescent="0.25">
      <c r="DH911725" s="2313"/>
    </row>
    <row r="911726" spans="112:112" x14ac:dyDescent="0.25">
      <c r="DH911726" s="2298"/>
    </row>
    <row r="911750" spans="112:112" x14ac:dyDescent="0.25">
      <c r="DH911750" s="2313"/>
    </row>
    <row r="911751" spans="112:112" x14ac:dyDescent="0.25">
      <c r="DH911751" s="2298"/>
    </row>
    <row r="911775" spans="112:112" x14ac:dyDescent="0.25">
      <c r="DH911775" s="2313"/>
    </row>
    <row r="911776" spans="112:112" x14ac:dyDescent="0.25">
      <c r="DH911776" s="2298"/>
    </row>
    <row r="911800" spans="112:112" x14ac:dyDescent="0.25">
      <c r="DH911800" s="2313"/>
    </row>
    <row r="911801" spans="112:112" x14ac:dyDescent="0.25">
      <c r="DH911801" s="2298"/>
    </row>
    <row r="911825" spans="112:112" x14ac:dyDescent="0.25">
      <c r="DH911825" s="2313"/>
    </row>
    <row r="911826" spans="112:112" x14ac:dyDescent="0.25">
      <c r="DH911826" s="2298"/>
    </row>
    <row r="911850" spans="112:112" x14ac:dyDescent="0.25">
      <c r="DH911850" s="2313"/>
    </row>
    <row r="911851" spans="112:112" x14ac:dyDescent="0.25">
      <c r="DH911851" s="2298"/>
    </row>
    <row r="911875" spans="112:112" x14ac:dyDescent="0.25">
      <c r="DH911875" s="2313"/>
    </row>
    <row r="911876" spans="112:112" x14ac:dyDescent="0.25">
      <c r="DH911876" s="2298"/>
    </row>
    <row r="911900" spans="112:112" x14ac:dyDescent="0.25">
      <c r="DH911900" s="2313"/>
    </row>
    <row r="911901" spans="112:112" x14ac:dyDescent="0.25">
      <c r="DH911901" s="2298"/>
    </row>
    <row r="911925" spans="112:112" x14ac:dyDescent="0.25">
      <c r="DH911925" s="2313"/>
    </row>
    <row r="911926" spans="112:112" x14ac:dyDescent="0.25">
      <c r="DH911926" s="2298"/>
    </row>
    <row r="911950" spans="112:112" x14ac:dyDescent="0.25">
      <c r="DH911950" s="2313"/>
    </row>
    <row r="911951" spans="112:112" x14ac:dyDescent="0.25">
      <c r="DH911951" s="2298"/>
    </row>
    <row r="911975" spans="112:112" x14ac:dyDescent="0.25">
      <c r="DH911975" s="2313"/>
    </row>
    <row r="911976" spans="112:112" x14ac:dyDescent="0.25">
      <c r="DH911976" s="2298"/>
    </row>
    <row r="912000" spans="112:112" x14ac:dyDescent="0.25">
      <c r="DH912000" s="2313"/>
    </row>
    <row r="912001" spans="112:112" x14ac:dyDescent="0.25">
      <c r="DH912001" s="2298"/>
    </row>
    <row r="912025" spans="112:112" x14ac:dyDescent="0.25">
      <c r="DH912025" s="2313"/>
    </row>
    <row r="912026" spans="112:112" x14ac:dyDescent="0.25">
      <c r="DH912026" s="2298"/>
    </row>
    <row r="912050" spans="112:112" x14ac:dyDescent="0.25">
      <c r="DH912050" s="2313"/>
    </row>
    <row r="912051" spans="112:112" x14ac:dyDescent="0.25">
      <c r="DH912051" s="2298"/>
    </row>
    <row r="912075" spans="112:112" x14ac:dyDescent="0.25">
      <c r="DH912075" s="2313"/>
    </row>
    <row r="912076" spans="112:112" x14ac:dyDescent="0.25">
      <c r="DH912076" s="2298"/>
    </row>
    <row r="912100" spans="112:112" x14ac:dyDescent="0.25">
      <c r="DH912100" s="2313"/>
    </row>
    <row r="912101" spans="112:112" x14ac:dyDescent="0.25">
      <c r="DH912101" s="2298"/>
    </row>
    <row r="912125" spans="112:112" x14ac:dyDescent="0.25">
      <c r="DH912125" s="2313"/>
    </row>
    <row r="912126" spans="112:112" x14ac:dyDescent="0.25">
      <c r="DH912126" s="2298"/>
    </row>
    <row r="912150" spans="112:112" x14ac:dyDescent="0.25">
      <c r="DH912150" s="2313"/>
    </row>
    <row r="912151" spans="112:112" x14ac:dyDescent="0.25">
      <c r="DH912151" s="2298"/>
    </row>
    <row r="912175" spans="112:112" x14ac:dyDescent="0.25">
      <c r="DH912175" s="2313"/>
    </row>
    <row r="912176" spans="112:112" x14ac:dyDescent="0.25">
      <c r="DH912176" s="2298"/>
    </row>
    <row r="912200" spans="112:112" x14ac:dyDescent="0.25">
      <c r="DH912200" s="2313"/>
    </row>
    <row r="912201" spans="112:112" x14ac:dyDescent="0.25">
      <c r="DH912201" s="2298"/>
    </row>
    <row r="912225" spans="112:112" x14ac:dyDescent="0.25">
      <c r="DH912225" s="2313"/>
    </row>
    <row r="912226" spans="112:112" x14ac:dyDescent="0.25">
      <c r="DH912226" s="2298"/>
    </row>
    <row r="912250" spans="112:112" x14ac:dyDescent="0.25">
      <c r="DH912250" s="2313"/>
    </row>
    <row r="912251" spans="112:112" x14ac:dyDescent="0.25">
      <c r="DH912251" s="2298"/>
    </row>
    <row r="912275" spans="112:112" x14ac:dyDescent="0.25">
      <c r="DH912275" s="2313"/>
    </row>
    <row r="912276" spans="112:112" x14ac:dyDescent="0.25">
      <c r="DH912276" s="2298"/>
    </row>
    <row r="912300" spans="112:112" x14ac:dyDescent="0.25">
      <c r="DH912300" s="2313"/>
    </row>
    <row r="912301" spans="112:112" x14ac:dyDescent="0.25">
      <c r="DH912301" s="2298"/>
    </row>
    <row r="912325" spans="112:112" x14ac:dyDescent="0.25">
      <c r="DH912325" s="2313"/>
    </row>
    <row r="912326" spans="112:112" x14ac:dyDescent="0.25">
      <c r="DH912326" s="2298"/>
    </row>
    <row r="912350" spans="112:112" x14ac:dyDescent="0.25">
      <c r="DH912350" s="2313"/>
    </row>
    <row r="912351" spans="112:112" x14ac:dyDescent="0.25">
      <c r="DH912351" s="2298"/>
    </row>
    <row r="912375" spans="112:112" x14ac:dyDescent="0.25">
      <c r="DH912375" s="2313"/>
    </row>
    <row r="912376" spans="112:112" x14ac:dyDescent="0.25">
      <c r="DH912376" s="2298"/>
    </row>
    <row r="912400" spans="112:112" x14ac:dyDescent="0.25">
      <c r="DH912400" s="2313"/>
    </row>
    <row r="912401" spans="112:112" x14ac:dyDescent="0.25">
      <c r="DH912401" s="2298"/>
    </row>
    <row r="912425" spans="112:112" x14ac:dyDescent="0.25">
      <c r="DH912425" s="2313"/>
    </row>
    <row r="912426" spans="112:112" x14ac:dyDescent="0.25">
      <c r="DH912426" s="2298"/>
    </row>
    <row r="912450" spans="112:112" x14ac:dyDescent="0.25">
      <c r="DH912450" s="2313"/>
    </row>
    <row r="912451" spans="112:112" x14ac:dyDescent="0.25">
      <c r="DH912451" s="2298"/>
    </row>
    <row r="912475" spans="112:112" x14ac:dyDescent="0.25">
      <c r="DH912475" s="2313"/>
    </row>
    <row r="912476" spans="112:112" x14ac:dyDescent="0.25">
      <c r="DH912476" s="2298"/>
    </row>
    <row r="912500" spans="112:112" x14ac:dyDescent="0.25">
      <c r="DH912500" s="2313"/>
    </row>
    <row r="912501" spans="112:112" x14ac:dyDescent="0.25">
      <c r="DH912501" s="2298"/>
    </row>
    <row r="912525" spans="112:112" x14ac:dyDescent="0.25">
      <c r="DH912525" s="2313"/>
    </row>
    <row r="912526" spans="112:112" x14ac:dyDescent="0.25">
      <c r="DH912526" s="2298"/>
    </row>
    <row r="912550" spans="112:112" x14ac:dyDescent="0.25">
      <c r="DH912550" s="2313"/>
    </row>
    <row r="912551" spans="112:112" x14ac:dyDescent="0.25">
      <c r="DH912551" s="2298"/>
    </row>
    <row r="912575" spans="112:112" x14ac:dyDescent="0.25">
      <c r="DH912575" s="2313"/>
    </row>
    <row r="912576" spans="112:112" x14ac:dyDescent="0.25">
      <c r="DH912576" s="2298"/>
    </row>
    <row r="912600" spans="112:112" x14ac:dyDescent="0.25">
      <c r="DH912600" s="2313"/>
    </row>
    <row r="912601" spans="112:112" x14ac:dyDescent="0.25">
      <c r="DH912601" s="2298"/>
    </row>
    <row r="912625" spans="112:112" x14ac:dyDescent="0.25">
      <c r="DH912625" s="2313"/>
    </row>
    <row r="912626" spans="112:112" x14ac:dyDescent="0.25">
      <c r="DH912626" s="2298"/>
    </row>
    <row r="912650" spans="112:112" x14ac:dyDescent="0.25">
      <c r="DH912650" s="2313"/>
    </row>
    <row r="912651" spans="112:112" x14ac:dyDescent="0.25">
      <c r="DH912651" s="2298"/>
    </row>
    <row r="912675" spans="112:112" x14ac:dyDescent="0.25">
      <c r="DH912675" s="2313"/>
    </row>
    <row r="912676" spans="112:112" x14ac:dyDescent="0.25">
      <c r="DH912676" s="2298"/>
    </row>
    <row r="912700" spans="112:112" x14ac:dyDescent="0.25">
      <c r="DH912700" s="2313"/>
    </row>
    <row r="912701" spans="112:112" x14ac:dyDescent="0.25">
      <c r="DH912701" s="2298"/>
    </row>
    <row r="912725" spans="112:112" x14ac:dyDescent="0.25">
      <c r="DH912725" s="2313"/>
    </row>
    <row r="912726" spans="112:112" x14ac:dyDescent="0.25">
      <c r="DH912726" s="2298"/>
    </row>
    <row r="912750" spans="112:112" x14ac:dyDescent="0.25">
      <c r="DH912750" s="2313"/>
    </row>
    <row r="912751" spans="112:112" x14ac:dyDescent="0.25">
      <c r="DH912751" s="2298"/>
    </row>
    <row r="912775" spans="112:112" x14ac:dyDescent="0.25">
      <c r="DH912775" s="2313"/>
    </row>
    <row r="912776" spans="112:112" x14ac:dyDescent="0.25">
      <c r="DH912776" s="2298"/>
    </row>
    <row r="912800" spans="112:112" x14ac:dyDescent="0.25">
      <c r="DH912800" s="2313"/>
    </row>
    <row r="912801" spans="112:112" x14ac:dyDescent="0.25">
      <c r="DH912801" s="2298"/>
    </row>
    <row r="912825" spans="112:112" x14ac:dyDescent="0.25">
      <c r="DH912825" s="2313"/>
    </row>
    <row r="912826" spans="112:112" x14ac:dyDescent="0.25">
      <c r="DH912826" s="2298"/>
    </row>
    <row r="912850" spans="112:112" x14ac:dyDescent="0.25">
      <c r="DH912850" s="2313"/>
    </row>
    <row r="912851" spans="112:112" x14ac:dyDescent="0.25">
      <c r="DH912851" s="2298"/>
    </row>
    <row r="912875" spans="112:112" x14ac:dyDescent="0.25">
      <c r="DH912875" s="2313"/>
    </row>
    <row r="912876" spans="112:112" x14ac:dyDescent="0.25">
      <c r="DH912876" s="2298"/>
    </row>
    <row r="912900" spans="112:112" x14ac:dyDescent="0.25">
      <c r="DH912900" s="2313"/>
    </row>
    <row r="912901" spans="112:112" x14ac:dyDescent="0.25">
      <c r="DH912901" s="2298"/>
    </row>
    <row r="912925" spans="112:112" x14ac:dyDescent="0.25">
      <c r="DH912925" s="2313"/>
    </row>
    <row r="912926" spans="112:112" x14ac:dyDescent="0.25">
      <c r="DH912926" s="2298"/>
    </row>
    <row r="912950" spans="112:112" x14ac:dyDescent="0.25">
      <c r="DH912950" s="2313"/>
    </row>
    <row r="912951" spans="112:112" x14ac:dyDescent="0.25">
      <c r="DH912951" s="2298"/>
    </row>
    <row r="912975" spans="112:112" x14ac:dyDescent="0.25">
      <c r="DH912975" s="2313"/>
    </row>
    <row r="912976" spans="112:112" x14ac:dyDescent="0.25">
      <c r="DH912976" s="2298"/>
    </row>
    <row r="913000" spans="112:112" x14ac:dyDescent="0.25">
      <c r="DH913000" s="2313"/>
    </row>
    <row r="913001" spans="112:112" x14ac:dyDescent="0.25">
      <c r="DH913001" s="2298"/>
    </row>
    <row r="913025" spans="112:112" x14ac:dyDescent="0.25">
      <c r="DH913025" s="2313"/>
    </row>
    <row r="913026" spans="112:112" x14ac:dyDescent="0.25">
      <c r="DH913026" s="2298"/>
    </row>
    <row r="913050" spans="112:112" x14ac:dyDescent="0.25">
      <c r="DH913050" s="2313"/>
    </row>
    <row r="913051" spans="112:112" x14ac:dyDescent="0.25">
      <c r="DH913051" s="2298"/>
    </row>
    <row r="913075" spans="112:112" x14ac:dyDescent="0.25">
      <c r="DH913075" s="2313"/>
    </row>
    <row r="913076" spans="112:112" x14ac:dyDescent="0.25">
      <c r="DH913076" s="2298"/>
    </row>
    <row r="913100" spans="112:112" x14ac:dyDescent="0.25">
      <c r="DH913100" s="2313"/>
    </row>
    <row r="913101" spans="112:112" x14ac:dyDescent="0.25">
      <c r="DH913101" s="2298"/>
    </row>
    <row r="913125" spans="112:112" x14ac:dyDescent="0.25">
      <c r="DH913125" s="2313"/>
    </row>
    <row r="913126" spans="112:112" x14ac:dyDescent="0.25">
      <c r="DH913126" s="2298"/>
    </row>
    <row r="913150" spans="112:112" x14ac:dyDescent="0.25">
      <c r="DH913150" s="2313"/>
    </row>
    <row r="913151" spans="112:112" x14ac:dyDescent="0.25">
      <c r="DH913151" s="2298"/>
    </row>
    <row r="913175" spans="112:112" x14ac:dyDescent="0.25">
      <c r="DH913175" s="2313"/>
    </row>
    <row r="913176" spans="112:112" x14ac:dyDescent="0.25">
      <c r="DH913176" s="2298"/>
    </row>
    <row r="913200" spans="112:112" x14ac:dyDescent="0.25">
      <c r="DH913200" s="2313"/>
    </row>
    <row r="913201" spans="112:112" x14ac:dyDescent="0.25">
      <c r="DH913201" s="2298"/>
    </row>
    <row r="913225" spans="112:112" x14ac:dyDescent="0.25">
      <c r="DH913225" s="2313"/>
    </row>
    <row r="913226" spans="112:112" x14ac:dyDescent="0.25">
      <c r="DH913226" s="2298"/>
    </row>
    <row r="913250" spans="112:112" x14ac:dyDescent="0.25">
      <c r="DH913250" s="2313"/>
    </row>
    <row r="913251" spans="112:112" x14ac:dyDescent="0.25">
      <c r="DH913251" s="2298"/>
    </row>
    <row r="913275" spans="112:112" x14ac:dyDescent="0.25">
      <c r="DH913275" s="2313"/>
    </row>
    <row r="913276" spans="112:112" x14ac:dyDescent="0.25">
      <c r="DH913276" s="2298"/>
    </row>
    <row r="913300" spans="112:112" x14ac:dyDescent="0.25">
      <c r="DH913300" s="2313"/>
    </row>
    <row r="913301" spans="112:112" x14ac:dyDescent="0.25">
      <c r="DH913301" s="2298"/>
    </row>
    <row r="913325" spans="112:112" x14ac:dyDescent="0.25">
      <c r="DH913325" s="2313"/>
    </row>
    <row r="913326" spans="112:112" x14ac:dyDescent="0.25">
      <c r="DH913326" s="2298"/>
    </row>
    <row r="913350" spans="112:112" x14ac:dyDescent="0.25">
      <c r="DH913350" s="2313"/>
    </row>
    <row r="913351" spans="112:112" x14ac:dyDescent="0.25">
      <c r="DH913351" s="2298"/>
    </row>
    <row r="913375" spans="112:112" x14ac:dyDescent="0.25">
      <c r="DH913375" s="2313"/>
    </row>
    <row r="913376" spans="112:112" x14ac:dyDescent="0.25">
      <c r="DH913376" s="2298"/>
    </row>
    <row r="913400" spans="112:112" x14ac:dyDescent="0.25">
      <c r="DH913400" s="2313"/>
    </row>
    <row r="913401" spans="112:112" x14ac:dyDescent="0.25">
      <c r="DH913401" s="2298"/>
    </row>
    <row r="913425" spans="112:112" x14ac:dyDescent="0.25">
      <c r="DH913425" s="2313"/>
    </row>
    <row r="913426" spans="112:112" x14ac:dyDescent="0.25">
      <c r="DH913426" s="2298"/>
    </row>
    <row r="913450" spans="112:112" x14ac:dyDescent="0.25">
      <c r="DH913450" s="2313"/>
    </row>
    <row r="913451" spans="112:112" x14ac:dyDescent="0.25">
      <c r="DH913451" s="2298"/>
    </row>
    <row r="913475" spans="112:112" x14ac:dyDescent="0.25">
      <c r="DH913475" s="2313"/>
    </row>
    <row r="913476" spans="112:112" x14ac:dyDescent="0.25">
      <c r="DH913476" s="2298"/>
    </row>
    <row r="913500" spans="112:112" x14ac:dyDescent="0.25">
      <c r="DH913500" s="2313"/>
    </row>
    <row r="913501" spans="112:112" x14ac:dyDescent="0.25">
      <c r="DH913501" s="2298"/>
    </row>
    <row r="913525" spans="112:112" x14ac:dyDescent="0.25">
      <c r="DH913525" s="2313"/>
    </row>
    <row r="913526" spans="112:112" x14ac:dyDescent="0.25">
      <c r="DH913526" s="2298"/>
    </row>
    <row r="913550" spans="112:112" x14ac:dyDescent="0.25">
      <c r="DH913550" s="2313"/>
    </row>
    <row r="913551" spans="112:112" x14ac:dyDescent="0.25">
      <c r="DH913551" s="2298"/>
    </row>
    <row r="913575" spans="112:112" x14ac:dyDescent="0.25">
      <c r="DH913575" s="2313"/>
    </row>
    <row r="913576" spans="112:112" x14ac:dyDescent="0.25">
      <c r="DH913576" s="2298"/>
    </row>
    <row r="913600" spans="112:112" x14ac:dyDescent="0.25">
      <c r="DH913600" s="2313"/>
    </row>
    <row r="913601" spans="112:112" x14ac:dyDescent="0.25">
      <c r="DH913601" s="2298"/>
    </row>
    <row r="913625" spans="112:112" x14ac:dyDescent="0.25">
      <c r="DH913625" s="2313"/>
    </row>
    <row r="913626" spans="112:112" x14ac:dyDescent="0.25">
      <c r="DH913626" s="2298"/>
    </row>
    <row r="913650" spans="112:112" x14ac:dyDescent="0.25">
      <c r="DH913650" s="2313"/>
    </row>
    <row r="913651" spans="112:112" x14ac:dyDescent="0.25">
      <c r="DH913651" s="2298"/>
    </row>
    <row r="913675" spans="112:112" x14ac:dyDescent="0.25">
      <c r="DH913675" s="2313"/>
    </row>
    <row r="913676" spans="112:112" x14ac:dyDescent="0.25">
      <c r="DH913676" s="2298"/>
    </row>
    <row r="913700" spans="112:112" x14ac:dyDescent="0.25">
      <c r="DH913700" s="2313"/>
    </row>
    <row r="913701" spans="112:112" x14ac:dyDescent="0.25">
      <c r="DH913701" s="2298"/>
    </row>
    <row r="913725" spans="112:112" x14ac:dyDescent="0.25">
      <c r="DH913725" s="2313"/>
    </row>
    <row r="913726" spans="112:112" x14ac:dyDescent="0.25">
      <c r="DH913726" s="2298"/>
    </row>
    <row r="913750" spans="112:112" x14ac:dyDescent="0.25">
      <c r="DH913750" s="2313"/>
    </row>
    <row r="913751" spans="112:112" x14ac:dyDescent="0.25">
      <c r="DH913751" s="2298"/>
    </row>
    <row r="913775" spans="112:112" x14ac:dyDescent="0.25">
      <c r="DH913775" s="2313"/>
    </row>
    <row r="913776" spans="112:112" x14ac:dyDescent="0.25">
      <c r="DH913776" s="2298"/>
    </row>
    <row r="913800" spans="112:112" x14ac:dyDescent="0.25">
      <c r="DH913800" s="2313"/>
    </row>
    <row r="913801" spans="112:112" x14ac:dyDescent="0.25">
      <c r="DH913801" s="2298"/>
    </row>
    <row r="913825" spans="112:112" x14ac:dyDescent="0.25">
      <c r="DH913825" s="2313"/>
    </row>
    <row r="913826" spans="112:112" x14ac:dyDescent="0.25">
      <c r="DH913826" s="2298"/>
    </row>
    <row r="913850" spans="112:112" x14ac:dyDescent="0.25">
      <c r="DH913850" s="2313"/>
    </row>
    <row r="913851" spans="112:112" x14ac:dyDescent="0.25">
      <c r="DH913851" s="2298"/>
    </row>
    <row r="913875" spans="112:112" x14ac:dyDescent="0.25">
      <c r="DH913875" s="2313"/>
    </row>
    <row r="913876" spans="112:112" x14ac:dyDescent="0.25">
      <c r="DH913876" s="2298"/>
    </row>
    <row r="913900" spans="112:112" x14ac:dyDescent="0.25">
      <c r="DH913900" s="2313"/>
    </row>
    <row r="913901" spans="112:112" x14ac:dyDescent="0.25">
      <c r="DH913901" s="2298"/>
    </row>
    <row r="913925" spans="112:112" x14ac:dyDescent="0.25">
      <c r="DH913925" s="2313"/>
    </row>
    <row r="913926" spans="112:112" x14ac:dyDescent="0.25">
      <c r="DH913926" s="2298"/>
    </row>
    <row r="913950" spans="112:112" x14ac:dyDescent="0.25">
      <c r="DH913950" s="2313"/>
    </row>
    <row r="913951" spans="112:112" x14ac:dyDescent="0.25">
      <c r="DH913951" s="2298"/>
    </row>
    <row r="913975" spans="112:112" x14ac:dyDescent="0.25">
      <c r="DH913975" s="2313"/>
    </row>
    <row r="913976" spans="112:112" x14ac:dyDescent="0.25">
      <c r="DH913976" s="2298"/>
    </row>
    <row r="914000" spans="112:112" x14ac:dyDescent="0.25">
      <c r="DH914000" s="2313"/>
    </row>
    <row r="914001" spans="112:112" x14ac:dyDescent="0.25">
      <c r="DH914001" s="2298"/>
    </row>
    <row r="914025" spans="112:112" x14ac:dyDescent="0.25">
      <c r="DH914025" s="2313"/>
    </row>
    <row r="914026" spans="112:112" x14ac:dyDescent="0.25">
      <c r="DH914026" s="2298"/>
    </row>
    <row r="914050" spans="112:112" x14ac:dyDescent="0.25">
      <c r="DH914050" s="2313"/>
    </row>
    <row r="914051" spans="112:112" x14ac:dyDescent="0.25">
      <c r="DH914051" s="2298"/>
    </row>
    <row r="914075" spans="112:112" x14ac:dyDescent="0.25">
      <c r="DH914075" s="2313"/>
    </row>
    <row r="914076" spans="112:112" x14ac:dyDescent="0.25">
      <c r="DH914076" s="2298"/>
    </row>
    <row r="914100" spans="112:112" x14ac:dyDescent="0.25">
      <c r="DH914100" s="2313"/>
    </row>
    <row r="914101" spans="112:112" x14ac:dyDescent="0.25">
      <c r="DH914101" s="2298"/>
    </row>
    <row r="914125" spans="112:112" x14ac:dyDescent="0.25">
      <c r="DH914125" s="2313"/>
    </row>
    <row r="914126" spans="112:112" x14ac:dyDescent="0.25">
      <c r="DH914126" s="2298"/>
    </row>
    <row r="914150" spans="112:112" x14ac:dyDescent="0.25">
      <c r="DH914150" s="2313"/>
    </row>
    <row r="914151" spans="112:112" x14ac:dyDescent="0.25">
      <c r="DH914151" s="2298"/>
    </row>
    <row r="914175" spans="112:112" x14ac:dyDescent="0.25">
      <c r="DH914175" s="2313"/>
    </row>
    <row r="914176" spans="112:112" x14ac:dyDescent="0.25">
      <c r="DH914176" s="2298"/>
    </row>
    <row r="914200" spans="112:112" x14ac:dyDescent="0.25">
      <c r="DH914200" s="2313"/>
    </row>
    <row r="914201" spans="112:112" x14ac:dyDescent="0.25">
      <c r="DH914201" s="2298"/>
    </row>
    <row r="914225" spans="112:112" x14ac:dyDescent="0.25">
      <c r="DH914225" s="2313"/>
    </row>
    <row r="914226" spans="112:112" x14ac:dyDescent="0.25">
      <c r="DH914226" s="2298"/>
    </row>
    <row r="914250" spans="112:112" x14ac:dyDescent="0.25">
      <c r="DH914250" s="2313"/>
    </row>
    <row r="914251" spans="112:112" x14ac:dyDescent="0.25">
      <c r="DH914251" s="2298"/>
    </row>
    <row r="914275" spans="112:112" x14ac:dyDescent="0.25">
      <c r="DH914275" s="2313"/>
    </row>
    <row r="914276" spans="112:112" x14ac:dyDescent="0.25">
      <c r="DH914276" s="2298"/>
    </row>
    <row r="914300" spans="112:112" x14ac:dyDescent="0.25">
      <c r="DH914300" s="2313"/>
    </row>
    <row r="914301" spans="112:112" x14ac:dyDescent="0.25">
      <c r="DH914301" s="2298"/>
    </row>
    <row r="914325" spans="112:112" x14ac:dyDescent="0.25">
      <c r="DH914325" s="2313"/>
    </row>
    <row r="914326" spans="112:112" x14ac:dyDescent="0.25">
      <c r="DH914326" s="2298"/>
    </row>
    <row r="914350" spans="112:112" x14ac:dyDescent="0.25">
      <c r="DH914350" s="2313"/>
    </row>
    <row r="914351" spans="112:112" x14ac:dyDescent="0.25">
      <c r="DH914351" s="2298"/>
    </row>
    <row r="914375" spans="112:112" x14ac:dyDescent="0.25">
      <c r="DH914375" s="2313"/>
    </row>
    <row r="914376" spans="112:112" x14ac:dyDescent="0.25">
      <c r="DH914376" s="2298"/>
    </row>
    <row r="914400" spans="112:112" x14ac:dyDescent="0.25">
      <c r="DH914400" s="2313"/>
    </row>
    <row r="914401" spans="112:112" x14ac:dyDescent="0.25">
      <c r="DH914401" s="2298"/>
    </row>
    <row r="914425" spans="112:112" x14ac:dyDescent="0.25">
      <c r="DH914425" s="2313"/>
    </row>
    <row r="914426" spans="112:112" x14ac:dyDescent="0.25">
      <c r="DH914426" s="2298"/>
    </row>
    <row r="914450" spans="112:112" x14ac:dyDescent="0.25">
      <c r="DH914450" s="2313"/>
    </row>
    <row r="914451" spans="112:112" x14ac:dyDescent="0.25">
      <c r="DH914451" s="2298"/>
    </row>
    <row r="914475" spans="112:112" x14ac:dyDescent="0.25">
      <c r="DH914475" s="2313"/>
    </row>
    <row r="914476" spans="112:112" x14ac:dyDescent="0.25">
      <c r="DH914476" s="2298"/>
    </row>
    <row r="914500" spans="112:112" x14ac:dyDescent="0.25">
      <c r="DH914500" s="2313"/>
    </row>
    <row r="914501" spans="112:112" x14ac:dyDescent="0.25">
      <c r="DH914501" s="2298"/>
    </row>
    <row r="914525" spans="112:112" x14ac:dyDescent="0.25">
      <c r="DH914525" s="2313"/>
    </row>
    <row r="914526" spans="112:112" x14ac:dyDescent="0.25">
      <c r="DH914526" s="2298"/>
    </row>
    <row r="914550" spans="112:112" x14ac:dyDescent="0.25">
      <c r="DH914550" s="2313"/>
    </row>
    <row r="914551" spans="112:112" x14ac:dyDescent="0.25">
      <c r="DH914551" s="2298"/>
    </row>
    <row r="914575" spans="112:112" x14ac:dyDescent="0.25">
      <c r="DH914575" s="2313"/>
    </row>
    <row r="914576" spans="112:112" x14ac:dyDescent="0.25">
      <c r="DH914576" s="2298"/>
    </row>
    <row r="914600" spans="112:112" x14ac:dyDescent="0.25">
      <c r="DH914600" s="2313"/>
    </row>
    <row r="914601" spans="112:112" x14ac:dyDescent="0.25">
      <c r="DH914601" s="2298"/>
    </row>
    <row r="914625" spans="112:112" x14ac:dyDescent="0.25">
      <c r="DH914625" s="2313"/>
    </row>
    <row r="914626" spans="112:112" x14ac:dyDescent="0.25">
      <c r="DH914626" s="2298"/>
    </row>
    <row r="914650" spans="112:112" x14ac:dyDescent="0.25">
      <c r="DH914650" s="2313"/>
    </row>
    <row r="914651" spans="112:112" x14ac:dyDescent="0.25">
      <c r="DH914651" s="2298"/>
    </row>
    <row r="914675" spans="112:112" x14ac:dyDescent="0.25">
      <c r="DH914675" s="2313"/>
    </row>
    <row r="914676" spans="112:112" x14ac:dyDescent="0.25">
      <c r="DH914676" s="2298"/>
    </row>
    <row r="914700" spans="112:112" x14ac:dyDescent="0.25">
      <c r="DH914700" s="2313"/>
    </row>
    <row r="914701" spans="112:112" x14ac:dyDescent="0.25">
      <c r="DH914701" s="2298"/>
    </row>
    <row r="914725" spans="112:112" x14ac:dyDescent="0.25">
      <c r="DH914725" s="2313"/>
    </row>
    <row r="914726" spans="112:112" x14ac:dyDescent="0.25">
      <c r="DH914726" s="2298"/>
    </row>
    <row r="914750" spans="112:112" x14ac:dyDescent="0.25">
      <c r="DH914750" s="2313"/>
    </row>
    <row r="914751" spans="112:112" x14ac:dyDescent="0.25">
      <c r="DH914751" s="2298"/>
    </row>
    <row r="914775" spans="112:112" x14ac:dyDescent="0.25">
      <c r="DH914775" s="2313"/>
    </row>
    <row r="914776" spans="112:112" x14ac:dyDescent="0.25">
      <c r="DH914776" s="2298"/>
    </row>
    <row r="914800" spans="112:112" x14ac:dyDescent="0.25">
      <c r="DH914800" s="2313"/>
    </row>
    <row r="914801" spans="112:112" x14ac:dyDescent="0.25">
      <c r="DH914801" s="2298"/>
    </row>
    <row r="914825" spans="112:112" x14ac:dyDescent="0.25">
      <c r="DH914825" s="2313"/>
    </row>
    <row r="914826" spans="112:112" x14ac:dyDescent="0.25">
      <c r="DH914826" s="2298"/>
    </row>
    <row r="914850" spans="112:112" x14ac:dyDescent="0.25">
      <c r="DH914850" s="2313"/>
    </row>
    <row r="914851" spans="112:112" x14ac:dyDescent="0.25">
      <c r="DH914851" s="2298"/>
    </row>
    <row r="914875" spans="112:112" x14ac:dyDescent="0.25">
      <c r="DH914875" s="2313"/>
    </row>
    <row r="914876" spans="112:112" x14ac:dyDescent="0.25">
      <c r="DH914876" s="2298"/>
    </row>
    <row r="914900" spans="112:112" x14ac:dyDescent="0.25">
      <c r="DH914900" s="2313"/>
    </row>
    <row r="914901" spans="112:112" x14ac:dyDescent="0.25">
      <c r="DH914901" s="2298"/>
    </row>
    <row r="914925" spans="112:112" x14ac:dyDescent="0.25">
      <c r="DH914925" s="2313"/>
    </row>
    <row r="914926" spans="112:112" x14ac:dyDescent="0.25">
      <c r="DH914926" s="2298"/>
    </row>
    <row r="914950" spans="112:112" x14ac:dyDescent="0.25">
      <c r="DH914950" s="2313"/>
    </row>
    <row r="914951" spans="112:112" x14ac:dyDescent="0.25">
      <c r="DH914951" s="2298"/>
    </row>
    <row r="914975" spans="112:112" x14ac:dyDescent="0.25">
      <c r="DH914975" s="2313"/>
    </row>
    <row r="914976" spans="112:112" x14ac:dyDescent="0.25">
      <c r="DH914976" s="2298"/>
    </row>
    <row r="915000" spans="112:112" x14ac:dyDescent="0.25">
      <c r="DH915000" s="2313"/>
    </row>
    <row r="915001" spans="112:112" x14ac:dyDescent="0.25">
      <c r="DH915001" s="2298"/>
    </row>
    <row r="915025" spans="112:112" x14ac:dyDescent="0.25">
      <c r="DH915025" s="2313"/>
    </row>
    <row r="915026" spans="112:112" x14ac:dyDescent="0.25">
      <c r="DH915026" s="2298"/>
    </row>
    <row r="915050" spans="112:112" x14ac:dyDescent="0.25">
      <c r="DH915050" s="2313"/>
    </row>
    <row r="915051" spans="112:112" x14ac:dyDescent="0.25">
      <c r="DH915051" s="2298"/>
    </row>
    <row r="915075" spans="112:112" x14ac:dyDescent="0.25">
      <c r="DH915075" s="2313"/>
    </row>
    <row r="915076" spans="112:112" x14ac:dyDescent="0.25">
      <c r="DH915076" s="2298"/>
    </row>
    <row r="915100" spans="112:112" x14ac:dyDescent="0.25">
      <c r="DH915100" s="2313"/>
    </row>
    <row r="915101" spans="112:112" x14ac:dyDescent="0.25">
      <c r="DH915101" s="2298"/>
    </row>
    <row r="915125" spans="112:112" x14ac:dyDescent="0.25">
      <c r="DH915125" s="2313"/>
    </row>
    <row r="915126" spans="112:112" x14ac:dyDescent="0.25">
      <c r="DH915126" s="2298"/>
    </row>
    <row r="915150" spans="112:112" x14ac:dyDescent="0.25">
      <c r="DH915150" s="2313"/>
    </row>
    <row r="915151" spans="112:112" x14ac:dyDescent="0.25">
      <c r="DH915151" s="2298"/>
    </row>
    <row r="915175" spans="112:112" x14ac:dyDescent="0.25">
      <c r="DH915175" s="2313"/>
    </row>
    <row r="915176" spans="112:112" x14ac:dyDescent="0.25">
      <c r="DH915176" s="2298"/>
    </row>
    <row r="915200" spans="112:112" x14ac:dyDescent="0.25">
      <c r="DH915200" s="2313"/>
    </row>
    <row r="915201" spans="112:112" x14ac:dyDescent="0.25">
      <c r="DH915201" s="2298"/>
    </row>
    <row r="915225" spans="112:112" x14ac:dyDescent="0.25">
      <c r="DH915225" s="2313"/>
    </row>
    <row r="915226" spans="112:112" x14ac:dyDescent="0.25">
      <c r="DH915226" s="2298"/>
    </row>
    <row r="915250" spans="112:112" x14ac:dyDescent="0.25">
      <c r="DH915250" s="2313"/>
    </row>
    <row r="915251" spans="112:112" x14ac:dyDescent="0.25">
      <c r="DH915251" s="2298"/>
    </row>
    <row r="915275" spans="112:112" x14ac:dyDescent="0.25">
      <c r="DH915275" s="2313"/>
    </row>
    <row r="915276" spans="112:112" x14ac:dyDescent="0.25">
      <c r="DH915276" s="2298"/>
    </row>
    <row r="915300" spans="112:112" x14ac:dyDescent="0.25">
      <c r="DH915300" s="2313"/>
    </row>
    <row r="915301" spans="112:112" x14ac:dyDescent="0.25">
      <c r="DH915301" s="2298"/>
    </row>
    <row r="915325" spans="112:112" x14ac:dyDescent="0.25">
      <c r="DH915325" s="2313"/>
    </row>
    <row r="915326" spans="112:112" x14ac:dyDescent="0.25">
      <c r="DH915326" s="2298"/>
    </row>
    <row r="915350" spans="112:112" x14ac:dyDescent="0.25">
      <c r="DH915350" s="2313"/>
    </row>
    <row r="915351" spans="112:112" x14ac:dyDescent="0.25">
      <c r="DH915351" s="2298"/>
    </row>
    <row r="915375" spans="112:112" x14ac:dyDescent="0.25">
      <c r="DH915375" s="2313"/>
    </row>
    <row r="915376" spans="112:112" x14ac:dyDescent="0.25">
      <c r="DH915376" s="2298"/>
    </row>
    <row r="915400" spans="112:112" x14ac:dyDescent="0.25">
      <c r="DH915400" s="2313"/>
    </row>
    <row r="915401" spans="112:112" x14ac:dyDescent="0.25">
      <c r="DH915401" s="2298"/>
    </row>
    <row r="915425" spans="112:112" x14ac:dyDescent="0.25">
      <c r="DH915425" s="2313"/>
    </row>
    <row r="915426" spans="112:112" x14ac:dyDescent="0.25">
      <c r="DH915426" s="2298"/>
    </row>
    <row r="915450" spans="112:112" x14ac:dyDescent="0.25">
      <c r="DH915450" s="2313"/>
    </row>
    <row r="915451" spans="112:112" x14ac:dyDescent="0.25">
      <c r="DH915451" s="2298"/>
    </row>
    <row r="915475" spans="112:112" x14ac:dyDescent="0.25">
      <c r="DH915475" s="2313"/>
    </row>
    <row r="915476" spans="112:112" x14ac:dyDescent="0.25">
      <c r="DH915476" s="2298"/>
    </row>
    <row r="915500" spans="112:112" x14ac:dyDescent="0.25">
      <c r="DH915500" s="2313"/>
    </row>
    <row r="915501" spans="112:112" x14ac:dyDescent="0.25">
      <c r="DH915501" s="2298"/>
    </row>
    <row r="915525" spans="112:112" x14ac:dyDescent="0.25">
      <c r="DH915525" s="2313"/>
    </row>
    <row r="915526" spans="112:112" x14ac:dyDescent="0.25">
      <c r="DH915526" s="2298"/>
    </row>
    <row r="915550" spans="112:112" x14ac:dyDescent="0.25">
      <c r="DH915550" s="2313"/>
    </row>
    <row r="915551" spans="112:112" x14ac:dyDescent="0.25">
      <c r="DH915551" s="2298"/>
    </row>
    <row r="915575" spans="112:112" x14ac:dyDescent="0.25">
      <c r="DH915575" s="2313"/>
    </row>
    <row r="915576" spans="112:112" x14ac:dyDescent="0.25">
      <c r="DH915576" s="2298"/>
    </row>
    <row r="915600" spans="112:112" x14ac:dyDescent="0.25">
      <c r="DH915600" s="2313"/>
    </row>
    <row r="915601" spans="112:112" x14ac:dyDescent="0.25">
      <c r="DH915601" s="2298"/>
    </row>
    <row r="915625" spans="112:112" x14ac:dyDescent="0.25">
      <c r="DH915625" s="2313"/>
    </row>
    <row r="915626" spans="112:112" x14ac:dyDescent="0.25">
      <c r="DH915626" s="2298"/>
    </row>
    <row r="915650" spans="112:112" x14ac:dyDescent="0.25">
      <c r="DH915650" s="2313"/>
    </row>
    <row r="915651" spans="112:112" x14ac:dyDescent="0.25">
      <c r="DH915651" s="2298"/>
    </row>
    <row r="915675" spans="112:112" x14ac:dyDescent="0.25">
      <c r="DH915675" s="2313"/>
    </row>
    <row r="915676" spans="112:112" x14ac:dyDescent="0.25">
      <c r="DH915676" s="2298"/>
    </row>
    <row r="915700" spans="112:112" x14ac:dyDescent="0.25">
      <c r="DH915700" s="2313"/>
    </row>
    <row r="915701" spans="112:112" x14ac:dyDescent="0.25">
      <c r="DH915701" s="2298"/>
    </row>
    <row r="915725" spans="112:112" x14ac:dyDescent="0.25">
      <c r="DH915725" s="2313"/>
    </row>
    <row r="915726" spans="112:112" x14ac:dyDescent="0.25">
      <c r="DH915726" s="2298"/>
    </row>
    <row r="915750" spans="112:112" x14ac:dyDescent="0.25">
      <c r="DH915750" s="2313"/>
    </row>
    <row r="915751" spans="112:112" x14ac:dyDescent="0.25">
      <c r="DH915751" s="2298"/>
    </row>
    <row r="915775" spans="112:112" x14ac:dyDescent="0.25">
      <c r="DH915775" s="2313"/>
    </row>
    <row r="915776" spans="112:112" x14ac:dyDescent="0.25">
      <c r="DH915776" s="2298"/>
    </row>
    <row r="915800" spans="112:112" x14ac:dyDescent="0.25">
      <c r="DH915800" s="2313"/>
    </row>
    <row r="915801" spans="112:112" x14ac:dyDescent="0.25">
      <c r="DH915801" s="2298"/>
    </row>
    <row r="915825" spans="112:112" x14ac:dyDescent="0.25">
      <c r="DH915825" s="2313"/>
    </row>
    <row r="915826" spans="112:112" x14ac:dyDescent="0.25">
      <c r="DH915826" s="2298"/>
    </row>
    <row r="915850" spans="112:112" x14ac:dyDescent="0.25">
      <c r="DH915850" s="2313"/>
    </row>
    <row r="915851" spans="112:112" x14ac:dyDescent="0.25">
      <c r="DH915851" s="2298"/>
    </row>
    <row r="915875" spans="112:112" x14ac:dyDescent="0.25">
      <c r="DH915875" s="2313"/>
    </row>
    <row r="915876" spans="112:112" x14ac:dyDescent="0.25">
      <c r="DH915876" s="2298"/>
    </row>
    <row r="915900" spans="112:112" x14ac:dyDescent="0.25">
      <c r="DH915900" s="2313"/>
    </row>
    <row r="915901" spans="112:112" x14ac:dyDescent="0.25">
      <c r="DH915901" s="2298"/>
    </row>
    <row r="915925" spans="112:112" x14ac:dyDescent="0.25">
      <c r="DH915925" s="2313"/>
    </row>
    <row r="915926" spans="112:112" x14ac:dyDescent="0.25">
      <c r="DH915926" s="2298"/>
    </row>
    <row r="915950" spans="112:112" x14ac:dyDescent="0.25">
      <c r="DH915950" s="2313"/>
    </row>
    <row r="915951" spans="112:112" x14ac:dyDescent="0.25">
      <c r="DH915951" s="2298"/>
    </row>
    <row r="915975" spans="112:112" x14ac:dyDescent="0.25">
      <c r="DH915975" s="2313"/>
    </row>
    <row r="915976" spans="112:112" x14ac:dyDescent="0.25">
      <c r="DH915976" s="2298"/>
    </row>
    <row r="916000" spans="112:112" x14ac:dyDescent="0.25">
      <c r="DH916000" s="2313"/>
    </row>
    <row r="916001" spans="112:112" x14ac:dyDescent="0.25">
      <c r="DH916001" s="2298"/>
    </row>
    <row r="916025" spans="112:112" x14ac:dyDescent="0.25">
      <c r="DH916025" s="2313"/>
    </row>
    <row r="916026" spans="112:112" x14ac:dyDescent="0.25">
      <c r="DH916026" s="2298"/>
    </row>
    <row r="916050" spans="112:112" x14ac:dyDescent="0.25">
      <c r="DH916050" s="2313"/>
    </row>
    <row r="916051" spans="112:112" x14ac:dyDescent="0.25">
      <c r="DH916051" s="2298"/>
    </row>
    <row r="916075" spans="112:112" x14ac:dyDescent="0.25">
      <c r="DH916075" s="2313"/>
    </row>
    <row r="916076" spans="112:112" x14ac:dyDescent="0.25">
      <c r="DH916076" s="2298"/>
    </row>
    <row r="916100" spans="112:112" x14ac:dyDescent="0.25">
      <c r="DH916100" s="2313"/>
    </row>
    <row r="916101" spans="112:112" x14ac:dyDescent="0.25">
      <c r="DH916101" s="2298"/>
    </row>
    <row r="916125" spans="112:112" x14ac:dyDescent="0.25">
      <c r="DH916125" s="2313"/>
    </row>
    <row r="916126" spans="112:112" x14ac:dyDescent="0.25">
      <c r="DH916126" s="2298"/>
    </row>
    <row r="916150" spans="112:112" x14ac:dyDescent="0.25">
      <c r="DH916150" s="2313"/>
    </row>
    <row r="916151" spans="112:112" x14ac:dyDescent="0.25">
      <c r="DH916151" s="2298"/>
    </row>
    <row r="916175" spans="112:112" x14ac:dyDescent="0.25">
      <c r="DH916175" s="2313"/>
    </row>
    <row r="916176" spans="112:112" x14ac:dyDescent="0.25">
      <c r="DH916176" s="2298"/>
    </row>
    <row r="916200" spans="112:112" x14ac:dyDescent="0.25">
      <c r="DH916200" s="2313"/>
    </row>
    <row r="916201" spans="112:112" x14ac:dyDescent="0.25">
      <c r="DH916201" s="2298"/>
    </row>
    <row r="916225" spans="112:112" x14ac:dyDescent="0.25">
      <c r="DH916225" s="2313"/>
    </row>
    <row r="916226" spans="112:112" x14ac:dyDescent="0.25">
      <c r="DH916226" s="2298"/>
    </row>
    <row r="916250" spans="112:112" x14ac:dyDescent="0.25">
      <c r="DH916250" s="2313"/>
    </row>
    <row r="916251" spans="112:112" x14ac:dyDescent="0.25">
      <c r="DH916251" s="2298"/>
    </row>
    <row r="916275" spans="112:112" x14ac:dyDescent="0.25">
      <c r="DH916275" s="2313"/>
    </row>
    <row r="916276" spans="112:112" x14ac:dyDescent="0.25">
      <c r="DH916276" s="2298"/>
    </row>
    <row r="916300" spans="112:112" x14ac:dyDescent="0.25">
      <c r="DH916300" s="2313"/>
    </row>
    <row r="916301" spans="112:112" x14ac:dyDescent="0.25">
      <c r="DH916301" s="2298"/>
    </row>
    <row r="916325" spans="112:112" x14ac:dyDescent="0.25">
      <c r="DH916325" s="2313"/>
    </row>
    <row r="916326" spans="112:112" x14ac:dyDescent="0.25">
      <c r="DH916326" s="2298"/>
    </row>
    <row r="916350" spans="112:112" x14ac:dyDescent="0.25">
      <c r="DH916350" s="2313"/>
    </row>
    <row r="916351" spans="112:112" x14ac:dyDescent="0.25">
      <c r="DH916351" s="2298"/>
    </row>
    <row r="916375" spans="112:112" x14ac:dyDescent="0.25">
      <c r="DH916375" s="2313"/>
    </row>
    <row r="916376" spans="112:112" x14ac:dyDescent="0.25">
      <c r="DH916376" s="2298"/>
    </row>
    <row r="916400" spans="112:112" x14ac:dyDescent="0.25">
      <c r="DH916400" s="2313"/>
    </row>
    <row r="916401" spans="112:112" x14ac:dyDescent="0.25">
      <c r="DH916401" s="2298"/>
    </row>
    <row r="916425" spans="112:112" x14ac:dyDescent="0.25">
      <c r="DH916425" s="2313"/>
    </row>
    <row r="916426" spans="112:112" x14ac:dyDescent="0.25">
      <c r="DH916426" s="2298"/>
    </row>
    <row r="916450" spans="112:112" x14ac:dyDescent="0.25">
      <c r="DH916450" s="2313"/>
    </row>
    <row r="916451" spans="112:112" x14ac:dyDescent="0.25">
      <c r="DH916451" s="2298"/>
    </row>
    <row r="916475" spans="112:112" x14ac:dyDescent="0.25">
      <c r="DH916475" s="2313"/>
    </row>
    <row r="916476" spans="112:112" x14ac:dyDescent="0.25">
      <c r="DH916476" s="2298"/>
    </row>
    <row r="916500" spans="112:112" x14ac:dyDescent="0.25">
      <c r="DH916500" s="2313"/>
    </row>
    <row r="916501" spans="112:112" x14ac:dyDescent="0.25">
      <c r="DH916501" s="2298"/>
    </row>
    <row r="916525" spans="112:112" x14ac:dyDescent="0.25">
      <c r="DH916525" s="2313"/>
    </row>
    <row r="916526" spans="112:112" x14ac:dyDescent="0.25">
      <c r="DH916526" s="2298"/>
    </row>
    <row r="916550" spans="112:112" x14ac:dyDescent="0.25">
      <c r="DH916550" s="2313"/>
    </row>
    <row r="916551" spans="112:112" x14ac:dyDescent="0.25">
      <c r="DH916551" s="2298"/>
    </row>
    <row r="916575" spans="112:112" x14ac:dyDescent="0.25">
      <c r="DH916575" s="2313"/>
    </row>
    <row r="916576" spans="112:112" x14ac:dyDescent="0.25">
      <c r="DH916576" s="2298"/>
    </row>
    <row r="916600" spans="112:112" x14ac:dyDescent="0.25">
      <c r="DH916600" s="2313"/>
    </row>
    <row r="916601" spans="112:112" x14ac:dyDescent="0.25">
      <c r="DH916601" s="2298"/>
    </row>
    <row r="916625" spans="112:112" x14ac:dyDescent="0.25">
      <c r="DH916625" s="2313"/>
    </row>
    <row r="916626" spans="112:112" x14ac:dyDescent="0.25">
      <c r="DH916626" s="2298"/>
    </row>
    <row r="916650" spans="112:112" x14ac:dyDescent="0.25">
      <c r="DH916650" s="2313"/>
    </row>
    <row r="916651" spans="112:112" x14ac:dyDescent="0.25">
      <c r="DH916651" s="2298"/>
    </row>
    <row r="916675" spans="112:112" x14ac:dyDescent="0.25">
      <c r="DH916675" s="2313"/>
    </row>
    <row r="916676" spans="112:112" x14ac:dyDescent="0.25">
      <c r="DH916676" s="2298"/>
    </row>
    <row r="916700" spans="112:112" x14ac:dyDescent="0.25">
      <c r="DH916700" s="2313"/>
    </row>
    <row r="916701" spans="112:112" x14ac:dyDescent="0.25">
      <c r="DH916701" s="2298"/>
    </row>
    <row r="916725" spans="112:112" x14ac:dyDescent="0.25">
      <c r="DH916725" s="2313"/>
    </row>
    <row r="916726" spans="112:112" x14ac:dyDescent="0.25">
      <c r="DH916726" s="2298"/>
    </row>
    <row r="916750" spans="112:112" x14ac:dyDescent="0.25">
      <c r="DH916750" s="2313"/>
    </row>
    <row r="916751" spans="112:112" x14ac:dyDescent="0.25">
      <c r="DH916751" s="2298"/>
    </row>
    <row r="916775" spans="112:112" x14ac:dyDescent="0.25">
      <c r="DH916775" s="2313"/>
    </row>
    <row r="916776" spans="112:112" x14ac:dyDescent="0.25">
      <c r="DH916776" s="2298"/>
    </row>
    <row r="916800" spans="112:112" x14ac:dyDescent="0.25">
      <c r="DH916800" s="2313"/>
    </row>
    <row r="916801" spans="112:112" x14ac:dyDescent="0.25">
      <c r="DH916801" s="2298"/>
    </row>
    <row r="916825" spans="112:112" x14ac:dyDescent="0.25">
      <c r="DH916825" s="2313"/>
    </row>
    <row r="916826" spans="112:112" x14ac:dyDescent="0.25">
      <c r="DH916826" s="2298"/>
    </row>
    <row r="916850" spans="112:112" x14ac:dyDescent="0.25">
      <c r="DH916850" s="2313"/>
    </row>
    <row r="916851" spans="112:112" x14ac:dyDescent="0.25">
      <c r="DH916851" s="2298"/>
    </row>
    <row r="916875" spans="112:112" x14ac:dyDescent="0.25">
      <c r="DH916875" s="2313"/>
    </row>
    <row r="916876" spans="112:112" x14ac:dyDescent="0.25">
      <c r="DH916876" s="2298"/>
    </row>
    <row r="916900" spans="112:112" x14ac:dyDescent="0.25">
      <c r="DH916900" s="2313"/>
    </row>
    <row r="916901" spans="112:112" x14ac:dyDescent="0.25">
      <c r="DH916901" s="2298"/>
    </row>
    <row r="916925" spans="112:112" x14ac:dyDescent="0.25">
      <c r="DH916925" s="2313"/>
    </row>
    <row r="916926" spans="112:112" x14ac:dyDescent="0.25">
      <c r="DH916926" s="2298"/>
    </row>
    <row r="916950" spans="112:112" x14ac:dyDescent="0.25">
      <c r="DH916950" s="2313"/>
    </row>
    <row r="916951" spans="112:112" x14ac:dyDescent="0.25">
      <c r="DH916951" s="2298"/>
    </row>
    <row r="916975" spans="112:112" x14ac:dyDescent="0.25">
      <c r="DH916975" s="2313"/>
    </row>
    <row r="916976" spans="112:112" x14ac:dyDescent="0.25">
      <c r="DH916976" s="2298"/>
    </row>
    <row r="917000" spans="112:112" x14ac:dyDescent="0.25">
      <c r="DH917000" s="2313"/>
    </row>
    <row r="917001" spans="112:112" x14ac:dyDescent="0.25">
      <c r="DH917001" s="2298"/>
    </row>
    <row r="917025" spans="112:112" x14ac:dyDescent="0.25">
      <c r="DH917025" s="2313"/>
    </row>
    <row r="917026" spans="112:112" x14ac:dyDescent="0.25">
      <c r="DH917026" s="2298"/>
    </row>
    <row r="917050" spans="112:112" x14ac:dyDescent="0.25">
      <c r="DH917050" s="2313"/>
    </row>
    <row r="917051" spans="112:112" x14ac:dyDescent="0.25">
      <c r="DH917051" s="2298"/>
    </row>
    <row r="917075" spans="112:112" x14ac:dyDescent="0.25">
      <c r="DH917075" s="2313"/>
    </row>
    <row r="917076" spans="112:112" x14ac:dyDescent="0.25">
      <c r="DH917076" s="2298"/>
    </row>
    <row r="917100" spans="112:112" x14ac:dyDescent="0.25">
      <c r="DH917100" s="2313"/>
    </row>
    <row r="917101" spans="112:112" x14ac:dyDescent="0.25">
      <c r="DH917101" s="2298"/>
    </row>
    <row r="917125" spans="112:112" x14ac:dyDescent="0.25">
      <c r="DH917125" s="2313"/>
    </row>
    <row r="917126" spans="112:112" x14ac:dyDescent="0.25">
      <c r="DH917126" s="2298"/>
    </row>
    <row r="917150" spans="112:112" x14ac:dyDescent="0.25">
      <c r="DH917150" s="2313"/>
    </row>
    <row r="917151" spans="112:112" x14ac:dyDescent="0.25">
      <c r="DH917151" s="2298"/>
    </row>
    <row r="917175" spans="112:112" x14ac:dyDescent="0.25">
      <c r="DH917175" s="2313"/>
    </row>
    <row r="917176" spans="112:112" x14ac:dyDescent="0.25">
      <c r="DH917176" s="2298"/>
    </row>
    <row r="917200" spans="112:112" x14ac:dyDescent="0.25">
      <c r="DH917200" s="2313"/>
    </row>
    <row r="917201" spans="112:112" x14ac:dyDescent="0.25">
      <c r="DH917201" s="2298"/>
    </row>
    <row r="917225" spans="112:112" x14ac:dyDescent="0.25">
      <c r="DH917225" s="2313"/>
    </row>
    <row r="917226" spans="112:112" x14ac:dyDescent="0.25">
      <c r="DH917226" s="2298"/>
    </row>
    <row r="917250" spans="112:112" x14ac:dyDescent="0.25">
      <c r="DH917250" s="2313"/>
    </row>
    <row r="917251" spans="112:112" x14ac:dyDescent="0.25">
      <c r="DH917251" s="2298"/>
    </row>
    <row r="917275" spans="112:112" x14ac:dyDescent="0.25">
      <c r="DH917275" s="2313"/>
    </row>
    <row r="917276" spans="112:112" x14ac:dyDescent="0.25">
      <c r="DH917276" s="2298"/>
    </row>
    <row r="917300" spans="112:112" x14ac:dyDescent="0.25">
      <c r="DH917300" s="2313"/>
    </row>
    <row r="917301" spans="112:112" x14ac:dyDescent="0.25">
      <c r="DH917301" s="2298"/>
    </row>
    <row r="917325" spans="112:112" x14ac:dyDescent="0.25">
      <c r="DH917325" s="2313"/>
    </row>
    <row r="917326" spans="112:112" x14ac:dyDescent="0.25">
      <c r="DH917326" s="2298"/>
    </row>
    <row r="917350" spans="112:112" x14ac:dyDescent="0.25">
      <c r="DH917350" s="2313"/>
    </row>
    <row r="917351" spans="112:112" x14ac:dyDescent="0.25">
      <c r="DH917351" s="2298"/>
    </row>
    <row r="917375" spans="112:112" x14ac:dyDescent="0.25">
      <c r="DH917375" s="2313"/>
    </row>
    <row r="917376" spans="112:112" x14ac:dyDescent="0.25">
      <c r="DH917376" s="2298"/>
    </row>
    <row r="917400" spans="112:112" x14ac:dyDescent="0.25">
      <c r="DH917400" s="2313"/>
    </row>
    <row r="917401" spans="112:112" x14ac:dyDescent="0.25">
      <c r="DH917401" s="2298"/>
    </row>
    <row r="917425" spans="112:112" x14ac:dyDescent="0.25">
      <c r="DH917425" s="2313"/>
    </row>
    <row r="917426" spans="112:112" x14ac:dyDescent="0.25">
      <c r="DH917426" s="2298"/>
    </row>
    <row r="917450" spans="112:112" x14ac:dyDescent="0.25">
      <c r="DH917450" s="2313"/>
    </row>
    <row r="917451" spans="112:112" x14ac:dyDescent="0.25">
      <c r="DH917451" s="2298"/>
    </row>
    <row r="917475" spans="112:112" x14ac:dyDescent="0.25">
      <c r="DH917475" s="2313"/>
    </row>
    <row r="917476" spans="112:112" x14ac:dyDescent="0.25">
      <c r="DH917476" s="2298"/>
    </row>
    <row r="917500" spans="112:112" x14ac:dyDescent="0.25">
      <c r="DH917500" s="2313"/>
    </row>
    <row r="917501" spans="112:112" x14ac:dyDescent="0.25">
      <c r="DH917501" s="2298"/>
    </row>
    <row r="917525" spans="112:112" x14ac:dyDescent="0.25">
      <c r="DH917525" s="2313"/>
    </row>
    <row r="917526" spans="112:112" x14ac:dyDescent="0.25">
      <c r="DH917526" s="2298"/>
    </row>
    <row r="917550" spans="112:112" x14ac:dyDescent="0.25">
      <c r="DH917550" s="2313"/>
    </row>
    <row r="917551" spans="112:112" x14ac:dyDescent="0.25">
      <c r="DH917551" s="2298"/>
    </row>
    <row r="917575" spans="112:112" x14ac:dyDescent="0.25">
      <c r="DH917575" s="2313"/>
    </row>
    <row r="917576" spans="112:112" x14ac:dyDescent="0.25">
      <c r="DH917576" s="2298"/>
    </row>
    <row r="917600" spans="112:112" x14ac:dyDescent="0.25">
      <c r="DH917600" s="2313"/>
    </row>
    <row r="917601" spans="112:112" x14ac:dyDescent="0.25">
      <c r="DH917601" s="2298"/>
    </row>
    <row r="917625" spans="112:112" x14ac:dyDescent="0.25">
      <c r="DH917625" s="2313"/>
    </row>
    <row r="917626" spans="112:112" x14ac:dyDescent="0.25">
      <c r="DH917626" s="2298"/>
    </row>
    <row r="917650" spans="112:112" x14ac:dyDescent="0.25">
      <c r="DH917650" s="2313"/>
    </row>
    <row r="917651" spans="112:112" x14ac:dyDescent="0.25">
      <c r="DH917651" s="2298"/>
    </row>
    <row r="917675" spans="112:112" x14ac:dyDescent="0.25">
      <c r="DH917675" s="2313"/>
    </row>
    <row r="917676" spans="112:112" x14ac:dyDescent="0.25">
      <c r="DH917676" s="2298"/>
    </row>
    <row r="917700" spans="112:112" x14ac:dyDescent="0.25">
      <c r="DH917700" s="2313"/>
    </row>
    <row r="917701" spans="112:112" x14ac:dyDescent="0.25">
      <c r="DH917701" s="2298"/>
    </row>
    <row r="917725" spans="112:112" x14ac:dyDescent="0.25">
      <c r="DH917725" s="2313"/>
    </row>
    <row r="917726" spans="112:112" x14ac:dyDescent="0.25">
      <c r="DH917726" s="2298"/>
    </row>
    <row r="917750" spans="112:112" x14ac:dyDescent="0.25">
      <c r="DH917750" s="2313"/>
    </row>
    <row r="917751" spans="112:112" x14ac:dyDescent="0.25">
      <c r="DH917751" s="2298"/>
    </row>
    <row r="917775" spans="112:112" x14ac:dyDescent="0.25">
      <c r="DH917775" s="2313"/>
    </row>
    <row r="917776" spans="112:112" x14ac:dyDescent="0.25">
      <c r="DH917776" s="2298"/>
    </row>
    <row r="917800" spans="112:112" x14ac:dyDescent="0.25">
      <c r="DH917800" s="2313"/>
    </row>
    <row r="917801" spans="112:112" x14ac:dyDescent="0.25">
      <c r="DH917801" s="2298"/>
    </row>
    <row r="917825" spans="112:112" x14ac:dyDescent="0.25">
      <c r="DH917825" s="2313"/>
    </row>
    <row r="917826" spans="112:112" x14ac:dyDescent="0.25">
      <c r="DH917826" s="2298"/>
    </row>
    <row r="917850" spans="112:112" x14ac:dyDescent="0.25">
      <c r="DH917850" s="2313"/>
    </row>
    <row r="917851" spans="112:112" x14ac:dyDescent="0.25">
      <c r="DH917851" s="2298"/>
    </row>
    <row r="917875" spans="112:112" x14ac:dyDescent="0.25">
      <c r="DH917875" s="2313"/>
    </row>
    <row r="917876" spans="112:112" x14ac:dyDescent="0.25">
      <c r="DH917876" s="2298"/>
    </row>
    <row r="917900" spans="112:112" x14ac:dyDescent="0.25">
      <c r="DH917900" s="2313"/>
    </row>
    <row r="917901" spans="112:112" x14ac:dyDescent="0.25">
      <c r="DH917901" s="2298"/>
    </row>
    <row r="917925" spans="112:112" x14ac:dyDescent="0.25">
      <c r="DH917925" s="2313"/>
    </row>
    <row r="917926" spans="112:112" x14ac:dyDescent="0.25">
      <c r="DH917926" s="2298"/>
    </row>
    <row r="917950" spans="112:112" x14ac:dyDescent="0.25">
      <c r="DH917950" s="2313"/>
    </row>
    <row r="917951" spans="112:112" x14ac:dyDescent="0.25">
      <c r="DH917951" s="2298"/>
    </row>
    <row r="917975" spans="112:112" x14ac:dyDescent="0.25">
      <c r="DH917975" s="2313"/>
    </row>
    <row r="917976" spans="112:112" x14ac:dyDescent="0.25">
      <c r="DH917976" s="2298"/>
    </row>
    <row r="918000" spans="112:112" x14ac:dyDescent="0.25">
      <c r="DH918000" s="2313"/>
    </row>
    <row r="918001" spans="112:112" x14ac:dyDescent="0.25">
      <c r="DH918001" s="2298"/>
    </row>
    <row r="918025" spans="112:112" x14ac:dyDescent="0.25">
      <c r="DH918025" s="2313"/>
    </row>
    <row r="918026" spans="112:112" x14ac:dyDescent="0.25">
      <c r="DH918026" s="2298"/>
    </row>
    <row r="918050" spans="112:112" x14ac:dyDescent="0.25">
      <c r="DH918050" s="2313"/>
    </row>
    <row r="918051" spans="112:112" x14ac:dyDescent="0.25">
      <c r="DH918051" s="2298"/>
    </row>
    <row r="918075" spans="112:112" x14ac:dyDescent="0.25">
      <c r="DH918075" s="2313"/>
    </row>
    <row r="918076" spans="112:112" x14ac:dyDescent="0.25">
      <c r="DH918076" s="2298"/>
    </row>
    <row r="918100" spans="112:112" x14ac:dyDescent="0.25">
      <c r="DH918100" s="2313"/>
    </row>
    <row r="918101" spans="112:112" x14ac:dyDescent="0.25">
      <c r="DH918101" s="2298"/>
    </row>
    <row r="918125" spans="112:112" x14ac:dyDescent="0.25">
      <c r="DH918125" s="2313"/>
    </row>
    <row r="918126" spans="112:112" x14ac:dyDescent="0.25">
      <c r="DH918126" s="2298"/>
    </row>
    <row r="918150" spans="112:112" x14ac:dyDescent="0.25">
      <c r="DH918150" s="2313"/>
    </row>
    <row r="918151" spans="112:112" x14ac:dyDescent="0.25">
      <c r="DH918151" s="2298"/>
    </row>
    <row r="918175" spans="112:112" x14ac:dyDescent="0.25">
      <c r="DH918175" s="2313"/>
    </row>
    <row r="918176" spans="112:112" x14ac:dyDescent="0.25">
      <c r="DH918176" s="2298"/>
    </row>
    <row r="918200" spans="112:112" x14ac:dyDescent="0.25">
      <c r="DH918200" s="2313"/>
    </row>
    <row r="918201" spans="112:112" x14ac:dyDescent="0.25">
      <c r="DH918201" s="2298"/>
    </row>
    <row r="918225" spans="112:112" x14ac:dyDescent="0.25">
      <c r="DH918225" s="2313"/>
    </row>
    <row r="918226" spans="112:112" x14ac:dyDescent="0.25">
      <c r="DH918226" s="2298"/>
    </row>
    <row r="918250" spans="112:112" x14ac:dyDescent="0.25">
      <c r="DH918250" s="2313"/>
    </row>
    <row r="918251" spans="112:112" x14ac:dyDescent="0.25">
      <c r="DH918251" s="2298"/>
    </row>
    <row r="918275" spans="112:112" x14ac:dyDescent="0.25">
      <c r="DH918275" s="2313"/>
    </row>
    <row r="918276" spans="112:112" x14ac:dyDescent="0.25">
      <c r="DH918276" s="2298"/>
    </row>
    <row r="918300" spans="112:112" x14ac:dyDescent="0.25">
      <c r="DH918300" s="2313"/>
    </row>
    <row r="918301" spans="112:112" x14ac:dyDescent="0.25">
      <c r="DH918301" s="2298"/>
    </row>
    <row r="918325" spans="112:112" x14ac:dyDescent="0.25">
      <c r="DH918325" s="2313"/>
    </row>
    <row r="918326" spans="112:112" x14ac:dyDescent="0.25">
      <c r="DH918326" s="2298"/>
    </row>
    <row r="918350" spans="112:112" x14ac:dyDescent="0.25">
      <c r="DH918350" s="2313"/>
    </row>
    <row r="918351" spans="112:112" x14ac:dyDescent="0.25">
      <c r="DH918351" s="2298"/>
    </row>
    <row r="918375" spans="112:112" x14ac:dyDescent="0.25">
      <c r="DH918375" s="2313"/>
    </row>
    <row r="918376" spans="112:112" x14ac:dyDescent="0.25">
      <c r="DH918376" s="2298"/>
    </row>
    <row r="918400" spans="112:112" x14ac:dyDescent="0.25">
      <c r="DH918400" s="2313"/>
    </row>
    <row r="918401" spans="112:112" x14ac:dyDescent="0.25">
      <c r="DH918401" s="2298"/>
    </row>
    <row r="918425" spans="112:112" x14ac:dyDescent="0.25">
      <c r="DH918425" s="2313"/>
    </row>
    <row r="918426" spans="112:112" x14ac:dyDescent="0.25">
      <c r="DH918426" s="2298"/>
    </row>
    <row r="918450" spans="112:112" x14ac:dyDescent="0.25">
      <c r="DH918450" s="2313"/>
    </row>
    <row r="918451" spans="112:112" x14ac:dyDescent="0.25">
      <c r="DH918451" s="2298"/>
    </row>
    <row r="918475" spans="112:112" x14ac:dyDescent="0.25">
      <c r="DH918475" s="2313"/>
    </row>
    <row r="918476" spans="112:112" x14ac:dyDescent="0.25">
      <c r="DH918476" s="2298"/>
    </row>
    <row r="918500" spans="112:112" x14ac:dyDescent="0.25">
      <c r="DH918500" s="2313"/>
    </row>
    <row r="918501" spans="112:112" x14ac:dyDescent="0.25">
      <c r="DH918501" s="2298"/>
    </row>
    <row r="918525" spans="112:112" x14ac:dyDescent="0.25">
      <c r="DH918525" s="2313"/>
    </row>
    <row r="918526" spans="112:112" x14ac:dyDescent="0.25">
      <c r="DH918526" s="2298"/>
    </row>
    <row r="918550" spans="112:112" x14ac:dyDescent="0.25">
      <c r="DH918550" s="2313"/>
    </row>
    <row r="918551" spans="112:112" x14ac:dyDescent="0.25">
      <c r="DH918551" s="2298"/>
    </row>
    <row r="918575" spans="112:112" x14ac:dyDescent="0.25">
      <c r="DH918575" s="2313"/>
    </row>
    <row r="918576" spans="112:112" x14ac:dyDescent="0.25">
      <c r="DH918576" s="2298"/>
    </row>
    <row r="918600" spans="112:112" x14ac:dyDescent="0.25">
      <c r="DH918600" s="2313"/>
    </row>
    <row r="918601" spans="112:112" x14ac:dyDescent="0.25">
      <c r="DH918601" s="2298"/>
    </row>
    <row r="918625" spans="112:112" x14ac:dyDescent="0.25">
      <c r="DH918625" s="2313"/>
    </row>
    <row r="918626" spans="112:112" x14ac:dyDescent="0.25">
      <c r="DH918626" s="2298"/>
    </row>
    <row r="918650" spans="112:112" x14ac:dyDescent="0.25">
      <c r="DH918650" s="2313"/>
    </row>
    <row r="918651" spans="112:112" x14ac:dyDescent="0.25">
      <c r="DH918651" s="2298"/>
    </row>
    <row r="918675" spans="112:112" x14ac:dyDescent="0.25">
      <c r="DH918675" s="2313"/>
    </row>
    <row r="918676" spans="112:112" x14ac:dyDescent="0.25">
      <c r="DH918676" s="2298"/>
    </row>
    <row r="918700" spans="112:112" x14ac:dyDescent="0.25">
      <c r="DH918700" s="2313"/>
    </row>
    <row r="918701" spans="112:112" x14ac:dyDescent="0.25">
      <c r="DH918701" s="2298"/>
    </row>
    <row r="918725" spans="112:112" x14ac:dyDescent="0.25">
      <c r="DH918725" s="2313"/>
    </row>
    <row r="918726" spans="112:112" x14ac:dyDescent="0.25">
      <c r="DH918726" s="2298"/>
    </row>
    <row r="918750" spans="112:112" x14ac:dyDescent="0.25">
      <c r="DH918750" s="2313"/>
    </row>
    <row r="918751" spans="112:112" x14ac:dyDescent="0.25">
      <c r="DH918751" s="2298"/>
    </row>
    <row r="918775" spans="112:112" x14ac:dyDescent="0.25">
      <c r="DH918775" s="2313"/>
    </row>
    <row r="918776" spans="112:112" x14ac:dyDescent="0.25">
      <c r="DH918776" s="2298"/>
    </row>
    <row r="918800" spans="112:112" x14ac:dyDescent="0.25">
      <c r="DH918800" s="2313"/>
    </row>
    <row r="918801" spans="112:112" x14ac:dyDescent="0.25">
      <c r="DH918801" s="2298"/>
    </row>
    <row r="918825" spans="112:112" x14ac:dyDescent="0.25">
      <c r="DH918825" s="2313"/>
    </row>
    <row r="918826" spans="112:112" x14ac:dyDescent="0.25">
      <c r="DH918826" s="2298"/>
    </row>
    <row r="918850" spans="112:112" x14ac:dyDescent="0.25">
      <c r="DH918850" s="2313"/>
    </row>
    <row r="918851" spans="112:112" x14ac:dyDescent="0.25">
      <c r="DH918851" s="2298"/>
    </row>
    <row r="918875" spans="112:112" x14ac:dyDescent="0.25">
      <c r="DH918875" s="2313"/>
    </row>
    <row r="918876" spans="112:112" x14ac:dyDescent="0.25">
      <c r="DH918876" s="2298"/>
    </row>
    <row r="918900" spans="112:112" x14ac:dyDescent="0.25">
      <c r="DH918900" s="2313"/>
    </row>
    <row r="918901" spans="112:112" x14ac:dyDescent="0.25">
      <c r="DH918901" s="2298"/>
    </row>
    <row r="918925" spans="112:112" x14ac:dyDescent="0.25">
      <c r="DH918925" s="2313"/>
    </row>
    <row r="918926" spans="112:112" x14ac:dyDescent="0.25">
      <c r="DH918926" s="2298"/>
    </row>
    <row r="918950" spans="112:112" x14ac:dyDescent="0.25">
      <c r="DH918950" s="2313"/>
    </row>
    <row r="918951" spans="112:112" x14ac:dyDescent="0.25">
      <c r="DH918951" s="2298"/>
    </row>
    <row r="918975" spans="112:112" x14ac:dyDescent="0.25">
      <c r="DH918975" s="2313"/>
    </row>
    <row r="918976" spans="112:112" x14ac:dyDescent="0.25">
      <c r="DH918976" s="2298"/>
    </row>
    <row r="919000" spans="112:112" x14ac:dyDescent="0.25">
      <c r="DH919000" s="2313"/>
    </row>
    <row r="919001" spans="112:112" x14ac:dyDescent="0.25">
      <c r="DH919001" s="2298"/>
    </row>
    <row r="919025" spans="112:112" x14ac:dyDescent="0.25">
      <c r="DH919025" s="2313"/>
    </row>
    <row r="919026" spans="112:112" x14ac:dyDescent="0.25">
      <c r="DH919026" s="2298"/>
    </row>
    <row r="919050" spans="112:112" x14ac:dyDescent="0.25">
      <c r="DH919050" s="2313"/>
    </row>
    <row r="919051" spans="112:112" x14ac:dyDescent="0.25">
      <c r="DH919051" s="2298"/>
    </row>
    <row r="919075" spans="112:112" x14ac:dyDescent="0.25">
      <c r="DH919075" s="2313"/>
    </row>
    <row r="919076" spans="112:112" x14ac:dyDescent="0.25">
      <c r="DH919076" s="2298"/>
    </row>
    <row r="919100" spans="112:112" x14ac:dyDescent="0.25">
      <c r="DH919100" s="2313"/>
    </row>
    <row r="919101" spans="112:112" x14ac:dyDescent="0.25">
      <c r="DH919101" s="2298"/>
    </row>
    <row r="919125" spans="112:112" x14ac:dyDescent="0.25">
      <c r="DH919125" s="2313"/>
    </row>
    <row r="919126" spans="112:112" x14ac:dyDescent="0.25">
      <c r="DH919126" s="2298"/>
    </row>
    <row r="919150" spans="112:112" x14ac:dyDescent="0.25">
      <c r="DH919150" s="2313"/>
    </row>
    <row r="919151" spans="112:112" x14ac:dyDescent="0.25">
      <c r="DH919151" s="2298"/>
    </row>
    <row r="919175" spans="112:112" x14ac:dyDescent="0.25">
      <c r="DH919175" s="2313"/>
    </row>
    <row r="919176" spans="112:112" x14ac:dyDescent="0.25">
      <c r="DH919176" s="2298"/>
    </row>
    <row r="919200" spans="112:112" x14ac:dyDescent="0.25">
      <c r="DH919200" s="2313"/>
    </row>
    <row r="919201" spans="112:112" x14ac:dyDescent="0.25">
      <c r="DH919201" s="2298"/>
    </row>
    <row r="919225" spans="112:112" x14ac:dyDescent="0.25">
      <c r="DH919225" s="2313"/>
    </row>
    <row r="919226" spans="112:112" x14ac:dyDescent="0.25">
      <c r="DH919226" s="2298"/>
    </row>
    <row r="919250" spans="112:112" x14ac:dyDescent="0.25">
      <c r="DH919250" s="2313"/>
    </row>
    <row r="919251" spans="112:112" x14ac:dyDescent="0.25">
      <c r="DH919251" s="2298"/>
    </row>
    <row r="919275" spans="112:112" x14ac:dyDescent="0.25">
      <c r="DH919275" s="2313"/>
    </row>
    <row r="919276" spans="112:112" x14ac:dyDescent="0.25">
      <c r="DH919276" s="2298"/>
    </row>
    <row r="919300" spans="112:112" x14ac:dyDescent="0.25">
      <c r="DH919300" s="2313"/>
    </row>
    <row r="919301" spans="112:112" x14ac:dyDescent="0.25">
      <c r="DH919301" s="2298"/>
    </row>
    <row r="919325" spans="112:112" x14ac:dyDescent="0.25">
      <c r="DH919325" s="2313"/>
    </row>
    <row r="919326" spans="112:112" x14ac:dyDescent="0.25">
      <c r="DH919326" s="2298"/>
    </row>
    <row r="919350" spans="112:112" x14ac:dyDescent="0.25">
      <c r="DH919350" s="2313"/>
    </row>
    <row r="919351" spans="112:112" x14ac:dyDescent="0.25">
      <c r="DH919351" s="2298"/>
    </row>
    <row r="919375" spans="112:112" x14ac:dyDescent="0.25">
      <c r="DH919375" s="2313"/>
    </row>
    <row r="919376" spans="112:112" x14ac:dyDescent="0.25">
      <c r="DH919376" s="2298"/>
    </row>
    <row r="919400" spans="112:112" x14ac:dyDescent="0.25">
      <c r="DH919400" s="2313"/>
    </row>
    <row r="919401" spans="112:112" x14ac:dyDescent="0.25">
      <c r="DH919401" s="2298"/>
    </row>
    <row r="919425" spans="112:112" x14ac:dyDescent="0.25">
      <c r="DH919425" s="2313"/>
    </row>
    <row r="919426" spans="112:112" x14ac:dyDescent="0.25">
      <c r="DH919426" s="2298"/>
    </row>
    <row r="919450" spans="112:112" x14ac:dyDescent="0.25">
      <c r="DH919450" s="2313"/>
    </row>
    <row r="919451" spans="112:112" x14ac:dyDescent="0.25">
      <c r="DH919451" s="2298"/>
    </row>
    <row r="919475" spans="112:112" x14ac:dyDescent="0.25">
      <c r="DH919475" s="2313"/>
    </row>
    <row r="919476" spans="112:112" x14ac:dyDescent="0.25">
      <c r="DH919476" s="2298"/>
    </row>
    <row r="919500" spans="112:112" x14ac:dyDescent="0.25">
      <c r="DH919500" s="2313"/>
    </row>
    <row r="919501" spans="112:112" x14ac:dyDescent="0.25">
      <c r="DH919501" s="2298"/>
    </row>
    <row r="919525" spans="112:112" x14ac:dyDescent="0.25">
      <c r="DH919525" s="2313"/>
    </row>
    <row r="919526" spans="112:112" x14ac:dyDescent="0.25">
      <c r="DH919526" s="2298"/>
    </row>
    <row r="919550" spans="112:112" x14ac:dyDescent="0.25">
      <c r="DH919550" s="2313"/>
    </row>
    <row r="919551" spans="112:112" x14ac:dyDescent="0.25">
      <c r="DH919551" s="2298"/>
    </row>
    <row r="919575" spans="112:112" x14ac:dyDescent="0.25">
      <c r="DH919575" s="2313"/>
    </row>
    <row r="919576" spans="112:112" x14ac:dyDescent="0.25">
      <c r="DH919576" s="2298"/>
    </row>
    <row r="919600" spans="112:112" x14ac:dyDescent="0.25">
      <c r="DH919600" s="2313"/>
    </row>
    <row r="919601" spans="112:112" x14ac:dyDescent="0.25">
      <c r="DH919601" s="2298"/>
    </row>
    <row r="919625" spans="112:112" x14ac:dyDescent="0.25">
      <c r="DH919625" s="2313"/>
    </row>
    <row r="919626" spans="112:112" x14ac:dyDescent="0.25">
      <c r="DH919626" s="2298"/>
    </row>
    <row r="919650" spans="112:112" x14ac:dyDescent="0.25">
      <c r="DH919650" s="2313"/>
    </row>
    <row r="919651" spans="112:112" x14ac:dyDescent="0.25">
      <c r="DH919651" s="2298"/>
    </row>
    <row r="919675" spans="112:112" x14ac:dyDescent="0.25">
      <c r="DH919675" s="2313"/>
    </row>
    <row r="919676" spans="112:112" x14ac:dyDescent="0.25">
      <c r="DH919676" s="2298"/>
    </row>
    <row r="919700" spans="112:112" x14ac:dyDescent="0.25">
      <c r="DH919700" s="2313"/>
    </row>
    <row r="919701" spans="112:112" x14ac:dyDescent="0.25">
      <c r="DH919701" s="2298"/>
    </row>
    <row r="919725" spans="112:112" x14ac:dyDescent="0.25">
      <c r="DH919725" s="2313"/>
    </row>
    <row r="919726" spans="112:112" x14ac:dyDescent="0.25">
      <c r="DH919726" s="2298"/>
    </row>
    <row r="919750" spans="112:112" x14ac:dyDescent="0.25">
      <c r="DH919750" s="2313"/>
    </row>
    <row r="919751" spans="112:112" x14ac:dyDescent="0.25">
      <c r="DH919751" s="2298"/>
    </row>
    <row r="919775" spans="112:112" x14ac:dyDescent="0.25">
      <c r="DH919775" s="2313"/>
    </row>
    <row r="919776" spans="112:112" x14ac:dyDescent="0.25">
      <c r="DH919776" s="2298"/>
    </row>
    <row r="919800" spans="112:112" x14ac:dyDescent="0.25">
      <c r="DH919800" s="2313"/>
    </row>
    <row r="919801" spans="112:112" x14ac:dyDescent="0.25">
      <c r="DH919801" s="2298"/>
    </row>
    <row r="919825" spans="112:112" x14ac:dyDescent="0.25">
      <c r="DH919825" s="2313"/>
    </row>
    <row r="919826" spans="112:112" x14ac:dyDescent="0.25">
      <c r="DH919826" s="2298"/>
    </row>
    <row r="919850" spans="112:112" x14ac:dyDescent="0.25">
      <c r="DH919850" s="2313"/>
    </row>
    <row r="919851" spans="112:112" x14ac:dyDescent="0.25">
      <c r="DH919851" s="2298"/>
    </row>
    <row r="919875" spans="112:112" x14ac:dyDescent="0.25">
      <c r="DH919875" s="2313"/>
    </row>
    <row r="919876" spans="112:112" x14ac:dyDescent="0.25">
      <c r="DH919876" s="2298"/>
    </row>
    <row r="919900" spans="112:112" x14ac:dyDescent="0.25">
      <c r="DH919900" s="2313"/>
    </row>
    <row r="919901" spans="112:112" x14ac:dyDescent="0.25">
      <c r="DH919901" s="2298"/>
    </row>
    <row r="919925" spans="112:112" x14ac:dyDescent="0.25">
      <c r="DH919925" s="2313"/>
    </row>
    <row r="919926" spans="112:112" x14ac:dyDescent="0.25">
      <c r="DH919926" s="2298"/>
    </row>
    <row r="919950" spans="112:112" x14ac:dyDescent="0.25">
      <c r="DH919950" s="2313"/>
    </row>
    <row r="919951" spans="112:112" x14ac:dyDescent="0.25">
      <c r="DH919951" s="2298"/>
    </row>
    <row r="919975" spans="112:112" x14ac:dyDescent="0.25">
      <c r="DH919975" s="2313"/>
    </row>
    <row r="919976" spans="112:112" x14ac:dyDescent="0.25">
      <c r="DH919976" s="2298"/>
    </row>
    <row r="920000" spans="112:112" x14ac:dyDescent="0.25">
      <c r="DH920000" s="2313"/>
    </row>
    <row r="920001" spans="112:112" x14ac:dyDescent="0.25">
      <c r="DH920001" s="2298"/>
    </row>
    <row r="920025" spans="112:112" x14ac:dyDescent="0.25">
      <c r="DH920025" s="2313"/>
    </row>
    <row r="920026" spans="112:112" x14ac:dyDescent="0.25">
      <c r="DH920026" s="2298"/>
    </row>
    <row r="920050" spans="112:112" x14ac:dyDescent="0.25">
      <c r="DH920050" s="2313"/>
    </row>
    <row r="920051" spans="112:112" x14ac:dyDescent="0.25">
      <c r="DH920051" s="2298"/>
    </row>
    <row r="920075" spans="112:112" x14ac:dyDescent="0.25">
      <c r="DH920075" s="2313"/>
    </row>
    <row r="920076" spans="112:112" x14ac:dyDescent="0.25">
      <c r="DH920076" s="2298"/>
    </row>
    <row r="920100" spans="112:112" x14ac:dyDescent="0.25">
      <c r="DH920100" s="2313"/>
    </row>
    <row r="920101" spans="112:112" x14ac:dyDescent="0.25">
      <c r="DH920101" s="2298"/>
    </row>
    <row r="920125" spans="112:112" x14ac:dyDescent="0.25">
      <c r="DH920125" s="2313"/>
    </row>
    <row r="920126" spans="112:112" x14ac:dyDescent="0.25">
      <c r="DH920126" s="2298"/>
    </row>
    <row r="920150" spans="112:112" x14ac:dyDescent="0.25">
      <c r="DH920150" s="2313"/>
    </row>
    <row r="920151" spans="112:112" x14ac:dyDescent="0.25">
      <c r="DH920151" s="2298"/>
    </row>
    <row r="920175" spans="112:112" x14ac:dyDescent="0.25">
      <c r="DH920175" s="2313"/>
    </row>
    <row r="920176" spans="112:112" x14ac:dyDescent="0.25">
      <c r="DH920176" s="2298"/>
    </row>
    <row r="920200" spans="112:112" x14ac:dyDescent="0.25">
      <c r="DH920200" s="2313"/>
    </row>
    <row r="920201" spans="112:112" x14ac:dyDescent="0.25">
      <c r="DH920201" s="2298"/>
    </row>
    <row r="920225" spans="112:112" x14ac:dyDescent="0.25">
      <c r="DH920225" s="2313"/>
    </row>
    <row r="920226" spans="112:112" x14ac:dyDescent="0.25">
      <c r="DH920226" s="2298"/>
    </row>
    <row r="920250" spans="112:112" x14ac:dyDescent="0.25">
      <c r="DH920250" s="2313"/>
    </row>
    <row r="920251" spans="112:112" x14ac:dyDescent="0.25">
      <c r="DH920251" s="2298"/>
    </row>
    <row r="920275" spans="112:112" x14ac:dyDescent="0.25">
      <c r="DH920275" s="2313"/>
    </row>
    <row r="920276" spans="112:112" x14ac:dyDescent="0.25">
      <c r="DH920276" s="2298"/>
    </row>
    <row r="920300" spans="112:112" x14ac:dyDescent="0.25">
      <c r="DH920300" s="2313"/>
    </row>
    <row r="920301" spans="112:112" x14ac:dyDescent="0.25">
      <c r="DH920301" s="2298"/>
    </row>
    <row r="920325" spans="112:112" x14ac:dyDescent="0.25">
      <c r="DH920325" s="2313"/>
    </row>
    <row r="920326" spans="112:112" x14ac:dyDescent="0.25">
      <c r="DH920326" s="2298"/>
    </row>
    <row r="920350" spans="112:112" x14ac:dyDescent="0.25">
      <c r="DH920350" s="2313"/>
    </row>
    <row r="920351" spans="112:112" x14ac:dyDescent="0.25">
      <c r="DH920351" s="2298"/>
    </row>
    <row r="920375" spans="112:112" x14ac:dyDescent="0.25">
      <c r="DH920375" s="2313"/>
    </row>
    <row r="920376" spans="112:112" x14ac:dyDescent="0.25">
      <c r="DH920376" s="2298"/>
    </row>
    <row r="920400" spans="112:112" x14ac:dyDescent="0.25">
      <c r="DH920400" s="2313"/>
    </row>
    <row r="920401" spans="112:112" x14ac:dyDescent="0.25">
      <c r="DH920401" s="2298"/>
    </row>
    <row r="920425" spans="112:112" x14ac:dyDescent="0.25">
      <c r="DH920425" s="2313"/>
    </row>
    <row r="920426" spans="112:112" x14ac:dyDescent="0.25">
      <c r="DH920426" s="2298"/>
    </row>
    <row r="920450" spans="112:112" x14ac:dyDescent="0.25">
      <c r="DH920450" s="2313"/>
    </row>
    <row r="920451" spans="112:112" x14ac:dyDescent="0.25">
      <c r="DH920451" s="2298"/>
    </row>
    <row r="920475" spans="112:112" x14ac:dyDescent="0.25">
      <c r="DH920475" s="2313"/>
    </row>
    <row r="920476" spans="112:112" x14ac:dyDescent="0.25">
      <c r="DH920476" s="2298"/>
    </row>
    <row r="920500" spans="112:112" x14ac:dyDescent="0.25">
      <c r="DH920500" s="2313"/>
    </row>
    <row r="920501" spans="112:112" x14ac:dyDescent="0.25">
      <c r="DH920501" s="2298"/>
    </row>
    <row r="920525" spans="112:112" x14ac:dyDescent="0.25">
      <c r="DH920525" s="2313"/>
    </row>
    <row r="920526" spans="112:112" x14ac:dyDescent="0.25">
      <c r="DH920526" s="2298"/>
    </row>
    <row r="920550" spans="112:112" x14ac:dyDescent="0.25">
      <c r="DH920550" s="2313"/>
    </row>
    <row r="920551" spans="112:112" x14ac:dyDescent="0.25">
      <c r="DH920551" s="2298"/>
    </row>
    <row r="920575" spans="112:112" x14ac:dyDescent="0.25">
      <c r="DH920575" s="2313"/>
    </row>
    <row r="920576" spans="112:112" x14ac:dyDescent="0.25">
      <c r="DH920576" s="2298"/>
    </row>
    <row r="920600" spans="112:112" x14ac:dyDescent="0.25">
      <c r="DH920600" s="2313"/>
    </row>
    <row r="920601" spans="112:112" x14ac:dyDescent="0.25">
      <c r="DH920601" s="2298"/>
    </row>
    <row r="920625" spans="112:112" x14ac:dyDescent="0.25">
      <c r="DH920625" s="2313"/>
    </row>
    <row r="920626" spans="112:112" x14ac:dyDescent="0.25">
      <c r="DH920626" s="2298"/>
    </row>
    <row r="920650" spans="112:112" x14ac:dyDescent="0.25">
      <c r="DH920650" s="2313"/>
    </row>
    <row r="920651" spans="112:112" x14ac:dyDescent="0.25">
      <c r="DH920651" s="2298"/>
    </row>
    <row r="920675" spans="112:112" x14ac:dyDescent="0.25">
      <c r="DH920675" s="2313"/>
    </row>
    <row r="920676" spans="112:112" x14ac:dyDescent="0.25">
      <c r="DH920676" s="2298"/>
    </row>
    <row r="920700" spans="112:112" x14ac:dyDescent="0.25">
      <c r="DH920700" s="2313"/>
    </row>
    <row r="920701" spans="112:112" x14ac:dyDescent="0.25">
      <c r="DH920701" s="2298"/>
    </row>
    <row r="920725" spans="112:112" x14ac:dyDescent="0.25">
      <c r="DH920725" s="2313"/>
    </row>
    <row r="920726" spans="112:112" x14ac:dyDescent="0.25">
      <c r="DH920726" s="2298"/>
    </row>
    <row r="920750" spans="112:112" x14ac:dyDescent="0.25">
      <c r="DH920750" s="2313"/>
    </row>
    <row r="920751" spans="112:112" x14ac:dyDescent="0.25">
      <c r="DH920751" s="2298"/>
    </row>
    <row r="920775" spans="112:112" x14ac:dyDescent="0.25">
      <c r="DH920775" s="2313"/>
    </row>
    <row r="920776" spans="112:112" x14ac:dyDescent="0.25">
      <c r="DH920776" s="2298"/>
    </row>
    <row r="920800" spans="112:112" x14ac:dyDescent="0.25">
      <c r="DH920800" s="2313"/>
    </row>
    <row r="920801" spans="112:112" x14ac:dyDescent="0.25">
      <c r="DH920801" s="2298"/>
    </row>
    <row r="920825" spans="112:112" x14ac:dyDescent="0.25">
      <c r="DH920825" s="2313"/>
    </row>
    <row r="920826" spans="112:112" x14ac:dyDescent="0.25">
      <c r="DH920826" s="2298"/>
    </row>
    <row r="920850" spans="112:112" x14ac:dyDescent="0.25">
      <c r="DH920850" s="2313"/>
    </row>
    <row r="920851" spans="112:112" x14ac:dyDescent="0.25">
      <c r="DH920851" s="2298"/>
    </row>
    <row r="920875" spans="112:112" x14ac:dyDescent="0.25">
      <c r="DH920875" s="2313"/>
    </row>
    <row r="920876" spans="112:112" x14ac:dyDescent="0.25">
      <c r="DH920876" s="2298"/>
    </row>
    <row r="920900" spans="112:112" x14ac:dyDescent="0.25">
      <c r="DH920900" s="2313"/>
    </row>
    <row r="920901" spans="112:112" x14ac:dyDescent="0.25">
      <c r="DH920901" s="2298"/>
    </row>
    <row r="920925" spans="112:112" x14ac:dyDescent="0.25">
      <c r="DH920925" s="2313"/>
    </row>
    <row r="920926" spans="112:112" x14ac:dyDescent="0.25">
      <c r="DH920926" s="2298"/>
    </row>
    <row r="920950" spans="112:112" x14ac:dyDescent="0.25">
      <c r="DH920950" s="2313"/>
    </row>
    <row r="920951" spans="112:112" x14ac:dyDescent="0.25">
      <c r="DH920951" s="2298"/>
    </row>
    <row r="920975" spans="112:112" x14ac:dyDescent="0.25">
      <c r="DH920975" s="2313"/>
    </row>
    <row r="920976" spans="112:112" x14ac:dyDescent="0.25">
      <c r="DH920976" s="2298"/>
    </row>
    <row r="921000" spans="112:112" x14ac:dyDescent="0.25">
      <c r="DH921000" s="2313"/>
    </row>
    <row r="921001" spans="112:112" x14ac:dyDescent="0.25">
      <c r="DH921001" s="2298"/>
    </row>
    <row r="921025" spans="112:112" x14ac:dyDescent="0.25">
      <c r="DH921025" s="2313"/>
    </row>
    <row r="921026" spans="112:112" x14ac:dyDescent="0.25">
      <c r="DH921026" s="2298"/>
    </row>
    <row r="921050" spans="112:112" x14ac:dyDescent="0.25">
      <c r="DH921050" s="2313"/>
    </row>
    <row r="921051" spans="112:112" x14ac:dyDescent="0.25">
      <c r="DH921051" s="2298"/>
    </row>
    <row r="921075" spans="112:112" x14ac:dyDescent="0.25">
      <c r="DH921075" s="2313"/>
    </row>
    <row r="921076" spans="112:112" x14ac:dyDescent="0.25">
      <c r="DH921076" s="2298"/>
    </row>
    <row r="921100" spans="112:112" x14ac:dyDescent="0.25">
      <c r="DH921100" s="2313"/>
    </row>
    <row r="921101" spans="112:112" x14ac:dyDescent="0.25">
      <c r="DH921101" s="2298"/>
    </row>
    <row r="921125" spans="112:112" x14ac:dyDescent="0.25">
      <c r="DH921125" s="2313"/>
    </row>
    <row r="921126" spans="112:112" x14ac:dyDescent="0.25">
      <c r="DH921126" s="2298"/>
    </row>
    <row r="921150" spans="112:112" x14ac:dyDescent="0.25">
      <c r="DH921150" s="2313"/>
    </row>
    <row r="921151" spans="112:112" x14ac:dyDescent="0.25">
      <c r="DH921151" s="2298"/>
    </row>
    <row r="921175" spans="112:112" x14ac:dyDescent="0.25">
      <c r="DH921175" s="2313"/>
    </row>
    <row r="921176" spans="112:112" x14ac:dyDescent="0.25">
      <c r="DH921176" s="2298"/>
    </row>
    <row r="921200" spans="112:112" x14ac:dyDescent="0.25">
      <c r="DH921200" s="2313"/>
    </row>
    <row r="921201" spans="112:112" x14ac:dyDescent="0.25">
      <c r="DH921201" s="2298"/>
    </row>
    <row r="921225" spans="112:112" x14ac:dyDescent="0.25">
      <c r="DH921225" s="2313"/>
    </row>
    <row r="921226" spans="112:112" x14ac:dyDescent="0.25">
      <c r="DH921226" s="2298"/>
    </row>
    <row r="921250" spans="112:112" x14ac:dyDescent="0.25">
      <c r="DH921250" s="2313"/>
    </row>
    <row r="921251" spans="112:112" x14ac:dyDescent="0.25">
      <c r="DH921251" s="2298"/>
    </row>
    <row r="921275" spans="112:112" x14ac:dyDescent="0.25">
      <c r="DH921275" s="2313"/>
    </row>
    <row r="921276" spans="112:112" x14ac:dyDescent="0.25">
      <c r="DH921276" s="2298"/>
    </row>
    <row r="921300" spans="112:112" x14ac:dyDescent="0.25">
      <c r="DH921300" s="2313"/>
    </row>
    <row r="921301" spans="112:112" x14ac:dyDescent="0.25">
      <c r="DH921301" s="2298"/>
    </row>
    <row r="921325" spans="112:112" x14ac:dyDescent="0.25">
      <c r="DH921325" s="2313"/>
    </row>
    <row r="921326" spans="112:112" x14ac:dyDescent="0.25">
      <c r="DH921326" s="2298"/>
    </row>
    <row r="921350" spans="112:112" x14ac:dyDescent="0.25">
      <c r="DH921350" s="2313"/>
    </row>
    <row r="921351" spans="112:112" x14ac:dyDescent="0.25">
      <c r="DH921351" s="2298"/>
    </row>
    <row r="921375" spans="112:112" x14ac:dyDescent="0.25">
      <c r="DH921375" s="2313"/>
    </row>
    <row r="921376" spans="112:112" x14ac:dyDescent="0.25">
      <c r="DH921376" s="2298"/>
    </row>
    <row r="921400" spans="112:112" x14ac:dyDescent="0.25">
      <c r="DH921400" s="2313"/>
    </row>
    <row r="921401" spans="112:112" x14ac:dyDescent="0.25">
      <c r="DH921401" s="2298"/>
    </row>
    <row r="921425" spans="112:112" x14ac:dyDescent="0.25">
      <c r="DH921425" s="2313"/>
    </row>
    <row r="921426" spans="112:112" x14ac:dyDescent="0.25">
      <c r="DH921426" s="2298"/>
    </row>
    <row r="921450" spans="112:112" x14ac:dyDescent="0.25">
      <c r="DH921450" s="2313"/>
    </row>
    <row r="921451" spans="112:112" x14ac:dyDescent="0.25">
      <c r="DH921451" s="2298"/>
    </row>
    <row r="921475" spans="112:112" x14ac:dyDescent="0.25">
      <c r="DH921475" s="2313"/>
    </row>
    <row r="921476" spans="112:112" x14ac:dyDescent="0.25">
      <c r="DH921476" s="2298"/>
    </row>
    <row r="921500" spans="112:112" x14ac:dyDescent="0.25">
      <c r="DH921500" s="2313"/>
    </row>
    <row r="921501" spans="112:112" x14ac:dyDescent="0.25">
      <c r="DH921501" s="2298"/>
    </row>
    <row r="921525" spans="112:112" x14ac:dyDescent="0.25">
      <c r="DH921525" s="2313"/>
    </row>
    <row r="921526" spans="112:112" x14ac:dyDescent="0.25">
      <c r="DH921526" s="2298"/>
    </row>
    <row r="921550" spans="112:112" x14ac:dyDescent="0.25">
      <c r="DH921550" s="2313"/>
    </row>
    <row r="921551" spans="112:112" x14ac:dyDescent="0.25">
      <c r="DH921551" s="2298"/>
    </row>
    <row r="921575" spans="112:112" x14ac:dyDescent="0.25">
      <c r="DH921575" s="2313"/>
    </row>
    <row r="921576" spans="112:112" x14ac:dyDescent="0.25">
      <c r="DH921576" s="2298"/>
    </row>
    <row r="921600" spans="112:112" x14ac:dyDescent="0.25">
      <c r="DH921600" s="2313"/>
    </row>
    <row r="921601" spans="112:112" x14ac:dyDescent="0.25">
      <c r="DH921601" s="2298"/>
    </row>
    <row r="921625" spans="112:112" x14ac:dyDescent="0.25">
      <c r="DH921625" s="2313"/>
    </row>
    <row r="921626" spans="112:112" x14ac:dyDescent="0.25">
      <c r="DH921626" s="2298"/>
    </row>
    <row r="921650" spans="112:112" x14ac:dyDescent="0.25">
      <c r="DH921650" s="2313"/>
    </row>
    <row r="921651" spans="112:112" x14ac:dyDescent="0.25">
      <c r="DH921651" s="2298"/>
    </row>
    <row r="921675" spans="112:112" x14ac:dyDescent="0.25">
      <c r="DH921675" s="2313"/>
    </row>
    <row r="921676" spans="112:112" x14ac:dyDescent="0.25">
      <c r="DH921676" s="2298"/>
    </row>
    <row r="921700" spans="112:112" x14ac:dyDescent="0.25">
      <c r="DH921700" s="2313"/>
    </row>
    <row r="921701" spans="112:112" x14ac:dyDescent="0.25">
      <c r="DH921701" s="2298"/>
    </row>
    <row r="921725" spans="112:112" x14ac:dyDescent="0.25">
      <c r="DH921725" s="2313"/>
    </row>
    <row r="921726" spans="112:112" x14ac:dyDescent="0.25">
      <c r="DH921726" s="2298"/>
    </row>
    <row r="921750" spans="112:112" x14ac:dyDescent="0.25">
      <c r="DH921750" s="2313"/>
    </row>
    <row r="921751" spans="112:112" x14ac:dyDescent="0.25">
      <c r="DH921751" s="2298"/>
    </row>
    <row r="921775" spans="112:112" x14ac:dyDescent="0.25">
      <c r="DH921775" s="2313"/>
    </row>
    <row r="921776" spans="112:112" x14ac:dyDescent="0.25">
      <c r="DH921776" s="2298"/>
    </row>
    <row r="921800" spans="112:112" x14ac:dyDescent="0.25">
      <c r="DH921800" s="2313"/>
    </row>
    <row r="921801" spans="112:112" x14ac:dyDescent="0.25">
      <c r="DH921801" s="2298"/>
    </row>
    <row r="921825" spans="112:112" x14ac:dyDescent="0.25">
      <c r="DH921825" s="2313"/>
    </row>
    <row r="921826" spans="112:112" x14ac:dyDescent="0.25">
      <c r="DH921826" s="2298"/>
    </row>
    <row r="921850" spans="112:112" x14ac:dyDescent="0.25">
      <c r="DH921850" s="2313"/>
    </row>
    <row r="921851" spans="112:112" x14ac:dyDescent="0.25">
      <c r="DH921851" s="2298"/>
    </row>
    <row r="921875" spans="112:112" x14ac:dyDescent="0.25">
      <c r="DH921875" s="2313"/>
    </row>
    <row r="921876" spans="112:112" x14ac:dyDescent="0.25">
      <c r="DH921876" s="2298"/>
    </row>
    <row r="921900" spans="112:112" x14ac:dyDescent="0.25">
      <c r="DH921900" s="2313"/>
    </row>
    <row r="921901" spans="112:112" x14ac:dyDescent="0.25">
      <c r="DH921901" s="2298"/>
    </row>
    <row r="921925" spans="112:112" x14ac:dyDescent="0.25">
      <c r="DH921925" s="2313"/>
    </row>
    <row r="921926" spans="112:112" x14ac:dyDescent="0.25">
      <c r="DH921926" s="2298"/>
    </row>
    <row r="921950" spans="112:112" x14ac:dyDescent="0.25">
      <c r="DH921950" s="2313"/>
    </row>
    <row r="921951" spans="112:112" x14ac:dyDescent="0.25">
      <c r="DH921951" s="2298"/>
    </row>
    <row r="921975" spans="112:112" x14ac:dyDescent="0.25">
      <c r="DH921975" s="2313"/>
    </row>
    <row r="921976" spans="112:112" x14ac:dyDescent="0.25">
      <c r="DH921976" s="2298"/>
    </row>
    <row r="922000" spans="112:112" x14ac:dyDescent="0.25">
      <c r="DH922000" s="2313"/>
    </row>
    <row r="922001" spans="112:112" x14ac:dyDescent="0.25">
      <c r="DH922001" s="2298"/>
    </row>
    <row r="922025" spans="112:112" x14ac:dyDescent="0.25">
      <c r="DH922025" s="2313"/>
    </row>
    <row r="922026" spans="112:112" x14ac:dyDescent="0.25">
      <c r="DH922026" s="2298"/>
    </row>
    <row r="922050" spans="112:112" x14ac:dyDescent="0.25">
      <c r="DH922050" s="2313"/>
    </row>
    <row r="922051" spans="112:112" x14ac:dyDescent="0.25">
      <c r="DH922051" s="2298"/>
    </row>
    <row r="922075" spans="112:112" x14ac:dyDescent="0.25">
      <c r="DH922075" s="2313"/>
    </row>
    <row r="922076" spans="112:112" x14ac:dyDescent="0.25">
      <c r="DH922076" s="2298"/>
    </row>
    <row r="922100" spans="112:112" x14ac:dyDescent="0.25">
      <c r="DH922100" s="2313"/>
    </row>
    <row r="922101" spans="112:112" x14ac:dyDescent="0.25">
      <c r="DH922101" s="2298"/>
    </row>
    <row r="922125" spans="112:112" x14ac:dyDescent="0.25">
      <c r="DH922125" s="2313"/>
    </row>
    <row r="922126" spans="112:112" x14ac:dyDescent="0.25">
      <c r="DH922126" s="2298"/>
    </row>
    <row r="922150" spans="112:112" x14ac:dyDescent="0.25">
      <c r="DH922150" s="2313"/>
    </row>
    <row r="922151" spans="112:112" x14ac:dyDescent="0.25">
      <c r="DH922151" s="2298"/>
    </row>
    <row r="922175" spans="112:112" x14ac:dyDescent="0.25">
      <c r="DH922175" s="2313"/>
    </row>
    <row r="922176" spans="112:112" x14ac:dyDescent="0.25">
      <c r="DH922176" s="2298"/>
    </row>
    <row r="922200" spans="112:112" x14ac:dyDescent="0.25">
      <c r="DH922200" s="2313"/>
    </row>
    <row r="922201" spans="112:112" x14ac:dyDescent="0.25">
      <c r="DH922201" s="2298"/>
    </row>
    <row r="922225" spans="112:112" x14ac:dyDescent="0.25">
      <c r="DH922225" s="2313"/>
    </row>
    <row r="922226" spans="112:112" x14ac:dyDescent="0.25">
      <c r="DH922226" s="2298"/>
    </row>
    <row r="922250" spans="112:112" x14ac:dyDescent="0.25">
      <c r="DH922250" s="2313"/>
    </row>
    <row r="922251" spans="112:112" x14ac:dyDescent="0.25">
      <c r="DH922251" s="2298"/>
    </row>
    <row r="922275" spans="112:112" x14ac:dyDescent="0.25">
      <c r="DH922275" s="2313"/>
    </row>
    <row r="922276" spans="112:112" x14ac:dyDescent="0.25">
      <c r="DH922276" s="2298"/>
    </row>
    <row r="922300" spans="112:112" x14ac:dyDescent="0.25">
      <c r="DH922300" s="2313"/>
    </row>
    <row r="922301" spans="112:112" x14ac:dyDescent="0.25">
      <c r="DH922301" s="2298"/>
    </row>
    <row r="922325" spans="112:112" x14ac:dyDescent="0.25">
      <c r="DH922325" s="2313"/>
    </row>
    <row r="922326" spans="112:112" x14ac:dyDescent="0.25">
      <c r="DH922326" s="2298"/>
    </row>
    <row r="922350" spans="112:112" x14ac:dyDescent="0.25">
      <c r="DH922350" s="2313"/>
    </row>
    <row r="922351" spans="112:112" x14ac:dyDescent="0.25">
      <c r="DH922351" s="2298"/>
    </row>
    <row r="922375" spans="112:112" x14ac:dyDescent="0.25">
      <c r="DH922375" s="2313"/>
    </row>
    <row r="922376" spans="112:112" x14ac:dyDescent="0.25">
      <c r="DH922376" s="2298"/>
    </row>
    <row r="922400" spans="112:112" x14ac:dyDescent="0.25">
      <c r="DH922400" s="2313"/>
    </row>
    <row r="922401" spans="112:112" x14ac:dyDescent="0.25">
      <c r="DH922401" s="2298"/>
    </row>
    <row r="922425" spans="112:112" x14ac:dyDescent="0.25">
      <c r="DH922425" s="2313"/>
    </row>
    <row r="922426" spans="112:112" x14ac:dyDescent="0.25">
      <c r="DH922426" s="2298"/>
    </row>
    <row r="922450" spans="112:112" x14ac:dyDescent="0.25">
      <c r="DH922450" s="2313"/>
    </row>
    <row r="922451" spans="112:112" x14ac:dyDescent="0.25">
      <c r="DH922451" s="2298"/>
    </row>
    <row r="922475" spans="112:112" x14ac:dyDescent="0.25">
      <c r="DH922475" s="2313"/>
    </row>
    <row r="922476" spans="112:112" x14ac:dyDescent="0.25">
      <c r="DH922476" s="2298"/>
    </row>
    <row r="922500" spans="112:112" x14ac:dyDescent="0.25">
      <c r="DH922500" s="2313"/>
    </row>
    <row r="922501" spans="112:112" x14ac:dyDescent="0.25">
      <c r="DH922501" s="2298"/>
    </row>
    <row r="922525" spans="112:112" x14ac:dyDescent="0.25">
      <c r="DH922525" s="2313"/>
    </row>
    <row r="922526" spans="112:112" x14ac:dyDescent="0.25">
      <c r="DH922526" s="2298"/>
    </row>
    <row r="922550" spans="112:112" x14ac:dyDescent="0.25">
      <c r="DH922550" s="2313"/>
    </row>
    <row r="922551" spans="112:112" x14ac:dyDescent="0.25">
      <c r="DH922551" s="2298"/>
    </row>
    <row r="922575" spans="112:112" x14ac:dyDescent="0.25">
      <c r="DH922575" s="2313"/>
    </row>
    <row r="922576" spans="112:112" x14ac:dyDescent="0.25">
      <c r="DH922576" s="2298"/>
    </row>
    <row r="922600" spans="112:112" x14ac:dyDescent="0.25">
      <c r="DH922600" s="2313"/>
    </row>
    <row r="922601" spans="112:112" x14ac:dyDescent="0.25">
      <c r="DH922601" s="2298"/>
    </row>
    <row r="922625" spans="112:112" x14ac:dyDescent="0.25">
      <c r="DH922625" s="2313"/>
    </row>
    <row r="922626" spans="112:112" x14ac:dyDescent="0.25">
      <c r="DH922626" s="2298"/>
    </row>
    <row r="922650" spans="112:112" x14ac:dyDescent="0.25">
      <c r="DH922650" s="2313"/>
    </row>
    <row r="922651" spans="112:112" x14ac:dyDescent="0.25">
      <c r="DH922651" s="2298"/>
    </row>
    <row r="922675" spans="112:112" x14ac:dyDescent="0.25">
      <c r="DH922675" s="2313"/>
    </row>
    <row r="922676" spans="112:112" x14ac:dyDescent="0.25">
      <c r="DH922676" s="2298"/>
    </row>
    <row r="922700" spans="112:112" x14ac:dyDescent="0.25">
      <c r="DH922700" s="2313"/>
    </row>
    <row r="922701" spans="112:112" x14ac:dyDescent="0.25">
      <c r="DH922701" s="2298"/>
    </row>
    <row r="922725" spans="112:112" x14ac:dyDescent="0.25">
      <c r="DH922725" s="2313"/>
    </row>
    <row r="922726" spans="112:112" x14ac:dyDescent="0.25">
      <c r="DH922726" s="2298"/>
    </row>
    <row r="922750" spans="112:112" x14ac:dyDescent="0.25">
      <c r="DH922750" s="2313"/>
    </row>
    <row r="922751" spans="112:112" x14ac:dyDescent="0.25">
      <c r="DH922751" s="2298"/>
    </row>
    <row r="922775" spans="112:112" x14ac:dyDescent="0.25">
      <c r="DH922775" s="2313"/>
    </row>
    <row r="922776" spans="112:112" x14ac:dyDescent="0.25">
      <c r="DH922776" s="2298"/>
    </row>
    <row r="922800" spans="112:112" x14ac:dyDescent="0.25">
      <c r="DH922800" s="2313"/>
    </row>
    <row r="922801" spans="112:112" x14ac:dyDescent="0.25">
      <c r="DH922801" s="2298"/>
    </row>
    <row r="922825" spans="112:112" x14ac:dyDescent="0.25">
      <c r="DH922825" s="2313"/>
    </row>
    <row r="922826" spans="112:112" x14ac:dyDescent="0.25">
      <c r="DH922826" s="2298"/>
    </row>
    <row r="922850" spans="112:112" x14ac:dyDescent="0.25">
      <c r="DH922850" s="2313"/>
    </row>
    <row r="922851" spans="112:112" x14ac:dyDescent="0.25">
      <c r="DH922851" s="2298"/>
    </row>
    <row r="922875" spans="112:112" x14ac:dyDescent="0.25">
      <c r="DH922875" s="2313"/>
    </row>
    <row r="922876" spans="112:112" x14ac:dyDescent="0.25">
      <c r="DH922876" s="2298"/>
    </row>
    <row r="922900" spans="112:112" x14ac:dyDescent="0.25">
      <c r="DH922900" s="2313"/>
    </row>
    <row r="922901" spans="112:112" x14ac:dyDescent="0.25">
      <c r="DH922901" s="2298"/>
    </row>
    <row r="922925" spans="112:112" x14ac:dyDescent="0.25">
      <c r="DH922925" s="2313"/>
    </row>
    <row r="922926" spans="112:112" x14ac:dyDescent="0.25">
      <c r="DH922926" s="2298"/>
    </row>
    <row r="922950" spans="112:112" x14ac:dyDescent="0.25">
      <c r="DH922950" s="2313"/>
    </row>
    <row r="922951" spans="112:112" x14ac:dyDescent="0.25">
      <c r="DH922951" s="2298"/>
    </row>
    <row r="922975" spans="112:112" x14ac:dyDescent="0.25">
      <c r="DH922975" s="2313"/>
    </row>
    <row r="922976" spans="112:112" x14ac:dyDescent="0.25">
      <c r="DH922976" s="2298"/>
    </row>
    <row r="923000" spans="112:112" x14ac:dyDescent="0.25">
      <c r="DH923000" s="2313"/>
    </row>
    <row r="923001" spans="112:112" x14ac:dyDescent="0.25">
      <c r="DH923001" s="2298"/>
    </row>
    <row r="923025" spans="112:112" x14ac:dyDescent="0.25">
      <c r="DH923025" s="2313"/>
    </row>
    <row r="923026" spans="112:112" x14ac:dyDescent="0.25">
      <c r="DH923026" s="2298"/>
    </row>
    <row r="923050" spans="112:112" x14ac:dyDescent="0.25">
      <c r="DH923050" s="2313"/>
    </row>
    <row r="923051" spans="112:112" x14ac:dyDescent="0.25">
      <c r="DH923051" s="2298"/>
    </row>
    <row r="923075" spans="112:112" x14ac:dyDescent="0.25">
      <c r="DH923075" s="2313"/>
    </row>
    <row r="923076" spans="112:112" x14ac:dyDescent="0.25">
      <c r="DH923076" s="2298"/>
    </row>
    <row r="923100" spans="112:112" x14ac:dyDescent="0.25">
      <c r="DH923100" s="2313"/>
    </row>
    <row r="923101" spans="112:112" x14ac:dyDescent="0.25">
      <c r="DH923101" s="2298"/>
    </row>
    <row r="923125" spans="112:112" x14ac:dyDescent="0.25">
      <c r="DH923125" s="2313"/>
    </row>
    <row r="923126" spans="112:112" x14ac:dyDescent="0.25">
      <c r="DH923126" s="2298"/>
    </row>
    <row r="923150" spans="112:112" x14ac:dyDescent="0.25">
      <c r="DH923150" s="2313"/>
    </row>
    <row r="923151" spans="112:112" x14ac:dyDescent="0.25">
      <c r="DH923151" s="2298"/>
    </row>
    <row r="923175" spans="112:112" x14ac:dyDescent="0.25">
      <c r="DH923175" s="2313"/>
    </row>
    <row r="923176" spans="112:112" x14ac:dyDescent="0.25">
      <c r="DH923176" s="2298"/>
    </row>
    <row r="923200" spans="112:112" x14ac:dyDescent="0.25">
      <c r="DH923200" s="2313"/>
    </row>
    <row r="923201" spans="112:112" x14ac:dyDescent="0.25">
      <c r="DH923201" s="2298"/>
    </row>
    <row r="923225" spans="112:112" x14ac:dyDescent="0.25">
      <c r="DH923225" s="2313"/>
    </row>
    <row r="923226" spans="112:112" x14ac:dyDescent="0.25">
      <c r="DH923226" s="2298"/>
    </row>
    <row r="923250" spans="112:112" x14ac:dyDescent="0.25">
      <c r="DH923250" s="2313"/>
    </row>
    <row r="923251" spans="112:112" x14ac:dyDescent="0.25">
      <c r="DH923251" s="2298"/>
    </row>
    <row r="923275" spans="112:112" x14ac:dyDescent="0.25">
      <c r="DH923275" s="2313"/>
    </row>
    <row r="923276" spans="112:112" x14ac:dyDescent="0.25">
      <c r="DH923276" s="2298"/>
    </row>
    <row r="923300" spans="112:112" x14ac:dyDescent="0.25">
      <c r="DH923300" s="2313"/>
    </row>
    <row r="923301" spans="112:112" x14ac:dyDescent="0.25">
      <c r="DH923301" s="2298"/>
    </row>
    <row r="923325" spans="112:112" x14ac:dyDescent="0.25">
      <c r="DH923325" s="2313"/>
    </row>
    <row r="923326" spans="112:112" x14ac:dyDescent="0.25">
      <c r="DH923326" s="2298"/>
    </row>
    <row r="923350" spans="112:112" x14ac:dyDescent="0.25">
      <c r="DH923350" s="2313"/>
    </row>
    <row r="923351" spans="112:112" x14ac:dyDescent="0.25">
      <c r="DH923351" s="2298"/>
    </row>
    <row r="923375" spans="112:112" x14ac:dyDescent="0.25">
      <c r="DH923375" s="2313"/>
    </row>
    <row r="923376" spans="112:112" x14ac:dyDescent="0.25">
      <c r="DH923376" s="2298"/>
    </row>
    <row r="923400" spans="112:112" x14ac:dyDescent="0.25">
      <c r="DH923400" s="2313"/>
    </row>
    <row r="923401" spans="112:112" x14ac:dyDescent="0.25">
      <c r="DH923401" s="2298"/>
    </row>
    <row r="923425" spans="112:112" x14ac:dyDescent="0.25">
      <c r="DH923425" s="2313"/>
    </row>
    <row r="923426" spans="112:112" x14ac:dyDescent="0.25">
      <c r="DH923426" s="2298"/>
    </row>
    <row r="923450" spans="112:112" x14ac:dyDescent="0.25">
      <c r="DH923450" s="2313"/>
    </row>
    <row r="923451" spans="112:112" x14ac:dyDescent="0.25">
      <c r="DH923451" s="2298"/>
    </row>
    <row r="923475" spans="112:112" x14ac:dyDescent="0.25">
      <c r="DH923475" s="2313"/>
    </row>
    <row r="923476" spans="112:112" x14ac:dyDescent="0.25">
      <c r="DH923476" s="2298"/>
    </row>
    <row r="923500" spans="112:112" x14ac:dyDescent="0.25">
      <c r="DH923500" s="2313"/>
    </row>
    <row r="923501" spans="112:112" x14ac:dyDescent="0.25">
      <c r="DH923501" s="2298"/>
    </row>
    <row r="923525" spans="112:112" x14ac:dyDescent="0.25">
      <c r="DH923525" s="2313"/>
    </row>
    <row r="923526" spans="112:112" x14ac:dyDescent="0.25">
      <c r="DH923526" s="2298"/>
    </row>
    <row r="923550" spans="112:112" x14ac:dyDescent="0.25">
      <c r="DH923550" s="2313"/>
    </row>
    <row r="923551" spans="112:112" x14ac:dyDescent="0.25">
      <c r="DH923551" s="2298"/>
    </row>
    <row r="923575" spans="112:112" x14ac:dyDescent="0.25">
      <c r="DH923575" s="2313"/>
    </row>
    <row r="923576" spans="112:112" x14ac:dyDescent="0.25">
      <c r="DH923576" s="2298"/>
    </row>
    <row r="923600" spans="112:112" x14ac:dyDescent="0.25">
      <c r="DH923600" s="2313"/>
    </row>
    <row r="923601" spans="112:112" x14ac:dyDescent="0.25">
      <c r="DH923601" s="2298"/>
    </row>
    <row r="923625" spans="112:112" x14ac:dyDescent="0.25">
      <c r="DH923625" s="2313"/>
    </row>
    <row r="923626" spans="112:112" x14ac:dyDescent="0.25">
      <c r="DH923626" s="2298"/>
    </row>
    <row r="923650" spans="112:112" x14ac:dyDescent="0.25">
      <c r="DH923650" s="2313"/>
    </row>
    <row r="923651" spans="112:112" x14ac:dyDescent="0.25">
      <c r="DH923651" s="2298"/>
    </row>
    <row r="923675" spans="112:112" x14ac:dyDescent="0.25">
      <c r="DH923675" s="2313"/>
    </row>
    <row r="923676" spans="112:112" x14ac:dyDescent="0.25">
      <c r="DH923676" s="2298"/>
    </row>
    <row r="923700" spans="112:112" x14ac:dyDescent="0.25">
      <c r="DH923700" s="2313"/>
    </row>
    <row r="923701" spans="112:112" x14ac:dyDescent="0.25">
      <c r="DH923701" s="2298"/>
    </row>
    <row r="923725" spans="112:112" x14ac:dyDescent="0.25">
      <c r="DH923725" s="2313"/>
    </row>
    <row r="923726" spans="112:112" x14ac:dyDescent="0.25">
      <c r="DH923726" s="2298"/>
    </row>
    <row r="923750" spans="112:112" x14ac:dyDescent="0.25">
      <c r="DH923750" s="2313"/>
    </row>
    <row r="923751" spans="112:112" x14ac:dyDescent="0.25">
      <c r="DH923751" s="2298"/>
    </row>
    <row r="923775" spans="112:112" x14ac:dyDescent="0.25">
      <c r="DH923775" s="2313"/>
    </row>
    <row r="923776" spans="112:112" x14ac:dyDescent="0.25">
      <c r="DH923776" s="2298"/>
    </row>
    <row r="923800" spans="112:112" x14ac:dyDescent="0.25">
      <c r="DH923800" s="2313"/>
    </row>
    <row r="923801" spans="112:112" x14ac:dyDescent="0.25">
      <c r="DH923801" s="2298"/>
    </row>
    <row r="923825" spans="112:112" x14ac:dyDescent="0.25">
      <c r="DH923825" s="2313"/>
    </row>
    <row r="923826" spans="112:112" x14ac:dyDescent="0.25">
      <c r="DH923826" s="2298"/>
    </row>
    <row r="923850" spans="112:112" x14ac:dyDescent="0.25">
      <c r="DH923850" s="2313"/>
    </row>
    <row r="923851" spans="112:112" x14ac:dyDescent="0.25">
      <c r="DH923851" s="2298"/>
    </row>
    <row r="923875" spans="112:112" x14ac:dyDescent="0.25">
      <c r="DH923875" s="2313"/>
    </row>
    <row r="923876" spans="112:112" x14ac:dyDescent="0.25">
      <c r="DH923876" s="2298"/>
    </row>
    <row r="923900" spans="112:112" x14ac:dyDescent="0.25">
      <c r="DH923900" s="2313"/>
    </row>
    <row r="923901" spans="112:112" x14ac:dyDescent="0.25">
      <c r="DH923901" s="2298"/>
    </row>
    <row r="923925" spans="112:112" x14ac:dyDescent="0.25">
      <c r="DH923925" s="2313"/>
    </row>
    <row r="923926" spans="112:112" x14ac:dyDescent="0.25">
      <c r="DH923926" s="2298"/>
    </row>
    <row r="923950" spans="112:112" x14ac:dyDescent="0.25">
      <c r="DH923950" s="2313"/>
    </row>
    <row r="923951" spans="112:112" x14ac:dyDescent="0.25">
      <c r="DH923951" s="2298"/>
    </row>
    <row r="923975" spans="112:112" x14ac:dyDescent="0.25">
      <c r="DH923975" s="2313"/>
    </row>
    <row r="923976" spans="112:112" x14ac:dyDescent="0.25">
      <c r="DH923976" s="2298"/>
    </row>
    <row r="924000" spans="112:112" x14ac:dyDescent="0.25">
      <c r="DH924000" s="2313"/>
    </row>
    <row r="924001" spans="112:112" x14ac:dyDescent="0.25">
      <c r="DH924001" s="2298"/>
    </row>
    <row r="924025" spans="112:112" x14ac:dyDescent="0.25">
      <c r="DH924025" s="2313"/>
    </row>
    <row r="924026" spans="112:112" x14ac:dyDescent="0.25">
      <c r="DH924026" s="2298"/>
    </row>
    <row r="924050" spans="112:112" x14ac:dyDescent="0.25">
      <c r="DH924050" s="2313"/>
    </row>
    <row r="924051" spans="112:112" x14ac:dyDescent="0.25">
      <c r="DH924051" s="2298"/>
    </row>
    <row r="924075" spans="112:112" x14ac:dyDescent="0.25">
      <c r="DH924075" s="2313"/>
    </row>
    <row r="924076" spans="112:112" x14ac:dyDescent="0.25">
      <c r="DH924076" s="2298"/>
    </row>
    <row r="924100" spans="112:112" x14ac:dyDescent="0.25">
      <c r="DH924100" s="2313"/>
    </row>
    <row r="924101" spans="112:112" x14ac:dyDescent="0.25">
      <c r="DH924101" s="2298"/>
    </row>
    <row r="924125" spans="112:112" x14ac:dyDescent="0.25">
      <c r="DH924125" s="2313"/>
    </row>
    <row r="924126" spans="112:112" x14ac:dyDescent="0.25">
      <c r="DH924126" s="2298"/>
    </row>
    <row r="924150" spans="112:112" x14ac:dyDescent="0.25">
      <c r="DH924150" s="2313"/>
    </row>
    <row r="924151" spans="112:112" x14ac:dyDescent="0.25">
      <c r="DH924151" s="2298"/>
    </row>
    <row r="924175" spans="112:112" x14ac:dyDescent="0.25">
      <c r="DH924175" s="2313"/>
    </row>
    <row r="924176" spans="112:112" x14ac:dyDescent="0.25">
      <c r="DH924176" s="2298"/>
    </row>
    <row r="924200" spans="112:112" x14ac:dyDescent="0.25">
      <c r="DH924200" s="2313"/>
    </row>
    <row r="924201" spans="112:112" x14ac:dyDescent="0.25">
      <c r="DH924201" s="2298"/>
    </row>
    <row r="924225" spans="112:112" x14ac:dyDescent="0.25">
      <c r="DH924225" s="2313"/>
    </row>
    <row r="924226" spans="112:112" x14ac:dyDescent="0.25">
      <c r="DH924226" s="2298"/>
    </row>
    <row r="924250" spans="112:112" x14ac:dyDescent="0.25">
      <c r="DH924250" s="2313"/>
    </row>
    <row r="924251" spans="112:112" x14ac:dyDescent="0.25">
      <c r="DH924251" s="2298"/>
    </row>
    <row r="924275" spans="112:112" x14ac:dyDescent="0.25">
      <c r="DH924275" s="2313"/>
    </row>
    <row r="924276" spans="112:112" x14ac:dyDescent="0.25">
      <c r="DH924276" s="2298"/>
    </row>
    <row r="924300" spans="112:112" x14ac:dyDescent="0.25">
      <c r="DH924300" s="2313"/>
    </row>
    <row r="924301" spans="112:112" x14ac:dyDescent="0.25">
      <c r="DH924301" s="2298"/>
    </row>
    <row r="924325" spans="112:112" x14ac:dyDescent="0.25">
      <c r="DH924325" s="2313"/>
    </row>
    <row r="924326" spans="112:112" x14ac:dyDescent="0.25">
      <c r="DH924326" s="2298"/>
    </row>
    <row r="924350" spans="112:112" x14ac:dyDescent="0.25">
      <c r="DH924350" s="2313"/>
    </row>
    <row r="924351" spans="112:112" x14ac:dyDescent="0.25">
      <c r="DH924351" s="2298"/>
    </row>
    <row r="924375" spans="112:112" x14ac:dyDescent="0.25">
      <c r="DH924375" s="2313"/>
    </row>
    <row r="924376" spans="112:112" x14ac:dyDescent="0.25">
      <c r="DH924376" s="2298"/>
    </row>
    <row r="924400" spans="112:112" x14ac:dyDescent="0.25">
      <c r="DH924400" s="2313"/>
    </row>
    <row r="924401" spans="112:112" x14ac:dyDescent="0.25">
      <c r="DH924401" s="2298"/>
    </row>
    <row r="924425" spans="112:112" x14ac:dyDescent="0.25">
      <c r="DH924425" s="2313"/>
    </row>
    <row r="924426" spans="112:112" x14ac:dyDescent="0.25">
      <c r="DH924426" s="2298"/>
    </row>
    <row r="924450" spans="112:112" x14ac:dyDescent="0.25">
      <c r="DH924450" s="2313"/>
    </row>
    <row r="924451" spans="112:112" x14ac:dyDescent="0.25">
      <c r="DH924451" s="2298"/>
    </row>
    <row r="924475" spans="112:112" x14ac:dyDescent="0.25">
      <c r="DH924475" s="2313"/>
    </row>
    <row r="924476" spans="112:112" x14ac:dyDescent="0.25">
      <c r="DH924476" s="2298"/>
    </row>
    <row r="924500" spans="112:112" x14ac:dyDescent="0.25">
      <c r="DH924500" s="2313"/>
    </row>
    <row r="924501" spans="112:112" x14ac:dyDescent="0.25">
      <c r="DH924501" s="2298"/>
    </row>
    <row r="924525" spans="112:112" x14ac:dyDescent="0.25">
      <c r="DH924525" s="2313"/>
    </row>
    <row r="924526" spans="112:112" x14ac:dyDescent="0.25">
      <c r="DH924526" s="2298"/>
    </row>
    <row r="924550" spans="112:112" x14ac:dyDescent="0.25">
      <c r="DH924550" s="2313"/>
    </row>
    <row r="924551" spans="112:112" x14ac:dyDescent="0.25">
      <c r="DH924551" s="2298"/>
    </row>
    <row r="924575" spans="112:112" x14ac:dyDescent="0.25">
      <c r="DH924575" s="2313"/>
    </row>
    <row r="924576" spans="112:112" x14ac:dyDescent="0.25">
      <c r="DH924576" s="2298"/>
    </row>
    <row r="924600" spans="112:112" x14ac:dyDescent="0.25">
      <c r="DH924600" s="2313"/>
    </row>
    <row r="924601" spans="112:112" x14ac:dyDescent="0.25">
      <c r="DH924601" s="2298"/>
    </row>
    <row r="924625" spans="112:112" x14ac:dyDescent="0.25">
      <c r="DH924625" s="2313"/>
    </row>
    <row r="924626" spans="112:112" x14ac:dyDescent="0.25">
      <c r="DH924626" s="2298"/>
    </row>
    <row r="924650" spans="112:112" x14ac:dyDescent="0.25">
      <c r="DH924650" s="2313"/>
    </row>
    <row r="924651" spans="112:112" x14ac:dyDescent="0.25">
      <c r="DH924651" s="2298"/>
    </row>
    <row r="924675" spans="112:112" x14ac:dyDescent="0.25">
      <c r="DH924675" s="2313"/>
    </row>
    <row r="924676" spans="112:112" x14ac:dyDescent="0.25">
      <c r="DH924676" s="2298"/>
    </row>
    <row r="924700" spans="112:112" x14ac:dyDescent="0.25">
      <c r="DH924700" s="2313"/>
    </row>
    <row r="924701" spans="112:112" x14ac:dyDescent="0.25">
      <c r="DH924701" s="2298"/>
    </row>
    <row r="924725" spans="112:112" x14ac:dyDescent="0.25">
      <c r="DH924725" s="2313"/>
    </row>
    <row r="924726" spans="112:112" x14ac:dyDescent="0.25">
      <c r="DH924726" s="2298"/>
    </row>
    <row r="924750" spans="112:112" x14ac:dyDescent="0.25">
      <c r="DH924750" s="2313"/>
    </row>
    <row r="924751" spans="112:112" x14ac:dyDescent="0.25">
      <c r="DH924751" s="2298"/>
    </row>
    <row r="924775" spans="112:112" x14ac:dyDescent="0.25">
      <c r="DH924775" s="2313"/>
    </row>
    <row r="924776" spans="112:112" x14ac:dyDescent="0.25">
      <c r="DH924776" s="2298"/>
    </row>
    <row r="924800" spans="112:112" x14ac:dyDescent="0.25">
      <c r="DH924800" s="2313"/>
    </row>
    <row r="924801" spans="112:112" x14ac:dyDescent="0.25">
      <c r="DH924801" s="2298"/>
    </row>
    <row r="924825" spans="112:112" x14ac:dyDescent="0.25">
      <c r="DH924825" s="2313"/>
    </row>
    <row r="924826" spans="112:112" x14ac:dyDescent="0.25">
      <c r="DH924826" s="2298"/>
    </row>
    <row r="924850" spans="112:112" x14ac:dyDescent="0.25">
      <c r="DH924850" s="2313"/>
    </row>
    <row r="924851" spans="112:112" x14ac:dyDescent="0.25">
      <c r="DH924851" s="2298"/>
    </row>
    <row r="924875" spans="112:112" x14ac:dyDescent="0.25">
      <c r="DH924875" s="2313"/>
    </row>
    <row r="924876" spans="112:112" x14ac:dyDescent="0.25">
      <c r="DH924876" s="2298"/>
    </row>
    <row r="924900" spans="112:112" x14ac:dyDescent="0.25">
      <c r="DH924900" s="2313"/>
    </row>
    <row r="924901" spans="112:112" x14ac:dyDescent="0.25">
      <c r="DH924901" s="2298"/>
    </row>
    <row r="924925" spans="112:112" x14ac:dyDescent="0.25">
      <c r="DH924925" s="2313"/>
    </row>
    <row r="924926" spans="112:112" x14ac:dyDescent="0.25">
      <c r="DH924926" s="2298"/>
    </row>
    <row r="924950" spans="112:112" x14ac:dyDescent="0.25">
      <c r="DH924950" s="2313"/>
    </row>
    <row r="924951" spans="112:112" x14ac:dyDescent="0.25">
      <c r="DH924951" s="2298"/>
    </row>
    <row r="924975" spans="112:112" x14ac:dyDescent="0.25">
      <c r="DH924975" s="2313"/>
    </row>
    <row r="924976" spans="112:112" x14ac:dyDescent="0.25">
      <c r="DH924976" s="2298"/>
    </row>
    <row r="925000" spans="112:112" x14ac:dyDescent="0.25">
      <c r="DH925000" s="2313"/>
    </row>
    <row r="925001" spans="112:112" x14ac:dyDescent="0.25">
      <c r="DH925001" s="2298"/>
    </row>
    <row r="925025" spans="112:112" x14ac:dyDescent="0.25">
      <c r="DH925025" s="2313"/>
    </row>
    <row r="925026" spans="112:112" x14ac:dyDescent="0.25">
      <c r="DH925026" s="2298"/>
    </row>
    <row r="925050" spans="112:112" x14ac:dyDescent="0.25">
      <c r="DH925050" s="2313"/>
    </row>
    <row r="925051" spans="112:112" x14ac:dyDescent="0.25">
      <c r="DH925051" s="2298"/>
    </row>
    <row r="925075" spans="112:112" x14ac:dyDescent="0.25">
      <c r="DH925075" s="2313"/>
    </row>
    <row r="925076" spans="112:112" x14ac:dyDescent="0.25">
      <c r="DH925076" s="2298"/>
    </row>
    <row r="925100" spans="112:112" x14ac:dyDescent="0.25">
      <c r="DH925100" s="2313"/>
    </row>
    <row r="925101" spans="112:112" x14ac:dyDescent="0.25">
      <c r="DH925101" s="2298"/>
    </row>
    <row r="925125" spans="112:112" x14ac:dyDescent="0.25">
      <c r="DH925125" s="2313"/>
    </row>
    <row r="925126" spans="112:112" x14ac:dyDescent="0.25">
      <c r="DH925126" s="2298"/>
    </row>
    <row r="925150" spans="112:112" x14ac:dyDescent="0.25">
      <c r="DH925150" s="2313"/>
    </row>
    <row r="925151" spans="112:112" x14ac:dyDescent="0.25">
      <c r="DH925151" s="2298"/>
    </row>
    <row r="925175" spans="112:112" x14ac:dyDescent="0.25">
      <c r="DH925175" s="2313"/>
    </row>
    <row r="925176" spans="112:112" x14ac:dyDescent="0.25">
      <c r="DH925176" s="2298"/>
    </row>
    <row r="925200" spans="112:112" x14ac:dyDescent="0.25">
      <c r="DH925200" s="2313"/>
    </row>
    <row r="925201" spans="112:112" x14ac:dyDescent="0.25">
      <c r="DH925201" s="2298"/>
    </row>
    <row r="925225" spans="112:112" x14ac:dyDescent="0.25">
      <c r="DH925225" s="2313"/>
    </row>
    <row r="925226" spans="112:112" x14ac:dyDescent="0.25">
      <c r="DH925226" s="2298"/>
    </row>
    <row r="925250" spans="112:112" x14ac:dyDescent="0.25">
      <c r="DH925250" s="2313"/>
    </row>
    <row r="925251" spans="112:112" x14ac:dyDescent="0.25">
      <c r="DH925251" s="2298"/>
    </row>
    <row r="925275" spans="112:112" x14ac:dyDescent="0.25">
      <c r="DH925275" s="2313"/>
    </row>
    <row r="925276" spans="112:112" x14ac:dyDescent="0.25">
      <c r="DH925276" s="2298"/>
    </row>
    <row r="925300" spans="112:112" x14ac:dyDescent="0.25">
      <c r="DH925300" s="2313"/>
    </row>
    <row r="925301" spans="112:112" x14ac:dyDescent="0.25">
      <c r="DH925301" s="2298"/>
    </row>
    <row r="925325" spans="112:112" x14ac:dyDescent="0.25">
      <c r="DH925325" s="2313"/>
    </row>
    <row r="925326" spans="112:112" x14ac:dyDescent="0.25">
      <c r="DH925326" s="2298"/>
    </row>
    <row r="925350" spans="112:112" x14ac:dyDescent="0.25">
      <c r="DH925350" s="2313"/>
    </row>
    <row r="925351" spans="112:112" x14ac:dyDescent="0.25">
      <c r="DH925351" s="2298"/>
    </row>
    <row r="925375" spans="112:112" x14ac:dyDescent="0.25">
      <c r="DH925375" s="2313"/>
    </row>
    <row r="925376" spans="112:112" x14ac:dyDescent="0.25">
      <c r="DH925376" s="2298"/>
    </row>
    <row r="925400" spans="112:112" x14ac:dyDescent="0.25">
      <c r="DH925400" s="2313"/>
    </row>
    <row r="925401" spans="112:112" x14ac:dyDescent="0.25">
      <c r="DH925401" s="2298"/>
    </row>
    <row r="925425" spans="112:112" x14ac:dyDescent="0.25">
      <c r="DH925425" s="2313"/>
    </row>
    <row r="925426" spans="112:112" x14ac:dyDescent="0.25">
      <c r="DH925426" s="2298"/>
    </row>
    <row r="925450" spans="112:112" x14ac:dyDescent="0.25">
      <c r="DH925450" s="2313"/>
    </row>
    <row r="925451" spans="112:112" x14ac:dyDescent="0.25">
      <c r="DH925451" s="2298"/>
    </row>
    <row r="925475" spans="112:112" x14ac:dyDescent="0.25">
      <c r="DH925475" s="2313"/>
    </row>
    <row r="925476" spans="112:112" x14ac:dyDescent="0.25">
      <c r="DH925476" s="2298"/>
    </row>
    <row r="925500" spans="112:112" x14ac:dyDescent="0.25">
      <c r="DH925500" s="2313"/>
    </row>
    <row r="925501" spans="112:112" x14ac:dyDescent="0.25">
      <c r="DH925501" s="2298"/>
    </row>
    <row r="925525" spans="112:112" x14ac:dyDescent="0.25">
      <c r="DH925525" s="2313"/>
    </row>
    <row r="925526" spans="112:112" x14ac:dyDescent="0.25">
      <c r="DH925526" s="2298"/>
    </row>
    <row r="925550" spans="112:112" x14ac:dyDescent="0.25">
      <c r="DH925550" s="2313"/>
    </row>
    <row r="925551" spans="112:112" x14ac:dyDescent="0.25">
      <c r="DH925551" s="2298"/>
    </row>
    <row r="925575" spans="112:112" x14ac:dyDescent="0.25">
      <c r="DH925575" s="2313"/>
    </row>
    <row r="925576" spans="112:112" x14ac:dyDescent="0.25">
      <c r="DH925576" s="2298"/>
    </row>
    <row r="925600" spans="112:112" x14ac:dyDescent="0.25">
      <c r="DH925600" s="2313"/>
    </row>
    <row r="925601" spans="112:112" x14ac:dyDescent="0.25">
      <c r="DH925601" s="2298"/>
    </row>
    <row r="925625" spans="112:112" x14ac:dyDescent="0.25">
      <c r="DH925625" s="2313"/>
    </row>
    <row r="925626" spans="112:112" x14ac:dyDescent="0.25">
      <c r="DH925626" s="2298"/>
    </row>
    <row r="925650" spans="112:112" x14ac:dyDescent="0.25">
      <c r="DH925650" s="2313"/>
    </row>
    <row r="925651" spans="112:112" x14ac:dyDescent="0.25">
      <c r="DH925651" s="2298"/>
    </row>
    <row r="925675" spans="112:112" x14ac:dyDescent="0.25">
      <c r="DH925675" s="2313"/>
    </row>
    <row r="925676" spans="112:112" x14ac:dyDescent="0.25">
      <c r="DH925676" s="2298"/>
    </row>
    <row r="925700" spans="112:112" x14ac:dyDescent="0.25">
      <c r="DH925700" s="2313"/>
    </row>
    <row r="925701" spans="112:112" x14ac:dyDescent="0.25">
      <c r="DH925701" s="2298"/>
    </row>
    <row r="925725" spans="112:112" x14ac:dyDescent="0.25">
      <c r="DH925725" s="2313"/>
    </row>
    <row r="925726" spans="112:112" x14ac:dyDescent="0.25">
      <c r="DH925726" s="2298"/>
    </row>
    <row r="925750" spans="112:112" x14ac:dyDescent="0.25">
      <c r="DH925750" s="2313"/>
    </row>
    <row r="925751" spans="112:112" x14ac:dyDescent="0.25">
      <c r="DH925751" s="2298"/>
    </row>
    <row r="925775" spans="112:112" x14ac:dyDescent="0.25">
      <c r="DH925775" s="2313"/>
    </row>
    <row r="925776" spans="112:112" x14ac:dyDescent="0.25">
      <c r="DH925776" s="2298"/>
    </row>
    <row r="925800" spans="112:112" x14ac:dyDescent="0.25">
      <c r="DH925800" s="2313"/>
    </row>
    <row r="925801" spans="112:112" x14ac:dyDescent="0.25">
      <c r="DH925801" s="2298"/>
    </row>
    <row r="925825" spans="112:112" x14ac:dyDescent="0.25">
      <c r="DH925825" s="2313"/>
    </row>
    <row r="925826" spans="112:112" x14ac:dyDescent="0.25">
      <c r="DH925826" s="2298"/>
    </row>
    <row r="925850" spans="112:112" x14ac:dyDescent="0.25">
      <c r="DH925850" s="2313"/>
    </row>
    <row r="925851" spans="112:112" x14ac:dyDescent="0.25">
      <c r="DH925851" s="2298"/>
    </row>
    <row r="925875" spans="112:112" x14ac:dyDescent="0.25">
      <c r="DH925875" s="2313"/>
    </row>
    <row r="925876" spans="112:112" x14ac:dyDescent="0.25">
      <c r="DH925876" s="2298"/>
    </row>
    <row r="925900" spans="112:112" x14ac:dyDescent="0.25">
      <c r="DH925900" s="2313"/>
    </row>
    <row r="925901" spans="112:112" x14ac:dyDescent="0.25">
      <c r="DH925901" s="2298"/>
    </row>
    <row r="925925" spans="112:112" x14ac:dyDescent="0.25">
      <c r="DH925925" s="2313"/>
    </row>
    <row r="925926" spans="112:112" x14ac:dyDescent="0.25">
      <c r="DH925926" s="2298"/>
    </row>
    <row r="925950" spans="112:112" x14ac:dyDescent="0.25">
      <c r="DH925950" s="2313"/>
    </row>
    <row r="925951" spans="112:112" x14ac:dyDescent="0.25">
      <c r="DH925951" s="2298"/>
    </row>
    <row r="925975" spans="112:112" x14ac:dyDescent="0.25">
      <c r="DH925975" s="2313"/>
    </row>
    <row r="925976" spans="112:112" x14ac:dyDescent="0.25">
      <c r="DH925976" s="2298"/>
    </row>
    <row r="926000" spans="112:112" x14ac:dyDescent="0.25">
      <c r="DH926000" s="2313"/>
    </row>
    <row r="926001" spans="112:112" x14ac:dyDescent="0.25">
      <c r="DH926001" s="2298"/>
    </row>
    <row r="926025" spans="112:112" x14ac:dyDescent="0.25">
      <c r="DH926025" s="2313"/>
    </row>
    <row r="926026" spans="112:112" x14ac:dyDescent="0.25">
      <c r="DH926026" s="2298"/>
    </row>
    <row r="926050" spans="112:112" x14ac:dyDescent="0.25">
      <c r="DH926050" s="2313"/>
    </row>
    <row r="926051" spans="112:112" x14ac:dyDescent="0.25">
      <c r="DH926051" s="2298"/>
    </row>
    <row r="926075" spans="112:112" x14ac:dyDescent="0.25">
      <c r="DH926075" s="2313"/>
    </row>
    <row r="926076" spans="112:112" x14ac:dyDescent="0.25">
      <c r="DH926076" s="2298"/>
    </row>
    <row r="926100" spans="112:112" x14ac:dyDescent="0.25">
      <c r="DH926100" s="2313"/>
    </row>
    <row r="926101" spans="112:112" x14ac:dyDescent="0.25">
      <c r="DH926101" s="2298"/>
    </row>
    <row r="926125" spans="112:112" x14ac:dyDescent="0.25">
      <c r="DH926125" s="2313"/>
    </row>
    <row r="926126" spans="112:112" x14ac:dyDescent="0.25">
      <c r="DH926126" s="2298"/>
    </row>
    <row r="926150" spans="112:112" x14ac:dyDescent="0.25">
      <c r="DH926150" s="2313"/>
    </row>
    <row r="926151" spans="112:112" x14ac:dyDescent="0.25">
      <c r="DH926151" s="2298"/>
    </row>
    <row r="926175" spans="112:112" x14ac:dyDescent="0.25">
      <c r="DH926175" s="2313"/>
    </row>
    <row r="926176" spans="112:112" x14ac:dyDescent="0.25">
      <c r="DH926176" s="2298"/>
    </row>
    <row r="926200" spans="112:112" x14ac:dyDescent="0.25">
      <c r="DH926200" s="2313"/>
    </row>
    <row r="926201" spans="112:112" x14ac:dyDescent="0.25">
      <c r="DH926201" s="2298"/>
    </row>
    <row r="926225" spans="112:112" x14ac:dyDescent="0.25">
      <c r="DH926225" s="2313"/>
    </row>
    <row r="926226" spans="112:112" x14ac:dyDescent="0.25">
      <c r="DH926226" s="2298"/>
    </row>
    <row r="926250" spans="112:112" x14ac:dyDescent="0.25">
      <c r="DH926250" s="2313"/>
    </row>
    <row r="926251" spans="112:112" x14ac:dyDescent="0.25">
      <c r="DH926251" s="2298"/>
    </row>
    <row r="926275" spans="112:112" x14ac:dyDescent="0.25">
      <c r="DH926275" s="2313"/>
    </row>
    <row r="926276" spans="112:112" x14ac:dyDescent="0.25">
      <c r="DH926276" s="2298"/>
    </row>
    <row r="926300" spans="112:112" x14ac:dyDescent="0.25">
      <c r="DH926300" s="2313"/>
    </row>
    <row r="926301" spans="112:112" x14ac:dyDescent="0.25">
      <c r="DH926301" s="2298"/>
    </row>
    <row r="926325" spans="112:112" x14ac:dyDescent="0.25">
      <c r="DH926325" s="2313"/>
    </row>
    <row r="926326" spans="112:112" x14ac:dyDescent="0.25">
      <c r="DH926326" s="2298"/>
    </row>
    <row r="926350" spans="112:112" x14ac:dyDescent="0.25">
      <c r="DH926350" s="2313"/>
    </row>
    <row r="926351" spans="112:112" x14ac:dyDescent="0.25">
      <c r="DH926351" s="2298"/>
    </row>
    <row r="926375" spans="112:112" x14ac:dyDescent="0.25">
      <c r="DH926375" s="2313"/>
    </row>
    <row r="926376" spans="112:112" x14ac:dyDescent="0.25">
      <c r="DH926376" s="2298"/>
    </row>
    <row r="926400" spans="112:112" x14ac:dyDescent="0.25">
      <c r="DH926400" s="2313"/>
    </row>
    <row r="926401" spans="112:112" x14ac:dyDescent="0.25">
      <c r="DH926401" s="2298"/>
    </row>
    <row r="926425" spans="112:112" x14ac:dyDescent="0.25">
      <c r="DH926425" s="2313"/>
    </row>
    <row r="926426" spans="112:112" x14ac:dyDescent="0.25">
      <c r="DH926426" s="2298"/>
    </row>
    <row r="926450" spans="112:112" x14ac:dyDescent="0.25">
      <c r="DH926450" s="2313"/>
    </row>
    <row r="926451" spans="112:112" x14ac:dyDescent="0.25">
      <c r="DH926451" s="2298"/>
    </row>
    <row r="926475" spans="112:112" x14ac:dyDescent="0.25">
      <c r="DH926475" s="2313"/>
    </row>
    <row r="926476" spans="112:112" x14ac:dyDescent="0.25">
      <c r="DH926476" s="2298"/>
    </row>
    <row r="926500" spans="112:112" x14ac:dyDescent="0.25">
      <c r="DH926500" s="2313"/>
    </row>
    <row r="926501" spans="112:112" x14ac:dyDescent="0.25">
      <c r="DH926501" s="2298"/>
    </row>
    <row r="926525" spans="112:112" x14ac:dyDescent="0.25">
      <c r="DH926525" s="2313"/>
    </row>
    <row r="926526" spans="112:112" x14ac:dyDescent="0.25">
      <c r="DH926526" s="2298"/>
    </row>
    <row r="926550" spans="112:112" x14ac:dyDescent="0.25">
      <c r="DH926550" s="2313"/>
    </row>
    <row r="926551" spans="112:112" x14ac:dyDescent="0.25">
      <c r="DH926551" s="2298"/>
    </row>
    <row r="926575" spans="112:112" x14ac:dyDescent="0.25">
      <c r="DH926575" s="2313"/>
    </row>
    <row r="926576" spans="112:112" x14ac:dyDescent="0.25">
      <c r="DH926576" s="2298"/>
    </row>
    <row r="926600" spans="112:112" x14ac:dyDescent="0.25">
      <c r="DH926600" s="2313"/>
    </row>
    <row r="926601" spans="112:112" x14ac:dyDescent="0.25">
      <c r="DH926601" s="2298"/>
    </row>
    <row r="926625" spans="112:112" x14ac:dyDescent="0.25">
      <c r="DH926625" s="2313"/>
    </row>
    <row r="926626" spans="112:112" x14ac:dyDescent="0.25">
      <c r="DH926626" s="2298"/>
    </row>
    <row r="926650" spans="112:112" x14ac:dyDescent="0.25">
      <c r="DH926650" s="2313"/>
    </row>
    <row r="926651" spans="112:112" x14ac:dyDescent="0.25">
      <c r="DH926651" s="2298"/>
    </row>
    <row r="926675" spans="112:112" x14ac:dyDescent="0.25">
      <c r="DH926675" s="2313"/>
    </row>
    <row r="926676" spans="112:112" x14ac:dyDescent="0.25">
      <c r="DH926676" s="2298"/>
    </row>
    <row r="926700" spans="112:112" x14ac:dyDescent="0.25">
      <c r="DH926700" s="2313"/>
    </row>
    <row r="926701" spans="112:112" x14ac:dyDescent="0.25">
      <c r="DH926701" s="2298"/>
    </row>
    <row r="926725" spans="112:112" x14ac:dyDescent="0.25">
      <c r="DH926725" s="2313"/>
    </row>
    <row r="926726" spans="112:112" x14ac:dyDescent="0.25">
      <c r="DH926726" s="2298"/>
    </row>
    <row r="926750" spans="112:112" x14ac:dyDescent="0.25">
      <c r="DH926750" s="2313"/>
    </row>
    <row r="926751" spans="112:112" x14ac:dyDescent="0.25">
      <c r="DH926751" s="2298"/>
    </row>
    <row r="926775" spans="112:112" x14ac:dyDescent="0.25">
      <c r="DH926775" s="2313"/>
    </row>
    <row r="926776" spans="112:112" x14ac:dyDescent="0.25">
      <c r="DH926776" s="2298"/>
    </row>
    <row r="926800" spans="112:112" x14ac:dyDescent="0.25">
      <c r="DH926800" s="2313"/>
    </row>
    <row r="926801" spans="112:112" x14ac:dyDescent="0.25">
      <c r="DH926801" s="2298"/>
    </row>
    <row r="926825" spans="112:112" x14ac:dyDescent="0.25">
      <c r="DH926825" s="2313"/>
    </row>
    <row r="926826" spans="112:112" x14ac:dyDescent="0.25">
      <c r="DH926826" s="2298"/>
    </row>
    <row r="926850" spans="112:112" x14ac:dyDescent="0.25">
      <c r="DH926850" s="2313"/>
    </row>
    <row r="926851" spans="112:112" x14ac:dyDescent="0.25">
      <c r="DH926851" s="2298"/>
    </row>
    <row r="926875" spans="112:112" x14ac:dyDescent="0.25">
      <c r="DH926875" s="2313"/>
    </row>
    <row r="926876" spans="112:112" x14ac:dyDescent="0.25">
      <c r="DH926876" s="2298"/>
    </row>
    <row r="926900" spans="112:112" x14ac:dyDescent="0.25">
      <c r="DH926900" s="2313"/>
    </row>
    <row r="926901" spans="112:112" x14ac:dyDescent="0.25">
      <c r="DH926901" s="2298"/>
    </row>
    <row r="926925" spans="112:112" x14ac:dyDescent="0.25">
      <c r="DH926925" s="2313"/>
    </row>
    <row r="926926" spans="112:112" x14ac:dyDescent="0.25">
      <c r="DH926926" s="2298"/>
    </row>
    <row r="926950" spans="112:112" x14ac:dyDescent="0.25">
      <c r="DH926950" s="2313"/>
    </row>
    <row r="926951" spans="112:112" x14ac:dyDescent="0.25">
      <c r="DH926951" s="2298"/>
    </row>
    <row r="926975" spans="112:112" x14ac:dyDescent="0.25">
      <c r="DH926975" s="2313"/>
    </row>
    <row r="926976" spans="112:112" x14ac:dyDescent="0.25">
      <c r="DH926976" s="2298"/>
    </row>
    <row r="927000" spans="112:112" x14ac:dyDescent="0.25">
      <c r="DH927000" s="2313"/>
    </row>
    <row r="927001" spans="112:112" x14ac:dyDescent="0.25">
      <c r="DH927001" s="2298"/>
    </row>
    <row r="927025" spans="112:112" x14ac:dyDescent="0.25">
      <c r="DH927025" s="2313"/>
    </row>
    <row r="927026" spans="112:112" x14ac:dyDescent="0.25">
      <c r="DH927026" s="2298"/>
    </row>
    <row r="927050" spans="112:112" x14ac:dyDescent="0.25">
      <c r="DH927050" s="2313"/>
    </row>
    <row r="927051" spans="112:112" x14ac:dyDescent="0.25">
      <c r="DH927051" s="2298"/>
    </row>
    <row r="927075" spans="112:112" x14ac:dyDescent="0.25">
      <c r="DH927075" s="2313"/>
    </row>
    <row r="927076" spans="112:112" x14ac:dyDescent="0.25">
      <c r="DH927076" s="2298"/>
    </row>
    <row r="927100" spans="112:112" x14ac:dyDescent="0.25">
      <c r="DH927100" s="2313"/>
    </row>
    <row r="927101" spans="112:112" x14ac:dyDescent="0.25">
      <c r="DH927101" s="2298"/>
    </row>
    <row r="927125" spans="112:112" x14ac:dyDescent="0.25">
      <c r="DH927125" s="2313"/>
    </row>
    <row r="927126" spans="112:112" x14ac:dyDescent="0.25">
      <c r="DH927126" s="2298"/>
    </row>
    <row r="927150" spans="112:112" x14ac:dyDescent="0.25">
      <c r="DH927150" s="2313"/>
    </row>
    <row r="927151" spans="112:112" x14ac:dyDescent="0.25">
      <c r="DH927151" s="2298"/>
    </row>
    <row r="927175" spans="112:112" x14ac:dyDescent="0.25">
      <c r="DH927175" s="2313"/>
    </row>
    <row r="927176" spans="112:112" x14ac:dyDescent="0.25">
      <c r="DH927176" s="2298"/>
    </row>
    <row r="927200" spans="112:112" x14ac:dyDescent="0.25">
      <c r="DH927200" s="2313"/>
    </row>
    <row r="927201" spans="112:112" x14ac:dyDescent="0.25">
      <c r="DH927201" s="2298"/>
    </row>
    <row r="927225" spans="112:112" x14ac:dyDescent="0.25">
      <c r="DH927225" s="2313"/>
    </row>
    <row r="927226" spans="112:112" x14ac:dyDescent="0.25">
      <c r="DH927226" s="2298"/>
    </row>
    <row r="927250" spans="112:112" x14ac:dyDescent="0.25">
      <c r="DH927250" s="2313"/>
    </row>
    <row r="927251" spans="112:112" x14ac:dyDescent="0.25">
      <c r="DH927251" s="2298"/>
    </row>
    <row r="927275" spans="112:112" x14ac:dyDescent="0.25">
      <c r="DH927275" s="2313"/>
    </row>
    <row r="927276" spans="112:112" x14ac:dyDescent="0.25">
      <c r="DH927276" s="2298"/>
    </row>
    <row r="927300" spans="112:112" x14ac:dyDescent="0.25">
      <c r="DH927300" s="2313"/>
    </row>
    <row r="927301" spans="112:112" x14ac:dyDescent="0.25">
      <c r="DH927301" s="2298"/>
    </row>
    <row r="927325" spans="112:112" x14ac:dyDescent="0.25">
      <c r="DH927325" s="2313"/>
    </row>
    <row r="927326" spans="112:112" x14ac:dyDescent="0.25">
      <c r="DH927326" s="2298"/>
    </row>
    <row r="927350" spans="112:112" x14ac:dyDescent="0.25">
      <c r="DH927350" s="2313"/>
    </row>
    <row r="927351" spans="112:112" x14ac:dyDescent="0.25">
      <c r="DH927351" s="2298"/>
    </row>
    <row r="927375" spans="112:112" x14ac:dyDescent="0.25">
      <c r="DH927375" s="2313"/>
    </row>
    <row r="927376" spans="112:112" x14ac:dyDescent="0.25">
      <c r="DH927376" s="2298"/>
    </row>
    <row r="927400" spans="112:112" x14ac:dyDescent="0.25">
      <c r="DH927400" s="2313"/>
    </row>
    <row r="927401" spans="112:112" x14ac:dyDescent="0.25">
      <c r="DH927401" s="2298"/>
    </row>
    <row r="927425" spans="112:112" x14ac:dyDescent="0.25">
      <c r="DH927425" s="2313"/>
    </row>
    <row r="927426" spans="112:112" x14ac:dyDescent="0.25">
      <c r="DH927426" s="2298"/>
    </row>
    <row r="927450" spans="112:112" x14ac:dyDescent="0.25">
      <c r="DH927450" s="2313"/>
    </row>
    <row r="927451" spans="112:112" x14ac:dyDescent="0.25">
      <c r="DH927451" s="2298"/>
    </row>
    <row r="927475" spans="112:112" x14ac:dyDescent="0.25">
      <c r="DH927475" s="2313"/>
    </row>
    <row r="927476" spans="112:112" x14ac:dyDescent="0.25">
      <c r="DH927476" s="2298"/>
    </row>
    <row r="927500" spans="112:112" x14ac:dyDescent="0.25">
      <c r="DH927500" s="2313"/>
    </row>
    <row r="927501" spans="112:112" x14ac:dyDescent="0.25">
      <c r="DH927501" s="2298"/>
    </row>
    <row r="927525" spans="112:112" x14ac:dyDescent="0.25">
      <c r="DH927525" s="2313"/>
    </row>
    <row r="927526" spans="112:112" x14ac:dyDescent="0.25">
      <c r="DH927526" s="2298"/>
    </row>
    <row r="927550" spans="112:112" x14ac:dyDescent="0.25">
      <c r="DH927550" s="2313"/>
    </row>
    <row r="927551" spans="112:112" x14ac:dyDescent="0.25">
      <c r="DH927551" s="2298"/>
    </row>
    <row r="927575" spans="112:112" x14ac:dyDescent="0.25">
      <c r="DH927575" s="2313"/>
    </row>
    <row r="927576" spans="112:112" x14ac:dyDescent="0.25">
      <c r="DH927576" s="2298"/>
    </row>
    <row r="927600" spans="112:112" x14ac:dyDescent="0.25">
      <c r="DH927600" s="2313"/>
    </row>
    <row r="927601" spans="112:112" x14ac:dyDescent="0.25">
      <c r="DH927601" s="2298"/>
    </row>
    <row r="927625" spans="112:112" x14ac:dyDescent="0.25">
      <c r="DH927625" s="2313"/>
    </row>
    <row r="927626" spans="112:112" x14ac:dyDescent="0.25">
      <c r="DH927626" s="2298"/>
    </row>
    <row r="927650" spans="112:112" x14ac:dyDescent="0.25">
      <c r="DH927650" s="2313"/>
    </row>
    <row r="927651" spans="112:112" x14ac:dyDescent="0.25">
      <c r="DH927651" s="2298"/>
    </row>
    <row r="927675" spans="112:112" x14ac:dyDescent="0.25">
      <c r="DH927675" s="2313"/>
    </row>
    <row r="927676" spans="112:112" x14ac:dyDescent="0.25">
      <c r="DH927676" s="2298"/>
    </row>
    <row r="927700" spans="112:112" x14ac:dyDescent="0.25">
      <c r="DH927700" s="2313"/>
    </row>
    <row r="927701" spans="112:112" x14ac:dyDescent="0.25">
      <c r="DH927701" s="2298"/>
    </row>
    <row r="927725" spans="112:112" x14ac:dyDescent="0.25">
      <c r="DH927725" s="2313"/>
    </row>
    <row r="927726" spans="112:112" x14ac:dyDescent="0.25">
      <c r="DH927726" s="2298"/>
    </row>
    <row r="927750" spans="112:112" x14ac:dyDescent="0.25">
      <c r="DH927750" s="2313"/>
    </row>
    <row r="927751" spans="112:112" x14ac:dyDescent="0.25">
      <c r="DH927751" s="2298"/>
    </row>
    <row r="927775" spans="112:112" x14ac:dyDescent="0.25">
      <c r="DH927775" s="2313"/>
    </row>
    <row r="927776" spans="112:112" x14ac:dyDescent="0.25">
      <c r="DH927776" s="2298"/>
    </row>
    <row r="927800" spans="112:112" x14ac:dyDescent="0.25">
      <c r="DH927800" s="2313"/>
    </row>
    <row r="927801" spans="112:112" x14ac:dyDescent="0.25">
      <c r="DH927801" s="2298"/>
    </row>
    <row r="927825" spans="112:112" x14ac:dyDescent="0.25">
      <c r="DH927825" s="2313"/>
    </row>
    <row r="927826" spans="112:112" x14ac:dyDescent="0.25">
      <c r="DH927826" s="2298"/>
    </row>
    <row r="927850" spans="112:112" x14ac:dyDescent="0.25">
      <c r="DH927850" s="2313"/>
    </row>
    <row r="927851" spans="112:112" x14ac:dyDescent="0.25">
      <c r="DH927851" s="2298"/>
    </row>
    <row r="927875" spans="112:112" x14ac:dyDescent="0.25">
      <c r="DH927875" s="2313"/>
    </row>
    <row r="927876" spans="112:112" x14ac:dyDescent="0.25">
      <c r="DH927876" s="2298"/>
    </row>
    <row r="927900" spans="112:112" x14ac:dyDescent="0.25">
      <c r="DH927900" s="2313"/>
    </row>
    <row r="927901" spans="112:112" x14ac:dyDescent="0.25">
      <c r="DH927901" s="2298"/>
    </row>
    <row r="927925" spans="112:112" x14ac:dyDescent="0.25">
      <c r="DH927925" s="2313"/>
    </row>
    <row r="927926" spans="112:112" x14ac:dyDescent="0.25">
      <c r="DH927926" s="2298"/>
    </row>
    <row r="927950" spans="112:112" x14ac:dyDescent="0.25">
      <c r="DH927950" s="2313"/>
    </row>
    <row r="927951" spans="112:112" x14ac:dyDescent="0.25">
      <c r="DH927951" s="2298"/>
    </row>
    <row r="927975" spans="112:112" x14ac:dyDescent="0.25">
      <c r="DH927975" s="2313"/>
    </row>
    <row r="927976" spans="112:112" x14ac:dyDescent="0.25">
      <c r="DH927976" s="2298"/>
    </row>
    <row r="928000" spans="112:112" x14ac:dyDescent="0.25">
      <c r="DH928000" s="2313"/>
    </row>
    <row r="928001" spans="112:112" x14ac:dyDescent="0.25">
      <c r="DH928001" s="2298"/>
    </row>
    <row r="928025" spans="112:112" x14ac:dyDescent="0.25">
      <c r="DH928025" s="2313"/>
    </row>
    <row r="928026" spans="112:112" x14ac:dyDescent="0.25">
      <c r="DH928026" s="2298"/>
    </row>
    <row r="928050" spans="112:112" x14ac:dyDescent="0.25">
      <c r="DH928050" s="2313"/>
    </row>
    <row r="928051" spans="112:112" x14ac:dyDescent="0.25">
      <c r="DH928051" s="2298"/>
    </row>
    <row r="928075" spans="112:112" x14ac:dyDescent="0.25">
      <c r="DH928075" s="2313"/>
    </row>
    <row r="928076" spans="112:112" x14ac:dyDescent="0.25">
      <c r="DH928076" s="2298"/>
    </row>
    <row r="928100" spans="112:112" x14ac:dyDescent="0.25">
      <c r="DH928100" s="2313"/>
    </row>
    <row r="928101" spans="112:112" x14ac:dyDescent="0.25">
      <c r="DH928101" s="2298"/>
    </row>
    <row r="928125" spans="112:112" x14ac:dyDescent="0.25">
      <c r="DH928125" s="2313"/>
    </row>
    <row r="928126" spans="112:112" x14ac:dyDescent="0.25">
      <c r="DH928126" s="2298"/>
    </row>
    <row r="928150" spans="112:112" x14ac:dyDescent="0.25">
      <c r="DH928150" s="2313"/>
    </row>
    <row r="928151" spans="112:112" x14ac:dyDescent="0.25">
      <c r="DH928151" s="2298"/>
    </row>
    <row r="928175" spans="112:112" x14ac:dyDescent="0.25">
      <c r="DH928175" s="2313"/>
    </row>
    <row r="928176" spans="112:112" x14ac:dyDescent="0.25">
      <c r="DH928176" s="2298"/>
    </row>
    <row r="928200" spans="112:112" x14ac:dyDescent="0.25">
      <c r="DH928200" s="2313"/>
    </row>
    <row r="928201" spans="112:112" x14ac:dyDescent="0.25">
      <c r="DH928201" s="2298"/>
    </row>
    <row r="928225" spans="112:112" x14ac:dyDescent="0.25">
      <c r="DH928225" s="2313"/>
    </row>
    <row r="928226" spans="112:112" x14ac:dyDescent="0.25">
      <c r="DH928226" s="2298"/>
    </row>
    <row r="928250" spans="112:112" x14ac:dyDescent="0.25">
      <c r="DH928250" s="2313"/>
    </row>
    <row r="928251" spans="112:112" x14ac:dyDescent="0.25">
      <c r="DH928251" s="2298"/>
    </row>
    <row r="928275" spans="112:112" x14ac:dyDescent="0.25">
      <c r="DH928275" s="2313"/>
    </row>
    <row r="928276" spans="112:112" x14ac:dyDescent="0.25">
      <c r="DH928276" s="2298"/>
    </row>
    <row r="928300" spans="112:112" x14ac:dyDescent="0.25">
      <c r="DH928300" s="2313"/>
    </row>
    <row r="928301" spans="112:112" x14ac:dyDescent="0.25">
      <c r="DH928301" s="2298"/>
    </row>
    <row r="928325" spans="112:112" x14ac:dyDescent="0.25">
      <c r="DH928325" s="2313"/>
    </row>
    <row r="928326" spans="112:112" x14ac:dyDescent="0.25">
      <c r="DH928326" s="2298"/>
    </row>
    <row r="928350" spans="112:112" x14ac:dyDescent="0.25">
      <c r="DH928350" s="2313"/>
    </row>
    <row r="928351" spans="112:112" x14ac:dyDescent="0.25">
      <c r="DH928351" s="2298"/>
    </row>
    <row r="928375" spans="112:112" x14ac:dyDescent="0.25">
      <c r="DH928375" s="2313"/>
    </row>
    <row r="928376" spans="112:112" x14ac:dyDescent="0.25">
      <c r="DH928376" s="2298"/>
    </row>
    <row r="928400" spans="112:112" x14ac:dyDescent="0.25">
      <c r="DH928400" s="2313"/>
    </row>
    <row r="928401" spans="112:112" x14ac:dyDescent="0.25">
      <c r="DH928401" s="2298"/>
    </row>
    <row r="928425" spans="112:112" x14ac:dyDescent="0.25">
      <c r="DH928425" s="2313"/>
    </row>
    <row r="928426" spans="112:112" x14ac:dyDescent="0.25">
      <c r="DH928426" s="2298"/>
    </row>
    <row r="928450" spans="112:112" x14ac:dyDescent="0.25">
      <c r="DH928450" s="2313"/>
    </row>
    <row r="928451" spans="112:112" x14ac:dyDescent="0.25">
      <c r="DH928451" s="2298"/>
    </row>
    <row r="928475" spans="112:112" x14ac:dyDescent="0.25">
      <c r="DH928475" s="2313"/>
    </row>
    <row r="928476" spans="112:112" x14ac:dyDescent="0.25">
      <c r="DH928476" s="2298"/>
    </row>
    <row r="928500" spans="112:112" x14ac:dyDescent="0.25">
      <c r="DH928500" s="2313"/>
    </row>
    <row r="928501" spans="112:112" x14ac:dyDescent="0.25">
      <c r="DH928501" s="2298"/>
    </row>
    <row r="928525" spans="112:112" x14ac:dyDescent="0.25">
      <c r="DH928525" s="2313"/>
    </row>
    <row r="928526" spans="112:112" x14ac:dyDescent="0.25">
      <c r="DH928526" s="2298"/>
    </row>
    <row r="928550" spans="112:112" x14ac:dyDescent="0.25">
      <c r="DH928550" s="2313"/>
    </row>
    <row r="928551" spans="112:112" x14ac:dyDescent="0.25">
      <c r="DH928551" s="2298"/>
    </row>
    <row r="928575" spans="112:112" x14ac:dyDescent="0.25">
      <c r="DH928575" s="2313"/>
    </row>
    <row r="928576" spans="112:112" x14ac:dyDescent="0.25">
      <c r="DH928576" s="2298"/>
    </row>
    <row r="928600" spans="112:112" x14ac:dyDescent="0.25">
      <c r="DH928600" s="2313"/>
    </row>
    <row r="928601" spans="112:112" x14ac:dyDescent="0.25">
      <c r="DH928601" s="2298"/>
    </row>
    <row r="928625" spans="112:112" x14ac:dyDescent="0.25">
      <c r="DH928625" s="2313"/>
    </row>
    <row r="928626" spans="112:112" x14ac:dyDescent="0.25">
      <c r="DH928626" s="2298"/>
    </row>
    <row r="928650" spans="112:112" x14ac:dyDescent="0.25">
      <c r="DH928650" s="2313"/>
    </row>
    <row r="928651" spans="112:112" x14ac:dyDescent="0.25">
      <c r="DH928651" s="2298"/>
    </row>
    <row r="928675" spans="112:112" x14ac:dyDescent="0.25">
      <c r="DH928675" s="2313"/>
    </row>
    <row r="928676" spans="112:112" x14ac:dyDescent="0.25">
      <c r="DH928676" s="2298"/>
    </row>
    <row r="928700" spans="112:112" x14ac:dyDescent="0.25">
      <c r="DH928700" s="2313"/>
    </row>
    <row r="928701" spans="112:112" x14ac:dyDescent="0.25">
      <c r="DH928701" s="2298"/>
    </row>
    <row r="928725" spans="112:112" x14ac:dyDescent="0.25">
      <c r="DH928725" s="2313"/>
    </row>
    <row r="928726" spans="112:112" x14ac:dyDescent="0.25">
      <c r="DH928726" s="2298"/>
    </row>
    <row r="928750" spans="112:112" x14ac:dyDescent="0.25">
      <c r="DH928750" s="2313"/>
    </row>
    <row r="928751" spans="112:112" x14ac:dyDescent="0.25">
      <c r="DH928751" s="2298"/>
    </row>
    <row r="928775" spans="112:112" x14ac:dyDescent="0.25">
      <c r="DH928775" s="2313"/>
    </row>
    <row r="928776" spans="112:112" x14ac:dyDescent="0.25">
      <c r="DH928776" s="2298"/>
    </row>
    <row r="928800" spans="112:112" x14ac:dyDescent="0.25">
      <c r="DH928800" s="2313"/>
    </row>
    <row r="928801" spans="112:112" x14ac:dyDescent="0.25">
      <c r="DH928801" s="2298"/>
    </row>
    <row r="928825" spans="112:112" x14ac:dyDescent="0.25">
      <c r="DH928825" s="2313"/>
    </row>
    <row r="928826" spans="112:112" x14ac:dyDescent="0.25">
      <c r="DH928826" s="2298"/>
    </row>
    <row r="928850" spans="112:112" x14ac:dyDescent="0.25">
      <c r="DH928850" s="2313"/>
    </row>
    <row r="928851" spans="112:112" x14ac:dyDescent="0.25">
      <c r="DH928851" s="2298"/>
    </row>
    <row r="928875" spans="112:112" x14ac:dyDescent="0.25">
      <c r="DH928875" s="2313"/>
    </row>
    <row r="928876" spans="112:112" x14ac:dyDescent="0.25">
      <c r="DH928876" s="2298"/>
    </row>
    <row r="928900" spans="112:112" x14ac:dyDescent="0.25">
      <c r="DH928900" s="2313"/>
    </row>
    <row r="928901" spans="112:112" x14ac:dyDescent="0.25">
      <c r="DH928901" s="2298"/>
    </row>
    <row r="928925" spans="112:112" x14ac:dyDescent="0.25">
      <c r="DH928925" s="2313"/>
    </row>
    <row r="928926" spans="112:112" x14ac:dyDescent="0.25">
      <c r="DH928926" s="2298"/>
    </row>
    <row r="928950" spans="112:112" x14ac:dyDescent="0.25">
      <c r="DH928950" s="2313"/>
    </row>
    <row r="928951" spans="112:112" x14ac:dyDescent="0.25">
      <c r="DH928951" s="2298"/>
    </row>
    <row r="928975" spans="112:112" x14ac:dyDescent="0.25">
      <c r="DH928975" s="2313"/>
    </row>
    <row r="928976" spans="112:112" x14ac:dyDescent="0.25">
      <c r="DH928976" s="2298"/>
    </row>
    <row r="929000" spans="112:112" x14ac:dyDescent="0.25">
      <c r="DH929000" s="2313"/>
    </row>
    <row r="929001" spans="112:112" x14ac:dyDescent="0.25">
      <c r="DH929001" s="2298"/>
    </row>
    <row r="929025" spans="112:112" x14ac:dyDescent="0.25">
      <c r="DH929025" s="2313"/>
    </row>
    <row r="929026" spans="112:112" x14ac:dyDescent="0.25">
      <c r="DH929026" s="2298"/>
    </row>
    <row r="929050" spans="112:112" x14ac:dyDescent="0.25">
      <c r="DH929050" s="2313"/>
    </row>
    <row r="929051" spans="112:112" x14ac:dyDescent="0.25">
      <c r="DH929051" s="2298"/>
    </row>
    <row r="929075" spans="112:112" x14ac:dyDescent="0.25">
      <c r="DH929075" s="2313"/>
    </row>
    <row r="929076" spans="112:112" x14ac:dyDescent="0.25">
      <c r="DH929076" s="2298"/>
    </row>
    <row r="929100" spans="112:112" x14ac:dyDescent="0.25">
      <c r="DH929100" s="2313"/>
    </row>
    <row r="929101" spans="112:112" x14ac:dyDescent="0.25">
      <c r="DH929101" s="2298"/>
    </row>
    <row r="929125" spans="112:112" x14ac:dyDescent="0.25">
      <c r="DH929125" s="2313"/>
    </row>
    <row r="929126" spans="112:112" x14ac:dyDescent="0.25">
      <c r="DH929126" s="2298"/>
    </row>
    <row r="929150" spans="112:112" x14ac:dyDescent="0.25">
      <c r="DH929150" s="2313"/>
    </row>
    <row r="929151" spans="112:112" x14ac:dyDescent="0.25">
      <c r="DH929151" s="2298"/>
    </row>
    <row r="929175" spans="112:112" x14ac:dyDescent="0.25">
      <c r="DH929175" s="2313"/>
    </row>
    <row r="929176" spans="112:112" x14ac:dyDescent="0.25">
      <c r="DH929176" s="2298"/>
    </row>
    <row r="929200" spans="112:112" x14ac:dyDescent="0.25">
      <c r="DH929200" s="2313"/>
    </row>
    <row r="929201" spans="112:112" x14ac:dyDescent="0.25">
      <c r="DH929201" s="2298"/>
    </row>
    <row r="929225" spans="112:112" x14ac:dyDescent="0.25">
      <c r="DH929225" s="2313"/>
    </row>
    <row r="929226" spans="112:112" x14ac:dyDescent="0.25">
      <c r="DH929226" s="2298"/>
    </row>
    <row r="929250" spans="112:112" x14ac:dyDescent="0.25">
      <c r="DH929250" s="2313"/>
    </row>
    <row r="929251" spans="112:112" x14ac:dyDescent="0.25">
      <c r="DH929251" s="2298"/>
    </row>
    <row r="929275" spans="112:112" x14ac:dyDescent="0.25">
      <c r="DH929275" s="2313"/>
    </row>
    <row r="929276" spans="112:112" x14ac:dyDescent="0.25">
      <c r="DH929276" s="2298"/>
    </row>
    <row r="929300" spans="112:112" x14ac:dyDescent="0.25">
      <c r="DH929300" s="2313"/>
    </row>
    <row r="929301" spans="112:112" x14ac:dyDescent="0.25">
      <c r="DH929301" s="2298"/>
    </row>
    <row r="929325" spans="112:112" x14ac:dyDescent="0.25">
      <c r="DH929325" s="2313"/>
    </row>
    <row r="929326" spans="112:112" x14ac:dyDescent="0.25">
      <c r="DH929326" s="2298"/>
    </row>
    <row r="929350" spans="112:112" x14ac:dyDescent="0.25">
      <c r="DH929350" s="2313"/>
    </row>
    <row r="929351" spans="112:112" x14ac:dyDescent="0.25">
      <c r="DH929351" s="2298"/>
    </row>
    <row r="929375" spans="112:112" x14ac:dyDescent="0.25">
      <c r="DH929375" s="2313"/>
    </row>
    <row r="929376" spans="112:112" x14ac:dyDescent="0.25">
      <c r="DH929376" s="2298"/>
    </row>
    <row r="929400" spans="112:112" x14ac:dyDescent="0.25">
      <c r="DH929400" s="2313"/>
    </row>
    <row r="929401" spans="112:112" x14ac:dyDescent="0.25">
      <c r="DH929401" s="2298"/>
    </row>
    <row r="929425" spans="112:112" x14ac:dyDescent="0.25">
      <c r="DH929425" s="2313"/>
    </row>
    <row r="929426" spans="112:112" x14ac:dyDescent="0.25">
      <c r="DH929426" s="2298"/>
    </row>
    <row r="929450" spans="112:112" x14ac:dyDescent="0.25">
      <c r="DH929450" s="2313"/>
    </row>
    <row r="929451" spans="112:112" x14ac:dyDescent="0.25">
      <c r="DH929451" s="2298"/>
    </row>
    <row r="929475" spans="112:112" x14ac:dyDescent="0.25">
      <c r="DH929475" s="2313"/>
    </row>
    <row r="929476" spans="112:112" x14ac:dyDescent="0.25">
      <c r="DH929476" s="2298"/>
    </row>
    <row r="929500" spans="112:112" x14ac:dyDescent="0.25">
      <c r="DH929500" s="2313"/>
    </row>
    <row r="929501" spans="112:112" x14ac:dyDescent="0.25">
      <c r="DH929501" s="2298"/>
    </row>
    <row r="929525" spans="112:112" x14ac:dyDescent="0.25">
      <c r="DH929525" s="2313"/>
    </row>
    <row r="929526" spans="112:112" x14ac:dyDescent="0.25">
      <c r="DH929526" s="2298"/>
    </row>
    <row r="929550" spans="112:112" x14ac:dyDescent="0.25">
      <c r="DH929550" s="2313"/>
    </row>
    <row r="929551" spans="112:112" x14ac:dyDescent="0.25">
      <c r="DH929551" s="2298"/>
    </row>
    <row r="929575" spans="112:112" x14ac:dyDescent="0.25">
      <c r="DH929575" s="2313"/>
    </row>
    <row r="929576" spans="112:112" x14ac:dyDescent="0.25">
      <c r="DH929576" s="2298"/>
    </row>
    <row r="929600" spans="112:112" x14ac:dyDescent="0.25">
      <c r="DH929600" s="2313"/>
    </row>
    <row r="929601" spans="112:112" x14ac:dyDescent="0.25">
      <c r="DH929601" s="2298"/>
    </row>
    <row r="929625" spans="112:112" x14ac:dyDescent="0.25">
      <c r="DH929625" s="2313"/>
    </row>
    <row r="929626" spans="112:112" x14ac:dyDescent="0.25">
      <c r="DH929626" s="2298"/>
    </row>
    <row r="929650" spans="112:112" x14ac:dyDescent="0.25">
      <c r="DH929650" s="2313"/>
    </row>
    <row r="929651" spans="112:112" x14ac:dyDescent="0.25">
      <c r="DH929651" s="2298"/>
    </row>
    <row r="929675" spans="112:112" x14ac:dyDescent="0.25">
      <c r="DH929675" s="2313"/>
    </row>
    <row r="929676" spans="112:112" x14ac:dyDescent="0.25">
      <c r="DH929676" s="2298"/>
    </row>
    <row r="929700" spans="112:112" x14ac:dyDescent="0.25">
      <c r="DH929700" s="2313"/>
    </row>
    <row r="929701" spans="112:112" x14ac:dyDescent="0.25">
      <c r="DH929701" s="2298"/>
    </row>
    <row r="929725" spans="112:112" x14ac:dyDescent="0.25">
      <c r="DH929725" s="2313"/>
    </row>
    <row r="929726" spans="112:112" x14ac:dyDescent="0.25">
      <c r="DH929726" s="2298"/>
    </row>
    <row r="929750" spans="112:112" x14ac:dyDescent="0.25">
      <c r="DH929750" s="2313"/>
    </row>
    <row r="929751" spans="112:112" x14ac:dyDescent="0.25">
      <c r="DH929751" s="2298"/>
    </row>
    <row r="929775" spans="112:112" x14ac:dyDescent="0.25">
      <c r="DH929775" s="2313"/>
    </row>
    <row r="929776" spans="112:112" x14ac:dyDescent="0.25">
      <c r="DH929776" s="2298"/>
    </row>
    <row r="929800" spans="112:112" x14ac:dyDescent="0.25">
      <c r="DH929800" s="2313"/>
    </row>
    <row r="929801" spans="112:112" x14ac:dyDescent="0.25">
      <c r="DH929801" s="2298"/>
    </row>
    <row r="929825" spans="112:112" x14ac:dyDescent="0.25">
      <c r="DH929825" s="2313"/>
    </row>
    <row r="929826" spans="112:112" x14ac:dyDescent="0.25">
      <c r="DH929826" s="2298"/>
    </row>
    <row r="929850" spans="112:112" x14ac:dyDescent="0.25">
      <c r="DH929850" s="2313"/>
    </row>
    <row r="929851" spans="112:112" x14ac:dyDescent="0.25">
      <c r="DH929851" s="2298"/>
    </row>
    <row r="929875" spans="112:112" x14ac:dyDescent="0.25">
      <c r="DH929875" s="2313"/>
    </row>
    <row r="929876" spans="112:112" x14ac:dyDescent="0.25">
      <c r="DH929876" s="2298"/>
    </row>
    <row r="929900" spans="112:112" x14ac:dyDescent="0.25">
      <c r="DH929900" s="2313"/>
    </row>
    <row r="929901" spans="112:112" x14ac:dyDescent="0.25">
      <c r="DH929901" s="2298"/>
    </row>
    <row r="929925" spans="112:112" x14ac:dyDescent="0.25">
      <c r="DH929925" s="2313"/>
    </row>
    <row r="929926" spans="112:112" x14ac:dyDescent="0.25">
      <c r="DH929926" s="2298"/>
    </row>
    <row r="929950" spans="112:112" x14ac:dyDescent="0.25">
      <c r="DH929950" s="2313"/>
    </row>
    <row r="929951" spans="112:112" x14ac:dyDescent="0.25">
      <c r="DH929951" s="2298"/>
    </row>
    <row r="929975" spans="112:112" x14ac:dyDescent="0.25">
      <c r="DH929975" s="2313"/>
    </row>
    <row r="929976" spans="112:112" x14ac:dyDescent="0.25">
      <c r="DH929976" s="2298"/>
    </row>
    <row r="930000" spans="112:112" x14ac:dyDescent="0.25">
      <c r="DH930000" s="2313"/>
    </row>
    <row r="930001" spans="112:112" x14ac:dyDescent="0.25">
      <c r="DH930001" s="2298"/>
    </row>
    <row r="930025" spans="112:112" x14ac:dyDescent="0.25">
      <c r="DH930025" s="2313"/>
    </row>
    <row r="930026" spans="112:112" x14ac:dyDescent="0.25">
      <c r="DH930026" s="2298"/>
    </row>
    <row r="930050" spans="112:112" x14ac:dyDescent="0.25">
      <c r="DH930050" s="2313"/>
    </row>
    <row r="930051" spans="112:112" x14ac:dyDescent="0.25">
      <c r="DH930051" s="2298"/>
    </row>
    <row r="930075" spans="112:112" x14ac:dyDescent="0.25">
      <c r="DH930075" s="2313"/>
    </row>
    <row r="930076" spans="112:112" x14ac:dyDescent="0.25">
      <c r="DH930076" s="2298"/>
    </row>
    <row r="930100" spans="112:112" x14ac:dyDescent="0.25">
      <c r="DH930100" s="2313"/>
    </row>
    <row r="930101" spans="112:112" x14ac:dyDescent="0.25">
      <c r="DH930101" s="2298"/>
    </row>
    <row r="930125" spans="112:112" x14ac:dyDescent="0.25">
      <c r="DH930125" s="2313"/>
    </row>
    <row r="930126" spans="112:112" x14ac:dyDescent="0.25">
      <c r="DH930126" s="2298"/>
    </row>
    <row r="930150" spans="112:112" x14ac:dyDescent="0.25">
      <c r="DH930150" s="2313"/>
    </row>
    <row r="930151" spans="112:112" x14ac:dyDescent="0.25">
      <c r="DH930151" s="2298"/>
    </row>
    <row r="930175" spans="112:112" x14ac:dyDescent="0.25">
      <c r="DH930175" s="2313"/>
    </row>
    <row r="930176" spans="112:112" x14ac:dyDescent="0.25">
      <c r="DH930176" s="2298"/>
    </row>
    <row r="930200" spans="112:112" x14ac:dyDescent="0.25">
      <c r="DH930200" s="2313"/>
    </row>
    <row r="930201" spans="112:112" x14ac:dyDescent="0.25">
      <c r="DH930201" s="2298"/>
    </row>
    <row r="930225" spans="112:112" x14ac:dyDescent="0.25">
      <c r="DH930225" s="2313"/>
    </row>
    <row r="930226" spans="112:112" x14ac:dyDescent="0.25">
      <c r="DH930226" s="2298"/>
    </row>
    <row r="930250" spans="112:112" x14ac:dyDescent="0.25">
      <c r="DH930250" s="2313"/>
    </row>
    <row r="930251" spans="112:112" x14ac:dyDescent="0.25">
      <c r="DH930251" s="2298"/>
    </row>
    <row r="930275" spans="112:112" x14ac:dyDescent="0.25">
      <c r="DH930275" s="2313"/>
    </row>
    <row r="930276" spans="112:112" x14ac:dyDescent="0.25">
      <c r="DH930276" s="2298"/>
    </row>
    <row r="930300" spans="112:112" x14ac:dyDescent="0.25">
      <c r="DH930300" s="2313"/>
    </row>
    <row r="930301" spans="112:112" x14ac:dyDescent="0.25">
      <c r="DH930301" s="2298"/>
    </row>
    <row r="930325" spans="112:112" x14ac:dyDescent="0.25">
      <c r="DH930325" s="2313"/>
    </row>
    <row r="930326" spans="112:112" x14ac:dyDescent="0.25">
      <c r="DH930326" s="2298"/>
    </row>
    <row r="930350" spans="112:112" x14ac:dyDescent="0.25">
      <c r="DH930350" s="2313"/>
    </row>
    <row r="930351" spans="112:112" x14ac:dyDescent="0.25">
      <c r="DH930351" s="2298"/>
    </row>
    <row r="930375" spans="112:112" x14ac:dyDescent="0.25">
      <c r="DH930375" s="2313"/>
    </row>
    <row r="930376" spans="112:112" x14ac:dyDescent="0.25">
      <c r="DH930376" s="2298"/>
    </row>
    <row r="930400" spans="112:112" x14ac:dyDescent="0.25">
      <c r="DH930400" s="2313"/>
    </row>
    <row r="930401" spans="112:112" x14ac:dyDescent="0.25">
      <c r="DH930401" s="2298"/>
    </row>
    <row r="930425" spans="112:112" x14ac:dyDescent="0.25">
      <c r="DH930425" s="2313"/>
    </row>
    <row r="930426" spans="112:112" x14ac:dyDescent="0.25">
      <c r="DH930426" s="2298"/>
    </row>
    <row r="930450" spans="112:112" x14ac:dyDescent="0.25">
      <c r="DH930450" s="2313"/>
    </row>
    <row r="930451" spans="112:112" x14ac:dyDescent="0.25">
      <c r="DH930451" s="2298"/>
    </row>
    <row r="930475" spans="112:112" x14ac:dyDescent="0.25">
      <c r="DH930475" s="2313"/>
    </row>
    <row r="930476" spans="112:112" x14ac:dyDescent="0.25">
      <c r="DH930476" s="2298"/>
    </row>
    <row r="930500" spans="112:112" x14ac:dyDescent="0.25">
      <c r="DH930500" s="2313"/>
    </row>
    <row r="930501" spans="112:112" x14ac:dyDescent="0.25">
      <c r="DH930501" s="2298"/>
    </row>
    <row r="930525" spans="112:112" x14ac:dyDescent="0.25">
      <c r="DH930525" s="2313"/>
    </row>
    <row r="930526" spans="112:112" x14ac:dyDescent="0.25">
      <c r="DH930526" s="2298"/>
    </row>
    <row r="930550" spans="112:112" x14ac:dyDescent="0.25">
      <c r="DH930550" s="2313"/>
    </row>
    <row r="930551" spans="112:112" x14ac:dyDescent="0.25">
      <c r="DH930551" s="2298"/>
    </row>
    <row r="930575" spans="112:112" x14ac:dyDescent="0.25">
      <c r="DH930575" s="2313"/>
    </row>
    <row r="930576" spans="112:112" x14ac:dyDescent="0.25">
      <c r="DH930576" s="2298"/>
    </row>
    <row r="930600" spans="112:112" x14ac:dyDescent="0.25">
      <c r="DH930600" s="2313"/>
    </row>
    <row r="930601" spans="112:112" x14ac:dyDescent="0.25">
      <c r="DH930601" s="2298"/>
    </row>
    <row r="930625" spans="112:112" x14ac:dyDescent="0.25">
      <c r="DH930625" s="2313"/>
    </row>
    <row r="930626" spans="112:112" x14ac:dyDescent="0.25">
      <c r="DH930626" s="2298"/>
    </row>
    <row r="930650" spans="112:112" x14ac:dyDescent="0.25">
      <c r="DH930650" s="2313"/>
    </row>
    <row r="930651" spans="112:112" x14ac:dyDescent="0.25">
      <c r="DH930651" s="2298"/>
    </row>
    <row r="930675" spans="112:112" x14ac:dyDescent="0.25">
      <c r="DH930675" s="2313"/>
    </row>
    <row r="930676" spans="112:112" x14ac:dyDescent="0.25">
      <c r="DH930676" s="2298"/>
    </row>
    <row r="930700" spans="112:112" x14ac:dyDescent="0.25">
      <c r="DH930700" s="2313"/>
    </row>
    <row r="930701" spans="112:112" x14ac:dyDescent="0.25">
      <c r="DH930701" s="2298"/>
    </row>
    <row r="930725" spans="112:112" x14ac:dyDescent="0.25">
      <c r="DH930725" s="2313"/>
    </row>
    <row r="930726" spans="112:112" x14ac:dyDescent="0.25">
      <c r="DH930726" s="2298"/>
    </row>
    <row r="930750" spans="112:112" x14ac:dyDescent="0.25">
      <c r="DH930750" s="2313"/>
    </row>
    <row r="930751" spans="112:112" x14ac:dyDescent="0.25">
      <c r="DH930751" s="2298"/>
    </row>
    <row r="930775" spans="112:112" x14ac:dyDescent="0.25">
      <c r="DH930775" s="2313"/>
    </row>
    <row r="930776" spans="112:112" x14ac:dyDescent="0.25">
      <c r="DH930776" s="2298"/>
    </row>
    <row r="930800" spans="112:112" x14ac:dyDescent="0.25">
      <c r="DH930800" s="2313"/>
    </row>
    <row r="930801" spans="112:112" x14ac:dyDescent="0.25">
      <c r="DH930801" s="2298"/>
    </row>
    <row r="930825" spans="112:112" x14ac:dyDescent="0.25">
      <c r="DH930825" s="2313"/>
    </row>
    <row r="930826" spans="112:112" x14ac:dyDescent="0.25">
      <c r="DH930826" s="2298"/>
    </row>
    <row r="930850" spans="112:112" x14ac:dyDescent="0.25">
      <c r="DH930850" s="2313"/>
    </row>
    <row r="930851" spans="112:112" x14ac:dyDescent="0.25">
      <c r="DH930851" s="2298"/>
    </row>
    <row r="930875" spans="112:112" x14ac:dyDescent="0.25">
      <c r="DH930875" s="2313"/>
    </row>
    <row r="930876" spans="112:112" x14ac:dyDescent="0.25">
      <c r="DH930876" s="2298"/>
    </row>
    <row r="930900" spans="112:112" x14ac:dyDescent="0.25">
      <c r="DH930900" s="2313"/>
    </row>
    <row r="930901" spans="112:112" x14ac:dyDescent="0.25">
      <c r="DH930901" s="2298"/>
    </row>
    <row r="930925" spans="112:112" x14ac:dyDescent="0.25">
      <c r="DH930925" s="2313"/>
    </row>
    <row r="930926" spans="112:112" x14ac:dyDescent="0.25">
      <c r="DH930926" s="2298"/>
    </row>
    <row r="930950" spans="112:112" x14ac:dyDescent="0.25">
      <c r="DH930950" s="2313"/>
    </row>
    <row r="930951" spans="112:112" x14ac:dyDescent="0.25">
      <c r="DH930951" s="2298"/>
    </row>
    <row r="930975" spans="112:112" x14ac:dyDescent="0.25">
      <c r="DH930975" s="2313"/>
    </row>
    <row r="930976" spans="112:112" x14ac:dyDescent="0.25">
      <c r="DH930976" s="2298"/>
    </row>
    <row r="931000" spans="112:112" x14ac:dyDescent="0.25">
      <c r="DH931000" s="2313"/>
    </row>
    <row r="931001" spans="112:112" x14ac:dyDescent="0.25">
      <c r="DH931001" s="2298"/>
    </row>
    <row r="931025" spans="112:112" x14ac:dyDescent="0.25">
      <c r="DH931025" s="2313"/>
    </row>
    <row r="931026" spans="112:112" x14ac:dyDescent="0.25">
      <c r="DH931026" s="2298"/>
    </row>
    <row r="931050" spans="112:112" x14ac:dyDescent="0.25">
      <c r="DH931050" s="2313"/>
    </row>
    <row r="931051" spans="112:112" x14ac:dyDescent="0.25">
      <c r="DH931051" s="2298"/>
    </row>
    <row r="931075" spans="112:112" x14ac:dyDescent="0.25">
      <c r="DH931075" s="2313"/>
    </row>
    <row r="931076" spans="112:112" x14ac:dyDescent="0.25">
      <c r="DH931076" s="2298"/>
    </row>
    <row r="931100" spans="112:112" x14ac:dyDescent="0.25">
      <c r="DH931100" s="2313"/>
    </row>
    <row r="931101" spans="112:112" x14ac:dyDescent="0.25">
      <c r="DH931101" s="2298"/>
    </row>
    <row r="931125" spans="112:112" x14ac:dyDescent="0.25">
      <c r="DH931125" s="2313"/>
    </row>
    <row r="931126" spans="112:112" x14ac:dyDescent="0.25">
      <c r="DH931126" s="2298"/>
    </row>
    <row r="931150" spans="112:112" x14ac:dyDescent="0.25">
      <c r="DH931150" s="2313"/>
    </row>
    <row r="931151" spans="112:112" x14ac:dyDescent="0.25">
      <c r="DH931151" s="2298"/>
    </row>
    <row r="931175" spans="112:112" x14ac:dyDescent="0.25">
      <c r="DH931175" s="2313"/>
    </row>
    <row r="931176" spans="112:112" x14ac:dyDescent="0.25">
      <c r="DH931176" s="2298"/>
    </row>
    <row r="931200" spans="112:112" x14ac:dyDescent="0.25">
      <c r="DH931200" s="2313"/>
    </row>
    <row r="931201" spans="112:112" x14ac:dyDescent="0.25">
      <c r="DH931201" s="2298"/>
    </row>
    <row r="931225" spans="112:112" x14ac:dyDescent="0.25">
      <c r="DH931225" s="2313"/>
    </row>
    <row r="931226" spans="112:112" x14ac:dyDescent="0.25">
      <c r="DH931226" s="2298"/>
    </row>
    <row r="931250" spans="112:112" x14ac:dyDescent="0.25">
      <c r="DH931250" s="2313"/>
    </row>
    <row r="931251" spans="112:112" x14ac:dyDescent="0.25">
      <c r="DH931251" s="2298"/>
    </row>
    <row r="931275" spans="112:112" x14ac:dyDescent="0.25">
      <c r="DH931275" s="2313"/>
    </row>
    <row r="931276" spans="112:112" x14ac:dyDescent="0.25">
      <c r="DH931276" s="2298"/>
    </row>
    <row r="931300" spans="112:112" x14ac:dyDescent="0.25">
      <c r="DH931300" s="2313"/>
    </row>
    <row r="931301" spans="112:112" x14ac:dyDescent="0.25">
      <c r="DH931301" s="2298"/>
    </row>
    <row r="931325" spans="112:112" x14ac:dyDescent="0.25">
      <c r="DH931325" s="2313"/>
    </row>
    <row r="931326" spans="112:112" x14ac:dyDescent="0.25">
      <c r="DH931326" s="2298"/>
    </row>
    <row r="931350" spans="112:112" x14ac:dyDescent="0.25">
      <c r="DH931350" s="2313"/>
    </row>
    <row r="931351" spans="112:112" x14ac:dyDescent="0.25">
      <c r="DH931351" s="2298"/>
    </row>
    <row r="931375" spans="112:112" x14ac:dyDescent="0.25">
      <c r="DH931375" s="2313"/>
    </row>
    <row r="931376" spans="112:112" x14ac:dyDescent="0.25">
      <c r="DH931376" s="2298"/>
    </row>
    <row r="931400" spans="112:112" x14ac:dyDescent="0.25">
      <c r="DH931400" s="2313"/>
    </row>
    <row r="931401" spans="112:112" x14ac:dyDescent="0.25">
      <c r="DH931401" s="2298"/>
    </row>
    <row r="931425" spans="112:112" x14ac:dyDescent="0.25">
      <c r="DH931425" s="2313"/>
    </row>
    <row r="931426" spans="112:112" x14ac:dyDescent="0.25">
      <c r="DH931426" s="2298"/>
    </row>
    <row r="931450" spans="112:112" x14ac:dyDescent="0.25">
      <c r="DH931450" s="2313"/>
    </row>
    <row r="931451" spans="112:112" x14ac:dyDescent="0.25">
      <c r="DH931451" s="2298"/>
    </row>
    <row r="931475" spans="112:112" x14ac:dyDescent="0.25">
      <c r="DH931475" s="2313"/>
    </row>
    <row r="931476" spans="112:112" x14ac:dyDescent="0.25">
      <c r="DH931476" s="2298"/>
    </row>
    <row r="931500" spans="112:112" x14ac:dyDescent="0.25">
      <c r="DH931500" s="2313"/>
    </row>
    <row r="931501" spans="112:112" x14ac:dyDescent="0.25">
      <c r="DH931501" s="2298"/>
    </row>
    <row r="931525" spans="112:112" x14ac:dyDescent="0.25">
      <c r="DH931525" s="2313"/>
    </row>
    <row r="931526" spans="112:112" x14ac:dyDescent="0.25">
      <c r="DH931526" s="2298"/>
    </row>
    <row r="931550" spans="112:112" x14ac:dyDescent="0.25">
      <c r="DH931550" s="2313"/>
    </row>
    <row r="931551" spans="112:112" x14ac:dyDescent="0.25">
      <c r="DH931551" s="2298"/>
    </row>
    <row r="931575" spans="112:112" x14ac:dyDescent="0.25">
      <c r="DH931575" s="2313"/>
    </row>
    <row r="931576" spans="112:112" x14ac:dyDescent="0.25">
      <c r="DH931576" s="2298"/>
    </row>
    <row r="931600" spans="112:112" x14ac:dyDescent="0.25">
      <c r="DH931600" s="2313"/>
    </row>
    <row r="931601" spans="112:112" x14ac:dyDescent="0.25">
      <c r="DH931601" s="2298"/>
    </row>
    <row r="931625" spans="112:112" x14ac:dyDescent="0.25">
      <c r="DH931625" s="2313"/>
    </row>
    <row r="931626" spans="112:112" x14ac:dyDescent="0.25">
      <c r="DH931626" s="2298"/>
    </row>
    <row r="931650" spans="112:112" x14ac:dyDescent="0.25">
      <c r="DH931650" s="2313"/>
    </row>
    <row r="931651" spans="112:112" x14ac:dyDescent="0.25">
      <c r="DH931651" s="2298"/>
    </row>
    <row r="931675" spans="112:112" x14ac:dyDescent="0.25">
      <c r="DH931675" s="2313"/>
    </row>
    <row r="931676" spans="112:112" x14ac:dyDescent="0.25">
      <c r="DH931676" s="2298"/>
    </row>
    <row r="931700" spans="112:112" x14ac:dyDescent="0.25">
      <c r="DH931700" s="2313"/>
    </row>
    <row r="931701" spans="112:112" x14ac:dyDescent="0.25">
      <c r="DH931701" s="2298"/>
    </row>
    <row r="931725" spans="112:112" x14ac:dyDescent="0.25">
      <c r="DH931725" s="2313"/>
    </row>
    <row r="931726" spans="112:112" x14ac:dyDescent="0.25">
      <c r="DH931726" s="2298"/>
    </row>
    <row r="931750" spans="112:112" x14ac:dyDescent="0.25">
      <c r="DH931750" s="2313"/>
    </row>
    <row r="931751" spans="112:112" x14ac:dyDescent="0.25">
      <c r="DH931751" s="2298"/>
    </row>
    <row r="931775" spans="112:112" x14ac:dyDescent="0.25">
      <c r="DH931775" s="2313"/>
    </row>
    <row r="931776" spans="112:112" x14ac:dyDescent="0.25">
      <c r="DH931776" s="2298"/>
    </row>
    <row r="931800" spans="112:112" x14ac:dyDescent="0.25">
      <c r="DH931800" s="2313"/>
    </row>
    <row r="931801" spans="112:112" x14ac:dyDescent="0.25">
      <c r="DH931801" s="2298"/>
    </row>
    <row r="931825" spans="112:112" x14ac:dyDescent="0.25">
      <c r="DH931825" s="2313"/>
    </row>
    <row r="931826" spans="112:112" x14ac:dyDescent="0.25">
      <c r="DH931826" s="2298"/>
    </row>
    <row r="931850" spans="112:112" x14ac:dyDescent="0.25">
      <c r="DH931850" s="2313"/>
    </row>
    <row r="931851" spans="112:112" x14ac:dyDescent="0.25">
      <c r="DH931851" s="2298"/>
    </row>
    <row r="931875" spans="112:112" x14ac:dyDescent="0.25">
      <c r="DH931875" s="2313"/>
    </row>
    <row r="931876" spans="112:112" x14ac:dyDescent="0.25">
      <c r="DH931876" s="2298"/>
    </row>
    <row r="931900" spans="112:112" x14ac:dyDescent="0.25">
      <c r="DH931900" s="2313"/>
    </row>
    <row r="931901" spans="112:112" x14ac:dyDescent="0.25">
      <c r="DH931901" s="2298"/>
    </row>
    <row r="931925" spans="112:112" x14ac:dyDescent="0.25">
      <c r="DH931925" s="2313"/>
    </row>
    <row r="931926" spans="112:112" x14ac:dyDescent="0.25">
      <c r="DH931926" s="2298"/>
    </row>
    <row r="931950" spans="112:112" x14ac:dyDescent="0.25">
      <c r="DH931950" s="2313"/>
    </row>
    <row r="931951" spans="112:112" x14ac:dyDescent="0.25">
      <c r="DH931951" s="2298"/>
    </row>
    <row r="931975" spans="112:112" x14ac:dyDescent="0.25">
      <c r="DH931975" s="2313"/>
    </row>
    <row r="931976" spans="112:112" x14ac:dyDescent="0.25">
      <c r="DH931976" s="2298"/>
    </row>
    <row r="932000" spans="112:112" x14ac:dyDescent="0.25">
      <c r="DH932000" s="2313"/>
    </row>
    <row r="932001" spans="112:112" x14ac:dyDescent="0.25">
      <c r="DH932001" s="2298"/>
    </row>
    <row r="932025" spans="112:112" x14ac:dyDescent="0.25">
      <c r="DH932025" s="2313"/>
    </row>
    <row r="932026" spans="112:112" x14ac:dyDescent="0.25">
      <c r="DH932026" s="2298"/>
    </row>
    <row r="932050" spans="112:112" x14ac:dyDescent="0.25">
      <c r="DH932050" s="2313"/>
    </row>
    <row r="932051" spans="112:112" x14ac:dyDescent="0.25">
      <c r="DH932051" s="2298"/>
    </row>
    <row r="932075" spans="112:112" x14ac:dyDescent="0.25">
      <c r="DH932075" s="2313"/>
    </row>
    <row r="932076" spans="112:112" x14ac:dyDescent="0.25">
      <c r="DH932076" s="2298"/>
    </row>
    <row r="932100" spans="112:112" x14ac:dyDescent="0.25">
      <c r="DH932100" s="2313"/>
    </row>
    <row r="932101" spans="112:112" x14ac:dyDescent="0.25">
      <c r="DH932101" s="2298"/>
    </row>
    <row r="932125" spans="112:112" x14ac:dyDescent="0.25">
      <c r="DH932125" s="2313"/>
    </row>
    <row r="932126" spans="112:112" x14ac:dyDescent="0.25">
      <c r="DH932126" s="2298"/>
    </row>
    <row r="932150" spans="112:112" x14ac:dyDescent="0.25">
      <c r="DH932150" s="2313"/>
    </row>
    <row r="932151" spans="112:112" x14ac:dyDescent="0.25">
      <c r="DH932151" s="2298"/>
    </row>
    <row r="932175" spans="112:112" x14ac:dyDescent="0.25">
      <c r="DH932175" s="2313"/>
    </row>
    <row r="932176" spans="112:112" x14ac:dyDescent="0.25">
      <c r="DH932176" s="2298"/>
    </row>
    <row r="932200" spans="112:112" x14ac:dyDescent="0.25">
      <c r="DH932200" s="2313"/>
    </row>
    <row r="932201" spans="112:112" x14ac:dyDescent="0.25">
      <c r="DH932201" s="2298"/>
    </row>
    <row r="932225" spans="112:112" x14ac:dyDescent="0.25">
      <c r="DH932225" s="2313"/>
    </row>
    <row r="932226" spans="112:112" x14ac:dyDescent="0.25">
      <c r="DH932226" s="2298"/>
    </row>
    <row r="932250" spans="112:112" x14ac:dyDescent="0.25">
      <c r="DH932250" s="2313"/>
    </row>
    <row r="932251" spans="112:112" x14ac:dyDescent="0.25">
      <c r="DH932251" s="2298"/>
    </row>
    <row r="932275" spans="112:112" x14ac:dyDescent="0.25">
      <c r="DH932275" s="2313"/>
    </row>
    <row r="932276" spans="112:112" x14ac:dyDescent="0.25">
      <c r="DH932276" s="2298"/>
    </row>
    <row r="932300" spans="112:112" x14ac:dyDescent="0.25">
      <c r="DH932300" s="2313"/>
    </row>
    <row r="932301" spans="112:112" x14ac:dyDescent="0.25">
      <c r="DH932301" s="2298"/>
    </row>
    <row r="932325" spans="112:112" x14ac:dyDescent="0.25">
      <c r="DH932325" s="2313"/>
    </row>
    <row r="932326" spans="112:112" x14ac:dyDescent="0.25">
      <c r="DH932326" s="2298"/>
    </row>
    <row r="932350" spans="112:112" x14ac:dyDescent="0.25">
      <c r="DH932350" s="2313"/>
    </row>
    <row r="932351" spans="112:112" x14ac:dyDescent="0.25">
      <c r="DH932351" s="2298"/>
    </row>
    <row r="932375" spans="112:112" x14ac:dyDescent="0.25">
      <c r="DH932375" s="2313"/>
    </row>
    <row r="932376" spans="112:112" x14ac:dyDescent="0.25">
      <c r="DH932376" s="2298"/>
    </row>
    <row r="932400" spans="112:112" x14ac:dyDescent="0.25">
      <c r="DH932400" s="2313"/>
    </row>
    <row r="932401" spans="112:112" x14ac:dyDescent="0.25">
      <c r="DH932401" s="2298"/>
    </row>
    <row r="932425" spans="112:112" x14ac:dyDescent="0.25">
      <c r="DH932425" s="2313"/>
    </row>
    <row r="932426" spans="112:112" x14ac:dyDescent="0.25">
      <c r="DH932426" s="2298"/>
    </row>
    <row r="932450" spans="112:112" x14ac:dyDescent="0.25">
      <c r="DH932450" s="2313"/>
    </row>
    <row r="932451" spans="112:112" x14ac:dyDescent="0.25">
      <c r="DH932451" s="2298"/>
    </row>
    <row r="932475" spans="112:112" x14ac:dyDescent="0.25">
      <c r="DH932475" s="2313"/>
    </row>
    <row r="932476" spans="112:112" x14ac:dyDescent="0.25">
      <c r="DH932476" s="2298"/>
    </row>
    <row r="932500" spans="112:112" x14ac:dyDescent="0.25">
      <c r="DH932500" s="2313"/>
    </row>
    <row r="932501" spans="112:112" x14ac:dyDescent="0.25">
      <c r="DH932501" s="2298"/>
    </row>
    <row r="932525" spans="112:112" x14ac:dyDescent="0.25">
      <c r="DH932525" s="2313"/>
    </row>
    <row r="932526" spans="112:112" x14ac:dyDescent="0.25">
      <c r="DH932526" s="2298"/>
    </row>
    <row r="932550" spans="112:112" x14ac:dyDescent="0.25">
      <c r="DH932550" s="2313"/>
    </row>
    <row r="932551" spans="112:112" x14ac:dyDescent="0.25">
      <c r="DH932551" s="2298"/>
    </row>
    <row r="932575" spans="112:112" x14ac:dyDescent="0.25">
      <c r="DH932575" s="2313"/>
    </row>
    <row r="932576" spans="112:112" x14ac:dyDescent="0.25">
      <c r="DH932576" s="2298"/>
    </row>
    <row r="932600" spans="112:112" x14ac:dyDescent="0.25">
      <c r="DH932600" s="2313"/>
    </row>
    <row r="932601" spans="112:112" x14ac:dyDescent="0.25">
      <c r="DH932601" s="2298"/>
    </row>
    <row r="932625" spans="112:112" x14ac:dyDescent="0.25">
      <c r="DH932625" s="2313"/>
    </row>
    <row r="932626" spans="112:112" x14ac:dyDescent="0.25">
      <c r="DH932626" s="2298"/>
    </row>
    <row r="932650" spans="112:112" x14ac:dyDescent="0.25">
      <c r="DH932650" s="2313"/>
    </row>
    <row r="932651" spans="112:112" x14ac:dyDescent="0.25">
      <c r="DH932651" s="2298"/>
    </row>
    <row r="932675" spans="112:112" x14ac:dyDescent="0.25">
      <c r="DH932675" s="2313"/>
    </row>
    <row r="932676" spans="112:112" x14ac:dyDescent="0.25">
      <c r="DH932676" s="2298"/>
    </row>
    <row r="932700" spans="112:112" x14ac:dyDescent="0.25">
      <c r="DH932700" s="2313"/>
    </row>
    <row r="932701" spans="112:112" x14ac:dyDescent="0.25">
      <c r="DH932701" s="2298"/>
    </row>
    <row r="932725" spans="112:112" x14ac:dyDescent="0.25">
      <c r="DH932725" s="2313"/>
    </row>
    <row r="932726" spans="112:112" x14ac:dyDescent="0.25">
      <c r="DH932726" s="2298"/>
    </row>
    <row r="932750" spans="112:112" x14ac:dyDescent="0.25">
      <c r="DH932750" s="2313"/>
    </row>
    <row r="932751" spans="112:112" x14ac:dyDescent="0.25">
      <c r="DH932751" s="2298"/>
    </row>
    <row r="932775" spans="112:112" x14ac:dyDescent="0.25">
      <c r="DH932775" s="2313"/>
    </row>
    <row r="932776" spans="112:112" x14ac:dyDescent="0.25">
      <c r="DH932776" s="2298"/>
    </row>
    <row r="932800" spans="112:112" x14ac:dyDescent="0.25">
      <c r="DH932800" s="2313"/>
    </row>
    <row r="932801" spans="112:112" x14ac:dyDescent="0.25">
      <c r="DH932801" s="2298"/>
    </row>
    <row r="932825" spans="112:112" x14ac:dyDescent="0.25">
      <c r="DH932825" s="2313"/>
    </row>
    <row r="932826" spans="112:112" x14ac:dyDescent="0.25">
      <c r="DH932826" s="2298"/>
    </row>
    <row r="932850" spans="112:112" x14ac:dyDescent="0.25">
      <c r="DH932850" s="2313"/>
    </row>
    <row r="932851" spans="112:112" x14ac:dyDescent="0.25">
      <c r="DH932851" s="2298"/>
    </row>
    <row r="932875" spans="112:112" x14ac:dyDescent="0.25">
      <c r="DH932875" s="2313"/>
    </row>
    <row r="932876" spans="112:112" x14ac:dyDescent="0.25">
      <c r="DH932876" s="2298"/>
    </row>
    <row r="932900" spans="112:112" x14ac:dyDescent="0.25">
      <c r="DH932900" s="2313"/>
    </row>
    <row r="932901" spans="112:112" x14ac:dyDescent="0.25">
      <c r="DH932901" s="2298"/>
    </row>
    <row r="932925" spans="112:112" x14ac:dyDescent="0.25">
      <c r="DH932925" s="2313"/>
    </row>
    <row r="932926" spans="112:112" x14ac:dyDescent="0.25">
      <c r="DH932926" s="2298"/>
    </row>
    <row r="932950" spans="112:112" x14ac:dyDescent="0.25">
      <c r="DH932950" s="2313"/>
    </row>
    <row r="932951" spans="112:112" x14ac:dyDescent="0.25">
      <c r="DH932951" s="2298"/>
    </row>
    <row r="932975" spans="112:112" x14ac:dyDescent="0.25">
      <c r="DH932975" s="2313"/>
    </row>
    <row r="932976" spans="112:112" x14ac:dyDescent="0.25">
      <c r="DH932976" s="2298"/>
    </row>
    <row r="933000" spans="112:112" x14ac:dyDescent="0.25">
      <c r="DH933000" s="2313"/>
    </row>
    <row r="933001" spans="112:112" x14ac:dyDescent="0.25">
      <c r="DH933001" s="2298"/>
    </row>
    <row r="933025" spans="112:112" x14ac:dyDescent="0.25">
      <c r="DH933025" s="2313"/>
    </row>
    <row r="933026" spans="112:112" x14ac:dyDescent="0.25">
      <c r="DH933026" s="2298"/>
    </row>
    <row r="933050" spans="112:112" x14ac:dyDescent="0.25">
      <c r="DH933050" s="2313"/>
    </row>
    <row r="933051" spans="112:112" x14ac:dyDescent="0.25">
      <c r="DH933051" s="2298"/>
    </row>
    <row r="933075" spans="112:112" x14ac:dyDescent="0.25">
      <c r="DH933075" s="2313"/>
    </row>
    <row r="933076" spans="112:112" x14ac:dyDescent="0.25">
      <c r="DH933076" s="2298"/>
    </row>
    <row r="933100" spans="112:112" x14ac:dyDescent="0.25">
      <c r="DH933100" s="2313"/>
    </row>
    <row r="933101" spans="112:112" x14ac:dyDescent="0.25">
      <c r="DH933101" s="2298"/>
    </row>
    <row r="933125" spans="112:112" x14ac:dyDescent="0.25">
      <c r="DH933125" s="2313"/>
    </row>
    <row r="933126" spans="112:112" x14ac:dyDescent="0.25">
      <c r="DH933126" s="2298"/>
    </row>
    <row r="933150" spans="112:112" x14ac:dyDescent="0.25">
      <c r="DH933150" s="2313"/>
    </row>
    <row r="933151" spans="112:112" x14ac:dyDescent="0.25">
      <c r="DH933151" s="2298"/>
    </row>
    <row r="933175" spans="112:112" x14ac:dyDescent="0.25">
      <c r="DH933175" s="2313"/>
    </row>
    <row r="933176" spans="112:112" x14ac:dyDescent="0.25">
      <c r="DH933176" s="2298"/>
    </row>
    <row r="933200" spans="112:112" x14ac:dyDescent="0.25">
      <c r="DH933200" s="2313"/>
    </row>
    <row r="933201" spans="112:112" x14ac:dyDescent="0.25">
      <c r="DH933201" s="2298"/>
    </row>
    <row r="933225" spans="112:112" x14ac:dyDescent="0.25">
      <c r="DH933225" s="2313"/>
    </row>
    <row r="933226" spans="112:112" x14ac:dyDescent="0.25">
      <c r="DH933226" s="2298"/>
    </row>
    <row r="933250" spans="112:112" x14ac:dyDescent="0.25">
      <c r="DH933250" s="2313"/>
    </row>
    <row r="933251" spans="112:112" x14ac:dyDescent="0.25">
      <c r="DH933251" s="2298"/>
    </row>
    <row r="933275" spans="112:112" x14ac:dyDescent="0.25">
      <c r="DH933275" s="2313"/>
    </row>
    <row r="933276" spans="112:112" x14ac:dyDescent="0.25">
      <c r="DH933276" s="2298"/>
    </row>
    <row r="933300" spans="112:112" x14ac:dyDescent="0.25">
      <c r="DH933300" s="2313"/>
    </row>
    <row r="933301" spans="112:112" x14ac:dyDescent="0.25">
      <c r="DH933301" s="2298"/>
    </row>
    <row r="933325" spans="112:112" x14ac:dyDescent="0.25">
      <c r="DH933325" s="2313"/>
    </row>
    <row r="933326" spans="112:112" x14ac:dyDescent="0.25">
      <c r="DH933326" s="2298"/>
    </row>
    <row r="933350" spans="112:112" x14ac:dyDescent="0.25">
      <c r="DH933350" s="2313"/>
    </row>
    <row r="933351" spans="112:112" x14ac:dyDescent="0.25">
      <c r="DH933351" s="2298"/>
    </row>
    <row r="933375" spans="112:112" x14ac:dyDescent="0.25">
      <c r="DH933375" s="2313"/>
    </row>
    <row r="933376" spans="112:112" x14ac:dyDescent="0.25">
      <c r="DH933376" s="2298"/>
    </row>
    <row r="933400" spans="112:112" x14ac:dyDescent="0.25">
      <c r="DH933400" s="2313"/>
    </row>
    <row r="933401" spans="112:112" x14ac:dyDescent="0.25">
      <c r="DH933401" s="2298"/>
    </row>
    <row r="933425" spans="112:112" x14ac:dyDescent="0.25">
      <c r="DH933425" s="2313"/>
    </row>
    <row r="933426" spans="112:112" x14ac:dyDescent="0.25">
      <c r="DH933426" s="2298"/>
    </row>
    <row r="933450" spans="112:112" x14ac:dyDescent="0.25">
      <c r="DH933450" s="2313"/>
    </row>
    <row r="933451" spans="112:112" x14ac:dyDescent="0.25">
      <c r="DH933451" s="2298"/>
    </row>
    <row r="933475" spans="112:112" x14ac:dyDescent="0.25">
      <c r="DH933475" s="2313"/>
    </row>
    <row r="933476" spans="112:112" x14ac:dyDescent="0.25">
      <c r="DH933476" s="2298"/>
    </row>
    <row r="933500" spans="112:112" x14ac:dyDescent="0.25">
      <c r="DH933500" s="2313"/>
    </row>
    <row r="933501" spans="112:112" x14ac:dyDescent="0.25">
      <c r="DH933501" s="2298"/>
    </row>
    <row r="933525" spans="112:112" x14ac:dyDescent="0.25">
      <c r="DH933525" s="2313"/>
    </row>
    <row r="933526" spans="112:112" x14ac:dyDescent="0.25">
      <c r="DH933526" s="2298"/>
    </row>
    <row r="933550" spans="112:112" x14ac:dyDescent="0.25">
      <c r="DH933550" s="2313"/>
    </row>
    <row r="933551" spans="112:112" x14ac:dyDescent="0.25">
      <c r="DH933551" s="2298"/>
    </row>
    <row r="933575" spans="112:112" x14ac:dyDescent="0.25">
      <c r="DH933575" s="2313"/>
    </row>
    <row r="933576" spans="112:112" x14ac:dyDescent="0.25">
      <c r="DH933576" s="2298"/>
    </row>
    <row r="933600" spans="112:112" x14ac:dyDescent="0.25">
      <c r="DH933600" s="2313"/>
    </row>
    <row r="933601" spans="112:112" x14ac:dyDescent="0.25">
      <c r="DH933601" s="2298"/>
    </row>
    <row r="933625" spans="112:112" x14ac:dyDescent="0.25">
      <c r="DH933625" s="2313"/>
    </row>
    <row r="933626" spans="112:112" x14ac:dyDescent="0.25">
      <c r="DH933626" s="2298"/>
    </row>
    <row r="933650" spans="112:112" x14ac:dyDescent="0.25">
      <c r="DH933650" s="2313"/>
    </row>
    <row r="933651" spans="112:112" x14ac:dyDescent="0.25">
      <c r="DH933651" s="2298"/>
    </row>
    <row r="933675" spans="112:112" x14ac:dyDescent="0.25">
      <c r="DH933675" s="2313"/>
    </row>
    <row r="933676" spans="112:112" x14ac:dyDescent="0.25">
      <c r="DH933676" s="2298"/>
    </row>
    <row r="933700" spans="112:112" x14ac:dyDescent="0.25">
      <c r="DH933700" s="2313"/>
    </row>
    <row r="933701" spans="112:112" x14ac:dyDescent="0.25">
      <c r="DH933701" s="2298"/>
    </row>
    <row r="933725" spans="112:112" x14ac:dyDescent="0.25">
      <c r="DH933725" s="2313"/>
    </row>
    <row r="933726" spans="112:112" x14ac:dyDescent="0.25">
      <c r="DH933726" s="2298"/>
    </row>
    <row r="933750" spans="112:112" x14ac:dyDescent="0.25">
      <c r="DH933750" s="2313"/>
    </row>
    <row r="933751" spans="112:112" x14ac:dyDescent="0.25">
      <c r="DH933751" s="2298"/>
    </row>
    <row r="933775" spans="112:112" x14ac:dyDescent="0.25">
      <c r="DH933775" s="2313"/>
    </row>
    <row r="933776" spans="112:112" x14ac:dyDescent="0.25">
      <c r="DH933776" s="2298"/>
    </row>
    <row r="933800" spans="112:112" x14ac:dyDescent="0.25">
      <c r="DH933800" s="2313"/>
    </row>
    <row r="933801" spans="112:112" x14ac:dyDescent="0.25">
      <c r="DH933801" s="2298"/>
    </row>
    <row r="933825" spans="112:112" x14ac:dyDescent="0.25">
      <c r="DH933825" s="2313"/>
    </row>
    <row r="933826" spans="112:112" x14ac:dyDescent="0.25">
      <c r="DH933826" s="2298"/>
    </row>
    <row r="933850" spans="112:112" x14ac:dyDescent="0.25">
      <c r="DH933850" s="2313"/>
    </row>
    <row r="933851" spans="112:112" x14ac:dyDescent="0.25">
      <c r="DH933851" s="2298"/>
    </row>
    <row r="933875" spans="112:112" x14ac:dyDescent="0.25">
      <c r="DH933875" s="2313"/>
    </row>
    <row r="933876" spans="112:112" x14ac:dyDescent="0.25">
      <c r="DH933876" s="2298"/>
    </row>
    <row r="933900" spans="112:112" x14ac:dyDescent="0.25">
      <c r="DH933900" s="2313"/>
    </row>
    <row r="933901" spans="112:112" x14ac:dyDescent="0.25">
      <c r="DH933901" s="2298"/>
    </row>
    <row r="933925" spans="112:112" x14ac:dyDescent="0.25">
      <c r="DH933925" s="2313"/>
    </row>
    <row r="933926" spans="112:112" x14ac:dyDescent="0.25">
      <c r="DH933926" s="2298"/>
    </row>
    <row r="933950" spans="112:112" x14ac:dyDescent="0.25">
      <c r="DH933950" s="2313"/>
    </row>
    <row r="933951" spans="112:112" x14ac:dyDescent="0.25">
      <c r="DH933951" s="2298"/>
    </row>
    <row r="933975" spans="112:112" x14ac:dyDescent="0.25">
      <c r="DH933975" s="2313"/>
    </row>
    <row r="933976" spans="112:112" x14ac:dyDescent="0.25">
      <c r="DH933976" s="2298"/>
    </row>
    <row r="934000" spans="112:112" x14ac:dyDescent="0.25">
      <c r="DH934000" s="2313"/>
    </row>
    <row r="934001" spans="112:112" x14ac:dyDescent="0.25">
      <c r="DH934001" s="2298"/>
    </row>
    <row r="934025" spans="112:112" x14ac:dyDescent="0.25">
      <c r="DH934025" s="2313"/>
    </row>
    <row r="934026" spans="112:112" x14ac:dyDescent="0.25">
      <c r="DH934026" s="2298"/>
    </row>
    <row r="934050" spans="112:112" x14ac:dyDescent="0.25">
      <c r="DH934050" s="2313"/>
    </row>
    <row r="934051" spans="112:112" x14ac:dyDescent="0.25">
      <c r="DH934051" s="2298"/>
    </row>
    <row r="934075" spans="112:112" x14ac:dyDescent="0.25">
      <c r="DH934075" s="2313"/>
    </row>
    <row r="934076" spans="112:112" x14ac:dyDescent="0.25">
      <c r="DH934076" s="2298"/>
    </row>
    <row r="934100" spans="112:112" x14ac:dyDescent="0.25">
      <c r="DH934100" s="2313"/>
    </row>
    <row r="934101" spans="112:112" x14ac:dyDescent="0.25">
      <c r="DH934101" s="2298"/>
    </row>
    <row r="934125" spans="112:112" x14ac:dyDescent="0.25">
      <c r="DH934125" s="2313"/>
    </row>
    <row r="934126" spans="112:112" x14ac:dyDescent="0.25">
      <c r="DH934126" s="2298"/>
    </row>
    <row r="934150" spans="112:112" x14ac:dyDescent="0.25">
      <c r="DH934150" s="2313"/>
    </row>
    <row r="934151" spans="112:112" x14ac:dyDescent="0.25">
      <c r="DH934151" s="2298"/>
    </row>
    <row r="934175" spans="112:112" x14ac:dyDescent="0.25">
      <c r="DH934175" s="2313"/>
    </row>
    <row r="934176" spans="112:112" x14ac:dyDescent="0.25">
      <c r="DH934176" s="2298"/>
    </row>
    <row r="934200" spans="112:112" x14ac:dyDescent="0.25">
      <c r="DH934200" s="2313"/>
    </row>
    <row r="934201" spans="112:112" x14ac:dyDescent="0.25">
      <c r="DH934201" s="2298"/>
    </row>
    <row r="934225" spans="112:112" x14ac:dyDescent="0.25">
      <c r="DH934225" s="2313"/>
    </row>
    <row r="934226" spans="112:112" x14ac:dyDescent="0.25">
      <c r="DH934226" s="2298"/>
    </row>
    <row r="934250" spans="112:112" x14ac:dyDescent="0.25">
      <c r="DH934250" s="2313"/>
    </row>
    <row r="934251" spans="112:112" x14ac:dyDescent="0.25">
      <c r="DH934251" s="2298"/>
    </row>
    <row r="934275" spans="112:112" x14ac:dyDescent="0.25">
      <c r="DH934275" s="2313"/>
    </row>
    <row r="934276" spans="112:112" x14ac:dyDescent="0.25">
      <c r="DH934276" s="2298"/>
    </row>
    <row r="934300" spans="112:112" x14ac:dyDescent="0.25">
      <c r="DH934300" s="2313"/>
    </row>
    <row r="934301" spans="112:112" x14ac:dyDescent="0.25">
      <c r="DH934301" s="2298"/>
    </row>
    <row r="934325" spans="112:112" x14ac:dyDescent="0.25">
      <c r="DH934325" s="2313"/>
    </row>
    <row r="934326" spans="112:112" x14ac:dyDescent="0.25">
      <c r="DH934326" s="2298"/>
    </row>
    <row r="934350" spans="112:112" x14ac:dyDescent="0.25">
      <c r="DH934350" s="2313"/>
    </row>
    <row r="934351" spans="112:112" x14ac:dyDescent="0.25">
      <c r="DH934351" s="2298"/>
    </row>
    <row r="934375" spans="112:112" x14ac:dyDescent="0.25">
      <c r="DH934375" s="2313"/>
    </row>
    <row r="934376" spans="112:112" x14ac:dyDescent="0.25">
      <c r="DH934376" s="2298"/>
    </row>
    <row r="934400" spans="112:112" x14ac:dyDescent="0.25">
      <c r="DH934400" s="2313"/>
    </row>
    <row r="934401" spans="112:112" x14ac:dyDescent="0.25">
      <c r="DH934401" s="2298"/>
    </row>
    <row r="934425" spans="112:112" x14ac:dyDescent="0.25">
      <c r="DH934425" s="2313"/>
    </row>
    <row r="934426" spans="112:112" x14ac:dyDescent="0.25">
      <c r="DH934426" s="2298"/>
    </row>
    <row r="934450" spans="112:112" x14ac:dyDescent="0.25">
      <c r="DH934450" s="2313"/>
    </row>
    <row r="934451" spans="112:112" x14ac:dyDescent="0.25">
      <c r="DH934451" s="2298"/>
    </row>
    <row r="934475" spans="112:112" x14ac:dyDescent="0.25">
      <c r="DH934475" s="2313"/>
    </row>
    <row r="934476" spans="112:112" x14ac:dyDescent="0.25">
      <c r="DH934476" s="2298"/>
    </row>
    <row r="934500" spans="112:112" x14ac:dyDescent="0.25">
      <c r="DH934500" s="2313"/>
    </row>
    <row r="934501" spans="112:112" x14ac:dyDescent="0.25">
      <c r="DH934501" s="2298"/>
    </row>
    <row r="934525" spans="112:112" x14ac:dyDescent="0.25">
      <c r="DH934525" s="2313"/>
    </row>
    <row r="934526" spans="112:112" x14ac:dyDescent="0.25">
      <c r="DH934526" s="2298"/>
    </row>
    <row r="934550" spans="112:112" x14ac:dyDescent="0.25">
      <c r="DH934550" s="2313"/>
    </row>
    <row r="934551" spans="112:112" x14ac:dyDescent="0.25">
      <c r="DH934551" s="2298"/>
    </row>
    <row r="934575" spans="112:112" x14ac:dyDescent="0.25">
      <c r="DH934575" s="2313"/>
    </row>
    <row r="934576" spans="112:112" x14ac:dyDescent="0.25">
      <c r="DH934576" s="2298"/>
    </row>
    <row r="934600" spans="112:112" x14ac:dyDescent="0.25">
      <c r="DH934600" s="2313"/>
    </row>
    <row r="934601" spans="112:112" x14ac:dyDescent="0.25">
      <c r="DH934601" s="2298"/>
    </row>
    <row r="934625" spans="112:112" x14ac:dyDescent="0.25">
      <c r="DH934625" s="2313"/>
    </row>
    <row r="934626" spans="112:112" x14ac:dyDescent="0.25">
      <c r="DH934626" s="2298"/>
    </row>
    <row r="934650" spans="112:112" x14ac:dyDescent="0.25">
      <c r="DH934650" s="2313"/>
    </row>
    <row r="934651" spans="112:112" x14ac:dyDescent="0.25">
      <c r="DH934651" s="2298"/>
    </row>
    <row r="934675" spans="112:112" x14ac:dyDescent="0.25">
      <c r="DH934675" s="2313"/>
    </row>
    <row r="934676" spans="112:112" x14ac:dyDescent="0.25">
      <c r="DH934676" s="2298"/>
    </row>
    <row r="934700" spans="112:112" x14ac:dyDescent="0.25">
      <c r="DH934700" s="2313"/>
    </row>
    <row r="934701" spans="112:112" x14ac:dyDescent="0.25">
      <c r="DH934701" s="2298"/>
    </row>
    <row r="934725" spans="112:112" x14ac:dyDescent="0.25">
      <c r="DH934725" s="2313"/>
    </row>
    <row r="934726" spans="112:112" x14ac:dyDescent="0.25">
      <c r="DH934726" s="2298"/>
    </row>
    <row r="934750" spans="112:112" x14ac:dyDescent="0.25">
      <c r="DH934750" s="2313"/>
    </row>
    <row r="934751" spans="112:112" x14ac:dyDescent="0.25">
      <c r="DH934751" s="2298"/>
    </row>
    <row r="934775" spans="112:112" x14ac:dyDescent="0.25">
      <c r="DH934775" s="2313"/>
    </row>
    <row r="934776" spans="112:112" x14ac:dyDescent="0.25">
      <c r="DH934776" s="2298"/>
    </row>
    <row r="934800" spans="112:112" x14ac:dyDescent="0.25">
      <c r="DH934800" s="2313"/>
    </row>
    <row r="934801" spans="112:112" x14ac:dyDescent="0.25">
      <c r="DH934801" s="2298"/>
    </row>
    <row r="934825" spans="112:112" x14ac:dyDescent="0.25">
      <c r="DH934825" s="2313"/>
    </row>
    <row r="934826" spans="112:112" x14ac:dyDescent="0.25">
      <c r="DH934826" s="2298"/>
    </row>
    <row r="934850" spans="112:112" x14ac:dyDescent="0.25">
      <c r="DH934850" s="2313"/>
    </row>
    <row r="934851" spans="112:112" x14ac:dyDescent="0.25">
      <c r="DH934851" s="2298"/>
    </row>
    <row r="934875" spans="112:112" x14ac:dyDescent="0.25">
      <c r="DH934875" s="2313"/>
    </row>
    <row r="934876" spans="112:112" x14ac:dyDescent="0.25">
      <c r="DH934876" s="2298"/>
    </row>
    <row r="934900" spans="112:112" x14ac:dyDescent="0.25">
      <c r="DH934900" s="2313"/>
    </row>
    <row r="934901" spans="112:112" x14ac:dyDescent="0.25">
      <c r="DH934901" s="2298"/>
    </row>
    <row r="934925" spans="112:112" x14ac:dyDescent="0.25">
      <c r="DH934925" s="2313"/>
    </row>
    <row r="934926" spans="112:112" x14ac:dyDescent="0.25">
      <c r="DH934926" s="2298"/>
    </row>
    <row r="934950" spans="112:112" x14ac:dyDescent="0.25">
      <c r="DH934950" s="2313"/>
    </row>
    <row r="934951" spans="112:112" x14ac:dyDescent="0.25">
      <c r="DH934951" s="2298"/>
    </row>
    <row r="934975" spans="112:112" x14ac:dyDescent="0.25">
      <c r="DH934975" s="2313"/>
    </row>
    <row r="934976" spans="112:112" x14ac:dyDescent="0.25">
      <c r="DH934976" s="2298"/>
    </row>
    <row r="935000" spans="112:112" x14ac:dyDescent="0.25">
      <c r="DH935000" s="2313"/>
    </row>
    <row r="935001" spans="112:112" x14ac:dyDescent="0.25">
      <c r="DH935001" s="2298"/>
    </row>
    <row r="935025" spans="112:112" x14ac:dyDescent="0.25">
      <c r="DH935025" s="2313"/>
    </row>
    <row r="935026" spans="112:112" x14ac:dyDescent="0.25">
      <c r="DH935026" s="2298"/>
    </row>
    <row r="935050" spans="112:112" x14ac:dyDescent="0.25">
      <c r="DH935050" s="2313"/>
    </row>
    <row r="935051" spans="112:112" x14ac:dyDescent="0.25">
      <c r="DH935051" s="2298"/>
    </row>
    <row r="935075" spans="112:112" x14ac:dyDescent="0.25">
      <c r="DH935075" s="2313"/>
    </row>
    <row r="935076" spans="112:112" x14ac:dyDescent="0.25">
      <c r="DH935076" s="2298"/>
    </row>
    <row r="935100" spans="112:112" x14ac:dyDescent="0.25">
      <c r="DH935100" s="2313"/>
    </row>
    <row r="935101" spans="112:112" x14ac:dyDescent="0.25">
      <c r="DH935101" s="2298"/>
    </row>
    <row r="935125" spans="112:112" x14ac:dyDescent="0.25">
      <c r="DH935125" s="2313"/>
    </row>
    <row r="935126" spans="112:112" x14ac:dyDescent="0.25">
      <c r="DH935126" s="2298"/>
    </row>
    <row r="935150" spans="112:112" x14ac:dyDescent="0.25">
      <c r="DH935150" s="2313"/>
    </row>
    <row r="935151" spans="112:112" x14ac:dyDescent="0.25">
      <c r="DH935151" s="2298"/>
    </row>
    <row r="935175" spans="112:112" x14ac:dyDescent="0.25">
      <c r="DH935175" s="2313"/>
    </row>
    <row r="935176" spans="112:112" x14ac:dyDescent="0.25">
      <c r="DH935176" s="2298"/>
    </row>
    <row r="935200" spans="112:112" x14ac:dyDescent="0.25">
      <c r="DH935200" s="2313"/>
    </row>
    <row r="935201" spans="112:112" x14ac:dyDescent="0.25">
      <c r="DH935201" s="2298"/>
    </row>
    <row r="935225" spans="112:112" x14ac:dyDescent="0.25">
      <c r="DH935225" s="2313"/>
    </row>
    <row r="935226" spans="112:112" x14ac:dyDescent="0.25">
      <c r="DH935226" s="2298"/>
    </row>
    <row r="935250" spans="112:112" x14ac:dyDescent="0.25">
      <c r="DH935250" s="2313"/>
    </row>
    <row r="935251" spans="112:112" x14ac:dyDescent="0.25">
      <c r="DH935251" s="2298"/>
    </row>
    <row r="935275" spans="112:112" x14ac:dyDescent="0.25">
      <c r="DH935275" s="2313"/>
    </row>
    <row r="935276" spans="112:112" x14ac:dyDescent="0.25">
      <c r="DH935276" s="2298"/>
    </row>
    <row r="935300" spans="112:112" x14ac:dyDescent="0.25">
      <c r="DH935300" s="2313"/>
    </row>
    <row r="935301" spans="112:112" x14ac:dyDescent="0.25">
      <c r="DH935301" s="2298"/>
    </row>
    <row r="935325" spans="112:112" x14ac:dyDescent="0.25">
      <c r="DH935325" s="2313"/>
    </row>
    <row r="935326" spans="112:112" x14ac:dyDescent="0.25">
      <c r="DH935326" s="2298"/>
    </row>
    <row r="935350" spans="112:112" x14ac:dyDescent="0.25">
      <c r="DH935350" s="2313"/>
    </row>
    <row r="935351" spans="112:112" x14ac:dyDescent="0.25">
      <c r="DH935351" s="2298"/>
    </row>
    <row r="935375" spans="112:112" x14ac:dyDescent="0.25">
      <c r="DH935375" s="2313"/>
    </row>
    <row r="935376" spans="112:112" x14ac:dyDescent="0.25">
      <c r="DH935376" s="2298"/>
    </row>
    <row r="935400" spans="112:112" x14ac:dyDescent="0.25">
      <c r="DH935400" s="2313"/>
    </row>
    <row r="935401" spans="112:112" x14ac:dyDescent="0.25">
      <c r="DH935401" s="2298"/>
    </row>
    <row r="935425" spans="112:112" x14ac:dyDescent="0.25">
      <c r="DH935425" s="2313"/>
    </row>
    <row r="935426" spans="112:112" x14ac:dyDescent="0.25">
      <c r="DH935426" s="2298"/>
    </row>
    <row r="935450" spans="112:112" x14ac:dyDescent="0.25">
      <c r="DH935450" s="2313"/>
    </row>
    <row r="935451" spans="112:112" x14ac:dyDescent="0.25">
      <c r="DH935451" s="2298"/>
    </row>
    <row r="935475" spans="112:112" x14ac:dyDescent="0.25">
      <c r="DH935475" s="2313"/>
    </row>
    <row r="935476" spans="112:112" x14ac:dyDescent="0.25">
      <c r="DH935476" s="2298"/>
    </row>
    <row r="935500" spans="112:112" x14ac:dyDescent="0.25">
      <c r="DH935500" s="2313"/>
    </row>
    <row r="935501" spans="112:112" x14ac:dyDescent="0.25">
      <c r="DH935501" s="2298"/>
    </row>
    <row r="935525" spans="112:112" x14ac:dyDescent="0.25">
      <c r="DH935525" s="2313"/>
    </row>
    <row r="935526" spans="112:112" x14ac:dyDescent="0.25">
      <c r="DH935526" s="2298"/>
    </row>
    <row r="935550" spans="112:112" x14ac:dyDescent="0.25">
      <c r="DH935550" s="2313"/>
    </row>
    <row r="935551" spans="112:112" x14ac:dyDescent="0.25">
      <c r="DH935551" s="2298"/>
    </row>
    <row r="935575" spans="112:112" x14ac:dyDescent="0.25">
      <c r="DH935575" s="2313"/>
    </row>
    <row r="935576" spans="112:112" x14ac:dyDescent="0.25">
      <c r="DH935576" s="2298"/>
    </row>
    <row r="935600" spans="112:112" x14ac:dyDescent="0.25">
      <c r="DH935600" s="2313"/>
    </row>
    <row r="935601" spans="112:112" x14ac:dyDescent="0.25">
      <c r="DH935601" s="2298"/>
    </row>
    <row r="935625" spans="112:112" x14ac:dyDescent="0.25">
      <c r="DH935625" s="2313"/>
    </row>
    <row r="935626" spans="112:112" x14ac:dyDescent="0.25">
      <c r="DH935626" s="2298"/>
    </row>
    <row r="935650" spans="112:112" x14ac:dyDescent="0.25">
      <c r="DH935650" s="2313"/>
    </row>
    <row r="935651" spans="112:112" x14ac:dyDescent="0.25">
      <c r="DH935651" s="2298"/>
    </row>
    <row r="935675" spans="112:112" x14ac:dyDescent="0.25">
      <c r="DH935675" s="2313"/>
    </row>
    <row r="935676" spans="112:112" x14ac:dyDescent="0.25">
      <c r="DH935676" s="2298"/>
    </row>
    <row r="935700" spans="112:112" x14ac:dyDescent="0.25">
      <c r="DH935700" s="2313"/>
    </row>
    <row r="935701" spans="112:112" x14ac:dyDescent="0.25">
      <c r="DH935701" s="2298"/>
    </row>
    <row r="935725" spans="112:112" x14ac:dyDescent="0.25">
      <c r="DH935725" s="2313"/>
    </row>
    <row r="935726" spans="112:112" x14ac:dyDescent="0.25">
      <c r="DH935726" s="2298"/>
    </row>
    <row r="935750" spans="112:112" x14ac:dyDescent="0.25">
      <c r="DH935750" s="2313"/>
    </row>
    <row r="935751" spans="112:112" x14ac:dyDescent="0.25">
      <c r="DH935751" s="2298"/>
    </row>
    <row r="935775" spans="112:112" x14ac:dyDescent="0.25">
      <c r="DH935775" s="2313"/>
    </row>
    <row r="935776" spans="112:112" x14ac:dyDescent="0.25">
      <c r="DH935776" s="2298"/>
    </row>
    <row r="935800" spans="112:112" x14ac:dyDescent="0.25">
      <c r="DH935800" s="2313"/>
    </row>
    <row r="935801" spans="112:112" x14ac:dyDescent="0.25">
      <c r="DH935801" s="2298"/>
    </row>
    <row r="935825" spans="112:112" x14ac:dyDescent="0.25">
      <c r="DH935825" s="2313"/>
    </row>
    <row r="935826" spans="112:112" x14ac:dyDescent="0.25">
      <c r="DH935826" s="2298"/>
    </row>
    <row r="935850" spans="112:112" x14ac:dyDescent="0.25">
      <c r="DH935850" s="2313"/>
    </row>
    <row r="935851" spans="112:112" x14ac:dyDescent="0.25">
      <c r="DH935851" s="2298"/>
    </row>
    <row r="935875" spans="112:112" x14ac:dyDescent="0.25">
      <c r="DH935875" s="2313"/>
    </row>
    <row r="935876" spans="112:112" x14ac:dyDescent="0.25">
      <c r="DH935876" s="2298"/>
    </row>
    <row r="935900" spans="112:112" x14ac:dyDescent="0.25">
      <c r="DH935900" s="2313"/>
    </row>
    <row r="935901" spans="112:112" x14ac:dyDescent="0.25">
      <c r="DH935901" s="2298"/>
    </row>
    <row r="935925" spans="112:112" x14ac:dyDescent="0.25">
      <c r="DH935925" s="2313"/>
    </row>
    <row r="935926" spans="112:112" x14ac:dyDescent="0.25">
      <c r="DH935926" s="2298"/>
    </row>
    <row r="935950" spans="112:112" x14ac:dyDescent="0.25">
      <c r="DH935950" s="2313"/>
    </row>
    <row r="935951" spans="112:112" x14ac:dyDescent="0.25">
      <c r="DH935951" s="2298"/>
    </row>
    <row r="935975" spans="112:112" x14ac:dyDescent="0.25">
      <c r="DH935975" s="2313"/>
    </row>
    <row r="935976" spans="112:112" x14ac:dyDescent="0.25">
      <c r="DH935976" s="2298"/>
    </row>
    <row r="936000" spans="112:112" x14ac:dyDescent="0.25">
      <c r="DH936000" s="2313"/>
    </row>
    <row r="936001" spans="112:112" x14ac:dyDescent="0.25">
      <c r="DH936001" s="2298"/>
    </row>
    <row r="936025" spans="112:112" x14ac:dyDescent="0.25">
      <c r="DH936025" s="2313"/>
    </row>
    <row r="936026" spans="112:112" x14ac:dyDescent="0.25">
      <c r="DH936026" s="2298"/>
    </row>
    <row r="936050" spans="112:112" x14ac:dyDescent="0.25">
      <c r="DH936050" s="2313"/>
    </row>
    <row r="936051" spans="112:112" x14ac:dyDescent="0.25">
      <c r="DH936051" s="2298"/>
    </row>
    <row r="936075" spans="112:112" x14ac:dyDescent="0.25">
      <c r="DH936075" s="2313"/>
    </row>
    <row r="936076" spans="112:112" x14ac:dyDescent="0.25">
      <c r="DH936076" s="2298"/>
    </row>
    <row r="936100" spans="112:112" x14ac:dyDescent="0.25">
      <c r="DH936100" s="2313"/>
    </row>
    <row r="936101" spans="112:112" x14ac:dyDescent="0.25">
      <c r="DH936101" s="2298"/>
    </row>
    <row r="936125" spans="112:112" x14ac:dyDescent="0.25">
      <c r="DH936125" s="2313"/>
    </row>
    <row r="936126" spans="112:112" x14ac:dyDescent="0.25">
      <c r="DH936126" s="2298"/>
    </row>
    <row r="936150" spans="112:112" x14ac:dyDescent="0.25">
      <c r="DH936150" s="2313"/>
    </row>
    <row r="936151" spans="112:112" x14ac:dyDescent="0.25">
      <c r="DH936151" s="2298"/>
    </row>
    <row r="936175" spans="112:112" x14ac:dyDescent="0.25">
      <c r="DH936175" s="2313"/>
    </row>
    <row r="936176" spans="112:112" x14ac:dyDescent="0.25">
      <c r="DH936176" s="2298"/>
    </row>
    <row r="936200" spans="112:112" x14ac:dyDescent="0.25">
      <c r="DH936200" s="2313"/>
    </row>
    <row r="936201" spans="112:112" x14ac:dyDescent="0.25">
      <c r="DH936201" s="2298"/>
    </row>
    <row r="936225" spans="112:112" x14ac:dyDescent="0.25">
      <c r="DH936225" s="2313"/>
    </row>
    <row r="936226" spans="112:112" x14ac:dyDescent="0.25">
      <c r="DH936226" s="2298"/>
    </row>
    <row r="936250" spans="112:112" x14ac:dyDescent="0.25">
      <c r="DH936250" s="2313"/>
    </row>
    <row r="936251" spans="112:112" x14ac:dyDescent="0.25">
      <c r="DH936251" s="2298"/>
    </row>
    <row r="936275" spans="112:112" x14ac:dyDescent="0.25">
      <c r="DH936275" s="2313"/>
    </row>
    <row r="936276" spans="112:112" x14ac:dyDescent="0.25">
      <c r="DH936276" s="2298"/>
    </row>
    <row r="936300" spans="112:112" x14ac:dyDescent="0.25">
      <c r="DH936300" s="2313"/>
    </row>
    <row r="936301" spans="112:112" x14ac:dyDescent="0.25">
      <c r="DH936301" s="2298"/>
    </row>
    <row r="936325" spans="112:112" x14ac:dyDescent="0.25">
      <c r="DH936325" s="2313"/>
    </row>
    <row r="936326" spans="112:112" x14ac:dyDescent="0.25">
      <c r="DH936326" s="2298"/>
    </row>
    <row r="936350" spans="112:112" x14ac:dyDescent="0.25">
      <c r="DH936350" s="2313"/>
    </row>
    <row r="936351" spans="112:112" x14ac:dyDescent="0.25">
      <c r="DH936351" s="2298"/>
    </row>
    <row r="936375" spans="112:112" x14ac:dyDescent="0.25">
      <c r="DH936375" s="2313"/>
    </row>
    <row r="936376" spans="112:112" x14ac:dyDescent="0.25">
      <c r="DH936376" s="2298"/>
    </row>
    <row r="936400" spans="112:112" x14ac:dyDescent="0.25">
      <c r="DH936400" s="2313"/>
    </row>
    <row r="936401" spans="112:112" x14ac:dyDescent="0.25">
      <c r="DH936401" s="2298"/>
    </row>
    <row r="936425" spans="112:112" x14ac:dyDescent="0.25">
      <c r="DH936425" s="2313"/>
    </row>
    <row r="936426" spans="112:112" x14ac:dyDescent="0.25">
      <c r="DH936426" s="2298"/>
    </row>
    <row r="936450" spans="112:112" x14ac:dyDescent="0.25">
      <c r="DH936450" s="2313"/>
    </row>
    <row r="936451" spans="112:112" x14ac:dyDescent="0.25">
      <c r="DH936451" s="2298"/>
    </row>
    <row r="936475" spans="112:112" x14ac:dyDescent="0.25">
      <c r="DH936475" s="2313"/>
    </row>
    <row r="936476" spans="112:112" x14ac:dyDescent="0.25">
      <c r="DH936476" s="2298"/>
    </row>
    <row r="936500" spans="112:112" x14ac:dyDescent="0.25">
      <c r="DH936500" s="2313"/>
    </row>
    <row r="936501" spans="112:112" x14ac:dyDescent="0.25">
      <c r="DH936501" s="2298"/>
    </row>
    <row r="936525" spans="112:112" x14ac:dyDescent="0.25">
      <c r="DH936525" s="2313"/>
    </row>
    <row r="936526" spans="112:112" x14ac:dyDescent="0.25">
      <c r="DH936526" s="2298"/>
    </row>
    <row r="936550" spans="112:112" x14ac:dyDescent="0.25">
      <c r="DH936550" s="2313"/>
    </row>
    <row r="936551" spans="112:112" x14ac:dyDescent="0.25">
      <c r="DH936551" s="2298"/>
    </row>
    <row r="936575" spans="112:112" x14ac:dyDescent="0.25">
      <c r="DH936575" s="2313"/>
    </row>
    <row r="936576" spans="112:112" x14ac:dyDescent="0.25">
      <c r="DH936576" s="2298"/>
    </row>
    <row r="936600" spans="112:112" x14ac:dyDescent="0.25">
      <c r="DH936600" s="2313"/>
    </row>
    <row r="936601" spans="112:112" x14ac:dyDescent="0.25">
      <c r="DH936601" s="2298"/>
    </row>
    <row r="936625" spans="112:112" x14ac:dyDescent="0.25">
      <c r="DH936625" s="2313"/>
    </row>
    <row r="936626" spans="112:112" x14ac:dyDescent="0.25">
      <c r="DH936626" s="2298"/>
    </row>
    <row r="936650" spans="112:112" x14ac:dyDescent="0.25">
      <c r="DH936650" s="2313"/>
    </row>
    <row r="936651" spans="112:112" x14ac:dyDescent="0.25">
      <c r="DH936651" s="2298"/>
    </row>
    <row r="936675" spans="112:112" x14ac:dyDescent="0.25">
      <c r="DH936675" s="2313"/>
    </row>
    <row r="936676" spans="112:112" x14ac:dyDescent="0.25">
      <c r="DH936676" s="2298"/>
    </row>
    <row r="936700" spans="112:112" x14ac:dyDescent="0.25">
      <c r="DH936700" s="2313"/>
    </row>
    <row r="936701" spans="112:112" x14ac:dyDescent="0.25">
      <c r="DH936701" s="2298"/>
    </row>
    <row r="936725" spans="112:112" x14ac:dyDescent="0.25">
      <c r="DH936725" s="2313"/>
    </row>
    <row r="936726" spans="112:112" x14ac:dyDescent="0.25">
      <c r="DH936726" s="2298"/>
    </row>
    <row r="936750" spans="112:112" x14ac:dyDescent="0.25">
      <c r="DH936750" s="2313"/>
    </row>
    <row r="936751" spans="112:112" x14ac:dyDescent="0.25">
      <c r="DH936751" s="2298"/>
    </row>
    <row r="936775" spans="112:112" x14ac:dyDescent="0.25">
      <c r="DH936775" s="2313"/>
    </row>
    <row r="936776" spans="112:112" x14ac:dyDescent="0.25">
      <c r="DH936776" s="2298"/>
    </row>
    <row r="936800" spans="112:112" x14ac:dyDescent="0.25">
      <c r="DH936800" s="2313"/>
    </row>
    <row r="936801" spans="112:112" x14ac:dyDescent="0.25">
      <c r="DH936801" s="2298"/>
    </row>
    <row r="936825" spans="112:112" x14ac:dyDescent="0.25">
      <c r="DH936825" s="2313"/>
    </row>
    <row r="936826" spans="112:112" x14ac:dyDescent="0.25">
      <c r="DH936826" s="2298"/>
    </row>
    <row r="936850" spans="112:112" x14ac:dyDescent="0.25">
      <c r="DH936850" s="2313"/>
    </row>
    <row r="936851" spans="112:112" x14ac:dyDescent="0.25">
      <c r="DH936851" s="2298"/>
    </row>
    <row r="936875" spans="112:112" x14ac:dyDescent="0.25">
      <c r="DH936875" s="2313"/>
    </row>
    <row r="936876" spans="112:112" x14ac:dyDescent="0.25">
      <c r="DH936876" s="2298"/>
    </row>
    <row r="936900" spans="112:112" x14ac:dyDescent="0.25">
      <c r="DH936900" s="2313"/>
    </row>
    <row r="936901" spans="112:112" x14ac:dyDescent="0.25">
      <c r="DH936901" s="2298"/>
    </row>
    <row r="936925" spans="112:112" x14ac:dyDescent="0.25">
      <c r="DH936925" s="2313"/>
    </row>
    <row r="936926" spans="112:112" x14ac:dyDescent="0.25">
      <c r="DH936926" s="2298"/>
    </row>
    <row r="936950" spans="112:112" x14ac:dyDescent="0.25">
      <c r="DH936950" s="2313"/>
    </row>
    <row r="936951" spans="112:112" x14ac:dyDescent="0.25">
      <c r="DH936951" s="2298"/>
    </row>
    <row r="936975" spans="112:112" x14ac:dyDescent="0.25">
      <c r="DH936975" s="2313"/>
    </row>
    <row r="936976" spans="112:112" x14ac:dyDescent="0.25">
      <c r="DH936976" s="2298"/>
    </row>
    <row r="937000" spans="112:112" x14ac:dyDescent="0.25">
      <c r="DH937000" s="2313"/>
    </row>
    <row r="937001" spans="112:112" x14ac:dyDescent="0.25">
      <c r="DH937001" s="2298"/>
    </row>
    <row r="937025" spans="112:112" x14ac:dyDescent="0.25">
      <c r="DH937025" s="2313"/>
    </row>
    <row r="937026" spans="112:112" x14ac:dyDescent="0.25">
      <c r="DH937026" s="2298"/>
    </row>
    <row r="937050" spans="112:112" x14ac:dyDescent="0.25">
      <c r="DH937050" s="2313"/>
    </row>
    <row r="937051" spans="112:112" x14ac:dyDescent="0.25">
      <c r="DH937051" s="2298"/>
    </row>
    <row r="937075" spans="112:112" x14ac:dyDescent="0.25">
      <c r="DH937075" s="2313"/>
    </row>
    <row r="937076" spans="112:112" x14ac:dyDescent="0.25">
      <c r="DH937076" s="2298"/>
    </row>
    <row r="937100" spans="112:112" x14ac:dyDescent="0.25">
      <c r="DH937100" s="2313"/>
    </row>
    <row r="937101" spans="112:112" x14ac:dyDescent="0.25">
      <c r="DH937101" s="2298"/>
    </row>
    <row r="937125" spans="112:112" x14ac:dyDescent="0.25">
      <c r="DH937125" s="2313"/>
    </row>
    <row r="937126" spans="112:112" x14ac:dyDescent="0.25">
      <c r="DH937126" s="2298"/>
    </row>
    <row r="937150" spans="112:112" x14ac:dyDescent="0.25">
      <c r="DH937150" s="2313"/>
    </row>
    <row r="937151" spans="112:112" x14ac:dyDescent="0.25">
      <c r="DH937151" s="2298"/>
    </row>
    <row r="937175" spans="112:112" x14ac:dyDescent="0.25">
      <c r="DH937175" s="2313"/>
    </row>
    <row r="937176" spans="112:112" x14ac:dyDescent="0.25">
      <c r="DH937176" s="2298"/>
    </row>
    <row r="937200" spans="112:112" x14ac:dyDescent="0.25">
      <c r="DH937200" s="2313"/>
    </row>
    <row r="937201" spans="112:112" x14ac:dyDescent="0.25">
      <c r="DH937201" s="2298"/>
    </row>
    <row r="937225" spans="112:112" x14ac:dyDescent="0.25">
      <c r="DH937225" s="2313"/>
    </row>
    <row r="937226" spans="112:112" x14ac:dyDescent="0.25">
      <c r="DH937226" s="2298"/>
    </row>
    <row r="937250" spans="112:112" x14ac:dyDescent="0.25">
      <c r="DH937250" s="2313"/>
    </row>
    <row r="937251" spans="112:112" x14ac:dyDescent="0.25">
      <c r="DH937251" s="2298"/>
    </row>
    <row r="937275" spans="112:112" x14ac:dyDescent="0.25">
      <c r="DH937275" s="2313"/>
    </row>
    <row r="937276" spans="112:112" x14ac:dyDescent="0.25">
      <c r="DH937276" s="2298"/>
    </row>
    <row r="937300" spans="112:112" x14ac:dyDescent="0.25">
      <c r="DH937300" s="2313"/>
    </row>
    <row r="937301" spans="112:112" x14ac:dyDescent="0.25">
      <c r="DH937301" s="2298"/>
    </row>
    <row r="937325" spans="112:112" x14ac:dyDescent="0.25">
      <c r="DH937325" s="2313"/>
    </row>
    <row r="937326" spans="112:112" x14ac:dyDescent="0.25">
      <c r="DH937326" s="2298"/>
    </row>
    <row r="937350" spans="112:112" x14ac:dyDescent="0.25">
      <c r="DH937350" s="2313"/>
    </row>
    <row r="937351" spans="112:112" x14ac:dyDescent="0.25">
      <c r="DH937351" s="2298"/>
    </row>
    <row r="937375" spans="112:112" x14ac:dyDescent="0.25">
      <c r="DH937375" s="2313"/>
    </row>
    <row r="937376" spans="112:112" x14ac:dyDescent="0.25">
      <c r="DH937376" s="2298"/>
    </row>
    <row r="937400" spans="112:112" x14ac:dyDescent="0.25">
      <c r="DH937400" s="2313"/>
    </row>
    <row r="937401" spans="112:112" x14ac:dyDescent="0.25">
      <c r="DH937401" s="2298"/>
    </row>
    <row r="937425" spans="112:112" x14ac:dyDescent="0.25">
      <c r="DH937425" s="2313"/>
    </row>
    <row r="937426" spans="112:112" x14ac:dyDescent="0.25">
      <c r="DH937426" s="2298"/>
    </row>
    <row r="937450" spans="112:112" x14ac:dyDescent="0.25">
      <c r="DH937450" s="2313"/>
    </row>
    <row r="937451" spans="112:112" x14ac:dyDescent="0.25">
      <c r="DH937451" s="2298"/>
    </row>
    <row r="937475" spans="112:112" x14ac:dyDescent="0.25">
      <c r="DH937475" s="2313"/>
    </row>
    <row r="937476" spans="112:112" x14ac:dyDescent="0.25">
      <c r="DH937476" s="2298"/>
    </row>
    <row r="937500" spans="112:112" x14ac:dyDescent="0.25">
      <c r="DH937500" s="2313"/>
    </row>
    <row r="937501" spans="112:112" x14ac:dyDescent="0.25">
      <c r="DH937501" s="2298"/>
    </row>
    <row r="937525" spans="112:112" x14ac:dyDescent="0.25">
      <c r="DH937525" s="2313"/>
    </row>
    <row r="937526" spans="112:112" x14ac:dyDescent="0.25">
      <c r="DH937526" s="2298"/>
    </row>
    <row r="937550" spans="112:112" x14ac:dyDescent="0.25">
      <c r="DH937550" s="2313"/>
    </row>
    <row r="937551" spans="112:112" x14ac:dyDescent="0.25">
      <c r="DH937551" s="2298"/>
    </row>
    <row r="937575" spans="112:112" x14ac:dyDescent="0.25">
      <c r="DH937575" s="2313"/>
    </row>
    <row r="937576" spans="112:112" x14ac:dyDescent="0.25">
      <c r="DH937576" s="2298"/>
    </row>
    <row r="937600" spans="112:112" x14ac:dyDescent="0.25">
      <c r="DH937600" s="2313"/>
    </row>
    <row r="937601" spans="112:112" x14ac:dyDescent="0.25">
      <c r="DH937601" s="2298"/>
    </row>
    <row r="937625" spans="112:112" x14ac:dyDescent="0.25">
      <c r="DH937625" s="2313"/>
    </row>
    <row r="937626" spans="112:112" x14ac:dyDescent="0.25">
      <c r="DH937626" s="2298"/>
    </row>
    <row r="937650" spans="112:112" x14ac:dyDescent="0.25">
      <c r="DH937650" s="2313"/>
    </row>
    <row r="937651" spans="112:112" x14ac:dyDescent="0.25">
      <c r="DH937651" s="2298"/>
    </row>
    <row r="937675" spans="112:112" x14ac:dyDescent="0.25">
      <c r="DH937675" s="2313"/>
    </row>
    <row r="937676" spans="112:112" x14ac:dyDescent="0.25">
      <c r="DH937676" s="2298"/>
    </row>
    <row r="937700" spans="112:112" x14ac:dyDescent="0.25">
      <c r="DH937700" s="2313"/>
    </row>
    <row r="937701" spans="112:112" x14ac:dyDescent="0.25">
      <c r="DH937701" s="2298"/>
    </row>
    <row r="937725" spans="112:112" x14ac:dyDescent="0.25">
      <c r="DH937725" s="2313"/>
    </row>
    <row r="937726" spans="112:112" x14ac:dyDescent="0.25">
      <c r="DH937726" s="2298"/>
    </row>
    <row r="937750" spans="112:112" x14ac:dyDescent="0.25">
      <c r="DH937750" s="2313"/>
    </row>
    <row r="937751" spans="112:112" x14ac:dyDescent="0.25">
      <c r="DH937751" s="2298"/>
    </row>
    <row r="937775" spans="112:112" x14ac:dyDescent="0.25">
      <c r="DH937775" s="2313"/>
    </row>
    <row r="937776" spans="112:112" x14ac:dyDescent="0.25">
      <c r="DH937776" s="2298"/>
    </row>
    <row r="937800" spans="112:112" x14ac:dyDescent="0.25">
      <c r="DH937800" s="2313"/>
    </row>
    <row r="937801" spans="112:112" x14ac:dyDescent="0.25">
      <c r="DH937801" s="2298"/>
    </row>
    <row r="937825" spans="112:112" x14ac:dyDescent="0.25">
      <c r="DH937825" s="2313"/>
    </row>
    <row r="937826" spans="112:112" x14ac:dyDescent="0.25">
      <c r="DH937826" s="2298"/>
    </row>
    <row r="937850" spans="112:112" x14ac:dyDescent="0.25">
      <c r="DH937850" s="2313"/>
    </row>
    <row r="937851" spans="112:112" x14ac:dyDescent="0.25">
      <c r="DH937851" s="2298"/>
    </row>
    <row r="937875" spans="112:112" x14ac:dyDescent="0.25">
      <c r="DH937875" s="2313"/>
    </row>
    <row r="937876" spans="112:112" x14ac:dyDescent="0.25">
      <c r="DH937876" s="2298"/>
    </row>
    <row r="937900" spans="112:112" x14ac:dyDescent="0.25">
      <c r="DH937900" s="2313"/>
    </row>
    <row r="937901" spans="112:112" x14ac:dyDescent="0.25">
      <c r="DH937901" s="2298"/>
    </row>
    <row r="937925" spans="112:112" x14ac:dyDescent="0.25">
      <c r="DH937925" s="2313"/>
    </row>
    <row r="937926" spans="112:112" x14ac:dyDescent="0.25">
      <c r="DH937926" s="2298"/>
    </row>
    <row r="937950" spans="112:112" x14ac:dyDescent="0.25">
      <c r="DH937950" s="2313"/>
    </row>
    <row r="937951" spans="112:112" x14ac:dyDescent="0.25">
      <c r="DH937951" s="2298"/>
    </row>
    <row r="937975" spans="112:112" x14ac:dyDescent="0.25">
      <c r="DH937975" s="2313"/>
    </row>
    <row r="937976" spans="112:112" x14ac:dyDescent="0.25">
      <c r="DH937976" s="2298"/>
    </row>
    <row r="938000" spans="112:112" x14ac:dyDescent="0.25">
      <c r="DH938000" s="2313"/>
    </row>
    <row r="938001" spans="112:112" x14ac:dyDescent="0.25">
      <c r="DH938001" s="2298"/>
    </row>
    <row r="938025" spans="112:112" x14ac:dyDescent="0.25">
      <c r="DH938025" s="2313"/>
    </row>
    <row r="938026" spans="112:112" x14ac:dyDescent="0.25">
      <c r="DH938026" s="2298"/>
    </row>
    <row r="938050" spans="112:112" x14ac:dyDescent="0.25">
      <c r="DH938050" s="2313"/>
    </row>
    <row r="938051" spans="112:112" x14ac:dyDescent="0.25">
      <c r="DH938051" s="2298"/>
    </row>
    <row r="938075" spans="112:112" x14ac:dyDescent="0.25">
      <c r="DH938075" s="2313"/>
    </row>
    <row r="938076" spans="112:112" x14ac:dyDescent="0.25">
      <c r="DH938076" s="2298"/>
    </row>
    <row r="938100" spans="112:112" x14ac:dyDescent="0.25">
      <c r="DH938100" s="2313"/>
    </row>
    <row r="938101" spans="112:112" x14ac:dyDescent="0.25">
      <c r="DH938101" s="2298"/>
    </row>
    <row r="938125" spans="112:112" x14ac:dyDescent="0.25">
      <c r="DH938125" s="2313"/>
    </row>
    <row r="938126" spans="112:112" x14ac:dyDescent="0.25">
      <c r="DH938126" s="2298"/>
    </row>
    <row r="938150" spans="112:112" x14ac:dyDescent="0.25">
      <c r="DH938150" s="2313"/>
    </row>
    <row r="938151" spans="112:112" x14ac:dyDescent="0.25">
      <c r="DH938151" s="2298"/>
    </row>
    <row r="938175" spans="112:112" x14ac:dyDescent="0.25">
      <c r="DH938175" s="2313"/>
    </row>
    <row r="938176" spans="112:112" x14ac:dyDescent="0.25">
      <c r="DH938176" s="2298"/>
    </row>
    <row r="938200" spans="112:112" x14ac:dyDescent="0.25">
      <c r="DH938200" s="2313"/>
    </row>
    <row r="938201" spans="112:112" x14ac:dyDescent="0.25">
      <c r="DH938201" s="2298"/>
    </row>
    <row r="938225" spans="112:112" x14ac:dyDescent="0.25">
      <c r="DH938225" s="2313"/>
    </row>
    <row r="938226" spans="112:112" x14ac:dyDescent="0.25">
      <c r="DH938226" s="2298"/>
    </row>
    <row r="938250" spans="112:112" x14ac:dyDescent="0.25">
      <c r="DH938250" s="2313"/>
    </row>
    <row r="938251" spans="112:112" x14ac:dyDescent="0.25">
      <c r="DH938251" s="2298"/>
    </row>
    <row r="938275" spans="112:112" x14ac:dyDescent="0.25">
      <c r="DH938275" s="2313"/>
    </row>
    <row r="938276" spans="112:112" x14ac:dyDescent="0.25">
      <c r="DH938276" s="2298"/>
    </row>
    <row r="938300" spans="112:112" x14ac:dyDescent="0.25">
      <c r="DH938300" s="2313"/>
    </row>
    <row r="938301" spans="112:112" x14ac:dyDescent="0.25">
      <c r="DH938301" s="2298"/>
    </row>
    <row r="938325" spans="112:112" x14ac:dyDescent="0.25">
      <c r="DH938325" s="2313"/>
    </row>
    <row r="938326" spans="112:112" x14ac:dyDescent="0.25">
      <c r="DH938326" s="2298"/>
    </row>
    <row r="938350" spans="112:112" x14ac:dyDescent="0.25">
      <c r="DH938350" s="2313"/>
    </row>
    <row r="938351" spans="112:112" x14ac:dyDescent="0.25">
      <c r="DH938351" s="2298"/>
    </row>
    <row r="938375" spans="112:112" x14ac:dyDescent="0.25">
      <c r="DH938375" s="2313"/>
    </row>
    <row r="938376" spans="112:112" x14ac:dyDescent="0.25">
      <c r="DH938376" s="2298"/>
    </row>
    <row r="938400" spans="112:112" x14ac:dyDescent="0.25">
      <c r="DH938400" s="2313"/>
    </row>
    <row r="938401" spans="112:112" x14ac:dyDescent="0.25">
      <c r="DH938401" s="2298"/>
    </row>
    <row r="938425" spans="112:112" x14ac:dyDescent="0.25">
      <c r="DH938425" s="2313"/>
    </row>
    <row r="938426" spans="112:112" x14ac:dyDescent="0.25">
      <c r="DH938426" s="2298"/>
    </row>
    <row r="938450" spans="112:112" x14ac:dyDescent="0.25">
      <c r="DH938450" s="2313"/>
    </row>
    <row r="938451" spans="112:112" x14ac:dyDescent="0.25">
      <c r="DH938451" s="2298"/>
    </row>
    <row r="938475" spans="112:112" x14ac:dyDescent="0.25">
      <c r="DH938475" s="2313"/>
    </row>
    <row r="938476" spans="112:112" x14ac:dyDescent="0.25">
      <c r="DH938476" s="2298"/>
    </row>
    <row r="938500" spans="112:112" x14ac:dyDescent="0.25">
      <c r="DH938500" s="2313"/>
    </row>
    <row r="938501" spans="112:112" x14ac:dyDescent="0.25">
      <c r="DH938501" s="2298"/>
    </row>
    <row r="938525" spans="112:112" x14ac:dyDescent="0.25">
      <c r="DH938525" s="2313"/>
    </row>
    <row r="938526" spans="112:112" x14ac:dyDescent="0.25">
      <c r="DH938526" s="2298"/>
    </row>
    <row r="938550" spans="112:112" x14ac:dyDescent="0.25">
      <c r="DH938550" s="2313"/>
    </row>
    <row r="938551" spans="112:112" x14ac:dyDescent="0.25">
      <c r="DH938551" s="2298"/>
    </row>
    <row r="938575" spans="112:112" x14ac:dyDescent="0.25">
      <c r="DH938575" s="2313"/>
    </row>
    <row r="938576" spans="112:112" x14ac:dyDescent="0.25">
      <c r="DH938576" s="2298"/>
    </row>
    <row r="938600" spans="112:112" x14ac:dyDescent="0.25">
      <c r="DH938600" s="2313"/>
    </row>
    <row r="938601" spans="112:112" x14ac:dyDescent="0.25">
      <c r="DH938601" s="2298"/>
    </row>
    <row r="938625" spans="112:112" x14ac:dyDescent="0.25">
      <c r="DH938625" s="2313"/>
    </row>
    <row r="938626" spans="112:112" x14ac:dyDescent="0.25">
      <c r="DH938626" s="2298"/>
    </row>
    <row r="938650" spans="112:112" x14ac:dyDescent="0.25">
      <c r="DH938650" s="2313"/>
    </row>
    <row r="938651" spans="112:112" x14ac:dyDescent="0.25">
      <c r="DH938651" s="2298"/>
    </row>
    <row r="938675" spans="112:112" x14ac:dyDescent="0.25">
      <c r="DH938675" s="2313"/>
    </row>
    <row r="938676" spans="112:112" x14ac:dyDescent="0.25">
      <c r="DH938676" s="2298"/>
    </row>
    <row r="938700" spans="112:112" x14ac:dyDescent="0.25">
      <c r="DH938700" s="2313"/>
    </row>
    <row r="938701" spans="112:112" x14ac:dyDescent="0.25">
      <c r="DH938701" s="2298"/>
    </row>
    <row r="938725" spans="112:112" x14ac:dyDescent="0.25">
      <c r="DH938725" s="2313"/>
    </row>
    <row r="938726" spans="112:112" x14ac:dyDescent="0.25">
      <c r="DH938726" s="2298"/>
    </row>
    <row r="938750" spans="112:112" x14ac:dyDescent="0.25">
      <c r="DH938750" s="2313"/>
    </row>
    <row r="938751" spans="112:112" x14ac:dyDescent="0.25">
      <c r="DH938751" s="2298"/>
    </row>
    <row r="938775" spans="112:112" x14ac:dyDescent="0.25">
      <c r="DH938775" s="2313"/>
    </row>
    <row r="938776" spans="112:112" x14ac:dyDescent="0.25">
      <c r="DH938776" s="2298"/>
    </row>
    <row r="938800" spans="112:112" x14ac:dyDescent="0.25">
      <c r="DH938800" s="2313"/>
    </row>
    <row r="938801" spans="112:112" x14ac:dyDescent="0.25">
      <c r="DH938801" s="2298"/>
    </row>
    <row r="938825" spans="112:112" x14ac:dyDescent="0.25">
      <c r="DH938825" s="2313"/>
    </row>
    <row r="938826" spans="112:112" x14ac:dyDescent="0.25">
      <c r="DH938826" s="2298"/>
    </row>
    <row r="938850" spans="112:112" x14ac:dyDescent="0.25">
      <c r="DH938850" s="2313"/>
    </row>
    <row r="938851" spans="112:112" x14ac:dyDescent="0.25">
      <c r="DH938851" s="2298"/>
    </row>
    <row r="938875" spans="112:112" x14ac:dyDescent="0.25">
      <c r="DH938875" s="2313"/>
    </row>
    <row r="938876" spans="112:112" x14ac:dyDescent="0.25">
      <c r="DH938876" s="2298"/>
    </row>
    <row r="938900" spans="112:112" x14ac:dyDescent="0.25">
      <c r="DH938900" s="2313"/>
    </row>
    <row r="938901" spans="112:112" x14ac:dyDescent="0.25">
      <c r="DH938901" s="2298"/>
    </row>
    <row r="938925" spans="112:112" x14ac:dyDescent="0.25">
      <c r="DH938925" s="2313"/>
    </row>
    <row r="938926" spans="112:112" x14ac:dyDescent="0.25">
      <c r="DH938926" s="2298"/>
    </row>
    <row r="938950" spans="112:112" x14ac:dyDescent="0.25">
      <c r="DH938950" s="2313"/>
    </row>
    <row r="938951" spans="112:112" x14ac:dyDescent="0.25">
      <c r="DH938951" s="2298"/>
    </row>
    <row r="938975" spans="112:112" x14ac:dyDescent="0.25">
      <c r="DH938975" s="2313"/>
    </row>
    <row r="938976" spans="112:112" x14ac:dyDescent="0.25">
      <c r="DH938976" s="2298"/>
    </row>
    <row r="939000" spans="112:112" x14ac:dyDescent="0.25">
      <c r="DH939000" s="2313"/>
    </row>
    <row r="939001" spans="112:112" x14ac:dyDescent="0.25">
      <c r="DH939001" s="2298"/>
    </row>
    <row r="939025" spans="112:112" x14ac:dyDescent="0.25">
      <c r="DH939025" s="2313"/>
    </row>
    <row r="939026" spans="112:112" x14ac:dyDescent="0.25">
      <c r="DH939026" s="2298"/>
    </row>
    <row r="939050" spans="112:112" x14ac:dyDescent="0.25">
      <c r="DH939050" s="2313"/>
    </row>
    <row r="939051" spans="112:112" x14ac:dyDescent="0.25">
      <c r="DH939051" s="2298"/>
    </row>
    <row r="939075" spans="112:112" x14ac:dyDescent="0.25">
      <c r="DH939075" s="2313"/>
    </row>
    <row r="939076" spans="112:112" x14ac:dyDescent="0.25">
      <c r="DH939076" s="2298"/>
    </row>
    <row r="939100" spans="112:112" x14ac:dyDescent="0.25">
      <c r="DH939100" s="2313"/>
    </row>
    <row r="939101" spans="112:112" x14ac:dyDescent="0.25">
      <c r="DH939101" s="2298"/>
    </row>
    <row r="939125" spans="112:112" x14ac:dyDescent="0.25">
      <c r="DH939125" s="2313"/>
    </row>
    <row r="939126" spans="112:112" x14ac:dyDescent="0.25">
      <c r="DH939126" s="2298"/>
    </row>
    <row r="939150" spans="112:112" x14ac:dyDescent="0.25">
      <c r="DH939150" s="2313"/>
    </row>
    <row r="939151" spans="112:112" x14ac:dyDescent="0.25">
      <c r="DH939151" s="2298"/>
    </row>
    <row r="939175" spans="112:112" x14ac:dyDescent="0.25">
      <c r="DH939175" s="2313"/>
    </row>
    <row r="939176" spans="112:112" x14ac:dyDescent="0.25">
      <c r="DH939176" s="2298"/>
    </row>
    <row r="939200" spans="112:112" x14ac:dyDescent="0.25">
      <c r="DH939200" s="2313"/>
    </row>
    <row r="939201" spans="112:112" x14ac:dyDescent="0.25">
      <c r="DH939201" s="2298"/>
    </row>
    <row r="939225" spans="112:112" x14ac:dyDescent="0.25">
      <c r="DH939225" s="2313"/>
    </row>
    <row r="939226" spans="112:112" x14ac:dyDescent="0.25">
      <c r="DH939226" s="2298"/>
    </row>
    <row r="939250" spans="112:112" x14ac:dyDescent="0.25">
      <c r="DH939250" s="2313"/>
    </row>
    <row r="939251" spans="112:112" x14ac:dyDescent="0.25">
      <c r="DH939251" s="2298"/>
    </row>
    <row r="939275" spans="112:112" x14ac:dyDescent="0.25">
      <c r="DH939275" s="2313"/>
    </row>
    <row r="939276" spans="112:112" x14ac:dyDescent="0.25">
      <c r="DH939276" s="2298"/>
    </row>
    <row r="939300" spans="112:112" x14ac:dyDescent="0.25">
      <c r="DH939300" s="2313"/>
    </row>
    <row r="939301" spans="112:112" x14ac:dyDescent="0.25">
      <c r="DH939301" s="2298"/>
    </row>
    <row r="939325" spans="112:112" x14ac:dyDescent="0.25">
      <c r="DH939325" s="2313"/>
    </row>
    <row r="939326" spans="112:112" x14ac:dyDescent="0.25">
      <c r="DH939326" s="2298"/>
    </row>
    <row r="939350" spans="112:112" x14ac:dyDescent="0.25">
      <c r="DH939350" s="2313"/>
    </row>
    <row r="939351" spans="112:112" x14ac:dyDescent="0.25">
      <c r="DH939351" s="2298"/>
    </row>
    <row r="939375" spans="112:112" x14ac:dyDescent="0.25">
      <c r="DH939375" s="2313"/>
    </row>
    <row r="939376" spans="112:112" x14ac:dyDescent="0.25">
      <c r="DH939376" s="2298"/>
    </row>
    <row r="939400" spans="112:112" x14ac:dyDescent="0.25">
      <c r="DH939400" s="2313"/>
    </row>
    <row r="939401" spans="112:112" x14ac:dyDescent="0.25">
      <c r="DH939401" s="2298"/>
    </row>
    <row r="939425" spans="112:112" x14ac:dyDescent="0.25">
      <c r="DH939425" s="2313"/>
    </row>
    <row r="939426" spans="112:112" x14ac:dyDescent="0.25">
      <c r="DH939426" s="2298"/>
    </row>
    <row r="939450" spans="112:112" x14ac:dyDescent="0.25">
      <c r="DH939450" s="2313"/>
    </row>
    <row r="939451" spans="112:112" x14ac:dyDescent="0.25">
      <c r="DH939451" s="2298"/>
    </row>
    <row r="939475" spans="112:112" x14ac:dyDescent="0.25">
      <c r="DH939475" s="2313"/>
    </row>
    <row r="939476" spans="112:112" x14ac:dyDescent="0.25">
      <c r="DH939476" s="2298"/>
    </row>
    <row r="939500" spans="112:112" x14ac:dyDescent="0.25">
      <c r="DH939500" s="2313"/>
    </row>
    <row r="939501" spans="112:112" x14ac:dyDescent="0.25">
      <c r="DH939501" s="2298"/>
    </row>
    <row r="939525" spans="112:112" x14ac:dyDescent="0.25">
      <c r="DH939525" s="2313"/>
    </row>
    <row r="939526" spans="112:112" x14ac:dyDescent="0.25">
      <c r="DH939526" s="2298"/>
    </row>
    <row r="939550" spans="112:112" x14ac:dyDescent="0.25">
      <c r="DH939550" s="2313"/>
    </row>
    <row r="939551" spans="112:112" x14ac:dyDescent="0.25">
      <c r="DH939551" s="2298"/>
    </row>
    <row r="939575" spans="112:112" x14ac:dyDescent="0.25">
      <c r="DH939575" s="2313"/>
    </row>
    <row r="939576" spans="112:112" x14ac:dyDescent="0.25">
      <c r="DH939576" s="2298"/>
    </row>
    <row r="939600" spans="112:112" x14ac:dyDescent="0.25">
      <c r="DH939600" s="2313"/>
    </row>
    <row r="939601" spans="112:112" x14ac:dyDescent="0.25">
      <c r="DH939601" s="2298"/>
    </row>
    <row r="939625" spans="112:112" x14ac:dyDescent="0.25">
      <c r="DH939625" s="2313"/>
    </row>
    <row r="939626" spans="112:112" x14ac:dyDescent="0.25">
      <c r="DH939626" s="2298"/>
    </row>
    <row r="939650" spans="112:112" x14ac:dyDescent="0.25">
      <c r="DH939650" s="2313"/>
    </row>
    <row r="939651" spans="112:112" x14ac:dyDescent="0.25">
      <c r="DH939651" s="2298"/>
    </row>
    <row r="939675" spans="112:112" x14ac:dyDescent="0.25">
      <c r="DH939675" s="2313"/>
    </row>
    <row r="939676" spans="112:112" x14ac:dyDescent="0.25">
      <c r="DH939676" s="2298"/>
    </row>
    <row r="939700" spans="112:112" x14ac:dyDescent="0.25">
      <c r="DH939700" s="2313"/>
    </row>
    <row r="939701" spans="112:112" x14ac:dyDescent="0.25">
      <c r="DH939701" s="2298"/>
    </row>
    <row r="939725" spans="112:112" x14ac:dyDescent="0.25">
      <c r="DH939725" s="2313"/>
    </row>
    <row r="939726" spans="112:112" x14ac:dyDescent="0.25">
      <c r="DH939726" s="2298"/>
    </row>
    <row r="939750" spans="112:112" x14ac:dyDescent="0.25">
      <c r="DH939750" s="2313"/>
    </row>
    <row r="939751" spans="112:112" x14ac:dyDescent="0.25">
      <c r="DH939751" s="2298"/>
    </row>
    <row r="939775" spans="112:112" x14ac:dyDescent="0.25">
      <c r="DH939775" s="2313"/>
    </row>
    <row r="939776" spans="112:112" x14ac:dyDescent="0.25">
      <c r="DH939776" s="2298"/>
    </row>
    <row r="939800" spans="112:112" x14ac:dyDescent="0.25">
      <c r="DH939800" s="2313"/>
    </row>
    <row r="939801" spans="112:112" x14ac:dyDescent="0.25">
      <c r="DH939801" s="2298"/>
    </row>
    <row r="939825" spans="112:112" x14ac:dyDescent="0.25">
      <c r="DH939825" s="2313"/>
    </row>
    <row r="939826" spans="112:112" x14ac:dyDescent="0.25">
      <c r="DH939826" s="2298"/>
    </row>
    <row r="939850" spans="112:112" x14ac:dyDescent="0.25">
      <c r="DH939850" s="2313"/>
    </row>
    <row r="939851" spans="112:112" x14ac:dyDescent="0.25">
      <c r="DH939851" s="2298"/>
    </row>
    <row r="939875" spans="112:112" x14ac:dyDescent="0.25">
      <c r="DH939875" s="2313"/>
    </row>
    <row r="939876" spans="112:112" x14ac:dyDescent="0.25">
      <c r="DH939876" s="2298"/>
    </row>
    <row r="939900" spans="112:112" x14ac:dyDescent="0.25">
      <c r="DH939900" s="2313"/>
    </row>
    <row r="939901" spans="112:112" x14ac:dyDescent="0.25">
      <c r="DH939901" s="2298"/>
    </row>
    <row r="939925" spans="112:112" x14ac:dyDescent="0.25">
      <c r="DH939925" s="2313"/>
    </row>
    <row r="939926" spans="112:112" x14ac:dyDescent="0.25">
      <c r="DH939926" s="2298"/>
    </row>
    <row r="939950" spans="112:112" x14ac:dyDescent="0.25">
      <c r="DH939950" s="2313"/>
    </row>
    <row r="939951" spans="112:112" x14ac:dyDescent="0.25">
      <c r="DH939951" s="2298"/>
    </row>
    <row r="939975" spans="112:112" x14ac:dyDescent="0.25">
      <c r="DH939975" s="2313"/>
    </row>
    <row r="939976" spans="112:112" x14ac:dyDescent="0.25">
      <c r="DH939976" s="2298"/>
    </row>
    <row r="940000" spans="112:112" x14ac:dyDescent="0.25">
      <c r="DH940000" s="2313"/>
    </row>
    <row r="940001" spans="112:112" x14ac:dyDescent="0.25">
      <c r="DH940001" s="2298"/>
    </row>
    <row r="940025" spans="112:112" x14ac:dyDescent="0.25">
      <c r="DH940025" s="2313"/>
    </row>
    <row r="940026" spans="112:112" x14ac:dyDescent="0.25">
      <c r="DH940026" s="2298"/>
    </row>
    <row r="940050" spans="112:112" x14ac:dyDescent="0.25">
      <c r="DH940050" s="2313"/>
    </row>
    <row r="940051" spans="112:112" x14ac:dyDescent="0.25">
      <c r="DH940051" s="2298"/>
    </row>
    <row r="940075" spans="112:112" x14ac:dyDescent="0.25">
      <c r="DH940075" s="2313"/>
    </row>
    <row r="940076" spans="112:112" x14ac:dyDescent="0.25">
      <c r="DH940076" s="2298"/>
    </row>
    <row r="940100" spans="112:112" x14ac:dyDescent="0.25">
      <c r="DH940100" s="2313"/>
    </row>
    <row r="940101" spans="112:112" x14ac:dyDescent="0.25">
      <c r="DH940101" s="2298"/>
    </row>
    <row r="940125" spans="112:112" x14ac:dyDescent="0.25">
      <c r="DH940125" s="2313"/>
    </row>
    <row r="940126" spans="112:112" x14ac:dyDescent="0.25">
      <c r="DH940126" s="2298"/>
    </row>
    <row r="940150" spans="112:112" x14ac:dyDescent="0.25">
      <c r="DH940150" s="2313"/>
    </row>
    <row r="940151" spans="112:112" x14ac:dyDescent="0.25">
      <c r="DH940151" s="2298"/>
    </row>
    <row r="940175" spans="112:112" x14ac:dyDescent="0.25">
      <c r="DH940175" s="2313"/>
    </row>
    <row r="940176" spans="112:112" x14ac:dyDescent="0.25">
      <c r="DH940176" s="2298"/>
    </row>
    <row r="940200" spans="112:112" x14ac:dyDescent="0.25">
      <c r="DH940200" s="2313"/>
    </row>
    <row r="940201" spans="112:112" x14ac:dyDescent="0.25">
      <c r="DH940201" s="2298"/>
    </row>
    <row r="940225" spans="112:112" x14ac:dyDescent="0.25">
      <c r="DH940225" s="2313"/>
    </row>
    <row r="940226" spans="112:112" x14ac:dyDescent="0.25">
      <c r="DH940226" s="2298"/>
    </row>
    <row r="940250" spans="112:112" x14ac:dyDescent="0.25">
      <c r="DH940250" s="2313"/>
    </row>
    <row r="940251" spans="112:112" x14ac:dyDescent="0.25">
      <c r="DH940251" s="2298"/>
    </row>
    <row r="940275" spans="112:112" x14ac:dyDescent="0.25">
      <c r="DH940275" s="2313"/>
    </row>
    <row r="940276" spans="112:112" x14ac:dyDescent="0.25">
      <c r="DH940276" s="2298"/>
    </row>
    <row r="940300" spans="112:112" x14ac:dyDescent="0.25">
      <c r="DH940300" s="2313"/>
    </row>
    <row r="940301" spans="112:112" x14ac:dyDescent="0.25">
      <c r="DH940301" s="2298"/>
    </row>
    <row r="940325" spans="112:112" x14ac:dyDescent="0.25">
      <c r="DH940325" s="2313"/>
    </row>
    <row r="940326" spans="112:112" x14ac:dyDescent="0.25">
      <c r="DH940326" s="2298"/>
    </row>
    <row r="940350" spans="112:112" x14ac:dyDescent="0.25">
      <c r="DH940350" s="2313"/>
    </row>
    <row r="940351" spans="112:112" x14ac:dyDescent="0.25">
      <c r="DH940351" s="2298"/>
    </row>
    <row r="940375" spans="112:112" x14ac:dyDescent="0.25">
      <c r="DH940375" s="2313"/>
    </row>
    <row r="940376" spans="112:112" x14ac:dyDescent="0.25">
      <c r="DH940376" s="2298"/>
    </row>
    <row r="940400" spans="112:112" x14ac:dyDescent="0.25">
      <c r="DH940400" s="2313"/>
    </row>
    <row r="940401" spans="112:112" x14ac:dyDescent="0.25">
      <c r="DH940401" s="2298"/>
    </row>
    <row r="940425" spans="112:112" x14ac:dyDescent="0.25">
      <c r="DH940425" s="2313"/>
    </row>
    <row r="940426" spans="112:112" x14ac:dyDescent="0.25">
      <c r="DH940426" s="2298"/>
    </row>
    <row r="940450" spans="112:112" x14ac:dyDescent="0.25">
      <c r="DH940450" s="2313"/>
    </row>
    <row r="940451" spans="112:112" x14ac:dyDescent="0.25">
      <c r="DH940451" s="2298"/>
    </row>
    <row r="940475" spans="112:112" x14ac:dyDescent="0.25">
      <c r="DH940475" s="2313"/>
    </row>
    <row r="940476" spans="112:112" x14ac:dyDescent="0.25">
      <c r="DH940476" s="2298"/>
    </row>
    <row r="940500" spans="112:112" x14ac:dyDescent="0.25">
      <c r="DH940500" s="2313"/>
    </row>
    <row r="940501" spans="112:112" x14ac:dyDescent="0.25">
      <c r="DH940501" s="2298"/>
    </row>
    <row r="940525" spans="112:112" x14ac:dyDescent="0.25">
      <c r="DH940525" s="2313"/>
    </row>
    <row r="940526" spans="112:112" x14ac:dyDescent="0.25">
      <c r="DH940526" s="2298"/>
    </row>
    <row r="940550" spans="112:112" x14ac:dyDescent="0.25">
      <c r="DH940550" s="2313"/>
    </row>
    <row r="940551" spans="112:112" x14ac:dyDescent="0.25">
      <c r="DH940551" s="2298"/>
    </row>
    <row r="940575" spans="112:112" x14ac:dyDescent="0.25">
      <c r="DH940575" s="2313"/>
    </row>
    <row r="940576" spans="112:112" x14ac:dyDescent="0.25">
      <c r="DH940576" s="2298"/>
    </row>
    <row r="940600" spans="112:112" x14ac:dyDescent="0.25">
      <c r="DH940600" s="2313"/>
    </row>
    <row r="940601" spans="112:112" x14ac:dyDescent="0.25">
      <c r="DH940601" s="2298"/>
    </row>
    <row r="940625" spans="112:112" x14ac:dyDescent="0.25">
      <c r="DH940625" s="2313"/>
    </row>
    <row r="940626" spans="112:112" x14ac:dyDescent="0.25">
      <c r="DH940626" s="2298"/>
    </row>
    <row r="940650" spans="112:112" x14ac:dyDescent="0.25">
      <c r="DH940650" s="2313"/>
    </row>
    <row r="940651" spans="112:112" x14ac:dyDescent="0.25">
      <c r="DH940651" s="2298"/>
    </row>
    <row r="940675" spans="112:112" x14ac:dyDescent="0.25">
      <c r="DH940675" s="2313"/>
    </row>
    <row r="940676" spans="112:112" x14ac:dyDescent="0.25">
      <c r="DH940676" s="2298"/>
    </row>
    <row r="940700" spans="112:112" x14ac:dyDescent="0.25">
      <c r="DH940700" s="2313"/>
    </row>
    <row r="940701" spans="112:112" x14ac:dyDescent="0.25">
      <c r="DH940701" s="2298"/>
    </row>
    <row r="940725" spans="112:112" x14ac:dyDescent="0.25">
      <c r="DH940725" s="2313"/>
    </row>
    <row r="940726" spans="112:112" x14ac:dyDescent="0.25">
      <c r="DH940726" s="2298"/>
    </row>
    <row r="940750" spans="112:112" x14ac:dyDescent="0.25">
      <c r="DH940750" s="2313"/>
    </row>
    <row r="940751" spans="112:112" x14ac:dyDescent="0.25">
      <c r="DH940751" s="2298"/>
    </row>
    <row r="940775" spans="112:112" x14ac:dyDescent="0.25">
      <c r="DH940775" s="2313"/>
    </row>
    <row r="940776" spans="112:112" x14ac:dyDescent="0.25">
      <c r="DH940776" s="2298"/>
    </row>
    <row r="940800" spans="112:112" x14ac:dyDescent="0.25">
      <c r="DH940800" s="2313"/>
    </row>
    <row r="940801" spans="112:112" x14ac:dyDescent="0.25">
      <c r="DH940801" s="2298"/>
    </row>
    <row r="940825" spans="112:112" x14ac:dyDescent="0.25">
      <c r="DH940825" s="2313"/>
    </row>
    <row r="940826" spans="112:112" x14ac:dyDescent="0.25">
      <c r="DH940826" s="2298"/>
    </row>
    <row r="940850" spans="112:112" x14ac:dyDescent="0.25">
      <c r="DH940850" s="2313"/>
    </row>
    <row r="940851" spans="112:112" x14ac:dyDescent="0.25">
      <c r="DH940851" s="2298"/>
    </row>
    <row r="940875" spans="112:112" x14ac:dyDescent="0.25">
      <c r="DH940875" s="2313"/>
    </row>
    <row r="940876" spans="112:112" x14ac:dyDescent="0.25">
      <c r="DH940876" s="2298"/>
    </row>
    <row r="940900" spans="112:112" x14ac:dyDescent="0.25">
      <c r="DH940900" s="2313"/>
    </row>
    <row r="940901" spans="112:112" x14ac:dyDescent="0.25">
      <c r="DH940901" s="2298"/>
    </row>
    <row r="940925" spans="112:112" x14ac:dyDescent="0.25">
      <c r="DH940925" s="2313"/>
    </row>
    <row r="940926" spans="112:112" x14ac:dyDescent="0.25">
      <c r="DH940926" s="2298"/>
    </row>
    <row r="940950" spans="112:112" x14ac:dyDescent="0.25">
      <c r="DH940950" s="2313"/>
    </row>
    <row r="940951" spans="112:112" x14ac:dyDescent="0.25">
      <c r="DH940951" s="2298"/>
    </row>
    <row r="940975" spans="112:112" x14ac:dyDescent="0.25">
      <c r="DH940975" s="2313"/>
    </row>
    <row r="940976" spans="112:112" x14ac:dyDescent="0.25">
      <c r="DH940976" s="2298"/>
    </row>
    <row r="941000" spans="112:112" x14ac:dyDescent="0.25">
      <c r="DH941000" s="2313"/>
    </row>
    <row r="941001" spans="112:112" x14ac:dyDescent="0.25">
      <c r="DH941001" s="2298"/>
    </row>
    <row r="941025" spans="112:112" x14ac:dyDescent="0.25">
      <c r="DH941025" s="2313"/>
    </row>
    <row r="941026" spans="112:112" x14ac:dyDescent="0.25">
      <c r="DH941026" s="2298"/>
    </row>
    <row r="941050" spans="112:112" x14ac:dyDescent="0.25">
      <c r="DH941050" s="2313"/>
    </row>
    <row r="941051" spans="112:112" x14ac:dyDescent="0.25">
      <c r="DH941051" s="2298"/>
    </row>
    <row r="941075" spans="112:112" x14ac:dyDescent="0.25">
      <c r="DH941075" s="2313"/>
    </row>
    <row r="941076" spans="112:112" x14ac:dyDescent="0.25">
      <c r="DH941076" s="2298"/>
    </row>
    <row r="941100" spans="112:112" x14ac:dyDescent="0.25">
      <c r="DH941100" s="2313"/>
    </row>
    <row r="941101" spans="112:112" x14ac:dyDescent="0.25">
      <c r="DH941101" s="2298"/>
    </row>
    <row r="941125" spans="112:112" x14ac:dyDescent="0.25">
      <c r="DH941125" s="2313"/>
    </row>
    <row r="941126" spans="112:112" x14ac:dyDescent="0.25">
      <c r="DH941126" s="2298"/>
    </row>
    <row r="941150" spans="112:112" x14ac:dyDescent="0.25">
      <c r="DH941150" s="2313"/>
    </row>
    <row r="941151" spans="112:112" x14ac:dyDescent="0.25">
      <c r="DH941151" s="2298"/>
    </row>
    <row r="941175" spans="112:112" x14ac:dyDescent="0.25">
      <c r="DH941175" s="2313"/>
    </row>
    <row r="941176" spans="112:112" x14ac:dyDescent="0.25">
      <c r="DH941176" s="2298"/>
    </row>
    <row r="941200" spans="112:112" x14ac:dyDescent="0.25">
      <c r="DH941200" s="2313"/>
    </row>
    <row r="941201" spans="112:112" x14ac:dyDescent="0.25">
      <c r="DH941201" s="2298"/>
    </row>
    <row r="941225" spans="112:112" x14ac:dyDescent="0.25">
      <c r="DH941225" s="2313"/>
    </row>
    <row r="941226" spans="112:112" x14ac:dyDescent="0.25">
      <c r="DH941226" s="2298"/>
    </row>
    <row r="941250" spans="112:112" x14ac:dyDescent="0.25">
      <c r="DH941250" s="2313"/>
    </row>
    <row r="941251" spans="112:112" x14ac:dyDescent="0.25">
      <c r="DH941251" s="2298"/>
    </row>
    <row r="941275" spans="112:112" x14ac:dyDescent="0.25">
      <c r="DH941275" s="2313"/>
    </row>
    <row r="941276" spans="112:112" x14ac:dyDescent="0.25">
      <c r="DH941276" s="2298"/>
    </row>
    <row r="941300" spans="112:112" x14ac:dyDescent="0.25">
      <c r="DH941300" s="2313"/>
    </row>
    <row r="941301" spans="112:112" x14ac:dyDescent="0.25">
      <c r="DH941301" s="2298"/>
    </row>
    <row r="941325" spans="112:112" x14ac:dyDescent="0.25">
      <c r="DH941325" s="2313"/>
    </row>
    <row r="941326" spans="112:112" x14ac:dyDescent="0.25">
      <c r="DH941326" s="2298"/>
    </row>
    <row r="941350" spans="112:112" x14ac:dyDescent="0.25">
      <c r="DH941350" s="2313"/>
    </row>
    <row r="941351" spans="112:112" x14ac:dyDescent="0.25">
      <c r="DH941351" s="2298"/>
    </row>
    <row r="941375" spans="112:112" x14ac:dyDescent="0.25">
      <c r="DH941375" s="2313"/>
    </row>
    <row r="941376" spans="112:112" x14ac:dyDescent="0.25">
      <c r="DH941376" s="2298"/>
    </row>
    <row r="941400" spans="112:112" x14ac:dyDescent="0.25">
      <c r="DH941400" s="2313"/>
    </row>
    <row r="941401" spans="112:112" x14ac:dyDescent="0.25">
      <c r="DH941401" s="2298"/>
    </row>
    <row r="941425" spans="112:112" x14ac:dyDescent="0.25">
      <c r="DH941425" s="2313"/>
    </row>
    <row r="941426" spans="112:112" x14ac:dyDescent="0.25">
      <c r="DH941426" s="2298"/>
    </row>
    <row r="941450" spans="112:112" x14ac:dyDescent="0.25">
      <c r="DH941450" s="2313"/>
    </row>
    <row r="941451" spans="112:112" x14ac:dyDescent="0.25">
      <c r="DH941451" s="2298"/>
    </row>
    <row r="941475" spans="112:112" x14ac:dyDescent="0.25">
      <c r="DH941475" s="2313"/>
    </row>
    <row r="941476" spans="112:112" x14ac:dyDescent="0.25">
      <c r="DH941476" s="2298"/>
    </row>
    <row r="941500" spans="112:112" x14ac:dyDescent="0.25">
      <c r="DH941500" s="2313"/>
    </row>
    <row r="941501" spans="112:112" x14ac:dyDescent="0.25">
      <c r="DH941501" s="2298"/>
    </row>
    <row r="941525" spans="112:112" x14ac:dyDescent="0.25">
      <c r="DH941525" s="2313"/>
    </row>
    <row r="941526" spans="112:112" x14ac:dyDescent="0.25">
      <c r="DH941526" s="2298"/>
    </row>
    <row r="941550" spans="112:112" x14ac:dyDescent="0.25">
      <c r="DH941550" s="2313"/>
    </row>
    <row r="941551" spans="112:112" x14ac:dyDescent="0.25">
      <c r="DH941551" s="2298"/>
    </row>
    <row r="941575" spans="112:112" x14ac:dyDescent="0.25">
      <c r="DH941575" s="2313"/>
    </row>
    <row r="941576" spans="112:112" x14ac:dyDescent="0.25">
      <c r="DH941576" s="2298"/>
    </row>
    <row r="941600" spans="112:112" x14ac:dyDescent="0.25">
      <c r="DH941600" s="2313"/>
    </row>
    <row r="941601" spans="112:112" x14ac:dyDescent="0.25">
      <c r="DH941601" s="2298"/>
    </row>
    <row r="941625" spans="112:112" x14ac:dyDescent="0.25">
      <c r="DH941625" s="2313"/>
    </row>
    <row r="941626" spans="112:112" x14ac:dyDescent="0.25">
      <c r="DH941626" s="2298"/>
    </row>
    <row r="941650" spans="112:112" x14ac:dyDescent="0.25">
      <c r="DH941650" s="2313"/>
    </row>
    <row r="941651" spans="112:112" x14ac:dyDescent="0.25">
      <c r="DH941651" s="2298"/>
    </row>
    <row r="941675" spans="112:112" x14ac:dyDescent="0.25">
      <c r="DH941675" s="2313"/>
    </row>
    <row r="941676" spans="112:112" x14ac:dyDescent="0.25">
      <c r="DH941676" s="2298"/>
    </row>
    <row r="941700" spans="112:112" x14ac:dyDescent="0.25">
      <c r="DH941700" s="2313"/>
    </row>
    <row r="941701" spans="112:112" x14ac:dyDescent="0.25">
      <c r="DH941701" s="2298"/>
    </row>
    <row r="941725" spans="112:112" x14ac:dyDescent="0.25">
      <c r="DH941725" s="2313"/>
    </row>
    <row r="941726" spans="112:112" x14ac:dyDescent="0.25">
      <c r="DH941726" s="2298"/>
    </row>
    <row r="941750" spans="112:112" x14ac:dyDescent="0.25">
      <c r="DH941750" s="2313"/>
    </row>
    <row r="941751" spans="112:112" x14ac:dyDescent="0.25">
      <c r="DH941751" s="2298"/>
    </row>
    <row r="941775" spans="112:112" x14ac:dyDescent="0.25">
      <c r="DH941775" s="2313"/>
    </row>
    <row r="941776" spans="112:112" x14ac:dyDescent="0.25">
      <c r="DH941776" s="2298"/>
    </row>
    <row r="941800" spans="112:112" x14ac:dyDescent="0.25">
      <c r="DH941800" s="2313"/>
    </row>
    <row r="941801" spans="112:112" x14ac:dyDescent="0.25">
      <c r="DH941801" s="2298"/>
    </row>
    <row r="941825" spans="112:112" x14ac:dyDescent="0.25">
      <c r="DH941825" s="2313"/>
    </row>
    <row r="941826" spans="112:112" x14ac:dyDescent="0.25">
      <c r="DH941826" s="2298"/>
    </row>
    <row r="941850" spans="112:112" x14ac:dyDescent="0.25">
      <c r="DH941850" s="2313"/>
    </row>
    <row r="941851" spans="112:112" x14ac:dyDescent="0.25">
      <c r="DH941851" s="2298"/>
    </row>
    <row r="941875" spans="112:112" x14ac:dyDescent="0.25">
      <c r="DH941875" s="2313"/>
    </row>
    <row r="941876" spans="112:112" x14ac:dyDescent="0.25">
      <c r="DH941876" s="2298"/>
    </row>
    <row r="941900" spans="112:112" x14ac:dyDescent="0.25">
      <c r="DH941900" s="2313"/>
    </row>
    <row r="941901" spans="112:112" x14ac:dyDescent="0.25">
      <c r="DH941901" s="2298"/>
    </row>
    <row r="941925" spans="112:112" x14ac:dyDescent="0.25">
      <c r="DH941925" s="2313"/>
    </row>
    <row r="941926" spans="112:112" x14ac:dyDescent="0.25">
      <c r="DH941926" s="2298"/>
    </row>
    <row r="941950" spans="112:112" x14ac:dyDescent="0.25">
      <c r="DH941950" s="2313"/>
    </row>
    <row r="941951" spans="112:112" x14ac:dyDescent="0.25">
      <c r="DH941951" s="2298"/>
    </row>
    <row r="941975" spans="112:112" x14ac:dyDescent="0.25">
      <c r="DH941975" s="2313"/>
    </row>
    <row r="941976" spans="112:112" x14ac:dyDescent="0.25">
      <c r="DH941976" s="2298"/>
    </row>
    <row r="942000" spans="112:112" x14ac:dyDescent="0.25">
      <c r="DH942000" s="2313"/>
    </row>
    <row r="942001" spans="112:112" x14ac:dyDescent="0.25">
      <c r="DH942001" s="2298"/>
    </row>
    <row r="942025" spans="112:112" x14ac:dyDescent="0.25">
      <c r="DH942025" s="2313"/>
    </row>
    <row r="942026" spans="112:112" x14ac:dyDescent="0.25">
      <c r="DH942026" s="2298"/>
    </row>
    <row r="942050" spans="112:112" x14ac:dyDescent="0.25">
      <c r="DH942050" s="2313"/>
    </row>
    <row r="942051" spans="112:112" x14ac:dyDescent="0.25">
      <c r="DH942051" s="2298"/>
    </row>
    <row r="942075" spans="112:112" x14ac:dyDescent="0.25">
      <c r="DH942075" s="2313"/>
    </row>
    <row r="942076" spans="112:112" x14ac:dyDescent="0.25">
      <c r="DH942076" s="2298"/>
    </row>
    <row r="942100" spans="112:112" x14ac:dyDescent="0.25">
      <c r="DH942100" s="2313"/>
    </row>
    <row r="942101" spans="112:112" x14ac:dyDescent="0.25">
      <c r="DH942101" s="2298"/>
    </row>
    <row r="942125" spans="112:112" x14ac:dyDescent="0.25">
      <c r="DH942125" s="2313"/>
    </row>
    <row r="942126" spans="112:112" x14ac:dyDescent="0.25">
      <c r="DH942126" s="2298"/>
    </row>
    <row r="942150" spans="112:112" x14ac:dyDescent="0.25">
      <c r="DH942150" s="2313"/>
    </row>
    <row r="942151" spans="112:112" x14ac:dyDescent="0.25">
      <c r="DH942151" s="2298"/>
    </row>
    <row r="942175" spans="112:112" x14ac:dyDescent="0.25">
      <c r="DH942175" s="2313"/>
    </row>
    <row r="942176" spans="112:112" x14ac:dyDescent="0.25">
      <c r="DH942176" s="2298"/>
    </row>
    <row r="942200" spans="112:112" x14ac:dyDescent="0.25">
      <c r="DH942200" s="2313"/>
    </row>
    <row r="942201" spans="112:112" x14ac:dyDescent="0.25">
      <c r="DH942201" s="2298"/>
    </row>
    <row r="942225" spans="112:112" x14ac:dyDescent="0.25">
      <c r="DH942225" s="2313"/>
    </row>
    <row r="942226" spans="112:112" x14ac:dyDescent="0.25">
      <c r="DH942226" s="2298"/>
    </row>
    <row r="942250" spans="112:112" x14ac:dyDescent="0.25">
      <c r="DH942250" s="2313"/>
    </row>
    <row r="942251" spans="112:112" x14ac:dyDescent="0.25">
      <c r="DH942251" s="2298"/>
    </row>
    <row r="942275" spans="112:112" x14ac:dyDescent="0.25">
      <c r="DH942275" s="2313"/>
    </row>
    <row r="942276" spans="112:112" x14ac:dyDescent="0.25">
      <c r="DH942276" s="2298"/>
    </row>
    <row r="942300" spans="112:112" x14ac:dyDescent="0.25">
      <c r="DH942300" s="2313"/>
    </row>
    <row r="942301" spans="112:112" x14ac:dyDescent="0.25">
      <c r="DH942301" s="2298"/>
    </row>
    <row r="942325" spans="112:112" x14ac:dyDescent="0.25">
      <c r="DH942325" s="2313"/>
    </row>
    <row r="942326" spans="112:112" x14ac:dyDescent="0.25">
      <c r="DH942326" s="2298"/>
    </row>
    <row r="942350" spans="112:112" x14ac:dyDescent="0.25">
      <c r="DH942350" s="2313"/>
    </row>
    <row r="942351" spans="112:112" x14ac:dyDescent="0.25">
      <c r="DH942351" s="2298"/>
    </row>
    <row r="942375" spans="112:112" x14ac:dyDescent="0.25">
      <c r="DH942375" s="2313"/>
    </row>
    <row r="942376" spans="112:112" x14ac:dyDescent="0.25">
      <c r="DH942376" s="2298"/>
    </row>
    <row r="942400" spans="112:112" x14ac:dyDescent="0.25">
      <c r="DH942400" s="2313"/>
    </row>
    <row r="942401" spans="112:112" x14ac:dyDescent="0.25">
      <c r="DH942401" s="2298"/>
    </row>
    <row r="942425" spans="112:112" x14ac:dyDescent="0.25">
      <c r="DH942425" s="2313"/>
    </row>
    <row r="942426" spans="112:112" x14ac:dyDescent="0.25">
      <c r="DH942426" s="2298"/>
    </row>
    <row r="942450" spans="112:112" x14ac:dyDescent="0.25">
      <c r="DH942450" s="2313"/>
    </row>
    <row r="942451" spans="112:112" x14ac:dyDescent="0.25">
      <c r="DH942451" s="2298"/>
    </row>
    <row r="942475" spans="112:112" x14ac:dyDescent="0.25">
      <c r="DH942475" s="2313"/>
    </row>
    <row r="942476" spans="112:112" x14ac:dyDescent="0.25">
      <c r="DH942476" s="2298"/>
    </row>
    <row r="942500" spans="112:112" x14ac:dyDescent="0.25">
      <c r="DH942500" s="2313"/>
    </row>
    <row r="942501" spans="112:112" x14ac:dyDescent="0.25">
      <c r="DH942501" s="2298"/>
    </row>
    <row r="942525" spans="112:112" x14ac:dyDescent="0.25">
      <c r="DH942525" s="2313"/>
    </row>
    <row r="942526" spans="112:112" x14ac:dyDescent="0.25">
      <c r="DH942526" s="2298"/>
    </row>
    <row r="942550" spans="112:112" x14ac:dyDescent="0.25">
      <c r="DH942550" s="2313"/>
    </row>
    <row r="942551" spans="112:112" x14ac:dyDescent="0.25">
      <c r="DH942551" s="2298"/>
    </row>
    <row r="942575" spans="112:112" x14ac:dyDescent="0.25">
      <c r="DH942575" s="2313"/>
    </row>
    <row r="942576" spans="112:112" x14ac:dyDescent="0.25">
      <c r="DH942576" s="2298"/>
    </row>
    <row r="942600" spans="112:112" x14ac:dyDescent="0.25">
      <c r="DH942600" s="2313"/>
    </row>
    <row r="942601" spans="112:112" x14ac:dyDescent="0.25">
      <c r="DH942601" s="2298"/>
    </row>
    <row r="942625" spans="112:112" x14ac:dyDescent="0.25">
      <c r="DH942625" s="2313"/>
    </row>
    <row r="942626" spans="112:112" x14ac:dyDescent="0.25">
      <c r="DH942626" s="2298"/>
    </row>
    <row r="942650" spans="112:112" x14ac:dyDescent="0.25">
      <c r="DH942650" s="2313"/>
    </row>
    <row r="942651" spans="112:112" x14ac:dyDescent="0.25">
      <c r="DH942651" s="2298"/>
    </row>
    <row r="942675" spans="112:112" x14ac:dyDescent="0.25">
      <c r="DH942675" s="2313"/>
    </row>
    <row r="942676" spans="112:112" x14ac:dyDescent="0.25">
      <c r="DH942676" s="2298"/>
    </row>
    <row r="942700" spans="112:112" x14ac:dyDescent="0.25">
      <c r="DH942700" s="2313"/>
    </row>
    <row r="942701" spans="112:112" x14ac:dyDescent="0.25">
      <c r="DH942701" s="2298"/>
    </row>
    <row r="942725" spans="112:112" x14ac:dyDescent="0.25">
      <c r="DH942725" s="2313"/>
    </row>
    <row r="942726" spans="112:112" x14ac:dyDescent="0.25">
      <c r="DH942726" s="2298"/>
    </row>
    <row r="942750" spans="112:112" x14ac:dyDescent="0.25">
      <c r="DH942750" s="2313"/>
    </row>
    <row r="942751" spans="112:112" x14ac:dyDescent="0.25">
      <c r="DH942751" s="2298"/>
    </row>
    <row r="942775" spans="112:112" x14ac:dyDescent="0.25">
      <c r="DH942775" s="2313"/>
    </row>
    <row r="942776" spans="112:112" x14ac:dyDescent="0.25">
      <c r="DH942776" s="2298"/>
    </row>
    <row r="942800" spans="112:112" x14ac:dyDescent="0.25">
      <c r="DH942800" s="2313"/>
    </row>
    <row r="942801" spans="112:112" x14ac:dyDescent="0.25">
      <c r="DH942801" s="2298"/>
    </row>
    <row r="942825" spans="112:112" x14ac:dyDescent="0.25">
      <c r="DH942825" s="2313"/>
    </row>
    <row r="942826" spans="112:112" x14ac:dyDescent="0.25">
      <c r="DH942826" s="2298"/>
    </row>
    <row r="942850" spans="112:112" x14ac:dyDescent="0.25">
      <c r="DH942850" s="2313"/>
    </row>
    <row r="942851" spans="112:112" x14ac:dyDescent="0.25">
      <c r="DH942851" s="2298"/>
    </row>
    <row r="942875" spans="112:112" x14ac:dyDescent="0.25">
      <c r="DH942875" s="2313"/>
    </row>
    <row r="942876" spans="112:112" x14ac:dyDescent="0.25">
      <c r="DH942876" s="2298"/>
    </row>
    <row r="942900" spans="112:112" x14ac:dyDescent="0.25">
      <c r="DH942900" s="2313"/>
    </row>
    <row r="942901" spans="112:112" x14ac:dyDescent="0.25">
      <c r="DH942901" s="2298"/>
    </row>
    <row r="942925" spans="112:112" x14ac:dyDescent="0.25">
      <c r="DH942925" s="2313"/>
    </row>
    <row r="942926" spans="112:112" x14ac:dyDescent="0.25">
      <c r="DH942926" s="2298"/>
    </row>
    <row r="942950" spans="112:112" x14ac:dyDescent="0.25">
      <c r="DH942950" s="2313"/>
    </row>
    <row r="942951" spans="112:112" x14ac:dyDescent="0.25">
      <c r="DH942951" s="2298"/>
    </row>
    <row r="942975" spans="112:112" x14ac:dyDescent="0.25">
      <c r="DH942975" s="2313"/>
    </row>
    <row r="942976" spans="112:112" x14ac:dyDescent="0.25">
      <c r="DH942976" s="2298"/>
    </row>
    <row r="943000" spans="112:112" x14ac:dyDescent="0.25">
      <c r="DH943000" s="2313"/>
    </row>
    <row r="943001" spans="112:112" x14ac:dyDescent="0.25">
      <c r="DH943001" s="2298"/>
    </row>
    <row r="943025" spans="112:112" x14ac:dyDescent="0.25">
      <c r="DH943025" s="2313"/>
    </row>
    <row r="943026" spans="112:112" x14ac:dyDescent="0.25">
      <c r="DH943026" s="2298"/>
    </row>
    <row r="943050" spans="112:112" x14ac:dyDescent="0.25">
      <c r="DH943050" s="2313"/>
    </row>
    <row r="943051" spans="112:112" x14ac:dyDescent="0.25">
      <c r="DH943051" s="2298"/>
    </row>
    <row r="943075" spans="112:112" x14ac:dyDescent="0.25">
      <c r="DH943075" s="2313"/>
    </row>
    <row r="943076" spans="112:112" x14ac:dyDescent="0.25">
      <c r="DH943076" s="2298"/>
    </row>
    <row r="943100" spans="112:112" x14ac:dyDescent="0.25">
      <c r="DH943100" s="2313"/>
    </row>
    <row r="943101" spans="112:112" x14ac:dyDescent="0.25">
      <c r="DH943101" s="2298"/>
    </row>
    <row r="943125" spans="112:112" x14ac:dyDescent="0.25">
      <c r="DH943125" s="2313"/>
    </row>
    <row r="943126" spans="112:112" x14ac:dyDescent="0.25">
      <c r="DH943126" s="2298"/>
    </row>
    <row r="943150" spans="112:112" x14ac:dyDescent="0.25">
      <c r="DH943150" s="2313"/>
    </row>
    <row r="943151" spans="112:112" x14ac:dyDescent="0.25">
      <c r="DH943151" s="2298"/>
    </row>
    <row r="943175" spans="112:112" x14ac:dyDescent="0.25">
      <c r="DH943175" s="2313"/>
    </row>
    <row r="943176" spans="112:112" x14ac:dyDescent="0.25">
      <c r="DH943176" s="2298"/>
    </row>
    <row r="943200" spans="112:112" x14ac:dyDescent="0.25">
      <c r="DH943200" s="2313"/>
    </row>
    <row r="943201" spans="112:112" x14ac:dyDescent="0.25">
      <c r="DH943201" s="2298"/>
    </row>
    <row r="943225" spans="112:112" x14ac:dyDescent="0.25">
      <c r="DH943225" s="2313"/>
    </row>
    <row r="943226" spans="112:112" x14ac:dyDescent="0.25">
      <c r="DH943226" s="2298"/>
    </row>
    <row r="943250" spans="112:112" x14ac:dyDescent="0.25">
      <c r="DH943250" s="2313"/>
    </row>
    <row r="943251" spans="112:112" x14ac:dyDescent="0.25">
      <c r="DH943251" s="2298"/>
    </row>
    <row r="943275" spans="112:112" x14ac:dyDescent="0.25">
      <c r="DH943275" s="2313"/>
    </row>
    <row r="943276" spans="112:112" x14ac:dyDescent="0.25">
      <c r="DH943276" s="2298"/>
    </row>
    <row r="943300" spans="112:112" x14ac:dyDescent="0.25">
      <c r="DH943300" s="2313"/>
    </row>
    <row r="943301" spans="112:112" x14ac:dyDescent="0.25">
      <c r="DH943301" s="2298"/>
    </row>
    <row r="943325" spans="112:112" x14ac:dyDescent="0.25">
      <c r="DH943325" s="2313"/>
    </row>
    <row r="943326" spans="112:112" x14ac:dyDescent="0.25">
      <c r="DH943326" s="2298"/>
    </row>
    <row r="943350" spans="112:112" x14ac:dyDescent="0.25">
      <c r="DH943350" s="2313"/>
    </row>
    <row r="943351" spans="112:112" x14ac:dyDescent="0.25">
      <c r="DH943351" s="2298"/>
    </row>
    <row r="943375" spans="112:112" x14ac:dyDescent="0.25">
      <c r="DH943375" s="2313"/>
    </row>
    <row r="943376" spans="112:112" x14ac:dyDescent="0.25">
      <c r="DH943376" s="2298"/>
    </row>
    <row r="943400" spans="112:112" x14ac:dyDescent="0.25">
      <c r="DH943400" s="2313"/>
    </row>
    <row r="943401" spans="112:112" x14ac:dyDescent="0.25">
      <c r="DH943401" s="2298"/>
    </row>
    <row r="943425" spans="112:112" x14ac:dyDescent="0.25">
      <c r="DH943425" s="2313"/>
    </row>
    <row r="943426" spans="112:112" x14ac:dyDescent="0.25">
      <c r="DH943426" s="2298"/>
    </row>
    <row r="943450" spans="112:112" x14ac:dyDescent="0.25">
      <c r="DH943450" s="2313"/>
    </row>
    <row r="943451" spans="112:112" x14ac:dyDescent="0.25">
      <c r="DH943451" s="2298"/>
    </row>
    <row r="943475" spans="112:112" x14ac:dyDescent="0.25">
      <c r="DH943475" s="2313"/>
    </row>
    <row r="943476" spans="112:112" x14ac:dyDescent="0.25">
      <c r="DH943476" s="2298"/>
    </row>
    <row r="943500" spans="112:112" x14ac:dyDescent="0.25">
      <c r="DH943500" s="2313"/>
    </row>
    <row r="943501" spans="112:112" x14ac:dyDescent="0.25">
      <c r="DH943501" s="2298"/>
    </row>
    <row r="943525" spans="112:112" x14ac:dyDescent="0.25">
      <c r="DH943525" s="2313"/>
    </row>
    <row r="943526" spans="112:112" x14ac:dyDescent="0.25">
      <c r="DH943526" s="2298"/>
    </row>
    <row r="943550" spans="112:112" x14ac:dyDescent="0.25">
      <c r="DH943550" s="2313"/>
    </row>
    <row r="943551" spans="112:112" x14ac:dyDescent="0.25">
      <c r="DH943551" s="2298"/>
    </row>
    <row r="943575" spans="112:112" x14ac:dyDescent="0.25">
      <c r="DH943575" s="2313"/>
    </row>
    <row r="943576" spans="112:112" x14ac:dyDescent="0.25">
      <c r="DH943576" s="2298"/>
    </row>
    <row r="943600" spans="112:112" x14ac:dyDescent="0.25">
      <c r="DH943600" s="2313"/>
    </row>
    <row r="943601" spans="112:112" x14ac:dyDescent="0.25">
      <c r="DH943601" s="2298"/>
    </row>
    <row r="943625" spans="112:112" x14ac:dyDescent="0.25">
      <c r="DH943625" s="2313"/>
    </row>
    <row r="943626" spans="112:112" x14ac:dyDescent="0.25">
      <c r="DH943626" s="2298"/>
    </row>
    <row r="943650" spans="112:112" x14ac:dyDescent="0.25">
      <c r="DH943650" s="2313"/>
    </row>
    <row r="943651" spans="112:112" x14ac:dyDescent="0.25">
      <c r="DH943651" s="2298"/>
    </row>
    <row r="943675" spans="112:112" x14ac:dyDescent="0.25">
      <c r="DH943675" s="2313"/>
    </row>
    <row r="943676" spans="112:112" x14ac:dyDescent="0.25">
      <c r="DH943676" s="2298"/>
    </row>
    <row r="943700" spans="112:112" x14ac:dyDescent="0.25">
      <c r="DH943700" s="2313"/>
    </row>
    <row r="943701" spans="112:112" x14ac:dyDescent="0.25">
      <c r="DH943701" s="2298"/>
    </row>
    <row r="943725" spans="112:112" x14ac:dyDescent="0.25">
      <c r="DH943725" s="2313"/>
    </row>
    <row r="943726" spans="112:112" x14ac:dyDescent="0.25">
      <c r="DH943726" s="2298"/>
    </row>
    <row r="943750" spans="112:112" x14ac:dyDescent="0.25">
      <c r="DH943750" s="2313"/>
    </row>
    <row r="943751" spans="112:112" x14ac:dyDescent="0.25">
      <c r="DH943751" s="2298"/>
    </row>
    <row r="943775" spans="112:112" x14ac:dyDescent="0.25">
      <c r="DH943775" s="2313"/>
    </row>
    <row r="943776" spans="112:112" x14ac:dyDescent="0.25">
      <c r="DH943776" s="2298"/>
    </row>
    <row r="943800" spans="112:112" x14ac:dyDescent="0.25">
      <c r="DH943800" s="2313"/>
    </row>
    <row r="943801" spans="112:112" x14ac:dyDescent="0.25">
      <c r="DH943801" s="2298"/>
    </row>
    <row r="943825" spans="112:112" x14ac:dyDescent="0.25">
      <c r="DH943825" s="2313"/>
    </row>
    <row r="943826" spans="112:112" x14ac:dyDescent="0.25">
      <c r="DH943826" s="2298"/>
    </row>
    <row r="943850" spans="112:112" x14ac:dyDescent="0.25">
      <c r="DH943850" s="2313"/>
    </row>
    <row r="943851" spans="112:112" x14ac:dyDescent="0.25">
      <c r="DH943851" s="2298"/>
    </row>
    <row r="943875" spans="112:112" x14ac:dyDescent="0.25">
      <c r="DH943875" s="2313"/>
    </row>
    <row r="943876" spans="112:112" x14ac:dyDescent="0.25">
      <c r="DH943876" s="2298"/>
    </row>
    <row r="943900" spans="112:112" x14ac:dyDescent="0.25">
      <c r="DH943900" s="2313"/>
    </row>
    <row r="943901" spans="112:112" x14ac:dyDescent="0.25">
      <c r="DH943901" s="2298"/>
    </row>
    <row r="943925" spans="112:112" x14ac:dyDescent="0.25">
      <c r="DH943925" s="2313"/>
    </row>
    <row r="943926" spans="112:112" x14ac:dyDescent="0.25">
      <c r="DH943926" s="2298"/>
    </row>
    <row r="943950" spans="112:112" x14ac:dyDescent="0.25">
      <c r="DH943950" s="2313"/>
    </row>
    <row r="943951" spans="112:112" x14ac:dyDescent="0.25">
      <c r="DH943951" s="2298"/>
    </row>
    <row r="943975" spans="112:112" x14ac:dyDescent="0.25">
      <c r="DH943975" s="2313"/>
    </row>
    <row r="943976" spans="112:112" x14ac:dyDescent="0.25">
      <c r="DH943976" s="2298"/>
    </row>
    <row r="944000" spans="112:112" x14ac:dyDescent="0.25">
      <c r="DH944000" s="2313"/>
    </row>
    <row r="944001" spans="112:112" x14ac:dyDescent="0.25">
      <c r="DH944001" s="2298"/>
    </row>
    <row r="944025" spans="112:112" x14ac:dyDescent="0.25">
      <c r="DH944025" s="2313"/>
    </row>
    <row r="944026" spans="112:112" x14ac:dyDescent="0.25">
      <c r="DH944026" s="2298"/>
    </row>
    <row r="944050" spans="112:112" x14ac:dyDescent="0.25">
      <c r="DH944050" s="2313"/>
    </row>
    <row r="944051" spans="112:112" x14ac:dyDescent="0.25">
      <c r="DH944051" s="2298"/>
    </row>
    <row r="944075" spans="112:112" x14ac:dyDescent="0.25">
      <c r="DH944075" s="2313"/>
    </row>
    <row r="944076" spans="112:112" x14ac:dyDescent="0.25">
      <c r="DH944076" s="2298"/>
    </row>
    <row r="944100" spans="112:112" x14ac:dyDescent="0.25">
      <c r="DH944100" s="2313"/>
    </row>
    <row r="944101" spans="112:112" x14ac:dyDescent="0.25">
      <c r="DH944101" s="2298"/>
    </row>
    <row r="944125" spans="112:112" x14ac:dyDescent="0.25">
      <c r="DH944125" s="2313"/>
    </row>
    <row r="944126" spans="112:112" x14ac:dyDescent="0.25">
      <c r="DH944126" s="2298"/>
    </row>
    <row r="944150" spans="112:112" x14ac:dyDescent="0.25">
      <c r="DH944150" s="2313"/>
    </row>
    <row r="944151" spans="112:112" x14ac:dyDescent="0.25">
      <c r="DH944151" s="2298"/>
    </row>
    <row r="944175" spans="112:112" x14ac:dyDescent="0.25">
      <c r="DH944175" s="2313"/>
    </row>
    <row r="944176" spans="112:112" x14ac:dyDescent="0.25">
      <c r="DH944176" s="2298"/>
    </row>
    <row r="944200" spans="112:112" x14ac:dyDescent="0.25">
      <c r="DH944200" s="2313"/>
    </row>
    <row r="944201" spans="112:112" x14ac:dyDescent="0.25">
      <c r="DH944201" s="2298"/>
    </row>
    <row r="944225" spans="112:112" x14ac:dyDescent="0.25">
      <c r="DH944225" s="2313"/>
    </row>
    <row r="944226" spans="112:112" x14ac:dyDescent="0.25">
      <c r="DH944226" s="2298"/>
    </row>
    <row r="944250" spans="112:112" x14ac:dyDescent="0.25">
      <c r="DH944250" s="2313"/>
    </row>
    <row r="944251" spans="112:112" x14ac:dyDescent="0.25">
      <c r="DH944251" s="2298"/>
    </row>
    <row r="944275" spans="112:112" x14ac:dyDescent="0.25">
      <c r="DH944275" s="2313"/>
    </row>
    <row r="944276" spans="112:112" x14ac:dyDescent="0.25">
      <c r="DH944276" s="2298"/>
    </row>
    <row r="944300" spans="112:112" x14ac:dyDescent="0.25">
      <c r="DH944300" s="2313"/>
    </row>
    <row r="944301" spans="112:112" x14ac:dyDescent="0.25">
      <c r="DH944301" s="2298"/>
    </row>
    <row r="944325" spans="112:112" x14ac:dyDescent="0.25">
      <c r="DH944325" s="2313"/>
    </row>
    <row r="944326" spans="112:112" x14ac:dyDescent="0.25">
      <c r="DH944326" s="2298"/>
    </row>
    <row r="944350" spans="112:112" x14ac:dyDescent="0.25">
      <c r="DH944350" s="2313"/>
    </row>
    <row r="944351" spans="112:112" x14ac:dyDescent="0.25">
      <c r="DH944351" s="2298"/>
    </row>
    <row r="944375" spans="112:112" x14ac:dyDescent="0.25">
      <c r="DH944375" s="2313"/>
    </row>
    <row r="944376" spans="112:112" x14ac:dyDescent="0.25">
      <c r="DH944376" s="2298"/>
    </row>
    <row r="944400" spans="112:112" x14ac:dyDescent="0.25">
      <c r="DH944400" s="2313"/>
    </row>
    <row r="944401" spans="112:112" x14ac:dyDescent="0.25">
      <c r="DH944401" s="2298"/>
    </row>
    <row r="944425" spans="112:112" x14ac:dyDescent="0.25">
      <c r="DH944425" s="2313"/>
    </row>
    <row r="944426" spans="112:112" x14ac:dyDescent="0.25">
      <c r="DH944426" s="2298"/>
    </row>
    <row r="944450" spans="112:112" x14ac:dyDescent="0.25">
      <c r="DH944450" s="2313"/>
    </row>
    <row r="944451" spans="112:112" x14ac:dyDescent="0.25">
      <c r="DH944451" s="2298"/>
    </row>
    <row r="944475" spans="112:112" x14ac:dyDescent="0.25">
      <c r="DH944475" s="2313"/>
    </row>
    <row r="944476" spans="112:112" x14ac:dyDescent="0.25">
      <c r="DH944476" s="2298"/>
    </row>
    <row r="944500" spans="112:112" x14ac:dyDescent="0.25">
      <c r="DH944500" s="2313"/>
    </row>
    <row r="944501" spans="112:112" x14ac:dyDescent="0.25">
      <c r="DH944501" s="2298"/>
    </row>
    <row r="944525" spans="112:112" x14ac:dyDescent="0.25">
      <c r="DH944525" s="2313"/>
    </row>
    <row r="944526" spans="112:112" x14ac:dyDescent="0.25">
      <c r="DH944526" s="2298"/>
    </row>
    <row r="944550" spans="112:112" x14ac:dyDescent="0.25">
      <c r="DH944550" s="2313"/>
    </row>
    <row r="944551" spans="112:112" x14ac:dyDescent="0.25">
      <c r="DH944551" s="2298"/>
    </row>
    <row r="944575" spans="112:112" x14ac:dyDescent="0.25">
      <c r="DH944575" s="2313"/>
    </row>
    <row r="944576" spans="112:112" x14ac:dyDescent="0.25">
      <c r="DH944576" s="2298"/>
    </row>
    <row r="944600" spans="112:112" x14ac:dyDescent="0.25">
      <c r="DH944600" s="2313"/>
    </row>
    <row r="944601" spans="112:112" x14ac:dyDescent="0.25">
      <c r="DH944601" s="2298"/>
    </row>
    <row r="944625" spans="112:112" x14ac:dyDescent="0.25">
      <c r="DH944625" s="2313"/>
    </row>
    <row r="944626" spans="112:112" x14ac:dyDescent="0.25">
      <c r="DH944626" s="2298"/>
    </row>
    <row r="944650" spans="112:112" x14ac:dyDescent="0.25">
      <c r="DH944650" s="2313"/>
    </row>
    <row r="944651" spans="112:112" x14ac:dyDescent="0.25">
      <c r="DH944651" s="2298"/>
    </row>
    <row r="944675" spans="112:112" x14ac:dyDescent="0.25">
      <c r="DH944675" s="2313"/>
    </row>
    <row r="944676" spans="112:112" x14ac:dyDescent="0.25">
      <c r="DH944676" s="2298"/>
    </row>
    <row r="944700" spans="112:112" x14ac:dyDescent="0.25">
      <c r="DH944700" s="2313"/>
    </row>
    <row r="944701" spans="112:112" x14ac:dyDescent="0.25">
      <c r="DH944701" s="2298"/>
    </row>
    <row r="944725" spans="112:112" x14ac:dyDescent="0.25">
      <c r="DH944725" s="2313"/>
    </row>
    <row r="944726" spans="112:112" x14ac:dyDescent="0.25">
      <c r="DH944726" s="2298"/>
    </row>
    <row r="944750" spans="112:112" x14ac:dyDescent="0.25">
      <c r="DH944750" s="2313"/>
    </row>
    <row r="944751" spans="112:112" x14ac:dyDescent="0.25">
      <c r="DH944751" s="2298"/>
    </row>
    <row r="944775" spans="112:112" x14ac:dyDescent="0.25">
      <c r="DH944775" s="2313"/>
    </row>
    <row r="944776" spans="112:112" x14ac:dyDescent="0.25">
      <c r="DH944776" s="2298"/>
    </row>
    <row r="944800" spans="112:112" x14ac:dyDescent="0.25">
      <c r="DH944800" s="2313"/>
    </row>
    <row r="944801" spans="112:112" x14ac:dyDescent="0.25">
      <c r="DH944801" s="2298"/>
    </row>
    <row r="944825" spans="112:112" x14ac:dyDescent="0.25">
      <c r="DH944825" s="2313"/>
    </row>
    <row r="944826" spans="112:112" x14ac:dyDescent="0.25">
      <c r="DH944826" s="2298"/>
    </row>
    <row r="944850" spans="112:112" x14ac:dyDescent="0.25">
      <c r="DH944850" s="2313"/>
    </row>
    <row r="944851" spans="112:112" x14ac:dyDescent="0.25">
      <c r="DH944851" s="2298"/>
    </row>
    <row r="944875" spans="112:112" x14ac:dyDescent="0.25">
      <c r="DH944875" s="2313"/>
    </row>
    <row r="944876" spans="112:112" x14ac:dyDescent="0.25">
      <c r="DH944876" s="2298"/>
    </row>
    <row r="944900" spans="112:112" x14ac:dyDescent="0.25">
      <c r="DH944900" s="2313"/>
    </row>
    <row r="944901" spans="112:112" x14ac:dyDescent="0.25">
      <c r="DH944901" s="2298"/>
    </row>
    <row r="944925" spans="112:112" x14ac:dyDescent="0.25">
      <c r="DH944925" s="2313"/>
    </row>
    <row r="944926" spans="112:112" x14ac:dyDescent="0.25">
      <c r="DH944926" s="2298"/>
    </row>
    <row r="944950" spans="112:112" x14ac:dyDescent="0.25">
      <c r="DH944950" s="2313"/>
    </row>
    <row r="944951" spans="112:112" x14ac:dyDescent="0.25">
      <c r="DH944951" s="2298"/>
    </row>
    <row r="944975" spans="112:112" x14ac:dyDescent="0.25">
      <c r="DH944975" s="2313"/>
    </row>
    <row r="944976" spans="112:112" x14ac:dyDescent="0.25">
      <c r="DH944976" s="2298"/>
    </row>
    <row r="945000" spans="112:112" x14ac:dyDescent="0.25">
      <c r="DH945000" s="2313"/>
    </row>
    <row r="945001" spans="112:112" x14ac:dyDescent="0.25">
      <c r="DH945001" s="2298"/>
    </row>
    <row r="945025" spans="112:112" x14ac:dyDescent="0.25">
      <c r="DH945025" s="2313"/>
    </row>
    <row r="945026" spans="112:112" x14ac:dyDescent="0.25">
      <c r="DH945026" s="2298"/>
    </row>
    <row r="945050" spans="112:112" x14ac:dyDescent="0.25">
      <c r="DH945050" s="2313"/>
    </row>
    <row r="945051" spans="112:112" x14ac:dyDescent="0.25">
      <c r="DH945051" s="2298"/>
    </row>
    <row r="945075" spans="112:112" x14ac:dyDescent="0.25">
      <c r="DH945075" s="2313"/>
    </row>
    <row r="945076" spans="112:112" x14ac:dyDescent="0.25">
      <c r="DH945076" s="2298"/>
    </row>
    <row r="945100" spans="112:112" x14ac:dyDescent="0.25">
      <c r="DH945100" s="2313"/>
    </row>
    <row r="945101" spans="112:112" x14ac:dyDescent="0.25">
      <c r="DH945101" s="2298"/>
    </row>
    <row r="945125" spans="112:112" x14ac:dyDescent="0.25">
      <c r="DH945125" s="2313"/>
    </row>
    <row r="945126" spans="112:112" x14ac:dyDescent="0.25">
      <c r="DH945126" s="2298"/>
    </row>
    <row r="945150" spans="112:112" x14ac:dyDescent="0.25">
      <c r="DH945150" s="2313"/>
    </row>
    <row r="945151" spans="112:112" x14ac:dyDescent="0.25">
      <c r="DH945151" s="2298"/>
    </row>
    <row r="945175" spans="112:112" x14ac:dyDescent="0.25">
      <c r="DH945175" s="2313"/>
    </row>
    <row r="945176" spans="112:112" x14ac:dyDescent="0.25">
      <c r="DH945176" s="2298"/>
    </row>
    <row r="945200" spans="112:112" x14ac:dyDescent="0.25">
      <c r="DH945200" s="2313"/>
    </row>
    <row r="945201" spans="112:112" x14ac:dyDescent="0.25">
      <c r="DH945201" s="2298"/>
    </row>
    <row r="945225" spans="112:112" x14ac:dyDescent="0.25">
      <c r="DH945225" s="2313"/>
    </row>
    <row r="945226" spans="112:112" x14ac:dyDescent="0.25">
      <c r="DH945226" s="2298"/>
    </row>
    <row r="945250" spans="112:112" x14ac:dyDescent="0.25">
      <c r="DH945250" s="2313"/>
    </row>
    <row r="945251" spans="112:112" x14ac:dyDescent="0.25">
      <c r="DH945251" s="2298"/>
    </row>
    <row r="945275" spans="112:112" x14ac:dyDescent="0.25">
      <c r="DH945275" s="2313"/>
    </row>
    <row r="945276" spans="112:112" x14ac:dyDescent="0.25">
      <c r="DH945276" s="2298"/>
    </row>
    <row r="945300" spans="112:112" x14ac:dyDescent="0.25">
      <c r="DH945300" s="2313"/>
    </row>
    <row r="945301" spans="112:112" x14ac:dyDescent="0.25">
      <c r="DH945301" s="2298"/>
    </row>
    <row r="945325" spans="112:112" x14ac:dyDescent="0.25">
      <c r="DH945325" s="2313"/>
    </row>
    <row r="945326" spans="112:112" x14ac:dyDescent="0.25">
      <c r="DH945326" s="2298"/>
    </row>
    <row r="945350" spans="112:112" x14ac:dyDescent="0.25">
      <c r="DH945350" s="2313"/>
    </row>
    <row r="945351" spans="112:112" x14ac:dyDescent="0.25">
      <c r="DH945351" s="2298"/>
    </row>
    <row r="945375" spans="112:112" x14ac:dyDescent="0.25">
      <c r="DH945375" s="2313"/>
    </row>
    <row r="945376" spans="112:112" x14ac:dyDescent="0.25">
      <c r="DH945376" s="2298"/>
    </row>
    <row r="945400" spans="112:112" x14ac:dyDescent="0.25">
      <c r="DH945400" s="2313"/>
    </row>
    <row r="945401" spans="112:112" x14ac:dyDescent="0.25">
      <c r="DH945401" s="2298"/>
    </row>
    <row r="945425" spans="112:112" x14ac:dyDescent="0.25">
      <c r="DH945425" s="2313"/>
    </row>
    <row r="945426" spans="112:112" x14ac:dyDescent="0.25">
      <c r="DH945426" s="2298"/>
    </row>
    <row r="945450" spans="112:112" x14ac:dyDescent="0.25">
      <c r="DH945450" s="2313"/>
    </row>
    <row r="945451" spans="112:112" x14ac:dyDescent="0.25">
      <c r="DH945451" s="2298"/>
    </row>
    <row r="945475" spans="112:112" x14ac:dyDescent="0.25">
      <c r="DH945475" s="2313"/>
    </row>
    <row r="945476" spans="112:112" x14ac:dyDescent="0.25">
      <c r="DH945476" s="2298"/>
    </row>
    <row r="945500" spans="112:112" x14ac:dyDescent="0.25">
      <c r="DH945500" s="2313"/>
    </row>
    <row r="945501" spans="112:112" x14ac:dyDescent="0.25">
      <c r="DH945501" s="2298"/>
    </row>
    <row r="945525" spans="112:112" x14ac:dyDescent="0.25">
      <c r="DH945525" s="2313"/>
    </row>
    <row r="945526" spans="112:112" x14ac:dyDescent="0.25">
      <c r="DH945526" s="2298"/>
    </row>
    <row r="945550" spans="112:112" x14ac:dyDescent="0.25">
      <c r="DH945550" s="2313"/>
    </row>
    <row r="945551" spans="112:112" x14ac:dyDescent="0.25">
      <c r="DH945551" s="2298"/>
    </row>
    <row r="945575" spans="112:112" x14ac:dyDescent="0.25">
      <c r="DH945575" s="2313"/>
    </row>
    <row r="945576" spans="112:112" x14ac:dyDescent="0.25">
      <c r="DH945576" s="2298"/>
    </row>
    <row r="945600" spans="112:112" x14ac:dyDescent="0.25">
      <c r="DH945600" s="2313"/>
    </row>
    <row r="945601" spans="112:112" x14ac:dyDescent="0.25">
      <c r="DH945601" s="2298"/>
    </row>
    <row r="945625" spans="112:112" x14ac:dyDescent="0.25">
      <c r="DH945625" s="2313"/>
    </row>
    <row r="945626" spans="112:112" x14ac:dyDescent="0.25">
      <c r="DH945626" s="2298"/>
    </row>
    <row r="945650" spans="112:112" x14ac:dyDescent="0.25">
      <c r="DH945650" s="2313"/>
    </row>
    <row r="945651" spans="112:112" x14ac:dyDescent="0.25">
      <c r="DH945651" s="2298"/>
    </row>
    <row r="945675" spans="112:112" x14ac:dyDescent="0.25">
      <c r="DH945675" s="2313"/>
    </row>
    <row r="945676" spans="112:112" x14ac:dyDescent="0.25">
      <c r="DH945676" s="2298"/>
    </row>
    <row r="945700" spans="112:112" x14ac:dyDescent="0.25">
      <c r="DH945700" s="2313"/>
    </row>
    <row r="945701" spans="112:112" x14ac:dyDescent="0.25">
      <c r="DH945701" s="2298"/>
    </row>
    <row r="945725" spans="112:112" x14ac:dyDescent="0.25">
      <c r="DH945725" s="2313"/>
    </row>
    <row r="945726" spans="112:112" x14ac:dyDescent="0.25">
      <c r="DH945726" s="2298"/>
    </row>
    <row r="945750" spans="112:112" x14ac:dyDescent="0.25">
      <c r="DH945750" s="2313"/>
    </row>
    <row r="945751" spans="112:112" x14ac:dyDescent="0.25">
      <c r="DH945751" s="2298"/>
    </row>
    <row r="945775" spans="112:112" x14ac:dyDescent="0.25">
      <c r="DH945775" s="2313"/>
    </row>
    <row r="945776" spans="112:112" x14ac:dyDescent="0.25">
      <c r="DH945776" s="2298"/>
    </row>
    <row r="945800" spans="112:112" x14ac:dyDescent="0.25">
      <c r="DH945800" s="2313"/>
    </row>
    <row r="945801" spans="112:112" x14ac:dyDescent="0.25">
      <c r="DH945801" s="2298"/>
    </row>
    <row r="945825" spans="112:112" x14ac:dyDescent="0.25">
      <c r="DH945825" s="2313"/>
    </row>
    <row r="945826" spans="112:112" x14ac:dyDescent="0.25">
      <c r="DH945826" s="2298"/>
    </row>
    <row r="945850" spans="112:112" x14ac:dyDescent="0.25">
      <c r="DH945850" s="2313"/>
    </row>
    <row r="945851" spans="112:112" x14ac:dyDescent="0.25">
      <c r="DH945851" s="2298"/>
    </row>
    <row r="945875" spans="112:112" x14ac:dyDescent="0.25">
      <c r="DH945875" s="2313"/>
    </row>
    <row r="945876" spans="112:112" x14ac:dyDescent="0.25">
      <c r="DH945876" s="2298"/>
    </row>
    <row r="945900" spans="112:112" x14ac:dyDescent="0.25">
      <c r="DH945900" s="2313"/>
    </row>
    <row r="945901" spans="112:112" x14ac:dyDescent="0.25">
      <c r="DH945901" s="2298"/>
    </row>
    <row r="945925" spans="112:112" x14ac:dyDescent="0.25">
      <c r="DH945925" s="2313"/>
    </row>
    <row r="945926" spans="112:112" x14ac:dyDescent="0.25">
      <c r="DH945926" s="2298"/>
    </row>
    <row r="945950" spans="112:112" x14ac:dyDescent="0.25">
      <c r="DH945950" s="2313"/>
    </row>
    <row r="945951" spans="112:112" x14ac:dyDescent="0.25">
      <c r="DH945951" s="2298"/>
    </row>
    <row r="945975" spans="112:112" x14ac:dyDescent="0.25">
      <c r="DH945975" s="2313"/>
    </row>
    <row r="945976" spans="112:112" x14ac:dyDescent="0.25">
      <c r="DH945976" s="2298"/>
    </row>
    <row r="946000" spans="112:112" x14ac:dyDescent="0.25">
      <c r="DH946000" s="2313"/>
    </row>
    <row r="946001" spans="112:112" x14ac:dyDescent="0.25">
      <c r="DH946001" s="2298"/>
    </row>
    <row r="946025" spans="112:112" x14ac:dyDescent="0.25">
      <c r="DH946025" s="2313"/>
    </row>
    <row r="946026" spans="112:112" x14ac:dyDescent="0.25">
      <c r="DH946026" s="2298"/>
    </row>
    <row r="946050" spans="112:112" x14ac:dyDescent="0.25">
      <c r="DH946050" s="2313"/>
    </row>
    <row r="946051" spans="112:112" x14ac:dyDescent="0.25">
      <c r="DH946051" s="2298"/>
    </row>
    <row r="946075" spans="112:112" x14ac:dyDescent="0.25">
      <c r="DH946075" s="2313"/>
    </row>
    <row r="946076" spans="112:112" x14ac:dyDescent="0.25">
      <c r="DH946076" s="2298"/>
    </row>
    <row r="946100" spans="112:112" x14ac:dyDescent="0.25">
      <c r="DH946100" s="2313"/>
    </row>
    <row r="946101" spans="112:112" x14ac:dyDescent="0.25">
      <c r="DH946101" s="2298"/>
    </row>
    <row r="946125" spans="112:112" x14ac:dyDescent="0.25">
      <c r="DH946125" s="2313"/>
    </row>
    <row r="946126" spans="112:112" x14ac:dyDescent="0.25">
      <c r="DH946126" s="2298"/>
    </row>
    <row r="946150" spans="112:112" x14ac:dyDescent="0.25">
      <c r="DH946150" s="2313"/>
    </row>
    <row r="946151" spans="112:112" x14ac:dyDescent="0.25">
      <c r="DH946151" s="2298"/>
    </row>
    <row r="946175" spans="112:112" x14ac:dyDescent="0.25">
      <c r="DH946175" s="2313"/>
    </row>
    <row r="946176" spans="112:112" x14ac:dyDescent="0.25">
      <c r="DH946176" s="2298"/>
    </row>
    <row r="946200" spans="112:112" x14ac:dyDescent="0.25">
      <c r="DH946200" s="2313"/>
    </row>
    <row r="946201" spans="112:112" x14ac:dyDescent="0.25">
      <c r="DH946201" s="2298"/>
    </row>
    <row r="946225" spans="112:112" x14ac:dyDescent="0.25">
      <c r="DH946225" s="2313"/>
    </row>
    <row r="946226" spans="112:112" x14ac:dyDescent="0.25">
      <c r="DH946226" s="2298"/>
    </row>
    <row r="946250" spans="112:112" x14ac:dyDescent="0.25">
      <c r="DH946250" s="2313"/>
    </row>
    <row r="946251" spans="112:112" x14ac:dyDescent="0.25">
      <c r="DH946251" s="2298"/>
    </row>
    <row r="946275" spans="112:112" x14ac:dyDescent="0.25">
      <c r="DH946275" s="2313"/>
    </row>
    <row r="946276" spans="112:112" x14ac:dyDescent="0.25">
      <c r="DH946276" s="2298"/>
    </row>
    <row r="946300" spans="112:112" x14ac:dyDescent="0.25">
      <c r="DH946300" s="2313"/>
    </row>
    <row r="946301" spans="112:112" x14ac:dyDescent="0.25">
      <c r="DH946301" s="2298"/>
    </row>
    <row r="946325" spans="112:112" x14ac:dyDescent="0.25">
      <c r="DH946325" s="2313"/>
    </row>
    <row r="946326" spans="112:112" x14ac:dyDescent="0.25">
      <c r="DH946326" s="2298"/>
    </row>
    <row r="946350" spans="112:112" x14ac:dyDescent="0.25">
      <c r="DH946350" s="2313"/>
    </row>
    <row r="946351" spans="112:112" x14ac:dyDescent="0.25">
      <c r="DH946351" s="2298"/>
    </row>
    <row r="946375" spans="112:112" x14ac:dyDescent="0.25">
      <c r="DH946375" s="2313"/>
    </row>
    <row r="946376" spans="112:112" x14ac:dyDescent="0.25">
      <c r="DH946376" s="2298"/>
    </row>
    <row r="946400" spans="112:112" x14ac:dyDescent="0.25">
      <c r="DH946400" s="2313"/>
    </row>
    <row r="946401" spans="112:112" x14ac:dyDescent="0.25">
      <c r="DH946401" s="2298"/>
    </row>
    <row r="946425" spans="112:112" x14ac:dyDescent="0.25">
      <c r="DH946425" s="2313"/>
    </row>
    <row r="946426" spans="112:112" x14ac:dyDescent="0.25">
      <c r="DH946426" s="2298"/>
    </row>
    <row r="946450" spans="112:112" x14ac:dyDescent="0.25">
      <c r="DH946450" s="2313"/>
    </row>
    <row r="946451" spans="112:112" x14ac:dyDescent="0.25">
      <c r="DH946451" s="2298"/>
    </row>
    <row r="946475" spans="112:112" x14ac:dyDescent="0.25">
      <c r="DH946475" s="2313"/>
    </row>
    <row r="946476" spans="112:112" x14ac:dyDescent="0.25">
      <c r="DH946476" s="2298"/>
    </row>
    <row r="946500" spans="112:112" x14ac:dyDescent="0.25">
      <c r="DH946500" s="2313"/>
    </row>
    <row r="946501" spans="112:112" x14ac:dyDescent="0.25">
      <c r="DH946501" s="2298"/>
    </row>
    <row r="946525" spans="112:112" x14ac:dyDescent="0.25">
      <c r="DH946525" s="2313"/>
    </row>
    <row r="946526" spans="112:112" x14ac:dyDescent="0.25">
      <c r="DH946526" s="2298"/>
    </row>
    <row r="946550" spans="112:112" x14ac:dyDescent="0.25">
      <c r="DH946550" s="2313"/>
    </row>
    <row r="946551" spans="112:112" x14ac:dyDescent="0.25">
      <c r="DH946551" s="2298"/>
    </row>
    <row r="946575" spans="112:112" x14ac:dyDescent="0.25">
      <c r="DH946575" s="2313"/>
    </row>
    <row r="946576" spans="112:112" x14ac:dyDescent="0.25">
      <c r="DH946576" s="2298"/>
    </row>
    <row r="946600" spans="112:112" x14ac:dyDescent="0.25">
      <c r="DH946600" s="2313"/>
    </row>
    <row r="946601" spans="112:112" x14ac:dyDescent="0.25">
      <c r="DH946601" s="2298"/>
    </row>
    <row r="946625" spans="112:112" x14ac:dyDescent="0.25">
      <c r="DH946625" s="2313"/>
    </row>
    <row r="946626" spans="112:112" x14ac:dyDescent="0.25">
      <c r="DH946626" s="2298"/>
    </row>
    <row r="946650" spans="112:112" x14ac:dyDescent="0.25">
      <c r="DH946650" s="2313"/>
    </row>
    <row r="946651" spans="112:112" x14ac:dyDescent="0.25">
      <c r="DH946651" s="2298"/>
    </row>
    <row r="946675" spans="112:112" x14ac:dyDescent="0.25">
      <c r="DH946675" s="2313"/>
    </row>
    <row r="946676" spans="112:112" x14ac:dyDescent="0.25">
      <c r="DH946676" s="2298"/>
    </row>
    <row r="946700" spans="112:112" x14ac:dyDescent="0.25">
      <c r="DH946700" s="2313"/>
    </row>
    <row r="946701" spans="112:112" x14ac:dyDescent="0.25">
      <c r="DH946701" s="2298"/>
    </row>
    <row r="946725" spans="112:112" x14ac:dyDescent="0.25">
      <c r="DH946725" s="2313"/>
    </row>
    <row r="946726" spans="112:112" x14ac:dyDescent="0.25">
      <c r="DH946726" s="2298"/>
    </row>
    <row r="946750" spans="112:112" x14ac:dyDescent="0.25">
      <c r="DH946750" s="2313"/>
    </row>
    <row r="946751" spans="112:112" x14ac:dyDescent="0.25">
      <c r="DH946751" s="2298"/>
    </row>
    <row r="946775" spans="112:112" x14ac:dyDescent="0.25">
      <c r="DH946775" s="2313"/>
    </row>
    <row r="946776" spans="112:112" x14ac:dyDescent="0.25">
      <c r="DH946776" s="2298"/>
    </row>
    <row r="946800" spans="112:112" x14ac:dyDescent="0.25">
      <c r="DH946800" s="2313"/>
    </row>
    <row r="946801" spans="112:112" x14ac:dyDescent="0.25">
      <c r="DH946801" s="2298"/>
    </row>
    <row r="946825" spans="112:112" x14ac:dyDescent="0.25">
      <c r="DH946825" s="2313"/>
    </row>
    <row r="946826" spans="112:112" x14ac:dyDescent="0.25">
      <c r="DH946826" s="2298"/>
    </row>
    <row r="946850" spans="112:112" x14ac:dyDescent="0.25">
      <c r="DH946850" s="2313"/>
    </row>
    <row r="946851" spans="112:112" x14ac:dyDescent="0.25">
      <c r="DH946851" s="2298"/>
    </row>
    <row r="946875" spans="112:112" x14ac:dyDescent="0.25">
      <c r="DH946875" s="2313"/>
    </row>
    <row r="946876" spans="112:112" x14ac:dyDescent="0.25">
      <c r="DH946876" s="2298"/>
    </row>
    <row r="946900" spans="112:112" x14ac:dyDescent="0.25">
      <c r="DH946900" s="2313"/>
    </row>
    <row r="946901" spans="112:112" x14ac:dyDescent="0.25">
      <c r="DH946901" s="2298"/>
    </row>
    <row r="946925" spans="112:112" x14ac:dyDescent="0.25">
      <c r="DH946925" s="2313"/>
    </row>
    <row r="946926" spans="112:112" x14ac:dyDescent="0.25">
      <c r="DH946926" s="2298"/>
    </row>
    <row r="946950" spans="112:112" x14ac:dyDescent="0.25">
      <c r="DH946950" s="2313"/>
    </row>
    <row r="946951" spans="112:112" x14ac:dyDescent="0.25">
      <c r="DH946951" s="2298"/>
    </row>
    <row r="946975" spans="112:112" x14ac:dyDescent="0.25">
      <c r="DH946975" s="2313"/>
    </row>
    <row r="946976" spans="112:112" x14ac:dyDescent="0.25">
      <c r="DH946976" s="2298"/>
    </row>
    <row r="947000" spans="112:112" x14ac:dyDescent="0.25">
      <c r="DH947000" s="2313"/>
    </row>
    <row r="947001" spans="112:112" x14ac:dyDescent="0.25">
      <c r="DH947001" s="2298"/>
    </row>
    <row r="947025" spans="112:112" x14ac:dyDescent="0.25">
      <c r="DH947025" s="2313"/>
    </row>
    <row r="947026" spans="112:112" x14ac:dyDescent="0.25">
      <c r="DH947026" s="2298"/>
    </row>
    <row r="947050" spans="112:112" x14ac:dyDescent="0.25">
      <c r="DH947050" s="2313"/>
    </row>
    <row r="947051" spans="112:112" x14ac:dyDescent="0.25">
      <c r="DH947051" s="2298"/>
    </row>
    <row r="947075" spans="112:112" x14ac:dyDescent="0.25">
      <c r="DH947075" s="2313"/>
    </row>
    <row r="947076" spans="112:112" x14ac:dyDescent="0.25">
      <c r="DH947076" s="2298"/>
    </row>
    <row r="947100" spans="112:112" x14ac:dyDescent="0.25">
      <c r="DH947100" s="2313"/>
    </row>
    <row r="947101" spans="112:112" x14ac:dyDescent="0.25">
      <c r="DH947101" s="2298"/>
    </row>
    <row r="947125" spans="112:112" x14ac:dyDescent="0.25">
      <c r="DH947125" s="2313"/>
    </row>
    <row r="947126" spans="112:112" x14ac:dyDescent="0.25">
      <c r="DH947126" s="2298"/>
    </row>
    <row r="947150" spans="112:112" x14ac:dyDescent="0.25">
      <c r="DH947150" s="2313"/>
    </row>
    <row r="947151" spans="112:112" x14ac:dyDescent="0.25">
      <c r="DH947151" s="2298"/>
    </row>
    <row r="947175" spans="112:112" x14ac:dyDescent="0.25">
      <c r="DH947175" s="2313"/>
    </row>
    <row r="947176" spans="112:112" x14ac:dyDescent="0.25">
      <c r="DH947176" s="2298"/>
    </row>
    <row r="947200" spans="112:112" x14ac:dyDescent="0.25">
      <c r="DH947200" s="2313"/>
    </row>
    <row r="947201" spans="112:112" x14ac:dyDescent="0.25">
      <c r="DH947201" s="2298"/>
    </row>
    <row r="947225" spans="112:112" x14ac:dyDescent="0.25">
      <c r="DH947225" s="2313"/>
    </row>
    <row r="947226" spans="112:112" x14ac:dyDescent="0.25">
      <c r="DH947226" s="2298"/>
    </row>
    <row r="947250" spans="112:112" x14ac:dyDescent="0.25">
      <c r="DH947250" s="2313"/>
    </row>
    <row r="947251" spans="112:112" x14ac:dyDescent="0.25">
      <c r="DH947251" s="2298"/>
    </row>
    <row r="947275" spans="112:112" x14ac:dyDescent="0.25">
      <c r="DH947275" s="2313"/>
    </row>
    <row r="947276" spans="112:112" x14ac:dyDescent="0.25">
      <c r="DH947276" s="2298"/>
    </row>
    <row r="947300" spans="112:112" x14ac:dyDescent="0.25">
      <c r="DH947300" s="2313"/>
    </row>
    <row r="947301" spans="112:112" x14ac:dyDescent="0.25">
      <c r="DH947301" s="2298"/>
    </row>
    <row r="947325" spans="112:112" x14ac:dyDescent="0.25">
      <c r="DH947325" s="2313"/>
    </row>
    <row r="947326" spans="112:112" x14ac:dyDescent="0.25">
      <c r="DH947326" s="2298"/>
    </row>
    <row r="947350" spans="112:112" x14ac:dyDescent="0.25">
      <c r="DH947350" s="2313"/>
    </row>
    <row r="947351" spans="112:112" x14ac:dyDescent="0.25">
      <c r="DH947351" s="2298"/>
    </row>
    <row r="947375" spans="112:112" x14ac:dyDescent="0.25">
      <c r="DH947375" s="2313"/>
    </row>
    <row r="947376" spans="112:112" x14ac:dyDescent="0.25">
      <c r="DH947376" s="2298"/>
    </row>
    <row r="947400" spans="112:112" x14ac:dyDescent="0.25">
      <c r="DH947400" s="2313"/>
    </row>
    <row r="947401" spans="112:112" x14ac:dyDescent="0.25">
      <c r="DH947401" s="2298"/>
    </row>
    <row r="947425" spans="112:112" x14ac:dyDescent="0.25">
      <c r="DH947425" s="2313"/>
    </row>
    <row r="947426" spans="112:112" x14ac:dyDescent="0.25">
      <c r="DH947426" s="2298"/>
    </row>
    <row r="947450" spans="112:112" x14ac:dyDescent="0.25">
      <c r="DH947450" s="2313"/>
    </row>
    <row r="947451" spans="112:112" x14ac:dyDescent="0.25">
      <c r="DH947451" s="2298"/>
    </row>
    <row r="947475" spans="112:112" x14ac:dyDescent="0.25">
      <c r="DH947475" s="2313"/>
    </row>
    <row r="947476" spans="112:112" x14ac:dyDescent="0.25">
      <c r="DH947476" s="2298"/>
    </row>
    <row r="947500" spans="112:112" x14ac:dyDescent="0.25">
      <c r="DH947500" s="2313"/>
    </row>
    <row r="947501" spans="112:112" x14ac:dyDescent="0.25">
      <c r="DH947501" s="2298"/>
    </row>
    <row r="947525" spans="112:112" x14ac:dyDescent="0.25">
      <c r="DH947525" s="2313"/>
    </row>
    <row r="947526" spans="112:112" x14ac:dyDescent="0.25">
      <c r="DH947526" s="2298"/>
    </row>
    <row r="947550" spans="112:112" x14ac:dyDescent="0.25">
      <c r="DH947550" s="2313"/>
    </row>
    <row r="947551" spans="112:112" x14ac:dyDescent="0.25">
      <c r="DH947551" s="2298"/>
    </row>
    <row r="947575" spans="112:112" x14ac:dyDescent="0.25">
      <c r="DH947575" s="2313"/>
    </row>
    <row r="947576" spans="112:112" x14ac:dyDescent="0.25">
      <c r="DH947576" s="2298"/>
    </row>
    <row r="947600" spans="112:112" x14ac:dyDescent="0.25">
      <c r="DH947600" s="2313"/>
    </row>
    <row r="947601" spans="112:112" x14ac:dyDescent="0.25">
      <c r="DH947601" s="2298"/>
    </row>
    <row r="947625" spans="112:112" x14ac:dyDescent="0.25">
      <c r="DH947625" s="2313"/>
    </row>
    <row r="947626" spans="112:112" x14ac:dyDescent="0.25">
      <c r="DH947626" s="2298"/>
    </row>
    <row r="947650" spans="112:112" x14ac:dyDescent="0.25">
      <c r="DH947650" s="2313"/>
    </row>
    <row r="947651" spans="112:112" x14ac:dyDescent="0.25">
      <c r="DH947651" s="2298"/>
    </row>
    <row r="947675" spans="112:112" x14ac:dyDescent="0.25">
      <c r="DH947675" s="2313"/>
    </row>
    <row r="947676" spans="112:112" x14ac:dyDescent="0.25">
      <c r="DH947676" s="2298"/>
    </row>
    <row r="947700" spans="112:112" x14ac:dyDescent="0.25">
      <c r="DH947700" s="2313"/>
    </row>
    <row r="947701" spans="112:112" x14ac:dyDescent="0.25">
      <c r="DH947701" s="2298"/>
    </row>
    <row r="947725" spans="112:112" x14ac:dyDescent="0.25">
      <c r="DH947725" s="2313"/>
    </row>
    <row r="947726" spans="112:112" x14ac:dyDescent="0.25">
      <c r="DH947726" s="2298"/>
    </row>
    <row r="947750" spans="112:112" x14ac:dyDescent="0.25">
      <c r="DH947750" s="2313"/>
    </row>
    <row r="947751" spans="112:112" x14ac:dyDescent="0.25">
      <c r="DH947751" s="2298"/>
    </row>
    <row r="947775" spans="112:112" x14ac:dyDescent="0.25">
      <c r="DH947775" s="2313"/>
    </row>
    <row r="947776" spans="112:112" x14ac:dyDescent="0.25">
      <c r="DH947776" s="2298"/>
    </row>
    <row r="947800" spans="112:112" x14ac:dyDescent="0.25">
      <c r="DH947800" s="2313"/>
    </row>
    <row r="947801" spans="112:112" x14ac:dyDescent="0.25">
      <c r="DH947801" s="2298"/>
    </row>
    <row r="947825" spans="112:112" x14ac:dyDescent="0.25">
      <c r="DH947825" s="2313"/>
    </row>
    <row r="947826" spans="112:112" x14ac:dyDescent="0.25">
      <c r="DH947826" s="2298"/>
    </row>
    <row r="947850" spans="112:112" x14ac:dyDescent="0.25">
      <c r="DH947850" s="2313"/>
    </row>
    <row r="947851" spans="112:112" x14ac:dyDescent="0.25">
      <c r="DH947851" s="2298"/>
    </row>
    <row r="947875" spans="112:112" x14ac:dyDescent="0.25">
      <c r="DH947875" s="2313"/>
    </row>
    <row r="947876" spans="112:112" x14ac:dyDescent="0.25">
      <c r="DH947876" s="2298"/>
    </row>
    <row r="947900" spans="112:112" x14ac:dyDescent="0.25">
      <c r="DH947900" s="2313"/>
    </row>
    <row r="947901" spans="112:112" x14ac:dyDescent="0.25">
      <c r="DH947901" s="2298"/>
    </row>
    <row r="947925" spans="112:112" x14ac:dyDescent="0.25">
      <c r="DH947925" s="2313"/>
    </row>
    <row r="947926" spans="112:112" x14ac:dyDescent="0.25">
      <c r="DH947926" s="2298"/>
    </row>
    <row r="947950" spans="112:112" x14ac:dyDescent="0.25">
      <c r="DH947950" s="2313"/>
    </row>
    <row r="947951" spans="112:112" x14ac:dyDescent="0.25">
      <c r="DH947951" s="2298"/>
    </row>
    <row r="947975" spans="112:112" x14ac:dyDescent="0.25">
      <c r="DH947975" s="2313"/>
    </row>
    <row r="947976" spans="112:112" x14ac:dyDescent="0.25">
      <c r="DH947976" s="2298"/>
    </row>
    <row r="948000" spans="112:112" x14ac:dyDescent="0.25">
      <c r="DH948000" s="2313"/>
    </row>
    <row r="948001" spans="112:112" x14ac:dyDescent="0.25">
      <c r="DH948001" s="2298"/>
    </row>
    <row r="948025" spans="112:112" x14ac:dyDescent="0.25">
      <c r="DH948025" s="2313"/>
    </row>
    <row r="948026" spans="112:112" x14ac:dyDescent="0.25">
      <c r="DH948026" s="2298"/>
    </row>
    <row r="948050" spans="112:112" x14ac:dyDescent="0.25">
      <c r="DH948050" s="2313"/>
    </row>
    <row r="948051" spans="112:112" x14ac:dyDescent="0.25">
      <c r="DH948051" s="2298"/>
    </row>
    <row r="948075" spans="112:112" x14ac:dyDescent="0.25">
      <c r="DH948075" s="2313"/>
    </row>
    <row r="948076" spans="112:112" x14ac:dyDescent="0.25">
      <c r="DH948076" s="2298"/>
    </row>
    <row r="948100" spans="112:112" x14ac:dyDescent="0.25">
      <c r="DH948100" s="2313"/>
    </row>
    <row r="948101" spans="112:112" x14ac:dyDescent="0.25">
      <c r="DH948101" s="2298"/>
    </row>
    <row r="948125" spans="112:112" x14ac:dyDescent="0.25">
      <c r="DH948125" s="2313"/>
    </row>
    <row r="948126" spans="112:112" x14ac:dyDescent="0.25">
      <c r="DH948126" s="2298"/>
    </row>
    <row r="948150" spans="112:112" x14ac:dyDescent="0.25">
      <c r="DH948150" s="2313"/>
    </row>
    <row r="948151" spans="112:112" x14ac:dyDescent="0.25">
      <c r="DH948151" s="2298"/>
    </row>
    <row r="948175" spans="112:112" x14ac:dyDescent="0.25">
      <c r="DH948175" s="2313"/>
    </row>
    <row r="948176" spans="112:112" x14ac:dyDescent="0.25">
      <c r="DH948176" s="2298"/>
    </row>
    <row r="948200" spans="112:112" x14ac:dyDescent="0.25">
      <c r="DH948200" s="2313"/>
    </row>
    <row r="948201" spans="112:112" x14ac:dyDescent="0.25">
      <c r="DH948201" s="2298"/>
    </row>
    <row r="948225" spans="112:112" x14ac:dyDescent="0.25">
      <c r="DH948225" s="2313"/>
    </row>
    <row r="948226" spans="112:112" x14ac:dyDescent="0.25">
      <c r="DH948226" s="2298"/>
    </row>
    <row r="948250" spans="112:112" x14ac:dyDescent="0.25">
      <c r="DH948250" s="2313"/>
    </row>
    <row r="948251" spans="112:112" x14ac:dyDescent="0.25">
      <c r="DH948251" s="2298"/>
    </row>
    <row r="948275" spans="112:112" x14ac:dyDescent="0.25">
      <c r="DH948275" s="2313"/>
    </row>
    <row r="948276" spans="112:112" x14ac:dyDescent="0.25">
      <c r="DH948276" s="2298"/>
    </row>
    <row r="948300" spans="112:112" x14ac:dyDescent="0.25">
      <c r="DH948300" s="2313"/>
    </row>
    <row r="948301" spans="112:112" x14ac:dyDescent="0.25">
      <c r="DH948301" s="2298"/>
    </row>
    <row r="948325" spans="112:112" x14ac:dyDescent="0.25">
      <c r="DH948325" s="2313"/>
    </row>
    <row r="948326" spans="112:112" x14ac:dyDescent="0.25">
      <c r="DH948326" s="2298"/>
    </row>
    <row r="948350" spans="112:112" x14ac:dyDescent="0.25">
      <c r="DH948350" s="2313"/>
    </row>
    <row r="948351" spans="112:112" x14ac:dyDescent="0.25">
      <c r="DH948351" s="2298"/>
    </row>
    <row r="948375" spans="112:112" x14ac:dyDescent="0.25">
      <c r="DH948375" s="2313"/>
    </row>
    <row r="948376" spans="112:112" x14ac:dyDescent="0.25">
      <c r="DH948376" s="2298"/>
    </row>
    <row r="948400" spans="112:112" x14ac:dyDescent="0.25">
      <c r="DH948400" s="2313"/>
    </row>
    <row r="948401" spans="112:112" x14ac:dyDescent="0.25">
      <c r="DH948401" s="2298"/>
    </row>
    <row r="948425" spans="112:112" x14ac:dyDescent="0.25">
      <c r="DH948425" s="2313"/>
    </row>
    <row r="948426" spans="112:112" x14ac:dyDescent="0.25">
      <c r="DH948426" s="2298"/>
    </row>
    <row r="948450" spans="112:112" x14ac:dyDescent="0.25">
      <c r="DH948450" s="2313"/>
    </row>
    <row r="948451" spans="112:112" x14ac:dyDescent="0.25">
      <c r="DH948451" s="2298"/>
    </row>
    <row r="948475" spans="112:112" x14ac:dyDescent="0.25">
      <c r="DH948475" s="2313"/>
    </row>
    <row r="948476" spans="112:112" x14ac:dyDescent="0.25">
      <c r="DH948476" s="2298"/>
    </row>
    <row r="948500" spans="112:112" x14ac:dyDescent="0.25">
      <c r="DH948500" s="2313"/>
    </row>
    <row r="948501" spans="112:112" x14ac:dyDescent="0.25">
      <c r="DH948501" s="2298"/>
    </row>
    <row r="948525" spans="112:112" x14ac:dyDescent="0.25">
      <c r="DH948525" s="2313"/>
    </row>
    <row r="948526" spans="112:112" x14ac:dyDescent="0.25">
      <c r="DH948526" s="2298"/>
    </row>
    <row r="948550" spans="112:112" x14ac:dyDescent="0.25">
      <c r="DH948550" s="2313"/>
    </row>
    <row r="948551" spans="112:112" x14ac:dyDescent="0.25">
      <c r="DH948551" s="2298"/>
    </row>
    <row r="948575" spans="112:112" x14ac:dyDescent="0.25">
      <c r="DH948575" s="2313"/>
    </row>
    <row r="948576" spans="112:112" x14ac:dyDescent="0.25">
      <c r="DH948576" s="2298"/>
    </row>
    <row r="948600" spans="112:112" x14ac:dyDescent="0.25">
      <c r="DH948600" s="2313"/>
    </row>
    <row r="948601" spans="112:112" x14ac:dyDescent="0.25">
      <c r="DH948601" s="2298"/>
    </row>
    <row r="948625" spans="112:112" x14ac:dyDescent="0.25">
      <c r="DH948625" s="2313"/>
    </row>
    <row r="948626" spans="112:112" x14ac:dyDescent="0.25">
      <c r="DH948626" s="2298"/>
    </row>
    <row r="948650" spans="112:112" x14ac:dyDescent="0.25">
      <c r="DH948650" s="2313"/>
    </row>
    <row r="948651" spans="112:112" x14ac:dyDescent="0.25">
      <c r="DH948651" s="2298"/>
    </row>
    <row r="948675" spans="112:112" x14ac:dyDescent="0.25">
      <c r="DH948675" s="2313"/>
    </row>
    <row r="948676" spans="112:112" x14ac:dyDescent="0.25">
      <c r="DH948676" s="2298"/>
    </row>
    <row r="948700" spans="112:112" x14ac:dyDescent="0.25">
      <c r="DH948700" s="2313"/>
    </row>
    <row r="948701" spans="112:112" x14ac:dyDescent="0.25">
      <c r="DH948701" s="2298"/>
    </row>
    <row r="948725" spans="112:112" x14ac:dyDescent="0.25">
      <c r="DH948725" s="2313"/>
    </row>
    <row r="948726" spans="112:112" x14ac:dyDescent="0.25">
      <c r="DH948726" s="2298"/>
    </row>
    <row r="948750" spans="112:112" x14ac:dyDescent="0.25">
      <c r="DH948750" s="2313"/>
    </row>
    <row r="948751" spans="112:112" x14ac:dyDescent="0.25">
      <c r="DH948751" s="2298"/>
    </row>
    <row r="948775" spans="112:112" x14ac:dyDescent="0.25">
      <c r="DH948775" s="2313"/>
    </row>
    <row r="948776" spans="112:112" x14ac:dyDescent="0.25">
      <c r="DH948776" s="2298"/>
    </row>
    <row r="948800" spans="112:112" x14ac:dyDescent="0.25">
      <c r="DH948800" s="2313"/>
    </row>
    <row r="948801" spans="112:112" x14ac:dyDescent="0.25">
      <c r="DH948801" s="2298"/>
    </row>
    <row r="948825" spans="112:112" x14ac:dyDescent="0.25">
      <c r="DH948825" s="2313"/>
    </row>
    <row r="948826" spans="112:112" x14ac:dyDescent="0.25">
      <c r="DH948826" s="2298"/>
    </row>
    <row r="948850" spans="112:112" x14ac:dyDescent="0.25">
      <c r="DH948850" s="2313"/>
    </row>
    <row r="948851" spans="112:112" x14ac:dyDescent="0.25">
      <c r="DH948851" s="2298"/>
    </row>
    <row r="948875" spans="112:112" x14ac:dyDescent="0.25">
      <c r="DH948875" s="2313"/>
    </row>
    <row r="948876" spans="112:112" x14ac:dyDescent="0.25">
      <c r="DH948876" s="2298"/>
    </row>
    <row r="948900" spans="112:112" x14ac:dyDescent="0.25">
      <c r="DH948900" s="2313"/>
    </row>
    <row r="948901" spans="112:112" x14ac:dyDescent="0.25">
      <c r="DH948901" s="2298"/>
    </row>
    <row r="948925" spans="112:112" x14ac:dyDescent="0.25">
      <c r="DH948925" s="2313"/>
    </row>
    <row r="948926" spans="112:112" x14ac:dyDescent="0.25">
      <c r="DH948926" s="2298"/>
    </row>
    <row r="948950" spans="112:112" x14ac:dyDescent="0.25">
      <c r="DH948950" s="2313"/>
    </row>
    <row r="948951" spans="112:112" x14ac:dyDescent="0.25">
      <c r="DH948951" s="2298"/>
    </row>
    <row r="948975" spans="112:112" x14ac:dyDescent="0.25">
      <c r="DH948975" s="2313"/>
    </row>
    <row r="948976" spans="112:112" x14ac:dyDescent="0.25">
      <c r="DH948976" s="2298"/>
    </row>
    <row r="949000" spans="112:112" x14ac:dyDescent="0.25">
      <c r="DH949000" s="2313"/>
    </row>
    <row r="949001" spans="112:112" x14ac:dyDescent="0.25">
      <c r="DH949001" s="2298"/>
    </row>
    <row r="949025" spans="112:112" x14ac:dyDescent="0.25">
      <c r="DH949025" s="2313"/>
    </row>
    <row r="949026" spans="112:112" x14ac:dyDescent="0.25">
      <c r="DH949026" s="2298"/>
    </row>
    <row r="949050" spans="112:112" x14ac:dyDescent="0.25">
      <c r="DH949050" s="2313"/>
    </row>
    <row r="949051" spans="112:112" x14ac:dyDescent="0.25">
      <c r="DH949051" s="2298"/>
    </row>
    <row r="949075" spans="112:112" x14ac:dyDescent="0.25">
      <c r="DH949075" s="2313"/>
    </row>
    <row r="949076" spans="112:112" x14ac:dyDescent="0.25">
      <c r="DH949076" s="2298"/>
    </row>
    <row r="949100" spans="112:112" x14ac:dyDescent="0.25">
      <c r="DH949100" s="2313"/>
    </row>
    <row r="949101" spans="112:112" x14ac:dyDescent="0.25">
      <c r="DH949101" s="2298"/>
    </row>
    <row r="949125" spans="112:112" x14ac:dyDescent="0.25">
      <c r="DH949125" s="2313"/>
    </row>
    <row r="949126" spans="112:112" x14ac:dyDescent="0.25">
      <c r="DH949126" s="2298"/>
    </row>
    <row r="949150" spans="112:112" x14ac:dyDescent="0.25">
      <c r="DH949150" s="2313"/>
    </row>
    <row r="949151" spans="112:112" x14ac:dyDescent="0.25">
      <c r="DH949151" s="2298"/>
    </row>
    <row r="949175" spans="112:112" x14ac:dyDescent="0.25">
      <c r="DH949175" s="2313"/>
    </row>
    <row r="949176" spans="112:112" x14ac:dyDescent="0.25">
      <c r="DH949176" s="2298"/>
    </row>
    <row r="949200" spans="112:112" x14ac:dyDescent="0.25">
      <c r="DH949200" s="2313"/>
    </row>
    <row r="949201" spans="112:112" x14ac:dyDescent="0.25">
      <c r="DH949201" s="2298"/>
    </row>
    <row r="949225" spans="112:112" x14ac:dyDescent="0.25">
      <c r="DH949225" s="2313"/>
    </row>
    <row r="949226" spans="112:112" x14ac:dyDescent="0.25">
      <c r="DH949226" s="2298"/>
    </row>
    <row r="949250" spans="112:112" x14ac:dyDescent="0.25">
      <c r="DH949250" s="2313"/>
    </row>
    <row r="949251" spans="112:112" x14ac:dyDescent="0.25">
      <c r="DH949251" s="2298"/>
    </row>
    <row r="949275" spans="112:112" x14ac:dyDescent="0.25">
      <c r="DH949275" s="2313"/>
    </row>
    <row r="949276" spans="112:112" x14ac:dyDescent="0.25">
      <c r="DH949276" s="2298"/>
    </row>
    <row r="949300" spans="112:112" x14ac:dyDescent="0.25">
      <c r="DH949300" s="2313"/>
    </row>
    <row r="949301" spans="112:112" x14ac:dyDescent="0.25">
      <c r="DH949301" s="2298"/>
    </row>
    <row r="949325" spans="112:112" x14ac:dyDescent="0.25">
      <c r="DH949325" s="2313"/>
    </row>
    <row r="949326" spans="112:112" x14ac:dyDescent="0.25">
      <c r="DH949326" s="2298"/>
    </row>
    <row r="949350" spans="112:112" x14ac:dyDescent="0.25">
      <c r="DH949350" s="2313"/>
    </row>
    <row r="949351" spans="112:112" x14ac:dyDescent="0.25">
      <c r="DH949351" s="2298"/>
    </row>
    <row r="949375" spans="112:112" x14ac:dyDescent="0.25">
      <c r="DH949375" s="2313"/>
    </row>
    <row r="949376" spans="112:112" x14ac:dyDescent="0.25">
      <c r="DH949376" s="2298"/>
    </row>
    <row r="949400" spans="112:112" x14ac:dyDescent="0.25">
      <c r="DH949400" s="2313"/>
    </row>
    <row r="949401" spans="112:112" x14ac:dyDescent="0.25">
      <c r="DH949401" s="2298"/>
    </row>
    <row r="949425" spans="112:112" x14ac:dyDescent="0.25">
      <c r="DH949425" s="2313"/>
    </row>
    <row r="949426" spans="112:112" x14ac:dyDescent="0.25">
      <c r="DH949426" s="2298"/>
    </row>
    <row r="949450" spans="112:112" x14ac:dyDescent="0.25">
      <c r="DH949450" s="2313"/>
    </row>
    <row r="949451" spans="112:112" x14ac:dyDescent="0.25">
      <c r="DH949451" s="2298"/>
    </row>
    <row r="949475" spans="112:112" x14ac:dyDescent="0.25">
      <c r="DH949475" s="2313"/>
    </row>
    <row r="949476" spans="112:112" x14ac:dyDescent="0.25">
      <c r="DH949476" s="2298"/>
    </row>
    <row r="949500" spans="112:112" x14ac:dyDescent="0.25">
      <c r="DH949500" s="2313"/>
    </row>
    <row r="949501" spans="112:112" x14ac:dyDescent="0.25">
      <c r="DH949501" s="2298"/>
    </row>
    <row r="949525" spans="112:112" x14ac:dyDescent="0.25">
      <c r="DH949525" s="2313"/>
    </row>
    <row r="949526" spans="112:112" x14ac:dyDescent="0.25">
      <c r="DH949526" s="2298"/>
    </row>
    <row r="949550" spans="112:112" x14ac:dyDescent="0.25">
      <c r="DH949550" s="2313"/>
    </row>
    <row r="949551" spans="112:112" x14ac:dyDescent="0.25">
      <c r="DH949551" s="2298"/>
    </row>
    <row r="949575" spans="112:112" x14ac:dyDescent="0.25">
      <c r="DH949575" s="2313"/>
    </row>
    <row r="949576" spans="112:112" x14ac:dyDescent="0.25">
      <c r="DH949576" s="2298"/>
    </row>
    <row r="949600" spans="112:112" x14ac:dyDescent="0.25">
      <c r="DH949600" s="2313"/>
    </row>
    <row r="949601" spans="112:112" x14ac:dyDescent="0.25">
      <c r="DH949601" s="2298"/>
    </row>
    <row r="949625" spans="112:112" x14ac:dyDescent="0.25">
      <c r="DH949625" s="2313"/>
    </row>
    <row r="949626" spans="112:112" x14ac:dyDescent="0.25">
      <c r="DH949626" s="2298"/>
    </row>
    <row r="949650" spans="112:112" x14ac:dyDescent="0.25">
      <c r="DH949650" s="2313"/>
    </row>
    <row r="949651" spans="112:112" x14ac:dyDescent="0.25">
      <c r="DH949651" s="2298"/>
    </row>
    <row r="949675" spans="112:112" x14ac:dyDescent="0.25">
      <c r="DH949675" s="2313"/>
    </row>
    <row r="949676" spans="112:112" x14ac:dyDescent="0.25">
      <c r="DH949676" s="2298"/>
    </row>
    <row r="949700" spans="112:112" x14ac:dyDescent="0.25">
      <c r="DH949700" s="2313"/>
    </row>
    <row r="949701" spans="112:112" x14ac:dyDescent="0.25">
      <c r="DH949701" s="2298"/>
    </row>
    <row r="949725" spans="112:112" x14ac:dyDescent="0.25">
      <c r="DH949725" s="2313"/>
    </row>
    <row r="949726" spans="112:112" x14ac:dyDescent="0.25">
      <c r="DH949726" s="2298"/>
    </row>
    <row r="949750" spans="112:112" x14ac:dyDescent="0.25">
      <c r="DH949750" s="2313"/>
    </row>
    <row r="949751" spans="112:112" x14ac:dyDescent="0.25">
      <c r="DH949751" s="2298"/>
    </row>
    <row r="949775" spans="112:112" x14ac:dyDescent="0.25">
      <c r="DH949775" s="2313"/>
    </row>
    <row r="949776" spans="112:112" x14ac:dyDescent="0.25">
      <c r="DH949776" s="2298"/>
    </row>
    <row r="949800" spans="112:112" x14ac:dyDescent="0.25">
      <c r="DH949800" s="2313"/>
    </row>
    <row r="949801" spans="112:112" x14ac:dyDescent="0.25">
      <c r="DH949801" s="2298"/>
    </row>
    <row r="949825" spans="112:112" x14ac:dyDescent="0.25">
      <c r="DH949825" s="2313"/>
    </row>
    <row r="949826" spans="112:112" x14ac:dyDescent="0.25">
      <c r="DH949826" s="2298"/>
    </row>
    <row r="949850" spans="112:112" x14ac:dyDescent="0.25">
      <c r="DH949850" s="2313"/>
    </row>
    <row r="949851" spans="112:112" x14ac:dyDescent="0.25">
      <c r="DH949851" s="2298"/>
    </row>
    <row r="949875" spans="112:112" x14ac:dyDescent="0.25">
      <c r="DH949875" s="2313"/>
    </row>
    <row r="949876" spans="112:112" x14ac:dyDescent="0.25">
      <c r="DH949876" s="2298"/>
    </row>
    <row r="949900" spans="112:112" x14ac:dyDescent="0.25">
      <c r="DH949900" s="2313"/>
    </row>
    <row r="949901" spans="112:112" x14ac:dyDescent="0.25">
      <c r="DH949901" s="2298"/>
    </row>
    <row r="949925" spans="112:112" x14ac:dyDescent="0.25">
      <c r="DH949925" s="2313"/>
    </row>
    <row r="949926" spans="112:112" x14ac:dyDescent="0.25">
      <c r="DH949926" s="2298"/>
    </row>
    <row r="949950" spans="112:112" x14ac:dyDescent="0.25">
      <c r="DH949950" s="2313"/>
    </row>
    <row r="949951" spans="112:112" x14ac:dyDescent="0.25">
      <c r="DH949951" s="2298"/>
    </row>
    <row r="949975" spans="112:112" x14ac:dyDescent="0.25">
      <c r="DH949975" s="2313"/>
    </row>
    <row r="949976" spans="112:112" x14ac:dyDescent="0.25">
      <c r="DH949976" s="2298"/>
    </row>
    <row r="950000" spans="112:112" x14ac:dyDescent="0.25">
      <c r="DH950000" s="2313"/>
    </row>
    <row r="950001" spans="112:112" x14ac:dyDescent="0.25">
      <c r="DH950001" s="2298"/>
    </row>
    <row r="950025" spans="112:112" x14ac:dyDescent="0.25">
      <c r="DH950025" s="2313"/>
    </row>
    <row r="950026" spans="112:112" x14ac:dyDescent="0.25">
      <c r="DH950026" s="2298"/>
    </row>
    <row r="950050" spans="112:112" x14ac:dyDescent="0.25">
      <c r="DH950050" s="2313"/>
    </row>
    <row r="950051" spans="112:112" x14ac:dyDescent="0.25">
      <c r="DH950051" s="2298"/>
    </row>
    <row r="950075" spans="112:112" x14ac:dyDescent="0.25">
      <c r="DH950075" s="2313"/>
    </row>
    <row r="950076" spans="112:112" x14ac:dyDescent="0.25">
      <c r="DH950076" s="2298"/>
    </row>
    <row r="950100" spans="112:112" x14ac:dyDescent="0.25">
      <c r="DH950100" s="2313"/>
    </row>
    <row r="950101" spans="112:112" x14ac:dyDescent="0.25">
      <c r="DH950101" s="2298"/>
    </row>
    <row r="950125" spans="112:112" x14ac:dyDescent="0.25">
      <c r="DH950125" s="2313"/>
    </row>
    <row r="950126" spans="112:112" x14ac:dyDescent="0.25">
      <c r="DH950126" s="2298"/>
    </row>
    <row r="950150" spans="112:112" x14ac:dyDescent="0.25">
      <c r="DH950150" s="2313"/>
    </row>
    <row r="950151" spans="112:112" x14ac:dyDescent="0.25">
      <c r="DH950151" s="2298"/>
    </row>
    <row r="950175" spans="112:112" x14ac:dyDescent="0.25">
      <c r="DH950175" s="2313"/>
    </row>
    <row r="950176" spans="112:112" x14ac:dyDescent="0.25">
      <c r="DH950176" s="2298"/>
    </row>
    <row r="950200" spans="112:112" x14ac:dyDescent="0.25">
      <c r="DH950200" s="2313"/>
    </row>
    <row r="950201" spans="112:112" x14ac:dyDescent="0.25">
      <c r="DH950201" s="2298"/>
    </row>
    <row r="950225" spans="112:112" x14ac:dyDescent="0.25">
      <c r="DH950225" s="2313"/>
    </row>
    <row r="950226" spans="112:112" x14ac:dyDescent="0.25">
      <c r="DH950226" s="2298"/>
    </row>
    <row r="950250" spans="112:112" x14ac:dyDescent="0.25">
      <c r="DH950250" s="2313"/>
    </row>
    <row r="950251" spans="112:112" x14ac:dyDescent="0.25">
      <c r="DH950251" s="2298"/>
    </row>
    <row r="950275" spans="112:112" x14ac:dyDescent="0.25">
      <c r="DH950275" s="2313"/>
    </row>
    <row r="950276" spans="112:112" x14ac:dyDescent="0.25">
      <c r="DH950276" s="2298"/>
    </row>
    <row r="950300" spans="112:112" x14ac:dyDescent="0.25">
      <c r="DH950300" s="2313"/>
    </row>
    <row r="950301" spans="112:112" x14ac:dyDescent="0.25">
      <c r="DH950301" s="2298"/>
    </row>
    <row r="950325" spans="112:112" x14ac:dyDescent="0.25">
      <c r="DH950325" s="2313"/>
    </row>
    <row r="950326" spans="112:112" x14ac:dyDescent="0.25">
      <c r="DH950326" s="2298"/>
    </row>
    <row r="950350" spans="112:112" x14ac:dyDescent="0.25">
      <c r="DH950350" s="2313"/>
    </row>
    <row r="950351" spans="112:112" x14ac:dyDescent="0.25">
      <c r="DH950351" s="2298"/>
    </row>
    <row r="950375" spans="112:112" x14ac:dyDescent="0.25">
      <c r="DH950375" s="2313"/>
    </row>
    <row r="950376" spans="112:112" x14ac:dyDescent="0.25">
      <c r="DH950376" s="2298"/>
    </row>
    <row r="950400" spans="112:112" x14ac:dyDescent="0.25">
      <c r="DH950400" s="2313"/>
    </row>
    <row r="950401" spans="112:112" x14ac:dyDescent="0.25">
      <c r="DH950401" s="2298"/>
    </row>
    <row r="950425" spans="112:112" x14ac:dyDescent="0.25">
      <c r="DH950425" s="2313"/>
    </row>
    <row r="950426" spans="112:112" x14ac:dyDescent="0.25">
      <c r="DH950426" s="2298"/>
    </row>
    <row r="950450" spans="112:112" x14ac:dyDescent="0.25">
      <c r="DH950450" s="2313"/>
    </row>
    <row r="950451" spans="112:112" x14ac:dyDescent="0.25">
      <c r="DH950451" s="2298"/>
    </row>
    <row r="950475" spans="112:112" x14ac:dyDescent="0.25">
      <c r="DH950475" s="2313"/>
    </row>
    <row r="950476" spans="112:112" x14ac:dyDescent="0.25">
      <c r="DH950476" s="2298"/>
    </row>
    <row r="950500" spans="112:112" x14ac:dyDescent="0.25">
      <c r="DH950500" s="2313"/>
    </row>
    <row r="950501" spans="112:112" x14ac:dyDescent="0.25">
      <c r="DH950501" s="2298"/>
    </row>
    <row r="950525" spans="112:112" x14ac:dyDescent="0.25">
      <c r="DH950525" s="2313"/>
    </row>
    <row r="950526" spans="112:112" x14ac:dyDescent="0.25">
      <c r="DH950526" s="2298"/>
    </row>
    <row r="950550" spans="112:112" x14ac:dyDescent="0.25">
      <c r="DH950550" s="2313"/>
    </row>
    <row r="950551" spans="112:112" x14ac:dyDescent="0.25">
      <c r="DH950551" s="2298"/>
    </row>
    <row r="950575" spans="112:112" x14ac:dyDescent="0.25">
      <c r="DH950575" s="2313"/>
    </row>
    <row r="950576" spans="112:112" x14ac:dyDescent="0.25">
      <c r="DH950576" s="2298"/>
    </row>
    <row r="950600" spans="112:112" x14ac:dyDescent="0.25">
      <c r="DH950600" s="2313"/>
    </row>
    <row r="950601" spans="112:112" x14ac:dyDescent="0.25">
      <c r="DH950601" s="2298"/>
    </row>
    <row r="950625" spans="112:112" x14ac:dyDescent="0.25">
      <c r="DH950625" s="2313"/>
    </row>
    <row r="950626" spans="112:112" x14ac:dyDescent="0.25">
      <c r="DH950626" s="2298"/>
    </row>
    <row r="950650" spans="112:112" x14ac:dyDescent="0.25">
      <c r="DH950650" s="2313"/>
    </row>
    <row r="950651" spans="112:112" x14ac:dyDescent="0.25">
      <c r="DH950651" s="2298"/>
    </row>
    <row r="950675" spans="112:112" x14ac:dyDescent="0.25">
      <c r="DH950675" s="2313"/>
    </row>
    <row r="950676" spans="112:112" x14ac:dyDescent="0.25">
      <c r="DH950676" s="2298"/>
    </row>
    <row r="950700" spans="112:112" x14ac:dyDescent="0.25">
      <c r="DH950700" s="2313"/>
    </row>
    <row r="950701" spans="112:112" x14ac:dyDescent="0.25">
      <c r="DH950701" s="2298"/>
    </row>
    <row r="950725" spans="112:112" x14ac:dyDescent="0.25">
      <c r="DH950725" s="2313"/>
    </row>
    <row r="950726" spans="112:112" x14ac:dyDescent="0.25">
      <c r="DH950726" s="2298"/>
    </row>
    <row r="950750" spans="112:112" x14ac:dyDescent="0.25">
      <c r="DH950750" s="2313"/>
    </row>
    <row r="950751" spans="112:112" x14ac:dyDescent="0.25">
      <c r="DH950751" s="2298"/>
    </row>
    <row r="950775" spans="112:112" x14ac:dyDescent="0.25">
      <c r="DH950775" s="2313"/>
    </row>
    <row r="950776" spans="112:112" x14ac:dyDescent="0.25">
      <c r="DH950776" s="2298"/>
    </row>
    <row r="950800" spans="112:112" x14ac:dyDescent="0.25">
      <c r="DH950800" s="2313"/>
    </row>
    <row r="950801" spans="112:112" x14ac:dyDescent="0.25">
      <c r="DH950801" s="2298"/>
    </row>
    <row r="950825" spans="112:112" x14ac:dyDescent="0.25">
      <c r="DH950825" s="2313"/>
    </row>
    <row r="950826" spans="112:112" x14ac:dyDescent="0.25">
      <c r="DH950826" s="2298"/>
    </row>
    <row r="950850" spans="112:112" x14ac:dyDescent="0.25">
      <c r="DH950850" s="2313"/>
    </row>
    <row r="950851" spans="112:112" x14ac:dyDescent="0.25">
      <c r="DH950851" s="2298"/>
    </row>
    <row r="950875" spans="112:112" x14ac:dyDescent="0.25">
      <c r="DH950875" s="2313"/>
    </row>
    <row r="950876" spans="112:112" x14ac:dyDescent="0.25">
      <c r="DH950876" s="2298"/>
    </row>
    <row r="950900" spans="112:112" x14ac:dyDescent="0.25">
      <c r="DH950900" s="2313"/>
    </row>
    <row r="950901" spans="112:112" x14ac:dyDescent="0.25">
      <c r="DH950901" s="2298"/>
    </row>
    <row r="950925" spans="112:112" x14ac:dyDescent="0.25">
      <c r="DH950925" s="2313"/>
    </row>
    <row r="950926" spans="112:112" x14ac:dyDescent="0.25">
      <c r="DH950926" s="2298"/>
    </row>
    <row r="950950" spans="112:112" x14ac:dyDescent="0.25">
      <c r="DH950950" s="2313"/>
    </row>
    <row r="950951" spans="112:112" x14ac:dyDescent="0.25">
      <c r="DH950951" s="2298"/>
    </row>
    <row r="950975" spans="112:112" x14ac:dyDescent="0.25">
      <c r="DH950975" s="2313"/>
    </row>
    <row r="950976" spans="112:112" x14ac:dyDescent="0.25">
      <c r="DH950976" s="2298"/>
    </row>
    <row r="951000" spans="112:112" x14ac:dyDescent="0.25">
      <c r="DH951000" s="2313"/>
    </row>
    <row r="951001" spans="112:112" x14ac:dyDescent="0.25">
      <c r="DH951001" s="2298"/>
    </row>
    <row r="951025" spans="112:112" x14ac:dyDescent="0.25">
      <c r="DH951025" s="2313"/>
    </row>
    <row r="951026" spans="112:112" x14ac:dyDescent="0.25">
      <c r="DH951026" s="2298"/>
    </row>
    <row r="951050" spans="112:112" x14ac:dyDescent="0.25">
      <c r="DH951050" s="2313"/>
    </row>
    <row r="951051" spans="112:112" x14ac:dyDescent="0.25">
      <c r="DH951051" s="2298"/>
    </row>
    <row r="951075" spans="112:112" x14ac:dyDescent="0.25">
      <c r="DH951075" s="2313"/>
    </row>
    <row r="951076" spans="112:112" x14ac:dyDescent="0.25">
      <c r="DH951076" s="2298"/>
    </row>
    <row r="951100" spans="112:112" x14ac:dyDescent="0.25">
      <c r="DH951100" s="2313"/>
    </row>
    <row r="951101" spans="112:112" x14ac:dyDescent="0.25">
      <c r="DH951101" s="2298"/>
    </row>
    <row r="951125" spans="112:112" x14ac:dyDescent="0.25">
      <c r="DH951125" s="2313"/>
    </row>
    <row r="951126" spans="112:112" x14ac:dyDescent="0.25">
      <c r="DH951126" s="2298"/>
    </row>
    <row r="951150" spans="112:112" x14ac:dyDescent="0.25">
      <c r="DH951150" s="2313"/>
    </row>
    <row r="951151" spans="112:112" x14ac:dyDescent="0.25">
      <c r="DH951151" s="2298"/>
    </row>
    <row r="951175" spans="112:112" x14ac:dyDescent="0.25">
      <c r="DH951175" s="2313"/>
    </row>
    <row r="951176" spans="112:112" x14ac:dyDescent="0.25">
      <c r="DH951176" s="2298"/>
    </row>
    <row r="951200" spans="112:112" x14ac:dyDescent="0.25">
      <c r="DH951200" s="2313"/>
    </row>
    <row r="951201" spans="112:112" x14ac:dyDescent="0.25">
      <c r="DH951201" s="2298"/>
    </row>
    <row r="951225" spans="112:112" x14ac:dyDescent="0.25">
      <c r="DH951225" s="2313"/>
    </row>
    <row r="951226" spans="112:112" x14ac:dyDescent="0.25">
      <c r="DH951226" s="2298"/>
    </row>
    <row r="951250" spans="112:112" x14ac:dyDescent="0.25">
      <c r="DH951250" s="2313"/>
    </row>
    <row r="951251" spans="112:112" x14ac:dyDescent="0.25">
      <c r="DH951251" s="2298"/>
    </row>
    <row r="951275" spans="112:112" x14ac:dyDescent="0.25">
      <c r="DH951275" s="2313"/>
    </row>
    <row r="951276" spans="112:112" x14ac:dyDescent="0.25">
      <c r="DH951276" s="2298"/>
    </row>
    <row r="951300" spans="112:112" x14ac:dyDescent="0.25">
      <c r="DH951300" s="2313"/>
    </row>
    <row r="951301" spans="112:112" x14ac:dyDescent="0.25">
      <c r="DH951301" s="2298"/>
    </row>
    <row r="951325" spans="112:112" x14ac:dyDescent="0.25">
      <c r="DH951325" s="2313"/>
    </row>
    <row r="951326" spans="112:112" x14ac:dyDescent="0.25">
      <c r="DH951326" s="2298"/>
    </row>
    <row r="951350" spans="112:112" x14ac:dyDescent="0.25">
      <c r="DH951350" s="2313"/>
    </row>
    <row r="951351" spans="112:112" x14ac:dyDescent="0.25">
      <c r="DH951351" s="2298"/>
    </row>
    <row r="951375" spans="112:112" x14ac:dyDescent="0.25">
      <c r="DH951375" s="2313"/>
    </row>
    <row r="951376" spans="112:112" x14ac:dyDescent="0.25">
      <c r="DH951376" s="2298"/>
    </row>
    <row r="951400" spans="112:112" x14ac:dyDescent="0.25">
      <c r="DH951400" s="2313"/>
    </row>
    <row r="951401" spans="112:112" x14ac:dyDescent="0.25">
      <c r="DH951401" s="2298"/>
    </row>
    <row r="951425" spans="112:112" x14ac:dyDescent="0.25">
      <c r="DH951425" s="2313"/>
    </row>
    <row r="951426" spans="112:112" x14ac:dyDescent="0.25">
      <c r="DH951426" s="2298"/>
    </row>
    <row r="951450" spans="112:112" x14ac:dyDescent="0.25">
      <c r="DH951450" s="2313"/>
    </row>
    <row r="951451" spans="112:112" x14ac:dyDescent="0.25">
      <c r="DH951451" s="2298"/>
    </row>
    <row r="951475" spans="112:112" x14ac:dyDescent="0.25">
      <c r="DH951475" s="2313"/>
    </row>
    <row r="951476" spans="112:112" x14ac:dyDescent="0.25">
      <c r="DH951476" s="2298"/>
    </row>
    <row r="951500" spans="112:112" x14ac:dyDescent="0.25">
      <c r="DH951500" s="2313"/>
    </row>
    <row r="951501" spans="112:112" x14ac:dyDescent="0.25">
      <c r="DH951501" s="2298"/>
    </row>
    <row r="951525" spans="112:112" x14ac:dyDescent="0.25">
      <c r="DH951525" s="2313"/>
    </row>
    <row r="951526" spans="112:112" x14ac:dyDescent="0.25">
      <c r="DH951526" s="2298"/>
    </row>
    <row r="951550" spans="112:112" x14ac:dyDescent="0.25">
      <c r="DH951550" s="2313"/>
    </row>
    <row r="951551" spans="112:112" x14ac:dyDescent="0.25">
      <c r="DH951551" s="2298"/>
    </row>
    <row r="951575" spans="112:112" x14ac:dyDescent="0.25">
      <c r="DH951575" s="2313"/>
    </row>
    <row r="951576" spans="112:112" x14ac:dyDescent="0.25">
      <c r="DH951576" s="2298"/>
    </row>
    <row r="951600" spans="112:112" x14ac:dyDescent="0.25">
      <c r="DH951600" s="2313"/>
    </row>
    <row r="951601" spans="112:112" x14ac:dyDescent="0.25">
      <c r="DH951601" s="2298"/>
    </row>
    <row r="951625" spans="112:112" x14ac:dyDescent="0.25">
      <c r="DH951625" s="2313"/>
    </row>
    <row r="951626" spans="112:112" x14ac:dyDescent="0.25">
      <c r="DH951626" s="2298"/>
    </row>
    <row r="951650" spans="112:112" x14ac:dyDescent="0.25">
      <c r="DH951650" s="2313"/>
    </row>
    <row r="951651" spans="112:112" x14ac:dyDescent="0.25">
      <c r="DH951651" s="2298"/>
    </row>
    <row r="951675" spans="112:112" x14ac:dyDescent="0.25">
      <c r="DH951675" s="2313"/>
    </row>
    <row r="951676" spans="112:112" x14ac:dyDescent="0.25">
      <c r="DH951676" s="2298"/>
    </row>
    <row r="951700" spans="112:112" x14ac:dyDescent="0.25">
      <c r="DH951700" s="2313"/>
    </row>
    <row r="951701" spans="112:112" x14ac:dyDescent="0.25">
      <c r="DH951701" s="2298"/>
    </row>
    <row r="951725" spans="112:112" x14ac:dyDescent="0.25">
      <c r="DH951725" s="2313"/>
    </row>
    <row r="951726" spans="112:112" x14ac:dyDescent="0.25">
      <c r="DH951726" s="2298"/>
    </row>
    <row r="951750" spans="112:112" x14ac:dyDescent="0.25">
      <c r="DH951750" s="2313"/>
    </row>
    <row r="951751" spans="112:112" x14ac:dyDescent="0.25">
      <c r="DH951751" s="2298"/>
    </row>
    <row r="951775" spans="112:112" x14ac:dyDescent="0.25">
      <c r="DH951775" s="2313"/>
    </row>
    <row r="951776" spans="112:112" x14ac:dyDescent="0.25">
      <c r="DH951776" s="2298"/>
    </row>
    <row r="951800" spans="112:112" x14ac:dyDescent="0.25">
      <c r="DH951800" s="2313"/>
    </row>
    <row r="951801" spans="112:112" x14ac:dyDescent="0.25">
      <c r="DH951801" s="2298"/>
    </row>
    <row r="951825" spans="112:112" x14ac:dyDescent="0.25">
      <c r="DH951825" s="2313"/>
    </row>
    <row r="951826" spans="112:112" x14ac:dyDescent="0.25">
      <c r="DH951826" s="2298"/>
    </row>
    <row r="951850" spans="112:112" x14ac:dyDescent="0.25">
      <c r="DH951850" s="2313"/>
    </row>
    <row r="951851" spans="112:112" x14ac:dyDescent="0.25">
      <c r="DH951851" s="2298"/>
    </row>
    <row r="951875" spans="112:112" x14ac:dyDescent="0.25">
      <c r="DH951875" s="2313"/>
    </row>
    <row r="951876" spans="112:112" x14ac:dyDescent="0.25">
      <c r="DH951876" s="2298"/>
    </row>
    <row r="951900" spans="112:112" x14ac:dyDescent="0.25">
      <c r="DH951900" s="2313"/>
    </row>
    <row r="951901" spans="112:112" x14ac:dyDescent="0.25">
      <c r="DH951901" s="2298"/>
    </row>
    <row r="951925" spans="112:112" x14ac:dyDescent="0.25">
      <c r="DH951925" s="2313"/>
    </row>
    <row r="951926" spans="112:112" x14ac:dyDescent="0.25">
      <c r="DH951926" s="2298"/>
    </row>
    <row r="951950" spans="112:112" x14ac:dyDescent="0.25">
      <c r="DH951950" s="2313"/>
    </row>
    <row r="951951" spans="112:112" x14ac:dyDescent="0.25">
      <c r="DH951951" s="2298"/>
    </row>
    <row r="951975" spans="112:112" x14ac:dyDescent="0.25">
      <c r="DH951975" s="2313"/>
    </row>
    <row r="951976" spans="112:112" x14ac:dyDescent="0.25">
      <c r="DH951976" s="2298"/>
    </row>
    <row r="952000" spans="112:112" x14ac:dyDescent="0.25">
      <c r="DH952000" s="2313"/>
    </row>
    <row r="952001" spans="112:112" x14ac:dyDescent="0.25">
      <c r="DH952001" s="2298"/>
    </row>
    <row r="952025" spans="112:112" x14ac:dyDescent="0.25">
      <c r="DH952025" s="2313"/>
    </row>
    <row r="952026" spans="112:112" x14ac:dyDescent="0.25">
      <c r="DH952026" s="2298"/>
    </row>
    <row r="952050" spans="112:112" x14ac:dyDescent="0.25">
      <c r="DH952050" s="2313"/>
    </row>
    <row r="952051" spans="112:112" x14ac:dyDescent="0.25">
      <c r="DH952051" s="2298"/>
    </row>
    <row r="952075" spans="112:112" x14ac:dyDescent="0.25">
      <c r="DH952075" s="2313"/>
    </row>
    <row r="952076" spans="112:112" x14ac:dyDescent="0.25">
      <c r="DH952076" s="2298"/>
    </row>
    <row r="952100" spans="112:112" x14ac:dyDescent="0.25">
      <c r="DH952100" s="2313"/>
    </row>
    <row r="952101" spans="112:112" x14ac:dyDescent="0.25">
      <c r="DH952101" s="2298"/>
    </row>
    <row r="952125" spans="112:112" x14ac:dyDescent="0.25">
      <c r="DH952125" s="2313"/>
    </row>
    <row r="952126" spans="112:112" x14ac:dyDescent="0.25">
      <c r="DH952126" s="2298"/>
    </row>
    <row r="952150" spans="112:112" x14ac:dyDescent="0.25">
      <c r="DH952150" s="2313"/>
    </row>
    <row r="952151" spans="112:112" x14ac:dyDescent="0.25">
      <c r="DH952151" s="2298"/>
    </row>
    <row r="952175" spans="112:112" x14ac:dyDescent="0.25">
      <c r="DH952175" s="2313"/>
    </row>
    <row r="952176" spans="112:112" x14ac:dyDescent="0.25">
      <c r="DH952176" s="2298"/>
    </row>
    <row r="952200" spans="112:112" x14ac:dyDescent="0.25">
      <c r="DH952200" s="2313"/>
    </row>
    <row r="952201" spans="112:112" x14ac:dyDescent="0.25">
      <c r="DH952201" s="2298"/>
    </row>
    <row r="952225" spans="112:112" x14ac:dyDescent="0.25">
      <c r="DH952225" s="2313"/>
    </row>
    <row r="952226" spans="112:112" x14ac:dyDescent="0.25">
      <c r="DH952226" s="2298"/>
    </row>
    <row r="952250" spans="112:112" x14ac:dyDescent="0.25">
      <c r="DH952250" s="2313"/>
    </row>
    <row r="952251" spans="112:112" x14ac:dyDescent="0.25">
      <c r="DH952251" s="2298"/>
    </row>
    <row r="952275" spans="112:112" x14ac:dyDescent="0.25">
      <c r="DH952275" s="2313"/>
    </row>
    <row r="952276" spans="112:112" x14ac:dyDescent="0.25">
      <c r="DH952276" s="2298"/>
    </row>
    <row r="952300" spans="112:112" x14ac:dyDescent="0.25">
      <c r="DH952300" s="2313"/>
    </row>
    <row r="952301" spans="112:112" x14ac:dyDescent="0.25">
      <c r="DH952301" s="2298"/>
    </row>
    <row r="952325" spans="112:112" x14ac:dyDescent="0.25">
      <c r="DH952325" s="2313"/>
    </row>
    <row r="952326" spans="112:112" x14ac:dyDescent="0.25">
      <c r="DH952326" s="2298"/>
    </row>
    <row r="952350" spans="112:112" x14ac:dyDescent="0.25">
      <c r="DH952350" s="2313"/>
    </row>
    <row r="952351" spans="112:112" x14ac:dyDescent="0.25">
      <c r="DH952351" s="2298"/>
    </row>
    <row r="952375" spans="112:112" x14ac:dyDescent="0.25">
      <c r="DH952375" s="2313"/>
    </row>
    <row r="952376" spans="112:112" x14ac:dyDescent="0.25">
      <c r="DH952376" s="2298"/>
    </row>
    <row r="952400" spans="112:112" x14ac:dyDescent="0.25">
      <c r="DH952400" s="2313"/>
    </row>
    <row r="952401" spans="112:112" x14ac:dyDescent="0.25">
      <c r="DH952401" s="2298"/>
    </row>
    <row r="952425" spans="112:112" x14ac:dyDescent="0.25">
      <c r="DH952425" s="2313"/>
    </row>
    <row r="952426" spans="112:112" x14ac:dyDescent="0.25">
      <c r="DH952426" s="2298"/>
    </row>
    <row r="952450" spans="112:112" x14ac:dyDescent="0.25">
      <c r="DH952450" s="2313"/>
    </row>
    <row r="952451" spans="112:112" x14ac:dyDescent="0.25">
      <c r="DH952451" s="2298"/>
    </row>
    <row r="952475" spans="112:112" x14ac:dyDescent="0.25">
      <c r="DH952475" s="2313"/>
    </row>
    <row r="952476" spans="112:112" x14ac:dyDescent="0.25">
      <c r="DH952476" s="2298"/>
    </row>
    <row r="952500" spans="112:112" x14ac:dyDescent="0.25">
      <c r="DH952500" s="2313"/>
    </row>
    <row r="952501" spans="112:112" x14ac:dyDescent="0.25">
      <c r="DH952501" s="2298"/>
    </row>
    <row r="952525" spans="112:112" x14ac:dyDescent="0.25">
      <c r="DH952525" s="2313"/>
    </row>
    <row r="952526" spans="112:112" x14ac:dyDescent="0.25">
      <c r="DH952526" s="2298"/>
    </row>
    <row r="952550" spans="112:112" x14ac:dyDescent="0.25">
      <c r="DH952550" s="2313"/>
    </row>
    <row r="952551" spans="112:112" x14ac:dyDescent="0.25">
      <c r="DH952551" s="2298"/>
    </row>
    <row r="952575" spans="112:112" x14ac:dyDescent="0.25">
      <c r="DH952575" s="2313"/>
    </row>
    <row r="952576" spans="112:112" x14ac:dyDescent="0.25">
      <c r="DH952576" s="2298"/>
    </row>
    <row r="952600" spans="112:112" x14ac:dyDescent="0.25">
      <c r="DH952600" s="2313"/>
    </row>
    <row r="952601" spans="112:112" x14ac:dyDescent="0.25">
      <c r="DH952601" s="2298"/>
    </row>
    <row r="952625" spans="112:112" x14ac:dyDescent="0.25">
      <c r="DH952625" s="2313"/>
    </row>
    <row r="952626" spans="112:112" x14ac:dyDescent="0.25">
      <c r="DH952626" s="2298"/>
    </row>
    <row r="952650" spans="112:112" x14ac:dyDescent="0.25">
      <c r="DH952650" s="2313"/>
    </row>
    <row r="952651" spans="112:112" x14ac:dyDescent="0.25">
      <c r="DH952651" s="2298"/>
    </row>
    <row r="952675" spans="112:112" x14ac:dyDescent="0.25">
      <c r="DH952675" s="2313"/>
    </row>
    <row r="952676" spans="112:112" x14ac:dyDescent="0.25">
      <c r="DH952676" s="2298"/>
    </row>
    <row r="952700" spans="112:112" x14ac:dyDescent="0.25">
      <c r="DH952700" s="2313"/>
    </row>
    <row r="952701" spans="112:112" x14ac:dyDescent="0.25">
      <c r="DH952701" s="2298"/>
    </row>
    <row r="952725" spans="112:112" x14ac:dyDescent="0.25">
      <c r="DH952725" s="2313"/>
    </row>
    <row r="952726" spans="112:112" x14ac:dyDescent="0.25">
      <c r="DH952726" s="2298"/>
    </row>
    <row r="952750" spans="112:112" x14ac:dyDescent="0.25">
      <c r="DH952750" s="2313"/>
    </row>
    <row r="952751" spans="112:112" x14ac:dyDescent="0.25">
      <c r="DH952751" s="2298"/>
    </row>
    <row r="952775" spans="112:112" x14ac:dyDescent="0.25">
      <c r="DH952775" s="2313"/>
    </row>
    <row r="952776" spans="112:112" x14ac:dyDescent="0.25">
      <c r="DH952776" s="2298"/>
    </row>
    <row r="952800" spans="112:112" x14ac:dyDescent="0.25">
      <c r="DH952800" s="2313"/>
    </row>
    <row r="952801" spans="112:112" x14ac:dyDescent="0.25">
      <c r="DH952801" s="2298"/>
    </row>
    <row r="952825" spans="112:112" x14ac:dyDescent="0.25">
      <c r="DH952825" s="2313"/>
    </row>
    <row r="952826" spans="112:112" x14ac:dyDescent="0.25">
      <c r="DH952826" s="2298"/>
    </row>
    <row r="952850" spans="112:112" x14ac:dyDescent="0.25">
      <c r="DH952850" s="2313"/>
    </row>
    <row r="952851" spans="112:112" x14ac:dyDescent="0.25">
      <c r="DH952851" s="2298"/>
    </row>
    <row r="952875" spans="112:112" x14ac:dyDescent="0.25">
      <c r="DH952875" s="2313"/>
    </row>
    <row r="952876" spans="112:112" x14ac:dyDescent="0.25">
      <c r="DH952876" s="2298"/>
    </row>
    <row r="952900" spans="112:112" x14ac:dyDescent="0.25">
      <c r="DH952900" s="2313"/>
    </row>
    <row r="952901" spans="112:112" x14ac:dyDescent="0.25">
      <c r="DH952901" s="2298"/>
    </row>
    <row r="952925" spans="112:112" x14ac:dyDescent="0.25">
      <c r="DH952925" s="2313"/>
    </row>
    <row r="952926" spans="112:112" x14ac:dyDescent="0.25">
      <c r="DH952926" s="2298"/>
    </row>
    <row r="952950" spans="112:112" x14ac:dyDescent="0.25">
      <c r="DH952950" s="2313"/>
    </row>
    <row r="952951" spans="112:112" x14ac:dyDescent="0.25">
      <c r="DH952951" s="2298"/>
    </row>
    <row r="952975" spans="112:112" x14ac:dyDescent="0.25">
      <c r="DH952975" s="2313"/>
    </row>
    <row r="952976" spans="112:112" x14ac:dyDescent="0.25">
      <c r="DH952976" s="2298"/>
    </row>
    <row r="953000" spans="112:112" x14ac:dyDescent="0.25">
      <c r="DH953000" s="2313"/>
    </row>
    <row r="953001" spans="112:112" x14ac:dyDescent="0.25">
      <c r="DH953001" s="2298"/>
    </row>
    <row r="953025" spans="112:112" x14ac:dyDescent="0.25">
      <c r="DH953025" s="2313"/>
    </row>
    <row r="953026" spans="112:112" x14ac:dyDescent="0.25">
      <c r="DH953026" s="2298"/>
    </row>
    <row r="953050" spans="112:112" x14ac:dyDescent="0.25">
      <c r="DH953050" s="2313"/>
    </row>
    <row r="953051" spans="112:112" x14ac:dyDescent="0.25">
      <c r="DH953051" s="2298"/>
    </row>
    <row r="953075" spans="112:112" x14ac:dyDescent="0.25">
      <c r="DH953075" s="2313"/>
    </row>
    <row r="953076" spans="112:112" x14ac:dyDescent="0.25">
      <c r="DH953076" s="2298"/>
    </row>
    <row r="953100" spans="112:112" x14ac:dyDescent="0.25">
      <c r="DH953100" s="2313"/>
    </row>
    <row r="953101" spans="112:112" x14ac:dyDescent="0.25">
      <c r="DH953101" s="2298"/>
    </row>
    <row r="953125" spans="112:112" x14ac:dyDescent="0.25">
      <c r="DH953125" s="2313"/>
    </row>
    <row r="953126" spans="112:112" x14ac:dyDescent="0.25">
      <c r="DH953126" s="2298"/>
    </row>
    <row r="953150" spans="112:112" x14ac:dyDescent="0.25">
      <c r="DH953150" s="2313"/>
    </row>
    <row r="953151" spans="112:112" x14ac:dyDescent="0.25">
      <c r="DH953151" s="2298"/>
    </row>
    <row r="953175" spans="112:112" x14ac:dyDescent="0.25">
      <c r="DH953175" s="2313"/>
    </row>
    <row r="953176" spans="112:112" x14ac:dyDescent="0.25">
      <c r="DH953176" s="2298"/>
    </row>
    <row r="953200" spans="112:112" x14ac:dyDescent="0.25">
      <c r="DH953200" s="2313"/>
    </row>
    <row r="953201" spans="112:112" x14ac:dyDescent="0.25">
      <c r="DH953201" s="2298"/>
    </row>
    <row r="953225" spans="112:112" x14ac:dyDescent="0.25">
      <c r="DH953225" s="2313"/>
    </row>
    <row r="953226" spans="112:112" x14ac:dyDescent="0.25">
      <c r="DH953226" s="2298"/>
    </row>
    <row r="953250" spans="112:112" x14ac:dyDescent="0.25">
      <c r="DH953250" s="2313"/>
    </row>
    <row r="953251" spans="112:112" x14ac:dyDescent="0.25">
      <c r="DH953251" s="2298"/>
    </row>
    <row r="953275" spans="112:112" x14ac:dyDescent="0.25">
      <c r="DH953275" s="2313"/>
    </row>
    <row r="953276" spans="112:112" x14ac:dyDescent="0.25">
      <c r="DH953276" s="2298"/>
    </row>
    <row r="953300" spans="112:112" x14ac:dyDescent="0.25">
      <c r="DH953300" s="2313"/>
    </row>
    <row r="953301" spans="112:112" x14ac:dyDescent="0.25">
      <c r="DH953301" s="2298"/>
    </row>
    <row r="953325" spans="112:112" x14ac:dyDescent="0.25">
      <c r="DH953325" s="2313"/>
    </row>
    <row r="953326" spans="112:112" x14ac:dyDescent="0.25">
      <c r="DH953326" s="2298"/>
    </row>
    <row r="953350" spans="112:112" x14ac:dyDescent="0.25">
      <c r="DH953350" s="2313"/>
    </row>
    <row r="953351" spans="112:112" x14ac:dyDescent="0.25">
      <c r="DH953351" s="2298"/>
    </row>
    <row r="953375" spans="112:112" x14ac:dyDescent="0.25">
      <c r="DH953375" s="2313"/>
    </row>
    <row r="953376" spans="112:112" x14ac:dyDescent="0.25">
      <c r="DH953376" s="2298"/>
    </row>
    <row r="953400" spans="112:112" x14ac:dyDescent="0.25">
      <c r="DH953400" s="2313"/>
    </row>
    <row r="953401" spans="112:112" x14ac:dyDescent="0.25">
      <c r="DH953401" s="2298"/>
    </row>
    <row r="953425" spans="112:112" x14ac:dyDescent="0.25">
      <c r="DH953425" s="2313"/>
    </row>
    <row r="953426" spans="112:112" x14ac:dyDescent="0.25">
      <c r="DH953426" s="2298"/>
    </row>
    <row r="953450" spans="112:112" x14ac:dyDescent="0.25">
      <c r="DH953450" s="2313"/>
    </row>
    <row r="953451" spans="112:112" x14ac:dyDescent="0.25">
      <c r="DH953451" s="2298"/>
    </row>
    <row r="953475" spans="112:112" x14ac:dyDescent="0.25">
      <c r="DH953475" s="2313"/>
    </row>
    <row r="953476" spans="112:112" x14ac:dyDescent="0.25">
      <c r="DH953476" s="2298"/>
    </row>
    <row r="953500" spans="112:112" x14ac:dyDescent="0.25">
      <c r="DH953500" s="2313"/>
    </row>
    <row r="953501" spans="112:112" x14ac:dyDescent="0.25">
      <c r="DH953501" s="2298"/>
    </row>
    <row r="953525" spans="112:112" x14ac:dyDescent="0.25">
      <c r="DH953525" s="2313"/>
    </row>
    <row r="953526" spans="112:112" x14ac:dyDescent="0.25">
      <c r="DH953526" s="2298"/>
    </row>
    <row r="953550" spans="112:112" x14ac:dyDescent="0.25">
      <c r="DH953550" s="2313"/>
    </row>
    <row r="953551" spans="112:112" x14ac:dyDescent="0.25">
      <c r="DH953551" s="2298"/>
    </row>
    <row r="953575" spans="112:112" x14ac:dyDescent="0.25">
      <c r="DH953575" s="2313"/>
    </row>
    <row r="953576" spans="112:112" x14ac:dyDescent="0.25">
      <c r="DH953576" s="2298"/>
    </row>
    <row r="953600" spans="112:112" x14ac:dyDescent="0.25">
      <c r="DH953600" s="2313"/>
    </row>
    <row r="953601" spans="112:112" x14ac:dyDescent="0.25">
      <c r="DH953601" s="2298"/>
    </row>
    <row r="953625" spans="112:112" x14ac:dyDescent="0.25">
      <c r="DH953625" s="2313"/>
    </row>
    <row r="953626" spans="112:112" x14ac:dyDescent="0.25">
      <c r="DH953626" s="2298"/>
    </row>
    <row r="953650" spans="112:112" x14ac:dyDescent="0.25">
      <c r="DH953650" s="2313"/>
    </row>
    <row r="953651" spans="112:112" x14ac:dyDescent="0.25">
      <c r="DH953651" s="2298"/>
    </row>
    <row r="953675" spans="112:112" x14ac:dyDescent="0.25">
      <c r="DH953675" s="2313"/>
    </row>
    <row r="953676" spans="112:112" x14ac:dyDescent="0.25">
      <c r="DH953676" s="2298"/>
    </row>
    <row r="953700" spans="112:112" x14ac:dyDescent="0.25">
      <c r="DH953700" s="2313"/>
    </row>
    <row r="953701" spans="112:112" x14ac:dyDescent="0.25">
      <c r="DH953701" s="2298"/>
    </row>
    <row r="953725" spans="112:112" x14ac:dyDescent="0.25">
      <c r="DH953725" s="2313"/>
    </row>
    <row r="953726" spans="112:112" x14ac:dyDescent="0.25">
      <c r="DH953726" s="2298"/>
    </row>
    <row r="953750" spans="112:112" x14ac:dyDescent="0.25">
      <c r="DH953750" s="2313"/>
    </row>
    <row r="953751" spans="112:112" x14ac:dyDescent="0.25">
      <c r="DH953751" s="2298"/>
    </row>
    <row r="953775" spans="112:112" x14ac:dyDescent="0.25">
      <c r="DH953775" s="2313"/>
    </row>
    <row r="953776" spans="112:112" x14ac:dyDescent="0.25">
      <c r="DH953776" s="2298"/>
    </row>
    <row r="953800" spans="112:112" x14ac:dyDescent="0.25">
      <c r="DH953800" s="2313"/>
    </row>
    <row r="953801" spans="112:112" x14ac:dyDescent="0.25">
      <c r="DH953801" s="2298"/>
    </row>
    <row r="953825" spans="112:112" x14ac:dyDescent="0.25">
      <c r="DH953825" s="2313"/>
    </row>
    <row r="953826" spans="112:112" x14ac:dyDescent="0.25">
      <c r="DH953826" s="2298"/>
    </row>
    <row r="953850" spans="112:112" x14ac:dyDescent="0.25">
      <c r="DH953850" s="2313"/>
    </row>
    <row r="953851" spans="112:112" x14ac:dyDescent="0.25">
      <c r="DH953851" s="2298"/>
    </row>
    <row r="953875" spans="112:112" x14ac:dyDescent="0.25">
      <c r="DH953875" s="2313"/>
    </row>
    <row r="953876" spans="112:112" x14ac:dyDescent="0.25">
      <c r="DH953876" s="2298"/>
    </row>
    <row r="953900" spans="112:112" x14ac:dyDescent="0.25">
      <c r="DH953900" s="2313"/>
    </row>
    <row r="953901" spans="112:112" x14ac:dyDescent="0.25">
      <c r="DH953901" s="2298"/>
    </row>
    <row r="953925" spans="112:112" x14ac:dyDescent="0.25">
      <c r="DH953925" s="2313"/>
    </row>
    <row r="953926" spans="112:112" x14ac:dyDescent="0.25">
      <c r="DH953926" s="2298"/>
    </row>
    <row r="953950" spans="112:112" x14ac:dyDescent="0.25">
      <c r="DH953950" s="2313"/>
    </row>
    <row r="953951" spans="112:112" x14ac:dyDescent="0.25">
      <c r="DH953951" s="2298"/>
    </row>
    <row r="953975" spans="112:112" x14ac:dyDescent="0.25">
      <c r="DH953975" s="2313"/>
    </row>
    <row r="953976" spans="112:112" x14ac:dyDescent="0.25">
      <c r="DH953976" s="2298"/>
    </row>
    <row r="954000" spans="112:112" x14ac:dyDescent="0.25">
      <c r="DH954000" s="2313"/>
    </row>
    <row r="954001" spans="112:112" x14ac:dyDescent="0.25">
      <c r="DH954001" s="2298"/>
    </row>
    <row r="954025" spans="112:112" x14ac:dyDescent="0.25">
      <c r="DH954025" s="2313"/>
    </row>
    <row r="954026" spans="112:112" x14ac:dyDescent="0.25">
      <c r="DH954026" s="2298"/>
    </row>
    <row r="954050" spans="112:112" x14ac:dyDescent="0.25">
      <c r="DH954050" s="2313"/>
    </row>
    <row r="954051" spans="112:112" x14ac:dyDescent="0.25">
      <c r="DH954051" s="2298"/>
    </row>
    <row r="954075" spans="112:112" x14ac:dyDescent="0.25">
      <c r="DH954075" s="2313"/>
    </row>
    <row r="954076" spans="112:112" x14ac:dyDescent="0.25">
      <c r="DH954076" s="2298"/>
    </row>
    <row r="954100" spans="112:112" x14ac:dyDescent="0.25">
      <c r="DH954100" s="2313"/>
    </row>
    <row r="954101" spans="112:112" x14ac:dyDescent="0.25">
      <c r="DH954101" s="2298"/>
    </row>
    <row r="954125" spans="112:112" x14ac:dyDescent="0.25">
      <c r="DH954125" s="2313"/>
    </row>
    <row r="954126" spans="112:112" x14ac:dyDescent="0.25">
      <c r="DH954126" s="2298"/>
    </row>
    <row r="954150" spans="112:112" x14ac:dyDescent="0.25">
      <c r="DH954150" s="2313"/>
    </row>
    <row r="954151" spans="112:112" x14ac:dyDescent="0.25">
      <c r="DH954151" s="2298"/>
    </row>
    <row r="954175" spans="112:112" x14ac:dyDescent="0.25">
      <c r="DH954175" s="2313"/>
    </row>
    <row r="954176" spans="112:112" x14ac:dyDescent="0.25">
      <c r="DH954176" s="2298"/>
    </row>
    <row r="954200" spans="112:112" x14ac:dyDescent="0.25">
      <c r="DH954200" s="2313"/>
    </row>
    <row r="954201" spans="112:112" x14ac:dyDescent="0.25">
      <c r="DH954201" s="2298"/>
    </row>
    <row r="954225" spans="112:112" x14ac:dyDescent="0.25">
      <c r="DH954225" s="2313"/>
    </row>
    <row r="954226" spans="112:112" x14ac:dyDescent="0.25">
      <c r="DH954226" s="2298"/>
    </row>
    <row r="954250" spans="112:112" x14ac:dyDescent="0.25">
      <c r="DH954250" s="2313"/>
    </row>
    <row r="954251" spans="112:112" x14ac:dyDescent="0.25">
      <c r="DH954251" s="2298"/>
    </row>
    <row r="954275" spans="112:112" x14ac:dyDescent="0.25">
      <c r="DH954275" s="2313"/>
    </row>
    <row r="954276" spans="112:112" x14ac:dyDescent="0.25">
      <c r="DH954276" s="2298"/>
    </row>
    <row r="954300" spans="112:112" x14ac:dyDescent="0.25">
      <c r="DH954300" s="2313"/>
    </row>
    <row r="954301" spans="112:112" x14ac:dyDescent="0.25">
      <c r="DH954301" s="2298"/>
    </row>
    <row r="954325" spans="112:112" x14ac:dyDescent="0.25">
      <c r="DH954325" s="2313"/>
    </row>
    <row r="954326" spans="112:112" x14ac:dyDescent="0.25">
      <c r="DH954326" s="2298"/>
    </row>
    <row r="954350" spans="112:112" x14ac:dyDescent="0.25">
      <c r="DH954350" s="2313"/>
    </row>
    <row r="954351" spans="112:112" x14ac:dyDescent="0.25">
      <c r="DH954351" s="2298"/>
    </row>
    <row r="954375" spans="112:112" x14ac:dyDescent="0.25">
      <c r="DH954375" s="2313"/>
    </row>
    <row r="954376" spans="112:112" x14ac:dyDescent="0.25">
      <c r="DH954376" s="2298"/>
    </row>
    <row r="954400" spans="112:112" x14ac:dyDescent="0.25">
      <c r="DH954400" s="2313"/>
    </row>
    <row r="954401" spans="112:112" x14ac:dyDescent="0.25">
      <c r="DH954401" s="2298"/>
    </row>
    <row r="954425" spans="112:112" x14ac:dyDescent="0.25">
      <c r="DH954425" s="2313"/>
    </row>
    <row r="954426" spans="112:112" x14ac:dyDescent="0.25">
      <c r="DH954426" s="2298"/>
    </row>
    <row r="954450" spans="112:112" x14ac:dyDescent="0.25">
      <c r="DH954450" s="2313"/>
    </row>
    <row r="954451" spans="112:112" x14ac:dyDescent="0.25">
      <c r="DH954451" s="2298"/>
    </row>
    <row r="954475" spans="112:112" x14ac:dyDescent="0.25">
      <c r="DH954475" s="2313"/>
    </row>
    <row r="954476" spans="112:112" x14ac:dyDescent="0.25">
      <c r="DH954476" s="2298"/>
    </row>
    <row r="954500" spans="112:112" x14ac:dyDescent="0.25">
      <c r="DH954500" s="2313"/>
    </row>
    <row r="954501" spans="112:112" x14ac:dyDescent="0.25">
      <c r="DH954501" s="2298"/>
    </row>
    <row r="954525" spans="112:112" x14ac:dyDescent="0.25">
      <c r="DH954525" s="2313"/>
    </row>
    <row r="954526" spans="112:112" x14ac:dyDescent="0.25">
      <c r="DH954526" s="2298"/>
    </row>
    <row r="954550" spans="112:112" x14ac:dyDescent="0.25">
      <c r="DH954550" s="2313"/>
    </row>
    <row r="954551" spans="112:112" x14ac:dyDescent="0.25">
      <c r="DH954551" s="2298"/>
    </row>
    <row r="954575" spans="112:112" x14ac:dyDescent="0.25">
      <c r="DH954575" s="2313"/>
    </row>
    <row r="954576" spans="112:112" x14ac:dyDescent="0.25">
      <c r="DH954576" s="2298"/>
    </row>
    <row r="954600" spans="112:112" x14ac:dyDescent="0.25">
      <c r="DH954600" s="2313"/>
    </row>
    <row r="954601" spans="112:112" x14ac:dyDescent="0.25">
      <c r="DH954601" s="2298"/>
    </row>
    <row r="954625" spans="112:112" x14ac:dyDescent="0.25">
      <c r="DH954625" s="2313"/>
    </row>
    <row r="954626" spans="112:112" x14ac:dyDescent="0.25">
      <c r="DH954626" s="2298"/>
    </row>
    <row r="954650" spans="112:112" x14ac:dyDescent="0.25">
      <c r="DH954650" s="2313"/>
    </row>
    <row r="954651" spans="112:112" x14ac:dyDescent="0.25">
      <c r="DH954651" s="2298"/>
    </row>
    <row r="954675" spans="112:112" x14ac:dyDescent="0.25">
      <c r="DH954675" s="2313"/>
    </row>
    <row r="954676" spans="112:112" x14ac:dyDescent="0.25">
      <c r="DH954676" s="2298"/>
    </row>
    <row r="954700" spans="112:112" x14ac:dyDescent="0.25">
      <c r="DH954700" s="2313"/>
    </row>
    <row r="954701" spans="112:112" x14ac:dyDescent="0.25">
      <c r="DH954701" s="2298"/>
    </row>
    <row r="954725" spans="112:112" x14ac:dyDescent="0.25">
      <c r="DH954725" s="2313"/>
    </row>
    <row r="954726" spans="112:112" x14ac:dyDescent="0.25">
      <c r="DH954726" s="2298"/>
    </row>
    <row r="954750" spans="112:112" x14ac:dyDescent="0.25">
      <c r="DH954750" s="2313"/>
    </row>
    <row r="954751" spans="112:112" x14ac:dyDescent="0.25">
      <c r="DH954751" s="2298"/>
    </row>
    <row r="954775" spans="112:112" x14ac:dyDescent="0.25">
      <c r="DH954775" s="2313"/>
    </row>
    <row r="954776" spans="112:112" x14ac:dyDescent="0.25">
      <c r="DH954776" s="2298"/>
    </row>
    <row r="954800" spans="112:112" x14ac:dyDescent="0.25">
      <c r="DH954800" s="2313"/>
    </row>
    <row r="954801" spans="112:112" x14ac:dyDescent="0.25">
      <c r="DH954801" s="2298"/>
    </row>
    <row r="954825" spans="112:112" x14ac:dyDescent="0.25">
      <c r="DH954825" s="2313"/>
    </row>
    <row r="954826" spans="112:112" x14ac:dyDescent="0.25">
      <c r="DH954826" s="2298"/>
    </row>
    <row r="954850" spans="112:112" x14ac:dyDescent="0.25">
      <c r="DH954850" s="2313"/>
    </row>
    <row r="954851" spans="112:112" x14ac:dyDescent="0.25">
      <c r="DH954851" s="2298"/>
    </row>
    <row r="954875" spans="112:112" x14ac:dyDescent="0.25">
      <c r="DH954875" s="2313"/>
    </row>
    <row r="954876" spans="112:112" x14ac:dyDescent="0.25">
      <c r="DH954876" s="2298"/>
    </row>
    <row r="954900" spans="112:112" x14ac:dyDescent="0.25">
      <c r="DH954900" s="2313"/>
    </row>
    <row r="954901" spans="112:112" x14ac:dyDescent="0.25">
      <c r="DH954901" s="2298"/>
    </row>
    <row r="954925" spans="112:112" x14ac:dyDescent="0.25">
      <c r="DH954925" s="2313"/>
    </row>
    <row r="954926" spans="112:112" x14ac:dyDescent="0.25">
      <c r="DH954926" s="2298"/>
    </row>
    <row r="954950" spans="112:112" x14ac:dyDescent="0.25">
      <c r="DH954950" s="2313"/>
    </row>
    <row r="954951" spans="112:112" x14ac:dyDescent="0.25">
      <c r="DH954951" s="2298"/>
    </row>
    <row r="954975" spans="112:112" x14ac:dyDescent="0.25">
      <c r="DH954975" s="2313"/>
    </row>
    <row r="954976" spans="112:112" x14ac:dyDescent="0.25">
      <c r="DH954976" s="2298"/>
    </row>
    <row r="955000" spans="112:112" x14ac:dyDescent="0.25">
      <c r="DH955000" s="2313"/>
    </row>
    <row r="955001" spans="112:112" x14ac:dyDescent="0.25">
      <c r="DH955001" s="2298"/>
    </row>
    <row r="955025" spans="112:112" x14ac:dyDescent="0.25">
      <c r="DH955025" s="2313"/>
    </row>
    <row r="955026" spans="112:112" x14ac:dyDescent="0.25">
      <c r="DH955026" s="2298"/>
    </row>
    <row r="955050" spans="112:112" x14ac:dyDescent="0.25">
      <c r="DH955050" s="2313"/>
    </row>
    <row r="955051" spans="112:112" x14ac:dyDescent="0.25">
      <c r="DH955051" s="2298"/>
    </row>
    <row r="955075" spans="112:112" x14ac:dyDescent="0.25">
      <c r="DH955075" s="2313"/>
    </row>
    <row r="955076" spans="112:112" x14ac:dyDescent="0.25">
      <c r="DH955076" s="2298"/>
    </row>
    <row r="955100" spans="112:112" x14ac:dyDescent="0.25">
      <c r="DH955100" s="2313"/>
    </row>
    <row r="955101" spans="112:112" x14ac:dyDescent="0.25">
      <c r="DH955101" s="2298"/>
    </row>
    <row r="955125" spans="112:112" x14ac:dyDescent="0.25">
      <c r="DH955125" s="2313"/>
    </row>
    <row r="955126" spans="112:112" x14ac:dyDescent="0.25">
      <c r="DH955126" s="2298"/>
    </row>
    <row r="955150" spans="112:112" x14ac:dyDescent="0.25">
      <c r="DH955150" s="2313"/>
    </row>
    <row r="955151" spans="112:112" x14ac:dyDescent="0.25">
      <c r="DH955151" s="2298"/>
    </row>
    <row r="955175" spans="112:112" x14ac:dyDescent="0.25">
      <c r="DH955175" s="2313"/>
    </row>
    <row r="955176" spans="112:112" x14ac:dyDescent="0.25">
      <c r="DH955176" s="2298"/>
    </row>
    <row r="955200" spans="112:112" x14ac:dyDescent="0.25">
      <c r="DH955200" s="2313"/>
    </row>
    <row r="955201" spans="112:112" x14ac:dyDescent="0.25">
      <c r="DH955201" s="2298"/>
    </row>
    <row r="955225" spans="112:112" x14ac:dyDescent="0.25">
      <c r="DH955225" s="2313"/>
    </row>
    <row r="955226" spans="112:112" x14ac:dyDescent="0.25">
      <c r="DH955226" s="2298"/>
    </row>
    <row r="955250" spans="112:112" x14ac:dyDescent="0.25">
      <c r="DH955250" s="2313"/>
    </row>
    <row r="955251" spans="112:112" x14ac:dyDescent="0.25">
      <c r="DH955251" s="2298"/>
    </row>
    <row r="955275" spans="112:112" x14ac:dyDescent="0.25">
      <c r="DH955275" s="2313"/>
    </row>
    <row r="955276" spans="112:112" x14ac:dyDescent="0.25">
      <c r="DH955276" s="2298"/>
    </row>
    <row r="955300" spans="112:112" x14ac:dyDescent="0.25">
      <c r="DH955300" s="2313"/>
    </row>
    <row r="955301" spans="112:112" x14ac:dyDescent="0.25">
      <c r="DH955301" s="2298"/>
    </row>
    <row r="955325" spans="112:112" x14ac:dyDescent="0.25">
      <c r="DH955325" s="2313"/>
    </row>
    <row r="955326" spans="112:112" x14ac:dyDescent="0.25">
      <c r="DH955326" s="2298"/>
    </row>
    <row r="955350" spans="112:112" x14ac:dyDescent="0.25">
      <c r="DH955350" s="2313"/>
    </row>
    <row r="955351" spans="112:112" x14ac:dyDescent="0.25">
      <c r="DH955351" s="2298"/>
    </row>
    <row r="955375" spans="112:112" x14ac:dyDescent="0.25">
      <c r="DH955375" s="2313"/>
    </row>
    <row r="955376" spans="112:112" x14ac:dyDescent="0.25">
      <c r="DH955376" s="2298"/>
    </row>
    <row r="955400" spans="112:112" x14ac:dyDescent="0.25">
      <c r="DH955400" s="2313"/>
    </row>
    <row r="955401" spans="112:112" x14ac:dyDescent="0.25">
      <c r="DH955401" s="2298"/>
    </row>
    <row r="955425" spans="112:112" x14ac:dyDescent="0.25">
      <c r="DH955425" s="2313"/>
    </row>
    <row r="955426" spans="112:112" x14ac:dyDescent="0.25">
      <c r="DH955426" s="2298"/>
    </row>
    <row r="955450" spans="112:112" x14ac:dyDescent="0.25">
      <c r="DH955450" s="2313"/>
    </row>
    <row r="955451" spans="112:112" x14ac:dyDescent="0.25">
      <c r="DH955451" s="2298"/>
    </row>
    <row r="955475" spans="112:112" x14ac:dyDescent="0.25">
      <c r="DH955475" s="2313"/>
    </row>
    <row r="955476" spans="112:112" x14ac:dyDescent="0.25">
      <c r="DH955476" s="2298"/>
    </row>
    <row r="955500" spans="112:112" x14ac:dyDescent="0.25">
      <c r="DH955500" s="2313"/>
    </row>
    <row r="955501" spans="112:112" x14ac:dyDescent="0.25">
      <c r="DH955501" s="2298"/>
    </row>
    <row r="955525" spans="112:112" x14ac:dyDescent="0.25">
      <c r="DH955525" s="2313"/>
    </row>
    <row r="955526" spans="112:112" x14ac:dyDescent="0.25">
      <c r="DH955526" s="2298"/>
    </row>
    <row r="955550" spans="112:112" x14ac:dyDescent="0.25">
      <c r="DH955550" s="2313"/>
    </row>
    <row r="955551" spans="112:112" x14ac:dyDescent="0.25">
      <c r="DH955551" s="2298"/>
    </row>
    <row r="955575" spans="112:112" x14ac:dyDescent="0.25">
      <c r="DH955575" s="2313"/>
    </row>
    <row r="955576" spans="112:112" x14ac:dyDescent="0.25">
      <c r="DH955576" s="2298"/>
    </row>
    <row r="955600" spans="112:112" x14ac:dyDescent="0.25">
      <c r="DH955600" s="2313"/>
    </row>
    <row r="955601" spans="112:112" x14ac:dyDescent="0.25">
      <c r="DH955601" s="2298"/>
    </row>
    <row r="955625" spans="112:112" x14ac:dyDescent="0.25">
      <c r="DH955625" s="2313"/>
    </row>
    <row r="955626" spans="112:112" x14ac:dyDescent="0.25">
      <c r="DH955626" s="2298"/>
    </row>
    <row r="955650" spans="112:112" x14ac:dyDescent="0.25">
      <c r="DH955650" s="2313"/>
    </row>
    <row r="955651" spans="112:112" x14ac:dyDescent="0.25">
      <c r="DH955651" s="2298"/>
    </row>
    <row r="955675" spans="112:112" x14ac:dyDescent="0.25">
      <c r="DH955675" s="2313"/>
    </row>
    <row r="955676" spans="112:112" x14ac:dyDescent="0.25">
      <c r="DH955676" s="2298"/>
    </row>
    <row r="955700" spans="112:112" x14ac:dyDescent="0.25">
      <c r="DH955700" s="2313"/>
    </row>
    <row r="955701" spans="112:112" x14ac:dyDescent="0.25">
      <c r="DH955701" s="2298"/>
    </row>
    <row r="955725" spans="112:112" x14ac:dyDescent="0.25">
      <c r="DH955725" s="2313"/>
    </row>
    <row r="955726" spans="112:112" x14ac:dyDescent="0.25">
      <c r="DH955726" s="2298"/>
    </row>
    <row r="955750" spans="112:112" x14ac:dyDescent="0.25">
      <c r="DH955750" s="2313"/>
    </row>
    <row r="955751" spans="112:112" x14ac:dyDescent="0.25">
      <c r="DH955751" s="2298"/>
    </row>
    <row r="955775" spans="112:112" x14ac:dyDescent="0.25">
      <c r="DH955775" s="2313"/>
    </row>
    <row r="955776" spans="112:112" x14ac:dyDescent="0.25">
      <c r="DH955776" s="2298"/>
    </row>
    <row r="955800" spans="112:112" x14ac:dyDescent="0.25">
      <c r="DH955800" s="2313"/>
    </row>
    <row r="955801" spans="112:112" x14ac:dyDescent="0.25">
      <c r="DH955801" s="2298"/>
    </row>
    <row r="955825" spans="112:112" x14ac:dyDescent="0.25">
      <c r="DH955825" s="2313"/>
    </row>
    <row r="955826" spans="112:112" x14ac:dyDescent="0.25">
      <c r="DH955826" s="2298"/>
    </row>
    <row r="955850" spans="112:112" x14ac:dyDescent="0.25">
      <c r="DH955850" s="2313"/>
    </row>
    <row r="955851" spans="112:112" x14ac:dyDescent="0.25">
      <c r="DH955851" s="2298"/>
    </row>
    <row r="955875" spans="112:112" x14ac:dyDescent="0.25">
      <c r="DH955875" s="2313"/>
    </row>
    <row r="955876" spans="112:112" x14ac:dyDescent="0.25">
      <c r="DH955876" s="2298"/>
    </row>
    <row r="955900" spans="112:112" x14ac:dyDescent="0.25">
      <c r="DH955900" s="2313"/>
    </row>
    <row r="955901" spans="112:112" x14ac:dyDescent="0.25">
      <c r="DH955901" s="2298"/>
    </row>
    <row r="955925" spans="112:112" x14ac:dyDescent="0.25">
      <c r="DH955925" s="2313"/>
    </row>
    <row r="955926" spans="112:112" x14ac:dyDescent="0.25">
      <c r="DH955926" s="2298"/>
    </row>
    <row r="955950" spans="112:112" x14ac:dyDescent="0.25">
      <c r="DH955950" s="2313"/>
    </row>
    <row r="955951" spans="112:112" x14ac:dyDescent="0.25">
      <c r="DH955951" s="2298"/>
    </row>
    <row r="955975" spans="112:112" x14ac:dyDescent="0.25">
      <c r="DH955975" s="2313"/>
    </row>
    <row r="955976" spans="112:112" x14ac:dyDescent="0.25">
      <c r="DH955976" s="2298"/>
    </row>
    <row r="956000" spans="112:112" x14ac:dyDescent="0.25">
      <c r="DH956000" s="2313"/>
    </row>
    <row r="956001" spans="112:112" x14ac:dyDescent="0.25">
      <c r="DH956001" s="2298"/>
    </row>
    <row r="956025" spans="112:112" x14ac:dyDescent="0.25">
      <c r="DH956025" s="2313"/>
    </row>
    <row r="956026" spans="112:112" x14ac:dyDescent="0.25">
      <c r="DH956026" s="2298"/>
    </row>
    <row r="956050" spans="112:112" x14ac:dyDescent="0.25">
      <c r="DH956050" s="2313"/>
    </row>
    <row r="956051" spans="112:112" x14ac:dyDescent="0.25">
      <c r="DH956051" s="2298"/>
    </row>
    <row r="956075" spans="112:112" x14ac:dyDescent="0.25">
      <c r="DH956075" s="2313"/>
    </row>
    <row r="956076" spans="112:112" x14ac:dyDescent="0.25">
      <c r="DH956076" s="2298"/>
    </row>
    <row r="956100" spans="112:112" x14ac:dyDescent="0.25">
      <c r="DH956100" s="2313"/>
    </row>
    <row r="956101" spans="112:112" x14ac:dyDescent="0.25">
      <c r="DH956101" s="2298"/>
    </row>
    <row r="956125" spans="112:112" x14ac:dyDescent="0.25">
      <c r="DH956125" s="2313"/>
    </row>
    <row r="956126" spans="112:112" x14ac:dyDescent="0.25">
      <c r="DH956126" s="2298"/>
    </row>
    <row r="956150" spans="112:112" x14ac:dyDescent="0.25">
      <c r="DH956150" s="2313"/>
    </row>
    <row r="956151" spans="112:112" x14ac:dyDescent="0.25">
      <c r="DH956151" s="2298"/>
    </row>
    <row r="956175" spans="112:112" x14ac:dyDescent="0.25">
      <c r="DH956175" s="2313"/>
    </row>
    <row r="956176" spans="112:112" x14ac:dyDescent="0.25">
      <c r="DH956176" s="2298"/>
    </row>
    <row r="956200" spans="112:112" x14ac:dyDescent="0.25">
      <c r="DH956200" s="2313"/>
    </row>
    <row r="956201" spans="112:112" x14ac:dyDescent="0.25">
      <c r="DH956201" s="2298"/>
    </row>
    <row r="956225" spans="112:112" x14ac:dyDescent="0.25">
      <c r="DH956225" s="2313"/>
    </row>
    <row r="956226" spans="112:112" x14ac:dyDescent="0.25">
      <c r="DH956226" s="2298"/>
    </row>
    <row r="956250" spans="112:112" x14ac:dyDescent="0.25">
      <c r="DH956250" s="2313"/>
    </row>
    <row r="956251" spans="112:112" x14ac:dyDescent="0.25">
      <c r="DH956251" s="2298"/>
    </row>
    <row r="956275" spans="112:112" x14ac:dyDescent="0.25">
      <c r="DH956275" s="2313"/>
    </row>
    <row r="956276" spans="112:112" x14ac:dyDescent="0.25">
      <c r="DH956276" s="2298"/>
    </row>
    <row r="956300" spans="112:112" x14ac:dyDescent="0.25">
      <c r="DH956300" s="2313"/>
    </row>
    <row r="956301" spans="112:112" x14ac:dyDescent="0.25">
      <c r="DH956301" s="2298"/>
    </row>
    <row r="956325" spans="112:112" x14ac:dyDescent="0.25">
      <c r="DH956325" s="2313"/>
    </row>
    <row r="956326" spans="112:112" x14ac:dyDescent="0.25">
      <c r="DH956326" s="2298"/>
    </row>
    <row r="956350" spans="112:112" x14ac:dyDescent="0.25">
      <c r="DH956350" s="2313"/>
    </row>
    <row r="956351" spans="112:112" x14ac:dyDescent="0.25">
      <c r="DH956351" s="2298"/>
    </row>
    <row r="956375" spans="112:112" x14ac:dyDescent="0.25">
      <c r="DH956375" s="2313"/>
    </row>
    <row r="956376" spans="112:112" x14ac:dyDescent="0.25">
      <c r="DH956376" s="2298"/>
    </row>
    <row r="956400" spans="112:112" x14ac:dyDescent="0.25">
      <c r="DH956400" s="2313"/>
    </row>
    <row r="956401" spans="112:112" x14ac:dyDescent="0.25">
      <c r="DH956401" s="2298"/>
    </row>
    <row r="956425" spans="112:112" x14ac:dyDescent="0.25">
      <c r="DH956425" s="2313"/>
    </row>
    <row r="956426" spans="112:112" x14ac:dyDescent="0.25">
      <c r="DH956426" s="2298"/>
    </row>
    <row r="956450" spans="112:112" x14ac:dyDescent="0.25">
      <c r="DH956450" s="2313"/>
    </row>
    <row r="956451" spans="112:112" x14ac:dyDescent="0.25">
      <c r="DH956451" s="2298"/>
    </row>
    <row r="956475" spans="112:112" x14ac:dyDescent="0.25">
      <c r="DH956475" s="2313"/>
    </row>
    <row r="956476" spans="112:112" x14ac:dyDescent="0.25">
      <c r="DH956476" s="2298"/>
    </row>
    <row r="956500" spans="112:112" x14ac:dyDescent="0.25">
      <c r="DH956500" s="2313"/>
    </row>
    <row r="956501" spans="112:112" x14ac:dyDescent="0.25">
      <c r="DH956501" s="2298"/>
    </row>
    <row r="956525" spans="112:112" x14ac:dyDescent="0.25">
      <c r="DH956525" s="2313"/>
    </row>
    <row r="956526" spans="112:112" x14ac:dyDescent="0.25">
      <c r="DH956526" s="2298"/>
    </row>
    <row r="956550" spans="112:112" x14ac:dyDescent="0.25">
      <c r="DH956550" s="2313"/>
    </row>
    <row r="956551" spans="112:112" x14ac:dyDescent="0.25">
      <c r="DH956551" s="2298"/>
    </row>
    <row r="956575" spans="112:112" x14ac:dyDescent="0.25">
      <c r="DH956575" s="2313"/>
    </row>
    <row r="956576" spans="112:112" x14ac:dyDescent="0.25">
      <c r="DH956576" s="2298"/>
    </row>
    <row r="956600" spans="112:112" x14ac:dyDescent="0.25">
      <c r="DH956600" s="2313"/>
    </row>
    <row r="956601" spans="112:112" x14ac:dyDescent="0.25">
      <c r="DH956601" s="2298"/>
    </row>
    <row r="956625" spans="112:112" x14ac:dyDescent="0.25">
      <c r="DH956625" s="2313"/>
    </row>
    <row r="956626" spans="112:112" x14ac:dyDescent="0.25">
      <c r="DH956626" s="2298"/>
    </row>
    <row r="956650" spans="112:112" x14ac:dyDescent="0.25">
      <c r="DH956650" s="2313"/>
    </row>
    <row r="956651" spans="112:112" x14ac:dyDescent="0.25">
      <c r="DH956651" s="2298"/>
    </row>
    <row r="956675" spans="112:112" x14ac:dyDescent="0.25">
      <c r="DH956675" s="2313"/>
    </row>
    <row r="956676" spans="112:112" x14ac:dyDescent="0.25">
      <c r="DH956676" s="2298"/>
    </row>
    <row r="956700" spans="112:112" x14ac:dyDescent="0.25">
      <c r="DH956700" s="2313"/>
    </row>
    <row r="956701" spans="112:112" x14ac:dyDescent="0.25">
      <c r="DH956701" s="2298"/>
    </row>
    <row r="956725" spans="112:112" x14ac:dyDescent="0.25">
      <c r="DH956725" s="2313"/>
    </row>
    <row r="956726" spans="112:112" x14ac:dyDescent="0.25">
      <c r="DH956726" s="2298"/>
    </row>
    <row r="956750" spans="112:112" x14ac:dyDescent="0.25">
      <c r="DH956750" s="2313"/>
    </row>
    <row r="956751" spans="112:112" x14ac:dyDescent="0.25">
      <c r="DH956751" s="2298"/>
    </row>
    <row r="956775" spans="112:112" x14ac:dyDescent="0.25">
      <c r="DH956775" s="2313"/>
    </row>
    <row r="956776" spans="112:112" x14ac:dyDescent="0.25">
      <c r="DH956776" s="2298"/>
    </row>
    <row r="956800" spans="112:112" x14ac:dyDescent="0.25">
      <c r="DH956800" s="2313"/>
    </row>
    <row r="956801" spans="112:112" x14ac:dyDescent="0.25">
      <c r="DH956801" s="2298"/>
    </row>
    <row r="956825" spans="112:112" x14ac:dyDescent="0.25">
      <c r="DH956825" s="2313"/>
    </row>
    <row r="956826" spans="112:112" x14ac:dyDescent="0.25">
      <c r="DH956826" s="2298"/>
    </row>
    <row r="956850" spans="112:112" x14ac:dyDescent="0.25">
      <c r="DH956850" s="2313"/>
    </row>
    <row r="956851" spans="112:112" x14ac:dyDescent="0.25">
      <c r="DH956851" s="2298"/>
    </row>
    <row r="956875" spans="112:112" x14ac:dyDescent="0.25">
      <c r="DH956875" s="2313"/>
    </row>
    <row r="956876" spans="112:112" x14ac:dyDescent="0.25">
      <c r="DH956876" s="2298"/>
    </row>
    <row r="956900" spans="112:112" x14ac:dyDescent="0.25">
      <c r="DH956900" s="2313"/>
    </row>
    <row r="956901" spans="112:112" x14ac:dyDescent="0.25">
      <c r="DH956901" s="2298"/>
    </row>
    <row r="956925" spans="112:112" x14ac:dyDescent="0.25">
      <c r="DH956925" s="2313"/>
    </row>
    <row r="956926" spans="112:112" x14ac:dyDescent="0.25">
      <c r="DH956926" s="2298"/>
    </row>
    <row r="956950" spans="112:112" x14ac:dyDescent="0.25">
      <c r="DH956950" s="2313"/>
    </row>
    <row r="956951" spans="112:112" x14ac:dyDescent="0.25">
      <c r="DH956951" s="2298"/>
    </row>
    <row r="956975" spans="112:112" x14ac:dyDescent="0.25">
      <c r="DH956975" s="2313"/>
    </row>
    <row r="956976" spans="112:112" x14ac:dyDescent="0.25">
      <c r="DH956976" s="2298"/>
    </row>
    <row r="957000" spans="112:112" x14ac:dyDescent="0.25">
      <c r="DH957000" s="2313"/>
    </row>
    <row r="957001" spans="112:112" x14ac:dyDescent="0.25">
      <c r="DH957001" s="2298"/>
    </row>
    <row r="957025" spans="112:112" x14ac:dyDescent="0.25">
      <c r="DH957025" s="2313"/>
    </row>
    <row r="957026" spans="112:112" x14ac:dyDescent="0.25">
      <c r="DH957026" s="2298"/>
    </row>
    <row r="957050" spans="112:112" x14ac:dyDescent="0.25">
      <c r="DH957050" s="2313"/>
    </row>
    <row r="957051" spans="112:112" x14ac:dyDescent="0.25">
      <c r="DH957051" s="2298"/>
    </row>
    <row r="957075" spans="112:112" x14ac:dyDescent="0.25">
      <c r="DH957075" s="2313"/>
    </row>
    <row r="957076" spans="112:112" x14ac:dyDescent="0.25">
      <c r="DH957076" s="2298"/>
    </row>
    <row r="957100" spans="112:112" x14ac:dyDescent="0.25">
      <c r="DH957100" s="2313"/>
    </row>
    <row r="957101" spans="112:112" x14ac:dyDescent="0.25">
      <c r="DH957101" s="2298"/>
    </row>
    <row r="957125" spans="112:112" x14ac:dyDescent="0.25">
      <c r="DH957125" s="2313"/>
    </row>
    <row r="957126" spans="112:112" x14ac:dyDescent="0.25">
      <c r="DH957126" s="2298"/>
    </row>
    <row r="957150" spans="112:112" x14ac:dyDescent="0.25">
      <c r="DH957150" s="2313"/>
    </row>
    <row r="957151" spans="112:112" x14ac:dyDescent="0.25">
      <c r="DH957151" s="2298"/>
    </row>
    <row r="957175" spans="112:112" x14ac:dyDescent="0.25">
      <c r="DH957175" s="2313"/>
    </row>
    <row r="957176" spans="112:112" x14ac:dyDescent="0.25">
      <c r="DH957176" s="2298"/>
    </row>
    <row r="957200" spans="112:112" x14ac:dyDescent="0.25">
      <c r="DH957200" s="2313"/>
    </row>
    <row r="957201" spans="112:112" x14ac:dyDescent="0.25">
      <c r="DH957201" s="2298"/>
    </row>
    <row r="957225" spans="112:112" x14ac:dyDescent="0.25">
      <c r="DH957225" s="2313"/>
    </row>
    <row r="957226" spans="112:112" x14ac:dyDescent="0.25">
      <c r="DH957226" s="2298"/>
    </row>
    <row r="957250" spans="112:112" x14ac:dyDescent="0.25">
      <c r="DH957250" s="2313"/>
    </row>
    <row r="957251" spans="112:112" x14ac:dyDescent="0.25">
      <c r="DH957251" s="2298"/>
    </row>
    <row r="957275" spans="112:112" x14ac:dyDescent="0.25">
      <c r="DH957275" s="2313"/>
    </row>
    <row r="957276" spans="112:112" x14ac:dyDescent="0.25">
      <c r="DH957276" s="2298"/>
    </row>
    <row r="957300" spans="112:112" x14ac:dyDescent="0.25">
      <c r="DH957300" s="2313"/>
    </row>
    <row r="957301" spans="112:112" x14ac:dyDescent="0.25">
      <c r="DH957301" s="2298"/>
    </row>
    <row r="957325" spans="112:112" x14ac:dyDescent="0.25">
      <c r="DH957325" s="2313"/>
    </row>
    <row r="957326" spans="112:112" x14ac:dyDescent="0.25">
      <c r="DH957326" s="2298"/>
    </row>
    <row r="957350" spans="112:112" x14ac:dyDescent="0.25">
      <c r="DH957350" s="2313"/>
    </row>
    <row r="957351" spans="112:112" x14ac:dyDescent="0.25">
      <c r="DH957351" s="2298"/>
    </row>
    <row r="957375" spans="112:112" x14ac:dyDescent="0.25">
      <c r="DH957375" s="2313"/>
    </row>
    <row r="957376" spans="112:112" x14ac:dyDescent="0.25">
      <c r="DH957376" s="2298"/>
    </row>
    <row r="957400" spans="112:112" x14ac:dyDescent="0.25">
      <c r="DH957400" s="2313"/>
    </row>
    <row r="957401" spans="112:112" x14ac:dyDescent="0.25">
      <c r="DH957401" s="2298"/>
    </row>
    <row r="957425" spans="112:112" x14ac:dyDescent="0.25">
      <c r="DH957425" s="2313"/>
    </row>
    <row r="957426" spans="112:112" x14ac:dyDescent="0.25">
      <c r="DH957426" s="2298"/>
    </row>
    <row r="957450" spans="112:112" x14ac:dyDescent="0.25">
      <c r="DH957450" s="2313"/>
    </row>
    <row r="957451" spans="112:112" x14ac:dyDescent="0.25">
      <c r="DH957451" s="2298"/>
    </row>
    <row r="957475" spans="112:112" x14ac:dyDescent="0.25">
      <c r="DH957475" s="2313"/>
    </row>
    <row r="957476" spans="112:112" x14ac:dyDescent="0.25">
      <c r="DH957476" s="2298"/>
    </row>
    <row r="957500" spans="112:112" x14ac:dyDescent="0.25">
      <c r="DH957500" s="2313"/>
    </row>
    <row r="957501" spans="112:112" x14ac:dyDescent="0.25">
      <c r="DH957501" s="2298"/>
    </row>
    <row r="957525" spans="112:112" x14ac:dyDescent="0.25">
      <c r="DH957525" s="2313"/>
    </row>
    <row r="957526" spans="112:112" x14ac:dyDescent="0.25">
      <c r="DH957526" s="2298"/>
    </row>
    <row r="957550" spans="112:112" x14ac:dyDescent="0.25">
      <c r="DH957550" s="2313"/>
    </row>
    <row r="957551" spans="112:112" x14ac:dyDescent="0.25">
      <c r="DH957551" s="2298"/>
    </row>
    <row r="957575" spans="112:112" x14ac:dyDescent="0.25">
      <c r="DH957575" s="2313"/>
    </row>
    <row r="957576" spans="112:112" x14ac:dyDescent="0.25">
      <c r="DH957576" s="2298"/>
    </row>
    <row r="957600" spans="112:112" x14ac:dyDescent="0.25">
      <c r="DH957600" s="2313"/>
    </row>
    <row r="957601" spans="112:112" x14ac:dyDescent="0.25">
      <c r="DH957601" s="2298"/>
    </row>
    <row r="957625" spans="112:112" x14ac:dyDescent="0.25">
      <c r="DH957625" s="2313"/>
    </row>
    <row r="957626" spans="112:112" x14ac:dyDescent="0.25">
      <c r="DH957626" s="2298"/>
    </row>
    <row r="957650" spans="112:112" x14ac:dyDescent="0.25">
      <c r="DH957650" s="2313"/>
    </row>
    <row r="957651" spans="112:112" x14ac:dyDescent="0.25">
      <c r="DH957651" s="2298"/>
    </row>
    <row r="957675" spans="112:112" x14ac:dyDescent="0.25">
      <c r="DH957675" s="2313"/>
    </row>
    <row r="957676" spans="112:112" x14ac:dyDescent="0.25">
      <c r="DH957676" s="2298"/>
    </row>
    <row r="957700" spans="112:112" x14ac:dyDescent="0.25">
      <c r="DH957700" s="2313"/>
    </row>
    <row r="957701" spans="112:112" x14ac:dyDescent="0.25">
      <c r="DH957701" s="2298"/>
    </row>
    <row r="957725" spans="112:112" x14ac:dyDescent="0.25">
      <c r="DH957725" s="2313"/>
    </row>
    <row r="957726" spans="112:112" x14ac:dyDescent="0.25">
      <c r="DH957726" s="2298"/>
    </row>
    <row r="957750" spans="112:112" x14ac:dyDescent="0.25">
      <c r="DH957750" s="2313"/>
    </row>
    <row r="957751" spans="112:112" x14ac:dyDescent="0.25">
      <c r="DH957751" s="2298"/>
    </row>
    <row r="957775" spans="112:112" x14ac:dyDescent="0.25">
      <c r="DH957775" s="2313"/>
    </row>
    <row r="957776" spans="112:112" x14ac:dyDescent="0.25">
      <c r="DH957776" s="2298"/>
    </row>
    <row r="957800" spans="112:112" x14ac:dyDescent="0.25">
      <c r="DH957800" s="2313"/>
    </row>
    <row r="957801" spans="112:112" x14ac:dyDescent="0.25">
      <c r="DH957801" s="2298"/>
    </row>
    <row r="957825" spans="112:112" x14ac:dyDescent="0.25">
      <c r="DH957825" s="2313"/>
    </row>
    <row r="957826" spans="112:112" x14ac:dyDescent="0.25">
      <c r="DH957826" s="2298"/>
    </row>
    <row r="957850" spans="112:112" x14ac:dyDescent="0.25">
      <c r="DH957850" s="2313"/>
    </row>
    <row r="957851" spans="112:112" x14ac:dyDescent="0.25">
      <c r="DH957851" s="2298"/>
    </row>
    <row r="957875" spans="112:112" x14ac:dyDescent="0.25">
      <c r="DH957875" s="2313"/>
    </row>
    <row r="957876" spans="112:112" x14ac:dyDescent="0.25">
      <c r="DH957876" s="2298"/>
    </row>
    <row r="957900" spans="112:112" x14ac:dyDescent="0.25">
      <c r="DH957900" s="2313"/>
    </row>
    <row r="957901" spans="112:112" x14ac:dyDescent="0.25">
      <c r="DH957901" s="2298"/>
    </row>
    <row r="957925" spans="112:112" x14ac:dyDescent="0.25">
      <c r="DH957925" s="2313"/>
    </row>
    <row r="957926" spans="112:112" x14ac:dyDescent="0.25">
      <c r="DH957926" s="2298"/>
    </row>
    <row r="957950" spans="112:112" x14ac:dyDescent="0.25">
      <c r="DH957950" s="2313"/>
    </row>
    <row r="957951" spans="112:112" x14ac:dyDescent="0.25">
      <c r="DH957951" s="2298"/>
    </row>
    <row r="957975" spans="112:112" x14ac:dyDescent="0.25">
      <c r="DH957975" s="2313"/>
    </row>
    <row r="957976" spans="112:112" x14ac:dyDescent="0.25">
      <c r="DH957976" s="2298"/>
    </row>
    <row r="958000" spans="112:112" x14ac:dyDescent="0.25">
      <c r="DH958000" s="2313"/>
    </row>
    <row r="958001" spans="112:112" x14ac:dyDescent="0.25">
      <c r="DH958001" s="2298"/>
    </row>
    <row r="958025" spans="112:112" x14ac:dyDescent="0.25">
      <c r="DH958025" s="2313"/>
    </row>
    <row r="958026" spans="112:112" x14ac:dyDescent="0.25">
      <c r="DH958026" s="2298"/>
    </row>
    <row r="958050" spans="112:112" x14ac:dyDescent="0.25">
      <c r="DH958050" s="2313"/>
    </row>
    <row r="958051" spans="112:112" x14ac:dyDescent="0.25">
      <c r="DH958051" s="2298"/>
    </row>
    <row r="958075" spans="112:112" x14ac:dyDescent="0.25">
      <c r="DH958075" s="2313"/>
    </row>
    <row r="958076" spans="112:112" x14ac:dyDescent="0.25">
      <c r="DH958076" s="2298"/>
    </row>
    <row r="958100" spans="112:112" x14ac:dyDescent="0.25">
      <c r="DH958100" s="2313"/>
    </row>
    <row r="958101" spans="112:112" x14ac:dyDescent="0.25">
      <c r="DH958101" s="2298"/>
    </row>
    <row r="958125" spans="112:112" x14ac:dyDescent="0.25">
      <c r="DH958125" s="2313"/>
    </row>
    <row r="958126" spans="112:112" x14ac:dyDescent="0.25">
      <c r="DH958126" s="2298"/>
    </row>
    <row r="958150" spans="112:112" x14ac:dyDescent="0.25">
      <c r="DH958150" s="2313"/>
    </row>
    <row r="958151" spans="112:112" x14ac:dyDescent="0.25">
      <c r="DH958151" s="2298"/>
    </row>
    <row r="958175" spans="112:112" x14ac:dyDescent="0.25">
      <c r="DH958175" s="2313"/>
    </row>
    <row r="958176" spans="112:112" x14ac:dyDescent="0.25">
      <c r="DH958176" s="2298"/>
    </row>
    <row r="958200" spans="112:112" x14ac:dyDescent="0.25">
      <c r="DH958200" s="2313"/>
    </row>
    <row r="958201" spans="112:112" x14ac:dyDescent="0.25">
      <c r="DH958201" s="2298"/>
    </row>
    <row r="958225" spans="112:112" x14ac:dyDescent="0.25">
      <c r="DH958225" s="2313"/>
    </row>
    <row r="958226" spans="112:112" x14ac:dyDescent="0.25">
      <c r="DH958226" s="2298"/>
    </row>
    <row r="958250" spans="112:112" x14ac:dyDescent="0.25">
      <c r="DH958250" s="2313"/>
    </row>
    <row r="958251" spans="112:112" x14ac:dyDescent="0.25">
      <c r="DH958251" s="2298"/>
    </row>
    <row r="958275" spans="112:112" x14ac:dyDescent="0.25">
      <c r="DH958275" s="2313"/>
    </row>
    <row r="958276" spans="112:112" x14ac:dyDescent="0.25">
      <c r="DH958276" s="2298"/>
    </row>
    <row r="958300" spans="112:112" x14ac:dyDescent="0.25">
      <c r="DH958300" s="2313"/>
    </row>
    <row r="958301" spans="112:112" x14ac:dyDescent="0.25">
      <c r="DH958301" s="2298"/>
    </row>
    <row r="958325" spans="112:112" x14ac:dyDescent="0.25">
      <c r="DH958325" s="2313"/>
    </row>
    <row r="958326" spans="112:112" x14ac:dyDescent="0.25">
      <c r="DH958326" s="2298"/>
    </row>
    <row r="958350" spans="112:112" x14ac:dyDescent="0.25">
      <c r="DH958350" s="2313"/>
    </row>
    <row r="958351" spans="112:112" x14ac:dyDescent="0.25">
      <c r="DH958351" s="2298"/>
    </row>
    <row r="958375" spans="112:112" x14ac:dyDescent="0.25">
      <c r="DH958375" s="2313"/>
    </row>
    <row r="958376" spans="112:112" x14ac:dyDescent="0.25">
      <c r="DH958376" s="2298"/>
    </row>
    <row r="958400" spans="112:112" x14ac:dyDescent="0.25">
      <c r="DH958400" s="2313"/>
    </row>
    <row r="958401" spans="112:112" x14ac:dyDescent="0.25">
      <c r="DH958401" s="2298"/>
    </row>
    <row r="958425" spans="112:112" x14ac:dyDescent="0.25">
      <c r="DH958425" s="2313"/>
    </row>
    <row r="958426" spans="112:112" x14ac:dyDescent="0.25">
      <c r="DH958426" s="2298"/>
    </row>
    <row r="958450" spans="112:112" x14ac:dyDescent="0.25">
      <c r="DH958450" s="2313"/>
    </row>
    <row r="958451" spans="112:112" x14ac:dyDescent="0.25">
      <c r="DH958451" s="2298"/>
    </row>
    <row r="958475" spans="112:112" x14ac:dyDescent="0.25">
      <c r="DH958475" s="2313"/>
    </row>
    <row r="958476" spans="112:112" x14ac:dyDescent="0.25">
      <c r="DH958476" s="2298"/>
    </row>
    <row r="958500" spans="112:112" x14ac:dyDescent="0.25">
      <c r="DH958500" s="2313"/>
    </row>
    <row r="958501" spans="112:112" x14ac:dyDescent="0.25">
      <c r="DH958501" s="2298"/>
    </row>
    <row r="958525" spans="112:112" x14ac:dyDescent="0.25">
      <c r="DH958525" s="2313"/>
    </row>
    <row r="958526" spans="112:112" x14ac:dyDescent="0.25">
      <c r="DH958526" s="2298"/>
    </row>
    <row r="958550" spans="112:112" x14ac:dyDescent="0.25">
      <c r="DH958550" s="2313"/>
    </row>
    <row r="958551" spans="112:112" x14ac:dyDescent="0.25">
      <c r="DH958551" s="2298"/>
    </row>
    <row r="958575" spans="112:112" x14ac:dyDescent="0.25">
      <c r="DH958575" s="2313"/>
    </row>
    <row r="958576" spans="112:112" x14ac:dyDescent="0.25">
      <c r="DH958576" s="2298"/>
    </row>
    <row r="958600" spans="112:112" x14ac:dyDescent="0.25">
      <c r="DH958600" s="2313"/>
    </row>
    <row r="958601" spans="112:112" x14ac:dyDescent="0.25">
      <c r="DH958601" s="2298"/>
    </row>
    <row r="958625" spans="112:112" x14ac:dyDescent="0.25">
      <c r="DH958625" s="2313"/>
    </row>
    <row r="958626" spans="112:112" x14ac:dyDescent="0.25">
      <c r="DH958626" s="2298"/>
    </row>
    <row r="958650" spans="112:112" x14ac:dyDescent="0.25">
      <c r="DH958650" s="2313"/>
    </row>
    <row r="958651" spans="112:112" x14ac:dyDescent="0.25">
      <c r="DH958651" s="2298"/>
    </row>
    <row r="958675" spans="112:112" x14ac:dyDescent="0.25">
      <c r="DH958675" s="2313"/>
    </row>
    <row r="958676" spans="112:112" x14ac:dyDescent="0.25">
      <c r="DH958676" s="2298"/>
    </row>
    <row r="958700" spans="112:112" x14ac:dyDescent="0.25">
      <c r="DH958700" s="2313"/>
    </row>
    <row r="958701" spans="112:112" x14ac:dyDescent="0.25">
      <c r="DH958701" s="2298"/>
    </row>
    <row r="958725" spans="112:112" x14ac:dyDescent="0.25">
      <c r="DH958725" s="2313"/>
    </row>
    <row r="958726" spans="112:112" x14ac:dyDescent="0.25">
      <c r="DH958726" s="2298"/>
    </row>
    <row r="958750" spans="112:112" x14ac:dyDescent="0.25">
      <c r="DH958750" s="2313"/>
    </row>
    <row r="958751" spans="112:112" x14ac:dyDescent="0.25">
      <c r="DH958751" s="2298"/>
    </row>
    <row r="958775" spans="112:112" x14ac:dyDescent="0.25">
      <c r="DH958775" s="2313"/>
    </row>
    <row r="958776" spans="112:112" x14ac:dyDescent="0.25">
      <c r="DH958776" s="2298"/>
    </row>
    <row r="958800" spans="112:112" x14ac:dyDescent="0.25">
      <c r="DH958800" s="2313"/>
    </row>
    <row r="958801" spans="112:112" x14ac:dyDescent="0.25">
      <c r="DH958801" s="2298"/>
    </row>
    <row r="958825" spans="112:112" x14ac:dyDescent="0.25">
      <c r="DH958825" s="2313"/>
    </row>
    <row r="958826" spans="112:112" x14ac:dyDescent="0.25">
      <c r="DH958826" s="2298"/>
    </row>
    <row r="958850" spans="112:112" x14ac:dyDescent="0.25">
      <c r="DH958850" s="2313"/>
    </row>
    <row r="958851" spans="112:112" x14ac:dyDescent="0.25">
      <c r="DH958851" s="2298"/>
    </row>
    <row r="958875" spans="112:112" x14ac:dyDescent="0.25">
      <c r="DH958875" s="2313"/>
    </row>
    <row r="958876" spans="112:112" x14ac:dyDescent="0.25">
      <c r="DH958876" s="2298"/>
    </row>
    <row r="958900" spans="112:112" x14ac:dyDescent="0.25">
      <c r="DH958900" s="2313"/>
    </row>
    <row r="958901" spans="112:112" x14ac:dyDescent="0.25">
      <c r="DH958901" s="2298"/>
    </row>
    <row r="958925" spans="112:112" x14ac:dyDescent="0.25">
      <c r="DH958925" s="2313"/>
    </row>
    <row r="958926" spans="112:112" x14ac:dyDescent="0.25">
      <c r="DH958926" s="2298"/>
    </row>
    <row r="958950" spans="112:112" x14ac:dyDescent="0.25">
      <c r="DH958950" s="2313"/>
    </row>
    <row r="958951" spans="112:112" x14ac:dyDescent="0.25">
      <c r="DH958951" s="2298"/>
    </row>
    <row r="958975" spans="112:112" x14ac:dyDescent="0.25">
      <c r="DH958975" s="2313"/>
    </row>
    <row r="958976" spans="112:112" x14ac:dyDescent="0.25">
      <c r="DH958976" s="2298"/>
    </row>
    <row r="959000" spans="112:112" x14ac:dyDescent="0.25">
      <c r="DH959000" s="2313"/>
    </row>
    <row r="959001" spans="112:112" x14ac:dyDescent="0.25">
      <c r="DH959001" s="2298"/>
    </row>
    <row r="959025" spans="112:112" x14ac:dyDescent="0.25">
      <c r="DH959025" s="2313"/>
    </row>
    <row r="959026" spans="112:112" x14ac:dyDescent="0.25">
      <c r="DH959026" s="2298"/>
    </row>
    <row r="959050" spans="112:112" x14ac:dyDescent="0.25">
      <c r="DH959050" s="2313"/>
    </row>
    <row r="959051" spans="112:112" x14ac:dyDescent="0.25">
      <c r="DH959051" s="2298"/>
    </row>
    <row r="959075" spans="112:112" x14ac:dyDescent="0.25">
      <c r="DH959075" s="2313"/>
    </row>
    <row r="959076" spans="112:112" x14ac:dyDescent="0.25">
      <c r="DH959076" s="2298"/>
    </row>
    <row r="959100" spans="112:112" x14ac:dyDescent="0.25">
      <c r="DH959100" s="2313"/>
    </row>
    <row r="959101" spans="112:112" x14ac:dyDescent="0.25">
      <c r="DH959101" s="2298"/>
    </row>
    <row r="959125" spans="112:112" x14ac:dyDescent="0.25">
      <c r="DH959125" s="2313"/>
    </row>
    <row r="959126" spans="112:112" x14ac:dyDescent="0.25">
      <c r="DH959126" s="2298"/>
    </row>
    <row r="959150" spans="112:112" x14ac:dyDescent="0.25">
      <c r="DH959150" s="2313"/>
    </row>
    <row r="959151" spans="112:112" x14ac:dyDescent="0.25">
      <c r="DH959151" s="2298"/>
    </row>
    <row r="959175" spans="112:112" x14ac:dyDescent="0.25">
      <c r="DH959175" s="2313"/>
    </row>
    <row r="959176" spans="112:112" x14ac:dyDescent="0.25">
      <c r="DH959176" s="2298"/>
    </row>
    <row r="959200" spans="112:112" x14ac:dyDescent="0.25">
      <c r="DH959200" s="2313"/>
    </row>
    <row r="959201" spans="112:112" x14ac:dyDescent="0.25">
      <c r="DH959201" s="2298"/>
    </row>
    <row r="959225" spans="112:112" x14ac:dyDescent="0.25">
      <c r="DH959225" s="2313"/>
    </row>
    <row r="959226" spans="112:112" x14ac:dyDescent="0.25">
      <c r="DH959226" s="2298"/>
    </row>
    <row r="959250" spans="112:112" x14ac:dyDescent="0.25">
      <c r="DH959250" s="2313"/>
    </row>
    <row r="959251" spans="112:112" x14ac:dyDescent="0.25">
      <c r="DH959251" s="2298"/>
    </row>
    <row r="959275" spans="112:112" x14ac:dyDescent="0.25">
      <c r="DH959275" s="2313"/>
    </row>
    <row r="959276" spans="112:112" x14ac:dyDescent="0.25">
      <c r="DH959276" s="2298"/>
    </row>
    <row r="959300" spans="112:112" x14ac:dyDescent="0.25">
      <c r="DH959300" s="2313"/>
    </row>
    <row r="959301" spans="112:112" x14ac:dyDescent="0.25">
      <c r="DH959301" s="2298"/>
    </row>
    <row r="959325" spans="112:112" x14ac:dyDescent="0.25">
      <c r="DH959325" s="2313"/>
    </row>
    <row r="959326" spans="112:112" x14ac:dyDescent="0.25">
      <c r="DH959326" s="2298"/>
    </row>
    <row r="959350" spans="112:112" x14ac:dyDescent="0.25">
      <c r="DH959350" s="2313"/>
    </row>
    <row r="959351" spans="112:112" x14ac:dyDescent="0.25">
      <c r="DH959351" s="2298"/>
    </row>
    <row r="959375" spans="112:112" x14ac:dyDescent="0.25">
      <c r="DH959375" s="2313"/>
    </row>
    <row r="959376" spans="112:112" x14ac:dyDescent="0.25">
      <c r="DH959376" s="2298"/>
    </row>
    <row r="959400" spans="112:112" x14ac:dyDescent="0.25">
      <c r="DH959400" s="2313"/>
    </row>
    <row r="959401" spans="112:112" x14ac:dyDescent="0.25">
      <c r="DH959401" s="2298"/>
    </row>
    <row r="959425" spans="112:112" x14ac:dyDescent="0.25">
      <c r="DH959425" s="2313"/>
    </row>
    <row r="959426" spans="112:112" x14ac:dyDescent="0.25">
      <c r="DH959426" s="2298"/>
    </row>
    <row r="959450" spans="112:112" x14ac:dyDescent="0.25">
      <c r="DH959450" s="2313"/>
    </row>
    <row r="959451" spans="112:112" x14ac:dyDescent="0.25">
      <c r="DH959451" s="2298"/>
    </row>
    <row r="959475" spans="112:112" x14ac:dyDescent="0.25">
      <c r="DH959475" s="2313"/>
    </row>
    <row r="959476" spans="112:112" x14ac:dyDescent="0.25">
      <c r="DH959476" s="2298"/>
    </row>
    <row r="959500" spans="112:112" x14ac:dyDescent="0.25">
      <c r="DH959500" s="2313"/>
    </row>
    <row r="959501" spans="112:112" x14ac:dyDescent="0.25">
      <c r="DH959501" s="2298"/>
    </row>
    <row r="959525" spans="112:112" x14ac:dyDescent="0.25">
      <c r="DH959525" s="2313"/>
    </row>
    <row r="959526" spans="112:112" x14ac:dyDescent="0.25">
      <c r="DH959526" s="2298"/>
    </row>
    <row r="959550" spans="112:112" x14ac:dyDescent="0.25">
      <c r="DH959550" s="2313"/>
    </row>
    <row r="959551" spans="112:112" x14ac:dyDescent="0.25">
      <c r="DH959551" s="2298"/>
    </row>
    <row r="959575" spans="112:112" x14ac:dyDescent="0.25">
      <c r="DH959575" s="2313"/>
    </row>
    <row r="959576" spans="112:112" x14ac:dyDescent="0.25">
      <c r="DH959576" s="2298"/>
    </row>
    <row r="959600" spans="112:112" x14ac:dyDescent="0.25">
      <c r="DH959600" s="2313"/>
    </row>
    <row r="959601" spans="112:112" x14ac:dyDescent="0.25">
      <c r="DH959601" s="2298"/>
    </row>
    <row r="959625" spans="112:112" x14ac:dyDescent="0.25">
      <c r="DH959625" s="2313"/>
    </row>
    <row r="959626" spans="112:112" x14ac:dyDescent="0.25">
      <c r="DH959626" s="2298"/>
    </row>
    <row r="959650" spans="112:112" x14ac:dyDescent="0.25">
      <c r="DH959650" s="2313"/>
    </row>
    <row r="959651" spans="112:112" x14ac:dyDescent="0.25">
      <c r="DH959651" s="2298"/>
    </row>
    <row r="959675" spans="112:112" x14ac:dyDescent="0.25">
      <c r="DH959675" s="2313"/>
    </row>
    <row r="959676" spans="112:112" x14ac:dyDescent="0.25">
      <c r="DH959676" s="2298"/>
    </row>
    <row r="959700" spans="112:112" x14ac:dyDescent="0.25">
      <c r="DH959700" s="2313"/>
    </row>
    <row r="959701" spans="112:112" x14ac:dyDescent="0.25">
      <c r="DH959701" s="2298"/>
    </row>
    <row r="959725" spans="112:112" x14ac:dyDescent="0.25">
      <c r="DH959725" s="2313"/>
    </row>
    <row r="959726" spans="112:112" x14ac:dyDescent="0.25">
      <c r="DH959726" s="2298"/>
    </row>
    <row r="959750" spans="112:112" x14ac:dyDescent="0.25">
      <c r="DH959750" s="2313"/>
    </row>
    <row r="959751" spans="112:112" x14ac:dyDescent="0.25">
      <c r="DH959751" s="2298"/>
    </row>
    <row r="959775" spans="112:112" x14ac:dyDescent="0.25">
      <c r="DH959775" s="2313"/>
    </row>
    <row r="959776" spans="112:112" x14ac:dyDescent="0.25">
      <c r="DH959776" s="2298"/>
    </row>
    <row r="959800" spans="112:112" x14ac:dyDescent="0.25">
      <c r="DH959800" s="2313"/>
    </row>
    <row r="959801" spans="112:112" x14ac:dyDescent="0.25">
      <c r="DH959801" s="2298"/>
    </row>
    <row r="959825" spans="112:112" x14ac:dyDescent="0.25">
      <c r="DH959825" s="2313"/>
    </row>
    <row r="959826" spans="112:112" x14ac:dyDescent="0.25">
      <c r="DH959826" s="2298"/>
    </row>
    <row r="959850" spans="112:112" x14ac:dyDescent="0.25">
      <c r="DH959850" s="2313"/>
    </row>
    <row r="959851" spans="112:112" x14ac:dyDescent="0.25">
      <c r="DH959851" s="2298"/>
    </row>
    <row r="959875" spans="112:112" x14ac:dyDescent="0.25">
      <c r="DH959875" s="2313"/>
    </row>
    <row r="959876" spans="112:112" x14ac:dyDescent="0.25">
      <c r="DH959876" s="2298"/>
    </row>
    <row r="959900" spans="112:112" x14ac:dyDescent="0.25">
      <c r="DH959900" s="2313"/>
    </row>
    <row r="959901" spans="112:112" x14ac:dyDescent="0.25">
      <c r="DH959901" s="2298"/>
    </row>
    <row r="959925" spans="112:112" x14ac:dyDescent="0.25">
      <c r="DH959925" s="2313"/>
    </row>
    <row r="959926" spans="112:112" x14ac:dyDescent="0.25">
      <c r="DH959926" s="2298"/>
    </row>
    <row r="959950" spans="112:112" x14ac:dyDescent="0.25">
      <c r="DH959950" s="2313"/>
    </row>
    <row r="959951" spans="112:112" x14ac:dyDescent="0.25">
      <c r="DH959951" s="2298"/>
    </row>
    <row r="959975" spans="112:112" x14ac:dyDescent="0.25">
      <c r="DH959975" s="2313"/>
    </row>
    <row r="959976" spans="112:112" x14ac:dyDescent="0.25">
      <c r="DH959976" s="2298"/>
    </row>
    <row r="960000" spans="112:112" x14ac:dyDescent="0.25">
      <c r="DH960000" s="2313"/>
    </row>
    <row r="960001" spans="112:112" x14ac:dyDescent="0.25">
      <c r="DH960001" s="2298"/>
    </row>
    <row r="960025" spans="112:112" x14ac:dyDescent="0.25">
      <c r="DH960025" s="2313"/>
    </row>
    <row r="960026" spans="112:112" x14ac:dyDescent="0.25">
      <c r="DH960026" s="2298"/>
    </row>
    <row r="960050" spans="112:112" x14ac:dyDescent="0.25">
      <c r="DH960050" s="2313"/>
    </row>
    <row r="960051" spans="112:112" x14ac:dyDescent="0.25">
      <c r="DH960051" s="2298"/>
    </row>
    <row r="960075" spans="112:112" x14ac:dyDescent="0.25">
      <c r="DH960075" s="2313"/>
    </row>
    <row r="960076" spans="112:112" x14ac:dyDescent="0.25">
      <c r="DH960076" s="2298"/>
    </row>
    <row r="960100" spans="112:112" x14ac:dyDescent="0.25">
      <c r="DH960100" s="2313"/>
    </row>
    <row r="960101" spans="112:112" x14ac:dyDescent="0.25">
      <c r="DH960101" s="2298"/>
    </row>
    <row r="960125" spans="112:112" x14ac:dyDescent="0.25">
      <c r="DH960125" s="2313"/>
    </row>
    <row r="960126" spans="112:112" x14ac:dyDescent="0.25">
      <c r="DH960126" s="2298"/>
    </row>
    <row r="960150" spans="112:112" x14ac:dyDescent="0.25">
      <c r="DH960150" s="2313"/>
    </row>
    <row r="960151" spans="112:112" x14ac:dyDescent="0.25">
      <c r="DH960151" s="2298"/>
    </row>
    <row r="960175" spans="112:112" x14ac:dyDescent="0.25">
      <c r="DH960175" s="2313"/>
    </row>
    <row r="960176" spans="112:112" x14ac:dyDescent="0.25">
      <c r="DH960176" s="2298"/>
    </row>
    <row r="960200" spans="112:112" x14ac:dyDescent="0.25">
      <c r="DH960200" s="2313"/>
    </row>
    <row r="960201" spans="112:112" x14ac:dyDescent="0.25">
      <c r="DH960201" s="2298"/>
    </row>
    <row r="960225" spans="112:112" x14ac:dyDescent="0.25">
      <c r="DH960225" s="2313"/>
    </row>
    <row r="960226" spans="112:112" x14ac:dyDescent="0.25">
      <c r="DH960226" s="2298"/>
    </row>
    <row r="960250" spans="112:112" x14ac:dyDescent="0.25">
      <c r="DH960250" s="2313"/>
    </row>
    <row r="960251" spans="112:112" x14ac:dyDescent="0.25">
      <c r="DH960251" s="2298"/>
    </row>
    <row r="960275" spans="112:112" x14ac:dyDescent="0.25">
      <c r="DH960275" s="2313"/>
    </row>
    <row r="960276" spans="112:112" x14ac:dyDescent="0.25">
      <c r="DH960276" s="2298"/>
    </row>
    <row r="960300" spans="112:112" x14ac:dyDescent="0.25">
      <c r="DH960300" s="2313"/>
    </row>
    <row r="960301" spans="112:112" x14ac:dyDescent="0.25">
      <c r="DH960301" s="2298"/>
    </row>
    <row r="960325" spans="112:112" x14ac:dyDescent="0.25">
      <c r="DH960325" s="2313"/>
    </row>
    <row r="960326" spans="112:112" x14ac:dyDescent="0.25">
      <c r="DH960326" s="2298"/>
    </row>
    <row r="960350" spans="112:112" x14ac:dyDescent="0.25">
      <c r="DH960350" s="2313"/>
    </row>
    <row r="960351" spans="112:112" x14ac:dyDescent="0.25">
      <c r="DH960351" s="2298"/>
    </row>
    <row r="960375" spans="112:112" x14ac:dyDescent="0.25">
      <c r="DH960375" s="2313"/>
    </row>
    <row r="960376" spans="112:112" x14ac:dyDescent="0.25">
      <c r="DH960376" s="2298"/>
    </row>
    <row r="960400" spans="112:112" x14ac:dyDescent="0.25">
      <c r="DH960400" s="2313"/>
    </row>
    <row r="960401" spans="112:112" x14ac:dyDescent="0.25">
      <c r="DH960401" s="2298"/>
    </row>
    <row r="960425" spans="112:112" x14ac:dyDescent="0.25">
      <c r="DH960425" s="2313"/>
    </row>
    <row r="960426" spans="112:112" x14ac:dyDescent="0.25">
      <c r="DH960426" s="2298"/>
    </row>
    <row r="960450" spans="112:112" x14ac:dyDescent="0.25">
      <c r="DH960450" s="2313"/>
    </row>
    <row r="960451" spans="112:112" x14ac:dyDescent="0.25">
      <c r="DH960451" s="2298"/>
    </row>
    <row r="960475" spans="112:112" x14ac:dyDescent="0.25">
      <c r="DH960475" s="2313"/>
    </row>
    <row r="960476" spans="112:112" x14ac:dyDescent="0.25">
      <c r="DH960476" s="2298"/>
    </row>
    <row r="960500" spans="112:112" x14ac:dyDescent="0.25">
      <c r="DH960500" s="2313"/>
    </row>
    <row r="960501" spans="112:112" x14ac:dyDescent="0.25">
      <c r="DH960501" s="2298"/>
    </row>
    <row r="960525" spans="112:112" x14ac:dyDescent="0.25">
      <c r="DH960525" s="2313"/>
    </row>
    <row r="960526" spans="112:112" x14ac:dyDescent="0.25">
      <c r="DH960526" s="2298"/>
    </row>
    <row r="960550" spans="112:112" x14ac:dyDescent="0.25">
      <c r="DH960550" s="2313"/>
    </row>
    <row r="960551" spans="112:112" x14ac:dyDescent="0.25">
      <c r="DH960551" s="2298"/>
    </row>
    <row r="960575" spans="112:112" x14ac:dyDescent="0.25">
      <c r="DH960575" s="2313"/>
    </row>
    <row r="960576" spans="112:112" x14ac:dyDescent="0.25">
      <c r="DH960576" s="2298"/>
    </row>
    <row r="960600" spans="112:112" x14ac:dyDescent="0.25">
      <c r="DH960600" s="2313"/>
    </row>
    <row r="960601" spans="112:112" x14ac:dyDescent="0.25">
      <c r="DH960601" s="2298"/>
    </row>
    <row r="960625" spans="112:112" x14ac:dyDescent="0.25">
      <c r="DH960625" s="2313"/>
    </row>
    <row r="960626" spans="112:112" x14ac:dyDescent="0.25">
      <c r="DH960626" s="2298"/>
    </row>
    <row r="960650" spans="112:112" x14ac:dyDescent="0.25">
      <c r="DH960650" s="2313"/>
    </row>
    <row r="960651" spans="112:112" x14ac:dyDescent="0.25">
      <c r="DH960651" s="2298"/>
    </row>
    <row r="960675" spans="112:112" x14ac:dyDescent="0.25">
      <c r="DH960675" s="2313"/>
    </row>
    <row r="960676" spans="112:112" x14ac:dyDescent="0.25">
      <c r="DH960676" s="2298"/>
    </row>
    <row r="960700" spans="112:112" x14ac:dyDescent="0.25">
      <c r="DH960700" s="2313"/>
    </row>
    <row r="960701" spans="112:112" x14ac:dyDescent="0.25">
      <c r="DH960701" s="2298"/>
    </row>
    <row r="960725" spans="112:112" x14ac:dyDescent="0.25">
      <c r="DH960725" s="2313"/>
    </row>
    <row r="960726" spans="112:112" x14ac:dyDescent="0.25">
      <c r="DH960726" s="2298"/>
    </row>
    <row r="960750" spans="112:112" x14ac:dyDescent="0.25">
      <c r="DH960750" s="2313"/>
    </row>
    <row r="960751" spans="112:112" x14ac:dyDescent="0.25">
      <c r="DH960751" s="2298"/>
    </row>
    <row r="960775" spans="112:112" x14ac:dyDescent="0.25">
      <c r="DH960775" s="2313"/>
    </row>
    <row r="960776" spans="112:112" x14ac:dyDescent="0.25">
      <c r="DH960776" s="2298"/>
    </row>
    <row r="960800" spans="112:112" x14ac:dyDescent="0.25">
      <c r="DH960800" s="2313"/>
    </row>
    <row r="960801" spans="112:112" x14ac:dyDescent="0.25">
      <c r="DH960801" s="2298"/>
    </row>
    <row r="960825" spans="112:112" x14ac:dyDescent="0.25">
      <c r="DH960825" s="2313"/>
    </row>
    <row r="960826" spans="112:112" x14ac:dyDescent="0.25">
      <c r="DH960826" s="2298"/>
    </row>
    <row r="960850" spans="112:112" x14ac:dyDescent="0.25">
      <c r="DH960850" s="2313"/>
    </row>
    <row r="960851" spans="112:112" x14ac:dyDescent="0.25">
      <c r="DH960851" s="2298"/>
    </row>
    <row r="960875" spans="112:112" x14ac:dyDescent="0.25">
      <c r="DH960875" s="2313"/>
    </row>
    <row r="960876" spans="112:112" x14ac:dyDescent="0.25">
      <c r="DH960876" s="2298"/>
    </row>
    <row r="960900" spans="112:112" x14ac:dyDescent="0.25">
      <c r="DH960900" s="2313"/>
    </row>
    <row r="960901" spans="112:112" x14ac:dyDescent="0.25">
      <c r="DH960901" s="2298"/>
    </row>
    <row r="960925" spans="112:112" x14ac:dyDescent="0.25">
      <c r="DH960925" s="2313"/>
    </row>
    <row r="960926" spans="112:112" x14ac:dyDescent="0.25">
      <c r="DH960926" s="2298"/>
    </row>
    <row r="960950" spans="112:112" x14ac:dyDescent="0.25">
      <c r="DH960950" s="2313"/>
    </row>
    <row r="960951" spans="112:112" x14ac:dyDescent="0.25">
      <c r="DH960951" s="2298"/>
    </row>
    <row r="960975" spans="112:112" x14ac:dyDescent="0.25">
      <c r="DH960975" s="2313"/>
    </row>
    <row r="960976" spans="112:112" x14ac:dyDescent="0.25">
      <c r="DH960976" s="2298"/>
    </row>
    <row r="961000" spans="112:112" x14ac:dyDescent="0.25">
      <c r="DH961000" s="2313"/>
    </row>
    <row r="961001" spans="112:112" x14ac:dyDescent="0.25">
      <c r="DH961001" s="2298"/>
    </row>
    <row r="961025" spans="112:112" x14ac:dyDescent="0.25">
      <c r="DH961025" s="2313"/>
    </row>
    <row r="961026" spans="112:112" x14ac:dyDescent="0.25">
      <c r="DH961026" s="2298"/>
    </row>
    <row r="961050" spans="112:112" x14ac:dyDescent="0.25">
      <c r="DH961050" s="2313"/>
    </row>
    <row r="961051" spans="112:112" x14ac:dyDescent="0.25">
      <c r="DH961051" s="2298"/>
    </row>
    <row r="961075" spans="112:112" x14ac:dyDescent="0.25">
      <c r="DH961075" s="2313"/>
    </row>
    <row r="961076" spans="112:112" x14ac:dyDescent="0.25">
      <c r="DH961076" s="2298"/>
    </row>
    <row r="961100" spans="112:112" x14ac:dyDescent="0.25">
      <c r="DH961100" s="2313"/>
    </row>
    <row r="961101" spans="112:112" x14ac:dyDescent="0.25">
      <c r="DH961101" s="2298"/>
    </row>
    <row r="961125" spans="112:112" x14ac:dyDescent="0.25">
      <c r="DH961125" s="2313"/>
    </row>
    <row r="961126" spans="112:112" x14ac:dyDescent="0.25">
      <c r="DH961126" s="2298"/>
    </row>
    <row r="961150" spans="112:112" x14ac:dyDescent="0.25">
      <c r="DH961150" s="2313"/>
    </row>
    <row r="961151" spans="112:112" x14ac:dyDescent="0.25">
      <c r="DH961151" s="2298"/>
    </row>
    <row r="961175" spans="112:112" x14ac:dyDescent="0.25">
      <c r="DH961175" s="2313"/>
    </row>
    <row r="961176" spans="112:112" x14ac:dyDescent="0.25">
      <c r="DH961176" s="2298"/>
    </row>
    <row r="961200" spans="112:112" x14ac:dyDescent="0.25">
      <c r="DH961200" s="2313"/>
    </row>
    <row r="961201" spans="112:112" x14ac:dyDescent="0.25">
      <c r="DH961201" s="2298"/>
    </row>
    <row r="961225" spans="112:112" x14ac:dyDescent="0.25">
      <c r="DH961225" s="2313"/>
    </row>
    <row r="961226" spans="112:112" x14ac:dyDescent="0.25">
      <c r="DH961226" s="2298"/>
    </row>
    <row r="961250" spans="112:112" x14ac:dyDescent="0.25">
      <c r="DH961250" s="2313"/>
    </row>
    <row r="961251" spans="112:112" x14ac:dyDescent="0.25">
      <c r="DH961251" s="2298"/>
    </row>
    <row r="961275" spans="112:112" x14ac:dyDescent="0.25">
      <c r="DH961275" s="2313"/>
    </row>
    <row r="961276" spans="112:112" x14ac:dyDescent="0.25">
      <c r="DH961276" s="2298"/>
    </row>
    <row r="961300" spans="112:112" x14ac:dyDescent="0.25">
      <c r="DH961300" s="2313"/>
    </row>
    <row r="961301" spans="112:112" x14ac:dyDescent="0.25">
      <c r="DH961301" s="2298"/>
    </row>
    <row r="961325" spans="112:112" x14ac:dyDescent="0.25">
      <c r="DH961325" s="2313"/>
    </row>
    <row r="961326" spans="112:112" x14ac:dyDescent="0.25">
      <c r="DH961326" s="2298"/>
    </row>
    <row r="961350" spans="112:112" x14ac:dyDescent="0.25">
      <c r="DH961350" s="2313"/>
    </row>
    <row r="961351" spans="112:112" x14ac:dyDescent="0.25">
      <c r="DH961351" s="2298"/>
    </row>
    <row r="961375" spans="112:112" x14ac:dyDescent="0.25">
      <c r="DH961375" s="2313"/>
    </row>
    <row r="961376" spans="112:112" x14ac:dyDescent="0.25">
      <c r="DH961376" s="2298"/>
    </row>
    <row r="961400" spans="112:112" x14ac:dyDescent="0.25">
      <c r="DH961400" s="2313"/>
    </row>
    <row r="961401" spans="112:112" x14ac:dyDescent="0.25">
      <c r="DH961401" s="2298"/>
    </row>
    <row r="961425" spans="112:112" x14ac:dyDescent="0.25">
      <c r="DH961425" s="2313"/>
    </row>
    <row r="961426" spans="112:112" x14ac:dyDescent="0.25">
      <c r="DH961426" s="2298"/>
    </row>
    <row r="961450" spans="112:112" x14ac:dyDescent="0.25">
      <c r="DH961450" s="2313"/>
    </row>
    <row r="961451" spans="112:112" x14ac:dyDescent="0.25">
      <c r="DH961451" s="2298"/>
    </row>
    <row r="961475" spans="112:112" x14ac:dyDescent="0.25">
      <c r="DH961475" s="2313"/>
    </row>
    <row r="961476" spans="112:112" x14ac:dyDescent="0.25">
      <c r="DH961476" s="2298"/>
    </row>
    <row r="961500" spans="112:112" x14ac:dyDescent="0.25">
      <c r="DH961500" s="2313"/>
    </row>
    <row r="961501" spans="112:112" x14ac:dyDescent="0.25">
      <c r="DH961501" s="2298"/>
    </row>
    <row r="961525" spans="112:112" x14ac:dyDescent="0.25">
      <c r="DH961525" s="2313"/>
    </row>
    <row r="961526" spans="112:112" x14ac:dyDescent="0.25">
      <c r="DH961526" s="2298"/>
    </row>
    <row r="961550" spans="112:112" x14ac:dyDescent="0.25">
      <c r="DH961550" s="2313"/>
    </row>
    <row r="961551" spans="112:112" x14ac:dyDescent="0.25">
      <c r="DH961551" s="2298"/>
    </row>
    <row r="961575" spans="112:112" x14ac:dyDescent="0.25">
      <c r="DH961575" s="2313"/>
    </row>
    <row r="961576" spans="112:112" x14ac:dyDescent="0.25">
      <c r="DH961576" s="2298"/>
    </row>
    <row r="961600" spans="112:112" x14ac:dyDescent="0.25">
      <c r="DH961600" s="2313"/>
    </row>
    <row r="961601" spans="112:112" x14ac:dyDescent="0.25">
      <c r="DH961601" s="2298"/>
    </row>
    <row r="961625" spans="112:112" x14ac:dyDescent="0.25">
      <c r="DH961625" s="2313"/>
    </row>
    <row r="961626" spans="112:112" x14ac:dyDescent="0.25">
      <c r="DH961626" s="2298"/>
    </row>
    <row r="961650" spans="112:112" x14ac:dyDescent="0.25">
      <c r="DH961650" s="2313"/>
    </row>
    <row r="961651" spans="112:112" x14ac:dyDescent="0.25">
      <c r="DH961651" s="2298"/>
    </row>
    <row r="961675" spans="112:112" x14ac:dyDescent="0.25">
      <c r="DH961675" s="2313"/>
    </row>
    <row r="961676" spans="112:112" x14ac:dyDescent="0.25">
      <c r="DH961676" s="2298"/>
    </row>
    <row r="961700" spans="112:112" x14ac:dyDescent="0.25">
      <c r="DH961700" s="2313"/>
    </row>
    <row r="961701" spans="112:112" x14ac:dyDescent="0.25">
      <c r="DH961701" s="2298"/>
    </row>
    <row r="961725" spans="112:112" x14ac:dyDescent="0.25">
      <c r="DH961725" s="2313"/>
    </row>
    <row r="961726" spans="112:112" x14ac:dyDescent="0.25">
      <c r="DH961726" s="2298"/>
    </row>
    <row r="961750" spans="112:112" x14ac:dyDescent="0.25">
      <c r="DH961750" s="2313"/>
    </row>
    <row r="961751" spans="112:112" x14ac:dyDescent="0.25">
      <c r="DH961751" s="2298"/>
    </row>
    <row r="961775" spans="112:112" x14ac:dyDescent="0.25">
      <c r="DH961775" s="2313"/>
    </row>
    <row r="961776" spans="112:112" x14ac:dyDescent="0.25">
      <c r="DH961776" s="2298"/>
    </row>
    <row r="961800" spans="112:112" x14ac:dyDescent="0.25">
      <c r="DH961800" s="2313"/>
    </row>
    <row r="961801" spans="112:112" x14ac:dyDescent="0.25">
      <c r="DH961801" s="2298"/>
    </row>
    <row r="961825" spans="112:112" x14ac:dyDescent="0.25">
      <c r="DH961825" s="2313"/>
    </row>
    <row r="961826" spans="112:112" x14ac:dyDescent="0.25">
      <c r="DH961826" s="2298"/>
    </row>
    <row r="961850" spans="112:112" x14ac:dyDescent="0.25">
      <c r="DH961850" s="2313"/>
    </row>
    <row r="961851" spans="112:112" x14ac:dyDescent="0.25">
      <c r="DH961851" s="2298"/>
    </row>
    <row r="961875" spans="112:112" x14ac:dyDescent="0.25">
      <c r="DH961875" s="2313"/>
    </row>
    <row r="961876" spans="112:112" x14ac:dyDescent="0.25">
      <c r="DH961876" s="2298"/>
    </row>
    <row r="961900" spans="112:112" x14ac:dyDescent="0.25">
      <c r="DH961900" s="2313"/>
    </row>
    <row r="961901" spans="112:112" x14ac:dyDescent="0.25">
      <c r="DH961901" s="2298"/>
    </row>
    <row r="961925" spans="112:112" x14ac:dyDescent="0.25">
      <c r="DH961925" s="2313"/>
    </row>
    <row r="961926" spans="112:112" x14ac:dyDescent="0.25">
      <c r="DH961926" s="2298"/>
    </row>
    <row r="961950" spans="112:112" x14ac:dyDescent="0.25">
      <c r="DH961950" s="2313"/>
    </row>
    <row r="961951" spans="112:112" x14ac:dyDescent="0.25">
      <c r="DH961951" s="2298"/>
    </row>
    <row r="961975" spans="112:112" x14ac:dyDescent="0.25">
      <c r="DH961975" s="2313"/>
    </row>
    <row r="961976" spans="112:112" x14ac:dyDescent="0.25">
      <c r="DH961976" s="2298"/>
    </row>
    <row r="962000" spans="112:112" x14ac:dyDescent="0.25">
      <c r="DH962000" s="2313"/>
    </row>
    <row r="962001" spans="112:112" x14ac:dyDescent="0.25">
      <c r="DH962001" s="2298"/>
    </row>
    <row r="962025" spans="112:112" x14ac:dyDescent="0.25">
      <c r="DH962025" s="2313"/>
    </row>
    <row r="962026" spans="112:112" x14ac:dyDescent="0.25">
      <c r="DH962026" s="2298"/>
    </row>
    <row r="962050" spans="112:112" x14ac:dyDescent="0.25">
      <c r="DH962050" s="2313"/>
    </row>
    <row r="962051" spans="112:112" x14ac:dyDescent="0.25">
      <c r="DH962051" s="2298"/>
    </row>
    <row r="962075" spans="112:112" x14ac:dyDescent="0.25">
      <c r="DH962075" s="2313"/>
    </row>
    <row r="962076" spans="112:112" x14ac:dyDescent="0.25">
      <c r="DH962076" s="2298"/>
    </row>
    <row r="962100" spans="112:112" x14ac:dyDescent="0.25">
      <c r="DH962100" s="2313"/>
    </row>
    <row r="962101" spans="112:112" x14ac:dyDescent="0.25">
      <c r="DH962101" s="2298"/>
    </row>
    <row r="962125" spans="112:112" x14ac:dyDescent="0.25">
      <c r="DH962125" s="2313"/>
    </row>
    <row r="962126" spans="112:112" x14ac:dyDescent="0.25">
      <c r="DH962126" s="2298"/>
    </row>
    <row r="962150" spans="112:112" x14ac:dyDescent="0.25">
      <c r="DH962150" s="2313"/>
    </row>
    <row r="962151" spans="112:112" x14ac:dyDescent="0.25">
      <c r="DH962151" s="2298"/>
    </row>
    <row r="962175" spans="112:112" x14ac:dyDescent="0.25">
      <c r="DH962175" s="2313"/>
    </row>
    <row r="962176" spans="112:112" x14ac:dyDescent="0.25">
      <c r="DH962176" s="2298"/>
    </row>
    <row r="962200" spans="112:112" x14ac:dyDescent="0.25">
      <c r="DH962200" s="2313"/>
    </row>
    <row r="962201" spans="112:112" x14ac:dyDescent="0.25">
      <c r="DH962201" s="2298"/>
    </row>
    <row r="962225" spans="112:112" x14ac:dyDescent="0.25">
      <c r="DH962225" s="2313"/>
    </row>
    <row r="962226" spans="112:112" x14ac:dyDescent="0.25">
      <c r="DH962226" s="2298"/>
    </row>
    <row r="962250" spans="112:112" x14ac:dyDescent="0.25">
      <c r="DH962250" s="2313"/>
    </row>
    <row r="962251" spans="112:112" x14ac:dyDescent="0.25">
      <c r="DH962251" s="2298"/>
    </row>
    <row r="962275" spans="112:112" x14ac:dyDescent="0.25">
      <c r="DH962275" s="2313"/>
    </row>
    <row r="962276" spans="112:112" x14ac:dyDescent="0.25">
      <c r="DH962276" s="2298"/>
    </row>
    <row r="962300" spans="112:112" x14ac:dyDescent="0.25">
      <c r="DH962300" s="2313"/>
    </row>
    <row r="962301" spans="112:112" x14ac:dyDescent="0.25">
      <c r="DH962301" s="2298"/>
    </row>
    <row r="962325" spans="112:112" x14ac:dyDescent="0.25">
      <c r="DH962325" s="2313"/>
    </row>
    <row r="962326" spans="112:112" x14ac:dyDescent="0.25">
      <c r="DH962326" s="2298"/>
    </row>
    <row r="962350" spans="112:112" x14ac:dyDescent="0.25">
      <c r="DH962350" s="2313"/>
    </row>
    <row r="962351" spans="112:112" x14ac:dyDescent="0.25">
      <c r="DH962351" s="2298"/>
    </row>
    <row r="962375" spans="112:112" x14ac:dyDescent="0.25">
      <c r="DH962375" s="2313"/>
    </row>
    <row r="962376" spans="112:112" x14ac:dyDescent="0.25">
      <c r="DH962376" s="2298"/>
    </row>
    <row r="962400" spans="112:112" x14ac:dyDescent="0.25">
      <c r="DH962400" s="2313"/>
    </row>
    <row r="962401" spans="112:112" x14ac:dyDescent="0.25">
      <c r="DH962401" s="2298"/>
    </row>
    <row r="962425" spans="112:112" x14ac:dyDescent="0.25">
      <c r="DH962425" s="2313"/>
    </row>
    <row r="962426" spans="112:112" x14ac:dyDescent="0.25">
      <c r="DH962426" s="2298"/>
    </row>
    <row r="962450" spans="112:112" x14ac:dyDescent="0.25">
      <c r="DH962450" s="2313"/>
    </row>
    <row r="962451" spans="112:112" x14ac:dyDescent="0.25">
      <c r="DH962451" s="2298"/>
    </row>
    <row r="962475" spans="112:112" x14ac:dyDescent="0.25">
      <c r="DH962475" s="2313"/>
    </row>
    <row r="962476" spans="112:112" x14ac:dyDescent="0.25">
      <c r="DH962476" s="2298"/>
    </row>
    <row r="962500" spans="112:112" x14ac:dyDescent="0.25">
      <c r="DH962500" s="2313"/>
    </row>
    <row r="962501" spans="112:112" x14ac:dyDescent="0.25">
      <c r="DH962501" s="2298"/>
    </row>
    <row r="962525" spans="112:112" x14ac:dyDescent="0.25">
      <c r="DH962525" s="2313"/>
    </row>
    <row r="962526" spans="112:112" x14ac:dyDescent="0.25">
      <c r="DH962526" s="2298"/>
    </row>
    <row r="962550" spans="112:112" x14ac:dyDescent="0.25">
      <c r="DH962550" s="2313"/>
    </row>
    <row r="962551" spans="112:112" x14ac:dyDescent="0.25">
      <c r="DH962551" s="2298"/>
    </row>
    <row r="962575" spans="112:112" x14ac:dyDescent="0.25">
      <c r="DH962575" s="2313"/>
    </row>
    <row r="962576" spans="112:112" x14ac:dyDescent="0.25">
      <c r="DH962576" s="2298"/>
    </row>
    <row r="962600" spans="112:112" x14ac:dyDescent="0.25">
      <c r="DH962600" s="2313"/>
    </row>
    <row r="962601" spans="112:112" x14ac:dyDescent="0.25">
      <c r="DH962601" s="2298"/>
    </row>
    <row r="962625" spans="112:112" x14ac:dyDescent="0.25">
      <c r="DH962625" s="2313"/>
    </row>
    <row r="962626" spans="112:112" x14ac:dyDescent="0.25">
      <c r="DH962626" s="2298"/>
    </row>
    <row r="962650" spans="112:112" x14ac:dyDescent="0.25">
      <c r="DH962650" s="2313"/>
    </row>
    <row r="962651" spans="112:112" x14ac:dyDescent="0.25">
      <c r="DH962651" s="2298"/>
    </row>
    <row r="962675" spans="112:112" x14ac:dyDescent="0.25">
      <c r="DH962675" s="2313"/>
    </row>
    <row r="962676" spans="112:112" x14ac:dyDescent="0.25">
      <c r="DH962676" s="2298"/>
    </row>
    <row r="962700" spans="112:112" x14ac:dyDescent="0.25">
      <c r="DH962700" s="2313"/>
    </row>
    <row r="962701" spans="112:112" x14ac:dyDescent="0.25">
      <c r="DH962701" s="2298"/>
    </row>
    <row r="962725" spans="112:112" x14ac:dyDescent="0.25">
      <c r="DH962725" s="2313"/>
    </row>
    <row r="962726" spans="112:112" x14ac:dyDescent="0.25">
      <c r="DH962726" s="2298"/>
    </row>
    <row r="962750" spans="112:112" x14ac:dyDescent="0.25">
      <c r="DH962750" s="2313"/>
    </row>
    <row r="962751" spans="112:112" x14ac:dyDescent="0.25">
      <c r="DH962751" s="2298"/>
    </row>
    <row r="962775" spans="112:112" x14ac:dyDescent="0.25">
      <c r="DH962775" s="2313"/>
    </row>
    <row r="962776" spans="112:112" x14ac:dyDescent="0.25">
      <c r="DH962776" s="2298"/>
    </row>
    <row r="962800" spans="112:112" x14ac:dyDescent="0.25">
      <c r="DH962800" s="2313"/>
    </row>
    <row r="962801" spans="112:112" x14ac:dyDescent="0.25">
      <c r="DH962801" s="2298"/>
    </row>
    <row r="962825" spans="112:112" x14ac:dyDescent="0.25">
      <c r="DH962825" s="2313"/>
    </row>
    <row r="962826" spans="112:112" x14ac:dyDescent="0.25">
      <c r="DH962826" s="2298"/>
    </row>
    <row r="962850" spans="112:112" x14ac:dyDescent="0.25">
      <c r="DH962850" s="2313"/>
    </row>
    <row r="962851" spans="112:112" x14ac:dyDescent="0.25">
      <c r="DH962851" s="2298"/>
    </row>
    <row r="962875" spans="112:112" x14ac:dyDescent="0.25">
      <c r="DH962875" s="2313"/>
    </row>
    <row r="962876" spans="112:112" x14ac:dyDescent="0.25">
      <c r="DH962876" s="2298"/>
    </row>
    <row r="962900" spans="112:112" x14ac:dyDescent="0.25">
      <c r="DH962900" s="2313"/>
    </row>
    <row r="962901" spans="112:112" x14ac:dyDescent="0.25">
      <c r="DH962901" s="2298"/>
    </row>
    <row r="962925" spans="112:112" x14ac:dyDescent="0.25">
      <c r="DH962925" s="2313"/>
    </row>
    <row r="962926" spans="112:112" x14ac:dyDescent="0.25">
      <c r="DH962926" s="2298"/>
    </row>
    <row r="962950" spans="112:112" x14ac:dyDescent="0.25">
      <c r="DH962950" s="2313"/>
    </row>
    <row r="962951" spans="112:112" x14ac:dyDescent="0.25">
      <c r="DH962951" s="2298"/>
    </row>
    <row r="962975" spans="112:112" x14ac:dyDescent="0.25">
      <c r="DH962975" s="2313"/>
    </row>
    <row r="962976" spans="112:112" x14ac:dyDescent="0.25">
      <c r="DH962976" s="2298"/>
    </row>
    <row r="963000" spans="112:112" x14ac:dyDescent="0.25">
      <c r="DH963000" s="2313"/>
    </row>
    <row r="963001" spans="112:112" x14ac:dyDescent="0.25">
      <c r="DH963001" s="2298"/>
    </row>
    <row r="963025" spans="112:112" x14ac:dyDescent="0.25">
      <c r="DH963025" s="2313"/>
    </row>
    <row r="963026" spans="112:112" x14ac:dyDescent="0.25">
      <c r="DH963026" s="2298"/>
    </row>
    <row r="963050" spans="112:112" x14ac:dyDescent="0.25">
      <c r="DH963050" s="2313"/>
    </row>
    <row r="963051" spans="112:112" x14ac:dyDescent="0.25">
      <c r="DH963051" s="2298"/>
    </row>
    <row r="963075" spans="112:112" x14ac:dyDescent="0.25">
      <c r="DH963075" s="2313"/>
    </row>
    <row r="963076" spans="112:112" x14ac:dyDescent="0.25">
      <c r="DH963076" s="2298"/>
    </row>
    <row r="963100" spans="112:112" x14ac:dyDescent="0.25">
      <c r="DH963100" s="2313"/>
    </row>
    <row r="963101" spans="112:112" x14ac:dyDescent="0.25">
      <c r="DH963101" s="2298"/>
    </row>
    <row r="963125" spans="112:112" x14ac:dyDescent="0.25">
      <c r="DH963125" s="2313"/>
    </row>
    <row r="963126" spans="112:112" x14ac:dyDescent="0.25">
      <c r="DH963126" s="2298"/>
    </row>
    <row r="963150" spans="112:112" x14ac:dyDescent="0.25">
      <c r="DH963150" s="2313"/>
    </row>
    <row r="963151" spans="112:112" x14ac:dyDescent="0.25">
      <c r="DH963151" s="2298"/>
    </row>
    <row r="963175" spans="112:112" x14ac:dyDescent="0.25">
      <c r="DH963175" s="2313"/>
    </row>
    <row r="963176" spans="112:112" x14ac:dyDescent="0.25">
      <c r="DH963176" s="2298"/>
    </row>
    <row r="963200" spans="112:112" x14ac:dyDescent="0.25">
      <c r="DH963200" s="2313"/>
    </row>
    <row r="963201" spans="112:112" x14ac:dyDescent="0.25">
      <c r="DH963201" s="2298"/>
    </row>
    <row r="963225" spans="112:112" x14ac:dyDescent="0.25">
      <c r="DH963225" s="2313"/>
    </row>
    <row r="963226" spans="112:112" x14ac:dyDescent="0.25">
      <c r="DH963226" s="2298"/>
    </row>
    <row r="963250" spans="112:112" x14ac:dyDescent="0.25">
      <c r="DH963250" s="2313"/>
    </row>
    <row r="963251" spans="112:112" x14ac:dyDescent="0.25">
      <c r="DH963251" s="2298"/>
    </row>
    <row r="963275" spans="112:112" x14ac:dyDescent="0.25">
      <c r="DH963275" s="2313"/>
    </row>
    <row r="963276" spans="112:112" x14ac:dyDescent="0.25">
      <c r="DH963276" s="2298"/>
    </row>
    <row r="963300" spans="112:112" x14ac:dyDescent="0.25">
      <c r="DH963300" s="2313"/>
    </row>
    <row r="963301" spans="112:112" x14ac:dyDescent="0.25">
      <c r="DH963301" s="2298"/>
    </row>
    <row r="963325" spans="112:112" x14ac:dyDescent="0.25">
      <c r="DH963325" s="2313"/>
    </row>
    <row r="963326" spans="112:112" x14ac:dyDescent="0.25">
      <c r="DH963326" s="2298"/>
    </row>
    <row r="963350" spans="112:112" x14ac:dyDescent="0.25">
      <c r="DH963350" s="2313"/>
    </row>
    <row r="963351" spans="112:112" x14ac:dyDescent="0.25">
      <c r="DH963351" s="2298"/>
    </row>
    <row r="963375" spans="112:112" x14ac:dyDescent="0.25">
      <c r="DH963375" s="2313"/>
    </row>
    <row r="963376" spans="112:112" x14ac:dyDescent="0.25">
      <c r="DH963376" s="2298"/>
    </row>
    <row r="963400" spans="112:112" x14ac:dyDescent="0.25">
      <c r="DH963400" s="2313"/>
    </row>
    <row r="963401" spans="112:112" x14ac:dyDescent="0.25">
      <c r="DH963401" s="2298"/>
    </row>
    <row r="963425" spans="112:112" x14ac:dyDescent="0.25">
      <c r="DH963425" s="2313"/>
    </row>
    <row r="963426" spans="112:112" x14ac:dyDescent="0.25">
      <c r="DH963426" s="2298"/>
    </row>
    <row r="963450" spans="112:112" x14ac:dyDescent="0.25">
      <c r="DH963450" s="2313"/>
    </row>
    <row r="963451" spans="112:112" x14ac:dyDescent="0.25">
      <c r="DH963451" s="2298"/>
    </row>
    <row r="963475" spans="112:112" x14ac:dyDescent="0.25">
      <c r="DH963475" s="2313"/>
    </row>
    <row r="963476" spans="112:112" x14ac:dyDescent="0.25">
      <c r="DH963476" s="2298"/>
    </row>
    <row r="963500" spans="112:112" x14ac:dyDescent="0.25">
      <c r="DH963500" s="2313"/>
    </row>
    <row r="963501" spans="112:112" x14ac:dyDescent="0.25">
      <c r="DH963501" s="2298"/>
    </row>
    <row r="963525" spans="112:112" x14ac:dyDescent="0.25">
      <c r="DH963525" s="2313"/>
    </row>
    <row r="963526" spans="112:112" x14ac:dyDescent="0.25">
      <c r="DH963526" s="2298"/>
    </row>
    <row r="963550" spans="112:112" x14ac:dyDescent="0.25">
      <c r="DH963550" s="2313"/>
    </row>
    <row r="963551" spans="112:112" x14ac:dyDescent="0.25">
      <c r="DH963551" s="2298"/>
    </row>
    <row r="963575" spans="112:112" x14ac:dyDescent="0.25">
      <c r="DH963575" s="2313"/>
    </row>
    <row r="963576" spans="112:112" x14ac:dyDescent="0.25">
      <c r="DH963576" s="2298"/>
    </row>
    <row r="963600" spans="112:112" x14ac:dyDescent="0.25">
      <c r="DH963600" s="2313"/>
    </row>
    <row r="963601" spans="112:112" x14ac:dyDescent="0.25">
      <c r="DH963601" s="2298"/>
    </row>
    <row r="963625" spans="112:112" x14ac:dyDescent="0.25">
      <c r="DH963625" s="2313"/>
    </row>
    <row r="963626" spans="112:112" x14ac:dyDescent="0.25">
      <c r="DH963626" s="2298"/>
    </row>
    <row r="963650" spans="112:112" x14ac:dyDescent="0.25">
      <c r="DH963650" s="2313"/>
    </row>
    <row r="963651" spans="112:112" x14ac:dyDescent="0.25">
      <c r="DH963651" s="2298"/>
    </row>
    <row r="963675" spans="112:112" x14ac:dyDescent="0.25">
      <c r="DH963675" s="2313"/>
    </row>
    <row r="963676" spans="112:112" x14ac:dyDescent="0.25">
      <c r="DH963676" s="2298"/>
    </row>
    <row r="963700" spans="112:112" x14ac:dyDescent="0.25">
      <c r="DH963700" s="2313"/>
    </row>
    <row r="963701" spans="112:112" x14ac:dyDescent="0.25">
      <c r="DH963701" s="2298"/>
    </row>
    <row r="963725" spans="112:112" x14ac:dyDescent="0.25">
      <c r="DH963725" s="2313"/>
    </row>
    <row r="963726" spans="112:112" x14ac:dyDescent="0.25">
      <c r="DH963726" s="2298"/>
    </row>
    <row r="963750" spans="112:112" x14ac:dyDescent="0.25">
      <c r="DH963750" s="2313"/>
    </row>
    <row r="963751" spans="112:112" x14ac:dyDescent="0.25">
      <c r="DH963751" s="2298"/>
    </row>
    <row r="963775" spans="112:112" x14ac:dyDescent="0.25">
      <c r="DH963775" s="2313"/>
    </row>
    <row r="963776" spans="112:112" x14ac:dyDescent="0.25">
      <c r="DH963776" s="2298"/>
    </row>
    <row r="963800" spans="112:112" x14ac:dyDescent="0.25">
      <c r="DH963800" s="2313"/>
    </row>
    <row r="963801" spans="112:112" x14ac:dyDescent="0.25">
      <c r="DH963801" s="2298"/>
    </row>
    <row r="963825" spans="112:112" x14ac:dyDescent="0.25">
      <c r="DH963825" s="2313"/>
    </row>
    <row r="963826" spans="112:112" x14ac:dyDescent="0.25">
      <c r="DH963826" s="2298"/>
    </row>
    <row r="963850" spans="112:112" x14ac:dyDescent="0.25">
      <c r="DH963850" s="2313"/>
    </row>
    <row r="963851" spans="112:112" x14ac:dyDescent="0.25">
      <c r="DH963851" s="2298"/>
    </row>
    <row r="963875" spans="112:112" x14ac:dyDescent="0.25">
      <c r="DH963875" s="2313"/>
    </row>
    <row r="963876" spans="112:112" x14ac:dyDescent="0.25">
      <c r="DH963876" s="2298"/>
    </row>
    <row r="963900" spans="112:112" x14ac:dyDescent="0.25">
      <c r="DH963900" s="2313"/>
    </row>
    <row r="963901" spans="112:112" x14ac:dyDescent="0.25">
      <c r="DH963901" s="2298"/>
    </row>
    <row r="963925" spans="112:112" x14ac:dyDescent="0.25">
      <c r="DH963925" s="2313"/>
    </row>
    <row r="963926" spans="112:112" x14ac:dyDescent="0.25">
      <c r="DH963926" s="2298"/>
    </row>
    <row r="963950" spans="112:112" x14ac:dyDescent="0.25">
      <c r="DH963950" s="2313"/>
    </row>
    <row r="963951" spans="112:112" x14ac:dyDescent="0.25">
      <c r="DH963951" s="2298"/>
    </row>
    <row r="963975" spans="112:112" x14ac:dyDescent="0.25">
      <c r="DH963975" s="2313"/>
    </row>
    <row r="963976" spans="112:112" x14ac:dyDescent="0.25">
      <c r="DH963976" s="2298"/>
    </row>
    <row r="964000" spans="112:112" x14ac:dyDescent="0.25">
      <c r="DH964000" s="2313"/>
    </row>
    <row r="964001" spans="112:112" x14ac:dyDescent="0.25">
      <c r="DH964001" s="2298"/>
    </row>
    <row r="964025" spans="112:112" x14ac:dyDescent="0.25">
      <c r="DH964025" s="2313"/>
    </row>
    <row r="964026" spans="112:112" x14ac:dyDescent="0.25">
      <c r="DH964026" s="2298"/>
    </row>
    <row r="964050" spans="112:112" x14ac:dyDescent="0.25">
      <c r="DH964050" s="2313"/>
    </row>
    <row r="964051" spans="112:112" x14ac:dyDescent="0.25">
      <c r="DH964051" s="2298"/>
    </row>
    <row r="964075" spans="112:112" x14ac:dyDescent="0.25">
      <c r="DH964075" s="2313"/>
    </row>
    <row r="964076" spans="112:112" x14ac:dyDescent="0.25">
      <c r="DH964076" s="2298"/>
    </row>
    <row r="964100" spans="112:112" x14ac:dyDescent="0.25">
      <c r="DH964100" s="2313"/>
    </row>
    <row r="964101" spans="112:112" x14ac:dyDescent="0.25">
      <c r="DH964101" s="2298"/>
    </row>
    <row r="964125" spans="112:112" x14ac:dyDescent="0.25">
      <c r="DH964125" s="2313"/>
    </row>
    <row r="964126" spans="112:112" x14ac:dyDescent="0.25">
      <c r="DH964126" s="2298"/>
    </row>
    <row r="964150" spans="112:112" x14ac:dyDescent="0.25">
      <c r="DH964150" s="2313"/>
    </row>
    <row r="964151" spans="112:112" x14ac:dyDescent="0.25">
      <c r="DH964151" s="2298"/>
    </row>
    <row r="964175" spans="112:112" x14ac:dyDescent="0.25">
      <c r="DH964175" s="2313"/>
    </row>
    <row r="964176" spans="112:112" x14ac:dyDescent="0.25">
      <c r="DH964176" s="2298"/>
    </row>
    <row r="964200" spans="112:112" x14ac:dyDescent="0.25">
      <c r="DH964200" s="2313"/>
    </row>
    <row r="964201" spans="112:112" x14ac:dyDescent="0.25">
      <c r="DH964201" s="2298"/>
    </row>
    <row r="964225" spans="112:112" x14ac:dyDescent="0.25">
      <c r="DH964225" s="2313"/>
    </row>
    <row r="964226" spans="112:112" x14ac:dyDescent="0.25">
      <c r="DH964226" s="2298"/>
    </row>
    <row r="964250" spans="112:112" x14ac:dyDescent="0.25">
      <c r="DH964250" s="2313"/>
    </row>
    <row r="964251" spans="112:112" x14ac:dyDescent="0.25">
      <c r="DH964251" s="2298"/>
    </row>
    <row r="964275" spans="112:112" x14ac:dyDescent="0.25">
      <c r="DH964275" s="2313"/>
    </row>
    <row r="964276" spans="112:112" x14ac:dyDescent="0.25">
      <c r="DH964276" s="2298"/>
    </row>
    <row r="964300" spans="112:112" x14ac:dyDescent="0.25">
      <c r="DH964300" s="2313"/>
    </row>
    <row r="964301" spans="112:112" x14ac:dyDescent="0.25">
      <c r="DH964301" s="2298"/>
    </row>
    <row r="964325" spans="112:112" x14ac:dyDescent="0.25">
      <c r="DH964325" s="2313"/>
    </row>
    <row r="964326" spans="112:112" x14ac:dyDescent="0.25">
      <c r="DH964326" s="2298"/>
    </row>
    <row r="964350" spans="112:112" x14ac:dyDescent="0.25">
      <c r="DH964350" s="2313"/>
    </row>
    <row r="964351" spans="112:112" x14ac:dyDescent="0.25">
      <c r="DH964351" s="2298"/>
    </row>
    <row r="964375" spans="112:112" x14ac:dyDescent="0.25">
      <c r="DH964375" s="2313"/>
    </row>
    <row r="964376" spans="112:112" x14ac:dyDescent="0.25">
      <c r="DH964376" s="2298"/>
    </row>
    <row r="964400" spans="112:112" x14ac:dyDescent="0.25">
      <c r="DH964400" s="2313"/>
    </row>
    <row r="964401" spans="112:112" x14ac:dyDescent="0.25">
      <c r="DH964401" s="2298"/>
    </row>
    <row r="964425" spans="112:112" x14ac:dyDescent="0.25">
      <c r="DH964425" s="2313"/>
    </row>
    <row r="964426" spans="112:112" x14ac:dyDescent="0.25">
      <c r="DH964426" s="2298"/>
    </row>
    <row r="964450" spans="112:112" x14ac:dyDescent="0.25">
      <c r="DH964450" s="2313"/>
    </row>
    <row r="964451" spans="112:112" x14ac:dyDescent="0.25">
      <c r="DH964451" s="2298"/>
    </row>
    <row r="964475" spans="112:112" x14ac:dyDescent="0.25">
      <c r="DH964475" s="2313"/>
    </row>
    <row r="964476" spans="112:112" x14ac:dyDescent="0.25">
      <c r="DH964476" s="2298"/>
    </row>
    <row r="964500" spans="112:112" x14ac:dyDescent="0.25">
      <c r="DH964500" s="2313"/>
    </row>
    <row r="964501" spans="112:112" x14ac:dyDescent="0.25">
      <c r="DH964501" s="2298"/>
    </row>
    <row r="964525" spans="112:112" x14ac:dyDescent="0.25">
      <c r="DH964525" s="2313"/>
    </row>
    <row r="964526" spans="112:112" x14ac:dyDescent="0.25">
      <c r="DH964526" s="2298"/>
    </row>
    <row r="964550" spans="112:112" x14ac:dyDescent="0.25">
      <c r="DH964550" s="2313"/>
    </row>
    <row r="964551" spans="112:112" x14ac:dyDescent="0.25">
      <c r="DH964551" s="2298"/>
    </row>
    <row r="964575" spans="112:112" x14ac:dyDescent="0.25">
      <c r="DH964575" s="2313"/>
    </row>
    <row r="964576" spans="112:112" x14ac:dyDescent="0.25">
      <c r="DH964576" s="2298"/>
    </row>
    <row r="964600" spans="112:112" x14ac:dyDescent="0.25">
      <c r="DH964600" s="2313"/>
    </row>
    <row r="964601" spans="112:112" x14ac:dyDescent="0.25">
      <c r="DH964601" s="2298"/>
    </row>
    <row r="964625" spans="112:112" x14ac:dyDescent="0.25">
      <c r="DH964625" s="2313"/>
    </row>
    <row r="964626" spans="112:112" x14ac:dyDescent="0.25">
      <c r="DH964626" s="2298"/>
    </row>
    <row r="964650" spans="112:112" x14ac:dyDescent="0.25">
      <c r="DH964650" s="2313"/>
    </row>
    <row r="964651" spans="112:112" x14ac:dyDescent="0.25">
      <c r="DH964651" s="2298"/>
    </row>
    <row r="964675" spans="112:112" x14ac:dyDescent="0.25">
      <c r="DH964675" s="2313"/>
    </row>
    <row r="964676" spans="112:112" x14ac:dyDescent="0.25">
      <c r="DH964676" s="2298"/>
    </row>
    <row r="964700" spans="112:112" x14ac:dyDescent="0.25">
      <c r="DH964700" s="2313"/>
    </row>
    <row r="964701" spans="112:112" x14ac:dyDescent="0.25">
      <c r="DH964701" s="2298"/>
    </row>
    <row r="964725" spans="112:112" x14ac:dyDescent="0.25">
      <c r="DH964725" s="2313"/>
    </row>
    <row r="964726" spans="112:112" x14ac:dyDescent="0.25">
      <c r="DH964726" s="2298"/>
    </row>
    <row r="964750" spans="112:112" x14ac:dyDescent="0.25">
      <c r="DH964750" s="2313"/>
    </row>
    <row r="964751" spans="112:112" x14ac:dyDescent="0.25">
      <c r="DH964751" s="2298"/>
    </row>
    <row r="964775" spans="112:112" x14ac:dyDescent="0.25">
      <c r="DH964775" s="2313"/>
    </row>
    <row r="964776" spans="112:112" x14ac:dyDescent="0.25">
      <c r="DH964776" s="2298"/>
    </row>
    <row r="964800" spans="112:112" x14ac:dyDescent="0.25">
      <c r="DH964800" s="2313"/>
    </row>
    <row r="964801" spans="112:112" x14ac:dyDescent="0.25">
      <c r="DH964801" s="2298"/>
    </row>
    <row r="964825" spans="112:112" x14ac:dyDescent="0.25">
      <c r="DH964825" s="2313"/>
    </row>
    <row r="964826" spans="112:112" x14ac:dyDescent="0.25">
      <c r="DH964826" s="2298"/>
    </row>
    <row r="964850" spans="112:112" x14ac:dyDescent="0.25">
      <c r="DH964850" s="2313"/>
    </row>
    <row r="964851" spans="112:112" x14ac:dyDescent="0.25">
      <c r="DH964851" s="2298"/>
    </row>
    <row r="964875" spans="112:112" x14ac:dyDescent="0.25">
      <c r="DH964875" s="2313"/>
    </row>
    <row r="964876" spans="112:112" x14ac:dyDescent="0.25">
      <c r="DH964876" s="2298"/>
    </row>
    <row r="964900" spans="112:112" x14ac:dyDescent="0.25">
      <c r="DH964900" s="2313"/>
    </row>
    <row r="964901" spans="112:112" x14ac:dyDescent="0.25">
      <c r="DH964901" s="2298"/>
    </row>
    <row r="964925" spans="112:112" x14ac:dyDescent="0.25">
      <c r="DH964925" s="2313"/>
    </row>
    <row r="964926" spans="112:112" x14ac:dyDescent="0.25">
      <c r="DH964926" s="2298"/>
    </row>
    <row r="964950" spans="112:112" x14ac:dyDescent="0.25">
      <c r="DH964950" s="2313"/>
    </row>
    <row r="964951" spans="112:112" x14ac:dyDescent="0.25">
      <c r="DH964951" s="2298"/>
    </row>
    <row r="964975" spans="112:112" x14ac:dyDescent="0.25">
      <c r="DH964975" s="2313"/>
    </row>
    <row r="964976" spans="112:112" x14ac:dyDescent="0.25">
      <c r="DH964976" s="2298"/>
    </row>
    <row r="965000" spans="112:112" x14ac:dyDescent="0.25">
      <c r="DH965000" s="2313"/>
    </row>
    <row r="965001" spans="112:112" x14ac:dyDescent="0.25">
      <c r="DH965001" s="2298"/>
    </row>
    <row r="965025" spans="112:112" x14ac:dyDescent="0.25">
      <c r="DH965025" s="2313"/>
    </row>
    <row r="965026" spans="112:112" x14ac:dyDescent="0.25">
      <c r="DH965026" s="2298"/>
    </row>
    <row r="965050" spans="112:112" x14ac:dyDescent="0.25">
      <c r="DH965050" s="2313"/>
    </row>
    <row r="965051" spans="112:112" x14ac:dyDescent="0.25">
      <c r="DH965051" s="2298"/>
    </row>
    <row r="965075" spans="112:112" x14ac:dyDescent="0.25">
      <c r="DH965075" s="2313"/>
    </row>
    <row r="965076" spans="112:112" x14ac:dyDescent="0.25">
      <c r="DH965076" s="2298"/>
    </row>
    <row r="965100" spans="112:112" x14ac:dyDescent="0.25">
      <c r="DH965100" s="2313"/>
    </row>
    <row r="965101" spans="112:112" x14ac:dyDescent="0.25">
      <c r="DH965101" s="2298"/>
    </row>
    <row r="965125" spans="112:112" x14ac:dyDescent="0.25">
      <c r="DH965125" s="2313"/>
    </row>
    <row r="965126" spans="112:112" x14ac:dyDescent="0.25">
      <c r="DH965126" s="2298"/>
    </row>
    <row r="965150" spans="112:112" x14ac:dyDescent="0.25">
      <c r="DH965150" s="2313"/>
    </row>
    <row r="965151" spans="112:112" x14ac:dyDescent="0.25">
      <c r="DH965151" s="2298"/>
    </row>
    <row r="965175" spans="112:112" x14ac:dyDescent="0.25">
      <c r="DH965175" s="2313"/>
    </row>
    <row r="965176" spans="112:112" x14ac:dyDescent="0.25">
      <c r="DH965176" s="2298"/>
    </row>
    <row r="965200" spans="112:112" x14ac:dyDescent="0.25">
      <c r="DH965200" s="2313"/>
    </row>
    <row r="965201" spans="112:112" x14ac:dyDescent="0.25">
      <c r="DH965201" s="2298"/>
    </row>
    <row r="965225" spans="112:112" x14ac:dyDescent="0.25">
      <c r="DH965225" s="2313"/>
    </row>
    <row r="965226" spans="112:112" x14ac:dyDescent="0.25">
      <c r="DH965226" s="2298"/>
    </row>
    <row r="965250" spans="112:112" x14ac:dyDescent="0.25">
      <c r="DH965250" s="2313"/>
    </row>
    <row r="965251" spans="112:112" x14ac:dyDescent="0.25">
      <c r="DH965251" s="2298"/>
    </row>
    <row r="965275" spans="112:112" x14ac:dyDescent="0.25">
      <c r="DH965275" s="2313"/>
    </row>
    <row r="965276" spans="112:112" x14ac:dyDescent="0.25">
      <c r="DH965276" s="2298"/>
    </row>
    <row r="965300" spans="112:112" x14ac:dyDescent="0.25">
      <c r="DH965300" s="2313"/>
    </row>
    <row r="965301" spans="112:112" x14ac:dyDescent="0.25">
      <c r="DH965301" s="2298"/>
    </row>
    <row r="965325" spans="112:112" x14ac:dyDescent="0.25">
      <c r="DH965325" s="2313"/>
    </row>
    <row r="965326" spans="112:112" x14ac:dyDescent="0.25">
      <c r="DH965326" s="2298"/>
    </row>
    <row r="965350" spans="112:112" x14ac:dyDescent="0.25">
      <c r="DH965350" s="2313"/>
    </row>
    <row r="965351" spans="112:112" x14ac:dyDescent="0.25">
      <c r="DH965351" s="2298"/>
    </row>
    <row r="965375" spans="112:112" x14ac:dyDescent="0.25">
      <c r="DH965375" s="2313"/>
    </row>
    <row r="965376" spans="112:112" x14ac:dyDescent="0.25">
      <c r="DH965376" s="2298"/>
    </row>
    <row r="965400" spans="112:112" x14ac:dyDescent="0.25">
      <c r="DH965400" s="2313"/>
    </row>
    <row r="965401" spans="112:112" x14ac:dyDescent="0.25">
      <c r="DH965401" s="2298"/>
    </row>
    <row r="965425" spans="112:112" x14ac:dyDescent="0.25">
      <c r="DH965425" s="2313"/>
    </row>
    <row r="965426" spans="112:112" x14ac:dyDescent="0.25">
      <c r="DH965426" s="2298"/>
    </row>
    <row r="965450" spans="112:112" x14ac:dyDescent="0.25">
      <c r="DH965450" s="2313"/>
    </row>
    <row r="965451" spans="112:112" x14ac:dyDescent="0.25">
      <c r="DH965451" s="2298"/>
    </row>
    <row r="965475" spans="112:112" x14ac:dyDescent="0.25">
      <c r="DH965475" s="2313"/>
    </row>
    <row r="965476" spans="112:112" x14ac:dyDescent="0.25">
      <c r="DH965476" s="2298"/>
    </row>
    <row r="965500" spans="112:112" x14ac:dyDescent="0.25">
      <c r="DH965500" s="2313"/>
    </row>
    <row r="965501" spans="112:112" x14ac:dyDescent="0.25">
      <c r="DH965501" s="2298"/>
    </row>
    <row r="965525" spans="112:112" x14ac:dyDescent="0.25">
      <c r="DH965525" s="2313"/>
    </row>
    <row r="965526" spans="112:112" x14ac:dyDescent="0.25">
      <c r="DH965526" s="2298"/>
    </row>
    <row r="965550" spans="112:112" x14ac:dyDescent="0.25">
      <c r="DH965550" s="2313"/>
    </row>
    <row r="965551" spans="112:112" x14ac:dyDescent="0.25">
      <c r="DH965551" s="2298"/>
    </row>
    <row r="965575" spans="112:112" x14ac:dyDescent="0.25">
      <c r="DH965575" s="2313"/>
    </row>
    <row r="965576" spans="112:112" x14ac:dyDescent="0.25">
      <c r="DH965576" s="2298"/>
    </row>
    <row r="965600" spans="112:112" x14ac:dyDescent="0.25">
      <c r="DH965600" s="2313"/>
    </row>
    <row r="965601" spans="112:112" x14ac:dyDescent="0.25">
      <c r="DH965601" s="2298"/>
    </row>
    <row r="965625" spans="112:112" x14ac:dyDescent="0.25">
      <c r="DH965625" s="2313"/>
    </row>
    <row r="965626" spans="112:112" x14ac:dyDescent="0.25">
      <c r="DH965626" s="2298"/>
    </row>
    <row r="965650" spans="112:112" x14ac:dyDescent="0.25">
      <c r="DH965650" s="2313"/>
    </row>
    <row r="965651" spans="112:112" x14ac:dyDescent="0.25">
      <c r="DH965651" s="2298"/>
    </row>
    <row r="965675" spans="112:112" x14ac:dyDescent="0.25">
      <c r="DH965675" s="2313"/>
    </row>
    <row r="965676" spans="112:112" x14ac:dyDescent="0.25">
      <c r="DH965676" s="2298"/>
    </row>
    <row r="965700" spans="112:112" x14ac:dyDescent="0.25">
      <c r="DH965700" s="2313"/>
    </row>
    <row r="965701" spans="112:112" x14ac:dyDescent="0.25">
      <c r="DH965701" s="2298"/>
    </row>
    <row r="965725" spans="112:112" x14ac:dyDescent="0.25">
      <c r="DH965725" s="2313"/>
    </row>
    <row r="965726" spans="112:112" x14ac:dyDescent="0.25">
      <c r="DH965726" s="2298"/>
    </row>
    <row r="965750" spans="112:112" x14ac:dyDescent="0.25">
      <c r="DH965750" s="2313"/>
    </row>
    <row r="965751" spans="112:112" x14ac:dyDescent="0.25">
      <c r="DH965751" s="2298"/>
    </row>
    <row r="965775" spans="112:112" x14ac:dyDescent="0.25">
      <c r="DH965775" s="2313"/>
    </row>
    <row r="965776" spans="112:112" x14ac:dyDescent="0.25">
      <c r="DH965776" s="2298"/>
    </row>
    <row r="965800" spans="112:112" x14ac:dyDescent="0.25">
      <c r="DH965800" s="2313"/>
    </row>
    <row r="965801" spans="112:112" x14ac:dyDescent="0.25">
      <c r="DH965801" s="2298"/>
    </row>
    <row r="965825" spans="112:112" x14ac:dyDescent="0.25">
      <c r="DH965825" s="2313"/>
    </row>
    <row r="965826" spans="112:112" x14ac:dyDescent="0.25">
      <c r="DH965826" s="2298"/>
    </row>
    <row r="965850" spans="112:112" x14ac:dyDescent="0.25">
      <c r="DH965850" s="2313"/>
    </row>
    <row r="965851" spans="112:112" x14ac:dyDescent="0.25">
      <c r="DH965851" s="2298"/>
    </row>
    <row r="965875" spans="112:112" x14ac:dyDescent="0.25">
      <c r="DH965875" s="2313"/>
    </row>
    <row r="965876" spans="112:112" x14ac:dyDescent="0.25">
      <c r="DH965876" s="2298"/>
    </row>
    <row r="965900" spans="112:112" x14ac:dyDescent="0.25">
      <c r="DH965900" s="2313"/>
    </row>
    <row r="965901" spans="112:112" x14ac:dyDescent="0.25">
      <c r="DH965901" s="2298"/>
    </row>
    <row r="965925" spans="112:112" x14ac:dyDescent="0.25">
      <c r="DH965925" s="2313"/>
    </row>
    <row r="965926" spans="112:112" x14ac:dyDescent="0.25">
      <c r="DH965926" s="2298"/>
    </row>
    <row r="965950" spans="112:112" x14ac:dyDescent="0.25">
      <c r="DH965950" s="2313"/>
    </row>
    <row r="965951" spans="112:112" x14ac:dyDescent="0.25">
      <c r="DH965951" s="2298"/>
    </row>
    <row r="965975" spans="112:112" x14ac:dyDescent="0.25">
      <c r="DH965975" s="2313"/>
    </row>
    <row r="965976" spans="112:112" x14ac:dyDescent="0.25">
      <c r="DH965976" s="2298"/>
    </row>
    <row r="966000" spans="112:112" x14ac:dyDescent="0.25">
      <c r="DH966000" s="2313"/>
    </row>
    <row r="966001" spans="112:112" x14ac:dyDescent="0.25">
      <c r="DH966001" s="2298"/>
    </row>
    <row r="966025" spans="112:112" x14ac:dyDescent="0.25">
      <c r="DH966025" s="2313"/>
    </row>
    <row r="966026" spans="112:112" x14ac:dyDescent="0.25">
      <c r="DH966026" s="2298"/>
    </row>
    <row r="966050" spans="112:112" x14ac:dyDescent="0.25">
      <c r="DH966050" s="2313"/>
    </row>
    <row r="966051" spans="112:112" x14ac:dyDescent="0.25">
      <c r="DH966051" s="2298"/>
    </row>
    <row r="966075" spans="112:112" x14ac:dyDescent="0.25">
      <c r="DH966075" s="2313"/>
    </row>
    <row r="966076" spans="112:112" x14ac:dyDescent="0.25">
      <c r="DH966076" s="2298"/>
    </row>
    <row r="966100" spans="112:112" x14ac:dyDescent="0.25">
      <c r="DH966100" s="2313"/>
    </row>
    <row r="966101" spans="112:112" x14ac:dyDescent="0.25">
      <c r="DH966101" s="2298"/>
    </row>
    <row r="966125" spans="112:112" x14ac:dyDescent="0.25">
      <c r="DH966125" s="2313"/>
    </row>
    <row r="966126" spans="112:112" x14ac:dyDescent="0.25">
      <c r="DH966126" s="2298"/>
    </row>
    <row r="966150" spans="112:112" x14ac:dyDescent="0.25">
      <c r="DH966150" s="2313"/>
    </row>
    <row r="966151" spans="112:112" x14ac:dyDescent="0.25">
      <c r="DH966151" s="2298"/>
    </row>
    <row r="966175" spans="112:112" x14ac:dyDescent="0.25">
      <c r="DH966175" s="2313"/>
    </row>
    <row r="966176" spans="112:112" x14ac:dyDescent="0.25">
      <c r="DH966176" s="2298"/>
    </row>
    <row r="966200" spans="112:112" x14ac:dyDescent="0.25">
      <c r="DH966200" s="2313"/>
    </row>
    <row r="966201" spans="112:112" x14ac:dyDescent="0.25">
      <c r="DH966201" s="2298"/>
    </row>
    <row r="966225" spans="112:112" x14ac:dyDescent="0.25">
      <c r="DH966225" s="2313"/>
    </row>
    <row r="966226" spans="112:112" x14ac:dyDescent="0.25">
      <c r="DH966226" s="2298"/>
    </row>
    <row r="966250" spans="112:112" x14ac:dyDescent="0.25">
      <c r="DH966250" s="2313"/>
    </row>
    <row r="966251" spans="112:112" x14ac:dyDescent="0.25">
      <c r="DH966251" s="2298"/>
    </row>
    <row r="966275" spans="112:112" x14ac:dyDescent="0.25">
      <c r="DH966275" s="2313"/>
    </row>
    <row r="966276" spans="112:112" x14ac:dyDescent="0.25">
      <c r="DH966276" s="2298"/>
    </row>
    <row r="966300" spans="112:112" x14ac:dyDescent="0.25">
      <c r="DH966300" s="2313"/>
    </row>
    <row r="966301" spans="112:112" x14ac:dyDescent="0.25">
      <c r="DH966301" s="2298"/>
    </row>
    <row r="966325" spans="112:112" x14ac:dyDescent="0.25">
      <c r="DH966325" s="2313"/>
    </row>
    <row r="966326" spans="112:112" x14ac:dyDescent="0.25">
      <c r="DH966326" s="2298"/>
    </row>
    <row r="966350" spans="112:112" x14ac:dyDescent="0.25">
      <c r="DH966350" s="2313"/>
    </row>
    <row r="966351" spans="112:112" x14ac:dyDescent="0.25">
      <c r="DH966351" s="2298"/>
    </row>
    <row r="966375" spans="112:112" x14ac:dyDescent="0.25">
      <c r="DH966375" s="2313"/>
    </row>
    <row r="966376" spans="112:112" x14ac:dyDescent="0.25">
      <c r="DH966376" s="2298"/>
    </row>
    <row r="966400" spans="112:112" x14ac:dyDescent="0.25">
      <c r="DH966400" s="2313"/>
    </row>
    <row r="966401" spans="112:112" x14ac:dyDescent="0.25">
      <c r="DH966401" s="2298"/>
    </row>
    <row r="966425" spans="112:112" x14ac:dyDescent="0.25">
      <c r="DH966425" s="2313"/>
    </row>
    <row r="966426" spans="112:112" x14ac:dyDescent="0.25">
      <c r="DH966426" s="2298"/>
    </row>
    <row r="966450" spans="112:112" x14ac:dyDescent="0.25">
      <c r="DH966450" s="2313"/>
    </row>
    <row r="966451" spans="112:112" x14ac:dyDescent="0.25">
      <c r="DH966451" s="2298"/>
    </row>
    <row r="966475" spans="112:112" x14ac:dyDescent="0.25">
      <c r="DH966475" s="2313"/>
    </row>
    <row r="966476" spans="112:112" x14ac:dyDescent="0.25">
      <c r="DH966476" s="2298"/>
    </row>
    <row r="966500" spans="112:112" x14ac:dyDescent="0.25">
      <c r="DH966500" s="2313"/>
    </row>
    <row r="966501" spans="112:112" x14ac:dyDescent="0.25">
      <c r="DH966501" s="2298"/>
    </row>
    <row r="966525" spans="112:112" x14ac:dyDescent="0.25">
      <c r="DH966525" s="2313"/>
    </row>
    <row r="966526" spans="112:112" x14ac:dyDescent="0.25">
      <c r="DH966526" s="2298"/>
    </row>
    <row r="966550" spans="112:112" x14ac:dyDescent="0.25">
      <c r="DH966550" s="2313"/>
    </row>
    <row r="966551" spans="112:112" x14ac:dyDescent="0.25">
      <c r="DH966551" s="2298"/>
    </row>
    <row r="966575" spans="112:112" x14ac:dyDescent="0.25">
      <c r="DH966575" s="2313"/>
    </row>
    <row r="966576" spans="112:112" x14ac:dyDescent="0.25">
      <c r="DH966576" s="2298"/>
    </row>
    <row r="966600" spans="112:112" x14ac:dyDescent="0.25">
      <c r="DH966600" s="2313"/>
    </row>
    <row r="966601" spans="112:112" x14ac:dyDescent="0.25">
      <c r="DH966601" s="2298"/>
    </row>
    <row r="966625" spans="112:112" x14ac:dyDescent="0.25">
      <c r="DH966625" s="2313"/>
    </row>
    <row r="966626" spans="112:112" x14ac:dyDescent="0.25">
      <c r="DH966626" s="2298"/>
    </row>
    <row r="966650" spans="112:112" x14ac:dyDescent="0.25">
      <c r="DH966650" s="2313"/>
    </row>
    <row r="966651" spans="112:112" x14ac:dyDescent="0.25">
      <c r="DH966651" s="2298"/>
    </row>
    <row r="966675" spans="112:112" x14ac:dyDescent="0.25">
      <c r="DH966675" s="2313"/>
    </row>
    <row r="966676" spans="112:112" x14ac:dyDescent="0.25">
      <c r="DH966676" s="2298"/>
    </row>
    <row r="966700" spans="112:112" x14ac:dyDescent="0.25">
      <c r="DH966700" s="2313"/>
    </row>
    <row r="966701" spans="112:112" x14ac:dyDescent="0.25">
      <c r="DH966701" s="2298"/>
    </row>
    <row r="966725" spans="112:112" x14ac:dyDescent="0.25">
      <c r="DH966725" s="2313"/>
    </row>
    <row r="966726" spans="112:112" x14ac:dyDescent="0.25">
      <c r="DH966726" s="2298"/>
    </row>
    <row r="966750" spans="112:112" x14ac:dyDescent="0.25">
      <c r="DH966750" s="2313"/>
    </row>
    <row r="966751" spans="112:112" x14ac:dyDescent="0.25">
      <c r="DH966751" s="2298"/>
    </row>
    <row r="966775" spans="112:112" x14ac:dyDescent="0.25">
      <c r="DH966775" s="2313"/>
    </row>
    <row r="966776" spans="112:112" x14ac:dyDescent="0.25">
      <c r="DH966776" s="2298"/>
    </row>
    <row r="966800" spans="112:112" x14ac:dyDescent="0.25">
      <c r="DH966800" s="2313"/>
    </row>
    <row r="966801" spans="112:112" x14ac:dyDescent="0.25">
      <c r="DH966801" s="2298"/>
    </row>
    <row r="966825" spans="112:112" x14ac:dyDescent="0.25">
      <c r="DH966825" s="2313"/>
    </row>
    <row r="966826" spans="112:112" x14ac:dyDescent="0.25">
      <c r="DH966826" s="2298"/>
    </row>
    <row r="966850" spans="112:112" x14ac:dyDescent="0.25">
      <c r="DH966850" s="2313"/>
    </row>
    <row r="966851" spans="112:112" x14ac:dyDescent="0.25">
      <c r="DH966851" s="2298"/>
    </row>
    <row r="966875" spans="112:112" x14ac:dyDescent="0.25">
      <c r="DH966875" s="2313"/>
    </row>
    <row r="966876" spans="112:112" x14ac:dyDescent="0.25">
      <c r="DH966876" s="2298"/>
    </row>
    <row r="966900" spans="112:112" x14ac:dyDescent="0.25">
      <c r="DH966900" s="2313"/>
    </row>
    <row r="966901" spans="112:112" x14ac:dyDescent="0.25">
      <c r="DH966901" s="2298"/>
    </row>
    <row r="966925" spans="112:112" x14ac:dyDescent="0.25">
      <c r="DH966925" s="2313"/>
    </row>
    <row r="966926" spans="112:112" x14ac:dyDescent="0.25">
      <c r="DH966926" s="2298"/>
    </row>
    <row r="966950" spans="112:112" x14ac:dyDescent="0.25">
      <c r="DH966950" s="2313"/>
    </row>
    <row r="966951" spans="112:112" x14ac:dyDescent="0.25">
      <c r="DH966951" s="2298"/>
    </row>
    <row r="966975" spans="112:112" x14ac:dyDescent="0.25">
      <c r="DH966975" s="2313"/>
    </row>
    <row r="966976" spans="112:112" x14ac:dyDescent="0.25">
      <c r="DH966976" s="2298"/>
    </row>
    <row r="967000" spans="112:112" x14ac:dyDescent="0.25">
      <c r="DH967000" s="2313"/>
    </row>
    <row r="967001" spans="112:112" x14ac:dyDescent="0.25">
      <c r="DH967001" s="2298"/>
    </row>
    <row r="967025" spans="112:112" x14ac:dyDescent="0.25">
      <c r="DH967025" s="2313"/>
    </row>
    <row r="967026" spans="112:112" x14ac:dyDescent="0.25">
      <c r="DH967026" s="2298"/>
    </row>
    <row r="967050" spans="112:112" x14ac:dyDescent="0.25">
      <c r="DH967050" s="2313"/>
    </row>
    <row r="967051" spans="112:112" x14ac:dyDescent="0.25">
      <c r="DH967051" s="2298"/>
    </row>
    <row r="967075" spans="112:112" x14ac:dyDescent="0.25">
      <c r="DH967075" s="2313"/>
    </row>
    <row r="967076" spans="112:112" x14ac:dyDescent="0.25">
      <c r="DH967076" s="2298"/>
    </row>
    <row r="967100" spans="112:112" x14ac:dyDescent="0.25">
      <c r="DH967100" s="2313"/>
    </row>
    <row r="967101" spans="112:112" x14ac:dyDescent="0.25">
      <c r="DH967101" s="2298"/>
    </row>
    <row r="967125" spans="112:112" x14ac:dyDescent="0.25">
      <c r="DH967125" s="2313"/>
    </row>
    <row r="967126" spans="112:112" x14ac:dyDescent="0.25">
      <c r="DH967126" s="2298"/>
    </row>
    <row r="967150" spans="112:112" x14ac:dyDescent="0.25">
      <c r="DH967150" s="2313"/>
    </row>
    <row r="967151" spans="112:112" x14ac:dyDescent="0.25">
      <c r="DH967151" s="2298"/>
    </row>
    <row r="967175" spans="112:112" x14ac:dyDescent="0.25">
      <c r="DH967175" s="2313"/>
    </row>
    <row r="967176" spans="112:112" x14ac:dyDescent="0.25">
      <c r="DH967176" s="2298"/>
    </row>
    <row r="967200" spans="112:112" x14ac:dyDescent="0.25">
      <c r="DH967200" s="2313"/>
    </row>
    <row r="967201" spans="112:112" x14ac:dyDescent="0.25">
      <c r="DH967201" s="2298"/>
    </row>
    <row r="967225" spans="112:112" x14ac:dyDescent="0.25">
      <c r="DH967225" s="2313"/>
    </row>
    <row r="967226" spans="112:112" x14ac:dyDescent="0.25">
      <c r="DH967226" s="2298"/>
    </row>
    <row r="967250" spans="112:112" x14ac:dyDescent="0.25">
      <c r="DH967250" s="2313"/>
    </row>
    <row r="967251" spans="112:112" x14ac:dyDescent="0.25">
      <c r="DH967251" s="2298"/>
    </row>
    <row r="967275" spans="112:112" x14ac:dyDescent="0.25">
      <c r="DH967275" s="2313"/>
    </row>
    <row r="967276" spans="112:112" x14ac:dyDescent="0.25">
      <c r="DH967276" s="2298"/>
    </row>
    <row r="967300" spans="112:112" x14ac:dyDescent="0.25">
      <c r="DH967300" s="2313"/>
    </row>
    <row r="967301" spans="112:112" x14ac:dyDescent="0.25">
      <c r="DH967301" s="2298"/>
    </row>
    <row r="967325" spans="112:112" x14ac:dyDescent="0.25">
      <c r="DH967325" s="2313"/>
    </row>
    <row r="967326" spans="112:112" x14ac:dyDescent="0.25">
      <c r="DH967326" s="2298"/>
    </row>
    <row r="967350" spans="112:112" x14ac:dyDescent="0.25">
      <c r="DH967350" s="2313"/>
    </row>
    <row r="967351" spans="112:112" x14ac:dyDescent="0.25">
      <c r="DH967351" s="2298"/>
    </row>
    <row r="967375" spans="112:112" x14ac:dyDescent="0.25">
      <c r="DH967375" s="2313"/>
    </row>
    <row r="967376" spans="112:112" x14ac:dyDescent="0.25">
      <c r="DH967376" s="2298"/>
    </row>
    <row r="967400" spans="112:112" x14ac:dyDescent="0.25">
      <c r="DH967400" s="2313"/>
    </row>
    <row r="967401" spans="112:112" x14ac:dyDescent="0.25">
      <c r="DH967401" s="2298"/>
    </row>
    <row r="967425" spans="112:112" x14ac:dyDescent="0.25">
      <c r="DH967425" s="2313"/>
    </row>
    <row r="967426" spans="112:112" x14ac:dyDescent="0.25">
      <c r="DH967426" s="2298"/>
    </row>
    <row r="967450" spans="112:112" x14ac:dyDescent="0.25">
      <c r="DH967450" s="2313"/>
    </row>
    <row r="967451" spans="112:112" x14ac:dyDescent="0.25">
      <c r="DH967451" s="2298"/>
    </row>
    <row r="967475" spans="112:112" x14ac:dyDescent="0.25">
      <c r="DH967475" s="2313"/>
    </row>
    <row r="967476" spans="112:112" x14ac:dyDescent="0.25">
      <c r="DH967476" s="2298"/>
    </row>
    <row r="967500" spans="112:112" x14ac:dyDescent="0.25">
      <c r="DH967500" s="2313"/>
    </row>
    <row r="967501" spans="112:112" x14ac:dyDescent="0.25">
      <c r="DH967501" s="2298"/>
    </row>
    <row r="967525" spans="112:112" x14ac:dyDescent="0.25">
      <c r="DH967525" s="2313"/>
    </row>
    <row r="967526" spans="112:112" x14ac:dyDescent="0.25">
      <c r="DH967526" s="2298"/>
    </row>
    <row r="967550" spans="112:112" x14ac:dyDescent="0.25">
      <c r="DH967550" s="2313"/>
    </row>
    <row r="967551" spans="112:112" x14ac:dyDescent="0.25">
      <c r="DH967551" s="2298"/>
    </row>
    <row r="967575" spans="112:112" x14ac:dyDescent="0.25">
      <c r="DH967575" s="2313"/>
    </row>
    <row r="967576" spans="112:112" x14ac:dyDescent="0.25">
      <c r="DH967576" s="2298"/>
    </row>
    <row r="967600" spans="112:112" x14ac:dyDescent="0.25">
      <c r="DH967600" s="2313"/>
    </row>
    <row r="967601" spans="112:112" x14ac:dyDescent="0.25">
      <c r="DH967601" s="2298"/>
    </row>
    <row r="967625" spans="112:112" x14ac:dyDescent="0.25">
      <c r="DH967625" s="2313"/>
    </row>
    <row r="967626" spans="112:112" x14ac:dyDescent="0.25">
      <c r="DH967626" s="2298"/>
    </row>
    <row r="967650" spans="112:112" x14ac:dyDescent="0.25">
      <c r="DH967650" s="2313"/>
    </row>
    <row r="967651" spans="112:112" x14ac:dyDescent="0.25">
      <c r="DH967651" s="2298"/>
    </row>
    <row r="967675" spans="112:112" x14ac:dyDescent="0.25">
      <c r="DH967675" s="2313"/>
    </row>
    <row r="967676" spans="112:112" x14ac:dyDescent="0.25">
      <c r="DH967676" s="2298"/>
    </row>
    <row r="967700" spans="112:112" x14ac:dyDescent="0.25">
      <c r="DH967700" s="2313"/>
    </row>
    <row r="967701" spans="112:112" x14ac:dyDescent="0.25">
      <c r="DH967701" s="2298"/>
    </row>
    <row r="967725" spans="112:112" x14ac:dyDescent="0.25">
      <c r="DH967725" s="2313"/>
    </row>
    <row r="967726" spans="112:112" x14ac:dyDescent="0.25">
      <c r="DH967726" s="2298"/>
    </row>
    <row r="967750" spans="112:112" x14ac:dyDescent="0.25">
      <c r="DH967750" s="2313"/>
    </row>
    <row r="967751" spans="112:112" x14ac:dyDescent="0.25">
      <c r="DH967751" s="2298"/>
    </row>
    <row r="967775" spans="112:112" x14ac:dyDescent="0.25">
      <c r="DH967775" s="2313"/>
    </row>
    <row r="967776" spans="112:112" x14ac:dyDescent="0.25">
      <c r="DH967776" s="2298"/>
    </row>
    <row r="967800" spans="112:112" x14ac:dyDescent="0.25">
      <c r="DH967800" s="2313"/>
    </row>
    <row r="967801" spans="112:112" x14ac:dyDescent="0.25">
      <c r="DH967801" s="2298"/>
    </row>
    <row r="967825" spans="112:112" x14ac:dyDescent="0.25">
      <c r="DH967825" s="2313"/>
    </row>
    <row r="967826" spans="112:112" x14ac:dyDescent="0.25">
      <c r="DH967826" s="2298"/>
    </row>
    <row r="967850" spans="112:112" x14ac:dyDescent="0.25">
      <c r="DH967850" s="2313"/>
    </row>
    <row r="967851" spans="112:112" x14ac:dyDescent="0.25">
      <c r="DH967851" s="2298"/>
    </row>
    <row r="967875" spans="112:112" x14ac:dyDescent="0.25">
      <c r="DH967875" s="2313"/>
    </row>
    <row r="967876" spans="112:112" x14ac:dyDescent="0.25">
      <c r="DH967876" s="2298"/>
    </row>
    <row r="967900" spans="112:112" x14ac:dyDescent="0.25">
      <c r="DH967900" s="2313"/>
    </row>
    <row r="967901" spans="112:112" x14ac:dyDescent="0.25">
      <c r="DH967901" s="2298"/>
    </row>
    <row r="967925" spans="112:112" x14ac:dyDescent="0.25">
      <c r="DH967925" s="2313"/>
    </row>
    <row r="967926" spans="112:112" x14ac:dyDescent="0.25">
      <c r="DH967926" s="2298"/>
    </row>
    <row r="967950" spans="112:112" x14ac:dyDescent="0.25">
      <c r="DH967950" s="2313"/>
    </row>
    <row r="967951" spans="112:112" x14ac:dyDescent="0.25">
      <c r="DH967951" s="2298"/>
    </row>
    <row r="967975" spans="112:112" x14ac:dyDescent="0.25">
      <c r="DH967975" s="2313"/>
    </row>
    <row r="967976" spans="112:112" x14ac:dyDescent="0.25">
      <c r="DH967976" s="2298"/>
    </row>
    <row r="968000" spans="112:112" x14ac:dyDescent="0.25">
      <c r="DH968000" s="2313"/>
    </row>
    <row r="968001" spans="112:112" x14ac:dyDescent="0.25">
      <c r="DH968001" s="2298"/>
    </row>
    <row r="968025" spans="112:112" x14ac:dyDescent="0.25">
      <c r="DH968025" s="2313"/>
    </row>
    <row r="968026" spans="112:112" x14ac:dyDescent="0.25">
      <c r="DH968026" s="2298"/>
    </row>
    <row r="968050" spans="112:112" x14ac:dyDescent="0.25">
      <c r="DH968050" s="2313"/>
    </row>
    <row r="968051" spans="112:112" x14ac:dyDescent="0.25">
      <c r="DH968051" s="2298"/>
    </row>
    <row r="968075" spans="112:112" x14ac:dyDescent="0.25">
      <c r="DH968075" s="2313"/>
    </row>
    <row r="968076" spans="112:112" x14ac:dyDescent="0.25">
      <c r="DH968076" s="2298"/>
    </row>
    <row r="968100" spans="112:112" x14ac:dyDescent="0.25">
      <c r="DH968100" s="2313"/>
    </row>
    <row r="968101" spans="112:112" x14ac:dyDescent="0.25">
      <c r="DH968101" s="2298"/>
    </row>
    <row r="968125" spans="112:112" x14ac:dyDescent="0.25">
      <c r="DH968125" s="2313"/>
    </row>
    <row r="968126" spans="112:112" x14ac:dyDescent="0.25">
      <c r="DH968126" s="2298"/>
    </row>
    <row r="968150" spans="112:112" x14ac:dyDescent="0.25">
      <c r="DH968150" s="2313"/>
    </row>
    <row r="968151" spans="112:112" x14ac:dyDescent="0.25">
      <c r="DH968151" s="2298"/>
    </row>
    <row r="968175" spans="112:112" x14ac:dyDescent="0.25">
      <c r="DH968175" s="2313"/>
    </row>
    <row r="968176" spans="112:112" x14ac:dyDescent="0.25">
      <c r="DH968176" s="2298"/>
    </row>
    <row r="968200" spans="112:112" x14ac:dyDescent="0.25">
      <c r="DH968200" s="2313"/>
    </row>
    <row r="968201" spans="112:112" x14ac:dyDescent="0.25">
      <c r="DH968201" s="2298"/>
    </row>
    <row r="968225" spans="112:112" x14ac:dyDescent="0.25">
      <c r="DH968225" s="2313"/>
    </row>
    <row r="968226" spans="112:112" x14ac:dyDescent="0.25">
      <c r="DH968226" s="2298"/>
    </row>
    <row r="968250" spans="112:112" x14ac:dyDescent="0.25">
      <c r="DH968250" s="2313"/>
    </row>
    <row r="968251" spans="112:112" x14ac:dyDescent="0.25">
      <c r="DH968251" s="2298"/>
    </row>
    <row r="968275" spans="112:112" x14ac:dyDescent="0.25">
      <c r="DH968275" s="2313"/>
    </row>
    <row r="968276" spans="112:112" x14ac:dyDescent="0.25">
      <c r="DH968276" s="2298"/>
    </row>
    <row r="968300" spans="112:112" x14ac:dyDescent="0.25">
      <c r="DH968300" s="2313"/>
    </row>
    <row r="968301" spans="112:112" x14ac:dyDescent="0.25">
      <c r="DH968301" s="2298"/>
    </row>
    <row r="968325" spans="112:112" x14ac:dyDescent="0.25">
      <c r="DH968325" s="2313"/>
    </row>
    <row r="968326" spans="112:112" x14ac:dyDescent="0.25">
      <c r="DH968326" s="2298"/>
    </row>
    <row r="968350" spans="112:112" x14ac:dyDescent="0.25">
      <c r="DH968350" s="2313"/>
    </row>
    <row r="968351" spans="112:112" x14ac:dyDescent="0.25">
      <c r="DH968351" s="2298"/>
    </row>
    <row r="968375" spans="112:112" x14ac:dyDescent="0.25">
      <c r="DH968375" s="2313"/>
    </row>
    <row r="968376" spans="112:112" x14ac:dyDescent="0.25">
      <c r="DH968376" s="2298"/>
    </row>
    <row r="968400" spans="112:112" x14ac:dyDescent="0.25">
      <c r="DH968400" s="2313"/>
    </row>
    <row r="968401" spans="112:112" x14ac:dyDescent="0.25">
      <c r="DH968401" s="2298"/>
    </row>
    <row r="968425" spans="112:112" x14ac:dyDescent="0.25">
      <c r="DH968425" s="2313"/>
    </row>
    <row r="968426" spans="112:112" x14ac:dyDescent="0.25">
      <c r="DH968426" s="2298"/>
    </row>
    <row r="968450" spans="112:112" x14ac:dyDescent="0.25">
      <c r="DH968450" s="2313"/>
    </row>
    <row r="968451" spans="112:112" x14ac:dyDescent="0.25">
      <c r="DH968451" s="2298"/>
    </row>
    <row r="968475" spans="112:112" x14ac:dyDescent="0.25">
      <c r="DH968475" s="2313"/>
    </row>
    <row r="968476" spans="112:112" x14ac:dyDescent="0.25">
      <c r="DH968476" s="2298"/>
    </row>
    <row r="968500" spans="112:112" x14ac:dyDescent="0.25">
      <c r="DH968500" s="2313"/>
    </row>
    <row r="968501" spans="112:112" x14ac:dyDescent="0.25">
      <c r="DH968501" s="2298"/>
    </row>
    <row r="968525" spans="112:112" x14ac:dyDescent="0.25">
      <c r="DH968525" s="2313"/>
    </row>
    <row r="968526" spans="112:112" x14ac:dyDescent="0.25">
      <c r="DH968526" s="2298"/>
    </row>
    <row r="968550" spans="112:112" x14ac:dyDescent="0.25">
      <c r="DH968550" s="2313"/>
    </row>
    <row r="968551" spans="112:112" x14ac:dyDescent="0.25">
      <c r="DH968551" s="2298"/>
    </row>
    <row r="968575" spans="112:112" x14ac:dyDescent="0.25">
      <c r="DH968575" s="2313"/>
    </row>
    <row r="968576" spans="112:112" x14ac:dyDescent="0.25">
      <c r="DH968576" s="2298"/>
    </row>
    <row r="968600" spans="112:112" x14ac:dyDescent="0.25">
      <c r="DH968600" s="2313"/>
    </row>
    <row r="968601" spans="112:112" x14ac:dyDescent="0.25">
      <c r="DH968601" s="2298"/>
    </row>
    <row r="968625" spans="112:112" x14ac:dyDescent="0.25">
      <c r="DH968625" s="2313"/>
    </row>
    <row r="968626" spans="112:112" x14ac:dyDescent="0.25">
      <c r="DH968626" s="2298"/>
    </row>
    <row r="968650" spans="112:112" x14ac:dyDescent="0.25">
      <c r="DH968650" s="2313"/>
    </row>
    <row r="968651" spans="112:112" x14ac:dyDescent="0.25">
      <c r="DH968651" s="2298"/>
    </row>
    <row r="968675" spans="112:112" x14ac:dyDescent="0.25">
      <c r="DH968675" s="2313"/>
    </row>
    <row r="968676" spans="112:112" x14ac:dyDescent="0.25">
      <c r="DH968676" s="2298"/>
    </row>
    <row r="968700" spans="112:112" x14ac:dyDescent="0.25">
      <c r="DH968700" s="2313"/>
    </row>
    <row r="968701" spans="112:112" x14ac:dyDescent="0.25">
      <c r="DH968701" s="2298"/>
    </row>
    <row r="968725" spans="112:112" x14ac:dyDescent="0.25">
      <c r="DH968725" s="2313"/>
    </row>
    <row r="968726" spans="112:112" x14ac:dyDescent="0.25">
      <c r="DH968726" s="2298"/>
    </row>
    <row r="968750" spans="112:112" x14ac:dyDescent="0.25">
      <c r="DH968750" s="2313"/>
    </row>
    <row r="968751" spans="112:112" x14ac:dyDescent="0.25">
      <c r="DH968751" s="2298"/>
    </row>
    <row r="968775" spans="112:112" x14ac:dyDescent="0.25">
      <c r="DH968775" s="2313"/>
    </row>
    <row r="968776" spans="112:112" x14ac:dyDescent="0.25">
      <c r="DH968776" s="2298"/>
    </row>
    <row r="968800" spans="112:112" x14ac:dyDescent="0.25">
      <c r="DH968800" s="2313"/>
    </row>
    <row r="968801" spans="112:112" x14ac:dyDescent="0.25">
      <c r="DH968801" s="2298"/>
    </row>
    <row r="968825" spans="112:112" x14ac:dyDescent="0.25">
      <c r="DH968825" s="2313"/>
    </row>
    <row r="968826" spans="112:112" x14ac:dyDescent="0.25">
      <c r="DH968826" s="2298"/>
    </row>
    <row r="968850" spans="112:112" x14ac:dyDescent="0.25">
      <c r="DH968850" s="2313"/>
    </row>
    <row r="968851" spans="112:112" x14ac:dyDescent="0.25">
      <c r="DH968851" s="2298"/>
    </row>
    <row r="968875" spans="112:112" x14ac:dyDescent="0.25">
      <c r="DH968875" s="2313"/>
    </row>
    <row r="968876" spans="112:112" x14ac:dyDescent="0.25">
      <c r="DH968876" s="2298"/>
    </row>
    <row r="968900" spans="112:112" x14ac:dyDescent="0.25">
      <c r="DH968900" s="2313"/>
    </row>
    <row r="968901" spans="112:112" x14ac:dyDescent="0.25">
      <c r="DH968901" s="2298"/>
    </row>
    <row r="968925" spans="112:112" x14ac:dyDescent="0.25">
      <c r="DH968925" s="2313"/>
    </row>
    <row r="968926" spans="112:112" x14ac:dyDescent="0.25">
      <c r="DH968926" s="2298"/>
    </row>
    <row r="968950" spans="112:112" x14ac:dyDescent="0.25">
      <c r="DH968950" s="2313"/>
    </row>
    <row r="968951" spans="112:112" x14ac:dyDescent="0.25">
      <c r="DH968951" s="2298"/>
    </row>
    <row r="968975" spans="112:112" x14ac:dyDescent="0.25">
      <c r="DH968975" s="2313"/>
    </row>
    <row r="968976" spans="112:112" x14ac:dyDescent="0.25">
      <c r="DH968976" s="2298"/>
    </row>
    <row r="969000" spans="112:112" x14ac:dyDescent="0.25">
      <c r="DH969000" s="2313"/>
    </row>
    <row r="969001" spans="112:112" x14ac:dyDescent="0.25">
      <c r="DH969001" s="2298"/>
    </row>
    <row r="969025" spans="112:112" x14ac:dyDescent="0.25">
      <c r="DH969025" s="2313"/>
    </row>
    <row r="969026" spans="112:112" x14ac:dyDescent="0.25">
      <c r="DH969026" s="2298"/>
    </row>
    <row r="969050" spans="112:112" x14ac:dyDescent="0.25">
      <c r="DH969050" s="2313"/>
    </row>
    <row r="969051" spans="112:112" x14ac:dyDescent="0.25">
      <c r="DH969051" s="2298"/>
    </row>
    <row r="969075" spans="112:112" x14ac:dyDescent="0.25">
      <c r="DH969075" s="2313"/>
    </row>
    <row r="969076" spans="112:112" x14ac:dyDescent="0.25">
      <c r="DH969076" s="2298"/>
    </row>
    <row r="969100" spans="112:112" x14ac:dyDescent="0.25">
      <c r="DH969100" s="2313"/>
    </row>
    <row r="969101" spans="112:112" x14ac:dyDescent="0.25">
      <c r="DH969101" s="2298"/>
    </row>
    <row r="969125" spans="112:112" x14ac:dyDescent="0.25">
      <c r="DH969125" s="2313"/>
    </row>
    <row r="969126" spans="112:112" x14ac:dyDescent="0.25">
      <c r="DH969126" s="2298"/>
    </row>
    <row r="969150" spans="112:112" x14ac:dyDescent="0.25">
      <c r="DH969150" s="2313"/>
    </row>
    <row r="969151" spans="112:112" x14ac:dyDescent="0.25">
      <c r="DH969151" s="2298"/>
    </row>
    <row r="969175" spans="112:112" x14ac:dyDescent="0.25">
      <c r="DH969175" s="2313"/>
    </row>
    <row r="969176" spans="112:112" x14ac:dyDescent="0.25">
      <c r="DH969176" s="2298"/>
    </row>
    <row r="969200" spans="112:112" x14ac:dyDescent="0.25">
      <c r="DH969200" s="2313"/>
    </row>
    <row r="969201" spans="112:112" x14ac:dyDescent="0.25">
      <c r="DH969201" s="2298"/>
    </row>
    <row r="969225" spans="112:112" x14ac:dyDescent="0.25">
      <c r="DH969225" s="2313"/>
    </row>
    <row r="969226" spans="112:112" x14ac:dyDescent="0.25">
      <c r="DH969226" s="2298"/>
    </row>
    <row r="969250" spans="112:112" x14ac:dyDescent="0.25">
      <c r="DH969250" s="2313"/>
    </row>
    <row r="969251" spans="112:112" x14ac:dyDescent="0.25">
      <c r="DH969251" s="2298"/>
    </row>
    <row r="969275" spans="112:112" x14ac:dyDescent="0.25">
      <c r="DH969275" s="2313"/>
    </row>
    <row r="969276" spans="112:112" x14ac:dyDescent="0.25">
      <c r="DH969276" s="2298"/>
    </row>
    <row r="969300" spans="112:112" x14ac:dyDescent="0.25">
      <c r="DH969300" s="2313"/>
    </row>
    <row r="969301" spans="112:112" x14ac:dyDescent="0.25">
      <c r="DH969301" s="2298"/>
    </row>
    <row r="969325" spans="112:112" x14ac:dyDescent="0.25">
      <c r="DH969325" s="2313"/>
    </row>
    <row r="969326" spans="112:112" x14ac:dyDescent="0.25">
      <c r="DH969326" s="2298"/>
    </row>
    <row r="969350" spans="112:112" x14ac:dyDescent="0.25">
      <c r="DH969350" s="2313"/>
    </row>
    <row r="969351" spans="112:112" x14ac:dyDescent="0.25">
      <c r="DH969351" s="2298"/>
    </row>
    <row r="969375" spans="112:112" x14ac:dyDescent="0.25">
      <c r="DH969375" s="2313"/>
    </row>
    <row r="969376" spans="112:112" x14ac:dyDescent="0.25">
      <c r="DH969376" s="2298"/>
    </row>
    <row r="969400" spans="112:112" x14ac:dyDescent="0.25">
      <c r="DH969400" s="2313"/>
    </row>
    <row r="969401" spans="112:112" x14ac:dyDescent="0.25">
      <c r="DH969401" s="2298"/>
    </row>
    <row r="969425" spans="112:112" x14ac:dyDescent="0.25">
      <c r="DH969425" s="2313"/>
    </row>
    <row r="969426" spans="112:112" x14ac:dyDescent="0.25">
      <c r="DH969426" s="2298"/>
    </row>
    <row r="969450" spans="112:112" x14ac:dyDescent="0.25">
      <c r="DH969450" s="2313"/>
    </row>
    <row r="969451" spans="112:112" x14ac:dyDescent="0.25">
      <c r="DH969451" s="2298"/>
    </row>
    <row r="969475" spans="112:112" x14ac:dyDescent="0.25">
      <c r="DH969475" s="2313"/>
    </row>
    <row r="969476" spans="112:112" x14ac:dyDescent="0.25">
      <c r="DH969476" s="2298"/>
    </row>
    <row r="969500" spans="112:112" x14ac:dyDescent="0.25">
      <c r="DH969500" s="2313"/>
    </row>
    <row r="969501" spans="112:112" x14ac:dyDescent="0.25">
      <c r="DH969501" s="2298"/>
    </row>
    <row r="969525" spans="112:112" x14ac:dyDescent="0.25">
      <c r="DH969525" s="2313"/>
    </row>
    <row r="969526" spans="112:112" x14ac:dyDescent="0.25">
      <c r="DH969526" s="2298"/>
    </row>
    <row r="969550" spans="112:112" x14ac:dyDescent="0.25">
      <c r="DH969550" s="2313"/>
    </row>
    <row r="969551" spans="112:112" x14ac:dyDescent="0.25">
      <c r="DH969551" s="2298"/>
    </row>
    <row r="969575" spans="112:112" x14ac:dyDescent="0.25">
      <c r="DH969575" s="2313"/>
    </row>
    <row r="969576" spans="112:112" x14ac:dyDescent="0.25">
      <c r="DH969576" s="2298"/>
    </row>
    <row r="969600" spans="112:112" x14ac:dyDescent="0.25">
      <c r="DH969600" s="2313"/>
    </row>
    <row r="969601" spans="112:112" x14ac:dyDescent="0.25">
      <c r="DH969601" s="2298"/>
    </row>
    <row r="969625" spans="112:112" x14ac:dyDescent="0.25">
      <c r="DH969625" s="2313"/>
    </row>
    <row r="969626" spans="112:112" x14ac:dyDescent="0.25">
      <c r="DH969626" s="2298"/>
    </row>
    <row r="969650" spans="112:112" x14ac:dyDescent="0.25">
      <c r="DH969650" s="2313"/>
    </row>
    <row r="969651" spans="112:112" x14ac:dyDescent="0.25">
      <c r="DH969651" s="2298"/>
    </row>
    <row r="969675" spans="112:112" x14ac:dyDescent="0.25">
      <c r="DH969675" s="2313"/>
    </row>
    <row r="969676" spans="112:112" x14ac:dyDescent="0.25">
      <c r="DH969676" s="2298"/>
    </row>
    <row r="969700" spans="112:112" x14ac:dyDescent="0.25">
      <c r="DH969700" s="2313"/>
    </row>
    <row r="969701" spans="112:112" x14ac:dyDescent="0.25">
      <c r="DH969701" s="2298"/>
    </row>
    <row r="969725" spans="112:112" x14ac:dyDescent="0.25">
      <c r="DH969725" s="2313"/>
    </row>
    <row r="969726" spans="112:112" x14ac:dyDescent="0.25">
      <c r="DH969726" s="2298"/>
    </row>
    <row r="969750" spans="112:112" x14ac:dyDescent="0.25">
      <c r="DH969750" s="2313"/>
    </row>
    <row r="969751" spans="112:112" x14ac:dyDescent="0.25">
      <c r="DH969751" s="2298"/>
    </row>
    <row r="969775" spans="112:112" x14ac:dyDescent="0.25">
      <c r="DH969775" s="2313"/>
    </row>
    <row r="969776" spans="112:112" x14ac:dyDescent="0.25">
      <c r="DH969776" s="2298"/>
    </row>
    <row r="969800" spans="112:112" x14ac:dyDescent="0.25">
      <c r="DH969800" s="2313"/>
    </row>
    <row r="969801" spans="112:112" x14ac:dyDescent="0.25">
      <c r="DH969801" s="2298"/>
    </row>
    <row r="969825" spans="112:112" x14ac:dyDescent="0.25">
      <c r="DH969825" s="2313"/>
    </row>
    <row r="969826" spans="112:112" x14ac:dyDescent="0.25">
      <c r="DH969826" s="2298"/>
    </row>
    <row r="969850" spans="112:112" x14ac:dyDescent="0.25">
      <c r="DH969850" s="2313"/>
    </row>
    <row r="969851" spans="112:112" x14ac:dyDescent="0.25">
      <c r="DH969851" s="2298"/>
    </row>
    <row r="969875" spans="112:112" x14ac:dyDescent="0.25">
      <c r="DH969875" s="2313"/>
    </row>
    <row r="969876" spans="112:112" x14ac:dyDescent="0.25">
      <c r="DH969876" s="2298"/>
    </row>
    <row r="969900" spans="112:112" x14ac:dyDescent="0.25">
      <c r="DH969900" s="2313"/>
    </row>
    <row r="969901" spans="112:112" x14ac:dyDescent="0.25">
      <c r="DH969901" s="2298"/>
    </row>
    <row r="969925" spans="112:112" x14ac:dyDescent="0.25">
      <c r="DH969925" s="2313"/>
    </row>
    <row r="969926" spans="112:112" x14ac:dyDescent="0.25">
      <c r="DH969926" s="2298"/>
    </row>
    <row r="969950" spans="112:112" x14ac:dyDescent="0.25">
      <c r="DH969950" s="2313"/>
    </row>
    <row r="969951" spans="112:112" x14ac:dyDescent="0.25">
      <c r="DH969951" s="2298"/>
    </row>
    <row r="969975" spans="112:112" x14ac:dyDescent="0.25">
      <c r="DH969975" s="2313"/>
    </row>
    <row r="969976" spans="112:112" x14ac:dyDescent="0.25">
      <c r="DH969976" s="2298"/>
    </row>
    <row r="970000" spans="112:112" x14ac:dyDescent="0.25">
      <c r="DH970000" s="2313"/>
    </row>
    <row r="970001" spans="112:112" x14ac:dyDescent="0.25">
      <c r="DH970001" s="2298"/>
    </row>
    <row r="970025" spans="112:112" x14ac:dyDescent="0.25">
      <c r="DH970025" s="2313"/>
    </row>
    <row r="970026" spans="112:112" x14ac:dyDescent="0.25">
      <c r="DH970026" s="2298"/>
    </row>
    <row r="970050" spans="112:112" x14ac:dyDescent="0.25">
      <c r="DH970050" s="2313"/>
    </row>
    <row r="970051" spans="112:112" x14ac:dyDescent="0.25">
      <c r="DH970051" s="2298"/>
    </row>
    <row r="970075" spans="112:112" x14ac:dyDescent="0.25">
      <c r="DH970075" s="2313"/>
    </row>
    <row r="970076" spans="112:112" x14ac:dyDescent="0.25">
      <c r="DH970076" s="2298"/>
    </row>
    <row r="970100" spans="112:112" x14ac:dyDescent="0.25">
      <c r="DH970100" s="2313"/>
    </row>
    <row r="970101" spans="112:112" x14ac:dyDescent="0.25">
      <c r="DH970101" s="2298"/>
    </row>
    <row r="970125" spans="112:112" x14ac:dyDescent="0.25">
      <c r="DH970125" s="2313"/>
    </row>
    <row r="970126" spans="112:112" x14ac:dyDescent="0.25">
      <c r="DH970126" s="2298"/>
    </row>
    <row r="970150" spans="112:112" x14ac:dyDescent="0.25">
      <c r="DH970150" s="2313"/>
    </row>
    <row r="970151" spans="112:112" x14ac:dyDescent="0.25">
      <c r="DH970151" s="2298"/>
    </row>
    <row r="970175" spans="112:112" x14ac:dyDescent="0.25">
      <c r="DH970175" s="2313"/>
    </row>
    <row r="970176" spans="112:112" x14ac:dyDescent="0.25">
      <c r="DH970176" s="2298"/>
    </row>
    <row r="970200" spans="112:112" x14ac:dyDescent="0.25">
      <c r="DH970200" s="2313"/>
    </row>
    <row r="970201" spans="112:112" x14ac:dyDescent="0.25">
      <c r="DH970201" s="2298"/>
    </row>
    <row r="970225" spans="112:112" x14ac:dyDescent="0.25">
      <c r="DH970225" s="2313"/>
    </row>
    <row r="970226" spans="112:112" x14ac:dyDescent="0.25">
      <c r="DH970226" s="2298"/>
    </row>
    <row r="970250" spans="112:112" x14ac:dyDescent="0.25">
      <c r="DH970250" s="2313"/>
    </row>
    <row r="970251" spans="112:112" x14ac:dyDescent="0.25">
      <c r="DH970251" s="2298"/>
    </row>
    <row r="970275" spans="112:112" x14ac:dyDescent="0.25">
      <c r="DH970275" s="2313"/>
    </row>
    <row r="970276" spans="112:112" x14ac:dyDescent="0.25">
      <c r="DH970276" s="2298"/>
    </row>
    <row r="970300" spans="112:112" x14ac:dyDescent="0.25">
      <c r="DH970300" s="2313"/>
    </row>
    <row r="970301" spans="112:112" x14ac:dyDescent="0.25">
      <c r="DH970301" s="2298"/>
    </row>
    <row r="970325" spans="112:112" x14ac:dyDescent="0.25">
      <c r="DH970325" s="2313"/>
    </row>
    <row r="970326" spans="112:112" x14ac:dyDescent="0.25">
      <c r="DH970326" s="2298"/>
    </row>
    <row r="970350" spans="112:112" x14ac:dyDescent="0.25">
      <c r="DH970350" s="2313"/>
    </row>
    <row r="970351" spans="112:112" x14ac:dyDescent="0.25">
      <c r="DH970351" s="2298"/>
    </row>
    <row r="970375" spans="112:112" x14ac:dyDescent="0.25">
      <c r="DH970375" s="2313"/>
    </row>
    <row r="970376" spans="112:112" x14ac:dyDescent="0.25">
      <c r="DH970376" s="2298"/>
    </row>
    <row r="970400" spans="112:112" x14ac:dyDescent="0.25">
      <c r="DH970400" s="2313"/>
    </row>
    <row r="970401" spans="112:112" x14ac:dyDescent="0.25">
      <c r="DH970401" s="2298"/>
    </row>
    <row r="970425" spans="112:112" x14ac:dyDescent="0.25">
      <c r="DH970425" s="2313"/>
    </row>
    <row r="970426" spans="112:112" x14ac:dyDescent="0.25">
      <c r="DH970426" s="2298"/>
    </row>
    <row r="970450" spans="112:112" x14ac:dyDescent="0.25">
      <c r="DH970450" s="2313"/>
    </row>
    <row r="970451" spans="112:112" x14ac:dyDescent="0.25">
      <c r="DH970451" s="2298"/>
    </row>
    <row r="970475" spans="112:112" x14ac:dyDescent="0.25">
      <c r="DH970475" s="2313"/>
    </row>
    <row r="970476" spans="112:112" x14ac:dyDescent="0.25">
      <c r="DH970476" s="2298"/>
    </row>
    <row r="970500" spans="112:112" x14ac:dyDescent="0.25">
      <c r="DH970500" s="2313"/>
    </row>
    <row r="970501" spans="112:112" x14ac:dyDescent="0.25">
      <c r="DH970501" s="2298"/>
    </row>
    <row r="970525" spans="112:112" x14ac:dyDescent="0.25">
      <c r="DH970525" s="2313"/>
    </row>
    <row r="970526" spans="112:112" x14ac:dyDescent="0.25">
      <c r="DH970526" s="2298"/>
    </row>
    <row r="970550" spans="112:112" x14ac:dyDescent="0.25">
      <c r="DH970550" s="2313"/>
    </row>
    <row r="970551" spans="112:112" x14ac:dyDescent="0.25">
      <c r="DH970551" s="2298"/>
    </row>
    <row r="970575" spans="112:112" x14ac:dyDescent="0.25">
      <c r="DH970575" s="2313"/>
    </row>
    <row r="970576" spans="112:112" x14ac:dyDescent="0.25">
      <c r="DH970576" s="2298"/>
    </row>
    <row r="970600" spans="112:112" x14ac:dyDescent="0.25">
      <c r="DH970600" s="2313"/>
    </row>
    <row r="970601" spans="112:112" x14ac:dyDescent="0.25">
      <c r="DH970601" s="2298"/>
    </row>
    <row r="970625" spans="112:112" x14ac:dyDescent="0.25">
      <c r="DH970625" s="2313"/>
    </row>
    <row r="970626" spans="112:112" x14ac:dyDescent="0.25">
      <c r="DH970626" s="2298"/>
    </row>
    <row r="970650" spans="112:112" x14ac:dyDescent="0.25">
      <c r="DH970650" s="2313"/>
    </row>
    <row r="970651" spans="112:112" x14ac:dyDescent="0.25">
      <c r="DH970651" s="2298"/>
    </row>
    <row r="970675" spans="112:112" x14ac:dyDescent="0.25">
      <c r="DH970675" s="2313"/>
    </row>
    <row r="970676" spans="112:112" x14ac:dyDescent="0.25">
      <c r="DH970676" s="2298"/>
    </row>
    <row r="970700" spans="112:112" x14ac:dyDescent="0.25">
      <c r="DH970700" s="2313"/>
    </row>
    <row r="970701" spans="112:112" x14ac:dyDescent="0.25">
      <c r="DH970701" s="2298"/>
    </row>
    <row r="970725" spans="112:112" x14ac:dyDescent="0.25">
      <c r="DH970725" s="2313"/>
    </row>
    <row r="970726" spans="112:112" x14ac:dyDescent="0.25">
      <c r="DH970726" s="2298"/>
    </row>
    <row r="970750" spans="112:112" x14ac:dyDescent="0.25">
      <c r="DH970750" s="2313"/>
    </row>
    <row r="970751" spans="112:112" x14ac:dyDescent="0.25">
      <c r="DH970751" s="2298"/>
    </row>
    <row r="970775" spans="112:112" x14ac:dyDescent="0.25">
      <c r="DH970775" s="2313"/>
    </row>
    <row r="970776" spans="112:112" x14ac:dyDescent="0.25">
      <c r="DH970776" s="2298"/>
    </row>
    <row r="970800" spans="112:112" x14ac:dyDescent="0.25">
      <c r="DH970800" s="2313"/>
    </row>
    <row r="970801" spans="112:112" x14ac:dyDescent="0.25">
      <c r="DH970801" s="2298"/>
    </row>
    <row r="970825" spans="112:112" x14ac:dyDescent="0.25">
      <c r="DH970825" s="2313"/>
    </row>
    <row r="970826" spans="112:112" x14ac:dyDescent="0.25">
      <c r="DH970826" s="2298"/>
    </row>
    <row r="970850" spans="112:112" x14ac:dyDescent="0.25">
      <c r="DH970850" s="2313"/>
    </row>
    <row r="970851" spans="112:112" x14ac:dyDescent="0.25">
      <c r="DH970851" s="2298"/>
    </row>
    <row r="970875" spans="112:112" x14ac:dyDescent="0.25">
      <c r="DH970875" s="2313"/>
    </row>
    <row r="970876" spans="112:112" x14ac:dyDescent="0.25">
      <c r="DH970876" s="2298"/>
    </row>
    <row r="970900" spans="112:112" x14ac:dyDescent="0.25">
      <c r="DH970900" s="2313"/>
    </row>
    <row r="970901" spans="112:112" x14ac:dyDescent="0.25">
      <c r="DH970901" s="2298"/>
    </row>
    <row r="970925" spans="112:112" x14ac:dyDescent="0.25">
      <c r="DH970925" s="2313"/>
    </row>
    <row r="970926" spans="112:112" x14ac:dyDescent="0.25">
      <c r="DH970926" s="2298"/>
    </row>
    <row r="970950" spans="112:112" x14ac:dyDescent="0.25">
      <c r="DH970950" s="2313"/>
    </row>
    <row r="970951" spans="112:112" x14ac:dyDescent="0.25">
      <c r="DH970951" s="2298"/>
    </row>
    <row r="970975" spans="112:112" x14ac:dyDescent="0.25">
      <c r="DH970975" s="2313"/>
    </row>
    <row r="970976" spans="112:112" x14ac:dyDescent="0.25">
      <c r="DH970976" s="2298"/>
    </row>
    <row r="971000" spans="112:112" x14ac:dyDescent="0.25">
      <c r="DH971000" s="2313"/>
    </row>
    <row r="971001" spans="112:112" x14ac:dyDescent="0.25">
      <c r="DH971001" s="2298"/>
    </row>
    <row r="971025" spans="112:112" x14ac:dyDescent="0.25">
      <c r="DH971025" s="2313"/>
    </row>
    <row r="971026" spans="112:112" x14ac:dyDescent="0.25">
      <c r="DH971026" s="2298"/>
    </row>
    <row r="971050" spans="112:112" x14ac:dyDescent="0.25">
      <c r="DH971050" s="2313"/>
    </row>
    <row r="971051" spans="112:112" x14ac:dyDescent="0.25">
      <c r="DH971051" s="2298"/>
    </row>
    <row r="971075" spans="112:112" x14ac:dyDescent="0.25">
      <c r="DH971075" s="2313"/>
    </row>
    <row r="971076" spans="112:112" x14ac:dyDescent="0.25">
      <c r="DH971076" s="2298"/>
    </row>
    <row r="971100" spans="112:112" x14ac:dyDescent="0.25">
      <c r="DH971100" s="2313"/>
    </row>
    <row r="971101" spans="112:112" x14ac:dyDescent="0.25">
      <c r="DH971101" s="2298"/>
    </row>
    <row r="971125" spans="112:112" x14ac:dyDescent="0.25">
      <c r="DH971125" s="2313"/>
    </row>
    <row r="971126" spans="112:112" x14ac:dyDescent="0.25">
      <c r="DH971126" s="2298"/>
    </row>
    <row r="971150" spans="112:112" x14ac:dyDescent="0.25">
      <c r="DH971150" s="2313"/>
    </row>
    <row r="971151" spans="112:112" x14ac:dyDescent="0.25">
      <c r="DH971151" s="2298"/>
    </row>
    <row r="971175" spans="112:112" x14ac:dyDescent="0.25">
      <c r="DH971175" s="2313"/>
    </row>
    <row r="971176" spans="112:112" x14ac:dyDescent="0.25">
      <c r="DH971176" s="2298"/>
    </row>
    <row r="971200" spans="112:112" x14ac:dyDescent="0.25">
      <c r="DH971200" s="2313"/>
    </row>
    <row r="971201" spans="112:112" x14ac:dyDescent="0.25">
      <c r="DH971201" s="2298"/>
    </row>
    <row r="971225" spans="112:112" x14ac:dyDescent="0.25">
      <c r="DH971225" s="2313"/>
    </row>
    <row r="971226" spans="112:112" x14ac:dyDescent="0.25">
      <c r="DH971226" s="2298"/>
    </row>
    <row r="971250" spans="112:112" x14ac:dyDescent="0.25">
      <c r="DH971250" s="2313"/>
    </row>
    <row r="971251" spans="112:112" x14ac:dyDescent="0.25">
      <c r="DH971251" s="2298"/>
    </row>
    <row r="971275" spans="112:112" x14ac:dyDescent="0.25">
      <c r="DH971275" s="2313"/>
    </row>
    <row r="971276" spans="112:112" x14ac:dyDescent="0.25">
      <c r="DH971276" s="2298"/>
    </row>
    <row r="971300" spans="112:112" x14ac:dyDescent="0.25">
      <c r="DH971300" s="2313"/>
    </row>
    <row r="971301" spans="112:112" x14ac:dyDescent="0.25">
      <c r="DH971301" s="2298"/>
    </row>
    <row r="971325" spans="112:112" x14ac:dyDescent="0.25">
      <c r="DH971325" s="2313"/>
    </row>
    <row r="971326" spans="112:112" x14ac:dyDescent="0.25">
      <c r="DH971326" s="2298"/>
    </row>
    <row r="971350" spans="112:112" x14ac:dyDescent="0.25">
      <c r="DH971350" s="2313"/>
    </row>
    <row r="971351" spans="112:112" x14ac:dyDescent="0.25">
      <c r="DH971351" s="2298"/>
    </row>
    <row r="971375" spans="112:112" x14ac:dyDescent="0.25">
      <c r="DH971375" s="2313"/>
    </row>
    <row r="971376" spans="112:112" x14ac:dyDescent="0.25">
      <c r="DH971376" s="2298"/>
    </row>
    <row r="971400" spans="112:112" x14ac:dyDescent="0.25">
      <c r="DH971400" s="2313"/>
    </row>
    <row r="971401" spans="112:112" x14ac:dyDescent="0.25">
      <c r="DH971401" s="2298"/>
    </row>
    <row r="971425" spans="112:112" x14ac:dyDescent="0.25">
      <c r="DH971425" s="2313"/>
    </row>
    <row r="971426" spans="112:112" x14ac:dyDescent="0.25">
      <c r="DH971426" s="2298"/>
    </row>
    <row r="971450" spans="112:112" x14ac:dyDescent="0.25">
      <c r="DH971450" s="2313"/>
    </row>
    <row r="971451" spans="112:112" x14ac:dyDescent="0.25">
      <c r="DH971451" s="2298"/>
    </row>
    <row r="971475" spans="112:112" x14ac:dyDescent="0.25">
      <c r="DH971475" s="2313"/>
    </row>
    <row r="971476" spans="112:112" x14ac:dyDescent="0.25">
      <c r="DH971476" s="2298"/>
    </row>
    <row r="971500" spans="112:112" x14ac:dyDescent="0.25">
      <c r="DH971500" s="2313"/>
    </row>
    <row r="971501" spans="112:112" x14ac:dyDescent="0.25">
      <c r="DH971501" s="2298"/>
    </row>
    <row r="971525" spans="112:112" x14ac:dyDescent="0.25">
      <c r="DH971525" s="2313"/>
    </row>
    <row r="971526" spans="112:112" x14ac:dyDescent="0.25">
      <c r="DH971526" s="2298"/>
    </row>
    <row r="971550" spans="112:112" x14ac:dyDescent="0.25">
      <c r="DH971550" s="2313"/>
    </row>
    <row r="971551" spans="112:112" x14ac:dyDescent="0.25">
      <c r="DH971551" s="2298"/>
    </row>
    <row r="971575" spans="112:112" x14ac:dyDescent="0.25">
      <c r="DH971575" s="2313"/>
    </row>
    <row r="971576" spans="112:112" x14ac:dyDescent="0.25">
      <c r="DH971576" s="2298"/>
    </row>
    <row r="971600" spans="112:112" x14ac:dyDescent="0.25">
      <c r="DH971600" s="2313"/>
    </row>
    <row r="971601" spans="112:112" x14ac:dyDescent="0.25">
      <c r="DH971601" s="2298"/>
    </row>
    <row r="971625" spans="112:112" x14ac:dyDescent="0.25">
      <c r="DH971625" s="2313"/>
    </row>
    <row r="971626" spans="112:112" x14ac:dyDescent="0.25">
      <c r="DH971626" s="2298"/>
    </row>
    <row r="971650" spans="112:112" x14ac:dyDescent="0.25">
      <c r="DH971650" s="2313"/>
    </row>
    <row r="971651" spans="112:112" x14ac:dyDescent="0.25">
      <c r="DH971651" s="2298"/>
    </row>
    <row r="971675" spans="112:112" x14ac:dyDescent="0.25">
      <c r="DH971675" s="2313"/>
    </row>
    <row r="971676" spans="112:112" x14ac:dyDescent="0.25">
      <c r="DH971676" s="2298"/>
    </row>
    <row r="971700" spans="112:112" x14ac:dyDescent="0.25">
      <c r="DH971700" s="2313"/>
    </row>
    <row r="971701" spans="112:112" x14ac:dyDescent="0.25">
      <c r="DH971701" s="2298"/>
    </row>
    <row r="971725" spans="112:112" x14ac:dyDescent="0.25">
      <c r="DH971725" s="2313"/>
    </row>
    <row r="971726" spans="112:112" x14ac:dyDescent="0.25">
      <c r="DH971726" s="2298"/>
    </row>
    <row r="971750" spans="112:112" x14ac:dyDescent="0.25">
      <c r="DH971750" s="2313"/>
    </row>
    <row r="971751" spans="112:112" x14ac:dyDescent="0.25">
      <c r="DH971751" s="2298"/>
    </row>
    <row r="971775" spans="112:112" x14ac:dyDescent="0.25">
      <c r="DH971775" s="2313"/>
    </row>
    <row r="971776" spans="112:112" x14ac:dyDescent="0.25">
      <c r="DH971776" s="2298"/>
    </row>
    <row r="971800" spans="112:112" x14ac:dyDescent="0.25">
      <c r="DH971800" s="2313"/>
    </row>
    <row r="971801" spans="112:112" x14ac:dyDescent="0.25">
      <c r="DH971801" s="2298"/>
    </row>
    <row r="971825" spans="112:112" x14ac:dyDescent="0.25">
      <c r="DH971825" s="2313"/>
    </row>
    <row r="971826" spans="112:112" x14ac:dyDescent="0.25">
      <c r="DH971826" s="2298"/>
    </row>
    <row r="971850" spans="112:112" x14ac:dyDescent="0.25">
      <c r="DH971850" s="2313"/>
    </row>
    <row r="971851" spans="112:112" x14ac:dyDescent="0.25">
      <c r="DH971851" s="2298"/>
    </row>
    <row r="971875" spans="112:112" x14ac:dyDescent="0.25">
      <c r="DH971875" s="2313"/>
    </row>
    <row r="971876" spans="112:112" x14ac:dyDescent="0.25">
      <c r="DH971876" s="2298"/>
    </row>
    <row r="971900" spans="112:112" x14ac:dyDescent="0.25">
      <c r="DH971900" s="2313"/>
    </row>
    <row r="971901" spans="112:112" x14ac:dyDescent="0.25">
      <c r="DH971901" s="2298"/>
    </row>
    <row r="971925" spans="112:112" x14ac:dyDescent="0.25">
      <c r="DH971925" s="2313"/>
    </row>
    <row r="971926" spans="112:112" x14ac:dyDescent="0.25">
      <c r="DH971926" s="2298"/>
    </row>
    <row r="971950" spans="112:112" x14ac:dyDescent="0.25">
      <c r="DH971950" s="2313"/>
    </row>
    <row r="971951" spans="112:112" x14ac:dyDescent="0.25">
      <c r="DH971951" s="2298"/>
    </row>
    <row r="971975" spans="112:112" x14ac:dyDescent="0.25">
      <c r="DH971975" s="2313"/>
    </row>
    <row r="971976" spans="112:112" x14ac:dyDescent="0.25">
      <c r="DH971976" s="2298"/>
    </row>
    <row r="972000" spans="112:112" x14ac:dyDescent="0.25">
      <c r="DH972000" s="2313"/>
    </row>
    <row r="972001" spans="112:112" x14ac:dyDescent="0.25">
      <c r="DH972001" s="2298"/>
    </row>
    <row r="972025" spans="112:112" x14ac:dyDescent="0.25">
      <c r="DH972025" s="2313"/>
    </row>
    <row r="972026" spans="112:112" x14ac:dyDescent="0.25">
      <c r="DH972026" s="2298"/>
    </row>
    <row r="972050" spans="112:112" x14ac:dyDescent="0.25">
      <c r="DH972050" s="2313"/>
    </row>
    <row r="972051" spans="112:112" x14ac:dyDescent="0.25">
      <c r="DH972051" s="2298"/>
    </row>
    <row r="972075" spans="112:112" x14ac:dyDescent="0.25">
      <c r="DH972075" s="2313"/>
    </row>
    <row r="972076" spans="112:112" x14ac:dyDescent="0.25">
      <c r="DH972076" s="2298"/>
    </row>
    <row r="972100" spans="112:112" x14ac:dyDescent="0.25">
      <c r="DH972100" s="2313"/>
    </row>
    <row r="972101" spans="112:112" x14ac:dyDescent="0.25">
      <c r="DH972101" s="2298"/>
    </row>
    <row r="972125" spans="112:112" x14ac:dyDescent="0.25">
      <c r="DH972125" s="2313"/>
    </row>
    <row r="972126" spans="112:112" x14ac:dyDescent="0.25">
      <c r="DH972126" s="2298"/>
    </row>
    <row r="972150" spans="112:112" x14ac:dyDescent="0.25">
      <c r="DH972150" s="2313"/>
    </row>
    <row r="972151" spans="112:112" x14ac:dyDescent="0.25">
      <c r="DH972151" s="2298"/>
    </row>
    <row r="972175" spans="112:112" x14ac:dyDescent="0.25">
      <c r="DH972175" s="2313"/>
    </row>
    <row r="972176" spans="112:112" x14ac:dyDescent="0.25">
      <c r="DH972176" s="2298"/>
    </row>
    <row r="972200" spans="112:112" x14ac:dyDescent="0.25">
      <c r="DH972200" s="2313"/>
    </row>
    <row r="972201" spans="112:112" x14ac:dyDescent="0.25">
      <c r="DH972201" s="2298"/>
    </row>
    <row r="972225" spans="112:112" x14ac:dyDescent="0.25">
      <c r="DH972225" s="2313"/>
    </row>
    <row r="972226" spans="112:112" x14ac:dyDescent="0.25">
      <c r="DH972226" s="2298"/>
    </row>
    <row r="972250" spans="112:112" x14ac:dyDescent="0.25">
      <c r="DH972250" s="2313"/>
    </row>
    <row r="972251" spans="112:112" x14ac:dyDescent="0.25">
      <c r="DH972251" s="2298"/>
    </row>
    <row r="972275" spans="112:112" x14ac:dyDescent="0.25">
      <c r="DH972275" s="2313"/>
    </row>
    <row r="972276" spans="112:112" x14ac:dyDescent="0.25">
      <c r="DH972276" s="2298"/>
    </row>
    <row r="972300" spans="112:112" x14ac:dyDescent="0.25">
      <c r="DH972300" s="2313"/>
    </row>
    <row r="972301" spans="112:112" x14ac:dyDescent="0.25">
      <c r="DH972301" s="2298"/>
    </row>
    <row r="972325" spans="112:112" x14ac:dyDescent="0.25">
      <c r="DH972325" s="2313"/>
    </row>
    <row r="972326" spans="112:112" x14ac:dyDescent="0.25">
      <c r="DH972326" s="2298"/>
    </row>
    <row r="972350" spans="112:112" x14ac:dyDescent="0.25">
      <c r="DH972350" s="2313"/>
    </row>
    <row r="972351" spans="112:112" x14ac:dyDescent="0.25">
      <c r="DH972351" s="2298"/>
    </row>
    <row r="972375" spans="112:112" x14ac:dyDescent="0.25">
      <c r="DH972375" s="2313"/>
    </row>
    <row r="972376" spans="112:112" x14ac:dyDescent="0.25">
      <c r="DH972376" s="2298"/>
    </row>
    <row r="972400" spans="112:112" x14ac:dyDescent="0.25">
      <c r="DH972400" s="2313"/>
    </row>
    <row r="972401" spans="112:112" x14ac:dyDescent="0.25">
      <c r="DH972401" s="2298"/>
    </row>
    <row r="972425" spans="112:112" x14ac:dyDescent="0.25">
      <c r="DH972425" s="2313"/>
    </row>
    <row r="972426" spans="112:112" x14ac:dyDescent="0.25">
      <c r="DH972426" s="2298"/>
    </row>
    <row r="972450" spans="112:112" x14ac:dyDescent="0.25">
      <c r="DH972450" s="2313"/>
    </row>
    <row r="972451" spans="112:112" x14ac:dyDescent="0.25">
      <c r="DH972451" s="2298"/>
    </row>
    <row r="972475" spans="112:112" x14ac:dyDescent="0.25">
      <c r="DH972475" s="2313"/>
    </row>
    <row r="972476" spans="112:112" x14ac:dyDescent="0.25">
      <c r="DH972476" s="2298"/>
    </row>
    <row r="972500" spans="112:112" x14ac:dyDescent="0.25">
      <c r="DH972500" s="2313"/>
    </row>
    <row r="972501" spans="112:112" x14ac:dyDescent="0.25">
      <c r="DH972501" s="2298"/>
    </row>
    <row r="972525" spans="112:112" x14ac:dyDescent="0.25">
      <c r="DH972525" s="2313"/>
    </row>
    <row r="972526" spans="112:112" x14ac:dyDescent="0.25">
      <c r="DH972526" s="2298"/>
    </row>
    <row r="972550" spans="112:112" x14ac:dyDescent="0.25">
      <c r="DH972550" s="2313"/>
    </row>
    <row r="972551" spans="112:112" x14ac:dyDescent="0.25">
      <c r="DH972551" s="2298"/>
    </row>
    <row r="972575" spans="112:112" x14ac:dyDescent="0.25">
      <c r="DH972575" s="2313"/>
    </row>
    <row r="972576" spans="112:112" x14ac:dyDescent="0.25">
      <c r="DH972576" s="2298"/>
    </row>
    <row r="972600" spans="112:112" x14ac:dyDescent="0.25">
      <c r="DH972600" s="2313"/>
    </row>
    <row r="972601" spans="112:112" x14ac:dyDescent="0.25">
      <c r="DH972601" s="2298"/>
    </row>
    <row r="972625" spans="112:112" x14ac:dyDescent="0.25">
      <c r="DH972625" s="2313"/>
    </row>
    <row r="972626" spans="112:112" x14ac:dyDescent="0.25">
      <c r="DH972626" s="2298"/>
    </row>
    <row r="972650" spans="112:112" x14ac:dyDescent="0.25">
      <c r="DH972650" s="2313"/>
    </row>
    <row r="972651" spans="112:112" x14ac:dyDescent="0.25">
      <c r="DH972651" s="2298"/>
    </row>
    <row r="972675" spans="112:112" x14ac:dyDescent="0.25">
      <c r="DH972675" s="2313"/>
    </row>
    <row r="972676" spans="112:112" x14ac:dyDescent="0.25">
      <c r="DH972676" s="2298"/>
    </row>
    <row r="972700" spans="112:112" x14ac:dyDescent="0.25">
      <c r="DH972700" s="2313"/>
    </row>
    <row r="972701" spans="112:112" x14ac:dyDescent="0.25">
      <c r="DH972701" s="2298"/>
    </row>
    <row r="972725" spans="112:112" x14ac:dyDescent="0.25">
      <c r="DH972725" s="2313"/>
    </row>
    <row r="972726" spans="112:112" x14ac:dyDescent="0.25">
      <c r="DH972726" s="2298"/>
    </row>
    <row r="972750" spans="112:112" x14ac:dyDescent="0.25">
      <c r="DH972750" s="2313"/>
    </row>
    <row r="972751" spans="112:112" x14ac:dyDescent="0.25">
      <c r="DH972751" s="2298"/>
    </row>
    <row r="972775" spans="112:112" x14ac:dyDescent="0.25">
      <c r="DH972775" s="2313"/>
    </row>
    <row r="972776" spans="112:112" x14ac:dyDescent="0.25">
      <c r="DH972776" s="2298"/>
    </row>
    <row r="972800" spans="112:112" x14ac:dyDescent="0.25">
      <c r="DH972800" s="2313"/>
    </row>
    <row r="972801" spans="112:112" x14ac:dyDescent="0.25">
      <c r="DH972801" s="2298"/>
    </row>
    <row r="972825" spans="112:112" x14ac:dyDescent="0.25">
      <c r="DH972825" s="2313"/>
    </row>
    <row r="972826" spans="112:112" x14ac:dyDescent="0.25">
      <c r="DH972826" s="2298"/>
    </row>
    <row r="972850" spans="112:112" x14ac:dyDescent="0.25">
      <c r="DH972850" s="2313"/>
    </row>
    <row r="972851" spans="112:112" x14ac:dyDescent="0.25">
      <c r="DH972851" s="2298"/>
    </row>
    <row r="972875" spans="112:112" x14ac:dyDescent="0.25">
      <c r="DH972875" s="2313"/>
    </row>
    <row r="972876" spans="112:112" x14ac:dyDescent="0.25">
      <c r="DH972876" s="2298"/>
    </row>
    <row r="972900" spans="112:112" x14ac:dyDescent="0.25">
      <c r="DH972900" s="2313"/>
    </row>
    <row r="972901" spans="112:112" x14ac:dyDescent="0.25">
      <c r="DH972901" s="2298"/>
    </row>
    <row r="972925" spans="112:112" x14ac:dyDescent="0.25">
      <c r="DH972925" s="2313"/>
    </row>
    <row r="972926" spans="112:112" x14ac:dyDescent="0.25">
      <c r="DH972926" s="2298"/>
    </row>
    <row r="972950" spans="112:112" x14ac:dyDescent="0.25">
      <c r="DH972950" s="2313"/>
    </row>
    <row r="972951" spans="112:112" x14ac:dyDescent="0.25">
      <c r="DH972951" s="2298"/>
    </row>
    <row r="972975" spans="112:112" x14ac:dyDescent="0.25">
      <c r="DH972975" s="2313"/>
    </row>
    <row r="972976" spans="112:112" x14ac:dyDescent="0.25">
      <c r="DH972976" s="2298"/>
    </row>
    <row r="973000" spans="112:112" x14ac:dyDescent="0.25">
      <c r="DH973000" s="2313"/>
    </row>
    <row r="973001" spans="112:112" x14ac:dyDescent="0.25">
      <c r="DH973001" s="2298"/>
    </row>
    <row r="973025" spans="112:112" x14ac:dyDescent="0.25">
      <c r="DH973025" s="2313"/>
    </row>
    <row r="973026" spans="112:112" x14ac:dyDescent="0.25">
      <c r="DH973026" s="2298"/>
    </row>
    <row r="973050" spans="112:112" x14ac:dyDescent="0.25">
      <c r="DH973050" s="2313"/>
    </row>
    <row r="973051" spans="112:112" x14ac:dyDescent="0.25">
      <c r="DH973051" s="2298"/>
    </row>
    <row r="973075" spans="112:112" x14ac:dyDescent="0.25">
      <c r="DH973075" s="2313"/>
    </row>
    <row r="973076" spans="112:112" x14ac:dyDescent="0.25">
      <c r="DH973076" s="2298"/>
    </row>
    <row r="973100" spans="112:112" x14ac:dyDescent="0.25">
      <c r="DH973100" s="2313"/>
    </row>
    <row r="973101" spans="112:112" x14ac:dyDescent="0.25">
      <c r="DH973101" s="2298"/>
    </row>
    <row r="973125" spans="112:112" x14ac:dyDescent="0.25">
      <c r="DH973125" s="2313"/>
    </row>
    <row r="973126" spans="112:112" x14ac:dyDescent="0.25">
      <c r="DH973126" s="2298"/>
    </row>
    <row r="973150" spans="112:112" x14ac:dyDescent="0.25">
      <c r="DH973150" s="2313"/>
    </row>
    <row r="973151" spans="112:112" x14ac:dyDescent="0.25">
      <c r="DH973151" s="2298"/>
    </row>
    <row r="973175" spans="112:112" x14ac:dyDescent="0.25">
      <c r="DH973175" s="2313"/>
    </row>
    <row r="973176" spans="112:112" x14ac:dyDescent="0.25">
      <c r="DH973176" s="2298"/>
    </row>
    <row r="973200" spans="112:112" x14ac:dyDescent="0.25">
      <c r="DH973200" s="2313"/>
    </row>
    <row r="973201" spans="112:112" x14ac:dyDescent="0.25">
      <c r="DH973201" s="2298"/>
    </row>
    <row r="973225" spans="112:112" x14ac:dyDescent="0.25">
      <c r="DH973225" s="2313"/>
    </row>
    <row r="973226" spans="112:112" x14ac:dyDescent="0.25">
      <c r="DH973226" s="2298"/>
    </row>
    <row r="973250" spans="112:112" x14ac:dyDescent="0.25">
      <c r="DH973250" s="2313"/>
    </row>
    <row r="973251" spans="112:112" x14ac:dyDescent="0.25">
      <c r="DH973251" s="2298"/>
    </row>
    <row r="973275" spans="112:112" x14ac:dyDescent="0.25">
      <c r="DH973275" s="2313"/>
    </row>
    <row r="973276" spans="112:112" x14ac:dyDescent="0.25">
      <c r="DH973276" s="2298"/>
    </row>
    <row r="973300" spans="112:112" x14ac:dyDescent="0.25">
      <c r="DH973300" s="2313"/>
    </row>
    <row r="973301" spans="112:112" x14ac:dyDescent="0.25">
      <c r="DH973301" s="2298"/>
    </row>
    <row r="973325" spans="112:112" x14ac:dyDescent="0.25">
      <c r="DH973325" s="2313"/>
    </row>
    <row r="973326" spans="112:112" x14ac:dyDescent="0.25">
      <c r="DH973326" s="2298"/>
    </row>
    <row r="973350" spans="112:112" x14ac:dyDescent="0.25">
      <c r="DH973350" s="2313"/>
    </row>
    <row r="973351" spans="112:112" x14ac:dyDescent="0.25">
      <c r="DH973351" s="2298"/>
    </row>
    <row r="973375" spans="112:112" x14ac:dyDescent="0.25">
      <c r="DH973375" s="2313"/>
    </row>
    <row r="973376" spans="112:112" x14ac:dyDescent="0.25">
      <c r="DH973376" s="2298"/>
    </row>
    <row r="973400" spans="112:112" x14ac:dyDescent="0.25">
      <c r="DH973400" s="2313"/>
    </row>
    <row r="973401" spans="112:112" x14ac:dyDescent="0.25">
      <c r="DH973401" s="2298"/>
    </row>
    <row r="973425" spans="112:112" x14ac:dyDescent="0.25">
      <c r="DH973425" s="2313"/>
    </row>
    <row r="973426" spans="112:112" x14ac:dyDescent="0.25">
      <c r="DH973426" s="2298"/>
    </row>
    <row r="973450" spans="112:112" x14ac:dyDescent="0.25">
      <c r="DH973450" s="2313"/>
    </row>
    <row r="973451" spans="112:112" x14ac:dyDescent="0.25">
      <c r="DH973451" s="2298"/>
    </row>
    <row r="973475" spans="112:112" x14ac:dyDescent="0.25">
      <c r="DH973475" s="2313"/>
    </row>
    <row r="973476" spans="112:112" x14ac:dyDescent="0.25">
      <c r="DH973476" s="2298"/>
    </row>
    <row r="973500" spans="112:112" x14ac:dyDescent="0.25">
      <c r="DH973500" s="2313"/>
    </row>
    <row r="973501" spans="112:112" x14ac:dyDescent="0.25">
      <c r="DH973501" s="2298"/>
    </row>
    <row r="973525" spans="112:112" x14ac:dyDescent="0.25">
      <c r="DH973525" s="2313"/>
    </row>
    <row r="973526" spans="112:112" x14ac:dyDescent="0.25">
      <c r="DH973526" s="2298"/>
    </row>
    <row r="973550" spans="112:112" x14ac:dyDescent="0.25">
      <c r="DH973550" s="2313"/>
    </row>
    <row r="973551" spans="112:112" x14ac:dyDescent="0.25">
      <c r="DH973551" s="2298"/>
    </row>
    <row r="973575" spans="112:112" x14ac:dyDescent="0.25">
      <c r="DH973575" s="2313"/>
    </row>
    <row r="973576" spans="112:112" x14ac:dyDescent="0.25">
      <c r="DH973576" s="2298"/>
    </row>
    <row r="973600" spans="112:112" x14ac:dyDescent="0.25">
      <c r="DH973600" s="2313"/>
    </row>
    <row r="973601" spans="112:112" x14ac:dyDescent="0.25">
      <c r="DH973601" s="2298"/>
    </row>
    <row r="973625" spans="112:112" x14ac:dyDescent="0.25">
      <c r="DH973625" s="2313"/>
    </row>
    <row r="973626" spans="112:112" x14ac:dyDescent="0.25">
      <c r="DH973626" s="2298"/>
    </row>
    <row r="973650" spans="112:112" x14ac:dyDescent="0.25">
      <c r="DH973650" s="2313"/>
    </row>
    <row r="973651" spans="112:112" x14ac:dyDescent="0.25">
      <c r="DH973651" s="2298"/>
    </row>
    <row r="973675" spans="112:112" x14ac:dyDescent="0.25">
      <c r="DH973675" s="2313"/>
    </row>
    <row r="973676" spans="112:112" x14ac:dyDescent="0.25">
      <c r="DH973676" s="2298"/>
    </row>
    <row r="973700" spans="112:112" x14ac:dyDescent="0.25">
      <c r="DH973700" s="2313"/>
    </row>
    <row r="973701" spans="112:112" x14ac:dyDescent="0.25">
      <c r="DH973701" s="2298"/>
    </row>
    <row r="973725" spans="112:112" x14ac:dyDescent="0.25">
      <c r="DH973725" s="2313"/>
    </row>
    <row r="973726" spans="112:112" x14ac:dyDescent="0.25">
      <c r="DH973726" s="2298"/>
    </row>
    <row r="973750" spans="112:112" x14ac:dyDescent="0.25">
      <c r="DH973750" s="2313"/>
    </row>
    <row r="973751" spans="112:112" x14ac:dyDescent="0.25">
      <c r="DH973751" s="2298"/>
    </row>
    <row r="973775" spans="112:112" x14ac:dyDescent="0.25">
      <c r="DH973775" s="2313"/>
    </row>
    <row r="973776" spans="112:112" x14ac:dyDescent="0.25">
      <c r="DH973776" s="2298"/>
    </row>
    <row r="973800" spans="112:112" x14ac:dyDescent="0.25">
      <c r="DH973800" s="2313"/>
    </row>
    <row r="973801" spans="112:112" x14ac:dyDescent="0.25">
      <c r="DH973801" s="2298"/>
    </row>
    <row r="973825" spans="112:112" x14ac:dyDescent="0.25">
      <c r="DH973825" s="2313"/>
    </row>
    <row r="973826" spans="112:112" x14ac:dyDescent="0.25">
      <c r="DH973826" s="2298"/>
    </row>
    <row r="973850" spans="112:112" x14ac:dyDescent="0.25">
      <c r="DH973850" s="2313"/>
    </row>
    <row r="973851" spans="112:112" x14ac:dyDescent="0.25">
      <c r="DH973851" s="2298"/>
    </row>
    <row r="973875" spans="112:112" x14ac:dyDescent="0.25">
      <c r="DH973875" s="2313"/>
    </row>
    <row r="973876" spans="112:112" x14ac:dyDescent="0.25">
      <c r="DH973876" s="2298"/>
    </row>
    <row r="973900" spans="112:112" x14ac:dyDescent="0.25">
      <c r="DH973900" s="2313"/>
    </row>
    <row r="973901" spans="112:112" x14ac:dyDescent="0.25">
      <c r="DH973901" s="2298"/>
    </row>
    <row r="973925" spans="112:112" x14ac:dyDescent="0.25">
      <c r="DH973925" s="2313"/>
    </row>
    <row r="973926" spans="112:112" x14ac:dyDescent="0.25">
      <c r="DH973926" s="2298"/>
    </row>
    <row r="973950" spans="112:112" x14ac:dyDescent="0.25">
      <c r="DH973950" s="2313"/>
    </row>
    <row r="973951" spans="112:112" x14ac:dyDescent="0.25">
      <c r="DH973951" s="2298"/>
    </row>
    <row r="973975" spans="112:112" x14ac:dyDescent="0.25">
      <c r="DH973975" s="2313"/>
    </row>
    <row r="973976" spans="112:112" x14ac:dyDescent="0.25">
      <c r="DH973976" s="2298"/>
    </row>
    <row r="974000" spans="112:112" x14ac:dyDescent="0.25">
      <c r="DH974000" s="2313"/>
    </row>
    <row r="974001" spans="112:112" x14ac:dyDescent="0.25">
      <c r="DH974001" s="2298"/>
    </row>
    <row r="974025" spans="112:112" x14ac:dyDescent="0.25">
      <c r="DH974025" s="2313"/>
    </row>
    <row r="974026" spans="112:112" x14ac:dyDescent="0.25">
      <c r="DH974026" s="2298"/>
    </row>
    <row r="974050" spans="112:112" x14ac:dyDescent="0.25">
      <c r="DH974050" s="2313"/>
    </row>
    <row r="974051" spans="112:112" x14ac:dyDescent="0.25">
      <c r="DH974051" s="2298"/>
    </row>
    <row r="974075" spans="112:112" x14ac:dyDescent="0.25">
      <c r="DH974075" s="2313"/>
    </row>
    <row r="974076" spans="112:112" x14ac:dyDescent="0.25">
      <c r="DH974076" s="2298"/>
    </row>
    <row r="974100" spans="112:112" x14ac:dyDescent="0.25">
      <c r="DH974100" s="2313"/>
    </row>
    <row r="974101" spans="112:112" x14ac:dyDescent="0.25">
      <c r="DH974101" s="2298"/>
    </row>
    <row r="974125" spans="112:112" x14ac:dyDescent="0.25">
      <c r="DH974125" s="2313"/>
    </row>
    <row r="974126" spans="112:112" x14ac:dyDescent="0.25">
      <c r="DH974126" s="2298"/>
    </row>
    <row r="974150" spans="112:112" x14ac:dyDescent="0.25">
      <c r="DH974150" s="2313"/>
    </row>
    <row r="974151" spans="112:112" x14ac:dyDescent="0.25">
      <c r="DH974151" s="2298"/>
    </row>
    <row r="974175" spans="112:112" x14ac:dyDescent="0.25">
      <c r="DH974175" s="2313"/>
    </row>
    <row r="974176" spans="112:112" x14ac:dyDescent="0.25">
      <c r="DH974176" s="2298"/>
    </row>
    <row r="974200" spans="112:112" x14ac:dyDescent="0.25">
      <c r="DH974200" s="2313"/>
    </row>
    <row r="974201" spans="112:112" x14ac:dyDescent="0.25">
      <c r="DH974201" s="2298"/>
    </row>
    <row r="974225" spans="112:112" x14ac:dyDescent="0.25">
      <c r="DH974225" s="2313"/>
    </row>
    <row r="974226" spans="112:112" x14ac:dyDescent="0.25">
      <c r="DH974226" s="2298"/>
    </row>
    <row r="974250" spans="112:112" x14ac:dyDescent="0.25">
      <c r="DH974250" s="2313"/>
    </row>
    <row r="974251" spans="112:112" x14ac:dyDescent="0.25">
      <c r="DH974251" s="2298"/>
    </row>
    <row r="974275" spans="112:112" x14ac:dyDescent="0.25">
      <c r="DH974275" s="2313"/>
    </row>
    <row r="974276" spans="112:112" x14ac:dyDescent="0.25">
      <c r="DH974276" s="2298"/>
    </row>
    <row r="974300" spans="112:112" x14ac:dyDescent="0.25">
      <c r="DH974300" s="2313"/>
    </row>
    <row r="974301" spans="112:112" x14ac:dyDescent="0.25">
      <c r="DH974301" s="2298"/>
    </row>
    <row r="974325" spans="112:112" x14ac:dyDescent="0.25">
      <c r="DH974325" s="2313"/>
    </row>
    <row r="974326" spans="112:112" x14ac:dyDescent="0.25">
      <c r="DH974326" s="2298"/>
    </row>
    <row r="974350" spans="112:112" x14ac:dyDescent="0.25">
      <c r="DH974350" s="2313"/>
    </row>
    <row r="974351" spans="112:112" x14ac:dyDescent="0.25">
      <c r="DH974351" s="2298"/>
    </row>
    <row r="974375" spans="112:112" x14ac:dyDescent="0.25">
      <c r="DH974375" s="2313"/>
    </row>
    <row r="974376" spans="112:112" x14ac:dyDescent="0.25">
      <c r="DH974376" s="2298"/>
    </row>
    <row r="974400" spans="112:112" x14ac:dyDescent="0.25">
      <c r="DH974400" s="2313"/>
    </row>
    <row r="974401" spans="112:112" x14ac:dyDescent="0.25">
      <c r="DH974401" s="2298"/>
    </row>
    <row r="974425" spans="112:112" x14ac:dyDescent="0.25">
      <c r="DH974425" s="2313"/>
    </row>
    <row r="974426" spans="112:112" x14ac:dyDescent="0.25">
      <c r="DH974426" s="2298"/>
    </row>
    <row r="974450" spans="112:112" x14ac:dyDescent="0.25">
      <c r="DH974450" s="2313"/>
    </row>
    <row r="974451" spans="112:112" x14ac:dyDescent="0.25">
      <c r="DH974451" s="2298"/>
    </row>
    <row r="974475" spans="112:112" x14ac:dyDescent="0.25">
      <c r="DH974475" s="2313"/>
    </row>
    <row r="974476" spans="112:112" x14ac:dyDescent="0.25">
      <c r="DH974476" s="2298"/>
    </row>
    <row r="974500" spans="112:112" x14ac:dyDescent="0.25">
      <c r="DH974500" s="2313"/>
    </row>
    <row r="974501" spans="112:112" x14ac:dyDescent="0.25">
      <c r="DH974501" s="2298"/>
    </row>
    <row r="974525" spans="112:112" x14ac:dyDescent="0.25">
      <c r="DH974525" s="2313"/>
    </row>
    <row r="974526" spans="112:112" x14ac:dyDescent="0.25">
      <c r="DH974526" s="2298"/>
    </row>
    <row r="974550" spans="112:112" x14ac:dyDescent="0.25">
      <c r="DH974550" s="2313"/>
    </row>
    <row r="974551" spans="112:112" x14ac:dyDescent="0.25">
      <c r="DH974551" s="2298"/>
    </row>
    <row r="974575" spans="112:112" x14ac:dyDescent="0.25">
      <c r="DH974575" s="2313"/>
    </row>
    <row r="974576" spans="112:112" x14ac:dyDescent="0.25">
      <c r="DH974576" s="2298"/>
    </row>
    <row r="974600" spans="112:112" x14ac:dyDescent="0.25">
      <c r="DH974600" s="2313"/>
    </row>
    <row r="974601" spans="112:112" x14ac:dyDescent="0.25">
      <c r="DH974601" s="2298"/>
    </row>
    <row r="974625" spans="112:112" x14ac:dyDescent="0.25">
      <c r="DH974625" s="2313"/>
    </row>
    <row r="974626" spans="112:112" x14ac:dyDescent="0.25">
      <c r="DH974626" s="2298"/>
    </row>
    <row r="974650" spans="112:112" x14ac:dyDescent="0.25">
      <c r="DH974650" s="2313"/>
    </row>
    <row r="974651" spans="112:112" x14ac:dyDescent="0.25">
      <c r="DH974651" s="2298"/>
    </row>
    <row r="974675" spans="112:112" x14ac:dyDescent="0.25">
      <c r="DH974675" s="2313"/>
    </row>
    <row r="974676" spans="112:112" x14ac:dyDescent="0.25">
      <c r="DH974676" s="2298"/>
    </row>
    <row r="974700" spans="112:112" x14ac:dyDescent="0.25">
      <c r="DH974700" s="2313"/>
    </row>
    <row r="974701" spans="112:112" x14ac:dyDescent="0.25">
      <c r="DH974701" s="2298"/>
    </row>
    <row r="974725" spans="112:112" x14ac:dyDescent="0.25">
      <c r="DH974725" s="2313"/>
    </row>
    <row r="974726" spans="112:112" x14ac:dyDescent="0.25">
      <c r="DH974726" s="2298"/>
    </row>
    <row r="974750" spans="112:112" x14ac:dyDescent="0.25">
      <c r="DH974750" s="2313"/>
    </row>
    <row r="974751" spans="112:112" x14ac:dyDescent="0.25">
      <c r="DH974751" s="2298"/>
    </row>
    <row r="974775" spans="112:112" x14ac:dyDescent="0.25">
      <c r="DH974775" s="2313"/>
    </row>
    <row r="974776" spans="112:112" x14ac:dyDescent="0.25">
      <c r="DH974776" s="2298"/>
    </row>
    <row r="974800" spans="112:112" x14ac:dyDescent="0.25">
      <c r="DH974800" s="2313"/>
    </row>
    <row r="974801" spans="112:112" x14ac:dyDescent="0.25">
      <c r="DH974801" s="2298"/>
    </row>
    <row r="974825" spans="112:112" x14ac:dyDescent="0.25">
      <c r="DH974825" s="2313"/>
    </row>
    <row r="974826" spans="112:112" x14ac:dyDescent="0.25">
      <c r="DH974826" s="2298"/>
    </row>
    <row r="974850" spans="112:112" x14ac:dyDescent="0.25">
      <c r="DH974850" s="2313"/>
    </row>
    <row r="974851" spans="112:112" x14ac:dyDescent="0.25">
      <c r="DH974851" s="2298"/>
    </row>
    <row r="974875" spans="112:112" x14ac:dyDescent="0.25">
      <c r="DH974875" s="2313"/>
    </row>
    <row r="974876" spans="112:112" x14ac:dyDescent="0.25">
      <c r="DH974876" s="2298"/>
    </row>
    <row r="974900" spans="112:112" x14ac:dyDescent="0.25">
      <c r="DH974900" s="2313"/>
    </row>
    <row r="974901" spans="112:112" x14ac:dyDescent="0.25">
      <c r="DH974901" s="2298"/>
    </row>
    <row r="974925" spans="112:112" x14ac:dyDescent="0.25">
      <c r="DH974925" s="2313"/>
    </row>
    <row r="974926" spans="112:112" x14ac:dyDescent="0.25">
      <c r="DH974926" s="2298"/>
    </row>
    <row r="974950" spans="112:112" x14ac:dyDescent="0.25">
      <c r="DH974950" s="2313"/>
    </row>
    <row r="974951" spans="112:112" x14ac:dyDescent="0.25">
      <c r="DH974951" s="2298"/>
    </row>
    <row r="974975" spans="112:112" x14ac:dyDescent="0.25">
      <c r="DH974975" s="2313"/>
    </row>
    <row r="974976" spans="112:112" x14ac:dyDescent="0.25">
      <c r="DH974976" s="2298"/>
    </row>
    <row r="975000" spans="112:112" x14ac:dyDescent="0.25">
      <c r="DH975000" s="2313"/>
    </row>
    <row r="975001" spans="112:112" x14ac:dyDescent="0.25">
      <c r="DH975001" s="2298"/>
    </row>
    <row r="975025" spans="112:112" x14ac:dyDescent="0.25">
      <c r="DH975025" s="2313"/>
    </row>
    <row r="975026" spans="112:112" x14ac:dyDescent="0.25">
      <c r="DH975026" s="2298"/>
    </row>
    <row r="975050" spans="112:112" x14ac:dyDescent="0.25">
      <c r="DH975050" s="2313"/>
    </row>
    <row r="975051" spans="112:112" x14ac:dyDescent="0.25">
      <c r="DH975051" s="2298"/>
    </row>
    <row r="975075" spans="112:112" x14ac:dyDescent="0.25">
      <c r="DH975075" s="2313"/>
    </row>
    <row r="975076" spans="112:112" x14ac:dyDescent="0.25">
      <c r="DH975076" s="2298"/>
    </row>
    <row r="975100" spans="112:112" x14ac:dyDescent="0.25">
      <c r="DH975100" s="2313"/>
    </row>
    <row r="975101" spans="112:112" x14ac:dyDescent="0.25">
      <c r="DH975101" s="2298"/>
    </row>
    <row r="975125" spans="112:112" x14ac:dyDescent="0.25">
      <c r="DH975125" s="2313"/>
    </row>
    <row r="975126" spans="112:112" x14ac:dyDescent="0.25">
      <c r="DH975126" s="2298"/>
    </row>
    <row r="975150" spans="112:112" x14ac:dyDescent="0.25">
      <c r="DH975150" s="2313"/>
    </row>
    <row r="975151" spans="112:112" x14ac:dyDescent="0.25">
      <c r="DH975151" s="2298"/>
    </row>
    <row r="975175" spans="112:112" x14ac:dyDescent="0.25">
      <c r="DH975175" s="2313"/>
    </row>
    <row r="975176" spans="112:112" x14ac:dyDescent="0.25">
      <c r="DH975176" s="2298"/>
    </row>
    <row r="975200" spans="112:112" x14ac:dyDescent="0.25">
      <c r="DH975200" s="2313"/>
    </row>
    <row r="975201" spans="112:112" x14ac:dyDescent="0.25">
      <c r="DH975201" s="2298"/>
    </row>
    <row r="975225" spans="112:112" x14ac:dyDescent="0.25">
      <c r="DH975225" s="2313"/>
    </row>
    <row r="975226" spans="112:112" x14ac:dyDescent="0.25">
      <c r="DH975226" s="2298"/>
    </row>
    <row r="975250" spans="112:112" x14ac:dyDescent="0.25">
      <c r="DH975250" s="2313"/>
    </row>
    <row r="975251" spans="112:112" x14ac:dyDescent="0.25">
      <c r="DH975251" s="2298"/>
    </row>
    <row r="975275" spans="112:112" x14ac:dyDescent="0.25">
      <c r="DH975275" s="2313"/>
    </row>
    <row r="975276" spans="112:112" x14ac:dyDescent="0.25">
      <c r="DH975276" s="2298"/>
    </row>
    <row r="975300" spans="112:112" x14ac:dyDescent="0.25">
      <c r="DH975300" s="2313"/>
    </row>
    <row r="975301" spans="112:112" x14ac:dyDescent="0.25">
      <c r="DH975301" s="2298"/>
    </row>
    <row r="975325" spans="112:112" x14ac:dyDescent="0.25">
      <c r="DH975325" s="2313"/>
    </row>
    <row r="975326" spans="112:112" x14ac:dyDescent="0.25">
      <c r="DH975326" s="2298"/>
    </row>
    <row r="975350" spans="112:112" x14ac:dyDescent="0.25">
      <c r="DH975350" s="2313"/>
    </row>
    <row r="975351" spans="112:112" x14ac:dyDescent="0.25">
      <c r="DH975351" s="2298"/>
    </row>
    <row r="975375" spans="112:112" x14ac:dyDescent="0.25">
      <c r="DH975375" s="2313"/>
    </row>
    <row r="975376" spans="112:112" x14ac:dyDescent="0.25">
      <c r="DH975376" s="2298"/>
    </row>
    <row r="975400" spans="112:112" x14ac:dyDescent="0.25">
      <c r="DH975400" s="2313"/>
    </row>
    <row r="975401" spans="112:112" x14ac:dyDescent="0.25">
      <c r="DH975401" s="2298"/>
    </row>
    <row r="975425" spans="112:112" x14ac:dyDescent="0.25">
      <c r="DH975425" s="2313"/>
    </row>
    <row r="975426" spans="112:112" x14ac:dyDescent="0.25">
      <c r="DH975426" s="2298"/>
    </row>
    <row r="975450" spans="112:112" x14ac:dyDescent="0.25">
      <c r="DH975450" s="2313"/>
    </row>
    <row r="975451" spans="112:112" x14ac:dyDescent="0.25">
      <c r="DH975451" s="2298"/>
    </row>
    <row r="975475" spans="112:112" x14ac:dyDescent="0.25">
      <c r="DH975475" s="2313"/>
    </row>
    <row r="975476" spans="112:112" x14ac:dyDescent="0.25">
      <c r="DH975476" s="2298"/>
    </row>
    <row r="975500" spans="112:112" x14ac:dyDescent="0.25">
      <c r="DH975500" s="2313"/>
    </row>
    <row r="975501" spans="112:112" x14ac:dyDescent="0.25">
      <c r="DH975501" s="2298"/>
    </row>
    <row r="975525" spans="112:112" x14ac:dyDescent="0.25">
      <c r="DH975525" s="2313"/>
    </row>
    <row r="975526" spans="112:112" x14ac:dyDescent="0.25">
      <c r="DH975526" s="2298"/>
    </row>
    <row r="975550" spans="112:112" x14ac:dyDescent="0.25">
      <c r="DH975550" s="2313"/>
    </row>
    <row r="975551" spans="112:112" x14ac:dyDescent="0.25">
      <c r="DH975551" s="2298"/>
    </row>
    <row r="975575" spans="112:112" x14ac:dyDescent="0.25">
      <c r="DH975575" s="2313"/>
    </row>
    <row r="975576" spans="112:112" x14ac:dyDescent="0.25">
      <c r="DH975576" s="2298"/>
    </row>
    <row r="975600" spans="112:112" x14ac:dyDescent="0.25">
      <c r="DH975600" s="2313"/>
    </row>
    <row r="975601" spans="112:112" x14ac:dyDescent="0.25">
      <c r="DH975601" s="2298"/>
    </row>
    <row r="975625" spans="112:112" x14ac:dyDescent="0.25">
      <c r="DH975625" s="2313"/>
    </row>
    <row r="975626" spans="112:112" x14ac:dyDescent="0.25">
      <c r="DH975626" s="2298"/>
    </row>
    <row r="975650" spans="112:112" x14ac:dyDescent="0.25">
      <c r="DH975650" s="2313"/>
    </row>
    <row r="975651" spans="112:112" x14ac:dyDescent="0.25">
      <c r="DH975651" s="2298"/>
    </row>
    <row r="975675" spans="112:112" x14ac:dyDescent="0.25">
      <c r="DH975675" s="2313"/>
    </row>
    <row r="975676" spans="112:112" x14ac:dyDescent="0.25">
      <c r="DH975676" s="2298"/>
    </row>
    <row r="975700" spans="112:112" x14ac:dyDescent="0.25">
      <c r="DH975700" s="2313"/>
    </row>
    <row r="975701" spans="112:112" x14ac:dyDescent="0.25">
      <c r="DH975701" s="2298"/>
    </row>
    <row r="975725" spans="112:112" x14ac:dyDescent="0.25">
      <c r="DH975725" s="2313"/>
    </row>
    <row r="975726" spans="112:112" x14ac:dyDescent="0.25">
      <c r="DH975726" s="2298"/>
    </row>
    <row r="975750" spans="112:112" x14ac:dyDescent="0.25">
      <c r="DH975750" s="2313"/>
    </row>
    <row r="975751" spans="112:112" x14ac:dyDescent="0.25">
      <c r="DH975751" s="2298"/>
    </row>
    <row r="975775" spans="112:112" x14ac:dyDescent="0.25">
      <c r="DH975775" s="2313"/>
    </row>
    <row r="975776" spans="112:112" x14ac:dyDescent="0.25">
      <c r="DH975776" s="2298"/>
    </row>
    <row r="975800" spans="112:112" x14ac:dyDescent="0.25">
      <c r="DH975800" s="2313"/>
    </row>
    <row r="975801" spans="112:112" x14ac:dyDescent="0.25">
      <c r="DH975801" s="2298"/>
    </row>
    <row r="975825" spans="112:112" x14ac:dyDescent="0.25">
      <c r="DH975825" s="2313"/>
    </row>
    <row r="975826" spans="112:112" x14ac:dyDescent="0.25">
      <c r="DH975826" s="2298"/>
    </row>
    <row r="975850" spans="112:112" x14ac:dyDescent="0.25">
      <c r="DH975850" s="2313"/>
    </row>
    <row r="975851" spans="112:112" x14ac:dyDescent="0.25">
      <c r="DH975851" s="2298"/>
    </row>
    <row r="975875" spans="112:112" x14ac:dyDescent="0.25">
      <c r="DH975875" s="2313"/>
    </row>
    <row r="975876" spans="112:112" x14ac:dyDescent="0.25">
      <c r="DH975876" s="2298"/>
    </row>
    <row r="975900" spans="112:112" x14ac:dyDescent="0.25">
      <c r="DH975900" s="2313"/>
    </row>
    <row r="975901" spans="112:112" x14ac:dyDescent="0.25">
      <c r="DH975901" s="2298"/>
    </row>
    <row r="975925" spans="112:112" x14ac:dyDescent="0.25">
      <c r="DH975925" s="2313"/>
    </row>
    <row r="975926" spans="112:112" x14ac:dyDescent="0.25">
      <c r="DH975926" s="2298"/>
    </row>
    <row r="975950" spans="112:112" x14ac:dyDescent="0.25">
      <c r="DH975950" s="2313"/>
    </row>
    <row r="975951" spans="112:112" x14ac:dyDescent="0.25">
      <c r="DH975951" s="2298"/>
    </row>
    <row r="975975" spans="112:112" x14ac:dyDescent="0.25">
      <c r="DH975975" s="2313"/>
    </row>
    <row r="975976" spans="112:112" x14ac:dyDescent="0.25">
      <c r="DH975976" s="2298"/>
    </row>
    <row r="976000" spans="112:112" x14ac:dyDescent="0.25">
      <c r="DH976000" s="2313"/>
    </row>
    <row r="976001" spans="112:112" x14ac:dyDescent="0.25">
      <c r="DH976001" s="2298"/>
    </row>
    <row r="976025" spans="112:112" x14ac:dyDescent="0.25">
      <c r="DH976025" s="2313"/>
    </row>
    <row r="976026" spans="112:112" x14ac:dyDescent="0.25">
      <c r="DH976026" s="2298"/>
    </row>
    <row r="976050" spans="112:112" x14ac:dyDescent="0.25">
      <c r="DH976050" s="2313"/>
    </row>
    <row r="976051" spans="112:112" x14ac:dyDescent="0.25">
      <c r="DH976051" s="2298"/>
    </row>
    <row r="976075" spans="112:112" x14ac:dyDescent="0.25">
      <c r="DH976075" s="2313"/>
    </row>
    <row r="976076" spans="112:112" x14ac:dyDescent="0.25">
      <c r="DH976076" s="2298"/>
    </row>
    <row r="976100" spans="112:112" x14ac:dyDescent="0.25">
      <c r="DH976100" s="2313"/>
    </row>
    <row r="976101" spans="112:112" x14ac:dyDescent="0.25">
      <c r="DH976101" s="2298"/>
    </row>
    <row r="976125" spans="112:112" x14ac:dyDescent="0.25">
      <c r="DH976125" s="2313"/>
    </row>
    <row r="976126" spans="112:112" x14ac:dyDescent="0.25">
      <c r="DH976126" s="2298"/>
    </row>
    <row r="976150" spans="112:112" x14ac:dyDescent="0.25">
      <c r="DH976150" s="2313"/>
    </row>
    <row r="976151" spans="112:112" x14ac:dyDescent="0.25">
      <c r="DH976151" s="2298"/>
    </row>
    <row r="976175" spans="112:112" x14ac:dyDescent="0.25">
      <c r="DH976175" s="2313"/>
    </row>
    <row r="976176" spans="112:112" x14ac:dyDescent="0.25">
      <c r="DH976176" s="2298"/>
    </row>
    <row r="976200" spans="112:112" x14ac:dyDescent="0.25">
      <c r="DH976200" s="2313"/>
    </row>
    <row r="976201" spans="112:112" x14ac:dyDescent="0.25">
      <c r="DH976201" s="2298"/>
    </row>
    <row r="976225" spans="112:112" x14ac:dyDescent="0.25">
      <c r="DH976225" s="2313"/>
    </row>
    <row r="976226" spans="112:112" x14ac:dyDescent="0.25">
      <c r="DH976226" s="2298"/>
    </row>
    <row r="976250" spans="112:112" x14ac:dyDescent="0.25">
      <c r="DH976250" s="2313"/>
    </row>
    <row r="976251" spans="112:112" x14ac:dyDescent="0.25">
      <c r="DH976251" s="2298"/>
    </row>
    <row r="976275" spans="112:112" x14ac:dyDescent="0.25">
      <c r="DH976275" s="2313"/>
    </row>
    <row r="976276" spans="112:112" x14ac:dyDescent="0.25">
      <c r="DH976276" s="2298"/>
    </row>
    <row r="976300" spans="112:112" x14ac:dyDescent="0.25">
      <c r="DH976300" s="2313"/>
    </row>
    <row r="976301" spans="112:112" x14ac:dyDescent="0.25">
      <c r="DH976301" s="2298"/>
    </row>
    <row r="976325" spans="112:112" x14ac:dyDescent="0.25">
      <c r="DH976325" s="2313"/>
    </row>
    <row r="976326" spans="112:112" x14ac:dyDescent="0.25">
      <c r="DH976326" s="2298"/>
    </row>
    <row r="976350" spans="112:112" x14ac:dyDescent="0.25">
      <c r="DH976350" s="2313"/>
    </row>
    <row r="976351" spans="112:112" x14ac:dyDescent="0.25">
      <c r="DH976351" s="2298"/>
    </row>
    <row r="976375" spans="112:112" x14ac:dyDescent="0.25">
      <c r="DH976375" s="2313"/>
    </row>
    <row r="976376" spans="112:112" x14ac:dyDescent="0.25">
      <c r="DH976376" s="2298"/>
    </row>
    <row r="976400" spans="112:112" x14ac:dyDescent="0.25">
      <c r="DH976400" s="2313"/>
    </row>
    <row r="976401" spans="112:112" x14ac:dyDescent="0.25">
      <c r="DH976401" s="2298"/>
    </row>
    <row r="976425" spans="112:112" x14ac:dyDescent="0.25">
      <c r="DH976425" s="2313"/>
    </row>
    <row r="976426" spans="112:112" x14ac:dyDescent="0.25">
      <c r="DH976426" s="2298"/>
    </row>
    <row r="976450" spans="112:112" x14ac:dyDescent="0.25">
      <c r="DH976450" s="2313"/>
    </row>
    <row r="976451" spans="112:112" x14ac:dyDescent="0.25">
      <c r="DH976451" s="2298"/>
    </row>
    <row r="976475" spans="112:112" x14ac:dyDescent="0.25">
      <c r="DH976475" s="2313"/>
    </row>
    <row r="976476" spans="112:112" x14ac:dyDescent="0.25">
      <c r="DH976476" s="2298"/>
    </row>
    <row r="976500" spans="112:112" x14ac:dyDescent="0.25">
      <c r="DH976500" s="2313"/>
    </row>
    <row r="976501" spans="112:112" x14ac:dyDescent="0.25">
      <c r="DH976501" s="2298"/>
    </row>
    <row r="976525" spans="112:112" x14ac:dyDescent="0.25">
      <c r="DH976525" s="2313"/>
    </row>
    <row r="976526" spans="112:112" x14ac:dyDescent="0.25">
      <c r="DH976526" s="2298"/>
    </row>
    <row r="976550" spans="112:112" x14ac:dyDescent="0.25">
      <c r="DH976550" s="2313"/>
    </row>
    <row r="976551" spans="112:112" x14ac:dyDescent="0.25">
      <c r="DH976551" s="2298"/>
    </row>
    <row r="976575" spans="112:112" x14ac:dyDescent="0.25">
      <c r="DH976575" s="2313"/>
    </row>
    <row r="976576" spans="112:112" x14ac:dyDescent="0.25">
      <c r="DH976576" s="2298"/>
    </row>
    <row r="976600" spans="112:112" x14ac:dyDescent="0.25">
      <c r="DH976600" s="2313"/>
    </row>
    <row r="976601" spans="112:112" x14ac:dyDescent="0.25">
      <c r="DH976601" s="2298"/>
    </row>
    <row r="976625" spans="112:112" x14ac:dyDescent="0.25">
      <c r="DH976625" s="2313"/>
    </row>
    <row r="976626" spans="112:112" x14ac:dyDescent="0.25">
      <c r="DH976626" s="2298"/>
    </row>
    <row r="976650" spans="112:112" x14ac:dyDescent="0.25">
      <c r="DH976650" s="2313"/>
    </row>
    <row r="976651" spans="112:112" x14ac:dyDescent="0.25">
      <c r="DH976651" s="2298"/>
    </row>
    <row r="976675" spans="112:112" x14ac:dyDescent="0.25">
      <c r="DH976675" s="2313"/>
    </row>
    <row r="976676" spans="112:112" x14ac:dyDescent="0.25">
      <c r="DH976676" s="2298"/>
    </row>
    <row r="976700" spans="112:112" x14ac:dyDescent="0.25">
      <c r="DH976700" s="2313"/>
    </row>
    <row r="976701" spans="112:112" x14ac:dyDescent="0.25">
      <c r="DH976701" s="2298"/>
    </row>
    <row r="976725" spans="112:112" x14ac:dyDescent="0.25">
      <c r="DH976725" s="2313"/>
    </row>
    <row r="976726" spans="112:112" x14ac:dyDescent="0.25">
      <c r="DH976726" s="2298"/>
    </row>
    <row r="976750" spans="112:112" x14ac:dyDescent="0.25">
      <c r="DH976750" s="2313"/>
    </row>
    <row r="976751" spans="112:112" x14ac:dyDescent="0.25">
      <c r="DH976751" s="2298"/>
    </row>
    <row r="976775" spans="112:112" x14ac:dyDescent="0.25">
      <c r="DH976775" s="2313"/>
    </row>
    <row r="976776" spans="112:112" x14ac:dyDescent="0.25">
      <c r="DH976776" s="2298"/>
    </row>
    <row r="976800" spans="112:112" x14ac:dyDescent="0.25">
      <c r="DH976800" s="2313"/>
    </row>
    <row r="976801" spans="112:112" x14ac:dyDescent="0.25">
      <c r="DH976801" s="2298"/>
    </row>
    <row r="976825" spans="112:112" x14ac:dyDescent="0.25">
      <c r="DH976825" s="2313"/>
    </row>
    <row r="976826" spans="112:112" x14ac:dyDescent="0.25">
      <c r="DH976826" s="2298"/>
    </row>
    <row r="976850" spans="112:112" x14ac:dyDescent="0.25">
      <c r="DH976850" s="2313"/>
    </row>
    <row r="976851" spans="112:112" x14ac:dyDescent="0.25">
      <c r="DH976851" s="2298"/>
    </row>
    <row r="976875" spans="112:112" x14ac:dyDescent="0.25">
      <c r="DH976875" s="2313"/>
    </row>
    <row r="976876" spans="112:112" x14ac:dyDescent="0.25">
      <c r="DH976876" s="2298"/>
    </row>
    <row r="976900" spans="112:112" x14ac:dyDescent="0.25">
      <c r="DH976900" s="2313"/>
    </row>
    <row r="976901" spans="112:112" x14ac:dyDescent="0.25">
      <c r="DH976901" s="2298"/>
    </row>
    <row r="976925" spans="112:112" x14ac:dyDescent="0.25">
      <c r="DH976925" s="2313"/>
    </row>
    <row r="976926" spans="112:112" x14ac:dyDescent="0.25">
      <c r="DH976926" s="2298"/>
    </row>
    <row r="976950" spans="112:112" x14ac:dyDescent="0.25">
      <c r="DH976950" s="2313"/>
    </row>
    <row r="976951" spans="112:112" x14ac:dyDescent="0.25">
      <c r="DH976951" s="2298"/>
    </row>
    <row r="976975" spans="112:112" x14ac:dyDescent="0.25">
      <c r="DH976975" s="2313"/>
    </row>
    <row r="976976" spans="112:112" x14ac:dyDescent="0.25">
      <c r="DH976976" s="2298"/>
    </row>
    <row r="977000" spans="112:112" x14ac:dyDescent="0.25">
      <c r="DH977000" s="2313"/>
    </row>
    <row r="977001" spans="112:112" x14ac:dyDescent="0.25">
      <c r="DH977001" s="2298"/>
    </row>
    <row r="977025" spans="112:112" x14ac:dyDescent="0.25">
      <c r="DH977025" s="2313"/>
    </row>
    <row r="977026" spans="112:112" x14ac:dyDescent="0.25">
      <c r="DH977026" s="2298"/>
    </row>
    <row r="977050" spans="112:112" x14ac:dyDescent="0.25">
      <c r="DH977050" s="2313"/>
    </row>
    <row r="977051" spans="112:112" x14ac:dyDescent="0.25">
      <c r="DH977051" s="2298"/>
    </row>
    <row r="977075" spans="112:112" x14ac:dyDescent="0.25">
      <c r="DH977075" s="2313"/>
    </row>
    <row r="977076" spans="112:112" x14ac:dyDescent="0.25">
      <c r="DH977076" s="2298"/>
    </row>
    <row r="977100" spans="112:112" x14ac:dyDescent="0.25">
      <c r="DH977100" s="2313"/>
    </row>
    <row r="977101" spans="112:112" x14ac:dyDescent="0.25">
      <c r="DH977101" s="2298"/>
    </row>
    <row r="977125" spans="112:112" x14ac:dyDescent="0.25">
      <c r="DH977125" s="2313"/>
    </row>
    <row r="977126" spans="112:112" x14ac:dyDescent="0.25">
      <c r="DH977126" s="2298"/>
    </row>
    <row r="977150" spans="112:112" x14ac:dyDescent="0.25">
      <c r="DH977150" s="2313"/>
    </row>
    <row r="977151" spans="112:112" x14ac:dyDescent="0.25">
      <c r="DH977151" s="2298"/>
    </row>
    <row r="977175" spans="112:112" x14ac:dyDescent="0.25">
      <c r="DH977175" s="2313"/>
    </row>
    <row r="977176" spans="112:112" x14ac:dyDescent="0.25">
      <c r="DH977176" s="2298"/>
    </row>
    <row r="977200" spans="112:112" x14ac:dyDescent="0.25">
      <c r="DH977200" s="2313"/>
    </row>
    <row r="977201" spans="112:112" x14ac:dyDescent="0.25">
      <c r="DH977201" s="2298"/>
    </row>
    <row r="977225" spans="112:112" x14ac:dyDescent="0.25">
      <c r="DH977225" s="2313"/>
    </row>
    <row r="977226" spans="112:112" x14ac:dyDescent="0.25">
      <c r="DH977226" s="2298"/>
    </row>
    <row r="977250" spans="112:112" x14ac:dyDescent="0.25">
      <c r="DH977250" s="2313"/>
    </row>
    <row r="977251" spans="112:112" x14ac:dyDescent="0.25">
      <c r="DH977251" s="2298"/>
    </row>
    <row r="977275" spans="112:112" x14ac:dyDescent="0.25">
      <c r="DH977275" s="2313"/>
    </row>
    <row r="977276" spans="112:112" x14ac:dyDescent="0.25">
      <c r="DH977276" s="2298"/>
    </row>
    <row r="977300" spans="112:112" x14ac:dyDescent="0.25">
      <c r="DH977300" s="2313"/>
    </row>
    <row r="977301" spans="112:112" x14ac:dyDescent="0.25">
      <c r="DH977301" s="2298"/>
    </row>
    <row r="977325" spans="112:112" x14ac:dyDescent="0.25">
      <c r="DH977325" s="2313"/>
    </row>
    <row r="977326" spans="112:112" x14ac:dyDescent="0.25">
      <c r="DH977326" s="2298"/>
    </row>
    <row r="977350" spans="112:112" x14ac:dyDescent="0.25">
      <c r="DH977350" s="2313"/>
    </row>
    <row r="977351" spans="112:112" x14ac:dyDescent="0.25">
      <c r="DH977351" s="2298"/>
    </row>
    <row r="977375" spans="112:112" x14ac:dyDescent="0.25">
      <c r="DH977375" s="2313"/>
    </row>
    <row r="977376" spans="112:112" x14ac:dyDescent="0.25">
      <c r="DH977376" s="2298"/>
    </row>
    <row r="977400" spans="112:112" x14ac:dyDescent="0.25">
      <c r="DH977400" s="2313"/>
    </row>
    <row r="977401" spans="112:112" x14ac:dyDescent="0.25">
      <c r="DH977401" s="2298"/>
    </row>
    <row r="977425" spans="112:112" x14ac:dyDescent="0.25">
      <c r="DH977425" s="2313"/>
    </row>
    <row r="977426" spans="112:112" x14ac:dyDescent="0.25">
      <c r="DH977426" s="2298"/>
    </row>
    <row r="977450" spans="112:112" x14ac:dyDescent="0.25">
      <c r="DH977450" s="2313"/>
    </row>
    <row r="977451" spans="112:112" x14ac:dyDescent="0.25">
      <c r="DH977451" s="2298"/>
    </row>
    <row r="977475" spans="112:112" x14ac:dyDescent="0.25">
      <c r="DH977475" s="2313"/>
    </row>
    <row r="977476" spans="112:112" x14ac:dyDescent="0.25">
      <c r="DH977476" s="2298"/>
    </row>
    <row r="977500" spans="112:112" x14ac:dyDescent="0.25">
      <c r="DH977500" s="2313"/>
    </row>
    <row r="977501" spans="112:112" x14ac:dyDescent="0.25">
      <c r="DH977501" s="2298"/>
    </row>
    <row r="977525" spans="112:112" x14ac:dyDescent="0.25">
      <c r="DH977525" s="2313"/>
    </row>
    <row r="977526" spans="112:112" x14ac:dyDescent="0.25">
      <c r="DH977526" s="2298"/>
    </row>
    <row r="977550" spans="112:112" x14ac:dyDescent="0.25">
      <c r="DH977550" s="2313"/>
    </row>
    <row r="977551" spans="112:112" x14ac:dyDescent="0.25">
      <c r="DH977551" s="2298"/>
    </row>
    <row r="977575" spans="112:112" x14ac:dyDescent="0.25">
      <c r="DH977575" s="2313"/>
    </row>
    <row r="977576" spans="112:112" x14ac:dyDescent="0.25">
      <c r="DH977576" s="2298"/>
    </row>
    <row r="977600" spans="112:112" x14ac:dyDescent="0.25">
      <c r="DH977600" s="2313"/>
    </row>
    <row r="977601" spans="112:112" x14ac:dyDescent="0.25">
      <c r="DH977601" s="2298"/>
    </row>
    <row r="977625" spans="112:112" x14ac:dyDescent="0.25">
      <c r="DH977625" s="2313"/>
    </row>
    <row r="977626" spans="112:112" x14ac:dyDescent="0.25">
      <c r="DH977626" s="2298"/>
    </row>
    <row r="977650" spans="112:112" x14ac:dyDescent="0.25">
      <c r="DH977650" s="2313"/>
    </row>
    <row r="977651" spans="112:112" x14ac:dyDescent="0.25">
      <c r="DH977651" s="2298"/>
    </row>
    <row r="977675" spans="112:112" x14ac:dyDescent="0.25">
      <c r="DH977675" s="2313"/>
    </row>
    <row r="977676" spans="112:112" x14ac:dyDescent="0.25">
      <c r="DH977676" s="2298"/>
    </row>
    <row r="977700" spans="112:112" x14ac:dyDescent="0.25">
      <c r="DH977700" s="2313"/>
    </row>
    <row r="977701" spans="112:112" x14ac:dyDescent="0.25">
      <c r="DH977701" s="2298"/>
    </row>
    <row r="977725" spans="112:112" x14ac:dyDescent="0.25">
      <c r="DH977725" s="2313"/>
    </row>
    <row r="977726" spans="112:112" x14ac:dyDescent="0.25">
      <c r="DH977726" s="2298"/>
    </row>
    <row r="977750" spans="112:112" x14ac:dyDescent="0.25">
      <c r="DH977750" s="2313"/>
    </row>
    <row r="977751" spans="112:112" x14ac:dyDescent="0.25">
      <c r="DH977751" s="2298"/>
    </row>
    <row r="977775" spans="112:112" x14ac:dyDescent="0.25">
      <c r="DH977775" s="2313"/>
    </row>
    <row r="977776" spans="112:112" x14ac:dyDescent="0.25">
      <c r="DH977776" s="2298"/>
    </row>
    <row r="977800" spans="112:112" x14ac:dyDescent="0.25">
      <c r="DH977800" s="2313"/>
    </row>
    <row r="977801" spans="112:112" x14ac:dyDescent="0.25">
      <c r="DH977801" s="2298"/>
    </row>
    <row r="977825" spans="112:112" x14ac:dyDescent="0.25">
      <c r="DH977825" s="2313"/>
    </row>
    <row r="977826" spans="112:112" x14ac:dyDescent="0.25">
      <c r="DH977826" s="2298"/>
    </row>
    <row r="977850" spans="112:112" x14ac:dyDescent="0.25">
      <c r="DH977850" s="2313"/>
    </row>
    <row r="977851" spans="112:112" x14ac:dyDescent="0.25">
      <c r="DH977851" s="2298"/>
    </row>
    <row r="977875" spans="112:112" x14ac:dyDescent="0.25">
      <c r="DH977875" s="2313"/>
    </row>
    <row r="977876" spans="112:112" x14ac:dyDescent="0.25">
      <c r="DH977876" s="2298"/>
    </row>
    <row r="977900" spans="112:112" x14ac:dyDescent="0.25">
      <c r="DH977900" s="2313"/>
    </row>
    <row r="977901" spans="112:112" x14ac:dyDescent="0.25">
      <c r="DH977901" s="2298"/>
    </row>
    <row r="977925" spans="112:112" x14ac:dyDescent="0.25">
      <c r="DH977925" s="2313"/>
    </row>
    <row r="977926" spans="112:112" x14ac:dyDescent="0.25">
      <c r="DH977926" s="2298"/>
    </row>
    <row r="977950" spans="112:112" x14ac:dyDescent="0.25">
      <c r="DH977950" s="2313"/>
    </row>
    <row r="977951" spans="112:112" x14ac:dyDescent="0.25">
      <c r="DH977951" s="2298"/>
    </row>
    <row r="977975" spans="112:112" x14ac:dyDescent="0.25">
      <c r="DH977975" s="2313"/>
    </row>
    <row r="977976" spans="112:112" x14ac:dyDescent="0.25">
      <c r="DH977976" s="2298"/>
    </row>
    <row r="978000" spans="112:112" x14ac:dyDescent="0.25">
      <c r="DH978000" s="2313"/>
    </row>
    <row r="978001" spans="112:112" x14ac:dyDescent="0.25">
      <c r="DH978001" s="2298"/>
    </row>
    <row r="978025" spans="112:112" x14ac:dyDescent="0.25">
      <c r="DH978025" s="2313"/>
    </row>
    <row r="978026" spans="112:112" x14ac:dyDescent="0.25">
      <c r="DH978026" s="2298"/>
    </row>
    <row r="978050" spans="112:112" x14ac:dyDescent="0.25">
      <c r="DH978050" s="2313"/>
    </row>
    <row r="978051" spans="112:112" x14ac:dyDescent="0.25">
      <c r="DH978051" s="2298"/>
    </row>
    <row r="978075" spans="112:112" x14ac:dyDescent="0.25">
      <c r="DH978075" s="2313"/>
    </row>
    <row r="978076" spans="112:112" x14ac:dyDescent="0.25">
      <c r="DH978076" s="2298"/>
    </row>
    <row r="978100" spans="112:112" x14ac:dyDescent="0.25">
      <c r="DH978100" s="2313"/>
    </row>
    <row r="978101" spans="112:112" x14ac:dyDescent="0.25">
      <c r="DH978101" s="2298"/>
    </row>
    <row r="978125" spans="112:112" x14ac:dyDescent="0.25">
      <c r="DH978125" s="2313"/>
    </row>
    <row r="978126" spans="112:112" x14ac:dyDescent="0.25">
      <c r="DH978126" s="2298"/>
    </row>
    <row r="978150" spans="112:112" x14ac:dyDescent="0.25">
      <c r="DH978150" s="2313"/>
    </row>
    <row r="978151" spans="112:112" x14ac:dyDescent="0.25">
      <c r="DH978151" s="2298"/>
    </row>
    <row r="978175" spans="112:112" x14ac:dyDescent="0.25">
      <c r="DH978175" s="2313"/>
    </row>
    <row r="978176" spans="112:112" x14ac:dyDescent="0.25">
      <c r="DH978176" s="2298"/>
    </row>
    <row r="978200" spans="112:112" x14ac:dyDescent="0.25">
      <c r="DH978200" s="2313"/>
    </row>
    <row r="978201" spans="112:112" x14ac:dyDescent="0.25">
      <c r="DH978201" s="2298"/>
    </row>
    <row r="978225" spans="112:112" x14ac:dyDescent="0.25">
      <c r="DH978225" s="2313"/>
    </row>
    <row r="978226" spans="112:112" x14ac:dyDescent="0.25">
      <c r="DH978226" s="2298"/>
    </row>
    <row r="978250" spans="112:112" x14ac:dyDescent="0.25">
      <c r="DH978250" s="2313"/>
    </row>
    <row r="978251" spans="112:112" x14ac:dyDescent="0.25">
      <c r="DH978251" s="2298"/>
    </row>
    <row r="978275" spans="112:112" x14ac:dyDescent="0.25">
      <c r="DH978275" s="2313"/>
    </row>
    <row r="978276" spans="112:112" x14ac:dyDescent="0.25">
      <c r="DH978276" s="2298"/>
    </row>
    <row r="978300" spans="112:112" x14ac:dyDescent="0.25">
      <c r="DH978300" s="2313"/>
    </row>
    <row r="978301" spans="112:112" x14ac:dyDescent="0.25">
      <c r="DH978301" s="2298"/>
    </row>
    <row r="978325" spans="112:112" x14ac:dyDescent="0.25">
      <c r="DH978325" s="2313"/>
    </row>
    <row r="978326" spans="112:112" x14ac:dyDescent="0.25">
      <c r="DH978326" s="2298"/>
    </row>
    <row r="978350" spans="112:112" x14ac:dyDescent="0.25">
      <c r="DH978350" s="2313"/>
    </row>
    <row r="978351" spans="112:112" x14ac:dyDescent="0.25">
      <c r="DH978351" s="2298"/>
    </row>
    <row r="978375" spans="112:112" x14ac:dyDescent="0.25">
      <c r="DH978375" s="2313"/>
    </row>
    <row r="978376" spans="112:112" x14ac:dyDescent="0.25">
      <c r="DH978376" s="2298"/>
    </row>
    <row r="978400" spans="112:112" x14ac:dyDescent="0.25">
      <c r="DH978400" s="2313"/>
    </row>
    <row r="978401" spans="112:112" x14ac:dyDescent="0.25">
      <c r="DH978401" s="2298"/>
    </row>
    <row r="978425" spans="112:112" x14ac:dyDescent="0.25">
      <c r="DH978425" s="2313"/>
    </row>
    <row r="978426" spans="112:112" x14ac:dyDescent="0.25">
      <c r="DH978426" s="2298"/>
    </row>
    <row r="978450" spans="112:112" x14ac:dyDescent="0.25">
      <c r="DH978450" s="2313"/>
    </row>
    <row r="978451" spans="112:112" x14ac:dyDescent="0.25">
      <c r="DH978451" s="2298"/>
    </row>
    <row r="978475" spans="112:112" x14ac:dyDescent="0.25">
      <c r="DH978475" s="2313"/>
    </row>
    <row r="978476" spans="112:112" x14ac:dyDescent="0.25">
      <c r="DH978476" s="2298"/>
    </row>
    <row r="978500" spans="112:112" x14ac:dyDescent="0.25">
      <c r="DH978500" s="2313"/>
    </row>
    <row r="978501" spans="112:112" x14ac:dyDescent="0.25">
      <c r="DH978501" s="2298"/>
    </row>
    <row r="978525" spans="112:112" x14ac:dyDescent="0.25">
      <c r="DH978525" s="2313"/>
    </row>
    <row r="978526" spans="112:112" x14ac:dyDescent="0.25">
      <c r="DH978526" s="2298"/>
    </row>
    <row r="978550" spans="112:112" x14ac:dyDescent="0.25">
      <c r="DH978550" s="2313"/>
    </row>
    <row r="978551" spans="112:112" x14ac:dyDescent="0.25">
      <c r="DH978551" s="2298"/>
    </row>
    <row r="978575" spans="112:112" x14ac:dyDescent="0.25">
      <c r="DH978575" s="2313"/>
    </row>
    <row r="978576" spans="112:112" x14ac:dyDescent="0.25">
      <c r="DH978576" s="2298"/>
    </row>
    <row r="978600" spans="112:112" x14ac:dyDescent="0.25">
      <c r="DH978600" s="2313"/>
    </row>
    <row r="978601" spans="112:112" x14ac:dyDescent="0.25">
      <c r="DH978601" s="2298"/>
    </row>
    <row r="978625" spans="112:112" x14ac:dyDescent="0.25">
      <c r="DH978625" s="2313"/>
    </row>
    <row r="978626" spans="112:112" x14ac:dyDescent="0.25">
      <c r="DH978626" s="2298"/>
    </row>
    <row r="978650" spans="112:112" x14ac:dyDescent="0.25">
      <c r="DH978650" s="2313"/>
    </row>
    <row r="978651" spans="112:112" x14ac:dyDescent="0.25">
      <c r="DH978651" s="2298"/>
    </row>
    <row r="978675" spans="112:112" x14ac:dyDescent="0.25">
      <c r="DH978675" s="2313"/>
    </row>
    <row r="978676" spans="112:112" x14ac:dyDescent="0.25">
      <c r="DH978676" s="2298"/>
    </row>
    <row r="978700" spans="112:112" x14ac:dyDescent="0.25">
      <c r="DH978700" s="2313"/>
    </row>
    <row r="978701" spans="112:112" x14ac:dyDescent="0.25">
      <c r="DH978701" s="2298"/>
    </row>
    <row r="978725" spans="112:112" x14ac:dyDescent="0.25">
      <c r="DH978725" s="2313"/>
    </row>
    <row r="978726" spans="112:112" x14ac:dyDescent="0.25">
      <c r="DH978726" s="2298"/>
    </row>
    <row r="978750" spans="112:112" x14ac:dyDescent="0.25">
      <c r="DH978750" s="2313"/>
    </row>
    <row r="978751" spans="112:112" x14ac:dyDescent="0.25">
      <c r="DH978751" s="2298"/>
    </row>
    <row r="978775" spans="112:112" x14ac:dyDescent="0.25">
      <c r="DH978775" s="2313"/>
    </row>
    <row r="978776" spans="112:112" x14ac:dyDescent="0.25">
      <c r="DH978776" s="2298"/>
    </row>
    <row r="978800" spans="112:112" x14ac:dyDescent="0.25">
      <c r="DH978800" s="2313"/>
    </row>
    <row r="978801" spans="112:112" x14ac:dyDescent="0.25">
      <c r="DH978801" s="2298"/>
    </row>
    <row r="978825" spans="112:112" x14ac:dyDescent="0.25">
      <c r="DH978825" s="2313"/>
    </row>
    <row r="978826" spans="112:112" x14ac:dyDescent="0.25">
      <c r="DH978826" s="2298"/>
    </row>
    <row r="978850" spans="112:112" x14ac:dyDescent="0.25">
      <c r="DH978850" s="2313"/>
    </row>
    <row r="978851" spans="112:112" x14ac:dyDescent="0.25">
      <c r="DH978851" s="2298"/>
    </row>
    <row r="978875" spans="112:112" x14ac:dyDescent="0.25">
      <c r="DH978875" s="2313"/>
    </row>
    <row r="978876" spans="112:112" x14ac:dyDescent="0.25">
      <c r="DH978876" s="2298"/>
    </row>
    <row r="978900" spans="112:112" x14ac:dyDescent="0.25">
      <c r="DH978900" s="2313"/>
    </row>
    <row r="978901" spans="112:112" x14ac:dyDescent="0.25">
      <c r="DH978901" s="2298"/>
    </row>
    <row r="978925" spans="112:112" x14ac:dyDescent="0.25">
      <c r="DH978925" s="2313"/>
    </row>
    <row r="978926" spans="112:112" x14ac:dyDescent="0.25">
      <c r="DH978926" s="2298"/>
    </row>
    <row r="978950" spans="112:112" x14ac:dyDescent="0.25">
      <c r="DH978950" s="2313"/>
    </row>
    <row r="978951" spans="112:112" x14ac:dyDescent="0.25">
      <c r="DH978951" s="2298"/>
    </row>
    <row r="978975" spans="112:112" x14ac:dyDescent="0.25">
      <c r="DH978975" s="2313"/>
    </row>
    <row r="978976" spans="112:112" x14ac:dyDescent="0.25">
      <c r="DH978976" s="2298"/>
    </row>
    <row r="979000" spans="112:112" x14ac:dyDescent="0.25">
      <c r="DH979000" s="2313"/>
    </row>
    <row r="979001" spans="112:112" x14ac:dyDescent="0.25">
      <c r="DH979001" s="2298"/>
    </row>
    <row r="979025" spans="112:112" x14ac:dyDescent="0.25">
      <c r="DH979025" s="2313"/>
    </row>
    <row r="979026" spans="112:112" x14ac:dyDescent="0.25">
      <c r="DH979026" s="2298"/>
    </row>
    <row r="979050" spans="112:112" x14ac:dyDescent="0.25">
      <c r="DH979050" s="2313"/>
    </row>
    <row r="979051" spans="112:112" x14ac:dyDescent="0.25">
      <c r="DH979051" s="2298"/>
    </row>
    <row r="979075" spans="112:112" x14ac:dyDescent="0.25">
      <c r="DH979075" s="2313"/>
    </row>
    <row r="979076" spans="112:112" x14ac:dyDescent="0.25">
      <c r="DH979076" s="2298"/>
    </row>
    <row r="979100" spans="112:112" x14ac:dyDescent="0.25">
      <c r="DH979100" s="2313"/>
    </row>
    <row r="979101" spans="112:112" x14ac:dyDescent="0.25">
      <c r="DH979101" s="2298"/>
    </row>
    <row r="979125" spans="112:112" x14ac:dyDescent="0.25">
      <c r="DH979125" s="2313"/>
    </row>
    <row r="979126" spans="112:112" x14ac:dyDescent="0.25">
      <c r="DH979126" s="2298"/>
    </row>
    <row r="979150" spans="112:112" x14ac:dyDescent="0.25">
      <c r="DH979150" s="2313"/>
    </row>
    <row r="979151" spans="112:112" x14ac:dyDescent="0.25">
      <c r="DH979151" s="2298"/>
    </row>
    <row r="979175" spans="112:112" x14ac:dyDescent="0.25">
      <c r="DH979175" s="2313"/>
    </row>
    <row r="979176" spans="112:112" x14ac:dyDescent="0.25">
      <c r="DH979176" s="2298"/>
    </row>
    <row r="979200" spans="112:112" x14ac:dyDescent="0.25">
      <c r="DH979200" s="2313"/>
    </row>
    <row r="979201" spans="112:112" x14ac:dyDescent="0.25">
      <c r="DH979201" s="2298"/>
    </row>
    <row r="979225" spans="112:112" x14ac:dyDescent="0.25">
      <c r="DH979225" s="2313"/>
    </row>
    <row r="979226" spans="112:112" x14ac:dyDescent="0.25">
      <c r="DH979226" s="2298"/>
    </row>
    <row r="979250" spans="112:112" x14ac:dyDescent="0.25">
      <c r="DH979250" s="2313"/>
    </row>
    <row r="979251" spans="112:112" x14ac:dyDescent="0.25">
      <c r="DH979251" s="2298"/>
    </row>
    <row r="979275" spans="112:112" x14ac:dyDescent="0.25">
      <c r="DH979275" s="2313"/>
    </row>
    <row r="979276" spans="112:112" x14ac:dyDescent="0.25">
      <c r="DH979276" s="2298"/>
    </row>
    <row r="979300" spans="112:112" x14ac:dyDescent="0.25">
      <c r="DH979300" s="2313"/>
    </row>
    <row r="979301" spans="112:112" x14ac:dyDescent="0.25">
      <c r="DH979301" s="2298"/>
    </row>
    <row r="979325" spans="112:112" x14ac:dyDescent="0.25">
      <c r="DH979325" s="2313"/>
    </row>
    <row r="979326" spans="112:112" x14ac:dyDescent="0.25">
      <c r="DH979326" s="2298"/>
    </row>
    <row r="979350" spans="112:112" x14ac:dyDescent="0.25">
      <c r="DH979350" s="2313"/>
    </row>
    <row r="979351" spans="112:112" x14ac:dyDescent="0.25">
      <c r="DH979351" s="2298"/>
    </row>
    <row r="979375" spans="112:112" x14ac:dyDescent="0.25">
      <c r="DH979375" s="2313"/>
    </row>
    <row r="979376" spans="112:112" x14ac:dyDescent="0.25">
      <c r="DH979376" s="2298"/>
    </row>
    <row r="979400" spans="112:112" x14ac:dyDescent="0.25">
      <c r="DH979400" s="2313"/>
    </row>
    <row r="979401" spans="112:112" x14ac:dyDescent="0.25">
      <c r="DH979401" s="2298"/>
    </row>
    <row r="979425" spans="112:112" x14ac:dyDescent="0.25">
      <c r="DH979425" s="2313"/>
    </row>
    <row r="979426" spans="112:112" x14ac:dyDescent="0.25">
      <c r="DH979426" s="2298"/>
    </row>
    <row r="979450" spans="112:112" x14ac:dyDescent="0.25">
      <c r="DH979450" s="2313"/>
    </row>
    <row r="979451" spans="112:112" x14ac:dyDescent="0.25">
      <c r="DH979451" s="2298"/>
    </row>
    <row r="979475" spans="112:112" x14ac:dyDescent="0.25">
      <c r="DH979475" s="2313"/>
    </row>
    <row r="979476" spans="112:112" x14ac:dyDescent="0.25">
      <c r="DH979476" s="2298"/>
    </row>
    <row r="979500" spans="112:112" x14ac:dyDescent="0.25">
      <c r="DH979500" s="2313"/>
    </row>
    <row r="979501" spans="112:112" x14ac:dyDescent="0.25">
      <c r="DH979501" s="2298"/>
    </row>
    <row r="979525" spans="112:112" x14ac:dyDescent="0.25">
      <c r="DH979525" s="2313"/>
    </row>
    <row r="979526" spans="112:112" x14ac:dyDescent="0.25">
      <c r="DH979526" s="2298"/>
    </row>
    <row r="979550" spans="112:112" x14ac:dyDescent="0.25">
      <c r="DH979550" s="2313"/>
    </row>
    <row r="979551" spans="112:112" x14ac:dyDescent="0.25">
      <c r="DH979551" s="2298"/>
    </row>
    <row r="979575" spans="112:112" x14ac:dyDescent="0.25">
      <c r="DH979575" s="2313"/>
    </row>
    <row r="979576" spans="112:112" x14ac:dyDescent="0.25">
      <c r="DH979576" s="2298"/>
    </row>
    <row r="979600" spans="112:112" x14ac:dyDescent="0.25">
      <c r="DH979600" s="2313"/>
    </row>
    <row r="979601" spans="112:112" x14ac:dyDescent="0.25">
      <c r="DH979601" s="2298"/>
    </row>
    <row r="979625" spans="112:112" x14ac:dyDescent="0.25">
      <c r="DH979625" s="2313"/>
    </row>
    <row r="979626" spans="112:112" x14ac:dyDescent="0.25">
      <c r="DH979626" s="2298"/>
    </row>
    <row r="979650" spans="112:112" x14ac:dyDescent="0.25">
      <c r="DH979650" s="2313"/>
    </row>
    <row r="979651" spans="112:112" x14ac:dyDescent="0.25">
      <c r="DH979651" s="2298"/>
    </row>
    <row r="979675" spans="112:112" x14ac:dyDescent="0.25">
      <c r="DH979675" s="2313"/>
    </row>
    <row r="979676" spans="112:112" x14ac:dyDescent="0.25">
      <c r="DH979676" s="2298"/>
    </row>
    <row r="979700" spans="112:112" x14ac:dyDescent="0.25">
      <c r="DH979700" s="2313"/>
    </row>
    <row r="979701" spans="112:112" x14ac:dyDescent="0.25">
      <c r="DH979701" s="2298"/>
    </row>
    <row r="979725" spans="112:112" x14ac:dyDescent="0.25">
      <c r="DH979725" s="2313"/>
    </row>
    <row r="979726" spans="112:112" x14ac:dyDescent="0.25">
      <c r="DH979726" s="2298"/>
    </row>
    <row r="979750" spans="112:112" x14ac:dyDescent="0.25">
      <c r="DH979750" s="2313"/>
    </row>
    <row r="979751" spans="112:112" x14ac:dyDescent="0.25">
      <c r="DH979751" s="2298"/>
    </row>
    <row r="979775" spans="112:112" x14ac:dyDescent="0.25">
      <c r="DH979775" s="2313"/>
    </row>
    <row r="979776" spans="112:112" x14ac:dyDescent="0.25">
      <c r="DH979776" s="2298"/>
    </row>
    <row r="979800" spans="112:112" x14ac:dyDescent="0.25">
      <c r="DH979800" s="2313"/>
    </row>
    <row r="979801" spans="112:112" x14ac:dyDescent="0.25">
      <c r="DH979801" s="2298"/>
    </row>
    <row r="979825" spans="112:112" x14ac:dyDescent="0.25">
      <c r="DH979825" s="2313"/>
    </row>
    <row r="979826" spans="112:112" x14ac:dyDescent="0.25">
      <c r="DH979826" s="2298"/>
    </row>
    <row r="979850" spans="112:112" x14ac:dyDescent="0.25">
      <c r="DH979850" s="2313"/>
    </row>
    <row r="979851" spans="112:112" x14ac:dyDescent="0.25">
      <c r="DH979851" s="2298"/>
    </row>
    <row r="979875" spans="112:112" x14ac:dyDescent="0.25">
      <c r="DH979875" s="2313"/>
    </row>
    <row r="979876" spans="112:112" x14ac:dyDescent="0.25">
      <c r="DH979876" s="2298"/>
    </row>
    <row r="979900" spans="112:112" x14ac:dyDescent="0.25">
      <c r="DH979900" s="2313"/>
    </row>
    <row r="979901" spans="112:112" x14ac:dyDescent="0.25">
      <c r="DH979901" s="2298"/>
    </row>
    <row r="979925" spans="112:112" x14ac:dyDescent="0.25">
      <c r="DH979925" s="2313"/>
    </row>
    <row r="979926" spans="112:112" x14ac:dyDescent="0.25">
      <c r="DH979926" s="2298"/>
    </row>
    <row r="979950" spans="112:112" x14ac:dyDescent="0.25">
      <c r="DH979950" s="2313"/>
    </row>
    <row r="979951" spans="112:112" x14ac:dyDescent="0.25">
      <c r="DH979951" s="2298"/>
    </row>
    <row r="979975" spans="112:112" x14ac:dyDescent="0.25">
      <c r="DH979975" s="2313"/>
    </row>
    <row r="979976" spans="112:112" x14ac:dyDescent="0.25">
      <c r="DH979976" s="2298"/>
    </row>
    <row r="980000" spans="112:112" x14ac:dyDescent="0.25">
      <c r="DH980000" s="2313"/>
    </row>
    <row r="980001" spans="112:112" x14ac:dyDescent="0.25">
      <c r="DH980001" s="2298"/>
    </row>
    <row r="980025" spans="112:112" x14ac:dyDescent="0.25">
      <c r="DH980025" s="2313"/>
    </row>
    <row r="980026" spans="112:112" x14ac:dyDescent="0.25">
      <c r="DH980026" s="2298"/>
    </row>
    <row r="980050" spans="112:112" x14ac:dyDescent="0.25">
      <c r="DH980050" s="2313"/>
    </row>
    <row r="980051" spans="112:112" x14ac:dyDescent="0.25">
      <c r="DH980051" s="2298"/>
    </row>
    <row r="980075" spans="112:112" x14ac:dyDescent="0.25">
      <c r="DH980075" s="2313"/>
    </row>
    <row r="980076" spans="112:112" x14ac:dyDescent="0.25">
      <c r="DH980076" s="2298"/>
    </row>
    <row r="980100" spans="112:112" x14ac:dyDescent="0.25">
      <c r="DH980100" s="2313"/>
    </row>
    <row r="980101" spans="112:112" x14ac:dyDescent="0.25">
      <c r="DH980101" s="2298"/>
    </row>
    <row r="980125" spans="112:112" x14ac:dyDescent="0.25">
      <c r="DH980125" s="2313"/>
    </row>
    <row r="980126" spans="112:112" x14ac:dyDescent="0.25">
      <c r="DH980126" s="2298"/>
    </row>
    <row r="980150" spans="112:112" x14ac:dyDescent="0.25">
      <c r="DH980150" s="2313"/>
    </row>
    <row r="980151" spans="112:112" x14ac:dyDescent="0.25">
      <c r="DH980151" s="2298"/>
    </row>
    <row r="980175" spans="112:112" x14ac:dyDescent="0.25">
      <c r="DH980175" s="2313"/>
    </row>
    <row r="980176" spans="112:112" x14ac:dyDescent="0.25">
      <c r="DH980176" s="2298"/>
    </row>
    <row r="980200" spans="112:112" x14ac:dyDescent="0.25">
      <c r="DH980200" s="2313"/>
    </row>
    <row r="980201" spans="112:112" x14ac:dyDescent="0.25">
      <c r="DH980201" s="2298"/>
    </row>
    <row r="980225" spans="112:112" x14ac:dyDescent="0.25">
      <c r="DH980225" s="2313"/>
    </row>
    <row r="980226" spans="112:112" x14ac:dyDescent="0.25">
      <c r="DH980226" s="2298"/>
    </row>
    <row r="980250" spans="112:112" x14ac:dyDescent="0.25">
      <c r="DH980250" s="2313"/>
    </row>
    <row r="980251" spans="112:112" x14ac:dyDescent="0.25">
      <c r="DH980251" s="2298"/>
    </row>
    <row r="980275" spans="112:112" x14ac:dyDescent="0.25">
      <c r="DH980275" s="2313"/>
    </row>
    <row r="980276" spans="112:112" x14ac:dyDescent="0.25">
      <c r="DH980276" s="2298"/>
    </row>
    <row r="980300" spans="112:112" x14ac:dyDescent="0.25">
      <c r="DH980300" s="2313"/>
    </row>
    <row r="980301" spans="112:112" x14ac:dyDescent="0.25">
      <c r="DH980301" s="2298"/>
    </row>
    <row r="980325" spans="112:112" x14ac:dyDescent="0.25">
      <c r="DH980325" s="2313"/>
    </row>
    <row r="980326" spans="112:112" x14ac:dyDescent="0.25">
      <c r="DH980326" s="2298"/>
    </row>
    <row r="980350" spans="112:112" x14ac:dyDescent="0.25">
      <c r="DH980350" s="2313"/>
    </row>
    <row r="980351" spans="112:112" x14ac:dyDescent="0.25">
      <c r="DH980351" s="2298"/>
    </row>
    <row r="980375" spans="112:112" x14ac:dyDescent="0.25">
      <c r="DH980375" s="2313"/>
    </row>
    <row r="980376" spans="112:112" x14ac:dyDescent="0.25">
      <c r="DH980376" s="2298"/>
    </row>
    <row r="980400" spans="112:112" x14ac:dyDescent="0.25">
      <c r="DH980400" s="2313"/>
    </row>
    <row r="980401" spans="112:112" x14ac:dyDescent="0.25">
      <c r="DH980401" s="2298"/>
    </row>
    <row r="980425" spans="112:112" x14ac:dyDescent="0.25">
      <c r="DH980425" s="2313"/>
    </row>
    <row r="980426" spans="112:112" x14ac:dyDescent="0.25">
      <c r="DH980426" s="2298"/>
    </row>
    <row r="980450" spans="112:112" x14ac:dyDescent="0.25">
      <c r="DH980450" s="2313"/>
    </row>
    <row r="980451" spans="112:112" x14ac:dyDescent="0.25">
      <c r="DH980451" s="2298"/>
    </row>
    <row r="980475" spans="112:112" x14ac:dyDescent="0.25">
      <c r="DH980475" s="2313"/>
    </row>
    <row r="980476" spans="112:112" x14ac:dyDescent="0.25">
      <c r="DH980476" s="2298"/>
    </row>
    <row r="980500" spans="112:112" x14ac:dyDescent="0.25">
      <c r="DH980500" s="2313"/>
    </row>
    <row r="980501" spans="112:112" x14ac:dyDescent="0.25">
      <c r="DH980501" s="2298"/>
    </row>
    <row r="980525" spans="112:112" x14ac:dyDescent="0.25">
      <c r="DH980525" s="2313"/>
    </row>
    <row r="980526" spans="112:112" x14ac:dyDescent="0.25">
      <c r="DH980526" s="2298"/>
    </row>
    <row r="980550" spans="112:112" x14ac:dyDescent="0.25">
      <c r="DH980550" s="2313"/>
    </row>
    <row r="980551" spans="112:112" x14ac:dyDescent="0.25">
      <c r="DH980551" s="2298"/>
    </row>
    <row r="980575" spans="112:112" x14ac:dyDescent="0.25">
      <c r="DH980575" s="2313"/>
    </row>
    <row r="980576" spans="112:112" x14ac:dyDescent="0.25">
      <c r="DH980576" s="2298"/>
    </row>
    <row r="980600" spans="112:112" x14ac:dyDescent="0.25">
      <c r="DH980600" s="2313"/>
    </row>
    <row r="980601" spans="112:112" x14ac:dyDescent="0.25">
      <c r="DH980601" s="2298"/>
    </row>
    <row r="980625" spans="112:112" x14ac:dyDescent="0.25">
      <c r="DH980625" s="2313"/>
    </row>
    <row r="980626" spans="112:112" x14ac:dyDescent="0.25">
      <c r="DH980626" s="2298"/>
    </row>
    <row r="980650" spans="112:112" x14ac:dyDescent="0.25">
      <c r="DH980650" s="2313"/>
    </row>
    <row r="980651" spans="112:112" x14ac:dyDescent="0.25">
      <c r="DH980651" s="2298"/>
    </row>
    <row r="980675" spans="112:112" x14ac:dyDescent="0.25">
      <c r="DH980675" s="2313"/>
    </row>
    <row r="980676" spans="112:112" x14ac:dyDescent="0.25">
      <c r="DH980676" s="2298"/>
    </row>
    <row r="980700" spans="112:112" x14ac:dyDescent="0.25">
      <c r="DH980700" s="2313"/>
    </row>
    <row r="980701" spans="112:112" x14ac:dyDescent="0.25">
      <c r="DH980701" s="2298"/>
    </row>
    <row r="980725" spans="112:112" x14ac:dyDescent="0.25">
      <c r="DH980725" s="2313"/>
    </row>
    <row r="980726" spans="112:112" x14ac:dyDescent="0.25">
      <c r="DH980726" s="2298"/>
    </row>
    <row r="980750" spans="112:112" x14ac:dyDescent="0.25">
      <c r="DH980750" s="2313"/>
    </row>
    <row r="980751" spans="112:112" x14ac:dyDescent="0.25">
      <c r="DH980751" s="2298"/>
    </row>
    <row r="980775" spans="112:112" x14ac:dyDescent="0.25">
      <c r="DH980775" s="2313"/>
    </row>
    <row r="980776" spans="112:112" x14ac:dyDescent="0.25">
      <c r="DH980776" s="2298"/>
    </row>
    <row r="980800" spans="112:112" x14ac:dyDescent="0.25">
      <c r="DH980800" s="2313"/>
    </row>
    <row r="980801" spans="112:112" x14ac:dyDescent="0.25">
      <c r="DH980801" s="2298"/>
    </row>
    <row r="980825" spans="112:112" x14ac:dyDescent="0.25">
      <c r="DH980825" s="2313"/>
    </row>
    <row r="980826" spans="112:112" x14ac:dyDescent="0.25">
      <c r="DH980826" s="2298"/>
    </row>
    <row r="980850" spans="112:112" x14ac:dyDescent="0.25">
      <c r="DH980850" s="2313"/>
    </row>
    <row r="980851" spans="112:112" x14ac:dyDescent="0.25">
      <c r="DH980851" s="2298"/>
    </row>
    <row r="980875" spans="112:112" x14ac:dyDescent="0.25">
      <c r="DH980875" s="2313"/>
    </row>
    <row r="980876" spans="112:112" x14ac:dyDescent="0.25">
      <c r="DH980876" s="2298"/>
    </row>
    <row r="980900" spans="112:112" x14ac:dyDescent="0.25">
      <c r="DH980900" s="2313"/>
    </row>
    <row r="980901" spans="112:112" x14ac:dyDescent="0.25">
      <c r="DH980901" s="2298"/>
    </row>
    <row r="980925" spans="112:112" x14ac:dyDescent="0.25">
      <c r="DH980925" s="2313"/>
    </row>
    <row r="980926" spans="112:112" x14ac:dyDescent="0.25">
      <c r="DH980926" s="2298"/>
    </row>
    <row r="980950" spans="112:112" x14ac:dyDescent="0.25">
      <c r="DH980950" s="2313"/>
    </row>
    <row r="980951" spans="112:112" x14ac:dyDescent="0.25">
      <c r="DH980951" s="2298"/>
    </row>
    <row r="980975" spans="112:112" x14ac:dyDescent="0.25">
      <c r="DH980975" s="2313"/>
    </row>
    <row r="980976" spans="112:112" x14ac:dyDescent="0.25">
      <c r="DH980976" s="2298"/>
    </row>
    <row r="981000" spans="112:112" x14ac:dyDescent="0.25">
      <c r="DH981000" s="2313"/>
    </row>
    <row r="981001" spans="112:112" x14ac:dyDescent="0.25">
      <c r="DH981001" s="2298"/>
    </row>
    <row r="981025" spans="112:112" x14ac:dyDescent="0.25">
      <c r="DH981025" s="2313"/>
    </row>
    <row r="981026" spans="112:112" x14ac:dyDescent="0.25">
      <c r="DH981026" s="2298"/>
    </row>
    <row r="981050" spans="112:112" x14ac:dyDescent="0.25">
      <c r="DH981050" s="2313"/>
    </row>
    <row r="981051" spans="112:112" x14ac:dyDescent="0.25">
      <c r="DH981051" s="2298"/>
    </row>
    <row r="981075" spans="112:112" x14ac:dyDescent="0.25">
      <c r="DH981075" s="2313"/>
    </row>
    <row r="981076" spans="112:112" x14ac:dyDescent="0.25">
      <c r="DH981076" s="2298"/>
    </row>
    <row r="981100" spans="112:112" x14ac:dyDescent="0.25">
      <c r="DH981100" s="2313"/>
    </row>
    <row r="981101" spans="112:112" x14ac:dyDescent="0.25">
      <c r="DH981101" s="2298"/>
    </row>
    <row r="981125" spans="112:112" x14ac:dyDescent="0.25">
      <c r="DH981125" s="2313"/>
    </row>
    <row r="981126" spans="112:112" x14ac:dyDescent="0.25">
      <c r="DH981126" s="2298"/>
    </row>
    <row r="981150" spans="112:112" x14ac:dyDescent="0.25">
      <c r="DH981150" s="2313"/>
    </row>
    <row r="981151" spans="112:112" x14ac:dyDescent="0.25">
      <c r="DH981151" s="2298"/>
    </row>
    <row r="981175" spans="112:112" x14ac:dyDescent="0.25">
      <c r="DH981175" s="2313"/>
    </row>
    <row r="981176" spans="112:112" x14ac:dyDescent="0.25">
      <c r="DH981176" s="2298"/>
    </row>
    <row r="981200" spans="112:112" x14ac:dyDescent="0.25">
      <c r="DH981200" s="2313"/>
    </row>
    <row r="981201" spans="112:112" x14ac:dyDescent="0.25">
      <c r="DH981201" s="2298"/>
    </row>
    <row r="981225" spans="112:112" x14ac:dyDescent="0.25">
      <c r="DH981225" s="2313"/>
    </row>
    <row r="981226" spans="112:112" x14ac:dyDescent="0.25">
      <c r="DH981226" s="2298"/>
    </row>
    <row r="981250" spans="112:112" x14ac:dyDescent="0.25">
      <c r="DH981250" s="2313"/>
    </row>
    <row r="981251" spans="112:112" x14ac:dyDescent="0.25">
      <c r="DH981251" s="2298"/>
    </row>
    <row r="981275" spans="112:112" x14ac:dyDescent="0.25">
      <c r="DH981275" s="2313"/>
    </row>
    <row r="981276" spans="112:112" x14ac:dyDescent="0.25">
      <c r="DH981276" s="2298"/>
    </row>
    <row r="981300" spans="112:112" x14ac:dyDescent="0.25">
      <c r="DH981300" s="2313"/>
    </row>
    <row r="981301" spans="112:112" x14ac:dyDescent="0.25">
      <c r="DH981301" s="2298"/>
    </row>
    <row r="981325" spans="112:112" x14ac:dyDescent="0.25">
      <c r="DH981325" s="2313"/>
    </row>
    <row r="981326" spans="112:112" x14ac:dyDescent="0.25">
      <c r="DH981326" s="2298"/>
    </row>
    <row r="981350" spans="112:112" x14ac:dyDescent="0.25">
      <c r="DH981350" s="2313"/>
    </row>
    <row r="981351" spans="112:112" x14ac:dyDescent="0.25">
      <c r="DH981351" s="2298"/>
    </row>
    <row r="981375" spans="112:112" x14ac:dyDescent="0.25">
      <c r="DH981375" s="2313"/>
    </row>
    <row r="981376" spans="112:112" x14ac:dyDescent="0.25">
      <c r="DH981376" s="2298"/>
    </row>
    <row r="981400" spans="112:112" x14ac:dyDescent="0.25">
      <c r="DH981400" s="2313"/>
    </row>
    <row r="981401" spans="112:112" x14ac:dyDescent="0.25">
      <c r="DH981401" s="2298"/>
    </row>
    <row r="981425" spans="112:112" x14ac:dyDescent="0.25">
      <c r="DH981425" s="2313"/>
    </row>
    <row r="981426" spans="112:112" x14ac:dyDescent="0.25">
      <c r="DH981426" s="2298"/>
    </row>
    <row r="981450" spans="112:112" x14ac:dyDescent="0.25">
      <c r="DH981450" s="2313"/>
    </row>
    <row r="981451" spans="112:112" x14ac:dyDescent="0.25">
      <c r="DH981451" s="2298"/>
    </row>
    <row r="981475" spans="112:112" x14ac:dyDescent="0.25">
      <c r="DH981475" s="2313"/>
    </row>
    <row r="981476" spans="112:112" x14ac:dyDescent="0.25">
      <c r="DH981476" s="2298"/>
    </row>
    <row r="981500" spans="112:112" x14ac:dyDescent="0.25">
      <c r="DH981500" s="2313"/>
    </row>
    <row r="981501" spans="112:112" x14ac:dyDescent="0.25">
      <c r="DH981501" s="2298"/>
    </row>
    <row r="981525" spans="112:112" x14ac:dyDescent="0.25">
      <c r="DH981525" s="2313"/>
    </row>
    <row r="981526" spans="112:112" x14ac:dyDescent="0.25">
      <c r="DH981526" s="2298"/>
    </row>
    <row r="981550" spans="112:112" x14ac:dyDescent="0.25">
      <c r="DH981550" s="2313"/>
    </row>
    <row r="981551" spans="112:112" x14ac:dyDescent="0.25">
      <c r="DH981551" s="2298"/>
    </row>
    <row r="981575" spans="112:112" x14ac:dyDescent="0.25">
      <c r="DH981575" s="2313"/>
    </row>
    <row r="981576" spans="112:112" x14ac:dyDescent="0.25">
      <c r="DH981576" s="2298"/>
    </row>
    <row r="981600" spans="112:112" x14ac:dyDescent="0.25">
      <c r="DH981600" s="2313"/>
    </row>
    <row r="981601" spans="112:112" x14ac:dyDescent="0.25">
      <c r="DH981601" s="2298"/>
    </row>
    <row r="981625" spans="112:112" x14ac:dyDescent="0.25">
      <c r="DH981625" s="2313"/>
    </row>
    <row r="981626" spans="112:112" x14ac:dyDescent="0.25">
      <c r="DH981626" s="2298"/>
    </row>
    <row r="981650" spans="112:112" x14ac:dyDescent="0.25">
      <c r="DH981650" s="2313"/>
    </row>
    <row r="981651" spans="112:112" x14ac:dyDescent="0.25">
      <c r="DH981651" s="2298"/>
    </row>
    <row r="981675" spans="112:112" x14ac:dyDescent="0.25">
      <c r="DH981675" s="2313"/>
    </row>
    <row r="981676" spans="112:112" x14ac:dyDescent="0.25">
      <c r="DH981676" s="2298"/>
    </row>
    <row r="981700" spans="112:112" x14ac:dyDescent="0.25">
      <c r="DH981700" s="2313"/>
    </row>
    <row r="981701" spans="112:112" x14ac:dyDescent="0.25">
      <c r="DH981701" s="2298"/>
    </row>
    <row r="981725" spans="112:112" x14ac:dyDescent="0.25">
      <c r="DH981725" s="2313"/>
    </row>
    <row r="981726" spans="112:112" x14ac:dyDescent="0.25">
      <c r="DH981726" s="2298"/>
    </row>
    <row r="981750" spans="112:112" x14ac:dyDescent="0.25">
      <c r="DH981750" s="2313"/>
    </row>
    <row r="981751" spans="112:112" x14ac:dyDescent="0.25">
      <c r="DH981751" s="2298"/>
    </row>
    <row r="981775" spans="112:112" x14ac:dyDescent="0.25">
      <c r="DH981775" s="2313"/>
    </row>
    <row r="981776" spans="112:112" x14ac:dyDescent="0.25">
      <c r="DH981776" s="2298"/>
    </row>
    <row r="981800" spans="112:112" x14ac:dyDescent="0.25">
      <c r="DH981800" s="2313"/>
    </row>
    <row r="981801" spans="112:112" x14ac:dyDescent="0.25">
      <c r="DH981801" s="2298"/>
    </row>
    <row r="981825" spans="112:112" x14ac:dyDescent="0.25">
      <c r="DH981825" s="2313"/>
    </row>
    <row r="981826" spans="112:112" x14ac:dyDescent="0.25">
      <c r="DH981826" s="2298"/>
    </row>
    <row r="981850" spans="112:112" x14ac:dyDescent="0.25">
      <c r="DH981850" s="2313"/>
    </row>
    <row r="981851" spans="112:112" x14ac:dyDescent="0.25">
      <c r="DH981851" s="2298"/>
    </row>
    <row r="981875" spans="112:112" x14ac:dyDescent="0.25">
      <c r="DH981875" s="2313"/>
    </row>
    <row r="981876" spans="112:112" x14ac:dyDescent="0.25">
      <c r="DH981876" s="2298"/>
    </row>
    <row r="981900" spans="112:112" x14ac:dyDescent="0.25">
      <c r="DH981900" s="2313"/>
    </row>
    <row r="981901" spans="112:112" x14ac:dyDescent="0.25">
      <c r="DH981901" s="2298"/>
    </row>
    <row r="981925" spans="112:112" x14ac:dyDescent="0.25">
      <c r="DH981925" s="2313"/>
    </row>
    <row r="981926" spans="112:112" x14ac:dyDescent="0.25">
      <c r="DH981926" s="2298"/>
    </row>
    <row r="981950" spans="112:112" x14ac:dyDescent="0.25">
      <c r="DH981950" s="2313"/>
    </row>
    <row r="981951" spans="112:112" x14ac:dyDescent="0.25">
      <c r="DH981951" s="2298"/>
    </row>
    <row r="981975" spans="112:112" x14ac:dyDescent="0.25">
      <c r="DH981975" s="2313"/>
    </row>
    <row r="981976" spans="112:112" x14ac:dyDescent="0.25">
      <c r="DH981976" s="2298"/>
    </row>
    <row r="982000" spans="112:112" x14ac:dyDescent="0.25">
      <c r="DH982000" s="2313"/>
    </row>
    <row r="982001" spans="112:112" x14ac:dyDescent="0.25">
      <c r="DH982001" s="2298"/>
    </row>
    <row r="982025" spans="112:112" x14ac:dyDescent="0.25">
      <c r="DH982025" s="2313"/>
    </row>
    <row r="982026" spans="112:112" x14ac:dyDescent="0.25">
      <c r="DH982026" s="2298"/>
    </row>
    <row r="982050" spans="112:112" x14ac:dyDescent="0.25">
      <c r="DH982050" s="2313"/>
    </row>
    <row r="982051" spans="112:112" x14ac:dyDescent="0.25">
      <c r="DH982051" s="2298"/>
    </row>
    <row r="982075" spans="112:112" x14ac:dyDescent="0.25">
      <c r="DH982075" s="2313"/>
    </row>
    <row r="982076" spans="112:112" x14ac:dyDescent="0.25">
      <c r="DH982076" s="2298"/>
    </row>
    <row r="982100" spans="112:112" x14ac:dyDescent="0.25">
      <c r="DH982100" s="2313"/>
    </row>
    <row r="982101" spans="112:112" x14ac:dyDescent="0.25">
      <c r="DH982101" s="2298"/>
    </row>
    <row r="982125" spans="112:112" x14ac:dyDescent="0.25">
      <c r="DH982125" s="2313"/>
    </row>
    <row r="982126" spans="112:112" x14ac:dyDescent="0.25">
      <c r="DH982126" s="2298"/>
    </row>
    <row r="982150" spans="112:112" x14ac:dyDescent="0.25">
      <c r="DH982150" s="2313"/>
    </row>
    <row r="982151" spans="112:112" x14ac:dyDescent="0.25">
      <c r="DH982151" s="2298"/>
    </row>
    <row r="982175" spans="112:112" x14ac:dyDescent="0.25">
      <c r="DH982175" s="2313"/>
    </row>
    <row r="982176" spans="112:112" x14ac:dyDescent="0.25">
      <c r="DH982176" s="2298"/>
    </row>
    <row r="982200" spans="112:112" x14ac:dyDescent="0.25">
      <c r="DH982200" s="2313"/>
    </row>
    <row r="982201" spans="112:112" x14ac:dyDescent="0.25">
      <c r="DH982201" s="2298"/>
    </row>
    <row r="982225" spans="112:112" x14ac:dyDescent="0.25">
      <c r="DH982225" s="2313"/>
    </row>
    <row r="982226" spans="112:112" x14ac:dyDescent="0.25">
      <c r="DH982226" s="2298"/>
    </row>
    <row r="982250" spans="112:112" x14ac:dyDescent="0.25">
      <c r="DH982250" s="2313"/>
    </row>
    <row r="982251" spans="112:112" x14ac:dyDescent="0.25">
      <c r="DH982251" s="2298"/>
    </row>
    <row r="982275" spans="112:112" x14ac:dyDescent="0.25">
      <c r="DH982275" s="2313"/>
    </row>
    <row r="982276" spans="112:112" x14ac:dyDescent="0.25">
      <c r="DH982276" s="2298"/>
    </row>
    <row r="982300" spans="112:112" x14ac:dyDescent="0.25">
      <c r="DH982300" s="2313"/>
    </row>
    <row r="982301" spans="112:112" x14ac:dyDescent="0.25">
      <c r="DH982301" s="2298"/>
    </row>
    <row r="982325" spans="112:112" x14ac:dyDescent="0.25">
      <c r="DH982325" s="2313"/>
    </row>
    <row r="982326" spans="112:112" x14ac:dyDescent="0.25">
      <c r="DH982326" s="2298"/>
    </row>
    <row r="982350" spans="112:112" x14ac:dyDescent="0.25">
      <c r="DH982350" s="2313"/>
    </row>
    <row r="982351" spans="112:112" x14ac:dyDescent="0.25">
      <c r="DH982351" s="2298"/>
    </row>
    <row r="982375" spans="112:112" x14ac:dyDescent="0.25">
      <c r="DH982375" s="2313"/>
    </row>
    <row r="982376" spans="112:112" x14ac:dyDescent="0.25">
      <c r="DH982376" s="2298"/>
    </row>
    <row r="982400" spans="112:112" x14ac:dyDescent="0.25">
      <c r="DH982400" s="2313"/>
    </row>
    <row r="982401" spans="112:112" x14ac:dyDescent="0.25">
      <c r="DH982401" s="2298"/>
    </row>
    <row r="982425" spans="112:112" x14ac:dyDescent="0.25">
      <c r="DH982425" s="2313"/>
    </row>
    <row r="982426" spans="112:112" x14ac:dyDescent="0.25">
      <c r="DH982426" s="2298"/>
    </row>
    <row r="982450" spans="112:112" x14ac:dyDescent="0.25">
      <c r="DH982450" s="2313"/>
    </row>
    <row r="982451" spans="112:112" x14ac:dyDescent="0.25">
      <c r="DH982451" s="2298"/>
    </row>
    <row r="982475" spans="112:112" x14ac:dyDescent="0.25">
      <c r="DH982475" s="2313"/>
    </row>
    <row r="982476" spans="112:112" x14ac:dyDescent="0.25">
      <c r="DH982476" s="2298"/>
    </row>
    <row r="982500" spans="112:112" x14ac:dyDescent="0.25">
      <c r="DH982500" s="2313"/>
    </row>
    <row r="982501" spans="112:112" x14ac:dyDescent="0.25">
      <c r="DH982501" s="2298"/>
    </row>
    <row r="982525" spans="112:112" x14ac:dyDescent="0.25">
      <c r="DH982525" s="2313"/>
    </row>
    <row r="982526" spans="112:112" x14ac:dyDescent="0.25">
      <c r="DH982526" s="2298"/>
    </row>
    <row r="982550" spans="112:112" x14ac:dyDescent="0.25">
      <c r="DH982550" s="2313"/>
    </row>
    <row r="982551" spans="112:112" x14ac:dyDescent="0.25">
      <c r="DH982551" s="2298"/>
    </row>
    <row r="982575" spans="112:112" x14ac:dyDescent="0.25">
      <c r="DH982575" s="2313"/>
    </row>
    <row r="982576" spans="112:112" x14ac:dyDescent="0.25">
      <c r="DH982576" s="2298"/>
    </row>
    <row r="982600" spans="112:112" x14ac:dyDescent="0.25">
      <c r="DH982600" s="2313"/>
    </row>
    <row r="982601" spans="112:112" x14ac:dyDescent="0.25">
      <c r="DH982601" s="2298"/>
    </row>
    <row r="982625" spans="112:112" x14ac:dyDescent="0.25">
      <c r="DH982625" s="2313"/>
    </row>
    <row r="982626" spans="112:112" x14ac:dyDescent="0.25">
      <c r="DH982626" s="2298"/>
    </row>
    <row r="982650" spans="112:112" x14ac:dyDescent="0.25">
      <c r="DH982650" s="2313"/>
    </row>
    <row r="982651" spans="112:112" x14ac:dyDescent="0.25">
      <c r="DH982651" s="2298"/>
    </row>
    <row r="982675" spans="112:112" x14ac:dyDescent="0.25">
      <c r="DH982675" s="2313"/>
    </row>
    <row r="982676" spans="112:112" x14ac:dyDescent="0.25">
      <c r="DH982676" s="2298"/>
    </row>
    <row r="982700" spans="112:112" x14ac:dyDescent="0.25">
      <c r="DH982700" s="2313"/>
    </row>
    <row r="982701" spans="112:112" x14ac:dyDescent="0.25">
      <c r="DH982701" s="2298"/>
    </row>
    <row r="982725" spans="112:112" x14ac:dyDescent="0.25">
      <c r="DH982725" s="2313"/>
    </row>
    <row r="982726" spans="112:112" x14ac:dyDescent="0.25">
      <c r="DH982726" s="2298"/>
    </row>
    <row r="982750" spans="112:112" x14ac:dyDescent="0.25">
      <c r="DH982750" s="2313"/>
    </row>
    <row r="982751" spans="112:112" x14ac:dyDescent="0.25">
      <c r="DH982751" s="2298"/>
    </row>
    <row r="982775" spans="112:112" x14ac:dyDescent="0.25">
      <c r="DH982775" s="2313"/>
    </row>
    <row r="982776" spans="112:112" x14ac:dyDescent="0.25">
      <c r="DH982776" s="2298"/>
    </row>
    <row r="982800" spans="112:112" x14ac:dyDescent="0.25">
      <c r="DH982800" s="2313"/>
    </row>
    <row r="982801" spans="112:112" x14ac:dyDescent="0.25">
      <c r="DH982801" s="2298"/>
    </row>
    <row r="982825" spans="112:112" x14ac:dyDescent="0.25">
      <c r="DH982825" s="2313"/>
    </row>
    <row r="982826" spans="112:112" x14ac:dyDescent="0.25">
      <c r="DH982826" s="2298"/>
    </row>
    <row r="982850" spans="112:112" x14ac:dyDescent="0.25">
      <c r="DH982850" s="2313"/>
    </row>
    <row r="982851" spans="112:112" x14ac:dyDescent="0.25">
      <c r="DH982851" s="2298"/>
    </row>
    <row r="982875" spans="112:112" x14ac:dyDescent="0.25">
      <c r="DH982875" s="2313"/>
    </row>
    <row r="982876" spans="112:112" x14ac:dyDescent="0.25">
      <c r="DH982876" s="2298"/>
    </row>
    <row r="982900" spans="112:112" x14ac:dyDescent="0.25">
      <c r="DH982900" s="2313"/>
    </row>
    <row r="982901" spans="112:112" x14ac:dyDescent="0.25">
      <c r="DH982901" s="2298"/>
    </row>
    <row r="982925" spans="112:112" x14ac:dyDescent="0.25">
      <c r="DH982925" s="2313"/>
    </row>
    <row r="982926" spans="112:112" x14ac:dyDescent="0.25">
      <c r="DH982926" s="2298"/>
    </row>
    <row r="982950" spans="112:112" x14ac:dyDescent="0.25">
      <c r="DH982950" s="2313"/>
    </row>
    <row r="982951" spans="112:112" x14ac:dyDescent="0.25">
      <c r="DH982951" s="2298"/>
    </row>
    <row r="982975" spans="112:112" x14ac:dyDescent="0.25">
      <c r="DH982975" s="2313"/>
    </row>
    <row r="982976" spans="112:112" x14ac:dyDescent="0.25">
      <c r="DH982976" s="2298"/>
    </row>
    <row r="983000" spans="112:112" x14ac:dyDescent="0.25">
      <c r="DH983000" s="2313"/>
    </row>
    <row r="983001" spans="112:112" x14ac:dyDescent="0.25">
      <c r="DH983001" s="2298"/>
    </row>
    <row r="983025" spans="112:112" x14ac:dyDescent="0.25">
      <c r="DH983025" s="2313"/>
    </row>
    <row r="983026" spans="112:112" x14ac:dyDescent="0.25">
      <c r="DH983026" s="2298"/>
    </row>
    <row r="983050" spans="112:112" x14ac:dyDescent="0.25">
      <c r="DH983050" s="2313"/>
    </row>
    <row r="983051" spans="112:112" x14ac:dyDescent="0.25">
      <c r="DH983051" s="2298"/>
    </row>
    <row r="983075" spans="112:112" x14ac:dyDescent="0.25">
      <c r="DH983075" s="2313"/>
    </row>
    <row r="983076" spans="112:112" x14ac:dyDescent="0.25">
      <c r="DH983076" s="2298"/>
    </row>
    <row r="983100" spans="112:112" x14ac:dyDescent="0.25">
      <c r="DH983100" s="2313"/>
    </row>
    <row r="983101" spans="112:112" x14ac:dyDescent="0.25">
      <c r="DH983101" s="2298"/>
    </row>
    <row r="983125" spans="112:112" x14ac:dyDescent="0.25">
      <c r="DH983125" s="2313"/>
    </row>
    <row r="983126" spans="112:112" x14ac:dyDescent="0.25">
      <c r="DH983126" s="2298"/>
    </row>
    <row r="983150" spans="112:112" x14ac:dyDescent="0.25">
      <c r="DH983150" s="2313"/>
    </row>
    <row r="983151" spans="112:112" x14ac:dyDescent="0.25">
      <c r="DH983151" s="2298"/>
    </row>
    <row r="983175" spans="112:112" x14ac:dyDescent="0.25">
      <c r="DH983175" s="2313"/>
    </row>
    <row r="983176" spans="112:112" x14ac:dyDescent="0.25">
      <c r="DH983176" s="2298"/>
    </row>
    <row r="983200" spans="112:112" x14ac:dyDescent="0.25">
      <c r="DH983200" s="2313"/>
    </row>
    <row r="983201" spans="112:112" x14ac:dyDescent="0.25">
      <c r="DH983201" s="2298"/>
    </row>
    <row r="983225" spans="112:112" x14ac:dyDescent="0.25">
      <c r="DH983225" s="2313"/>
    </row>
    <row r="983226" spans="112:112" x14ac:dyDescent="0.25">
      <c r="DH983226" s="2298"/>
    </row>
    <row r="983250" spans="112:112" x14ac:dyDescent="0.25">
      <c r="DH983250" s="2313"/>
    </row>
    <row r="983251" spans="112:112" x14ac:dyDescent="0.25">
      <c r="DH983251" s="2298"/>
    </row>
    <row r="983275" spans="112:112" x14ac:dyDescent="0.25">
      <c r="DH983275" s="2313"/>
    </row>
    <row r="983276" spans="112:112" x14ac:dyDescent="0.25">
      <c r="DH983276" s="2298"/>
    </row>
    <row r="983300" spans="112:112" x14ac:dyDescent="0.25">
      <c r="DH983300" s="2313"/>
    </row>
    <row r="983301" spans="112:112" x14ac:dyDescent="0.25">
      <c r="DH983301" s="2298"/>
    </row>
    <row r="983325" spans="112:112" x14ac:dyDescent="0.25">
      <c r="DH983325" s="2313"/>
    </row>
    <row r="983326" spans="112:112" x14ac:dyDescent="0.25">
      <c r="DH983326" s="2298"/>
    </row>
    <row r="983350" spans="112:112" x14ac:dyDescent="0.25">
      <c r="DH983350" s="2313"/>
    </row>
    <row r="983351" spans="112:112" x14ac:dyDescent="0.25">
      <c r="DH983351" s="2298"/>
    </row>
    <row r="983375" spans="112:112" x14ac:dyDescent="0.25">
      <c r="DH983375" s="2313"/>
    </row>
    <row r="983376" spans="112:112" x14ac:dyDescent="0.25">
      <c r="DH983376" s="2298"/>
    </row>
    <row r="983400" spans="112:112" x14ac:dyDescent="0.25">
      <c r="DH983400" s="2313"/>
    </row>
    <row r="983401" spans="112:112" x14ac:dyDescent="0.25">
      <c r="DH983401" s="2298"/>
    </row>
    <row r="983425" spans="112:112" x14ac:dyDescent="0.25">
      <c r="DH983425" s="2313"/>
    </row>
    <row r="983426" spans="112:112" x14ac:dyDescent="0.25">
      <c r="DH983426" s="2298"/>
    </row>
    <row r="983450" spans="112:112" x14ac:dyDescent="0.25">
      <c r="DH983450" s="2313"/>
    </row>
    <row r="983451" spans="112:112" x14ac:dyDescent="0.25">
      <c r="DH983451" s="2298"/>
    </row>
    <row r="983475" spans="112:112" x14ac:dyDescent="0.25">
      <c r="DH983475" s="2313"/>
    </row>
    <row r="983476" spans="112:112" x14ac:dyDescent="0.25">
      <c r="DH983476" s="2298"/>
    </row>
    <row r="983500" spans="112:112" x14ac:dyDescent="0.25">
      <c r="DH983500" s="2313"/>
    </row>
    <row r="983501" spans="112:112" x14ac:dyDescent="0.25">
      <c r="DH983501" s="2298"/>
    </row>
    <row r="983525" spans="112:112" x14ac:dyDescent="0.25">
      <c r="DH983525" s="2313"/>
    </row>
    <row r="983526" spans="112:112" x14ac:dyDescent="0.25">
      <c r="DH983526" s="2298"/>
    </row>
    <row r="983550" spans="112:112" x14ac:dyDescent="0.25">
      <c r="DH983550" s="2313"/>
    </row>
    <row r="983551" spans="112:112" x14ac:dyDescent="0.25">
      <c r="DH983551" s="2298"/>
    </row>
    <row r="983575" spans="112:112" x14ac:dyDescent="0.25">
      <c r="DH983575" s="2313"/>
    </row>
    <row r="983576" spans="112:112" x14ac:dyDescent="0.25">
      <c r="DH983576" s="2298"/>
    </row>
    <row r="983600" spans="112:112" x14ac:dyDescent="0.25">
      <c r="DH983600" s="2313"/>
    </row>
    <row r="983601" spans="112:112" x14ac:dyDescent="0.25">
      <c r="DH983601" s="2298"/>
    </row>
    <row r="983625" spans="112:112" x14ac:dyDescent="0.25">
      <c r="DH983625" s="2313"/>
    </row>
    <row r="983626" spans="112:112" x14ac:dyDescent="0.25">
      <c r="DH983626" s="2298"/>
    </row>
    <row r="983650" spans="112:112" x14ac:dyDescent="0.25">
      <c r="DH983650" s="2313"/>
    </row>
    <row r="983651" spans="112:112" x14ac:dyDescent="0.25">
      <c r="DH983651" s="2298"/>
    </row>
    <row r="983675" spans="112:112" x14ac:dyDescent="0.25">
      <c r="DH983675" s="2313"/>
    </row>
    <row r="983676" spans="112:112" x14ac:dyDescent="0.25">
      <c r="DH983676" s="2298"/>
    </row>
    <row r="983700" spans="112:112" x14ac:dyDescent="0.25">
      <c r="DH983700" s="2313"/>
    </row>
    <row r="983701" spans="112:112" x14ac:dyDescent="0.25">
      <c r="DH983701" s="2298"/>
    </row>
    <row r="983725" spans="112:112" x14ac:dyDescent="0.25">
      <c r="DH983725" s="2313"/>
    </row>
    <row r="983726" spans="112:112" x14ac:dyDescent="0.25">
      <c r="DH983726" s="2298"/>
    </row>
    <row r="983750" spans="112:112" x14ac:dyDescent="0.25">
      <c r="DH983750" s="2313"/>
    </row>
    <row r="983751" spans="112:112" x14ac:dyDescent="0.25">
      <c r="DH983751" s="2298"/>
    </row>
    <row r="983775" spans="112:112" x14ac:dyDescent="0.25">
      <c r="DH983775" s="2313"/>
    </row>
    <row r="983776" spans="112:112" x14ac:dyDescent="0.25">
      <c r="DH983776" s="2298"/>
    </row>
    <row r="983800" spans="112:112" x14ac:dyDescent="0.25">
      <c r="DH983800" s="2313"/>
    </row>
    <row r="983801" spans="112:112" x14ac:dyDescent="0.25">
      <c r="DH983801" s="2298"/>
    </row>
    <row r="983825" spans="112:112" x14ac:dyDescent="0.25">
      <c r="DH983825" s="2313"/>
    </row>
    <row r="983826" spans="112:112" x14ac:dyDescent="0.25">
      <c r="DH983826" s="2298"/>
    </row>
    <row r="983850" spans="112:112" x14ac:dyDescent="0.25">
      <c r="DH983850" s="2313"/>
    </row>
    <row r="983851" spans="112:112" x14ac:dyDescent="0.25">
      <c r="DH983851" s="2298"/>
    </row>
    <row r="983875" spans="112:112" x14ac:dyDescent="0.25">
      <c r="DH983875" s="2313"/>
    </row>
    <row r="983876" spans="112:112" x14ac:dyDescent="0.25">
      <c r="DH983876" s="2298"/>
    </row>
    <row r="983900" spans="112:112" x14ac:dyDescent="0.25">
      <c r="DH983900" s="2313"/>
    </row>
    <row r="983901" spans="112:112" x14ac:dyDescent="0.25">
      <c r="DH983901" s="2298"/>
    </row>
    <row r="983925" spans="112:112" x14ac:dyDescent="0.25">
      <c r="DH983925" s="2313"/>
    </row>
    <row r="983926" spans="112:112" x14ac:dyDescent="0.25">
      <c r="DH983926" s="2298"/>
    </row>
    <row r="983950" spans="112:112" x14ac:dyDescent="0.25">
      <c r="DH983950" s="2313"/>
    </row>
    <row r="983951" spans="112:112" x14ac:dyDescent="0.25">
      <c r="DH983951" s="2298"/>
    </row>
    <row r="983975" spans="112:112" x14ac:dyDescent="0.25">
      <c r="DH983975" s="2313"/>
    </row>
    <row r="983976" spans="112:112" x14ac:dyDescent="0.25">
      <c r="DH983976" s="2298"/>
    </row>
    <row r="984000" spans="112:112" x14ac:dyDescent="0.25">
      <c r="DH984000" s="2313"/>
    </row>
    <row r="984001" spans="112:112" x14ac:dyDescent="0.25">
      <c r="DH984001" s="2298"/>
    </row>
    <row r="984025" spans="112:112" x14ac:dyDescent="0.25">
      <c r="DH984025" s="2313"/>
    </row>
    <row r="984026" spans="112:112" x14ac:dyDescent="0.25">
      <c r="DH984026" s="2298"/>
    </row>
    <row r="984050" spans="112:112" x14ac:dyDescent="0.25">
      <c r="DH984050" s="2313"/>
    </row>
    <row r="984051" spans="112:112" x14ac:dyDescent="0.25">
      <c r="DH984051" s="2298"/>
    </row>
    <row r="984075" spans="112:112" x14ac:dyDescent="0.25">
      <c r="DH984075" s="2313"/>
    </row>
    <row r="984076" spans="112:112" x14ac:dyDescent="0.25">
      <c r="DH984076" s="2298"/>
    </row>
    <row r="984100" spans="112:112" x14ac:dyDescent="0.25">
      <c r="DH984100" s="2313"/>
    </row>
    <row r="984101" spans="112:112" x14ac:dyDescent="0.25">
      <c r="DH984101" s="2298"/>
    </row>
    <row r="984125" spans="112:112" x14ac:dyDescent="0.25">
      <c r="DH984125" s="2313"/>
    </row>
    <row r="984126" spans="112:112" x14ac:dyDescent="0.25">
      <c r="DH984126" s="2298"/>
    </row>
    <row r="984150" spans="112:112" x14ac:dyDescent="0.25">
      <c r="DH984150" s="2313"/>
    </row>
    <row r="984151" spans="112:112" x14ac:dyDescent="0.25">
      <c r="DH984151" s="2298"/>
    </row>
    <row r="984175" spans="112:112" x14ac:dyDescent="0.25">
      <c r="DH984175" s="2313"/>
    </row>
    <row r="984176" spans="112:112" x14ac:dyDescent="0.25">
      <c r="DH984176" s="2298"/>
    </row>
    <row r="984200" spans="112:112" x14ac:dyDescent="0.25">
      <c r="DH984200" s="2313"/>
    </row>
    <row r="984201" spans="112:112" x14ac:dyDescent="0.25">
      <c r="DH984201" s="2298"/>
    </row>
    <row r="984225" spans="112:112" x14ac:dyDescent="0.25">
      <c r="DH984225" s="2313"/>
    </row>
    <row r="984226" spans="112:112" x14ac:dyDescent="0.25">
      <c r="DH984226" s="2298"/>
    </row>
    <row r="984250" spans="112:112" x14ac:dyDescent="0.25">
      <c r="DH984250" s="2313"/>
    </row>
    <row r="984251" spans="112:112" x14ac:dyDescent="0.25">
      <c r="DH984251" s="2298"/>
    </row>
    <row r="984275" spans="112:112" x14ac:dyDescent="0.25">
      <c r="DH984275" s="2313"/>
    </row>
    <row r="984276" spans="112:112" x14ac:dyDescent="0.25">
      <c r="DH984276" s="2298"/>
    </row>
    <row r="984300" spans="112:112" x14ac:dyDescent="0.25">
      <c r="DH984300" s="2313"/>
    </row>
    <row r="984301" spans="112:112" x14ac:dyDescent="0.25">
      <c r="DH984301" s="2298"/>
    </row>
    <row r="984325" spans="112:112" x14ac:dyDescent="0.25">
      <c r="DH984325" s="2313"/>
    </row>
    <row r="984326" spans="112:112" x14ac:dyDescent="0.25">
      <c r="DH984326" s="2298"/>
    </row>
    <row r="984350" spans="112:112" x14ac:dyDescent="0.25">
      <c r="DH984350" s="2313"/>
    </row>
    <row r="984351" spans="112:112" x14ac:dyDescent="0.25">
      <c r="DH984351" s="2298"/>
    </row>
    <row r="984375" spans="112:112" x14ac:dyDescent="0.25">
      <c r="DH984375" s="2313"/>
    </row>
    <row r="984376" spans="112:112" x14ac:dyDescent="0.25">
      <c r="DH984376" s="2298"/>
    </row>
    <row r="984400" spans="112:112" x14ac:dyDescent="0.25">
      <c r="DH984400" s="2313"/>
    </row>
    <row r="984401" spans="112:112" x14ac:dyDescent="0.25">
      <c r="DH984401" s="2298"/>
    </row>
    <row r="984425" spans="112:112" x14ac:dyDescent="0.25">
      <c r="DH984425" s="2313"/>
    </row>
    <row r="984426" spans="112:112" x14ac:dyDescent="0.25">
      <c r="DH984426" s="2298"/>
    </row>
    <row r="984450" spans="112:112" x14ac:dyDescent="0.25">
      <c r="DH984450" s="2313"/>
    </row>
    <row r="984451" spans="112:112" x14ac:dyDescent="0.25">
      <c r="DH984451" s="2298"/>
    </row>
    <row r="984475" spans="112:112" x14ac:dyDescent="0.25">
      <c r="DH984475" s="2313"/>
    </row>
    <row r="984476" spans="112:112" x14ac:dyDescent="0.25">
      <c r="DH984476" s="2298"/>
    </row>
    <row r="984500" spans="112:112" x14ac:dyDescent="0.25">
      <c r="DH984500" s="2313"/>
    </row>
    <row r="984501" spans="112:112" x14ac:dyDescent="0.25">
      <c r="DH984501" s="2298"/>
    </row>
    <row r="984525" spans="112:112" x14ac:dyDescent="0.25">
      <c r="DH984525" s="2313"/>
    </row>
    <row r="984526" spans="112:112" x14ac:dyDescent="0.25">
      <c r="DH984526" s="2298"/>
    </row>
    <row r="984550" spans="112:112" x14ac:dyDescent="0.25">
      <c r="DH984550" s="2313"/>
    </row>
    <row r="984551" spans="112:112" x14ac:dyDescent="0.25">
      <c r="DH984551" s="2298"/>
    </row>
    <row r="984575" spans="112:112" x14ac:dyDescent="0.25">
      <c r="DH984575" s="2313"/>
    </row>
    <row r="984576" spans="112:112" x14ac:dyDescent="0.25">
      <c r="DH984576" s="2298"/>
    </row>
    <row r="984600" spans="112:112" x14ac:dyDescent="0.25">
      <c r="DH984600" s="2313"/>
    </row>
    <row r="984601" spans="112:112" x14ac:dyDescent="0.25">
      <c r="DH984601" s="2298"/>
    </row>
    <row r="984625" spans="112:112" x14ac:dyDescent="0.25">
      <c r="DH984625" s="2313"/>
    </row>
    <row r="984626" spans="112:112" x14ac:dyDescent="0.25">
      <c r="DH984626" s="2298"/>
    </row>
    <row r="984650" spans="112:112" x14ac:dyDescent="0.25">
      <c r="DH984650" s="2313"/>
    </row>
    <row r="984651" spans="112:112" x14ac:dyDescent="0.25">
      <c r="DH984651" s="2298"/>
    </row>
    <row r="984675" spans="112:112" x14ac:dyDescent="0.25">
      <c r="DH984675" s="2313"/>
    </row>
    <row r="984676" spans="112:112" x14ac:dyDescent="0.25">
      <c r="DH984676" s="2298"/>
    </row>
    <row r="984700" spans="112:112" x14ac:dyDescent="0.25">
      <c r="DH984700" s="2313"/>
    </row>
    <row r="984701" spans="112:112" x14ac:dyDescent="0.25">
      <c r="DH984701" s="2298"/>
    </row>
    <row r="984725" spans="112:112" x14ac:dyDescent="0.25">
      <c r="DH984725" s="2313"/>
    </row>
    <row r="984726" spans="112:112" x14ac:dyDescent="0.25">
      <c r="DH984726" s="2298"/>
    </row>
    <row r="984750" spans="112:112" x14ac:dyDescent="0.25">
      <c r="DH984750" s="2313"/>
    </row>
    <row r="984751" spans="112:112" x14ac:dyDescent="0.25">
      <c r="DH984751" s="2298"/>
    </row>
    <row r="984775" spans="112:112" x14ac:dyDescent="0.25">
      <c r="DH984775" s="2313"/>
    </row>
    <row r="984776" spans="112:112" x14ac:dyDescent="0.25">
      <c r="DH984776" s="2298"/>
    </row>
    <row r="984800" spans="112:112" x14ac:dyDescent="0.25">
      <c r="DH984800" s="2313"/>
    </row>
    <row r="984801" spans="112:112" x14ac:dyDescent="0.25">
      <c r="DH984801" s="2298"/>
    </row>
    <row r="984825" spans="112:112" x14ac:dyDescent="0.25">
      <c r="DH984825" s="2313"/>
    </row>
    <row r="984826" spans="112:112" x14ac:dyDescent="0.25">
      <c r="DH984826" s="2298"/>
    </row>
    <row r="984850" spans="112:112" x14ac:dyDescent="0.25">
      <c r="DH984850" s="2313"/>
    </row>
    <row r="984851" spans="112:112" x14ac:dyDescent="0.25">
      <c r="DH984851" s="2298"/>
    </row>
    <row r="984875" spans="112:112" x14ac:dyDescent="0.25">
      <c r="DH984875" s="2313"/>
    </row>
    <row r="984876" spans="112:112" x14ac:dyDescent="0.25">
      <c r="DH984876" s="2298"/>
    </row>
    <row r="984900" spans="112:112" x14ac:dyDescent="0.25">
      <c r="DH984900" s="2313"/>
    </row>
    <row r="984901" spans="112:112" x14ac:dyDescent="0.25">
      <c r="DH984901" s="2298"/>
    </row>
    <row r="984925" spans="112:112" x14ac:dyDescent="0.25">
      <c r="DH984925" s="2313"/>
    </row>
    <row r="984926" spans="112:112" x14ac:dyDescent="0.25">
      <c r="DH984926" s="2298"/>
    </row>
    <row r="984950" spans="112:112" x14ac:dyDescent="0.25">
      <c r="DH984950" s="2313"/>
    </row>
    <row r="984951" spans="112:112" x14ac:dyDescent="0.25">
      <c r="DH984951" s="2298"/>
    </row>
    <row r="984975" spans="112:112" x14ac:dyDescent="0.25">
      <c r="DH984975" s="2313"/>
    </row>
    <row r="984976" spans="112:112" x14ac:dyDescent="0.25">
      <c r="DH984976" s="2298"/>
    </row>
    <row r="985000" spans="112:112" x14ac:dyDescent="0.25">
      <c r="DH985000" s="2313"/>
    </row>
    <row r="985001" spans="112:112" x14ac:dyDescent="0.25">
      <c r="DH985001" s="2298"/>
    </row>
    <row r="985025" spans="112:112" x14ac:dyDescent="0.25">
      <c r="DH985025" s="2313"/>
    </row>
    <row r="985026" spans="112:112" x14ac:dyDescent="0.25">
      <c r="DH985026" s="2298"/>
    </row>
    <row r="985050" spans="112:112" x14ac:dyDescent="0.25">
      <c r="DH985050" s="2313"/>
    </row>
    <row r="985051" spans="112:112" x14ac:dyDescent="0.25">
      <c r="DH985051" s="2298"/>
    </row>
    <row r="985075" spans="112:112" x14ac:dyDescent="0.25">
      <c r="DH985075" s="2313"/>
    </row>
    <row r="985076" spans="112:112" x14ac:dyDescent="0.25">
      <c r="DH985076" s="2298"/>
    </row>
    <row r="985100" spans="112:112" x14ac:dyDescent="0.25">
      <c r="DH985100" s="2313"/>
    </row>
    <row r="985101" spans="112:112" x14ac:dyDescent="0.25">
      <c r="DH985101" s="2298"/>
    </row>
    <row r="985125" spans="112:112" x14ac:dyDescent="0.25">
      <c r="DH985125" s="2313"/>
    </row>
    <row r="985126" spans="112:112" x14ac:dyDescent="0.25">
      <c r="DH985126" s="2298"/>
    </row>
    <row r="985150" spans="112:112" x14ac:dyDescent="0.25">
      <c r="DH985150" s="2313"/>
    </row>
    <row r="985151" spans="112:112" x14ac:dyDescent="0.25">
      <c r="DH985151" s="2298"/>
    </row>
    <row r="985175" spans="112:112" x14ac:dyDescent="0.25">
      <c r="DH985175" s="2313"/>
    </row>
    <row r="985176" spans="112:112" x14ac:dyDescent="0.25">
      <c r="DH985176" s="2298"/>
    </row>
    <row r="985200" spans="112:112" x14ac:dyDescent="0.25">
      <c r="DH985200" s="2313"/>
    </row>
    <row r="985201" spans="112:112" x14ac:dyDescent="0.25">
      <c r="DH985201" s="2298"/>
    </row>
    <row r="985225" spans="112:112" x14ac:dyDescent="0.25">
      <c r="DH985225" s="2313"/>
    </row>
    <row r="985226" spans="112:112" x14ac:dyDescent="0.25">
      <c r="DH985226" s="2298"/>
    </row>
    <row r="985250" spans="112:112" x14ac:dyDescent="0.25">
      <c r="DH985250" s="2313"/>
    </row>
    <row r="985251" spans="112:112" x14ac:dyDescent="0.25">
      <c r="DH985251" s="2298"/>
    </row>
    <row r="985275" spans="112:112" x14ac:dyDescent="0.25">
      <c r="DH985275" s="2313"/>
    </row>
    <row r="985276" spans="112:112" x14ac:dyDescent="0.25">
      <c r="DH985276" s="2298"/>
    </row>
    <row r="985300" spans="112:112" x14ac:dyDescent="0.25">
      <c r="DH985300" s="2313"/>
    </row>
    <row r="985301" spans="112:112" x14ac:dyDescent="0.25">
      <c r="DH985301" s="2298"/>
    </row>
    <row r="985325" spans="112:112" x14ac:dyDescent="0.25">
      <c r="DH985325" s="2313"/>
    </row>
    <row r="985326" spans="112:112" x14ac:dyDescent="0.25">
      <c r="DH985326" s="2298"/>
    </row>
    <row r="985350" spans="112:112" x14ac:dyDescent="0.25">
      <c r="DH985350" s="2313"/>
    </row>
    <row r="985351" spans="112:112" x14ac:dyDescent="0.25">
      <c r="DH985351" s="2298"/>
    </row>
    <row r="985375" spans="112:112" x14ac:dyDescent="0.25">
      <c r="DH985375" s="2313"/>
    </row>
    <row r="985376" spans="112:112" x14ac:dyDescent="0.25">
      <c r="DH985376" s="2298"/>
    </row>
    <row r="985400" spans="112:112" x14ac:dyDescent="0.25">
      <c r="DH985400" s="2313"/>
    </row>
    <row r="985401" spans="112:112" x14ac:dyDescent="0.25">
      <c r="DH985401" s="2298"/>
    </row>
    <row r="985425" spans="112:112" x14ac:dyDescent="0.25">
      <c r="DH985425" s="2313"/>
    </row>
    <row r="985426" spans="112:112" x14ac:dyDescent="0.25">
      <c r="DH985426" s="2298"/>
    </row>
    <row r="985450" spans="112:112" x14ac:dyDescent="0.25">
      <c r="DH985450" s="2313"/>
    </row>
    <row r="985451" spans="112:112" x14ac:dyDescent="0.25">
      <c r="DH985451" s="2298"/>
    </row>
    <row r="985475" spans="112:112" x14ac:dyDescent="0.25">
      <c r="DH985475" s="2313"/>
    </row>
    <row r="985476" spans="112:112" x14ac:dyDescent="0.25">
      <c r="DH985476" s="2298"/>
    </row>
    <row r="985500" spans="112:112" x14ac:dyDescent="0.25">
      <c r="DH985500" s="2313"/>
    </row>
    <row r="985501" spans="112:112" x14ac:dyDescent="0.25">
      <c r="DH985501" s="2298"/>
    </row>
    <row r="985525" spans="112:112" x14ac:dyDescent="0.25">
      <c r="DH985525" s="2313"/>
    </row>
    <row r="985526" spans="112:112" x14ac:dyDescent="0.25">
      <c r="DH985526" s="2298"/>
    </row>
    <row r="985550" spans="112:112" x14ac:dyDescent="0.25">
      <c r="DH985550" s="2313"/>
    </row>
    <row r="985551" spans="112:112" x14ac:dyDescent="0.25">
      <c r="DH985551" s="2298"/>
    </row>
    <row r="985575" spans="112:112" x14ac:dyDescent="0.25">
      <c r="DH985575" s="2313"/>
    </row>
    <row r="985576" spans="112:112" x14ac:dyDescent="0.25">
      <c r="DH985576" s="2298"/>
    </row>
    <row r="985600" spans="112:112" x14ac:dyDescent="0.25">
      <c r="DH985600" s="2313"/>
    </row>
    <row r="985601" spans="112:112" x14ac:dyDescent="0.25">
      <c r="DH985601" s="2298"/>
    </row>
    <row r="985625" spans="112:112" x14ac:dyDescent="0.25">
      <c r="DH985625" s="2313"/>
    </row>
    <row r="985626" spans="112:112" x14ac:dyDescent="0.25">
      <c r="DH985626" s="2298"/>
    </row>
    <row r="985650" spans="112:112" x14ac:dyDescent="0.25">
      <c r="DH985650" s="2313"/>
    </row>
    <row r="985651" spans="112:112" x14ac:dyDescent="0.25">
      <c r="DH985651" s="2298"/>
    </row>
    <row r="985675" spans="112:112" x14ac:dyDescent="0.25">
      <c r="DH985675" s="2313"/>
    </row>
    <row r="985676" spans="112:112" x14ac:dyDescent="0.25">
      <c r="DH985676" s="2298"/>
    </row>
    <row r="985700" spans="112:112" x14ac:dyDescent="0.25">
      <c r="DH985700" s="2313"/>
    </row>
    <row r="985701" spans="112:112" x14ac:dyDescent="0.25">
      <c r="DH985701" s="2298"/>
    </row>
    <row r="985725" spans="112:112" x14ac:dyDescent="0.25">
      <c r="DH985725" s="2313"/>
    </row>
    <row r="985726" spans="112:112" x14ac:dyDescent="0.25">
      <c r="DH985726" s="2298"/>
    </row>
    <row r="985750" spans="112:112" x14ac:dyDescent="0.25">
      <c r="DH985750" s="2313"/>
    </row>
    <row r="985751" spans="112:112" x14ac:dyDescent="0.25">
      <c r="DH985751" s="2298"/>
    </row>
    <row r="985775" spans="112:112" x14ac:dyDescent="0.25">
      <c r="DH985775" s="2313"/>
    </row>
    <row r="985776" spans="112:112" x14ac:dyDescent="0.25">
      <c r="DH985776" s="2298"/>
    </row>
    <row r="985800" spans="112:112" x14ac:dyDescent="0.25">
      <c r="DH985800" s="2313"/>
    </row>
    <row r="985801" spans="112:112" x14ac:dyDescent="0.25">
      <c r="DH985801" s="2298"/>
    </row>
    <row r="985825" spans="112:112" x14ac:dyDescent="0.25">
      <c r="DH985825" s="2313"/>
    </row>
    <row r="985826" spans="112:112" x14ac:dyDescent="0.25">
      <c r="DH985826" s="2298"/>
    </row>
    <row r="985850" spans="112:112" x14ac:dyDescent="0.25">
      <c r="DH985850" s="2313"/>
    </row>
    <row r="985851" spans="112:112" x14ac:dyDescent="0.25">
      <c r="DH985851" s="2298"/>
    </row>
    <row r="985875" spans="112:112" x14ac:dyDescent="0.25">
      <c r="DH985875" s="2313"/>
    </row>
    <row r="985876" spans="112:112" x14ac:dyDescent="0.25">
      <c r="DH985876" s="2298"/>
    </row>
    <row r="985900" spans="112:112" x14ac:dyDescent="0.25">
      <c r="DH985900" s="2313"/>
    </row>
    <row r="985901" spans="112:112" x14ac:dyDescent="0.25">
      <c r="DH985901" s="2298"/>
    </row>
    <row r="985925" spans="112:112" x14ac:dyDescent="0.25">
      <c r="DH985925" s="2313"/>
    </row>
    <row r="985926" spans="112:112" x14ac:dyDescent="0.25">
      <c r="DH985926" s="2298"/>
    </row>
    <row r="985950" spans="112:112" x14ac:dyDescent="0.25">
      <c r="DH985950" s="2313"/>
    </row>
    <row r="985951" spans="112:112" x14ac:dyDescent="0.25">
      <c r="DH985951" s="2298"/>
    </row>
    <row r="985975" spans="112:112" x14ac:dyDescent="0.25">
      <c r="DH985975" s="2313"/>
    </row>
    <row r="985976" spans="112:112" x14ac:dyDescent="0.25">
      <c r="DH985976" s="2298"/>
    </row>
    <row r="986000" spans="112:112" x14ac:dyDescent="0.25">
      <c r="DH986000" s="2313"/>
    </row>
    <row r="986001" spans="112:112" x14ac:dyDescent="0.25">
      <c r="DH986001" s="2298"/>
    </row>
    <row r="986025" spans="112:112" x14ac:dyDescent="0.25">
      <c r="DH986025" s="2313"/>
    </row>
    <row r="986026" spans="112:112" x14ac:dyDescent="0.25">
      <c r="DH986026" s="2298"/>
    </row>
    <row r="986050" spans="112:112" x14ac:dyDescent="0.25">
      <c r="DH986050" s="2313"/>
    </row>
    <row r="986051" spans="112:112" x14ac:dyDescent="0.25">
      <c r="DH986051" s="2298"/>
    </row>
    <row r="986075" spans="112:112" x14ac:dyDescent="0.25">
      <c r="DH986075" s="2313"/>
    </row>
    <row r="986076" spans="112:112" x14ac:dyDescent="0.25">
      <c r="DH986076" s="2298"/>
    </row>
    <row r="986100" spans="112:112" x14ac:dyDescent="0.25">
      <c r="DH986100" s="2313"/>
    </row>
    <row r="986101" spans="112:112" x14ac:dyDescent="0.25">
      <c r="DH986101" s="2298"/>
    </row>
    <row r="986125" spans="112:112" x14ac:dyDescent="0.25">
      <c r="DH986125" s="2313"/>
    </row>
    <row r="986126" spans="112:112" x14ac:dyDescent="0.25">
      <c r="DH986126" s="2298"/>
    </row>
    <row r="986150" spans="112:112" x14ac:dyDescent="0.25">
      <c r="DH986150" s="2313"/>
    </row>
    <row r="986151" spans="112:112" x14ac:dyDescent="0.25">
      <c r="DH986151" s="2298"/>
    </row>
    <row r="986175" spans="112:112" x14ac:dyDescent="0.25">
      <c r="DH986175" s="2313"/>
    </row>
    <row r="986176" spans="112:112" x14ac:dyDescent="0.25">
      <c r="DH986176" s="2298"/>
    </row>
    <row r="986200" spans="112:112" x14ac:dyDescent="0.25">
      <c r="DH986200" s="2313"/>
    </row>
    <row r="986201" spans="112:112" x14ac:dyDescent="0.25">
      <c r="DH986201" s="2298"/>
    </row>
    <row r="986225" spans="112:112" x14ac:dyDescent="0.25">
      <c r="DH986225" s="2313"/>
    </row>
    <row r="986226" spans="112:112" x14ac:dyDescent="0.25">
      <c r="DH986226" s="2298"/>
    </row>
    <row r="986250" spans="112:112" x14ac:dyDescent="0.25">
      <c r="DH986250" s="2313"/>
    </row>
    <row r="986251" spans="112:112" x14ac:dyDescent="0.25">
      <c r="DH986251" s="2298"/>
    </row>
    <row r="986275" spans="112:112" x14ac:dyDescent="0.25">
      <c r="DH986275" s="2313"/>
    </row>
    <row r="986276" spans="112:112" x14ac:dyDescent="0.25">
      <c r="DH986276" s="2298"/>
    </row>
    <row r="986300" spans="112:112" x14ac:dyDescent="0.25">
      <c r="DH986300" s="2313"/>
    </row>
    <row r="986301" spans="112:112" x14ac:dyDescent="0.25">
      <c r="DH986301" s="2298"/>
    </row>
    <row r="986325" spans="112:112" x14ac:dyDescent="0.25">
      <c r="DH986325" s="2313"/>
    </row>
    <row r="986326" spans="112:112" x14ac:dyDescent="0.25">
      <c r="DH986326" s="2298"/>
    </row>
    <row r="986350" spans="112:112" x14ac:dyDescent="0.25">
      <c r="DH986350" s="2313"/>
    </row>
    <row r="986351" spans="112:112" x14ac:dyDescent="0.25">
      <c r="DH986351" s="2298"/>
    </row>
    <row r="986375" spans="112:112" x14ac:dyDescent="0.25">
      <c r="DH986375" s="2313"/>
    </row>
    <row r="986376" spans="112:112" x14ac:dyDescent="0.25">
      <c r="DH986376" s="2298"/>
    </row>
    <row r="986400" spans="112:112" x14ac:dyDescent="0.25">
      <c r="DH986400" s="2313"/>
    </row>
    <row r="986401" spans="112:112" x14ac:dyDescent="0.25">
      <c r="DH986401" s="2298"/>
    </row>
    <row r="986425" spans="112:112" x14ac:dyDescent="0.25">
      <c r="DH986425" s="2313"/>
    </row>
    <row r="986426" spans="112:112" x14ac:dyDescent="0.25">
      <c r="DH986426" s="2298"/>
    </row>
    <row r="986450" spans="112:112" x14ac:dyDescent="0.25">
      <c r="DH986450" s="2313"/>
    </row>
    <row r="986451" spans="112:112" x14ac:dyDescent="0.25">
      <c r="DH986451" s="2298"/>
    </row>
    <row r="986475" spans="112:112" x14ac:dyDescent="0.25">
      <c r="DH986475" s="2313"/>
    </row>
    <row r="986476" spans="112:112" x14ac:dyDescent="0.25">
      <c r="DH986476" s="2298"/>
    </row>
    <row r="986500" spans="112:112" x14ac:dyDescent="0.25">
      <c r="DH986500" s="2313"/>
    </row>
    <row r="986501" spans="112:112" x14ac:dyDescent="0.25">
      <c r="DH986501" s="2298"/>
    </row>
    <row r="986525" spans="112:112" x14ac:dyDescent="0.25">
      <c r="DH986525" s="2313"/>
    </row>
    <row r="986526" spans="112:112" x14ac:dyDescent="0.25">
      <c r="DH986526" s="2298"/>
    </row>
    <row r="986550" spans="112:112" x14ac:dyDescent="0.25">
      <c r="DH986550" s="2313"/>
    </row>
    <row r="986551" spans="112:112" x14ac:dyDescent="0.25">
      <c r="DH986551" s="2298"/>
    </row>
    <row r="986575" spans="112:112" x14ac:dyDescent="0.25">
      <c r="DH986575" s="2313"/>
    </row>
    <row r="986576" spans="112:112" x14ac:dyDescent="0.25">
      <c r="DH986576" s="2298"/>
    </row>
    <row r="986600" spans="112:112" x14ac:dyDescent="0.25">
      <c r="DH986600" s="2313"/>
    </row>
    <row r="986601" spans="112:112" x14ac:dyDescent="0.25">
      <c r="DH986601" s="2298"/>
    </row>
    <row r="986625" spans="112:112" x14ac:dyDescent="0.25">
      <c r="DH986625" s="2313"/>
    </row>
    <row r="986626" spans="112:112" x14ac:dyDescent="0.25">
      <c r="DH986626" s="2298"/>
    </row>
    <row r="986650" spans="112:112" x14ac:dyDescent="0.25">
      <c r="DH986650" s="2313"/>
    </row>
    <row r="986651" spans="112:112" x14ac:dyDescent="0.25">
      <c r="DH986651" s="2298"/>
    </row>
    <row r="986675" spans="112:112" x14ac:dyDescent="0.25">
      <c r="DH986675" s="2313"/>
    </row>
    <row r="986676" spans="112:112" x14ac:dyDescent="0.25">
      <c r="DH986676" s="2298"/>
    </row>
    <row r="986700" spans="112:112" x14ac:dyDescent="0.25">
      <c r="DH986700" s="2313"/>
    </row>
    <row r="986701" spans="112:112" x14ac:dyDescent="0.25">
      <c r="DH986701" s="2298"/>
    </row>
    <row r="986725" spans="112:112" x14ac:dyDescent="0.25">
      <c r="DH986725" s="2313"/>
    </row>
    <row r="986726" spans="112:112" x14ac:dyDescent="0.25">
      <c r="DH986726" s="2298"/>
    </row>
    <row r="986750" spans="112:112" x14ac:dyDescent="0.25">
      <c r="DH986750" s="2313"/>
    </row>
    <row r="986751" spans="112:112" x14ac:dyDescent="0.25">
      <c r="DH986751" s="2298"/>
    </row>
    <row r="986775" spans="112:112" x14ac:dyDescent="0.25">
      <c r="DH986775" s="2313"/>
    </row>
    <row r="986776" spans="112:112" x14ac:dyDescent="0.25">
      <c r="DH986776" s="2298"/>
    </row>
    <row r="986800" spans="112:112" x14ac:dyDescent="0.25">
      <c r="DH986800" s="2313"/>
    </row>
    <row r="986801" spans="112:112" x14ac:dyDescent="0.25">
      <c r="DH986801" s="2298"/>
    </row>
    <row r="986825" spans="112:112" x14ac:dyDescent="0.25">
      <c r="DH986825" s="2313"/>
    </row>
    <row r="986826" spans="112:112" x14ac:dyDescent="0.25">
      <c r="DH986826" s="2298"/>
    </row>
    <row r="986850" spans="112:112" x14ac:dyDescent="0.25">
      <c r="DH986850" s="2313"/>
    </row>
    <row r="986851" spans="112:112" x14ac:dyDescent="0.25">
      <c r="DH986851" s="2298"/>
    </row>
    <row r="986875" spans="112:112" x14ac:dyDescent="0.25">
      <c r="DH986875" s="2313"/>
    </row>
    <row r="986876" spans="112:112" x14ac:dyDescent="0.25">
      <c r="DH986876" s="2298"/>
    </row>
    <row r="986900" spans="112:112" x14ac:dyDescent="0.25">
      <c r="DH986900" s="2313"/>
    </row>
    <row r="986901" spans="112:112" x14ac:dyDescent="0.25">
      <c r="DH986901" s="2298"/>
    </row>
    <row r="986925" spans="112:112" x14ac:dyDescent="0.25">
      <c r="DH986925" s="2313"/>
    </row>
    <row r="986926" spans="112:112" x14ac:dyDescent="0.25">
      <c r="DH986926" s="2298"/>
    </row>
    <row r="986950" spans="112:112" x14ac:dyDescent="0.25">
      <c r="DH986950" s="2313"/>
    </row>
    <row r="986951" spans="112:112" x14ac:dyDescent="0.25">
      <c r="DH986951" s="2298"/>
    </row>
    <row r="986975" spans="112:112" x14ac:dyDescent="0.25">
      <c r="DH986975" s="2313"/>
    </row>
    <row r="986976" spans="112:112" x14ac:dyDescent="0.25">
      <c r="DH986976" s="2298"/>
    </row>
    <row r="987000" spans="112:112" x14ac:dyDescent="0.25">
      <c r="DH987000" s="2313"/>
    </row>
    <row r="987001" spans="112:112" x14ac:dyDescent="0.25">
      <c r="DH987001" s="2298"/>
    </row>
    <row r="987025" spans="112:112" x14ac:dyDescent="0.25">
      <c r="DH987025" s="2313"/>
    </row>
    <row r="987026" spans="112:112" x14ac:dyDescent="0.25">
      <c r="DH987026" s="2298"/>
    </row>
    <row r="987050" spans="112:112" x14ac:dyDescent="0.25">
      <c r="DH987050" s="2313"/>
    </row>
    <row r="987051" spans="112:112" x14ac:dyDescent="0.25">
      <c r="DH987051" s="2298"/>
    </row>
    <row r="987075" spans="112:112" x14ac:dyDescent="0.25">
      <c r="DH987075" s="2313"/>
    </row>
    <row r="987076" spans="112:112" x14ac:dyDescent="0.25">
      <c r="DH987076" s="2298"/>
    </row>
    <row r="987100" spans="112:112" x14ac:dyDescent="0.25">
      <c r="DH987100" s="2313"/>
    </row>
    <row r="987101" spans="112:112" x14ac:dyDescent="0.25">
      <c r="DH987101" s="2298"/>
    </row>
    <row r="987125" spans="112:112" x14ac:dyDescent="0.25">
      <c r="DH987125" s="2313"/>
    </row>
    <row r="987126" spans="112:112" x14ac:dyDescent="0.25">
      <c r="DH987126" s="2298"/>
    </row>
    <row r="987150" spans="112:112" x14ac:dyDescent="0.25">
      <c r="DH987150" s="2313"/>
    </row>
    <row r="987151" spans="112:112" x14ac:dyDescent="0.25">
      <c r="DH987151" s="2298"/>
    </row>
    <row r="987175" spans="112:112" x14ac:dyDescent="0.25">
      <c r="DH987175" s="2313"/>
    </row>
    <row r="987176" spans="112:112" x14ac:dyDescent="0.25">
      <c r="DH987176" s="2298"/>
    </row>
    <row r="987200" spans="112:112" x14ac:dyDescent="0.25">
      <c r="DH987200" s="2313"/>
    </row>
    <row r="987201" spans="112:112" x14ac:dyDescent="0.25">
      <c r="DH987201" s="2298"/>
    </row>
    <row r="987225" spans="112:112" x14ac:dyDescent="0.25">
      <c r="DH987225" s="2313"/>
    </row>
    <row r="987226" spans="112:112" x14ac:dyDescent="0.25">
      <c r="DH987226" s="2298"/>
    </row>
    <row r="987250" spans="112:112" x14ac:dyDescent="0.25">
      <c r="DH987250" s="2313"/>
    </row>
    <row r="987251" spans="112:112" x14ac:dyDescent="0.25">
      <c r="DH987251" s="2298"/>
    </row>
    <row r="987275" spans="112:112" x14ac:dyDescent="0.25">
      <c r="DH987275" s="2313"/>
    </row>
    <row r="987276" spans="112:112" x14ac:dyDescent="0.25">
      <c r="DH987276" s="2298"/>
    </row>
    <row r="987300" spans="112:112" x14ac:dyDescent="0.25">
      <c r="DH987300" s="2313"/>
    </row>
    <row r="987301" spans="112:112" x14ac:dyDescent="0.25">
      <c r="DH987301" s="2298"/>
    </row>
    <row r="987325" spans="112:112" x14ac:dyDescent="0.25">
      <c r="DH987325" s="2313"/>
    </row>
    <row r="987326" spans="112:112" x14ac:dyDescent="0.25">
      <c r="DH987326" s="2298"/>
    </row>
    <row r="987350" spans="112:112" x14ac:dyDescent="0.25">
      <c r="DH987350" s="2313"/>
    </row>
    <row r="987351" spans="112:112" x14ac:dyDescent="0.25">
      <c r="DH987351" s="2298"/>
    </row>
    <row r="987375" spans="112:112" x14ac:dyDescent="0.25">
      <c r="DH987375" s="2313"/>
    </row>
    <row r="987376" spans="112:112" x14ac:dyDescent="0.25">
      <c r="DH987376" s="2298"/>
    </row>
    <row r="987400" spans="112:112" x14ac:dyDescent="0.25">
      <c r="DH987400" s="2313"/>
    </row>
    <row r="987401" spans="112:112" x14ac:dyDescent="0.25">
      <c r="DH987401" s="2298"/>
    </row>
    <row r="987425" spans="112:112" x14ac:dyDescent="0.25">
      <c r="DH987425" s="2313"/>
    </row>
    <row r="987426" spans="112:112" x14ac:dyDescent="0.25">
      <c r="DH987426" s="2298"/>
    </row>
    <row r="987450" spans="112:112" x14ac:dyDescent="0.25">
      <c r="DH987450" s="2313"/>
    </row>
    <row r="987451" spans="112:112" x14ac:dyDescent="0.25">
      <c r="DH987451" s="2298"/>
    </row>
    <row r="987475" spans="112:112" x14ac:dyDescent="0.25">
      <c r="DH987475" s="2313"/>
    </row>
    <row r="987476" spans="112:112" x14ac:dyDescent="0.25">
      <c r="DH987476" s="2298"/>
    </row>
    <row r="987500" spans="112:112" x14ac:dyDescent="0.25">
      <c r="DH987500" s="2313"/>
    </row>
    <row r="987501" spans="112:112" x14ac:dyDescent="0.25">
      <c r="DH987501" s="2298"/>
    </row>
    <row r="987525" spans="112:112" x14ac:dyDescent="0.25">
      <c r="DH987525" s="2313"/>
    </row>
    <row r="987526" spans="112:112" x14ac:dyDescent="0.25">
      <c r="DH987526" s="2298"/>
    </row>
    <row r="987550" spans="112:112" x14ac:dyDescent="0.25">
      <c r="DH987550" s="2313"/>
    </row>
    <row r="987551" spans="112:112" x14ac:dyDescent="0.25">
      <c r="DH987551" s="2298"/>
    </row>
    <row r="987575" spans="112:112" x14ac:dyDescent="0.25">
      <c r="DH987575" s="2313"/>
    </row>
    <row r="987576" spans="112:112" x14ac:dyDescent="0.25">
      <c r="DH987576" s="2298"/>
    </row>
    <row r="987600" spans="112:112" x14ac:dyDescent="0.25">
      <c r="DH987600" s="2313"/>
    </row>
    <row r="987601" spans="112:112" x14ac:dyDescent="0.25">
      <c r="DH987601" s="2298"/>
    </row>
    <row r="987625" spans="112:112" x14ac:dyDescent="0.25">
      <c r="DH987625" s="2313"/>
    </row>
    <row r="987626" spans="112:112" x14ac:dyDescent="0.25">
      <c r="DH987626" s="2298"/>
    </row>
    <row r="987650" spans="112:112" x14ac:dyDescent="0.25">
      <c r="DH987650" s="2313"/>
    </row>
    <row r="987651" spans="112:112" x14ac:dyDescent="0.25">
      <c r="DH987651" s="2298"/>
    </row>
    <row r="987675" spans="112:112" x14ac:dyDescent="0.25">
      <c r="DH987675" s="2313"/>
    </row>
    <row r="987676" spans="112:112" x14ac:dyDescent="0.25">
      <c r="DH987676" s="2298"/>
    </row>
    <row r="987700" spans="112:112" x14ac:dyDescent="0.25">
      <c r="DH987700" s="2313"/>
    </row>
    <row r="987701" spans="112:112" x14ac:dyDescent="0.25">
      <c r="DH987701" s="2298"/>
    </row>
    <row r="987725" spans="112:112" x14ac:dyDescent="0.25">
      <c r="DH987725" s="2313"/>
    </row>
    <row r="987726" spans="112:112" x14ac:dyDescent="0.25">
      <c r="DH987726" s="2298"/>
    </row>
    <row r="987750" spans="112:112" x14ac:dyDescent="0.25">
      <c r="DH987750" s="2313"/>
    </row>
    <row r="987751" spans="112:112" x14ac:dyDescent="0.25">
      <c r="DH987751" s="2298"/>
    </row>
    <row r="987775" spans="112:112" x14ac:dyDescent="0.25">
      <c r="DH987775" s="2313"/>
    </row>
    <row r="987776" spans="112:112" x14ac:dyDescent="0.25">
      <c r="DH987776" s="2298"/>
    </row>
    <row r="987800" spans="112:112" x14ac:dyDescent="0.25">
      <c r="DH987800" s="2313"/>
    </row>
    <row r="987801" spans="112:112" x14ac:dyDescent="0.25">
      <c r="DH987801" s="2298"/>
    </row>
    <row r="987825" spans="112:112" x14ac:dyDescent="0.25">
      <c r="DH987825" s="2313"/>
    </row>
    <row r="987826" spans="112:112" x14ac:dyDescent="0.25">
      <c r="DH987826" s="2298"/>
    </row>
    <row r="987850" spans="112:112" x14ac:dyDescent="0.25">
      <c r="DH987850" s="2313"/>
    </row>
    <row r="987851" spans="112:112" x14ac:dyDescent="0.25">
      <c r="DH987851" s="2298"/>
    </row>
    <row r="987875" spans="112:112" x14ac:dyDescent="0.25">
      <c r="DH987875" s="2313"/>
    </row>
    <row r="987876" spans="112:112" x14ac:dyDescent="0.25">
      <c r="DH987876" s="2298"/>
    </row>
    <row r="987900" spans="112:112" x14ac:dyDescent="0.25">
      <c r="DH987900" s="2313"/>
    </row>
    <row r="987901" spans="112:112" x14ac:dyDescent="0.25">
      <c r="DH987901" s="2298"/>
    </row>
    <row r="987925" spans="112:112" x14ac:dyDescent="0.25">
      <c r="DH987925" s="2313"/>
    </row>
    <row r="987926" spans="112:112" x14ac:dyDescent="0.25">
      <c r="DH987926" s="2298"/>
    </row>
    <row r="987950" spans="112:112" x14ac:dyDescent="0.25">
      <c r="DH987950" s="2313"/>
    </row>
    <row r="987951" spans="112:112" x14ac:dyDescent="0.25">
      <c r="DH987951" s="2298"/>
    </row>
    <row r="987975" spans="112:112" x14ac:dyDescent="0.25">
      <c r="DH987975" s="2313"/>
    </row>
    <row r="987976" spans="112:112" x14ac:dyDescent="0.25">
      <c r="DH987976" s="2298"/>
    </row>
    <row r="988000" spans="112:112" x14ac:dyDescent="0.25">
      <c r="DH988000" s="2313"/>
    </row>
    <row r="988001" spans="112:112" x14ac:dyDescent="0.25">
      <c r="DH988001" s="2298"/>
    </row>
    <row r="988025" spans="112:112" x14ac:dyDescent="0.25">
      <c r="DH988025" s="2313"/>
    </row>
    <row r="988026" spans="112:112" x14ac:dyDescent="0.25">
      <c r="DH988026" s="2298"/>
    </row>
    <row r="988050" spans="112:112" x14ac:dyDescent="0.25">
      <c r="DH988050" s="2313"/>
    </row>
    <row r="988051" spans="112:112" x14ac:dyDescent="0.25">
      <c r="DH988051" s="2298"/>
    </row>
    <row r="988075" spans="112:112" x14ac:dyDescent="0.25">
      <c r="DH988075" s="2313"/>
    </row>
    <row r="988076" spans="112:112" x14ac:dyDescent="0.25">
      <c r="DH988076" s="2298"/>
    </row>
    <row r="988100" spans="112:112" x14ac:dyDescent="0.25">
      <c r="DH988100" s="2313"/>
    </row>
    <row r="988101" spans="112:112" x14ac:dyDescent="0.25">
      <c r="DH988101" s="2298"/>
    </row>
    <row r="988125" spans="112:112" x14ac:dyDescent="0.25">
      <c r="DH988125" s="2313"/>
    </row>
    <row r="988126" spans="112:112" x14ac:dyDescent="0.25">
      <c r="DH988126" s="2298"/>
    </row>
    <row r="988150" spans="112:112" x14ac:dyDescent="0.25">
      <c r="DH988150" s="2313"/>
    </row>
    <row r="988151" spans="112:112" x14ac:dyDescent="0.25">
      <c r="DH988151" s="2298"/>
    </row>
    <row r="988175" spans="112:112" x14ac:dyDescent="0.25">
      <c r="DH988175" s="2313"/>
    </row>
    <row r="988176" spans="112:112" x14ac:dyDescent="0.25">
      <c r="DH988176" s="2298"/>
    </row>
    <row r="988200" spans="112:112" x14ac:dyDescent="0.25">
      <c r="DH988200" s="2313"/>
    </row>
    <row r="988201" spans="112:112" x14ac:dyDescent="0.25">
      <c r="DH988201" s="2298"/>
    </row>
    <row r="988225" spans="112:112" x14ac:dyDescent="0.25">
      <c r="DH988225" s="2313"/>
    </row>
    <row r="988226" spans="112:112" x14ac:dyDescent="0.25">
      <c r="DH988226" s="2298"/>
    </row>
    <row r="988250" spans="112:112" x14ac:dyDescent="0.25">
      <c r="DH988250" s="2313"/>
    </row>
    <row r="988251" spans="112:112" x14ac:dyDescent="0.25">
      <c r="DH988251" s="2298"/>
    </row>
    <row r="988275" spans="112:112" x14ac:dyDescent="0.25">
      <c r="DH988275" s="2313"/>
    </row>
    <row r="988276" spans="112:112" x14ac:dyDescent="0.25">
      <c r="DH988276" s="2298"/>
    </row>
    <row r="988300" spans="112:112" x14ac:dyDescent="0.25">
      <c r="DH988300" s="2313"/>
    </row>
    <row r="988301" spans="112:112" x14ac:dyDescent="0.25">
      <c r="DH988301" s="2298"/>
    </row>
    <row r="988325" spans="112:112" x14ac:dyDescent="0.25">
      <c r="DH988325" s="2313"/>
    </row>
    <row r="988326" spans="112:112" x14ac:dyDescent="0.25">
      <c r="DH988326" s="2298"/>
    </row>
    <row r="988350" spans="112:112" x14ac:dyDescent="0.25">
      <c r="DH988350" s="2313"/>
    </row>
    <row r="988351" spans="112:112" x14ac:dyDescent="0.25">
      <c r="DH988351" s="2298"/>
    </row>
    <row r="988375" spans="112:112" x14ac:dyDescent="0.25">
      <c r="DH988375" s="2313"/>
    </row>
    <row r="988376" spans="112:112" x14ac:dyDescent="0.25">
      <c r="DH988376" s="2298"/>
    </row>
    <row r="988400" spans="112:112" x14ac:dyDescent="0.25">
      <c r="DH988400" s="2313"/>
    </row>
    <row r="988401" spans="112:112" x14ac:dyDescent="0.25">
      <c r="DH988401" s="2298"/>
    </row>
    <row r="988425" spans="112:112" x14ac:dyDescent="0.25">
      <c r="DH988425" s="2313"/>
    </row>
    <row r="988426" spans="112:112" x14ac:dyDescent="0.25">
      <c r="DH988426" s="2298"/>
    </row>
    <row r="988450" spans="112:112" x14ac:dyDescent="0.25">
      <c r="DH988450" s="2313"/>
    </row>
    <row r="988451" spans="112:112" x14ac:dyDescent="0.25">
      <c r="DH988451" s="2298"/>
    </row>
    <row r="988475" spans="112:112" x14ac:dyDescent="0.25">
      <c r="DH988475" s="2313"/>
    </row>
    <row r="988476" spans="112:112" x14ac:dyDescent="0.25">
      <c r="DH988476" s="2298"/>
    </row>
    <row r="988500" spans="112:112" x14ac:dyDescent="0.25">
      <c r="DH988500" s="2313"/>
    </row>
    <row r="988501" spans="112:112" x14ac:dyDescent="0.25">
      <c r="DH988501" s="2298"/>
    </row>
    <row r="988525" spans="112:112" x14ac:dyDescent="0.25">
      <c r="DH988525" s="2313"/>
    </row>
    <row r="988526" spans="112:112" x14ac:dyDescent="0.25">
      <c r="DH988526" s="2298"/>
    </row>
    <row r="988550" spans="112:112" x14ac:dyDescent="0.25">
      <c r="DH988550" s="2313"/>
    </row>
    <row r="988551" spans="112:112" x14ac:dyDescent="0.25">
      <c r="DH988551" s="2298"/>
    </row>
    <row r="988575" spans="112:112" x14ac:dyDescent="0.25">
      <c r="DH988575" s="2313"/>
    </row>
    <row r="988576" spans="112:112" x14ac:dyDescent="0.25">
      <c r="DH988576" s="2298"/>
    </row>
    <row r="988600" spans="112:112" x14ac:dyDescent="0.25">
      <c r="DH988600" s="2313"/>
    </row>
    <row r="988601" spans="112:112" x14ac:dyDescent="0.25">
      <c r="DH988601" s="2298"/>
    </row>
    <row r="988625" spans="112:112" x14ac:dyDescent="0.25">
      <c r="DH988625" s="2313"/>
    </row>
    <row r="988626" spans="112:112" x14ac:dyDescent="0.25">
      <c r="DH988626" s="2298"/>
    </row>
    <row r="988650" spans="112:112" x14ac:dyDescent="0.25">
      <c r="DH988650" s="2313"/>
    </row>
    <row r="988651" spans="112:112" x14ac:dyDescent="0.25">
      <c r="DH988651" s="2298"/>
    </row>
    <row r="988675" spans="112:112" x14ac:dyDescent="0.25">
      <c r="DH988675" s="2313"/>
    </row>
    <row r="988676" spans="112:112" x14ac:dyDescent="0.25">
      <c r="DH988676" s="2298"/>
    </row>
    <row r="988700" spans="112:112" x14ac:dyDescent="0.25">
      <c r="DH988700" s="2313"/>
    </row>
    <row r="988701" spans="112:112" x14ac:dyDescent="0.25">
      <c r="DH988701" s="2298"/>
    </row>
    <row r="988725" spans="112:112" x14ac:dyDescent="0.25">
      <c r="DH988725" s="2313"/>
    </row>
    <row r="988726" spans="112:112" x14ac:dyDescent="0.25">
      <c r="DH988726" s="2298"/>
    </row>
    <row r="988750" spans="112:112" x14ac:dyDescent="0.25">
      <c r="DH988750" s="2313"/>
    </row>
    <row r="988751" spans="112:112" x14ac:dyDescent="0.25">
      <c r="DH988751" s="2298"/>
    </row>
    <row r="988775" spans="112:112" x14ac:dyDescent="0.25">
      <c r="DH988775" s="2313"/>
    </row>
    <row r="988776" spans="112:112" x14ac:dyDescent="0.25">
      <c r="DH988776" s="2298"/>
    </row>
    <row r="988800" spans="112:112" x14ac:dyDescent="0.25">
      <c r="DH988800" s="2313"/>
    </row>
    <row r="988801" spans="112:112" x14ac:dyDescent="0.25">
      <c r="DH988801" s="2298"/>
    </row>
    <row r="988825" spans="112:112" x14ac:dyDescent="0.25">
      <c r="DH988825" s="2313"/>
    </row>
    <row r="988826" spans="112:112" x14ac:dyDescent="0.25">
      <c r="DH988826" s="2298"/>
    </row>
    <row r="988850" spans="112:112" x14ac:dyDescent="0.25">
      <c r="DH988850" s="2313"/>
    </row>
    <row r="988851" spans="112:112" x14ac:dyDescent="0.25">
      <c r="DH988851" s="2298"/>
    </row>
    <row r="988875" spans="112:112" x14ac:dyDescent="0.25">
      <c r="DH988875" s="2313"/>
    </row>
    <row r="988876" spans="112:112" x14ac:dyDescent="0.25">
      <c r="DH988876" s="2298"/>
    </row>
    <row r="988900" spans="112:112" x14ac:dyDescent="0.25">
      <c r="DH988900" s="2313"/>
    </row>
    <row r="988901" spans="112:112" x14ac:dyDescent="0.25">
      <c r="DH988901" s="2298"/>
    </row>
    <row r="988925" spans="112:112" x14ac:dyDescent="0.25">
      <c r="DH988925" s="2313"/>
    </row>
    <row r="988926" spans="112:112" x14ac:dyDescent="0.25">
      <c r="DH988926" s="2298"/>
    </row>
    <row r="988950" spans="112:112" x14ac:dyDescent="0.25">
      <c r="DH988950" s="2313"/>
    </row>
    <row r="988951" spans="112:112" x14ac:dyDescent="0.25">
      <c r="DH988951" s="2298"/>
    </row>
    <row r="988975" spans="112:112" x14ac:dyDescent="0.25">
      <c r="DH988975" s="2313"/>
    </row>
    <row r="988976" spans="112:112" x14ac:dyDescent="0.25">
      <c r="DH988976" s="2298"/>
    </row>
    <row r="989000" spans="112:112" x14ac:dyDescent="0.25">
      <c r="DH989000" s="2313"/>
    </row>
    <row r="989001" spans="112:112" x14ac:dyDescent="0.25">
      <c r="DH989001" s="2298"/>
    </row>
    <row r="989025" spans="112:112" x14ac:dyDescent="0.25">
      <c r="DH989025" s="2313"/>
    </row>
    <row r="989026" spans="112:112" x14ac:dyDescent="0.25">
      <c r="DH989026" s="2298"/>
    </row>
    <row r="989050" spans="112:112" x14ac:dyDescent="0.25">
      <c r="DH989050" s="2313"/>
    </row>
    <row r="989051" spans="112:112" x14ac:dyDescent="0.25">
      <c r="DH989051" s="2298"/>
    </row>
    <row r="989075" spans="112:112" x14ac:dyDescent="0.25">
      <c r="DH989075" s="2313"/>
    </row>
    <row r="989076" spans="112:112" x14ac:dyDescent="0.25">
      <c r="DH989076" s="2298"/>
    </row>
    <row r="989100" spans="112:112" x14ac:dyDescent="0.25">
      <c r="DH989100" s="2313"/>
    </row>
    <row r="989101" spans="112:112" x14ac:dyDescent="0.25">
      <c r="DH989101" s="2298"/>
    </row>
    <row r="989125" spans="112:112" x14ac:dyDescent="0.25">
      <c r="DH989125" s="2313"/>
    </row>
    <row r="989126" spans="112:112" x14ac:dyDescent="0.25">
      <c r="DH989126" s="2298"/>
    </row>
    <row r="989150" spans="112:112" x14ac:dyDescent="0.25">
      <c r="DH989150" s="2313"/>
    </row>
    <row r="989151" spans="112:112" x14ac:dyDescent="0.25">
      <c r="DH989151" s="2298"/>
    </row>
    <row r="989175" spans="112:112" x14ac:dyDescent="0.25">
      <c r="DH989175" s="2313"/>
    </row>
    <row r="989176" spans="112:112" x14ac:dyDescent="0.25">
      <c r="DH989176" s="2298"/>
    </row>
    <row r="989200" spans="112:112" x14ac:dyDescent="0.25">
      <c r="DH989200" s="2313"/>
    </row>
    <row r="989201" spans="112:112" x14ac:dyDescent="0.25">
      <c r="DH989201" s="2298"/>
    </row>
    <row r="989225" spans="112:112" x14ac:dyDescent="0.25">
      <c r="DH989225" s="2313"/>
    </row>
    <row r="989226" spans="112:112" x14ac:dyDescent="0.25">
      <c r="DH989226" s="2298"/>
    </row>
    <row r="989250" spans="112:112" x14ac:dyDescent="0.25">
      <c r="DH989250" s="2313"/>
    </row>
    <row r="989251" spans="112:112" x14ac:dyDescent="0.25">
      <c r="DH989251" s="2298"/>
    </row>
    <row r="989275" spans="112:112" x14ac:dyDescent="0.25">
      <c r="DH989275" s="2313"/>
    </row>
    <row r="989276" spans="112:112" x14ac:dyDescent="0.25">
      <c r="DH989276" s="2298"/>
    </row>
    <row r="989300" spans="112:112" x14ac:dyDescent="0.25">
      <c r="DH989300" s="2313"/>
    </row>
    <row r="989301" spans="112:112" x14ac:dyDescent="0.25">
      <c r="DH989301" s="2298"/>
    </row>
    <row r="989325" spans="112:112" x14ac:dyDescent="0.25">
      <c r="DH989325" s="2313"/>
    </row>
    <row r="989326" spans="112:112" x14ac:dyDescent="0.25">
      <c r="DH989326" s="2298"/>
    </row>
    <row r="989350" spans="112:112" x14ac:dyDescent="0.25">
      <c r="DH989350" s="2313"/>
    </row>
    <row r="989351" spans="112:112" x14ac:dyDescent="0.25">
      <c r="DH989351" s="2298"/>
    </row>
    <row r="989375" spans="112:112" x14ac:dyDescent="0.25">
      <c r="DH989375" s="2313"/>
    </row>
    <row r="989376" spans="112:112" x14ac:dyDescent="0.25">
      <c r="DH989376" s="2298"/>
    </row>
    <row r="989400" spans="112:112" x14ac:dyDescent="0.25">
      <c r="DH989400" s="2313"/>
    </row>
    <row r="989401" spans="112:112" x14ac:dyDescent="0.25">
      <c r="DH989401" s="2298"/>
    </row>
    <row r="989425" spans="112:112" x14ac:dyDescent="0.25">
      <c r="DH989425" s="2313"/>
    </row>
    <row r="989426" spans="112:112" x14ac:dyDescent="0.25">
      <c r="DH989426" s="2298"/>
    </row>
    <row r="989450" spans="112:112" x14ac:dyDescent="0.25">
      <c r="DH989450" s="2313"/>
    </row>
    <row r="989451" spans="112:112" x14ac:dyDescent="0.25">
      <c r="DH989451" s="2298"/>
    </row>
    <row r="989475" spans="112:112" x14ac:dyDescent="0.25">
      <c r="DH989475" s="2313"/>
    </row>
    <row r="989476" spans="112:112" x14ac:dyDescent="0.25">
      <c r="DH989476" s="2298"/>
    </row>
    <row r="989500" spans="112:112" x14ac:dyDescent="0.25">
      <c r="DH989500" s="2313"/>
    </row>
    <row r="989501" spans="112:112" x14ac:dyDescent="0.25">
      <c r="DH989501" s="2298"/>
    </row>
    <row r="989525" spans="112:112" x14ac:dyDescent="0.25">
      <c r="DH989525" s="2313"/>
    </row>
    <row r="989526" spans="112:112" x14ac:dyDescent="0.25">
      <c r="DH989526" s="2298"/>
    </row>
    <row r="989550" spans="112:112" x14ac:dyDescent="0.25">
      <c r="DH989550" s="2313"/>
    </row>
    <row r="989551" spans="112:112" x14ac:dyDescent="0.25">
      <c r="DH989551" s="2298"/>
    </row>
    <row r="989575" spans="112:112" x14ac:dyDescent="0.25">
      <c r="DH989575" s="2313"/>
    </row>
    <row r="989576" spans="112:112" x14ac:dyDescent="0.25">
      <c r="DH989576" s="2298"/>
    </row>
    <row r="989600" spans="112:112" x14ac:dyDescent="0.25">
      <c r="DH989600" s="2313"/>
    </row>
    <row r="989601" spans="112:112" x14ac:dyDescent="0.25">
      <c r="DH989601" s="2298"/>
    </row>
    <row r="989625" spans="112:112" x14ac:dyDescent="0.25">
      <c r="DH989625" s="2313"/>
    </row>
    <row r="989626" spans="112:112" x14ac:dyDescent="0.25">
      <c r="DH989626" s="2298"/>
    </row>
    <row r="989650" spans="112:112" x14ac:dyDescent="0.25">
      <c r="DH989650" s="2313"/>
    </row>
    <row r="989651" spans="112:112" x14ac:dyDescent="0.25">
      <c r="DH989651" s="2298"/>
    </row>
    <row r="989675" spans="112:112" x14ac:dyDescent="0.25">
      <c r="DH989675" s="2313"/>
    </row>
    <row r="989676" spans="112:112" x14ac:dyDescent="0.25">
      <c r="DH989676" s="2298"/>
    </row>
    <row r="989700" spans="112:112" x14ac:dyDescent="0.25">
      <c r="DH989700" s="2313"/>
    </row>
    <row r="989701" spans="112:112" x14ac:dyDescent="0.25">
      <c r="DH989701" s="2298"/>
    </row>
    <row r="989725" spans="112:112" x14ac:dyDescent="0.25">
      <c r="DH989725" s="2313"/>
    </row>
    <row r="989726" spans="112:112" x14ac:dyDescent="0.25">
      <c r="DH989726" s="2298"/>
    </row>
    <row r="989750" spans="112:112" x14ac:dyDescent="0.25">
      <c r="DH989750" s="2313"/>
    </row>
    <row r="989751" spans="112:112" x14ac:dyDescent="0.25">
      <c r="DH989751" s="2298"/>
    </row>
    <row r="989775" spans="112:112" x14ac:dyDescent="0.25">
      <c r="DH989775" s="2313"/>
    </row>
    <row r="989776" spans="112:112" x14ac:dyDescent="0.25">
      <c r="DH989776" s="2298"/>
    </row>
    <row r="989800" spans="112:112" x14ac:dyDescent="0.25">
      <c r="DH989800" s="2313"/>
    </row>
    <row r="989801" spans="112:112" x14ac:dyDescent="0.25">
      <c r="DH989801" s="2298"/>
    </row>
    <row r="989825" spans="112:112" x14ac:dyDescent="0.25">
      <c r="DH989825" s="2313"/>
    </row>
    <row r="989826" spans="112:112" x14ac:dyDescent="0.25">
      <c r="DH989826" s="2298"/>
    </row>
    <row r="989850" spans="112:112" x14ac:dyDescent="0.25">
      <c r="DH989850" s="2313"/>
    </row>
    <row r="989851" spans="112:112" x14ac:dyDescent="0.25">
      <c r="DH989851" s="2298"/>
    </row>
    <row r="989875" spans="112:112" x14ac:dyDescent="0.25">
      <c r="DH989875" s="2313"/>
    </row>
    <row r="989876" spans="112:112" x14ac:dyDescent="0.25">
      <c r="DH989876" s="2298"/>
    </row>
    <row r="989900" spans="112:112" x14ac:dyDescent="0.25">
      <c r="DH989900" s="2313"/>
    </row>
    <row r="989901" spans="112:112" x14ac:dyDescent="0.25">
      <c r="DH989901" s="2298"/>
    </row>
    <row r="989925" spans="112:112" x14ac:dyDescent="0.25">
      <c r="DH989925" s="2313"/>
    </row>
    <row r="989926" spans="112:112" x14ac:dyDescent="0.25">
      <c r="DH989926" s="2298"/>
    </row>
    <row r="989950" spans="112:112" x14ac:dyDescent="0.25">
      <c r="DH989950" s="2313"/>
    </row>
    <row r="989951" spans="112:112" x14ac:dyDescent="0.25">
      <c r="DH989951" s="2298"/>
    </row>
    <row r="989975" spans="112:112" x14ac:dyDescent="0.25">
      <c r="DH989975" s="2313"/>
    </row>
    <row r="989976" spans="112:112" x14ac:dyDescent="0.25">
      <c r="DH989976" s="2298"/>
    </row>
    <row r="990000" spans="112:112" x14ac:dyDescent="0.25">
      <c r="DH990000" s="2313"/>
    </row>
    <row r="990001" spans="112:112" x14ac:dyDescent="0.25">
      <c r="DH990001" s="2298"/>
    </row>
    <row r="990025" spans="112:112" x14ac:dyDescent="0.25">
      <c r="DH990025" s="2313"/>
    </row>
    <row r="990026" spans="112:112" x14ac:dyDescent="0.25">
      <c r="DH990026" s="2298"/>
    </row>
    <row r="990050" spans="112:112" x14ac:dyDescent="0.25">
      <c r="DH990050" s="2313"/>
    </row>
    <row r="990051" spans="112:112" x14ac:dyDescent="0.25">
      <c r="DH990051" s="2298"/>
    </row>
    <row r="990075" spans="112:112" x14ac:dyDescent="0.25">
      <c r="DH990075" s="2313"/>
    </row>
    <row r="990076" spans="112:112" x14ac:dyDescent="0.25">
      <c r="DH990076" s="2298"/>
    </row>
    <row r="990100" spans="112:112" x14ac:dyDescent="0.25">
      <c r="DH990100" s="2313"/>
    </row>
    <row r="990101" spans="112:112" x14ac:dyDescent="0.25">
      <c r="DH990101" s="2298"/>
    </row>
    <row r="990125" spans="112:112" x14ac:dyDescent="0.25">
      <c r="DH990125" s="2313"/>
    </row>
    <row r="990126" spans="112:112" x14ac:dyDescent="0.25">
      <c r="DH990126" s="2298"/>
    </row>
    <row r="990150" spans="112:112" x14ac:dyDescent="0.25">
      <c r="DH990150" s="2313"/>
    </row>
    <row r="990151" spans="112:112" x14ac:dyDescent="0.25">
      <c r="DH990151" s="2298"/>
    </row>
    <row r="990175" spans="112:112" x14ac:dyDescent="0.25">
      <c r="DH990175" s="2313"/>
    </row>
    <row r="990176" spans="112:112" x14ac:dyDescent="0.25">
      <c r="DH990176" s="2298"/>
    </row>
    <row r="990200" spans="112:112" x14ac:dyDescent="0.25">
      <c r="DH990200" s="2313"/>
    </row>
    <row r="990201" spans="112:112" x14ac:dyDescent="0.25">
      <c r="DH990201" s="2298"/>
    </row>
    <row r="990225" spans="112:112" x14ac:dyDescent="0.25">
      <c r="DH990225" s="2313"/>
    </row>
    <row r="990226" spans="112:112" x14ac:dyDescent="0.25">
      <c r="DH990226" s="2298"/>
    </row>
    <row r="990250" spans="112:112" x14ac:dyDescent="0.25">
      <c r="DH990250" s="2313"/>
    </row>
    <row r="990251" spans="112:112" x14ac:dyDescent="0.25">
      <c r="DH990251" s="2298"/>
    </row>
    <row r="990275" spans="112:112" x14ac:dyDescent="0.25">
      <c r="DH990275" s="2313"/>
    </row>
    <row r="990276" spans="112:112" x14ac:dyDescent="0.25">
      <c r="DH990276" s="2298"/>
    </row>
    <row r="990300" spans="112:112" x14ac:dyDescent="0.25">
      <c r="DH990300" s="2313"/>
    </row>
    <row r="990301" spans="112:112" x14ac:dyDescent="0.25">
      <c r="DH990301" s="2298"/>
    </row>
    <row r="990325" spans="112:112" x14ac:dyDescent="0.25">
      <c r="DH990325" s="2313"/>
    </row>
    <row r="990326" spans="112:112" x14ac:dyDescent="0.25">
      <c r="DH990326" s="2298"/>
    </row>
    <row r="990350" spans="112:112" x14ac:dyDescent="0.25">
      <c r="DH990350" s="2313"/>
    </row>
    <row r="990351" spans="112:112" x14ac:dyDescent="0.25">
      <c r="DH990351" s="2298"/>
    </row>
    <row r="990375" spans="112:112" x14ac:dyDescent="0.25">
      <c r="DH990375" s="2313"/>
    </row>
    <row r="990376" spans="112:112" x14ac:dyDescent="0.25">
      <c r="DH990376" s="2298"/>
    </row>
    <row r="990400" spans="112:112" x14ac:dyDescent="0.25">
      <c r="DH990400" s="2313"/>
    </row>
    <row r="990401" spans="112:112" x14ac:dyDescent="0.25">
      <c r="DH990401" s="2298"/>
    </row>
    <row r="990425" spans="112:112" x14ac:dyDescent="0.25">
      <c r="DH990425" s="2313"/>
    </row>
    <row r="990426" spans="112:112" x14ac:dyDescent="0.25">
      <c r="DH990426" s="2298"/>
    </row>
    <row r="990450" spans="112:112" x14ac:dyDescent="0.25">
      <c r="DH990450" s="2313"/>
    </row>
    <row r="990451" spans="112:112" x14ac:dyDescent="0.25">
      <c r="DH990451" s="2298"/>
    </row>
    <row r="990475" spans="112:112" x14ac:dyDescent="0.25">
      <c r="DH990475" s="2313"/>
    </row>
    <row r="990476" spans="112:112" x14ac:dyDescent="0.25">
      <c r="DH990476" s="2298"/>
    </row>
    <row r="990500" spans="112:112" x14ac:dyDescent="0.25">
      <c r="DH990500" s="2313"/>
    </row>
    <row r="990501" spans="112:112" x14ac:dyDescent="0.25">
      <c r="DH990501" s="2298"/>
    </row>
    <row r="990525" spans="112:112" x14ac:dyDescent="0.25">
      <c r="DH990525" s="2313"/>
    </row>
    <row r="990526" spans="112:112" x14ac:dyDescent="0.25">
      <c r="DH990526" s="2298"/>
    </row>
    <row r="990550" spans="112:112" x14ac:dyDescent="0.25">
      <c r="DH990550" s="2313"/>
    </row>
    <row r="990551" spans="112:112" x14ac:dyDescent="0.25">
      <c r="DH990551" s="2298"/>
    </row>
    <row r="990575" spans="112:112" x14ac:dyDescent="0.25">
      <c r="DH990575" s="2313"/>
    </row>
    <row r="990576" spans="112:112" x14ac:dyDescent="0.25">
      <c r="DH990576" s="2298"/>
    </row>
    <row r="990600" spans="112:112" x14ac:dyDescent="0.25">
      <c r="DH990600" s="2313"/>
    </row>
    <row r="990601" spans="112:112" x14ac:dyDescent="0.25">
      <c r="DH990601" s="2298"/>
    </row>
    <row r="990625" spans="112:112" x14ac:dyDescent="0.25">
      <c r="DH990625" s="2313"/>
    </row>
    <row r="990626" spans="112:112" x14ac:dyDescent="0.25">
      <c r="DH990626" s="2298"/>
    </row>
    <row r="990650" spans="112:112" x14ac:dyDescent="0.25">
      <c r="DH990650" s="2313"/>
    </row>
    <row r="990651" spans="112:112" x14ac:dyDescent="0.25">
      <c r="DH990651" s="2298"/>
    </row>
    <row r="990675" spans="112:112" x14ac:dyDescent="0.25">
      <c r="DH990675" s="2313"/>
    </row>
    <row r="990676" spans="112:112" x14ac:dyDescent="0.25">
      <c r="DH990676" s="2298"/>
    </row>
    <row r="990700" spans="112:112" x14ac:dyDescent="0.25">
      <c r="DH990700" s="2313"/>
    </row>
    <row r="990701" spans="112:112" x14ac:dyDescent="0.25">
      <c r="DH990701" s="2298"/>
    </row>
    <row r="990725" spans="112:112" x14ac:dyDescent="0.25">
      <c r="DH990725" s="2313"/>
    </row>
    <row r="990726" spans="112:112" x14ac:dyDescent="0.25">
      <c r="DH990726" s="2298"/>
    </row>
    <row r="990750" spans="112:112" x14ac:dyDescent="0.25">
      <c r="DH990750" s="2313"/>
    </row>
    <row r="990751" spans="112:112" x14ac:dyDescent="0.25">
      <c r="DH990751" s="2298"/>
    </row>
    <row r="990775" spans="112:112" x14ac:dyDescent="0.25">
      <c r="DH990775" s="2313"/>
    </row>
    <row r="990776" spans="112:112" x14ac:dyDescent="0.25">
      <c r="DH990776" s="2298"/>
    </row>
    <row r="990800" spans="112:112" x14ac:dyDescent="0.25">
      <c r="DH990800" s="2313"/>
    </row>
    <row r="990801" spans="112:112" x14ac:dyDescent="0.25">
      <c r="DH990801" s="2298"/>
    </row>
    <row r="990825" spans="112:112" x14ac:dyDescent="0.25">
      <c r="DH990825" s="2313"/>
    </row>
    <row r="990826" spans="112:112" x14ac:dyDescent="0.25">
      <c r="DH990826" s="2298"/>
    </row>
    <row r="990850" spans="112:112" x14ac:dyDescent="0.25">
      <c r="DH990850" s="2313"/>
    </row>
    <row r="990851" spans="112:112" x14ac:dyDescent="0.25">
      <c r="DH990851" s="2298"/>
    </row>
    <row r="990875" spans="112:112" x14ac:dyDescent="0.25">
      <c r="DH990875" s="2313"/>
    </row>
    <row r="990876" spans="112:112" x14ac:dyDescent="0.25">
      <c r="DH990876" s="2298"/>
    </row>
    <row r="990900" spans="112:112" x14ac:dyDescent="0.25">
      <c r="DH990900" s="2313"/>
    </row>
    <row r="990901" spans="112:112" x14ac:dyDescent="0.25">
      <c r="DH990901" s="2298"/>
    </row>
    <row r="990925" spans="112:112" x14ac:dyDescent="0.25">
      <c r="DH990925" s="2313"/>
    </row>
    <row r="990926" spans="112:112" x14ac:dyDescent="0.25">
      <c r="DH990926" s="2298"/>
    </row>
    <row r="990950" spans="112:112" x14ac:dyDescent="0.25">
      <c r="DH990950" s="2313"/>
    </row>
    <row r="990951" spans="112:112" x14ac:dyDescent="0.25">
      <c r="DH990951" s="2298"/>
    </row>
    <row r="990975" spans="112:112" x14ac:dyDescent="0.25">
      <c r="DH990975" s="2313"/>
    </row>
    <row r="990976" spans="112:112" x14ac:dyDescent="0.25">
      <c r="DH990976" s="2298"/>
    </row>
    <row r="991000" spans="112:112" x14ac:dyDescent="0.25">
      <c r="DH991000" s="2313"/>
    </row>
    <row r="991001" spans="112:112" x14ac:dyDescent="0.25">
      <c r="DH991001" s="2298"/>
    </row>
    <row r="991025" spans="112:112" x14ac:dyDescent="0.25">
      <c r="DH991025" s="2313"/>
    </row>
    <row r="991026" spans="112:112" x14ac:dyDescent="0.25">
      <c r="DH991026" s="2298"/>
    </row>
    <row r="991050" spans="112:112" x14ac:dyDescent="0.25">
      <c r="DH991050" s="2313"/>
    </row>
    <row r="991051" spans="112:112" x14ac:dyDescent="0.25">
      <c r="DH991051" s="2298"/>
    </row>
    <row r="991075" spans="112:112" x14ac:dyDescent="0.25">
      <c r="DH991075" s="2313"/>
    </row>
    <row r="991076" spans="112:112" x14ac:dyDescent="0.25">
      <c r="DH991076" s="2298"/>
    </row>
    <row r="991100" spans="112:112" x14ac:dyDescent="0.25">
      <c r="DH991100" s="2313"/>
    </row>
    <row r="991101" spans="112:112" x14ac:dyDescent="0.25">
      <c r="DH991101" s="2298"/>
    </row>
    <row r="991125" spans="112:112" x14ac:dyDescent="0.25">
      <c r="DH991125" s="2313"/>
    </row>
    <row r="991126" spans="112:112" x14ac:dyDescent="0.25">
      <c r="DH991126" s="2298"/>
    </row>
    <row r="991150" spans="112:112" x14ac:dyDescent="0.25">
      <c r="DH991150" s="2313"/>
    </row>
    <row r="991151" spans="112:112" x14ac:dyDescent="0.25">
      <c r="DH991151" s="2298"/>
    </row>
    <row r="991175" spans="112:112" x14ac:dyDescent="0.25">
      <c r="DH991175" s="2313"/>
    </row>
    <row r="991176" spans="112:112" x14ac:dyDescent="0.25">
      <c r="DH991176" s="2298"/>
    </row>
    <row r="991200" spans="112:112" x14ac:dyDescent="0.25">
      <c r="DH991200" s="2313"/>
    </row>
    <row r="991201" spans="112:112" x14ac:dyDescent="0.25">
      <c r="DH991201" s="2298"/>
    </row>
    <row r="991225" spans="112:112" x14ac:dyDescent="0.25">
      <c r="DH991225" s="2313"/>
    </row>
    <row r="991226" spans="112:112" x14ac:dyDescent="0.25">
      <c r="DH991226" s="2298"/>
    </row>
    <row r="991250" spans="112:112" x14ac:dyDescent="0.25">
      <c r="DH991250" s="2313"/>
    </row>
    <row r="991251" spans="112:112" x14ac:dyDescent="0.25">
      <c r="DH991251" s="2298"/>
    </row>
    <row r="991275" spans="112:112" x14ac:dyDescent="0.25">
      <c r="DH991275" s="2313"/>
    </row>
    <row r="991276" spans="112:112" x14ac:dyDescent="0.25">
      <c r="DH991276" s="2298"/>
    </row>
    <row r="991300" spans="112:112" x14ac:dyDescent="0.25">
      <c r="DH991300" s="2313"/>
    </row>
    <row r="991301" spans="112:112" x14ac:dyDescent="0.25">
      <c r="DH991301" s="2298"/>
    </row>
    <row r="991325" spans="112:112" x14ac:dyDescent="0.25">
      <c r="DH991325" s="2313"/>
    </row>
    <row r="991326" spans="112:112" x14ac:dyDescent="0.25">
      <c r="DH991326" s="2298"/>
    </row>
    <row r="991350" spans="112:112" x14ac:dyDescent="0.25">
      <c r="DH991350" s="2313"/>
    </row>
    <row r="991351" spans="112:112" x14ac:dyDescent="0.25">
      <c r="DH991351" s="2298"/>
    </row>
    <row r="991375" spans="112:112" x14ac:dyDescent="0.25">
      <c r="DH991375" s="2313"/>
    </row>
    <row r="991376" spans="112:112" x14ac:dyDescent="0.25">
      <c r="DH991376" s="2298"/>
    </row>
    <row r="991400" spans="112:112" x14ac:dyDescent="0.25">
      <c r="DH991400" s="2313"/>
    </row>
    <row r="991401" spans="112:112" x14ac:dyDescent="0.25">
      <c r="DH991401" s="2298"/>
    </row>
    <row r="991425" spans="112:112" x14ac:dyDescent="0.25">
      <c r="DH991425" s="2313"/>
    </row>
    <row r="991426" spans="112:112" x14ac:dyDescent="0.25">
      <c r="DH991426" s="2298"/>
    </row>
    <row r="991450" spans="112:112" x14ac:dyDescent="0.25">
      <c r="DH991450" s="2313"/>
    </row>
    <row r="991451" spans="112:112" x14ac:dyDescent="0.25">
      <c r="DH991451" s="2298"/>
    </row>
    <row r="991475" spans="112:112" x14ac:dyDescent="0.25">
      <c r="DH991475" s="2313"/>
    </row>
    <row r="991476" spans="112:112" x14ac:dyDescent="0.25">
      <c r="DH991476" s="2298"/>
    </row>
    <row r="991500" spans="112:112" x14ac:dyDescent="0.25">
      <c r="DH991500" s="2313"/>
    </row>
    <row r="991501" spans="112:112" x14ac:dyDescent="0.25">
      <c r="DH991501" s="2298"/>
    </row>
    <row r="991525" spans="112:112" x14ac:dyDescent="0.25">
      <c r="DH991525" s="2313"/>
    </row>
    <row r="991526" spans="112:112" x14ac:dyDescent="0.25">
      <c r="DH991526" s="2298"/>
    </row>
    <row r="991550" spans="112:112" x14ac:dyDescent="0.25">
      <c r="DH991550" s="2313"/>
    </row>
    <row r="991551" spans="112:112" x14ac:dyDescent="0.25">
      <c r="DH991551" s="2298"/>
    </row>
    <row r="991575" spans="112:112" x14ac:dyDescent="0.25">
      <c r="DH991575" s="2313"/>
    </row>
    <row r="991576" spans="112:112" x14ac:dyDescent="0.25">
      <c r="DH991576" s="2298"/>
    </row>
    <row r="991600" spans="112:112" x14ac:dyDescent="0.25">
      <c r="DH991600" s="2313"/>
    </row>
    <row r="991601" spans="112:112" x14ac:dyDescent="0.25">
      <c r="DH991601" s="2298"/>
    </row>
    <row r="991625" spans="112:112" x14ac:dyDescent="0.25">
      <c r="DH991625" s="2313"/>
    </row>
    <row r="991626" spans="112:112" x14ac:dyDescent="0.25">
      <c r="DH991626" s="2298"/>
    </row>
    <row r="991650" spans="112:112" x14ac:dyDescent="0.25">
      <c r="DH991650" s="2313"/>
    </row>
    <row r="991651" spans="112:112" x14ac:dyDescent="0.25">
      <c r="DH991651" s="2298"/>
    </row>
    <row r="991675" spans="112:112" x14ac:dyDescent="0.25">
      <c r="DH991675" s="2313"/>
    </row>
    <row r="991676" spans="112:112" x14ac:dyDescent="0.25">
      <c r="DH991676" s="2298"/>
    </row>
    <row r="991700" spans="112:112" x14ac:dyDescent="0.25">
      <c r="DH991700" s="2313"/>
    </row>
    <row r="991701" spans="112:112" x14ac:dyDescent="0.25">
      <c r="DH991701" s="2298"/>
    </row>
    <row r="991725" spans="112:112" x14ac:dyDescent="0.25">
      <c r="DH991725" s="2313"/>
    </row>
    <row r="991726" spans="112:112" x14ac:dyDescent="0.25">
      <c r="DH991726" s="2298"/>
    </row>
    <row r="991750" spans="112:112" x14ac:dyDescent="0.25">
      <c r="DH991750" s="2313"/>
    </row>
    <row r="991751" spans="112:112" x14ac:dyDescent="0.25">
      <c r="DH991751" s="2298"/>
    </row>
    <row r="991775" spans="112:112" x14ac:dyDescent="0.25">
      <c r="DH991775" s="2313"/>
    </row>
    <row r="991776" spans="112:112" x14ac:dyDescent="0.25">
      <c r="DH991776" s="2298"/>
    </row>
    <row r="991800" spans="112:112" x14ac:dyDescent="0.25">
      <c r="DH991800" s="2313"/>
    </row>
    <row r="991801" spans="112:112" x14ac:dyDescent="0.25">
      <c r="DH991801" s="2298"/>
    </row>
    <row r="991825" spans="112:112" x14ac:dyDescent="0.25">
      <c r="DH991825" s="2313"/>
    </row>
    <row r="991826" spans="112:112" x14ac:dyDescent="0.25">
      <c r="DH991826" s="2298"/>
    </row>
    <row r="991850" spans="112:112" x14ac:dyDescent="0.25">
      <c r="DH991850" s="2313"/>
    </row>
    <row r="991851" spans="112:112" x14ac:dyDescent="0.25">
      <c r="DH991851" s="2298"/>
    </row>
    <row r="991875" spans="112:112" x14ac:dyDescent="0.25">
      <c r="DH991875" s="2313"/>
    </row>
    <row r="991876" spans="112:112" x14ac:dyDescent="0.25">
      <c r="DH991876" s="2298"/>
    </row>
    <row r="991900" spans="112:112" x14ac:dyDescent="0.25">
      <c r="DH991900" s="2313"/>
    </row>
    <row r="991901" spans="112:112" x14ac:dyDescent="0.25">
      <c r="DH991901" s="2298"/>
    </row>
    <row r="991925" spans="112:112" x14ac:dyDescent="0.25">
      <c r="DH991925" s="2313"/>
    </row>
    <row r="991926" spans="112:112" x14ac:dyDescent="0.25">
      <c r="DH991926" s="2298"/>
    </row>
    <row r="991950" spans="112:112" x14ac:dyDescent="0.25">
      <c r="DH991950" s="2313"/>
    </row>
    <row r="991951" spans="112:112" x14ac:dyDescent="0.25">
      <c r="DH991951" s="2298"/>
    </row>
    <row r="991975" spans="112:112" x14ac:dyDescent="0.25">
      <c r="DH991975" s="2313"/>
    </row>
    <row r="991976" spans="112:112" x14ac:dyDescent="0.25">
      <c r="DH991976" s="2298"/>
    </row>
    <row r="992000" spans="112:112" x14ac:dyDescent="0.25">
      <c r="DH992000" s="2313"/>
    </row>
    <row r="992001" spans="112:112" x14ac:dyDescent="0.25">
      <c r="DH992001" s="2298"/>
    </row>
    <row r="992025" spans="112:112" x14ac:dyDescent="0.25">
      <c r="DH992025" s="2313"/>
    </row>
    <row r="992026" spans="112:112" x14ac:dyDescent="0.25">
      <c r="DH992026" s="2298"/>
    </row>
    <row r="992050" spans="112:112" x14ac:dyDescent="0.25">
      <c r="DH992050" s="2313"/>
    </row>
    <row r="992051" spans="112:112" x14ac:dyDescent="0.25">
      <c r="DH992051" s="2298"/>
    </row>
    <row r="992075" spans="112:112" x14ac:dyDescent="0.25">
      <c r="DH992075" s="2313"/>
    </row>
    <row r="992076" spans="112:112" x14ac:dyDescent="0.25">
      <c r="DH992076" s="2298"/>
    </row>
    <row r="992100" spans="112:112" x14ac:dyDescent="0.25">
      <c r="DH992100" s="2313"/>
    </row>
    <row r="992101" spans="112:112" x14ac:dyDescent="0.25">
      <c r="DH992101" s="2298"/>
    </row>
    <row r="992125" spans="112:112" x14ac:dyDescent="0.25">
      <c r="DH992125" s="2313"/>
    </row>
    <row r="992126" spans="112:112" x14ac:dyDescent="0.25">
      <c r="DH992126" s="2298"/>
    </row>
    <row r="992150" spans="112:112" x14ac:dyDescent="0.25">
      <c r="DH992150" s="2313"/>
    </row>
    <row r="992151" spans="112:112" x14ac:dyDescent="0.25">
      <c r="DH992151" s="2298"/>
    </row>
    <row r="992175" spans="112:112" x14ac:dyDescent="0.25">
      <c r="DH992175" s="2313"/>
    </row>
    <row r="992176" spans="112:112" x14ac:dyDescent="0.25">
      <c r="DH992176" s="2298"/>
    </row>
    <row r="992200" spans="112:112" x14ac:dyDescent="0.25">
      <c r="DH992200" s="2313"/>
    </row>
    <row r="992201" spans="112:112" x14ac:dyDescent="0.25">
      <c r="DH992201" s="2298"/>
    </row>
    <row r="992225" spans="112:112" x14ac:dyDescent="0.25">
      <c r="DH992225" s="2313"/>
    </row>
    <row r="992226" spans="112:112" x14ac:dyDescent="0.25">
      <c r="DH992226" s="2298"/>
    </row>
    <row r="992250" spans="112:112" x14ac:dyDescent="0.25">
      <c r="DH992250" s="2313"/>
    </row>
    <row r="992251" spans="112:112" x14ac:dyDescent="0.25">
      <c r="DH992251" s="2298"/>
    </row>
    <row r="992275" spans="112:112" x14ac:dyDescent="0.25">
      <c r="DH992275" s="2313"/>
    </row>
    <row r="992276" spans="112:112" x14ac:dyDescent="0.25">
      <c r="DH992276" s="2298"/>
    </row>
    <row r="992300" spans="112:112" x14ac:dyDescent="0.25">
      <c r="DH992300" s="2313"/>
    </row>
    <row r="992301" spans="112:112" x14ac:dyDescent="0.25">
      <c r="DH992301" s="2298"/>
    </row>
    <row r="992325" spans="112:112" x14ac:dyDescent="0.25">
      <c r="DH992325" s="2313"/>
    </row>
    <row r="992326" spans="112:112" x14ac:dyDescent="0.25">
      <c r="DH992326" s="2298"/>
    </row>
    <row r="992350" spans="112:112" x14ac:dyDescent="0.25">
      <c r="DH992350" s="2313"/>
    </row>
    <row r="992351" spans="112:112" x14ac:dyDescent="0.25">
      <c r="DH992351" s="2298"/>
    </row>
    <row r="992375" spans="112:112" x14ac:dyDescent="0.25">
      <c r="DH992375" s="2313"/>
    </row>
    <row r="992376" spans="112:112" x14ac:dyDescent="0.25">
      <c r="DH992376" s="2298"/>
    </row>
    <row r="992400" spans="112:112" x14ac:dyDescent="0.25">
      <c r="DH992400" s="2313"/>
    </row>
    <row r="992401" spans="112:112" x14ac:dyDescent="0.25">
      <c r="DH992401" s="2298"/>
    </row>
    <row r="992425" spans="112:112" x14ac:dyDescent="0.25">
      <c r="DH992425" s="2313"/>
    </row>
    <row r="992426" spans="112:112" x14ac:dyDescent="0.25">
      <c r="DH992426" s="2298"/>
    </row>
    <row r="992450" spans="112:112" x14ac:dyDescent="0.25">
      <c r="DH992450" s="2313"/>
    </row>
    <row r="992451" spans="112:112" x14ac:dyDescent="0.25">
      <c r="DH992451" s="2298"/>
    </row>
    <row r="992475" spans="112:112" x14ac:dyDescent="0.25">
      <c r="DH992475" s="2313"/>
    </row>
    <row r="992476" spans="112:112" x14ac:dyDescent="0.25">
      <c r="DH992476" s="2298"/>
    </row>
    <row r="992500" spans="112:112" x14ac:dyDescent="0.25">
      <c r="DH992500" s="2313"/>
    </row>
    <row r="992501" spans="112:112" x14ac:dyDescent="0.25">
      <c r="DH992501" s="2298"/>
    </row>
    <row r="992525" spans="112:112" x14ac:dyDescent="0.25">
      <c r="DH992525" s="2313"/>
    </row>
    <row r="992526" spans="112:112" x14ac:dyDescent="0.25">
      <c r="DH992526" s="2298"/>
    </row>
    <row r="992550" spans="112:112" x14ac:dyDescent="0.25">
      <c r="DH992550" s="2313"/>
    </row>
    <row r="992551" spans="112:112" x14ac:dyDescent="0.25">
      <c r="DH992551" s="2298"/>
    </row>
    <row r="992575" spans="112:112" x14ac:dyDescent="0.25">
      <c r="DH992575" s="2313"/>
    </row>
    <row r="992576" spans="112:112" x14ac:dyDescent="0.25">
      <c r="DH992576" s="2298"/>
    </row>
    <row r="992600" spans="112:112" x14ac:dyDescent="0.25">
      <c r="DH992600" s="2313"/>
    </row>
    <row r="992601" spans="112:112" x14ac:dyDescent="0.25">
      <c r="DH992601" s="2298"/>
    </row>
    <row r="992625" spans="112:112" x14ac:dyDescent="0.25">
      <c r="DH992625" s="2313"/>
    </row>
    <row r="992626" spans="112:112" x14ac:dyDescent="0.25">
      <c r="DH992626" s="2298"/>
    </row>
    <row r="992650" spans="112:112" x14ac:dyDescent="0.25">
      <c r="DH992650" s="2313"/>
    </row>
    <row r="992651" spans="112:112" x14ac:dyDescent="0.25">
      <c r="DH992651" s="2298"/>
    </row>
    <row r="992675" spans="112:112" x14ac:dyDescent="0.25">
      <c r="DH992675" s="2313"/>
    </row>
    <row r="992676" spans="112:112" x14ac:dyDescent="0.25">
      <c r="DH992676" s="2298"/>
    </row>
    <row r="992700" spans="112:112" x14ac:dyDescent="0.25">
      <c r="DH992700" s="2313"/>
    </row>
    <row r="992701" spans="112:112" x14ac:dyDescent="0.25">
      <c r="DH992701" s="2298"/>
    </row>
    <row r="992725" spans="112:112" x14ac:dyDescent="0.25">
      <c r="DH992725" s="2313"/>
    </row>
    <row r="992726" spans="112:112" x14ac:dyDescent="0.25">
      <c r="DH992726" s="2298"/>
    </row>
    <row r="992750" spans="112:112" x14ac:dyDescent="0.25">
      <c r="DH992750" s="2313"/>
    </row>
    <row r="992751" spans="112:112" x14ac:dyDescent="0.25">
      <c r="DH992751" s="2298"/>
    </row>
    <row r="992775" spans="112:112" x14ac:dyDescent="0.25">
      <c r="DH992775" s="2313"/>
    </row>
    <row r="992776" spans="112:112" x14ac:dyDescent="0.25">
      <c r="DH992776" s="2298"/>
    </row>
    <row r="992800" spans="112:112" x14ac:dyDescent="0.25">
      <c r="DH992800" s="2313"/>
    </row>
    <row r="992801" spans="112:112" x14ac:dyDescent="0.25">
      <c r="DH992801" s="2298"/>
    </row>
    <row r="992825" spans="112:112" x14ac:dyDescent="0.25">
      <c r="DH992825" s="2313"/>
    </row>
    <row r="992826" spans="112:112" x14ac:dyDescent="0.25">
      <c r="DH992826" s="2298"/>
    </row>
    <row r="992850" spans="112:112" x14ac:dyDescent="0.25">
      <c r="DH992850" s="2313"/>
    </row>
    <row r="992851" spans="112:112" x14ac:dyDescent="0.25">
      <c r="DH992851" s="2298"/>
    </row>
    <row r="992875" spans="112:112" x14ac:dyDescent="0.25">
      <c r="DH992875" s="2313"/>
    </row>
    <row r="992876" spans="112:112" x14ac:dyDescent="0.25">
      <c r="DH992876" s="2298"/>
    </row>
    <row r="992900" spans="112:112" x14ac:dyDescent="0.25">
      <c r="DH992900" s="2313"/>
    </row>
    <row r="992901" spans="112:112" x14ac:dyDescent="0.25">
      <c r="DH992901" s="2298"/>
    </row>
    <row r="992925" spans="112:112" x14ac:dyDescent="0.25">
      <c r="DH992925" s="2313"/>
    </row>
    <row r="992926" spans="112:112" x14ac:dyDescent="0.25">
      <c r="DH992926" s="2298"/>
    </row>
    <row r="992950" spans="112:112" x14ac:dyDescent="0.25">
      <c r="DH992950" s="2313"/>
    </row>
    <row r="992951" spans="112:112" x14ac:dyDescent="0.25">
      <c r="DH992951" s="2298"/>
    </row>
    <row r="992975" spans="112:112" x14ac:dyDescent="0.25">
      <c r="DH992975" s="2313"/>
    </row>
    <row r="992976" spans="112:112" x14ac:dyDescent="0.25">
      <c r="DH992976" s="2298"/>
    </row>
    <row r="993000" spans="112:112" x14ac:dyDescent="0.25">
      <c r="DH993000" s="2313"/>
    </row>
    <row r="993001" spans="112:112" x14ac:dyDescent="0.25">
      <c r="DH993001" s="2298"/>
    </row>
    <row r="993025" spans="112:112" x14ac:dyDescent="0.25">
      <c r="DH993025" s="2313"/>
    </row>
    <row r="993026" spans="112:112" x14ac:dyDescent="0.25">
      <c r="DH993026" s="2298"/>
    </row>
    <row r="993050" spans="112:112" x14ac:dyDescent="0.25">
      <c r="DH993050" s="2313"/>
    </row>
    <row r="993051" spans="112:112" x14ac:dyDescent="0.25">
      <c r="DH993051" s="2298"/>
    </row>
    <row r="993075" spans="112:112" x14ac:dyDescent="0.25">
      <c r="DH993075" s="2313"/>
    </row>
    <row r="993076" spans="112:112" x14ac:dyDescent="0.25">
      <c r="DH993076" s="2298"/>
    </row>
    <row r="993100" spans="112:112" x14ac:dyDescent="0.25">
      <c r="DH993100" s="2313"/>
    </row>
    <row r="993101" spans="112:112" x14ac:dyDescent="0.25">
      <c r="DH993101" s="2298"/>
    </row>
    <row r="993125" spans="112:112" x14ac:dyDescent="0.25">
      <c r="DH993125" s="2313"/>
    </row>
    <row r="993126" spans="112:112" x14ac:dyDescent="0.25">
      <c r="DH993126" s="2298"/>
    </row>
    <row r="993150" spans="112:112" x14ac:dyDescent="0.25">
      <c r="DH993150" s="2313"/>
    </row>
    <row r="993151" spans="112:112" x14ac:dyDescent="0.25">
      <c r="DH993151" s="2298"/>
    </row>
    <row r="993175" spans="112:112" x14ac:dyDescent="0.25">
      <c r="DH993175" s="2313"/>
    </row>
    <row r="993176" spans="112:112" x14ac:dyDescent="0.25">
      <c r="DH993176" s="2298"/>
    </row>
    <row r="993200" spans="112:112" x14ac:dyDescent="0.25">
      <c r="DH993200" s="2313"/>
    </row>
    <row r="993201" spans="112:112" x14ac:dyDescent="0.25">
      <c r="DH993201" s="2298"/>
    </row>
    <row r="993225" spans="112:112" x14ac:dyDescent="0.25">
      <c r="DH993225" s="2313"/>
    </row>
    <row r="993226" spans="112:112" x14ac:dyDescent="0.25">
      <c r="DH993226" s="2298"/>
    </row>
    <row r="993250" spans="112:112" x14ac:dyDescent="0.25">
      <c r="DH993250" s="2313"/>
    </row>
    <row r="993251" spans="112:112" x14ac:dyDescent="0.25">
      <c r="DH993251" s="2298"/>
    </row>
    <row r="993275" spans="112:112" x14ac:dyDescent="0.25">
      <c r="DH993275" s="2313"/>
    </row>
    <row r="993276" spans="112:112" x14ac:dyDescent="0.25">
      <c r="DH993276" s="2298"/>
    </row>
    <row r="993300" spans="112:112" x14ac:dyDescent="0.25">
      <c r="DH993300" s="2313"/>
    </row>
    <row r="993301" spans="112:112" x14ac:dyDescent="0.25">
      <c r="DH993301" s="2298"/>
    </row>
    <row r="993325" spans="112:112" x14ac:dyDescent="0.25">
      <c r="DH993325" s="2313"/>
    </row>
    <row r="993326" spans="112:112" x14ac:dyDescent="0.25">
      <c r="DH993326" s="2298"/>
    </row>
    <row r="993350" spans="112:112" x14ac:dyDescent="0.25">
      <c r="DH993350" s="2313"/>
    </row>
    <row r="993351" spans="112:112" x14ac:dyDescent="0.25">
      <c r="DH993351" s="2298"/>
    </row>
    <row r="993375" spans="112:112" x14ac:dyDescent="0.25">
      <c r="DH993375" s="2313"/>
    </row>
    <row r="993376" spans="112:112" x14ac:dyDescent="0.25">
      <c r="DH993376" s="2298"/>
    </row>
    <row r="993400" spans="112:112" x14ac:dyDescent="0.25">
      <c r="DH993400" s="2313"/>
    </row>
    <row r="993401" spans="112:112" x14ac:dyDescent="0.25">
      <c r="DH993401" s="2298"/>
    </row>
    <row r="993425" spans="112:112" x14ac:dyDescent="0.25">
      <c r="DH993425" s="2313"/>
    </row>
    <row r="993426" spans="112:112" x14ac:dyDescent="0.25">
      <c r="DH993426" s="2298"/>
    </row>
    <row r="993450" spans="112:112" x14ac:dyDescent="0.25">
      <c r="DH993450" s="2313"/>
    </row>
    <row r="993451" spans="112:112" x14ac:dyDescent="0.25">
      <c r="DH993451" s="2298"/>
    </row>
    <row r="993475" spans="112:112" x14ac:dyDescent="0.25">
      <c r="DH993475" s="2313"/>
    </row>
    <row r="993476" spans="112:112" x14ac:dyDescent="0.25">
      <c r="DH993476" s="2298"/>
    </row>
    <row r="993500" spans="112:112" x14ac:dyDescent="0.25">
      <c r="DH993500" s="2313"/>
    </row>
    <row r="993501" spans="112:112" x14ac:dyDescent="0.25">
      <c r="DH993501" s="2298"/>
    </row>
    <row r="993525" spans="112:112" x14ac:dyDescent="0.25">
      <c r="DH993525" s="2313"/>
    </row>
    <row r="993526" spans="112:112" x14ac:dyDescent="0.25">
      <c r="DH993526" s="2298"/>
    </row>
    <row r="993550" spans="112:112" x14ac:dyDescent="0.25">
      <c r="DH993550" s="2313"/>
    </row>
    <row r="993551" spans="112:112" x14ac:dyDescent="0.25">
      <c r="DH993551" s="2298"/>
    </row>
    <row r="993575" spans="112:112" x14ac:dyDescent="0.25">
      <c r="DH993575" s="2313"/>
    </row>
    <row r="993576" spans="112:112" x14ac:dyDescent="0.25">
      <c r="DH993576" s="2298"/>
    </row>
    <row r="993600" spans="112:112" x14ac:dyDescent="0.25">
      <c r="DH993600" s="2313"/>
    </row>
    <row r="993601" spans="112:112" x14ac:dyDescent="0.25">
      <c r="DH993601" s="2298"/>
    </row>
    <row r="993625" spans="112:112" x14ac:dyDescent="0.25">
      <c r="DH993625" s="2313"/>
    </row>
    <row r="993626" spans="112:112" x14ac:dyDescent="0.25">
      <c r="DH993626" s="2298"/>
    </row>
    <row r="993650" spans="112:112" x14ac:dyDescent="0.25">
      <c r="DH993650" s="2313"/>
    </row>
    <row r="993651" spans="112:112" x14ac:dyDescent="0.25">
      <c r="DH993651" s="2298"/>
    </row>
    <row r="993675" spans="112:112" x14ac:dyDescent="0.25">
      <c r="DH993675" s="2313"/>
    </row>
    <row r="993676" spans="112:112" x14ac:dyDescent="0.25">
      <c r="DH993676" s="2298"/>
    </row>
    <row r="993700" spans="112:112" x14ac:dyDescent="0.25">
      <c r="DH993700" s="2313"/>
    </row>
    <row r="993701" spans="112:112" x14ac:dyDescent="0.25">
      <c r="DH993701" s="2298"/>
    </row>
    <row r="993725" spans="112:112" x14ac:dyDescent="0.25">
      <c r="DH993725" s="2313"/>
    </row>
    <row r="993726" spans="112:112" x14ac:dyDescent="0.25">
      <c r="DH993726" s="2298"/>
    </row>
    <row r="993750" spans="112:112" x14ac:dyDescent="0.25">
      <c r="DH993750" s="2313"/>
    </row>
    <row r="993751" spans="112:112" x14ac:dyDescent="0.25">
      <c r="DH993751" s="2298"/>
    </row>
    <row r="993775" spans="112:112" x14ac:dyDescent="0.25">
      <c r="DH993775" s="2313"/>
    </row>
    <row r="993776" spans="112:112" x14ac:dyDescent="0.25">
      <c r="DH993776" s="2298"/>
    </row>
    <row r="993800" spans="112:112" x14ac:dyDescent="0.25">
      <c r="DH993800" s="2313"/>
    </row>
    <row r="993801" spans="112:112" x14ac:dyDescent="0.25">
      <c r="DH993801" s="2298"/>
    </row>
    <row r="993825" spans="112:112" x14ac:dyDescent="0.25">
      <c r="DH993825" s="2313"/>
    </row>
    <row r="993826" spans="112:112" x14ac:dyDescent="0.25">
      <c r="DH993826" s="2298"/>
    </row>
    <row r="993850" spans="112:112" x14ac:dyDescent="0.25">
      <c r="DH993850" s="2313"/>
    </row>
    <row r="993851" spans="112:112" x14ac:dyDescent="0.25">
      <c r="DH993851" s="2298"/>
    </row>
    <row r="993875" spans="112:112" x14ac:dyDescent="0.25">
      <c r="DH993875" s="2313"/>
    </row>
    <row r="993876" spans="112:112" x14ac:dyDescent="0.25">
      <c r="DH993876" s="2298"/>
    </row>
    <row r="993900" spans="112:112" x14ac:dyDescent="0.25">
      <c r="DH993900" s="2313"/>
    </row>
    <row r="993901" spans="112:112" x14ac:dyDescent="0.25">
      <c r="DH993901" s="2298"/>
    </row>
    <row r="993925" spans="112:112" x14ac:dyDescent="0.25">
      <c r="DH993925" s="2313"/>
    </row>
    <row r="993926" spans="112:112" x14ac:dyDescent="0.25">
      <c r="DH993926" s="2298"/>
    </row>
    <row r="993950" spans="112:112" x14ac:dyDescent="0.25">
      <c r="DH993950" s="2313"/>
    </row>
    <row r="993951" spans="112:112" x14ac:dyDescent="0.25">
      <c r="DH993951" s="2298"/>
    </row>
    <row r="993975" spans="112:112" x14ac:dyDescent="0.25">
      <c r="DH993975" s="2313"/>
    </row>
    <row r="993976" spans="112:112" x14ac:dyDescent="0.25">
      <c r="DH993976" s="2298"/>
    </row>
    <row r="994000" spans="112:112" x14ac:dyDescent="0.25">
      <c r="DH994000" s="2313"/>
    </row>
    <row r="994001" spans="112:112" x14ac:dyDescent="0.25">
      <c r="DH994001" s="2298"/>
    </row>
    <row r="994025" spans="112:112" x14ac:dyDescent="0.25">
      <c r="DH994025" s="2313"/>
    </row>
    <row r="994026" spans="112:112" x14ac:dyDescent="0.25">
      <c r="DH994026" s="2298"/>
    </row>
    <row r="994050" spans="112:112" x14ac:dyDescent="0.25">
      <c r="DH994050" s="2313"/>
    </row>
    <row r="994051" spans="112:112" x14ac:dyDescent="0.25">
      <c r="DH994051" s="2298"/>
    </row>
    <row r="994075" spans="112:112" x14ac:dyDescent="0.25">
      <c r="DH994075" s="2313"/>
    </row>
    <row r="994076" spans="112:112" x14ac:dyDescent="0.25">
      <c r="DH994076" s="2298"/>
    </row>
    <row r="994100" spans="112:112" x14ac:dyDescent="0.25">
      <c r="DH994100" s="2313"/>
    </row>
    <row r="994101" spans="112:112" x14ac:dyDescent="0.25">
      <c r="DH994101" s="2298"/>
    </row>
    <row r="994125" spans="112:112" x14ac:dyDescent="0.25">
      <c r="DH994125" s="2313"/>
    </row>
    <row r="994126" spans="112:112" x14ac:dyDescent="0.25">
      <c r="DH994126" s="2298"/>
    </row>
    <row r="994150" spans="112:112" x14ac:dyDescent="0.25">
      <c r="DH994150" s="2313"/>
    </row>
    <row r="994151" spans="112:112" x14ac:dyDescent="0.25">
      <c r="DH994151" s="2298"/>
    </row>
    <row r="994175" spans="112:112" x14ac:dyDescent="0.25">
      <c r="DH994175" s="2313"/>
    </row>
    <row r="994176" spans="112:112" x14ac:dyDescent="0.25">
      <c r="DH994176" s="2298"/>
    </row>
    <row r="994200" spans="112:112" x14ac:dyDescent="0.25">
      <c r="DH994200" s="2313"/>
    </row>
    <row r="994201" spans="112:112" x14ac:dyDescent="0.25">
      <c r="DH994201" s="2298"/>
    </row>
    <row r="994225" spans="112:112" x14ac:dyDescent="0.25">
      <c r="DH994225" s="2313"/>
    </row>
    <row r="994226" spans="112:112" x14ac:dyDescent="0.25">
      <c r="DH994226" s="2298"/>
    </row>
    <row r="994250" spans="112:112" x14ac:dyDescent="0.25">
      <c r="DH994250" s="2313"/>
    </row>
    <row r="994251" spans="112:112" x14ac:dyDescent="0.25">
      <c r="DH994251" s="2298"/>
    </row>
    <row r="994275" spans="112:112" x14ac:dyDescent="0.25">
      <c r="DH994275" s="2313"/>
    </row>
    <row r="994276" spans="112:112" x14ac:dyDescent="0.25">
      <c r="DH994276" s="2298"/>
    </row>
    <row r="994300" spans="112:112" x14ac:dyDescent="0.25">
      <c r="DH994300" s="2313"/>
    </row>
    <row r="994301" spans="112:112" x14ac:dyDescent="0.25">
      <c r="DH994301" s="2298"/>
    </row>
    <row r="994325" spans="112:112" x14ac:dyDescent="0.25">
      <c r="DH994325" s="2313"/>
    </row>
    <row r="994326" spans="112:112" x14ac:dyDescent="0.25">
      <c r="DH994326" s="2298"/>
    </row>
    <row r="994350" spans="112:112" x14ac:dyDescent="0.25">
      <c r="DH994350" s="2313"/>
    </row>
    <row r="994351" spans="112:112" x14ac:dyDescent="0.25">
      <c r="DH994351" s="2298"/>
    </row>
    <row r="994375" spans="112:112" x14ac:dyDescent="0.25">
      <c r="DH994375" s="2313"/>
    </row>
    <row r="994376" spans="112:112" x14ac:dyDescent="0.25">
      <c r="DH994376" s="2298"/>
    </row>
    <row r="994400" spans="112:112" x14ac:dyDescent="0.25">
      <c r="DH994400" s="2313"/>
    </row>
    <row r="994401" spans="112:112" x14ac:dyDescent="0.25">
      <c r="DH994401" s="2298"/>
    </row>
    <row r="994425" spans="112:112" x14ac:dyDescent="0.25">
      <c r="DH994425" s="2313"/>
    </row>
    <row r="994426" spans="112:112" x14ac:dyDescent="0.25">
      <c r="DH994426" s="2298"/>
    </row>
    <row r="994450" spans="112:112" x14ac:dyDescent="0.25">
      <c r="DH994450" s="2313"/>
    </row>
    <row r="994451" spans="112:112" x14ac:dyDescent="0.25">
      <c r="DH994451" s="2298"/>
    </row>
    <row r="994475" spans="112:112" x14ac:dyDescent="0.25">
      <c r="DH994475" s="2313"/>
    </row>
    <row r="994476" spans="112:112" x14ac:dyDescent="0.25">
      <c r="DH994476" s="2298"/>
    </row>
    <row r="994500" spans="112:112" x14ac:dyDescent="0.25">
      <c r="DH994500" s="2313"/>
    </row>
    <row r="994501" spans="112:112" x14ac:dyDescent="0.25">
      <c r="DH994501" s="2298"/>
    </row>
    <row r="994525" spans="112:112" x14ac:dyDescent="0.25">
      <c r="DH994525" s="2313"/>
    </row>
    <row r="994526" spans="112:112" x14ac:dyDescent="0.25">
      <c r="DH994526" s="2298"/>
    </row>
    <row r="994550" spans="112:112" x14ac:dyDescent="0.25">
      <c r="DH994550" s="2313"/>
    </row>
    <row r="994551" spans="112:112" x14ac:dyDescent="0.25">
      <c r="DH994551" s="2298"/>
    </row>
    <row r="994575" spans="112:112" x14ac:dyDescent="0.25">
      <c r="DH994575" s="2313"/>
    </row>
    <row r="994576" spans="112:112" x14ac:dyDescent="0.25">
      <c r="DH994576" s="2298"/>
    </row>
    <row r="994600" spans="112:112" x14ac:dyDescent="0.25">
      <c r="DH994600" s="2313"/>
    </row>
    <row r="994601" spans="112:112" x14ac:dyDescent="0.25">
      <c r="DH994601" s="2298"/>
    </row>
    <row r="994625" spans="112:112" x14ac:dyDescent="0.25">
      <c r="DH994625" s="2313"/>
    </row>
    <row r="994626" spans="112:112" x14ac:dyDescent="0.25">
      <c r="DH994626" s="2298"/>
    </row>
    <row r="994650" spans="112:112" x14ac:dyDescent="0.25">
      <c r="DH994650" s="2313"/>
    </row>
    <row r="994651" spans="112:112" x14ac:dyDescent="0.25">
      <c r="DH994651" s="2298"/>
    </row>
    <row r="994675" spans="112:112" x14ac:dyDescent="0.25">
      <c r="DH994675" s="2313"/>
    </row>
    <row r="994676" spans="112:112" x14ac:dyDescent="0.25">
      <c r="DH994676" s="2298"/>
    </row>
    <row r="994700" spans="112:112" x14ac:dyDescent="0.25">
      <c r="DH994700" s="2313"/>
    </row>
    <row r="994701" spans="112:112" x14ac:dyDescent="0.25">
      <c r="DH994701" s="2298"/>
    </row>
    <row r="994725" spans="112:112" x14ac:dyDescent="0.25">
      <c r="DH994725" s="2313"/>
    </row>
    <row r="994726" spans="112:112" x14ac:dyDescent="0.25">
      <c r="DH994726" s="2298"/>
    </row>
    <row r="994750" spans="112:112" x14ac:dyDescent="0.25">
      <c r="DH994750" s="2313"/>
    </row>
    <row r="994751" spans="112:112" x14ac:dyDescent="0.25">
      <c r="DH994751" s="2298"/>
    </row>
    <row r="994775" spans="112:112" x14ac:dyDescent="0.25">
      <c r="DH994775" s="2313"/>
    </row>
    <row r="994776" spans="112:112" x14ac:dyDescent="0.25">
      <c r="DH994776" s="2298"/>
    </row>
    <row r="994800" spans="112:112" x14ac:dyDescent="0.25">
      <c r="DH994800" s="2313"/>
    </row>
    <row r="994801" spans="112:112" x14ac:dyDescent="0.25">
      <c r="DH994801" s="2298"/>
    </row>
    <row r="994825" spans="112:112" x14ac:dyDescent="0.25">
      <c r="DH994825" s="2313"/>
    </row>
    <row r="994826" spans="112:112" x14ac:dyDescent="0.25">
      <c r="DH994826" s="2298"/>
    </row>
    <row r="994850" spans="112:112" x14ac:dyDescent="0.25">
      <c r="DH994850" s="2313"/>
    </row>
    <row r="994851" spans="112:112" x14ac:dyDescent="0.25">
      <c r="DH994851" s="2298"/>
    </row>
    <row r="994875" spans="112:112" x14ac:dyDescent="0.25">
      <c r="DH994875" s="2313"/>
    </row>
    <row r="994876" spans="112:112" x14ac:dyDescent="0.25">
      <c r="DH994876" s="2298"/>
    </row>
    <row r="994900" spans="112:112" x14ac:dyDescent="0.25">
      <c r="DH994900" s="2313"/>
    </row>
    <row r="994901" spans="112:112" x14ac:dyDescent="0.25">
      <c r="DH994901" s="2298"/>
    </row>
    <row r="994925" spans="112:112" x14ac:dyDescent="0.25">
      <c r="DH994925" s="2313"/>
    </row>
    <row r="994926" spans="112:112" x14ac:dyDescent="0.25">
      <c r="DH994926" s="2298"/>
    </row>
    <row r="994950" spans="112:112" x14ac:dyDescent="0.25">
      <c r="DH994950" s="2313"/>
    </row>
    <row r="994951" spans="112:112" x14ac:dyDescent="0.25">
      <c r="DH994951" s="2298"/>
    </row>
    <row r="994975" spans="112:112" x14ac:dyDescent="0.25">
      <c r="DH994975" s="2313"/>
    </row>
    <row r="994976" spans="112:112" x14ac:dyDescent="0.25">
      <c r="DH994976" s="2298"/>
    </row>
    <row r="995000" spans="112:112" x14ac:dyDescent="0.25">
      <c r="DH995000" s="2313"/>
    </row>
    <row r="995001" spans="112:112" x14ac:dyDescent="0.25">
      <c r="DH995001" s="2298"/>
    </row>
    <row r="995025" spans="112:112" x14ac:dyDescent="0.25">
      <c r="DH995025" s="2313"/>
    </row>
    <row r="995026" spans="112:112" x14ac:dyDescent="0.25">
      <c r="DH995026" s="2298"/>
    </row>
    <row r="995050" spans="112:112" x14ac:dyDescent="0.25">
      <c r="DH995050" s="2313"/>
    </row>
    <row r="995051" spans="112:112" x14ac:dyDescent="0.25">
      <c r="DH995051" s="2298"/>
    </row>
    <row r="995075" spans="112:112" x14ac:dyDescent="0.25">
      <c r="DH995075" s="2313"/>
    </row>
    <row r="995076" spans="112:112" x14ac:dyDescent="0.25">
      <c r="DH995076" s="2298"/>
    </row>
    <row r="995100" spans="112:112" x14ac:dyDescent="0.25">
      <c r="DH995100" s="2313"/>
    </row>
    <row r="995101" spans="112:112" x14ac:dyDescent="0.25">
      <c r="DH995101" s="2298"/>
    </row>
    <row r="995125" spans="112:112" x14ac:dyDescent="0.25">
      <c r="DH995125" s="2313"/>
    </row>
    <row r="995126" spans="112:112" x14ac:dyDescent="0.25">
      <c r="DH995126" s="2298"/>
    </row>
    <row r="995150" spans="112:112" x14ac:dyDescent="0.25">
      <c r="DH995150" s="2313"/>
    </row>
    <row r="995151" spans="112:112" x14ac:dyDescent="0.25">
      <c r="DH995151" s="2298"/>
    </row>
    <row r="995175" spans="112:112" x14ac:dyDescent="0.25">
      <c r="DH995175" s="2313"/>
    </row>
    <row r="995176" spans="112:112" x14ac:dyDescent="0.25">
      <c r="DH995176" s="2298"/>
    </row>
    <row r="995200" spans="112:112" x14ac:dyDescent="0.25">
      <c r="DH995200" s="2313"/>
    </row>
    <row r="995201" spans="112:112" x14ac:dyDescent="0.25">
      <c r="DH995201" s="2298"/>
    </row>
    <row r="995225" spans="112:112" x14ac:dyDescent="0.25">
      <c r="DH995225" s="2313"/>
    </row>
    <row r="995226" spans="112:112" x14ac:dyDescent="0.25">
      <c r="DH995226" s="2298"/>
    </row>
    <row r="995250" spans="112:112" x14ac:dyDescent="0.25">
      <c r="DH995250" s="2313"/>
    </row>
    <row r="995251" spans="112:112" x14ac:dyDescent="0.25">
      <c r="DH995251" s="2298"/>
    </row>
    <row r="995275" spans="112:112" x14ac:dyDescent="0.25">
      <c r="DH995275" s="2313"/>
    </row>
    <row r="995276" spans="112:112" x14ac:dyDescent="0.25">
      <c r="DH995276" s="2298"/>
    </row>
    <row r="995300" spans="112:112" x14ac:dyDescent="0.25">
      <c r="DH995300" s="2313"/>
    </row>
    <row r="995301" spans="112:112" x14ac:dyDescent="0.25">
      <c r="DH995301" s="2298"/>
    </row>
    <row r="995325" spans="112:112" x14ac:dyDescent="0.25">
      <c r="DH995325" s="2313"/>
    </row>
    <row r="995326" spans="112:112" x14ac:dyDescent="0.25">
      <c r="DH995326" s="2298"/>
    </row>
    <row r="995350" spans="112:112" x14ac:dyDescent="0.25">
      <c r="DH995350" s="2313"/>
    </row>
    <row r="995351" spans="112:112" x14ac:dyDescent="0.25">
      <c r="DH995351" s="2298"/>
    </row>
    <row r="995375" spans="112:112" x14ac:dyDescent="0.25">
      <c r="DH995375" s="2313"/>
    </row>
    <row r="995376" spans="112:112" x14ac:dyDescent="0.25">
      <c r="DH995376" s="2298"/>
    </row>
    <row r="995400" spans="112:112" x14ac:dyDescent="0.25">
      <c r="DH995400" s="2313"/>
    </row>
    <row r="995401" spans="112:112" x14ac:dyDescent="0.25">
      <c r="DH995401" s="2298"/>
    </row>
    <row r="995425" spans="112:112" x14ac:dyDescent="0.25">
      <c r="DH995425" s="2313"/>
    </row>
    <row r="995426" spans="112:112" x14ac:dyDescent="0.25">
      <c r="DH995426" s="2298"/>
    </row>
    <row r="995450" spans="112:112" x14ac:dyDescent="0.25">
      <c r="DH995450" s="2313"/>
    </row>
    <row r="995451" spans="112:112" x14ac:dyDescent="0.25">
      <c r="DH995451" s="2298"/>
    </row>
    <row r="995475" spans="112:112" x14ac:dyDescent="0.25">
      <c r="DH995475" s="2313"/>
    </row>
    <row r="995476" spans="112:112" x14ac:dyDescent="0.25">
      <c r="DH995476" s="2298"/>
    </row>
    <row r="995500" spans="112:112" x14ac:dyDescent="0.25">
      <c r="DH995500" s="2313"/>
    </row>
    <row r="995501" spans="112:112" x14ac:dyDescent="0.25">
      <c r="DH995501" s="2298"/>
    </row>
    <row r="995525" spans="112:112" x14ac:dyDescent="0.25">
      <c r="DH995525" s="2313"/>
    </row>
    <row r="995526" spans="112:112" x14ac:dyDescent="0.25">
      <c r="DH995526" s="2298"/>
    </row>
    <row r="995550" spans="112:112" x14ac:dyDescent="0.25">
      <c r="DH995550" s="2313"/>
    </row>
    <row r="995551" spans="112:112" x14ac:dyDescent="0.25">
      <c r="DH995551" s="2298"/>
    </row>
    <row r="995575" spans="112:112" x14ac:dyDescent="0.25">
      <c r="DH995575" s="2313"/>
    </row>
    <row r="995576" spans="112:112" x14ac:dyDescent="0.25">
      <c r="DH995576" s="2298"/>
    </row>
    <row r="995600" spans="112:112" x14ac:dyDescent="0.25">
      <c r="DH995600" s="2313"/>
    </row>
    <row r="995601" spans="112:112" x14ac:dyDescent="0.25">
      <c r="DH995601" s="2298"/>
    </row>
    <row r="995625" spans="112:112" x14ac:dyDescent="0.25">
      <c r="DH995625" s="2313"/>
    </row>
    <row r="995626" spans="112:112" x14ac:dyDescent="0.25">
      <c r="DH995626" s="2298"/>
    </row>
    <row r="995650" spans="112:112" x14ac:dyDescent="0.25">
      <c r="DH995650" s="2313"/>
    </row>
    <row r="995651" spans="112:112" x14ac:dyDescent="0.25">
      <c r="DH995651" s="2298"/>
    </row>
    <row r="995675" spans="112:112" x14ac:dyDescent="0.25">
      <c r="DH995675" s="2313"/>
    </row>
    <row r="995676" spans="112:112" x14ac:dyDescent="0.25">
      <c r="DH995676" s="2298"/>
    </row>
    <row r="995700" spans="112:112" x14ac:dyDescent="0.25">
      <c r="DH995700" s="2313"/>
    </row>
    <row r="995701" spans="112:112" x14ac:dyDescent="0.25">
      <c r="DH995701" s="2298"/>
    </row>
    <row r="995725" spans="112:112" x14ac:dyDescent="0.25">
      <c r="DH995725" s="2313"/>
    </row>
    <row r="995726" spans="112:112" x14ac:dyDescent="0.25">
      <c r="DH995726" s="2298"/>
    </row>
    <row r="995750" spans="112:112" x14ac:dyDescent="0.25">
      <c r="DH995750" s="2313"/>
    </row>
    <row r="995751" spans="112:112" x14ac:dyDescent="0.25">
      <c r="DH995751" s="2298"/>
    </row>
    <row r="995775" spans="112:112" x14ac:dyDescent="0.25">
      <c r="DH995775" s="2313"/>
    </row>
    <row r="995776" spans="112:112" x14ac:dyDescent="0.25">
      <c r="DH995776" s="2298"/>
    </row>
    <row r="995800" spans="112:112" x14ac:dyDescent="0.25">
      <c r="DH995800" s="2313"/>
    </row>
    <row r="995801" spans="112:112" x14ac:dyDescent="0.25">
      <c r="DH995801" s="2298"/>
    </row>
    <row r="995825" spans="112:112" x14ac:dyDescent="0.25">
      <c r="DH995825" s="2313"/>
    </row>
    <row r="995826" spans="112:112" x14ac:dyDescent="0.25">
      <c r="DH995826" s="2298"/>
    </row>
    <row r="995850" spans="112:112" x14ac:dyDescent="0.25">
      <c r="DH995850" s="2313"/>
    </row>
    <row r="995851" spans="112:112" x14ac:dyDescent="0.25">
      <c r="DH995851" s="2298"/>
    </row>
    <row r="995875" spans="112:112" x14ac:dyDescent="0.25">
      <c r="DH995875" s="2313"/>
    </row>
    <row r="995876" spans="112:112" x14ac:dyDescent="0.25">
      <c r="DH995876" s="2298"/>
    </row>
    <row r="995900" spans="112:112" x14ac:dyDescent="0.25">
      <c r="DH995900" s="2313"/>
    </row>
    <row r="995901" spans="112:112" x14ac:dyDescent="0.25">
      <c r="DH995901" s="2298"/>
    </row>
    <row r="995925" spans="112:112" x14ac:dyDescent="0.25">
      <c r="DH995925" s="2313"/>
    </row>
    <row r="995926" spans="112:112" x14ac:dyDescent="0.25">
      <c r="DH995926" s="2298"/>
    </row>
    <row r="995950" spans="112:112" x14ac:dyDescent="0.25">
      <c r="DH995950" s="2313"/>
    </row>
    <row r="995951" spans="112:112" x14ac:dyDescent="0.25">
      <c r="DH995951" s="2298"/>
    </row>
    <row r="995975" spans="112:112" x14ac:dyDescent="0.25">
      <c r="DH995975" s="2313"/>
    </row>
    <row r="995976" spans="112:112" x14ac:dyDescent="0.25">
      <c r="DH995976" s="2298"/>
    </row>
    <row r="996000" spans="112:112" x14ac:dyDescent="0.25">
      <c r="DH996000" s="2313"/>
    </row>
    <row r="996001" spans="112:112" x14ac:dyDescent="0.25">
      <c r="DH996001" s="2298"/>
    </row>
    <row r="996025" spans="112:112" x14ac:dyDescent="0.25">
      <c r="DH996025" s="2313"/>
    </row>
    <row r="996026" spans="112:112" x14ac:dyDescent="0.25">
      <c r="DH996026" s="2298"/>
    </row>
    <row r="996050" spans="112:112" x14ac:dyDescent="0.25">
      <c r="DH996050" s="2313"/>
    </row>
    <row r="996051" spans="112:112" x14ac:dyDescent="0.25">
      <c r="DH996051" s="2298"/>
    </row>
    <row r="996075" spans="112:112" x14ac:dyDescent="0.25">
      <c r="DH996075" s="2313"/>
    </row>
    <row r="996076" spans="112:112" x14ac:dyDescent="0.25">
      <c r="DH996076" s="2298"/>
    </row>
    <row r="996100" spans="112:112" x14ac:dyDescent="0.25">
      <c r="DH996100" s="2313"/>
    </row>
    <row r="996101" spans="112:112" x14ac:dyDescent="0.25">
      <c r="DH996101" s="2298"/>
    </row>
    <row r="996125" spans="112:112" x14ac:dyDescent="0.25">
      <c r="DH996125" s="2313"/>
    </row>
    <row r="996126" spans="112:112" x14ac:dyDescent="0.25">
      <c r="DH996126" s="2298"/>
    </row>
    <row r="996150" spans="112:112" x14ac:dyDescent="0.25">
      <c r="DH996150" s="2313"/>
    </row>
    <row r="996151" spans="112:112" x14ac:dyDescent="0.25">
      <c r="DH996151" s="2298"/>
    </row>
    <row r="996175" spans="112:112" x14ac:dyDescent="0.25">
      <c r="DH996175" s="2313"/>
    </row>
    <row r="996176" spans="112:112" x14ac:dyDescent="0.25">
      <c r="DH996176" s="2298"/>
    </row>
    <row r="996200" spans="112:112" x14ac:dyDescent="0.25">
      <c r="DH996200" s="2313"/>
    </row>
    <row r="996201" spans="112:112" x14ac:dyDescent="0.25">
      <c r="DH996201" s="2298"/>
    </row>
    <row r="996225" spans="112:112" x14ac:dyDescent="0.25">
      <c r="DH996225" s="2313"/>
    </row>
    <row r="996226" spans="112:112" x14ac:dyDescent="0.25">
      <c r="DH996226" s="2298"/>
    </row>
    <row r="996250" spans="112:112" x14ac:dyDescent="0.25">
      <c r="DH996250" s="2313"/>
    </row>
    <row r="996251" spans="112:112" x14ac:dyDescent="0.25">
      <c r="DH996251" s="2298"/>
    </row>
    <row r="996275" spans="112:112" x14ac:dyDescent="0.25">
      <c r="DH996275" s="2313"/>
    </row>
    <row r="996276" spans="112:112" x14ac:dyDescent="0.25">
      <c r="DH996276" s="2298"/>
    </row>
    <row r="996300" spans="112:112" x14ac:dyDescent="0.25">
      <c r="DH996300" s="2313"/>
    </row>
    <row r="996301" spans="112:112" x14ac:dyDescent="0.25">
      <c r="DH996301" s="2298"/>
    </row>
    <row r="996325" spans="112:112" x14ac:dyDescent="0.25">
      <c r="DH996325" s="2313"/>
    </row>
    <row r="996326" spans="112:112" x14ac:dyDescent="0.25">
      <c r="DH996326" s="2298"/>
    </row>
    <row r="996350" spans="112:112" x14ac:dyDescent="0.25">
      <c r="DH996350" s="2313"/>
    </row>
    <row r="996351" spans="112:112" x14ac:dyDescent="0.25">
      <c r="DH996351" s="2298"/>
    </row>
    <row r="996375" spans="112:112" x14ac:dyDescent="0.25">
      <c r="DH996375" s="2313"/>
    </row>
    <row r="996376" spans="112:112" x14ac:dyDescent="0.25">
      <c r="DH996376" s="2298"/>
    </row>
    <row r="996400" spans="112:112" x14ac:dyDescent="0.25">
      <c r="DH996400" s="2313"/>
    </row>
    <row r="996401" spans="112:112" x14ac:dyDescent="0.25">
      <c r="DH996401" s="2298"/>
    </row>
    <row r="996425" spans="112:112" x14ac:dyDescent="0.25">
      <c r="DH996425" s="2313"/>
    </row>
    <row r="996426" spans="112:112" x14ac:dyDescent="0.25">
      <c r="DH996426" s="2298"/>
    </row>
    <row r="996450" spans="112:112" x14ac:dyDescent="0.25">
      <c r="DH996450" s="2313"/>
    </row>
    <row r="996451" spans="112:112" x14ac:dyDescent="0.25">
      <c r="DH996451" s="2298"/>
    </row>
    <row r="996475" spans="112:112" x14ac:dyDescent="0.25">
      <c r="DH996475" s="2313"/>
    </row>
    <row r="996476" spans="112:112" x14ac:dyDescent="0.25">
      <c r="DH996476" s="2298"/>
    </row>
    <row r="996500" spans="112:112" x14ac:dyDescent="0.25">
      <c r="DH996500" s="2313"/>
    </row>
    <row r="996501" spans="112:112" x14ac:dyDescent="0.25">
      <c r="DH996501" s="2298"/>
    </row>
    <row r="996525" spans="112:112" x14ac:dyDescent="0.25">
      <c r="DH996525" s="2313"/>
    </row>
    <row r="996526" spans="112:112" x14ac:dyDescent="0.25">
      <c r="DH996526" s="2298"/>
    </row>
    <row r="996550" spans="112:112" x14ac:dyDescent="0.25">
      <c r="DH996550" s="2313"/>
    </row>
    <row r="996551" spans="112:112" x14ac:dyDescent="0.25">
      <c r="DH996551" s="2298"/>
    </row>
    <row r="996575" spans="112:112" x14ac:dyDescent="0.25">
      <c r="DH996575" s="2313"/>
    </row>
    <row r="996576" spans="112:112" x14ac:dyDescent="0.25">
      <c r="DH996576" s="2298"/>
    </row>
    <row r="996600" spans="112:112" x14ac:dyDescent="0.25">
      <c r="DH996600" s="2313"/>
    </row>
    <row r="996601" spans="112:112" x14ac:dyDescent="0.25">
      <c r="DH996601" s="2298"/>
    </row>
    <row r="996625" spans="112:112" x14ac:dyDescent="0.25">
      <c r="DH996625" s="2313"/>
    </row>
    <row r="996626" spans="112:112" x14ac:dyDescent="0.25">
      <c r="DH996626" s="2298"/>
    </row>
    <row r="996650" spans="112:112" x14ac:dyDescent="0.25">
      <c r="DH996650" s="2313"/>
    </row>
    <row r="996651" spans="112:112" x14ac:dyDescent="0.25">
      <c r="DH996651" s="2298"/>
    </row>
    <row r="996675" spans="112:112" x14ac:dyDescent="0.25">
      <c r="DH996675" s="2313"/>
    </row>
    <row r="996676" spans="112:112" x14ac:dyDescent="0.25">
      <c r="DH996676" s="2298"/>
    </row>
    <row r="996700" spans="112:112" x14ac:dyDescent="0.25">
      <c r="DH996700" s="2313"/>
    </row>
    <row r="996701" spans="112:112" x14ac:dyDescent="0.25">
      <c r="DH996701" s="2298"/>
    </row>
    <row r="996725" spans="112:112" x14ac:dyDescent="0.25">
      <c r="DH996725" s="2313"/>
    </row>
    <row r="996726" spans="112:112" x14ac:dyDescent="0.25">
      <c r="DH996726" s="2298"/>
    </row>
    <row r="996750" spans="112:112" x14ac:dyDescent="0.25">
      <c r="DH996750" s="2313"/>
    </row>
    <row r="996751" spans="112:112" x14ac:dyDescent="0.25">
      <c r="DH996751" s="2298"/>
    </row>
    <row r="996775" spans="112:112" x14ac:dyDescent="0.25">
      <c r="DH996775" s="2313"/>
    </row>
    <row r="996776" spans="112:112" x14ac:dyDescent="0.25">
      <c r="DH996776" s="2298"/>
    </row>
    <row r="996800" spans="112:112" x14ac:dyDescent="0.25">
      <c r="DH996800" s="2313"/>
    </row>
    <row r="996801" spans="112:112" x14ac:dyDescent="0.25">
      <c r="DH996801" s="2298"/>
    </row>
    <row r="996825" spans="112:112" x14ac:dyDescent="0.25">
      <c r="DH996825" s="2313"/>
    </row>
    <row r="996826" spans="112:112" x14ac:dyDescent="0.25">
      <c r="DH996826" s="2298"/>
    </row>
    <row r="996850" spans="112:112" x14ac:dyDescent="0.25">
      <c r="DH996850" s="2313"/>
    </row>
    <row r="996851" spans="112:112" x14ac:dyDescent="0.25">
      <c r="DH996851" s="2298"/>
    </row>
    <row r="996875" spans="112:112" x14ac:dyDescent="0.25">
      <c r="DH996875" s="2313"/>
    </row>
    <row r="996876" spans="112:112" x14ac:dyDescent="0.25">
      <c r="DH996876" s="2298"/>
    </row>
    <row r="996900" spans="112:112" x14ac:dyDescent="0.25">
      <c r="DH996900" s="2313"/>
    </row>
    <row r="996901" spans="112:112" x14ac:dyDescent="0.25">
      <c r="DH996901" s="2298"/>
    </row>
    <row r="996925" spans="112:112" x14ac:dyDescent="0.25">
      <c r="DH996925" s="2313"/>
    </row>
    <row r="996926" spans="112:112" x14ac:dyDescent="0.25">
      <c r="DH996926" s="2298"/>
    </row>
    <row r="996950" spans="112:112" x14ac:dyDescent="0.25">
      <c r="DH996950" s="2313"/>
    </row>
    <row r="996951" spans="112:112" x14ac:dyDescent="0.25">
      <c r="DH996951" s="2298"/>
    </row>
    <row r="996975" spans="112:112" x14ac:dyDescent="0.25">
      <c r="DH996975" s="2313"/>
    </row>
    <row r="996976" spans="112:112" x14ac:dyDescent="0.25">
      <c r="DH996976" s="2298"/>
    </row>
    <row r="997000" spans="112:112" x14ac:dyDescent="0.25">
      <c r="DH997000" s="2313"/>
    </row>
    <row r="997001" spans="112:112" x14ac:dyDescent="0.25">
      <c r="DH997001" s="2298"/>
    </row>
    <row r="997025" spans="112:112" x14ac:dyDescent="0.25">
      <c r="DH997025" s="2313"/>
    </row>
    <row r="997026" spans="112:112" x14ac:dyDescent="0.25">
      <c r="DH997026" s="2298"/>
    </row>
    <row r="997050" spans="112:112" x14ac:dyDescent="0.25">
      <c r="DH997050" s="2313"/>
    </row>
    <row r="997051" spans="112:112" x14ac:dyDescent="0.25">
      <c r="DH997051" s="2298"/>
    </row>
    <row r="997075" spans="112:112" x14ac:dyDescent="0.25">
      <c r="DH997075" s="2313"/>
    </row>
    <row r="997076" spans="112:112" x14ac:dyDescent="0.25">
      <c r="DH997076" s="2298"/>
    </row>
    <row r="997100" spans="112:112" x14ac:dyDescent="0.25">
      <c r="DH997100" s="2313"/>
    </row>
    <row r="997101" spans="112:112" x14ac:dyDescent="0.25">
      <c r="DH997101" s="2298"/>
    </row>
    <row r="997125" spans="112:112" x14ac:dyDescent="0.25">
      <c r="DH997125" s="2313"/>
    </row>
    <row r="997126" spans="112:112" x14ac:dyDescent="0.25">
      <c r="DH997126" s="2298"/>
    </row>
    <row r="997150" spans="112:112" x14ac:dyDescent="0.25">
      <c r="DH997150" s="2313"/>
    </row>
    <row r="997151" spans="112:112" x14ac:dyDescent="0.25">
      <c r="DH997151" s="2298"/>
    </row>
    <row r="997175" spans="112:112" x14ac:dyDescent="0.25">
      <c r="DH997175" s="2313"/>
    </row>
    <row r="997176" spans="112:112" x14ac:dyDescent="0.25">
      <c r="DH997176" s="2298"/>
    </row>
    <row r="997200" spans="112:112" x14ac:dyDescent="0.25">
      <c r="DH997200" s="2313"/>
    </row>
    <row r="997201" spans="112:112" x14ac:dyDescent="0.25">
      <c r="DH997201" s="2298"/>
    </row>
    <row r="997225" spans="112:112" x14ac:dyDescent="0.25">
      <c r="DH997225" s="2313"/>
    </row>
    <row r="997226" spans="112:112" x14ac:dyDescent="0.25">
      <c r="DH997226" s="2298"/>
    </row>
    <row r="997250" spans="112:112" x14ac:dyDescent="0.25">
      <c r="DH997250" s="2313"/>
    </row>
    <row r="997251" spans="112:112" x14ac:dyDescent="0.25">
      <c r="DH997251" s="2298"/>
    </row>
    <row r="997275" spans="112:112" x14ac:dyDescent="0.25">
      <c r="DH997275" s="2313"/>
    </row>
    <row r="997276" spans="112:112" x14ac:dyDescent="0.25">
      <c r="DH997276" s="2298"/>
    </row>
    <row r="997300" spans="112:112" x14ac:dyDescent="0.25">
      <c r="DH997300" s="2313"/>
    </row>
    <row r="997301" spans="112:112" x14ac:dyDescent="0.25">
      <c r="DH997301" s="2298"/>
    </row>
    <row r="997325" spans="112:112" x14ac:dyDescent="0.25">
      <c r="DH997325" s="2313"/>
    </row>
    <row r="997326" spans="112:112" x14ac:dyDescent="0.25">
      <c r="DH997326" s="2298"/>
    </row>
    <row r="997350" spans="112:112" x14ac:dyDescent="0.25">
      <c r="DH997350" s="2313"/>
    </row>
    <row r="997351" spans="112:112" x14ac:dyDescent="0.25">
      <c r="DH997351" s="2298"/>
    </row>
    <row r="997375" spans="112:112" x14ac:dyDescent="0.25">
      <c r="DH997375" s="2313"/>
    </row>
    <row r="997376" spans="112:112" x14ac:dyDescent="0.25">
      <c r="DH997376" s="2298"/>
    </row>
    <row r="997400" spans="112:112" x14ac:dyDescent="0.25">
      <c r="DH997400" s="2313"/>
    </row>
    <row r="997401" spans="112:112" x14ac:dyDescent="0.25">
      <c r="DH997401" s="2298"/>
    </row>
    <row r="997425" spans="112:112" x14ac:dyDescent="0.25">
      <c r="DH997425" s="2313"/>
    </row>
    <row r="997426" spans="112:112" x14ac:dyDescent="0.25">
      <c r="DH997426" s="2298"/>
    </row>
    <row r="997450" spans="112:112" x14ac:dyDescent="0.25">
      <c r="DH997450" s="2313"/>
    </row>
    <row r="997451" spans="112:112" x14ac:dyDescent="0.25">
      <c r="DH997451" s="2298"/>
    </row>
    <row r="997475" spans="112:112" x14ac:dyDescent="0.25">
      <c r="DH997475" s="2313"/>
    </row>
    <row r="997476" spans="112:112" x14ac:dyDescent="0.25">
      <c r="DH997476" s="2298"/>
    </row>
    <row r="997500" spans="112:112" x14ac:dyDescent="0.25">
      <c r="DH997500" s="2313"/>
    </row>
    <row r="997501" spans="112:112" x14ac:dyDescent="0.25">
      <c r="DH997501" s="2298"/>
    </row>
    <row r="997525" spans="112:112" x14ac:dyDescent="0.25">
      <c r="DH997525" s="2313"/>
    </row>
    <row r="997526" spans="112:112" x14ac:dyDescent="0.25">
      <c r="DH997526" s="2298"/>
    </row>
    <row r="997550" spans="112:112" x14ac:dyDescent="0.25">
      <c r="DH997550" s="2313"/>
    </row>
    <row r="997551" spans="112:112" x14ac:dyDescent="0.25">
      <c r="DH997551" s="2298"/>
    </row>
    <row r="997575" spans="112:112" x14ac:dyDescent="0.25">
      <c r="DH997575" s="2313"/>
    </row>
    <row r="997576" spans="112:112" x14ac:dyDescent="0.25">
      <c r="DH997576" s="2298"/>
    </row>
    <row r="997600" spans="112:112" x14ac:dyDescent="0.25">
      <c r="DH997600" s="2313"/>
    </row>
    <row r="997601" spans="112:112" x14ac:dyDescent="0.25">
      <c r="DH997601" s="2298"/>
    </row>
    <row r="997625" spans="112:112" x14ac:dyDescent="0.25">
      <c r="DH997625" s="2313"/>
    </row>
    <row r="997626" spans="112:112" x14ac:dyDescent="0.25">
      <c r="DH997626" s="2298"/>
    </row>
    <row r="997650" spans="112:112" x14ac:dyDescent="0.25">
      <c r="DH997650" s="2313"/>
    </row>
    <row r="997651" spans="112:112" x14ac:dyDescent="0.25">
      <c r="DH997651" s="2298"/>
    </row>
    <row r="997675" spans="112:112" x14ac:dyDescent="0.25">
      <c r="DH997675" s="2313"/>
    </row>
    <row r="997676" spans="112:112" x14ac:dyDescent="0.25">
      <c r="DH997676" s="2298"/>
    </row>
    <row r="997700" spans="112:112" x14ac:dyDescent="0.25">
      <c r="DH997700" s="2313"/>
    </row>
    <row r="997701" spans="112:112" x14ac:dyDescent="0.25">
      <c r="DH997701" s="2298"/>
    </row>
    <row r="997725" spans="112:112" x14ac:dyDescent="0.25">
      <c r="DH997725" s="2313"/>
    </row>
    <row r="997726" spans="112:112" x14ac:dyDescent="0.25">
      <c r="DH997726" s="2298"/>
    </row>
    <row r="997750" spans="112:112" x14ac:dyDescent="0.25">
      <c r="DH997750" s="2313"/>
    </row>
    <row r="997751" spans="112:112" x14ac:dyDescent="0.25">
      <c r="DH997751" s="2298"/>
    </row>
    <row r="997775" spans="112:112" x14ac:dyDescent="0.25">
      <c r="DH997775" s="2313"/>
    </row>
    <row r="997776" spans="112:112" x14ac:dyDescent="0.25">
      <c r="DH997776" s="2298"/>
    </row>
    <row r="997800" spans="112:112" x14ac:dyDescent="0.25">
      <c r="DH997800" s="2313"/>
    </row>
    <row r="997801" spans="112:112" x14ac:dyDescent="0.25">
      <c r="DH997801" s="2298"/>
    </row>
    <row r="997825" spans="112:112" x14ac:dyDescent="0.25">
      <c r="DH997825" s="2313"/>
    </row>
    <row r="997826" spans="112:112" x14ac:dyDescent="0.25">
      <c r="DH997826" s="2298"/>
    </row>
    <row r="997850" spans="112:112" x14ac:dyDescent="0.25">
      <c r="DH997850" s="2313"/>
    </row>
    <row r="997851" spans="112:112" x14ac:dyDescent="0.25">
      <c r="DH997851" s="2298"/>
    </row>
    <row r="997875" spans="112:112" x14ac:dyDescent="0.25">
      <c r="DH997875" s="2313"/>
    </row>
    <row r="997876" spans="112:112" x14ac:dyDescent="0.25">
      <c r="DH997876" s="2298"/>
    </row>
    <row r="997900" spans="112:112" x14ac:dyDescent="0.25">
      <c r="DH997900" s="2313"/>
    </row>
    <row r="997901" spans="112:112" x14ac:dyDescent="0.25">
      <c r="DH997901" s="2298"/>
    </row>
    <row r="997925" spans="112:112" x14ac:dyDescent="0.25">
      <c r="DH997925" s="2313"/>
    </row>
    <row r="997926" spans="112:112" x14ac:dyDescent="0.25">
      <c r="DH997926" s="2298"/>
    </row>
    <row r="997950" spans="112:112" x14ac:dyDescent="0.25">
      <c r="DH997950" s="2313"/>
    </row>
    <row r="997951" spans="112:112" x14ac:dyDescent="0.25">
      <c r="DH997951" s="2298"/>
    </row>
    <row r="997975" spans="112:112" x14ac:dyDescent="0.25">
      <c r="DH997975" s="2313"/>
    </row>
    <row r="997976" spans="112:112" x14ac:dyDescent="0.25">
      <c r="DH997976" s="2298"/>
    </row>
    <row r="998000" spans="112:112" x14ac:dyDescent="0.25">
      <c r="DH998000" s="2313"/>
    </row>
    <row r="998001" spans="112:112" x14ac:dyDescent="0.25">
      <c r="DH998001" s="2298"/>
    </row>
    <row r="998025" spans="112:112" x14ac:dyDescent="0.25">
      <c r="DH998025" s="2313"/>
    </row>
    <row r="998026" spans="112:112" x14ac:dyDescent="0.25">
      <c r="DH998026" s="2298"/>
    </row>
    <row r="998050" spans="112:112" x14ac:dyDescent="0.25">
      <c r="DH998050" s="2313"/>
    </row>
    <row r="998051" spans="112:112" x14ac:dyDescent="0.25">
      <c r="DH998051" s="2298"/>
    </row>
    <row r="998075" spans="112:112" x14ac:dyDescent="0.25">
      <c r="DH998075" s="2313"/>
    </row>
    <row r="998076" spans="112:112" x14ac:dyDescent="0.25">
      <c r="DH998076" s="2298"/>
    </row>
    <row r="998100" spans="112:112" x14ac:dyDescent="0.25">
      <c r="DH998100" s="2313"/>
    </row>
    <row r="998101" spans="112:112" x14ac:dyDescent="0.25">
      <c r="DH998101" s="2298"/>
    </row>
    <row r="998125" spans="112:112" x14ac:dyDescent="0.25">
      <c r="DH998125" s="2313"/>
    </row>
    <row r="998126" spans="112:112" x14ac:dyDescent="0.25">
      <c r="DH998126" s="2298"/>
    </row>
    <row r="998150" spans="112:112" x14ac:dyDescent="0.25">
      <c r="DH998150" s="2313"/>
    </row>
    <row r="998151" spans="112:112" x14ac:dyDescent="0.25">
      <c r="DH998151" s="2298"/>
    </row>
    <row r="998175" spans="112:112" x14ac:dyDescent="0.25">
      <c r="DH998175" s="2313"/>
    </row>
    <row r="998176" spans="112:112" x14ac:dyDescent="0.25">
      <c r="DH998176" s="2298"/>
    </row>
    <row r="998200" spans="112:112" x14ac:dyDescent="0.25">
      <c r="DH998200" s="2313"/>
    </row>
    <row r="998201" spans="112:112" x14ac:dyDescent="0.25">
      <c r="DH998201" s="2298"/>
    </row>
    <row r="998225" spans="112:112" x14ac:dyDescent="0.25">
      <c r="DH998225" s="2313"/>
    </row>
    <row r="998226" spans="112:112" x14ac:dyDescent="0.25">
      <c r="DH998226" s="2298"/>
    </row>
    <row r="998250" spans="112:112" x14ac:dyDescent="0.25">
      <c r="DH998250" s="2313"/>
    </row>
    <row r="998251" spans="112:112" x14ac:dyDescent="0.25">
      <c r="DH998251" s="2298"/>
    </row>
    <row r="998275" spans="112:112" x14ac:dyDescent="0.25">
      <c r="DH998275" s="2313"/>
    </row>
    <row r="998276" spans="112:112" x14ac:dyDescent="0.25">
      <c r="DH998276" s="2298"/>
    </row>
    <row r="998300" spans="112:112" x14ac:dyDescent="0.25">
      <c r="DH998300" s="2313"/>
    </row>
    <row r="998301" spans="112:112" x14ac:dyDescent="0.25">
      <c r="DH998301" s="2298"/>
    </row>
    <row r="998325" spans="112:112" x14ac:dyDescent="0.25">
      <c r="DH998325" s="2313"/>
    </row>
    <row r="998326" spans="112:112" x14ac:dyDescent="0.25">
      <c r="DH998326" s="2298"/>
    </row>
    <row r="998350" spans="112:112" x14ac:dyDescent="0.25">
      <c r="DH998350" s="2313"/>
    </row>
    <row r="998351" spans="112:112" x14ac:dyDescent="0.25">
      <c r="DH998351" s="2298"/>
    </row>
    <row r="998375" spans="112:112" x14ac:dyDescent="0.25">
      <c r="DH998375" s="2313"/>
    </row>
    <row r="998376" spans="112:112" x14ac:dyDescent="0.25">
      <c r="DH998376" s="2298"/>
    </row>
    <row r="998400" spans="112:112" x14ac:dyDescent="0.25">
      <c r="DH998400" s="2313"/>
    </row>
    <row r="998401" spans="112:112" x14ac:dyDescent="0.25">
      <c r="DH998401" s="2298"/>
    </row>
    <row r="998425" spans="112:112" x14ac:dyDescent="0.25">
      <c r="DH998425" s="2313"/>
    </row>
    <row r="998426" spans="112:112" x14ac:dyDescent="0.25">
      <c r="DH998426" s="2298"/>
    </row>
    <row r="998450" spans="112:112" x14ac:dyDescent="0.25">
      <c r="DH998450" s="2313"/>
    </row>
    <row r="998451" spans="112:112" x14ac:dyDescent="0.25">
      <c r="DH998451" s="2298"/>
    </row>
    <row r="998475" spans="112:112" x14ac:dyDescent="0.25">
      <c r="DH998475" s="2313"/>
    </row>
    <row r="998476" spans="112:112" x14ac:dyDescent="0.25">
      <c r="DH998476" s="2298"/>
    </row>
    <row r="998500" spans="112:112" x14ac:dyDescent="0.25">
      <c r="DH998500" s="2313"/>
    </row>
    <row r="998501" spans="112:112" x14ac:dyDescent="0.25">
      <c r="DH998501" s="2298"/>
    </row>
    <row r="998525" spans="112:112" x14ac:dyDescent="0.25">
      <c r="DH998525" s="2313"/>
    </row>
    <row r="998526" spans="112:112" x14ac:dyDescent="0.25">
      <c r="DH998526" s="2298"/>
    </row>
    <row r="998550" spans="112:112" x14ac:dyDescent="0.25">
      <c r="DH998550" s="2313"/>
    </row>
    <row r="998551" spans="112:112" x14ac:dyDescent="0.25">
      <c r="DH998551" s="2298"/>
    </row>
    <row r="998575" spans="112:112" x14ac:dyDescent="0.25">
      <c r="DH998575" s="2313"/>
    </row>
    <row r="998576" spans="112:112" x14ac:dyDescent="0.25">
      <c r="DH998576" s="2298"/>
    </row>
    <row r="998600" spans="112:112" x14ac:dyDescent="0.25">
      <c r="DH998600" s="2313"/>
    </row>
    <row r="998601" spans="112:112" x14ac:dyDescent="0.25">
      <c r="DH998601" s="2298"/>
    </row>
    <row r="998625" spans="112:112" x14ac:dyDescent="0.25">
      <c r="DH998625" s="2313"/>
    </row>
    <row r="998626" spans="112:112" x14ac:dyDescent="0.25">
      <c r="DH998626" s="2298"/>
    </row>
    <row r="998650" spans="112:112" x14ac:dyDescent="0.25">
      <c r="DH998650" s="2313"/>
    </row>
    <row r="998651" spans="112:112" x14ac:dyDescent="0.25">
      <c r="DH998651" s="2298"/>
    </row>
    <row r="998675" spans="112:112" x14ac:dyDescent="0.25">
      <c r="DH998675" s="2313"/>
    </row>
    <row r="998676" spans="112:112" x14ac:dyDescent="0.25">
      <c r="DH998676" s="2298"/>
    </row>
    <row r="998700" spans="112:112" x14ac:dyDescent="0.25">
      <c r="DH998700" s="2313"/>
    </row>
    <row r="998701" spans="112:112" x14ac:dyDescent="0.25">
      <c r="DH998701" s="2298"/>
    </row>
    <row r="998725" spans="112:112" x14ac:dyDescent="0.25">
      <c r="DH998725" s="2313"/>
    </row>
    <row r="998726" spans="112:112" x14ac:dyDescent="0.25">
      <c r="DH998726" s="2298"/>
    </row>
    <row r="998750" spans="112:112" x14ac:dyDescent="0.25">
      <c r="DH998750" s="2313"/>
    </row>
    <row r="998751" spans="112:112" x14ac:dyDescent="0.25">
      <c r="DH998751" s="2298"/>
    </row>
    <row r="998775" spans="112:112" x14ac:dyDescent="0.25">
      <c r="DH998775" s="2313"/>
    </row>
    <row r="998776" spans="112:112" x14ac:dyDescent="0.25">
      <c r="DH998776" s="2298"/>
    </row>
    <row r="998800" spans="112:112" x14ac:dyDescent="0.25">
      <c r="DH998800" s="2313"/>
    </row>
    <row r="998801" spans="112:112" x14ac:dyDescent="0.25">
      <c r="DH998801" s="2298"/>
    </row>
    <row r="998825" spans="112:112" x14ac:dyDescent="0.25">
      <c r="DH998825" s="2313"/>
    </row>
    <row r="998826" spans="112:112" x14ac:dyDescent="0.25">
      <c r="DH998826" s="2298"/>
    </row>
    <row r="998850" spans="112:112" x14ac:dyDescent="0.25">
      <c r="DH998850" s="2313"/>
    </row>
    <row r="998851" spans="112:112" x14ac:dyDescent="0.25">
      <c r="DH998851" s="2298"/>
    </row>
    <row r="998875" spans="112:112" x14ac:dyDescent="0.25">
      <c r="DH998875" s="2313"/>
    </row>
    <row r="998876" spans="112:112" x14ac:dyDescent="0.25">
      <c r="DH998876" s="2298"/>
    </row>
    <row r="998900" spans="112:112" x14ac:dyDescent="0.25">
      <c r="DH998900" s="2313"/>
    </row>
    <row r="998901" spans="112:112" x14ac:dyDescent="0.25">
      <c r="DH998901" s="2298"/>
    </row>
    <row r="998925" spans="112:112" x14ac:dyDescent="0.25">
      <c r="DH998925" s="2313"/>
    </row>
    <row r="998926" spans="112:112" x14ac:dyDescent="0.25">
      <c r="DH998926" s="2298"/>
    </row>
    <row r="998950" spans="112:112" x14ac:dyDescent="0.25">
      <c r="DH998950" s="2313"/>
    </row>
    <row r="998951" spans="112:112" x14ac:dyDescent="0.25">
      <c r="DH998951" s="2298"/>
    </row>
    <row r="998975" spans="112:112" x14ac:dyDescent="0.25">
      <c r="DH998975" s="2313"/>
    </row>
    <row r="998976" spans="112:112" x14ac:dyDescent="0.25">
      <c r="DH998976" s="2298"/>
    </row>
    <row r="999000" spans="112:112" x14ac:dyDescent="0.25">
      <c r="DH999000" s="2313"/>
    </row>
    <row r="999001" spans="112:112" x14ac:dyDescent="0.25">
      <c r="DH999001" s="2298"/>
    </row>
    <row r="999025" spans="112:112" x14ac:dyDescent="0.25">
      <c r="DH999025" s="2313"/>
    </row>
    <row r="999026" spans="112:112" x14ac:dyDescent="0.25">
      <c r="DH999026" s="2298"/>
    </row>
    <row r="999050" spans="112:112" x14ac:dyDescent="0.25">
      <c r="DH999050" s="2313"/>
    </row>
    <row r="999051" spans="112:112" x14ac:dyDescent="0.25">
      <c r="DH999051" s="2298"/>
    </row>
    <row r="999075" spans="112:112" x14ac:dyDescent="0.25">
      <c r="DH999075" s="2313"/>
    </row>
    <row r="999076" spans="112:112" x14ac:dyDescent="0.25">
      <c r="DH999076" s="2298"/>
    </row>
    <row r="999100" spans="112:112" x14ac:dyDescent="0.25">
      <c r="DH999100" s="2313"/>
    </row>
    <row r="999101" spans="112:112" x14ac:dyDescent="0.25">
      <c r="DH999101" s="2298"/>
    </row>
    <row r="999125" spans="112:112" x14ac:dyDescent="0.25">
      <c r="DH999125" s="2313"/>
    </row>
    <row r="999126" spans="112:112" x14ac:dyDescent="0.25">
      <c r="DH999126" s="2298"/>
    </row>
    <row r="999150" spans="112:112" x14ac:dyDescent="0.25">
      <c r="DH999150" s="2313"/>
    </row>
    <row r="999151" spans="112:112" x14ac:dyDescent="0.25">
      <c r="DH999151" s="2298"/>
    </row>
    <row r="999175" spans="112:112" x14ac:dyDescent="0.25">
      <c r="DH999175" s="2313"/>
    </row>
    <row r="999176" spans="112:112" x14ac:dyDescent="0.25">
      <c r="DH999176" s="2298"/>
    </row>
    <row r="999200" spans="112:112" x14ac:dyDescent="0.25">
      <c r="DH999200" s="2313"/>
    </row>
    <row r="999201" spans="112:112" x14ac:dyDescent="0.25">
      <c r="DH999201" s="2298"/>
    </row>
    <row r="999225" spans="112:112" x14ac:dyDescent="0.25">
      <c r="DH999225" s="2313"/>
    </row>
    <row r="999226" spans="112:112" x14ac:dyDescent="0.25">
      <c r="DH999226" s="2298"/>
    </row>
    <row r="999250" spans="112:112" x14ac:dyDescent="0.25">
      <c r="DH999250" s="2313"/>
    </row>
    <row r="999251" spans="112:112" x14ac:dyDescent="0.25">
      <c r="DH999251" s="2298"/>
    </row>
    <row r="999275" spans="112:112" x14ac:dyDescent="0.25">
      <c r="DH999275" s="2313"/>
    </row>
    <row r="999276" spans="112:112" x14ac:dyDescent="0.25">
      <c r="DH999276" s="2298"/>
    </row>
    <row r="999300" spans="112:112" x14ac:dyDescent="0.25">
      <c r="DH999300" s="2313"/>
    </row>
    <row r="999301" spans="112:112" x14ac:dyDescent="0.25">
      <c r="DH999301" s="2298"/>
    </row>
    <row r="999325" spans="112:112" x14ac:dyDescent="0.25">
      <c r="DH999325" s="2313"/>
    </row>
    <row r="999326" spans="112:112" x14ac:dyDescent="0.25">
      <c r="DH999326" s="2298"/>
    </row>
    <row r="999350" spans="112:112" x14ac:dyDescent="0.25">
      <c r="DH999350" s="2313"/>
    </row>
    <row r="999351" spans="112:112" x14ac:dyDescent="0.25">
      <c r="DH999351" s="2298"/>
    </row>
    <row r="999375" spans="112:112" x14ac:dyDescent="0.25">
      <c r="DH999375" s="2313"/>
    </row>
    <row r="999376" spans="112:112" x14ac:dyDescent="0.25">
      <c r="DH999376" s="2298"/>
    </row>
    <row r="999400" spans="112:112" x14ac:dyDescent="0.25">
      <c r="DH999400" s="2313"/>
    </row>
    <row r="999401" spans="112:112" x14ac:dyDescent="0.25">
      <c r="DH999401" s="2298"/>
    </row>
    <row r="999425" spans="112:112" x14ac:dyDescent="0.25">
      <c r="DH999425" s="2313"/>
    </row>
    <row r="999426" spans="112:112" x14ac:dyDescent="0.25">
      <c r="DH999426" s="2298"/>
    </row>
    <row r="999450" spans="112:112" x14ac:dyDescent="0.25">
      <c r="DH999450" s="2313"/>
    </row>
    <row r="999451" spans="112:112" x14ac:dyDescent="0.25">
      <c r="DH999451" s="2298"/>
    </row>
    <row r="999475" spans="112:112" x14ac:dyDescent="0.25">
      <c r="DH999475" s="2313"/>
    </row>
    <row r="999476" spans="112:112" x14ac:dyDescent="0.25">
      <c r="DH999476" s="2298"/>
    </row>
    <row r="999500" spans="112:112" x14ac:dyDescent="0.25">
      <c r="DH999500" s="2313"/>
    </row>
    <row r="999501" spans="112:112" x14ac:dyDescent="0.25">
      <c r="DH999501" s="2298"/>
    </row>
    <row r="999525" spans="112:112" x14ac:dyDescent="0.25">
      <c r="DH999525" s="2313"/>
    </row>
    <row r="999526" spans="112:112" x14ac:dyDescent="0.25">
      <c r="DH999526" s="2298"/>
    </row>
    <row r="999550" spans="112:112" x14ac:dyDescent="0.25">
      <c r="DH999550" s="2313"/>
    </row>
    <row r="999551" spans="112:112" x14ac:dyDescent="0.25">
      <c r="DH999551" s="2298"/>
    </row>
    <row r="999575" spans="112:112" x14ac:dyDescent="0.25">
      <c r="DH999575" s="2313"/>
    </row>
    <row r="999576" spans="112:112" x14ac:dyDescent="0.25">
      <c r="DH999576" s="2298"/>
    </row>
    <row r="999600" spans="112:112" x14ac:dyDescent="0.25">
      <c r="DH999600" s="2313"/>
    </row>
    <row r="999601" spans="112:112" x14ac:dyDescent="0.25">
      <c r="DH999601" s="2298"/>
    </row>
    <row r="999625" spans="112:112" x14ac:dyDescent="0.25">
      <c r="DH999625" s="2313"/>
    </row>
    <row r="999626" spans="112:112" x14ac:dyDescent="0.25">
      <c r="DH999626" s="2298"/>
    </row>
    <row r="999650" spans="112:112" x14ac:dyDescent="0.25">
      <c r="DH999650" s="2313"/>
    </row>
    <row r="999651" spans="112:112" x14ac:dyDescent="0.25">
      <c r="DH999651" s="2298"/>
    </row>
    <row r="999675" spans="112:112" x14ac:dyDescent="0.25">
      <c r="DH999675" s="2313"/>
    </row>
    <row r="999676" spans="112:112" x14ac:dyDescent="0.25">
      <c r="DH999676" s="2298"/>
    </row>
    <row r="999700" spans="112:112" x14ac:dyDescent="0.25">
      <c r="DH999700" s="2313"/>
    </row>
    <row r="999701" spans="112:112" x14ac:dyDescent="0.25">
      <c r="DH999701" s="2298"/>
    </row>
    <row r="999725" spans="112:112" x14ac:dyDescent="0.25">
      <c r="DH999725" s="2313"/>
    </row>
    <row r="999726" spans="112:112" x14ac:dyDescent="0.25">
      <c r="DH999726" s="2298"/>
    </row>
    <row r="999750" spans="112:112" x14ac:dyDescent="0.25">
      <c r="DH999750" s="2313"/>
    </row>
    <row r="999751" spans="112:112" x14ac:dyDescent="0.25">
      <c r="DH999751" s="2298"/>
    </row>
    <row r="999775" spans="112:112" x14ac:dyDescent="0.25">
      <c r="DH999775" s="2313"/>
    </row>
    <row r="999776" spans="112:112" x14ac:dyDescent="0.25">
      <c r="DH999776" s="2298"/>
    </row>
    <row r="999800" spans="112:112" x14ac:dyDescent="0.25">
      <c r="DH999800" s="2313"/>
    </row>
    <row r="999801" spans="112:112" x14ac:dyDescent="0.25">
      <c r="DH999801" s="2298"/>
    </row>
    <row r="999825" spans="112:112" x14ac:dyDescent="0.25">
      <c r="DH999825" s="2313"/>
    </row>
    <row r="999826" spans="112:112" x14ac:dyDescent="0.25">
      <c r="DH999826" s="2298"/>
    </row>
    <row r="999850" spans="112:112" x14ac:dyDescent="0.25">
      <c r="DH999850" s="2313"/>
    </row>
    <row r="999851" spans="112:112" x14ac:dyDescent="0.25">
      <c r="DH999851" s="2298"/>
    </row>
    <row r="999875" spans="112:112" x14ac:dyDescent="0.25">
      <c r="DH999875" s="2313"/>
    </row>
    <row r="999876" spans="112:112" x14ac:dyDescent="0.25">
      <c r="DH999876" s="2298"/>
    </row>
    <row r="999900" spans="112:112" x14ac:dyDescent="0.25">
      <c r="DH999900" s="2313"/>
    </row>
    <row r="999901" spans="112:112" x14ac:dyDescent="0.25">
      <c r="DH999901" s="2298"/>
    </row>
    <row r="999925" spans="112:112" x14ac:dyDescent="0.25">
      <c r="DH999925" s="2313"/>
    </row>
    <row r="999926" spans="112:112" x14ac:dyDescent="0.25">
      <c r="DH999926" s="2298"/>
    </row>
    <row r="999950" spans="112:112" x14ac:dyDescent="0.25">
      <c r="DH999950" s="2313"/>
    </row>
    <row r="999951" spans="112:112" x14ac:dyDescent="0.25">
      <c r="DH999951" s="2298"/>
    </row>
    <row r="999975" spans="112:112" x14ac:dyDescent="0.25">
      <c r="DH999975" s="2313"/>
    </row>
    <row r="999976" spans="112:112" x14ac:dyDescent="0.25">
      <c r="DH999976" s="2298"/>
    </row>
    <row r="1000000" spans="112:112" x14ac:dyDescent="0.25">
      <c r="DH1000000" s="2313"/>
    </row>
    <row r="1000001" spans="112:112" x14ac:dyDescent="0.25">
      <c r="DH1000001" s="2298"/>
    </row>
    <row r="1000025" spans="112:112" x14ac:dyDescent="0.25">
      <c r="DH1000025" s="2313"/>
    </row>
    <row r="1000026" spans="112:112" x14ac:dyDescent="0.25">
      <c r="DH1000026" s="2298"/>
    </row>
    <row r="1000050" spans="112:112" x14ac:dyDescent="0.25">
      <c r="DH1000050" s="2313"/>
    </row>
    <row r="1000051" spans="112:112" x14ac:dyDescent="0.25">
      <c r="DH1000051" s="2298"/>
    </row>
    <row r="1000075" spans="112:112" x14ac:dyDescent="0.25">
      <c r="DH1000075" s="2313"/>
    </row>
    <row r="1000076" spans="112:112" x14ac:dyDescent="0.25">
      <c r="DH1000076" s="2298"/>
    </row>
    <row r="1000100" spans="112:112" x14ac:dyDescent="0.25">
      <c r="DH1000100" s="2313"/>
    </row>
    <row r="1000101" spans="112:112" x14ac:dyDescent="0.25">
      <c r="DH1000101" s="2298"/>
    </row>
    <row r="1000125" spans="112:112" x14ac:dyDescent="0.25">
      <c r="DH1000125" s="2313"/>
    </row>
    <row r="1000126" spans="112:112" x14ac:dyDescent="0.25">
      <c r="DH1000126" s="2298"/>
    </row>
    <row r="1000150" spans="112:112" x14ac:dyDescent="0.25">
      <c r="DH1000150" s="2313"/>
    </row>
    <row r="1000151" spans="112:112" x14ac:dyDescent="0.25">
      <c r="DH1000151" s="2298"/>
    </row>
    <row r="1000175" spans="112:112" x14ac:dyDescent="0.25">
      <c r="DH1000175" s="2313"/>
    </row>
    <row r="1000176" spans="112:112" x14ac:dyDescent="0.25">
      <c r="DH1000176" s="2298"/>
    </row>
    <row r="1000200" spans="112:112" x14ac:dyDescent="0.25">
      <c r="DH1000200" s="2313"/>
    </row>
    <row r="1000201" spans="112:112" x14ac:dyDescent="0.25">
      <c r="DH1000201" s="2298"/>
    </row>
    <row r="1000225" spans="112:112" x14ac:dyDescent="0.25">
      <c r="DH1000225" s="2313"/>
    </row>
    <row r="1000226" spans="112:112" x14ac:dyDescent="0.25">
      <c r="DH1000226" s="2298"/>
    </row>
    <row r="1000250" spans="112:112" x14ac:dyDescent="0.25">
      <c r="DH1000250" s="2313"/>
    </row>
    <row r="1000251" spans="112:112" x14ac:dyDescent="0.25">
      <c r="DH1000251" s="2298"/>
    </row>
    <row r="1000275" spans="112:112" x14ac:dyDescent="0.25">
      <c r="DH1000275" s="2313"/>
    </row>
    <row r="1000276" spans="112:112" x14ac:dyDescent="0.25">
      <c r="DH1000276" s="2298"/>
    </row>
    <row r="1000300" spans="112:112" x14ac:dyDescent="0.25">
      <c r="DH1000300" s="2313"/>
    </row>
    <row r="1000301" spans="112:112" x14ac:dyDescent="0.25">
      <c r="DH1000301" s="2298"/>
    </row>
    <row r="1000325" spans="112:112" x14ac:dyDescent="0.25">
      <c r="DH1000325" s="2313"/>
    </row>
    <row r="1000326" spans="112:112" x14ac:dyDescent="0.25">
      <c r="DH1000326" s="2298"/>
    </row>
    <row r="1000350" spans="112:112" x14ac:dyDescent="0.25">
      <c r="DH1000350" s="2313"/>
    </row>
    <row r="1000351" spans="112:112" x14ac:dyDescent="0.25">
      <c r="DH1000351" s="2298"/>
    </row>
    <row r="1000375" spans="112:112" x14ac:dyDescent="0.25">
      <c r="DH1000375" s="2313"/>
    </row>
    <row r="1000376" spans="112:112" x14ac:dyDescent="0.25">
      <c r="DH1000376" s="2298"/>
    </row>
    <row r="1000400" spans="112:112" x14ac:dyDescent="0.25">
      <c r="DH1000400" s="2313"/>
    </row>
    <row r="1000401" spans="112:112" x14ac:dyDescent="0.25">
      <c r="DH1000401" s="2298"/>
    </row>
    <row r="1000425" spans="112:112" x14ac:dyDescent="0.25">
      <c r="DH1000425" s="2313"/>
    </row>
    <row r="1000426" spans="112:112" x14ac:dyDescent="0.25">
      <c r="DH1000426" s="2298"/>
    </row>
    <row r="1000450" spans="112:112" x14ac:dyDescent="0.25">
      <c r="DH1000450" s="2313"/>
    </row>
    <row r="1000451" spans="112:112" x14ac:dyDescent="0.25">
      <c r="DH1000451" s="2298"/>
    </row>
    <row r="1000475" spans="112:112" x14ac:dyDescent="0.25">
      <c r="DH1000475" s="2313"/>
    </row>
    <row r="1000476" spans="112:112" x14ac:dyDescent="0.25">
      <c r="DH1000476" s="2298"/>
    </row>
    <row r="1000500" spans="112:112" x14ac:dyDescent="0.25">
      <c r="DH1000500" s="2313"/>
    </row>
    <row r="1000501" spans="112:112" x14ac:dyDescent="0.25">
      <c r="DH1000501" s="2298"/>
    </row>
    <row r="1000525" spans="112:112" x14ac:dyDescent="0.25">
      <c r="DH1000525" s="2313"/>
    </row>
    <row r="1000526" spans="112:112" x14ac:dyDescent="0.25">
      <c r="DH1000526" s="2298"/>
    </row>
    <row r="1000550" spans="112:112" x14ac:dyDescent="0.25">
      <c r="DH1000550" s="2313"/>
    </row>
    <row r="1000551" spans="112:112" x14ac:dyDescent="0.25">
      <c r="DH1000551" s="2298"/>
    </row>
    <row r="1000575" spans="112:112" x14ac:dyDescent="0.25">
      <c r="DH1000575" s="2313"/>
    </row>
    <row r="1000576" spans="112:112" x14ac:dyDescent="0.25">
      <c r="DH1000576" s="2298"/>
    </row>
    <row r="1000600" spans="112:112" x14ac:dyDescent="0.25">
      <c r="DH1000600" s="2313"/>
    </row>
    <row r="1000601" spans="112:112" x14ac:dyDescent="0.25">
      <c r="DH1000601" s="2298"/>
    </row>
    <row r="1000625" spans="112:112" x14ac:dyDescent="0.25">
      <c r="DH1000625" s="2313"/>
    </row>
    <row r="1000626" spans="112:112" x14ac:dyDescent="0.25">
      <c r="DH1000626" s="2298"/>
    </row>
    <row r="1000650" spans="112:112" x14ac:dyDescent="0.25">
      <c r="DH1000650" s="2313"/>
    </row>
    <row r="1000651" spans="112:112" x14ac:dyDescent="0.25">
      <c r="DH1000651" s="2298"/>
    </row>
    <row r="1000675" spans="112:112" x14ac:dyDescent="0.25">
      <c r="DH1000675" s="2313"/>
    </row>
    <row r="1000676" spans="112:112" x14ac:dyDescent="0.25">
      <c r="DH1000676" s="2298"/>
    </row>
    <row r="1000700" spans="112:112" x14ac:dyDescent="0.25">
      <c r="DH1000700" s="2313"/>
    </row>
    <row r="1000701" spans="112:112" x14ac:dyDescent="0.25">
      <c r="DH1000701" s="2298"/>
    </row>
    <row r="1000725" spans="112:112" x14ac:dyDescent="0.25">
      <c r="DH1000725" s="2313"/>
    </row>
    <row r="1000726" spans="112:112" x14ac:dyDescent="0.25">
      <c r="DH1000726" s="2298"/>
    </row>
    <row r="1000750" spans="112:112" x14ac:dyDescent="0.25">
      <c r="DH1000750" s="2313"/>
    </row>
    <row r="1000751" spans="112:112" x14ac:dyDescent="0.25">
      <c r="DH1000751" s="2298"/>
    </row>
    <row r="1000775" spans="112:112" x14ac:dyDescent="0.25">
      <c r="DH1000775" s="2313"/>
    </row>
    <row r="1000776" spans="112:112" x14ac:dyDescent="0.25">
      <c r="DH1000776" s="2298"/>
    </row>
    <row r="1000800" spans="112:112" x14ac:dyDescent="0.25">
      <c r="DH1000800" s="2313"/>
    </row>
    <row r="1000801" spans="112:112" x14ac:dyDescent="0.25">
      <c r="DH1000801" s="2298"/>
    </row>
    <row r="1000825" spans="112:112" x14ac:dyDescent="0.25">
      <c r="DH1000825" s="2313"/>
    </row>
    <row r="1000826" spans="112:112" x14ac:dyDescent="0.25">
      <c r="DH1000826" s="2298"/>
    </row>
    <row r="1000850" spans="112:112" x14ac:dyDescent="0.25">
      <c r="DH1000850" s="2313"/>
    </row>
    <row r="1000851" spans="112:112" x14ac:dyDescent="0.25">
      <c r="DH1000851" s="2298"/>
    </row>
    <row r="1000875" spans="112:112" x14ac:dyDescent="0.25">
      <c r="DH1000875" s="2313"/>
    </row>
    <row r="1000876" spans="112:112" x14ac:dyDescent="0.25">
      <c r="DH1000876" s="2298"/>
    </row>
    <row r="1000900" spans="112:112" x14ac:dyDescent="0.25">
      <c r="DH1000900" s="2313"/>
    </row>
    <row r="1000901" spans="112:112" x14ac:dyDescent="0.25">
      <c r="DH1000901" s="2298"/>
    </row>
    <row r="1000925" spans="112:112" x14ac:dyDescent="0.25">
      <c r="DH1000925" s="2313"/>
    </row>
    <row r="1000926" spans="112:112" x14ac:dyDescent="0.25">
      <c r="DH1000926" s="2298"/>
    </row>
    <row r="1000950" spans="112:112" x14ac:dyDescent="0.25">
      <c r="DH1000950" s="2313"/>
    </row>
    <row r="1000951" spans="112:112" x14ac:dyDescent="0.25">
      <c r="DH1000951" s="2298"/>
    </row>
    <row r="1000975" spans="112:112" x14ac:dyDescent="0.25">
      <c r="DH1000975" s="2313"/>
    </row>
    <row r="1000976" spans="112:112" x14ac:dyDescent="0.25">
      <c r="DH1000976" s="2298"/>
    </row>
    <row r="1001000" spans="112:112" x14ac:dyDescent="0.25">
      <c r="DH1001000" s="2313"/>
    </row>
    <row r="1001001" spans="112:112" x14ac:dyDescent="0.25">
      <c r="DH1001001" s="2298"/>
    </row>
    <row r="1001025" spans="112:112" x14ac:dyDescent="0.25">
      <c r="DH1001025" s="2313"/>
    </row>
    <row r="1001026" spans="112:112" x14ac:dyDescent="0.25">
      <c r="DH1001026" s="2298"/>
    </row>
    <row r="1001050" spans="112:112" x14ac:dyDescent="0.25">
      <c r="DH1001050" s="2313"/>
    </row>
    <row r="1001051" spans="112:112" x14ac:dyDescent="0.25">
      <c r="DH1001051" s="2298"/>
    </row>
    <row r="1001075" spans="112:112" x14ac:dyDescent="0.25">
      <c r="DH1001075" s="2313"/>
    </row>
    <row r="1001076" spans="112:112" x14ac:dyDescent="0.25">
      <c r="DH1001076" s="2298"/>
    </row>
    <row r="1001100" spans="112:112" x14ac:dyDescent="0.25">
      <c r="DH1001100" s="2313"/>
    </row>
    <row r="1001101" spans="112:112" x14ac:dyDescent="0.25">
      <c r="DH1001101" s="2298"/>
    </row>
    <row r="1001125" spans="112:112" x14ac:dyDescent="0.25">
      <c r="DH1001125" s="2313"/>
    </row>
    <row r="1001126" spans="112:112" x14ac:dyDescent="0.25">
      <c r="DH1001126" s="2298"/>
    </row>
    <row r="1001150" spans="112:112" x14ac:dyDescent="0.25">
      <c r="DH1001150" s="2313"/>
    </row>
    <row r="1001151" spans="112:112" x14ac:dyDescent="0.25">
      <c r="DH1001151" s="2298"/>
    </row>
    <row r="1001175" spans="112:112" x14ac:dyDescent="0.25">
      <c r="DH1001175" s="2313"/>
    </row>
    <row r="1001176" spans="112:112" x14ac:dyDescent="0.25">
      <c r="DH1001176" s="2298"/>
    </row>
    <row r="1001200" spans="112:112" x14ac:dyDescent="0.25">
      <c r="DH1001200" s="2313"/>
    </row>
    <row r="1001201" spans="112:112" x14ac:dyDescent="0.25">
      <c r="DH1001201" s="2298"/>
    </row>
    <row r="1001225" spans="112:112" x14ac:dyDescent="0.25">
      <c r="DH1001225" s="2313"/>
    </row>
    <row r="1001226" spans="112:112" x14ac:dyDescent="0.25">
      <c r="DH1001226" s="2298"/>
    </row>
    <row r="1001250" spans="112:112" x14ac:dyDescent="0.25">
      <c r="DH1001250" s="2313"/>
    </row>
    <row r="1001251" spans="112:112" x14ac:dyDescent="0.25">
      <c r="DH1001251" s="2298"/>
    </row>
    <row r="1001275" spans="112:112" x14ac:dyDescent="0.25">
      <c r="DH1001275" s="2313"/>
    </row>
    <row r="1001276" spans="112:112" x14ac:dyDescent="0.25">
      <c r="DH1001276" s="2298"/>
    </row>
    <row r="1001300" spans="112:112" x14ac:dyDescent="0.25">
      <c r="DH1001300" s="2313"/>
    </row>
    <row r="1001301" spans="112:112" x14ac:dyDescent="0.25">
      <c r="DH1001301" s="2298"/>
    </row>
    <row r="1001325" spans="112:112" x14ac:dyDescent="0.25">
      <c r="DH1001325" s="2313"/>
    </row>
    <row r="1001326" spans="112:112" x14ac:dyDescent="0.25">
      <c r="DH1001326" s="2298"/>
    </row>
    <row r="1001350" spans="112:112" x14ac:dyDescent="0.25">
      <c r="DH1001350" s="2313"/>
    </row>
    <row r="1001351" spans="112:112" x14ac:dyDescent="0.25">
      <c r="DH1001351" s="2298"/>
    </row>
    <row r="1001375" spans="112:112" x14ac:dyDescent="0.25">
      <c r="DH1001375" s="2313"/>
    </row>
    <row r="1001376" spans="112:112" x14ac:dyDescent="0.25">
      <c r="DH1001376" s="2298"/>
    </row>
    <row r="1001400" spans="112:112" x14ac:dyDescent="0.25">
      <c r="DH1001400" s="2313"/>
    </row>
    <row r="1001401" spans="112:112" x14ac:dyDescent="0.25">
      <c r="DH1001401" s="2298"/>
    </row>
    <row r="1001425" spans="112:112" x14ac:dyDescent="0.25">
      <c r="DH1001425" s="2313"/>
    </row>
    <row r="1001426" spans="112:112" x14ac:dyDescent="0.25">
      <c r="DH1001426" s="2298"/>
    </row>
    <row r="1001450" spans="112:112" x14ac:dyDescent="0.25">
      <c r="DH1001450" s="2313"/>
    </row>
    <row r="1001451" spans="112:112" x14ac:dyDescent="0.25">
      <c r="DH1001451" s="2298"/>
    </row>
    <row r="1001475" spans="112:112" x14ac:dyDescent="0.25">
      <c r="DH1001475" s="2313"/>
    </row>
    <row r="1001476" spans="112:112" x14ac:dyDescent="0.25">
      <c r="DH1001476" s="2298"/>
    </row>
    <row r="1001500" spans="112:112" x14ac:dyDescent="0.25">
      <c r="DH1001500" s="2313"/>
    </row>
    <row r="1001501" spans="112:112" x14ac:dyDescent="0.25">
      <c r="DH1001501" s="2298"/>
    </row>
    <row r="1001525" spans="112:112" x14ac:dyDescent="0.25">
      <c r="DH1001525" s="2313"/>
    </row>
    <row r="1001526" spans="112:112" x14ac:dyDescent="0.25">
      <c r="DH1001526" s="2298"/>
    </row>
    <row r="1001550" spans="112:112" x14ac:dyDescent="0.25">
      <c r="DH1001550" s="2313"/>
    </row>
    <row r="1001551" spans="112:112" x14ac:dyDescent="0.25">
      <c r="DH1001551" s="2298"/>
    </row>
    <row r="1001575" spans="112:112" x14ac:dyDescent="0.25">
      <c r="DH1001575" s="2313"/>
    </row>
    <row r="1001576" spans="112:112" x14ac:dyDescent="0.25">
      <c r="DH1001576" s="2298"/>
    </row>
    <row r="1001600" spans="112:112" x14ac:dyDescent="0.25">
      <c r="DH1001600" s="2313"/>
    </row>
    <row r="1001601" spans="112:112" x14ac:dyDescent="0.25">
      <c r="DH1001601" s="2298"/>
    </row>
    <row r="1001625" spans="112:112" x14ac:dyDescent="0.25">
      <c r="DH1001625" s="2313"/>
    </row>
    <row r="1001626" spans="112:112" x14ac:dyDescent="0.25">
      <c r="DH1001626" s="2298"/>
    </row>
    <row r="1001650" spans="112:112" x14ac:dyDescent="0.25">
      <c r="DH1001650" s="2313"/>
    </row>
    <row r="1001651" spans="112:112" x14ac:dyDescent="0.25">
      <c r="DH1001651" s="2298"/>
    </row>
    <row r="1001675" spans="112:112" x14ac:dyDescent="0.25">
      <c r="DH1001675" s="2313"/>
    </row>
    <row r="1001676" spans="112:112" x14ac:dyDescent="0.25">
      <c r="DH1001676" s="2298"/>
    </row>
    <row r="1001700" spans="112:112" x14ac:dyDescent="0.25">
      <c r="DH1001700" s="2313"/>
    </row>
    <row r="1001701" spans="112:112" x14ac:dyDescent="0.25">
      <c r="DH1001701" s="2298"/>
    </row>
    <row r="1001725" spans="112:112" x14ac:dyDescent="0.25">
      <c r="DH1001725" s="2313"/>
    </row>
    <row r="1001726" spans="112:112" x14ac:dyDescent="0.25">
      <c r="DH1001726" s="2298"/>
    </row>
    <row r="1001750" spans="112:112" x14ac:dyDescent="0.25">
      <c r="DH1001750" s="2313"/>
    </row>
    <row r="1001751" spans="112:112" x14ac:dyDescent="0.25">
      <c r="DH1001751" s="2298"/>
    </row>
    <row r="1001775" spans="112:112" x14ac:dyDescent="0.25">
      <c r="DH1001775" s="2313"/>
    </row>
    <row r="1001776" spans="112:112" x14ac:dyDescent="0.25">
      <c r="DH1001776" s="2298"/>
    </row>
    <row r="1001800" spans="112:112" x14ac:dyDescent="0.25">
      <c r="DH1001800" s="2313"/>
    </row>
    <row r="1001801" spans="112:112" x14ac:dyDescent="0.25">
      <c r="DH1001801" s="2298"/>
    </row>
    <row r="1001825" spans="112:112" x14ac:dyDescent="0.25">
      <c r="DH1001825" s="2313"/>
    </row>
    <row r="1001826" spans="112:112" x14ac:dyDescent="0.25">
      <c r="DH1001826" s="2298"/>
    </row>
    <row r="1001850" spans="112:112" x14ac:dyDescent="0.25">
      <c r="DH1001850" s="2313"/>
    </row>
    <row r="1001851" spans="112:112" x14ac:dyDescent="0.25">
      <c r="DH1001851" s="2298"/>
    </row>
    <row r="1001875" spans="112:112" x14ac:dyDescent="0.25">
      <c r="DH1001875" s="2313"/>
    </row>
    <row r="1001876" spans="112:112" x14ac:dyDescent="0.25">
      <c r="DH1001876" s="2298"/>
    </row>
    <row r="1001900" spans="112:112" x14ac:dyDescent="0.25">
      <c r="DH1001900" s="2313"/>
    </row>
    <row r="1001901" spans="112:112" x14ac:dyDescent="0.25">
      <c r="DH1001901" s="2298"/>
    </row>
    <row r="1001925" spans="112:112" x14ac:dyDescent="0.25">
      <c r="DH1001925" s="2313"/>
    </row>
    <row r="1001926" spans="112:112" x14ac:dyDescent="0.25">
      <c r="DH1001926" s="2298"/>
    </row>
    <row r="1001950" spans="112:112" x14ac:dyDescent="0.25">
      <c r="DH1001950" s="2313"/>
    </row>
    <row r="1001951" spans="112:112" x14ac:dyDescent="0.25">
      <c r="DH1001951" s="2298"/>
    </row>
    <row r="1001975" spans="112:112" x14ac:dyDescent="0.25">
      <c r="DH1001975" s="2313"/>
    </row>
    <row r="1001976" spans="112:112" x14ac:dyDescent="0.25">
      <c r="DH1001976" s="2298"/>
    </row>
    <row r="1002000" spans="112:112" x14ac:dyDescent="0.25">
      <c r="DH1002000" s="2313"/>
    </row>
    <row r="1002001" spans="112:112" x14ac:dyDescent="0.25">
      <c r="DH1002001" s="2298"/>
    </row>
    <row r="1002025" spans="112:112" x14ac:dyDescent="0.25">
      <c r="DH1002025" s="2313"/>
    </row>
    <row r="1002026" spans="112:112" x14ac:dyDescent="0.25">
      <c r="DH1002026" s="2298"/>
    </row>
    <row r="1002050" spans="112:112" x14ac:dyDescent="0.25">
      <c r="DH1002050" s="2313"/>
    </row>
    <row r="1002051" spans="112:112" x14ac:dyDescent="0.25">
      <c r="DH1002051" s="2298"/>
    </row>
    <row r="1002075" spans="112:112" x14ac:dyDescent="0.25">
      <c r="DH1002075" s="2313"/>
    </row>
    <row r="1002076" spans="112:112" x14ac:dyDescent="0.25">
      <c r="DH1002076" s="2298"/>
    </row>
    <row r="1002100" spans="112:112" x14ac:dyDescent="0.25">
      <c r="DH1002100" s="2313"/>
    </row>
    <row r="1002101" spans="112:112" x14ac:dyDescent="0.25">
      <c r="DH1002101" s="2298"/>
    </row>
    <row r="1002125" spans="112:112" x14ac:dyDescent="0.25">
      <c r="DH1002125" s="2313"/>
    </row>
    <row r="1002126" spans="112:112" x14ac:dyDescent="0.25">
      <c r="DH1002126" s="2298"/>
    </row>
    <row r="1002150" spans="112:112" x14ac:dyDescent="0.25">
      <c r="DH1002150" s="2313"/>
    </row>
    <row r="1002151" spans="112:112" x14ac:dyDescent="0.25">
      <c r="DH1002151" s="2298"/>
    </row>
    <row r="1002175" spans="112:112" x14ac:dyDescent="0.25">
      <c r="DH1002175" s="2313"/>
    </row>
    <row r="1002176" spans="112:112" x14ac:dyDescent="0.25">
      <c r="DH1002176" s="2298"/>
    </row>
    <row r="1002200" spans="112:112" x14ac:dyDescent="0.25">
      <c r="DH1002200" s="2313"/>
    </row>
    <row r="1002201" spans="112:112" x14ac:dyDescent="0.25">
      <c r="DH1002201" s="2298"/>
    </row>
    <row r="1002225" spans="112:112" x14ac:dyDescent="0.25">
      <c r="DH1002225" s="2313"/>
    </row>
    <row r="1002226" spans="112:112" x14ac:dyDescent="0.25">
      <c r="DH1002226" s="2298"/>
    </row>
    <row r="1002250" spans="112:112" x14ac:dyDescent="0.25">
      <c r="DH1002250" s="2313"/>
    </row>
    <row r="1002251" spans="112:112" x14ac:dyDescent="0.25">
      <c r="DH1002251" s="2298"/>
    </row>
    <row r="1002275" spans="112:112" x14ac:dyDescent="0.25">
      <c r="DH1002275" s="2313"/>
    </row>
    <row r="1002276" spans="112:112" x14ac:dyDescent="0.25">
      <c r="DH1002276" s="2298"/>
    </row>
    <row r="1002300" spans="112:112" x14ac:dyDescent="0.25">
      <c r="DH1002300" s="2313"/>
    </row>
    <row r="1002301" spans="112:112" x14ac:dyDescent="0.25">
      <c r="DH1002301" s="2298"/>
    </row>
    <row r="1002325" spans="112:112" x14ac:dyDescent="0.25">
      <c r="DH1002325" s="2313"/>
    </row>
    <row r="1002326" spans="112:112" x14ac:dyDescent="0.25">
      <c r="DH1002326" s="2298"/>
    </row>
    <row r="1002350" spans="112:112" x14ac:dyDescent="0.25">
      <c r="DH1002350" s="2313"/>
    </row>
    <row r="1002351" spans="112:112" x14ac:dyDescent="0.25">
      <c r="DH1002351" s="2298"/>
    </row>
    <row r="1002375" spans="112:112" x14ac:dyDescent="0.25">
      <c r="DH1002375" s="2313"/>
    </row>
    <row r="1002376" spans="112:112" x14ac:dyDescent="0.25">
      <c r="DH1002376" s="2298"/>
    </row>
    <row r="1002400" spans="112:112" x14ac:dyDescent="0.25">
      <c r="DH1002400" s="2313"/>
    </row>
    <row r="1002401" spans="112:112" x14ac:dyDescent="0.25">
      <c r="DH1002401" s="2298"/>
    </row>
    <row r="1002425" spans="112:112" x14ac:dyDescent="0.25">
      <c r="DH1002425" s="2313"/>
    </row>
    <row r="1002426" spans="112:112" x14ac:dyDescent="0.25">
      <c r="DH1002426" s="2298"/>
    </row>
    <row r="1002450" spans="112:112" x14ac:dyDescent="0.25">
      <c r="DH1002450" s="2313"/>
    </row>
    <row r="1002451" spans="112:112" x14ac:dyDescent="0.25">
      <c r="DH1002451" s="2298"/>
    </row>
    <row r="1002475" spans="112:112" x14ac:dyDescent="0.25">
      <c r="DH1002475" s="2313"/>
    </row>
    <row r="1002476" spans="112:112" x14ac:dyDescent="0.25">
      <c r="DH1002476" s="2298"/>
    </row>
    <row r="1002500" spans="112:112" x14ac:dyDescent="0.25">
      <c r="DH1002500" s="2313"/>
    </row>
    <row r="1002501" spans="112:112" x14ac:dyDescent="0.25">
      <c r="DH1002501" s="2298"/>
    </row>
    <row r="1002525" spans="112:112" x14ac:dyDescent="0.25">
      <c r="DH1002525" s="2313"/>
    </row>
    <row r="1002526" spans="112:112" x14ac:dyDescent="0.25">
      <c r="DH1002526" s="2298"/>
    </row>
    <row r="1002550" spans="112:112" x14ac:dyDescent="0.25">
      <c r="DH1002550" s="2313"/>
    </row>
    <row r="1002551" spans="112:112" x14ac:dyDescent="0.25">
      <c r="DH1002551" s="2298"/>
    </row>
    <row r="1002575" spans="112:112" x14ac:dyDescent="0.25">
      <c r="DH1002575" s="2313"/>
    </row>
    <row r="1002576" spans="112:112" x14ac:dyDescent="0.25">
      <c r="DH1002576" s="2298"/>
    </row>
    <row r="1002600" spans="112:112" x14ac:dyDescent="0.25">
      <c r="DH1002600" s="2313"/>
    </row>
    <row r="1002601" spans="112:112" x14ac:dyDescent="0.25">
      <c r="DH1002601" s="2298"/>
    </row>
    <row r="1002625" spans="112:112" x14ac:dyDescent="0.25">
      <c r="DH1002625" s="2313"/>
    </row>
    <row r="1002626" spans="112:112" x14ac:dyDescent="0.25">
      <c r="DH1002626" s="2298"/>
    </row>
    <row r="1002650" spans="112:112" x14ac:dyDescent="0.25">
      <c r="DH1002650" s="2313"/>
    </row>
    <row r="1002651" spans="112:112" x14ac:dyDescent="0.25">
      <c r="DH1002651" s="2298"/>
    </row>
    <row r="1002675" spans="112:112" x14ac:dyDescent="0.25">
      <c r="DH1002675" s="2313"/>
    </row>
    <row r="1002676" spans="112:112" x14ac:dyDescent="0.25">
      <c r="DH1002676" s="2298"/>
    </row>
    <row r="1002700" spans="112:112" x14ac:dyDescent="0.25">
      <c r="DH1002700" s="2313"/>
    </row>
    <row r="1002701" spans="112:112" x14ac:dyDescent="0.25">
      <c r="DH1002701" s="2298"/>
    </row>
    <row r="1002725" spans="112:112" x14ac:dyDescent="0.25">
      <c r="DH1002725" s="2313"/>
    </row>
    <row r="1002726" spans="112:112" x14ac:dyDescent="0.25">
      <c r="DH1002726" s="2298"/>
    </row>
    <row r="1002750" spans="112:112" x14ac:dyDescent="0.25">
      <c r="DH1002750" s="2313"/>
    </row>
    <row r="1002751" spans="112:112" x14ac:dyDescent="0.25">
      <c r="DH1002751" s="2298"/>
    </row>
    <row r="1002775" spans="112:112" x14ac:dyDescent="0.25">
      <c r="DH1002775" s="2313"/>
    </row>
    <row r="1002776" spans="112:112" x14ac:dyDescent="0.25">
      <c r="DH1002776" s="2298"/>
    </row>
    <row r="1002800" spans="112:112" x14ac:dyDescent="0.25">
      <c r="DH1002800" s="2313"/>
    </row>
    <row r="1002801" spans="112:112" x14ac:dyDescent="0.25">
      <c r="DH1002801" s="2298"/>
    </row>
    <row r="1002825" spans="112:112" x14ac:dyDescent="0.25">
      <c r="DH1002825" s="2313"/>
    </row>
    <row r="1002826" spans="112:112" x14ac:dyDescent="0.25">
      <c r="DH1002826" s="2298"/>
    </row>
    <row r="1002850" spans="112:112" x14ac:dyDescent="0.25">
      <c r="DH1002850" s="2313"/>
    </row>
    <row r="1002851" spans="112:112" x14ac:dyDescent="0.25">
      <c r="DH1002851" s="2298"/>
    </row>
    <row r="1002875" spans="112:112" x14ac:dyDescent="0.25">
      <c r="DH1002875" s="2313"/>
    </row>
    <row r="1002876" spans="112:112" x14ac:dyDescent="0.25">
      <c r="DH1002876" s="2298"/>
    </row>
    <row r="1002900" spans="112:112" x14ac:dyDescent="0.25">
      <c r="DH1002900" s="2313"/>
    </row>
    <row r="1002901" spans="112:112" x14ac:dyDescent="0.25">
      <c r="DH1002901" s="2298"/>
    </row>
    <row r="1002925" spans="112:112" x14ac:dyDescent="0.25">
      <c r="DH1002925" s="2313"/>
    </row>
    <row r="1002926" spans="112:112" x14ac:dyDescent="0.25">
      <c r="DH1002926" s="2298"/>
    </row>
    <row r="1002950" spans="112:112" x14ac:dyDescent="0.25">
      <c r="DH1002950" s="2313"/>
    </row>
    <row r="1002951" spans="112:112" x14ac:dyDescent="0.25">
      <c r="DH1002951" s="2298"/>
    </row>
    <row r="1002975" spans="112:112" x14ac:dyDescent="0.25">
      <c r="DH1002975" s="2313"/>
    </row>
    <row r="1002976" spans="112:112" x14ac:dyDescent="0.25">
      <c r="DH1002976" s="2298"/>
    </row>
    <row r="1003000" spans="112:112" x14ac:dyDescent="0.25">
      <c r="DH1003000" s="2313"/>
    </row>
    <row r="1003001" spans="112:112" x14ac:dyDescent="0.25">
      <c r="DH1003001" s="2298"/>
    </row>
    <row r="1003025" spans="112:112" x14ac:dyDescent="0.25">
      <c r="DH1003025" s="2313"/>
    </row>
    <row r="1003026" spans="112:112" x14ac:dyDescent="0.25">
      <c r="DH1003026" s="2298"/>
    </row>
    <row r="1003050" spans="112:112" x14ac:dyDescent="0.25">
      <c r="DH1003050" s="2313"/>
    </row>
    <row r="1003051" spans="112:112" x14ac:dyDescent="0.25">
      <c r="DH1003051" s="2298"/>
    </row>
    <row r="1003075" spans="112:112" x14ac:dyDescent="0.25">
      <c r="DH1003075" s="2313"/>
    </row>
    <row r="1003076" spans="112:112" x14ac:dyDescent="0.25">
      <c r="DH1003076" s="2298"/>
    </row>
    <row r="1003100" spans="112:112" x14ac:dyDescent="0.25">
      <c r="DH1003100" s="2313"/>
    </row>
    <row r="1003101" spans="112:112" x14ac:dyDescent="0.25">
      <c r="DH1003101" s="2298"/>
    </row>
    <row r="1003125" spans="112:112" x14ac:dyDescent="0.25">
      <c r="DH1003125" s="2313"/>
    </row>
    <row r="1003126" spans="112:112" x14ac:dyDescent="0.25">
      <c r="DH1003126" s="2298"/>
    </row>
    <row r="1003150" spans="112:112" x14ac:dyDescent="0.25">
      <c r="DH1003150" s="2313"/>
    </row>
    <row r="1003151" spans="112:112" x14ac:dyDescent="0.25">
      <c r="DH1003151" s="2298"/>
    </row>
    <row r="1003175" spans="112:112" x14ac:dyDescent="0.25">
      <c r="DH1003175" s="2313"/>
    </row>
    <row r="1003176" spans="112:112" x14ac:dyDescent="0.25">
      <c r="DH1003176" s="2298"/>
    </row>
    <row r="1003200" spans="112:112" x14ac:dyDescent="0.25">
      <c r="DH1003200" s="2313"/>
    </row>
    <row r="1003201" spans="112:112" x14ac:dyDescent="0.25">
      <c r="DH1003201" s="2298"/>
    </row>
    <row r="1003225" spans="112:112" x14ac:dyDescent="0.25">
      <c r="DH1003225" s="2313"/>
    </row>
    <row r="1003226" spans="112:112" x14ac:dyDescent="0.25">
      <c r="DH1003226" s="2298"/>
    </row>
    <row r="1003250" spans="112:112" x14ac:dyDescent="0.25">
      <c r="DH1003250" s="2313"/>
    </row>
    <row r="1003251" spans="112:112" x14ac:dyDescent="0.25">
      <c r="DH1003251" s="2298"/>
    </row>
    <row r="1003275" spans="112:112" x14ac:dyDescent="0.25">
      <c r="DH1003275" s="2313"/>
    </row>
    <row r="1003276" spans="112:112" x14ac:dyDescent="0.25">
      <c r="DH1003276" s="2298"/>
    </row>
    <row r="1003300" spans="112:112" x14ac:dyDescent="0.25">
      <c r="DH1003300" s="2313"/>
    </row>
    <row r="1003301" spans="112:112" x14ac:dyDescent="0.25">
      <c r="DH1003301" s="2298"/>
    </row>
    <row r="1003325" spans="112:112" x14ac:dyDescent="0.25">
      <c r="DH1003325" s="2313"/>
    </row>
    <row r="1003326" spans="112:112" x14ac:dyDescent="0.25">
      <c r="DH1003326" s="2298"/>
    </row>
    <row r="1003350" spans="112:112" x14ac:dyDescent="0.25">
      <c r="DH1003350" s="2313"/>
    </row>
    <row r="1003351" spans="112:112" x14ac:dyDescent="0.25">
      <c r="DH1003351" s="2298"/>
    </row>
    <row r="1003375" spans="112:112" x14ac:dyDescent="0.25">
      <c r="DH1003375" s="2313"/>
    </row>
    <row r="1003376" spans="112:112" x14ac:dyDescent="0.25">
      <c r="DH1003376" s="2298"/>
    </row>
    <row r="1003400" spans="112:112" x14ac:dyDescent="0.25">
      <c r="DH1003400" s="2313"/>
    </row>
    <row r="1003401" spans="112:112" x14ac:dyDescent="0.25">
      <c r="DH1003401" s="2298"/>
    </row>
    <row r="1003425" spans="112:112" x14ac:dyDescent="0.25">
      <c r="DH1003425" s="2313"/>
    </row>
    <row r="1003426" spans="112:112" x14ac:dyDescent="0.25">
      <c r="DH1003426" s="2298"/>
    </row>
    <row r="1003450" spans="112:112" x14ac:dyDescent="0.25">
      <c r="DH1003450" s="2313"/>
    </row>
    <row r="1003451" spans="112:112" x14ac:dyDescent="0.25">
      <c r="DH1003451" s="2298"/>
    </row>
    <row r="1003475" spans="112:112" x14ac:dyDescent="0.25">
      <c r="DH1003475" s="2313"/>
    </row>
    <row r="1003476" spans="112:112" x14ac:dyDescent="0.25">
      <c r="DH1003476" s="2298"/>
    </row>
    <row r="1003500" spans="112:112" x14ac:dyDescent="0.25">
      <c r="DH1003500" s="2313"/>
    </row>
    <row r="1003501" spans="112:112" x14ac:dyDescent="0.25">
      <c r="DH1003501" s="2298"/>
    </row>
    <row r="1003525" spans="112:112" x14ac:dyDescent="0.25">
      <c r="DH1003525" s="2313"/>
    </row>
    <row r="1003526" spans="112:112" x14ac:dyDescent="0.25">
      <c r="DH1003526" s="2298"/>
    </row>
    <row r="1003550" spans="112:112" x14ac:dyDescent="0.25">
      <c r="DH1003550" s="2313"/>
    </row>
    <row r="1003551" spans="112:112" x14ac:dyDescent="0.25">
      <c r="DH1003551" s="2298"/>
    </row>
    <row r="1003575" spans="112:112" x14ac:dyDescent="0.25">
      <c r="DH1003575" s="2313"/>
    </row>
    <row r="1003576" spans="112:112" x14ac:dyDescent="0.25">
      <c r="DH1003576" s="2298"/>
    </row>
    <row r="1003600" spans="112:112" x14ac:dyDescent="0.25">
      <c r="DH1003600" s="2313"/>
    </row>
    <row r="1003601" spans="112:112" x14ac:dyDescent="0.25">
      <c r="DH1003601" s="2298"/>
    </row>
    <row r="1003625" spans="112:112" x14ac:dyDescent="0.25">
      <c r="DH1003625" s="2313"/>
    </row>
    <row r="1003626" spans="112:112" x14ac:dyDescent="0.25">
      <c r="DH1003626" s="2298"/>
    </row>
    <row r="1003650" spans="112:112" x14ac:dyDescent="0.25">
      <c r="DH1003650" s="2313"/>
    </row>
    <row r="1003651" spans="112:112" x14ac:dyDescent="0.25">
      <c r="DH1003651" s="2298"/>
    </row>
    <row r="1003675" spans="112:112" x14ac:dyDescent="0.25">
      <c r="DH1003675" s="2313"/>
    </row>
    <row r="1003676" spans="112:112" x14ac:dyDescent="0.25">
      <c r="DH1003676" s="2298"/>
    </row>
    <row r="1003700" spans="112:112" x14ac:dyDescent="0.25">
      <c r="DH1003700" s="2313"/>
    </row>
    <row r="1003701" spans="112:112" x14ac:dyDescent="0.25">
      <c r="DH1003701" s="2298"/>
    </row>
    <row r="1003725" spans="112:112" x14ac:dyDescent="0.25">
      <c r="DH1003725" s="2313"/>
    </row>
    <row r="1003726" spans="112:112" x14ac:dyDescent="0.25">
      <c r="DH1003726" s="2298"/>
    </row>
    <row r="1003750" spans="112:112" x14ac:dyDescent="0.25">
      <c r="DH1003750" s="2313"/>
    </row>
    <row r="1003751" spans="112:112" x14ac:dyDescent="0.25">
      <c r="DH1003751" s="2298"/>
    </row>
    <row r="1003775" spans="112:112" x14ac:dyDescent="0.25">
      <c r="DH1003775" s="2313"/>
    </row>
    <row r="1003776" spans="112:112" x14ac:dyDescent="0.25">
      <c r="DH1003776" s="2298"/>
    </row>
    <row r="1003800" spans="112:112" x14ac:dyDescent="0.25">
      <c r="DH1003800" s="2313"/>
    </row>
    <row r="1003801" spans="112:112" x14ac:dyDescent="0.25">
      <c r="DH1003801" s="2298"/>
    </row>
    <row r="1003825" spans="112:112" x14ac:dyDescent="0.25">
      <c r="DH1003825" s="2313"/>
    </row>
    <row r="1003826" spans="112:112" x14ac:dyDescent="0.25">
      <c r="DH1003826" s="2298"/>
    </row>
    <row r="1003850" spans="112:112" x14ac:dyDescent="0.25">
      <c r="DH1003850" s="2313"/>
    </row>
    <row r="1003851" spans="112:112" x14ac:dyDescent="0.25">
      <c r="DH1003851" s="2298"/>
    </row>
    <row r="1003875" spans="112:112" x14ac:dyDescent="0.25">
      <c r="DH1003875" s="2313"/>
    </row>
    <row r="1003876" spans="112:112" x14ac:dyDescent="0.25">
      <c r="DH1003876" s="2298"/>
    </row>
    <row r="1003900" spans="112:112" x14ac:dyDescent="0.25">
      <c r="DH1003900" s="2313"/>
    </row>
    <row r="1003901" spans="112:112" x14ac:dyDescent="0.25">
      <c r="DH1003901" s="2298"/>
    </row>
    <row r="1003925" spans="112:112" x14ac:dyDescent="0.25">
      <c r="DH1003925" s="2313"/>
    </row>
    <row r="1003926" spans="112:112" x14ac:dyDescent="0.25">
      <c r="DH1003926" s="2298"/>
    </row>
    <row r="1003950" spans="112:112" x14ac:dyDescent="0.25">
      <c r="DH1003950" s="2313"/>
    </row>
    <row r="1003951" spans="112:112" x14ac:dyDescent="0.25">
      <c r="DH1003951" s="2298"/>
    </row>
    <row r="1003975" spans="112:112" x14ac:dyDescent="0.25">
      <c r="DH1003975" s="2313"/>
    </row>
    <row r="1003976" spans="112:112" x14ac:dyDescent="0.25">
      <c r="DH1003976" s="2298"/>
    </row>
    <row r="1004000" spans="112:112" x14ac:dyDescent="0.25">
      <c r="DH1004000" s="2313"/>
    </row>
    <row r="1004001" spans="112:112" x14ac:dyDescent="0.25">
      <c r="DH1004001" s="2298"/>
    </row>
    <row r="1004025" spans="112:112" x14ac:dyDescent="0.25">
      <c r="DH1004025" s="2313"/>
    </row>
    <row r="1004026" spans="112:112" x14ac:dyDescent="0.25">
      <c r="DH1004026" s="2298"/>
    </row>
    <row r="1004050" spans="112:112" x14ac:dyDescent="0.25">
      <c r="DH1004050" s="2313"/>
    </row>
    <row r="1004051" spans="112:112" x14ac:dyDescent="0.25">
      <c r="DH1004051" s="2298"/>
    </row>
    <row r="1004075" spans="112:112" x14ac:dyDescent="0.25">
      <c r="DH1004075" s="2313"/>
    </row>
    <row r="1004076" spans="112:112" x14ac:dyDescent="0.25">
      <c r="DH1004076" s="2298"/>
    </row>
    <row r="1004100" spans="112:112" x14ac:dyDescent="0.25">
      <c r="DH1004100" s="2313"/>
    </row>
    <row r="1004101" spans="112:112" x14ac:dyDescent="0.25">
      <c r="DH1004101" s="2298"/>
    </row>
    <row r="1004125" spans="112:112" x14ac:dyDescent="0.25">
      <c r="DH1004125" s="2313"/>
    </row>
    <row r="1004126" spans="112:112" x14ac:dyDescent="0.25">
      <c r="DH1004126" s="2298"/>
    </row>
    <row r="1004150" spans="112:112" x14ac:dyDescent="0.25">
      <c r="DH1004150" s="2313"/>
    </row>
    <row r="1004151" spans="112:112" x14ac:dyDescent="0.25">
      <c r="DH1004151" s="2298"/>
    </row>
    <row r="1004175" spans="112:112" x14ac:dyDescent="0.25">
      <c r="DH1004175" s="2313"/>
    </row>
    <row r="1004176" spans="112:112" x14ac:dyDescent="0.25">
      <c r="DH1004176" s="2298"/>
    </row>
    <row r="1004200" spans="112:112" x14ac:dyDescent="0.25">
      <c r="DH1004200" s="2313"/>
    </row>
    <row r="1004201" spans="112:112" x14ac:dyDescent="0.25">
      <c r="DH1004201" s="2298"/>
    </row>
    <row r="1004225" spans="112:112" x14ac:dyDescent="0.25">
      <c r="DH1004225" s="2313"/>
    </row>
    <row r="1004226" spans="112:112" x14ac:dyDescent="0.25">
      <c r="DH1004226" s="2298"/>
    </row>
    <row r="1004250" spans="112:112" x14ac:dyDescent="0.25">
      <c r="DH1004250" s="2313"/>
    </row>
    <row r="1004251" spans="112:112" x14ac:dyDescent="0.25">
      <c r="DH1004251" s="2298"/>
    </row>
    <row r="1004275" spans="112:112" x14ac:dyDescent="0.25">
      <c r="DH1004275" s="2313"/>
    </row>
    <row r="1004276" spans="112:112" x14ac:dyDescent="0.25">
      <c r="DH1004276" s="2298"/>
    </row>
    <row r="1004300" spans="112:112" x14ac:dyDescent="0.25">
      <c r="DH1004300" s="2313"/>
    </row>
    <row r="1004301" spans="112:112" x14ac:dyDescent="0.25">
      <c r="DH1004301" s="2298"/>
    </row>
    <row r="1004325" spans="112:112" x14ac:dyDescent="0.25">
      <c r="DH1004325" s="2313"/>
    </row>
    <row r="1004326" spans="112:112" x14ac:dyDescent="0.25">
      <c r="DH1004326" s="2298"/>
    </row>
    <row r="1004350" spans="112:112" x14ac:dyDescent="0.25">
      <c r="DH1004350" s="2313"/>
    </row>
    <row r="1004351" spans="112:112" x14ac:dyDescent="0.25">
      <c r="DH1004351" s="2298"/>
    </row>
    <row r="1004375" spans="112:112" x14ac:dyDescent="0.25">
      <c r="DH1004375" s="2313"/>
    </row>
    <row r="1004376" spans="112:112" x14ac:dyDescent="0.25">
      <c r="DH1004376" s="2298"/>
    </row>
    <row r="1004400" spans="112:112" x14ac:dyDescent="0.25">
      <c r="DH1004400" s="2313"/>
    </row>
    <row r="1004401" spans="112:112" x14ac:dyDescent="0.25">
      <c r="DH1004401" s="2298"/>
    </row>
    <row r="1004425" spans="112:112" x14ac:dyDescent="0.25">
      <c r="DH1004425" s="2313"/>
    </row>
    <row r="1004426" spans="112:112" x14ac:dyDescent="0.25">
      <c r="DH1004426" s="2298"/>
    </row>
    <row r="1004450" spans="112:112" x14ac:dyDescent="0.25">
      <c r="DH1004450" s="2313"/>
    </row>
    <row r="1004451" spans="112:112" x14ac:dyDescent="0.25">
      <c r="DH1004451" s="2298"/>
    </row>
    <row r="1004475" spans="112:112" x14ac:dyDescent="0.25">
      <c r="DH1004475" s="2313"/>
    </row>
    <row r="1004476" spans="112:112" x14ac:dyDescent="0.25">
      <c r="DH1004476" s="2298"/>
    </row>
    <row r="1004500" spans="112:112" x14ac:dyDescent="0.25">
      <c r="DH1004500" s="2313"/>
    </row>
    <row r="1004501" spans="112:112" x14ac:dyDescent="0.25">
      <c r="DH1004501" s="2298"/>
    </row>
    <row r="1004525" spans="112:112" x14ac:dyDescent="0.25">
      <c r="DH1004525" s="2313"/>
    </row>
    <row r="1004526" spans="112:112" x14ac:dyDescent="0.25">
      <c r="DH1004526" s="2298"/>
    </row>
    <row r="1004550" spans="112:112" x14ac:dyDescent="0.25">
      <c r="DH1004550" s="2313"/>
    </row>
    <row r="1004551" spans="112:112" x14ac:dyDescent="0.25">
      <c r="DH1004551" s="2298"/>
    </row>
    <row r="1004575" spans="112:112" x14ac:dyDescent="0.25">
      <c r="DH1004575" s="2313"/>
    </row>
    <row r="1004576" spans="112:112" x14ac:dyDescent="0.25">
      <c r="DH1004576" s="2298"/>
    </row>
    <row r="1004600" spans="112:112" x14ac:dyDescent="0.25">
      <c r="DH1004600" s="2313"/>
    </row>
    <row r="1004601" spans="112:112" x14ac:dyDescent="0.25">
      <c r="DH1004601" s="2298"/>
    </row>
    <row r="1004625" spans="112:112" x14ac:dyDescent="0.25">
      <c r="DH1004625" s="2313"/>
    </row>
    <row r="1004626" spans="112:112" x14ac:dyDescent="0.25">
      <c r="DH1004626" s="2298"/>
    </row>
    <row r="1004650" spans="112:112" x14ac:dyDescent="0.25">
      <c r="DH1004650" s="2313"/>
    </row>
    <row r="1004651" spans="112:112" x14ac:dyDescent="0.25">
      <c r="DH1004651" s="2298"/>
    </row>
    <row r="1004675" spans="112:112" x14ac:dyDescent="0.25">
      <c r="DH1004675" s="2313"/>
    </row>
    <row r="1004676" spans="112:112" x14ac:dyDescent="0.25">
      <c r="DH1004676" s="2298"/>
    </row>
    <row r="1004700" spans="112:112" x14ac:dyDescent="0.25">
      <c r="DH1004700" s="2313"/>
    </row>
    <row r="1004701" spans="112:112" x14ac:dyDescent="0.25">
      <c r="DH1004701" s="2298"/>
    </row>
    <row r="1004725" spans="112:112" x14ac:dyDescent="0.25">
      <c r="DH1004725" s="2313"/>
    </row>
    <row r="1004726" spans="112:112" x14ac:dyDescent="0.25">
      <c r="DH1004726" s="2298"/>
    </row>
    <row r="1004750" spans="112:112" x14ac:dyDescent="0.25">
      <c r="DH1004750" s="2313"/>
    </row>
    <row r="1004751" spans="112:112" x14ac:dyDescent="0.25">
      <c r="DH1004751" s="2298"/>
    </row>
    <row r="1004775" spans="112:112" x14ac:dyDescent="0.25">
      <c r="DH1004775" s="2313"/>
    </row>
    <row r="1004776" spans="112:112" x14ac:dyDescent="0.25">
      <c r="DH1004776" s="2298"/>
    </row>
    <row r="1004800" spans="112:112" x14ac:dyDescent="0.25">
      <c r="DH1004800" s="2313"/>
    </row>
    <row r="1004801" spans="112:112" x14ac:dyDescent="0.25">
      <c r="DH1004801" s="2298"/>
    </row>
    <row r="1004825" spans="112:112" x14ac:dyDescent="0.25">
      <c r="DH1004825" s="2313"/>
    </row>
    <row r="1004826" spans="112:112" x14ac:dyDescent="0.25">
      <c r="DH1004826" s="2298"/>
    </row>
    <row r="1004850" spans="112:112" x14ac:dyDescent="0.25">
      <c r="DH1004850" s="2313"/>
    </row>
    <row r="1004851" spans="112:112" x14ac:dyDescent="0.25">
      <c r="DH1004851" s="2298"/>
    </row>
    <row r="1004875" spans="112:112" x14ac:dyDescent="0.25">
      <c r="DH1004875" s="2313"/>
    </row>
    <row r="1004876" spans="112:112" x14ac:dyDescent="0.25">
      <c r="DH1004876" s="2298"/>
    </row>
    <row r="1004900" spans="112:112" x14ac:dyDescent="0.25">
      <c r="DH1004900" s="2313"/>
    </row>
    <row r="1004901" spans="112:112" x14ac:dyDescent="0.25">
      <c r="DH1004901" s="2298"/>
    </row>
    <row r="1004925" spans="112:112" x14ac:dyDescent="0.25">
      <c r="DH1004925" s="2313"/>
    </row>
    <row r="1004926" spans="112:112" x14ac:dyDescent="0.25">
      <c r="DH1004926" s="2298"/>
    </row>
    <row r="1004950" spans="112:112" x14ac:dyDescent="0.25">
      <c r="DH1004950" s="2313"/>
    </row>
    <row r="1004951" spans="112:112" x14ac:dyDescent="0.25">
      <c r="DH1004951" s="2298"/>
    </row>
    <row r="1004975" spans="112:112" x14ac:dyDescent="0.25">
      <c r="DH1004975" s="2313"/>
    </row>
    <row r="1004976" spans="112:112" x14ac:dyDescent="0.25">
      <c r="DH1004976" s="2298"/>
    </row>
    <row r="1005000" spans="112:112" x14ac:dyDescent="0.25">
      <c r="DH1005000" s="2313"/>
    </row>
    <row r="1005001" spans="112:112" x14ac:dyDescent="0.25">
      <c r="DH1005001" s="2298"/>
    </row>
    <row r="1005025" spans="112:112" x14ac:dyDescent="0.25">
      <c r="DH1005025" s="2313"/>
    </row>
    <row r="1005026" spans="112:112" x14ac:dyDescent="0.25">
      <c r="DH1005026" s="2298"/>
    </row>
    <row r="1005050" spans="112:112" x14ac:dyDescent="0.25">
      <c r="DH1005050" s="2313"/>
    </row>
    <row r="1005051" spans="112:112" x14ac:dyDescent="0.25">
      <c r="DH1005051" s="2298"/>
    </row>
    <row r="1005075" spans="112:112" x14ac:dyDescent="0.25">
      <c r="DH1005075" s="2313"/>
    </row>
    <row r="1005076" spans="112:112" x14ac:dyDescent="0.25">
      <c r="DH1005076" s="2298"/>
    </row>
    <row r="1005100" spans="112:112" x14ac:dyDescent="0.25">
      <c r="DH1005100" s="2313"/>
    </row>
    <row r="1005101" spans="112:112" x14ac:dyDescent="0.25">
      <c r="DH1005101" s="2298"/>
    </row>
    <row r="1005125" spans="112:112" x14ac:dyDescent="0.25">
      <c r="DH1005125" s="2313"/>
    </row>
    <row r="1005126" spans="112:112" x14ac:dyDescent="0.25">
      <c r="DH1005126" s="2298"/>
    </row>
    <row r="1005150" spans="112:112" x14ac:dyDescent="0.25">
      <c r="DH1005150" s="2313"/>
    </row>
    <row r="1005151" spans="112:112" x14ac:dyDescent="0.25">
      <c r="DH1005151" s="2298"/>
    </row>
    <row r="1005175" spans="112:112" x14ac:dyDescent="0.25">
      <c r="DH1005175" s="2313"/>
    </row>
    <row r="1005176" spans="112:112" x14ac:dyDescent="0.25">
      <c r="DH1005176" s="2298"/>
    </row>
    <row r="1005200" spans="112:112" x14ac:dyDescent="0.25">
      <c r="DH1005200" s="2313"/>
    </row>
    <row r="1005201" spans="112:112" x14ac:dyDescent="0.25">
      <c r="DH1005201" s="2298"/>
    </row>
    <row r="1005225" spans="112:112" x14ac:dyDescent="0.25">
      <c r="DH1005225" s="2313"/>
    </row>
    <row r="1005226" spans="112:112" x14ac:dyDescent="0.25">
      <c r="DH1005226" s="2298"/>
    </row>
    <row r="1005250" spans="112:112" x14ac:dyDescent="0.25">
      <c r="DH1005250" s="2313"/>
    </row>
    <row r="1005251" spans="112:112" x14ac:dyDescent="0.25">
      <c r="DH1005251" s="2298"/>
    </row>
    <row r="1005275" spans="112:112" x14ac:dyDescent="0.25">
      <c r="DH1005275" s="2313"/>
    </row>
    <row r="1005276" spans="112:112" x14ac:dyDescent="0.25">
      <c r="DH1005276" s="2298"/>
    </row>
    <row r="1005300" spans="112:112" x14ac:dyDescent="0.25">
      <c r="DH1005300" s="2313"/>
    </row>
    <row r="1005301" spans="112:112" x14ac:dyDescent="0.25">
      <c r="DH1005301" s="2298"/>
    </row>
    <row r="1005325" spans="112:112" x14ac:dyDescent="0.25">
      <c r="DH1005325" s="2313"/>
    </row>
    <row r="1005326" spans="112:112" x14ac:dyDescent="0.25">
      <c r="DH1005326" s="2298"/>
    </row>
    <row r="1005350" spans="112:112" x14ac:dyDescent="0.25">
      <c r="DH1005350" s="2313"/>
    </row>
    <row r="1005351" spans="112:112" x14ac:dyDescent="0.25">
      <c r="DH1005351" s="2298"/>
    </row>
    <row r="1005375" spans="112:112" x14ac:dyDescent="0.25">
      <c r="DH1005375" s="2313"/>
    </row>
    <row r="1005376" spans="112:112" x14ac:dyDescent="0.25">
      <c r="DH1005376" s="2298"/>
    </row>
    <row r="1005400" spans="112:112" x14ac:dyDescent="0.25">
      <c r="DH1005400" s="2313"/>
    </row>
    <row r="1005401" spans="112:112" x14ac:dyDescent="0.25">
      <c r="DH1005401" s="2298"/>
    </row>
    <row r="1005425" spans="112:112" x14ac:dyDescent="0.25">
      <c r="DH1005425" s="2313"/>
    </row>
    <row r="1005426" spans="112:112" x14ac:dyDescent="0.25">
      <c r="DH1005426" s="2298"/>
    </row>
    <row r="1005450" spans="112:112" x14ac:dyDescent="0.25">
      <c r="DH1005450" s="2313"/>
    </row>
    <row r="1005451" spans="112:112" x14ac:dyDescent="0.25">
      <c r="DH1005451" s="2298"/>
    </row>
    <row r="1005475" spans="112:112" x14ac:dyDescent="0.25">
      <c r="DH1005475" s="2313"/>
    </row>
    <row r="1005476" spans="112:112" x14ac:dyDescent="0.25">
      <c r="DH1005476" s="2298"/>
    </row>
    <row r="1005500" spans="112:112" x14ac:dyDescent="0.25">
      <c r="DH1005500" s="2313"/>
    </row>
    <row r="1005501" spans="112:112" x14ac:dyDescent="0.25">
      <c r="DH1005501" s="2298"/>
    </row>
    <row r="1005525" spans="112:112" x14ac:dyDescent="0.25">
      <c r="DH1005525" s="2313"/>
    </row>
    <row r="1005526" spans="112:112" x14ac:dyDescent="0.25">
      <c r="DH1005526" s="2298"/>
    </row>
    <row r="1005550" spans="112:112" x14ac:dyDescent="0.25">
      <c r="DH1005550" s="2313"/>
    </row>
    <row r="1005551" spans="112:112" x14ac:dyDescent="0.25">
      <c r="DH1005551" s="2298"/>
    </row>
    <row r="1005575" spans="112:112" x14ac:dyDescent="0.25">
      <c r="DH1005575" s="2313"/>
    </row>
    <row r="1005576" spans="112:112" x14ac:dyDescent="0.25">
      <c r="DH1005576" s="2298"/>
    </row>
    <row r="1005600" spans="112:112" x14ac:dyDescent="0.25">
      <c r="DH1005600" s="2313"/>
    </row>
    <row r="1005601" spans="112:112" x14ac:dyDescent="0.25">
      <c r="DH1005601" s="2298"/>
    </row>
    <row r="1005625" spans="112:112" x14ac:dyDescent="0.25">
      <c r="DH1005625" s="2313"/>
    </row>
    <row r="1005626" spans="112:112" x14ac:dyDescent="0.25">
      <c r="DH1005626" s="2298"/>
    </row>
    <row r="1005650" spans="112:112" x14ac:dyDescent="0.25">
      <c r="DH1005650" s="2313"/>
    </row>
    <row r="1005651" spans="112:112" x14ac:dyDescent="0.25">
      <c r="DH1005651" s="2298"/>
    </row>
    <row r="1005675" spans="112:112" x14ac:dyDescent="0.25">
      <c r="DH1005675" s="2313"/>
    </row>
    <row r="1005676" spans="112:112" x14ac:dyDescent="0.25">
      <c r="DH1005676" s="2298"/>
    </row>
    <row r="1005700" spans="112:112" x14ac:dyDescent="0.25">
      <c r="DH1005700" s="2313"/>
    </row>
    <row r="1005701" spans="112:112" x14ac:dyDescent="0.25">
      <c r="DH1005701" s="2298"/>
    </row>
    <row r="1005725" spans="112:112" x14ac:dyDescent="0.25">
      <c r="DH1005725" s="2313"/>
    </row>
    <row r="1005726" spans="112:112" x14ac:dyDescent="0.25">
      <c r="DH1005726" s="2298"/>
    </row>
    <row r="1005750" spans="112:112" x14ac:dyDescent="0.25">
      <c r="DH1005750" s="2313"/>
    </row>
    <row r="1005751" spans="112:112" x14ac:dyDescent="0.25">
      <c r="DH1005751" s="2298"/>
    </row>
    <row r="1005775" spans="112:112" x14ac:dyDescent="0.25">
      <c r="DH1005775" s="2313"/>
    </row>
    <row r="1005776" spans="112:112" x14ac:dyDescent="0.25">
      <c r="DH1005776" s="2298"/>
    </row>
    <row r="1005800" spans="112:112" x14ac:dyDescent="0.25">
      <c r="DH1005800" s="2313"/>
    </row>
    <row r="1005801" spans="112:112" x14ac:dyDescent="0.25">
      <c r="DH1005801" s="2298"/>
    </row>
    <row r="1005825" spans="112:112" x14ac:dyDescent="0.25">
      <c r="DH1005825" s="2313"/>
    </row>
    <row r="1005826" spans="112:112" x14ac:dyDescent="0.25">
      <c r="DH1005826" s="2298"/>
    </row>
    <row r="1005850" spans="112:112" x14ac:dyDescent="0.25">
      <c r="DH1005850" s="2313"/>
    </row>
    <row r="1005851" spans="112:112" x14ac:dyDescent="0.25">
      <c r="DH1005851" s="2298"/>
    </row>
    <row r="1005875" spans="112:112" x14ac:dyDescent="0.25">
      <c r="DH1005875" s="2313"/>
    </row>
    <row r="1005876" spans="112:112" x14ac:dyDescent="0.25">
      <c r="DH1005876" s="2298"/>
    </row>
    <row r="1005900" spans="112:112" x14ac:dyDescent="0.25">
      <c r="DH1005900" s="2313"/>
    </row>
    <row r="1005901" spans="112:112" x14ac:dyDescent="0.25">
      <c r="DH1005901" s="2298"/>
    </row>
    <row r="1005925" spans="112:112" x14ac:dyDescent="0.25">
      <c r="DH1005925" s="2313"/>
    </row>
    <row r="1005926" spans="112:112" x14ac:dyDescent="0.25">
      <c r="DH1005926" s="2298"/>
    </row>
    <row r="1005950" spans="112:112" x14ac:dyDescent="0.25">
      <c r="DH1005950" s="2313"/>
    </row>
    <row r="1005951" spans="112:112" x14ac:dyDescent="0.25">
      <c r="DH1005951" s="2298"/>
    </row>
    <row r="1005975" spans="112:112" x14ac:dyDescent="0.25">
      <c r="DH1005975" s="2313"/>
    </row>
    <row r="1005976" spans="112:112" x14ac:dyDescent="0.25">
      <c r="DH1005976" s="2298"/>
    </row>
    <row r="1006000" spans="112:112" x14ac:dyDescent="0.25">
      <c r="DH1006000" s="2313"/>
    </row>
    <row r="1006001" spans="112:112" x14ac:dyDescent="0.25">
      <c r="DH1006001" s="2298"/>
    </row>
    <row r="1006025" spans="112:112" x14ac:dyDescent="0.25">
      <c r="DH1006025" s="2313"/>
    </row>
    <row r="1006026" spans="112:112" x14ac:dyDescent="0.25">
      <c r="DH1006026" s="2298"/>
    </row>
    <row r="1006050" spans="112:112" x14ac:dyDescent="0.25">
      <c r="DH1006050" s="2313"/>
    </row>
    <row r="1006051" spans="112:112" x14ac:dyDescent="0.25">
      <c r="DH1006051" s="2298"/>
    </row>
    <row r="1006075" spans="112:112" x14ac:dyDescent="0.25">
      <c r="DH1006075" s="2313"/>
    </row>
    <row r="1006076" spans="112:112" x14ac:dyDescent="0.25">
      <c r="DH1006076" s="2298"/>
    </row>
    <row r="1006100" spans="112:112" x14ac:dyDescent="0.25">
      <c r="DH1006100" s="2313"/>
    </row>
    <row r="1006101" spans="112:112" x14ac:dyDescent="0.25">
      <c r="DH1006101" s="2298"/>
    </row>
    <row r="1006125" spans="112:112" x14ac:dyDescent="0.25">
      <c r="DH1006125" s="2313"/>
    </row>
    <row r="1006126" spans="112:112" x14ac:dyDescent="0.25">
      <c r="DH1006126" s="2298"/>
    </row>
    <row r="1006150" spans="112:112" x14ac:dyDescent="0.25">
      <c r="DH1006150" s="2313"/>
    </row>
    <row r="1006151" spans="112:112" x14ac:dyDescent="0.25">
      <c r="DH1006151" s="2298"/>
    </row>
    <row r="1006175" spans="112:112" x14ac:dyDescent="0.25">
      <c r="DH1006175" s="2313"/>
    </row>
    <row r="1006176" spans="112:112" x14ac:dyDescent="0.25">
      <c r="DH1006176" s="2298"/>
    </row>
    <row r="1006200" spans="112:112" x14ac:dyDescent="0.25">
      <c r="DH1006200" s="2313"/>
    </row>
    <row r="1006201" spans="112:112" x14ac:dyDescent="0.25">
      <c r="DH1006201" s="2298"/>
    </row>
    <row r="1006225" spans="112:112" x14ac:dyDescent="0.25">
      <c r="DH1006225" s="2313"/>
    </row>
    <row r="1006226" spans="112:112" x14ac:dyDescent="0.25">
      <c r="DH1006226" s="2298"/>
    </row>
    <row r="1006250" spans="112:112" x14ac:dyDescent="0.25">
      <c r="DH1006250" s="2313"/>
    </row>
    <row r="1006251" spans="112:112" x14ac:dyDescent="0.25">
      <c r="DH1006251" s="2298"/>
    </row>
    <row r="1006275" spans="112:112" x14ac:dyDescent="0.25">
      <c r="DH1006275" s="2313"/>
    </row>
    <row r="1006276" spans="112:112" x14ac:dyDescent="0.25">
      <c r="DH1006276" s="2298"/>
    </row>
    <row r="1006300" spans="112:112" x14ac:dyDescent="0.25">
      <c r="DH1006300" s="2313"/>
    </row>
    <row r="1006301" spans="112:112" x14ac:dyDescent="0.25">
      <c r="DH1006301" s="2298"/>
    </row>
    <row r="1006325" spans="112:112" x14ac:dyDescent="0.25">
      <c r="DH1006325" s="2313"/>
    </row>
    <row r="1006326" spans="112:112" x14ac:dyDescent="0.25">
      <c r="DH1006326" s="2298"/>
    </row>
    <row r="1006350" spans="112:112" x14ac:dyDescent="0.25">
      <c r="DH1006350" s="2313"/>
    </row>
    <row r="1006351" spans="112:112" x14ac:dyDescent="0.25">
      <c r="DH1006351" s="2298"/>
    </row>
    <row r="1006375" spans="112:112" x14ac:dyDescent="0.25">
      <c r="DH1006375" s="2313"/>
    </row>
    <row r="1006376" spans="112:112" x14ac:dyDescent="0.25">
      <c r="DH1006376" s="2298"/>
    </row>
    <row r="1006400" spans="112:112" x14ac:dyDescent="0.25">
      <c r="DH1006400" s="2313"/>
    </row>
    <row r="1006401" spans="112:112" x14ac:dyDescent="0.25">
      <c r="DH1006401" s="2298"/>
    </row>
    <row r="1006425" spans="112:112" x14ac:dyDescent="0.25">
      <c r="DH1006425" s="2313"/>
    </row>
    <row r="1006426" spans="112:112" x14ac:dyDescent="0.25">
      <c r="DH1006426" s="2298"/>
    </row>
    <row r="1006450" spans="112:112" x14ac:dyDescent="0.25">
      <c r="DH1006450" s="2313"/>
    </row>
    <row r="1006451" spans="112:112" x14ac:dyDescent="0.25">
      <c r="DH1006451" s="2298"/>
    </row>
    <row r="1006475" spans="112:112" x14ac:dyDescent="0.25">
      <c r="DH1006475" s="2313"/>
    </row>
    <row r="1006476" spans="112:112" x14ac:dyDescent="0.25">
      <c r="DH1006476" s="2298"/>
    </row>
    <row r="1006500" spans="112:112" x14ac:dyDescent="0.25">
      <c r="DH1006500" s="2313"/>
    </row>
    <row r="1006501" spans="112:112" x14ac:dyDescent="0.25">
      <c r="DH1006501" s="2298"/>
    </row>
    <row r="1006525" spans="112:112" x14ac:dyDescent="0.25">
      <c r="DH1006525" s="2313"/>
    </row>
    <row r="1006526" spans="112:112" x14ac:dyDescent="0.25">
      <c r="DH1006526" s="2298"/>
    </row>
    <row r="1006550" spans="112:112" x14ac:dyDescent="0.25">
      <c r="DH1006550" s="2313"/>
    </row>
    <row r="1006551" spans="112:112" x14ac:dyDescent="0.25">
      <c r="DH1006551" s="2298"/>
    </row>
    <row r="1006575" spans="112:112" x14ac:dyDescent="0.25">
      <c r="DH1006575" s="2313"/>
    </row>
    <row r="1006576" spans="112:112" x14ac:dyDescent="0.25">
      <c r="DH1006576" s="2298"/>
    </row>
    <row r="1006600" spans="112:112" x14ac:dyDescent="0.25">
      <c r="DH1006600" s="2313"/>
    </row>
    <row r="1006601" spans="112:112" x14ac:dyDescent="0.25">
      <c r="DH1006601" s="2298"/>
    </row>
    <row r="1006625" spans="112:112" x14ac:dyDescent="0.25">
      <c r="DH1006625" s="2313"/>
    </row>
    <row r="1006626" spans="112:112" x14ac:dyDescent="0.25">
      <c r="DH1006626" s="2298"/>
    </row>
    <row r="1006650" spans="112:112" x14ac:dyDescent="0.25">
      <c r="DH1006650" s="2313"/>
    </row>
    <row r="1006651" spans="112:112" x14ac:dyDescent="0.25">
      <c r="DH1006651" s="2298"/>
    </row>
    <row r="1006675" spans="112:112" x14ac:dyDescent="0.25">
      <c r="DH1006675" s="2313"/>
    </row>
    <row r="1006676" spans="112:112" x14ac:dyDescent="0.25">
      <c r="DH1006676" s="2298"/>
    </row>
    <row r="1006700" spans="112:112" x14ac:dyDescent="0.25">
      <c r="DH1006700" s="2313"/>
    </row>
    <row r="1006701" spans="112:112" x14ac:dyDescent="0.25">
      <c r="DH1006701" s="2298"/>
    </row>
    <row r="1006725" spans="112:112" x14ac:dyDescent="0.25">
      <c r="DH1006725" s="2313"/>
    </row>
    <row r="1006726" spans="112:112" x14ac:dyDescent="0.25">
      <c r="DH1006726" s="2298"/>
    </row>
    <row r="1006750" spans="112:112" x14ac:dyDescent="0.25">
      <c r="DH1006750" s="2313"/>
    </row>
    <row r="1006751" spans="112:112" x14ac:dyDescent="0.25">
      <c r="DH1006751" s="2298"/>
    </row>
    <row r="1006775" spans="112:112" x14ac:dyDescent="0.25">
      <c r="DH1006775" s="2313"/>
    </row>
    <row r="1006776" spans="112:112" x14ac:dyDescent="0.25">
      <c r="DH1006776" s="2298"/>
    </row>
    <row r="1006800" spans="112:112" x14ac:dyDescent="0.25">
      <c r="DH1006800" s="2313"/>
    </row>
    <row r="1006801" spans="112:112" x14ac:dyDescent="0.25">
      <c r="DH1006801" s="2298"/>
    </row>
    <row r="1006825" spans="112:112" x14ac:dyDescent="0.25">
      <c r="DH1006825" s="2313"/>
    </row>
    <row r="1006826" spans="112:112" x14ac:dyDescent="0.25">
      <c r="DH1006826" s="2298"/>
    </row>
    <row r="1006850" spans="112:112" x14ac:dyDescent="0.25">
      <c r="DH1006850" s="2313"/>
    </row>
    <row r="1006851" spans="112:112" x14ac:dyDescent="0.25">
      <c r="DH1006851" s="2298"/>
    </row>
    <row r="1006875" spans="112:112" x14ac:dyDescent="0.25">
      <c r="DH1006875" s="2313"/>
    </row>
    <row r="1006876" spans="112:112" x14ac:dyDescent="0.25">
      <c r="DH1006876" s="2298"/>
    </row>
    <row r="1006900" spans="112:112" x14ac:dyDescent="0.25">
      <c r="DH1006900" s="2313"/>
    </row>
    <row r="1006901" spans="112:112" x14ac:dyDescent="0.25">
      <c r="DH1006901" s="2298"/>
    </row>
    <row r="1006925" spans="112:112" x14ac:dyDescent="0.25">
      <c r="DH1006925" s="2313"/>
    </row>
    <row r="1006926" spans="112:112" x14ac:dyDescent="0.25">
      <c r="DH1006926" s="2298"/>
    </row>
    <row r="1006950" spans="112:112" x14ac:dyDescent="0.25">
      <c r="DH1006950" s="2313"/>
    </row>
    <row r="1006951" spans="112:112" x14ac:dyDescent="0.25">
      <c r="DH1006951" s="2298"/>
    </row>
    <row r="1006975" spans="112:112" x14ac:dyDescent="0.25">
      <c r="DH1006975" s="2313"/>
    </row>
    <row r="1006976" spans="112:112" x14ac:dyDescent="0.25">
      <c r="DH1006976" s="2298"/>
    </row>
    <row r="1007000" spans="112:112" x14ac:dyDescent="0.25">
      <c r="DH1007000" s="2313"/>
    </row>
    <row r="1007001" spans="112:112" x14ac:dyDescent="0.25">
      <c r="DH1007001" s="2298"/>
    </row>
    <row r="1007025" spans="112:112" x14ac:dyDescent="0.25">
      <c r="DH1007025" s="2313"/>
    </row>
    <row r="1007026" spans="112:112" x14ac:dyDescent="0.25">
      <c r="DH1007026" s="2298"/>
    </row>
    <row r="1007050" spans="112:112" x14ac:dyDescent="0.25">
      <c r="DH1007050" s="2313"/>
    </row>
    <row r="1007051" spans="112:112" x14ac:dyDescent="0.25">
      <c r="DH1007051" s="2298"/>
    </row>
    <row r="1007075" spans="112:112" x14ac:dyDescent="0.25">
      <c r="DH1007075" s="2313"/>
    </row>
    <row r="1007076" spans="112:112" x14ac:dyDescent="0.25">
      <c r="DH1007076" s="2298"/>
    </row>
    <row r="1007100" spans="112:112" x14ac:dyDescent="0.25">
      <c r="DH1007100" s="2313"/>
    </row>
    <row r="1007101" spans="112:112" x14ac:dyDescent="0.25">
      <c r="DH1007101" s="2298"/>
    </row>
    <row r="1007125" spans="112:112" x14ac:dyDescent="0.25">
      <c r="DH1007125" s="2313"/>
    </row>
    <row r="1007126" spans="112:112" x14ac:dyDescent="0.25">
      <c r="DH1007126" s="2298"/>
    </row>
    <row r="1007150" spans="112:112" x14ac:dyDescent="0.25">
      <c r="DH1007150" s="2313"/>
    </row>
    <row r="1007151" spans="112:112" x14ac:dyDescent="0.25">
      <c r="DH1007151" s="2298"/>
    </row>
    <row r="1007175" spans="112:112" x14ac:dyDescent="0.25">
      <c r="DH1007175" s="2313"/>
    </row>
    <row r="1007176" spans="112:112" x14ac:dyDescent="0.25">
      <c r="DH1007176" s="2298"/>
    </row>
    <row r="1007200" spans="112:112" x14ac:dyDescent="0.25">
      <c r="DH1007200" s="2313"/>
    </row>
    <row r="1007201" spans="112:112" x14ac:dyDescent="0.25">
      <c r="DH1007201" s="2298"/>
    </row>
    <row r="1007225" spans="112:112" x14ac:dyDescent="0.25">
      <c r="DH1007225" s="2313"/>
    </row>
    <row r="1007226" spans="112:112" x14ac:dyDescent="0.25">
      <c r="DH1007226" s="2298"/>
    </row>
    <row r="1007250" spans="112:112" x14ac:dyDescent="0.25">
      <c r="DH1007250" s="2313"/>
    </row>
    <row r="1007251" spans="112:112" x14ac:dyDescent="0.25">
      <c r="DH1007251" s="2298"/>
    </row>
    <row r="1007275" spans="112:112" x14ac:dyDescent="0.25">
      <c r="DH1007275" s="2313"/>
    </row>
    <row r="1007276" spans="112:112" x14ac:dyDescent="0.25">
      <c r="DH1007276" s="2298"/>
    </row>
    <row r="1007300" spans="112:112" x14ac:dyDescent="0.25">
      <c r="DH1007300" s="2313"/>
    </row>
    <row r="1007301" spans="112:112" x14ac:dyDescent="0.25">
      <c r="DH1007301" s="2298"/>
    </row>
    <row r="1007325" spans="112:112" x14ac:dyDescent="0.25">
      <c r="DH1007325" s="2313"/>
    </row>
    <row r="1007326" spans="112:112" x14ac:dyDescent="0.25">
      <c r="DH1007326" s="2298"/>
    </row>
    <row r="1007350" spans="112:112" x14ac:dyDescent="0.25">
      <c r="DH1007350" s="2313"/>
    </row>
    <row r="1007351" spans="112:112" x14ac:dyDescent="0.25">
      <c r="DH1007351" s="2298"/>
    </row>
    <row r="1007375" spans="112:112" x14ac:dyDescent="0.25">
      <c r="DH1007375" s="2313"/>
    </row>
    <row r="1007376" spans="112:112" x14ac:dyDescent="0.25">
      <c r="DH1007376" s="2298"/>
    </row>
    <row r="1007400" spans="112:112" x14ac:dyDescent="0.25">
      <c r="DH1007400" s="2313"/>
    </row>
    <row r="1007401" spans="112:112" x14ac:dyDescent="0.25">
      <c r="DH1007401" s="2298"/>
    </row>
    <row r="1007425" spans="112:112" x14ac:dyDescent="0.25">
      <c r="DH1007425" s="2313"/>
    </row>
    <row r="1007426" spans="112:112" x14ac:dyDescent="0.25">
      <c r="DH1007426" s="2298"/>
    </row>
    <row r="1007450" spans="112:112" x14ac:dyDescent="0.25">
      <c r="DH1007450" s="2313"/>
    </row>
    <row r="1007451" spans="112:112" x14ac:dyDescent="0.25">
      <c r="DH1007451" s="2298"/>
    </row>
    <row r="1007475" spans="112:112" x14ac:dyDescent="0.25">
      <c r="DH1007475" s="2313"/>
    </row>
    <row r="1007476" spans="112:112" x14ac:dyDescent="0.25">
      <c r="DH1007476" s="2298"/>
    </row>
    <row r="1007500" spans="112:112" x14ac:dyDescent="0.25">
      <c r="DH1007500" s="2313"/>
    </row>
    <row r="1007501" spans="112:112" x14ac:dyDescent="0.25">
      <c r="DH1007501" s="2298"/>
    </row>
    <row r="1007525" spans="112:112" x14ac:dyDescent="0.25">
      <c r="DH1007525" s="2313"/>
    </row>
    <row r="1007526" spans="112:112" x14ac:dyDescent="0.25">
      <c r="DH1007526" s="2298"/>
    </row>
    <row r="1007550" spans="112:112" x14ac:dyDescent="0.25">
      <c r="DH1007550" s="2313"/>
    </row>
    <row r="1007551" spans="112:112" x14ac:dyDescent="0.25">
      <c r="DH1007551" s="2298"/>
    </row>
    <row r="1007575" spans="112:112" x14ac:dyDescent="0.25">
      <c r="DH1007575" s="2313"/>
    </row>
    <row r="1007576" spans="112:112" x14ac:dyDescent="0.25">
      <c r="DH1007576" s="2298"/>
    </row>
    <row r="1007600" spans="112:112" x14ac:dyDescent="0.25">
      <c r="DH1007600" s="2313"/>
    </row>
    <row r="1007601" spans="112:112" x14ac:dyDescent="0.25">
      <c r="DH1007601" s="2298"/>
    </row>
    <row r="1007625" spans="112:112" x14ac:dyDescent="0.25">
      <c r="DH1007625" s="2313"/>
    </row>
    <row r="1007626" spans="112:112" x14ac:dyDescent="0.25">
      <c r="DH1007626" s="2298"/>
    </row>
    <row r="1007650" spans="112:112" x14ac:dyDescent="0.25">
      <c r="DH1007650" s="2313"/>
    </row>
    <row r="1007651" spans="112:112" x14ac:dyDescent="0.25">
      <c r="DH1007651" s="2298"/>
    </row>
    <row r="1007675" spans="112:112" x14ac:dyDescent="0.25">
      <c r="DH1007675" s="2313"/>
    </row>
    <row r="1007676" spans="112:112" x14ac:dyDescent="0.25">
      <c r="DH1007676" s="2298"/>
    </row>
    <row r="1007700" spans="112:112" x14ac:dyDescent="0.25">
      <c r="DH1007700" s="2313"/>
    </row>
    <row r="1007701" spans="112:112" x14ac:dyDescent="0.25">
      <c r="DH1007701" s="2298"/>
    </row>
    <row r="1007725" spans="112:112" x14ac:dyDescent="0.25">
      <c r="DH1007725" s="2313"/>
    </row>
    <row r="1007726" spans="112:112" x14ac:dyDescent="0.25">
      <c r="DH1007726" s="2298"/>
    </row>
    <row r="1007750" spans="112:112" x14ac:dyDescent="0.25">
      <c r="DH1007750" s="2313"/>
    </row>
    <row r="1007751" spans="112:112" x14ac:dyDescent="0.25">
      <c r="DH1007751" s="2298"/>
    </row>
    <row r="1007775" spans="112:112" x14ac:dyDescent="0.25">
      <c r="DH1007775" s="2313"/>
    </row>
    <row r="1007776" spans="112:112" x14ac:dyDescent="0.25">
      <c r="DH1007776" s="2298"/>
    </row>
    <row r="1007800" spans="112:112" x14ac:dyDescent="0.25">
      <c r="DH1007800" s="2313"/>
    </row>
    <row r="1007801" spans="112:112" x14ac:dyDescent="0.25">
      <c r="DH1007801" s="2298"/>
    </row>
    <row r="1007825" spans="112:112" x14ac:dyDescent="0.25">
      <c r="DH1007825" s="2313"/>
    </row>
    <row r="1007826" spans="112:112" x14ac:dyDescent="0.25">
      <c r="DH1007826" s="2298"/>
    </row>
    <row r="1007850" spans="112:112" x14ac:dyDescent="0.25">
      <c r="DH1007850" s="2313"/>
    </row>
    <row r="1007851" spans="112:112" x14ac:dyDescent="0.25">
      <c r="DH1007851" s="2298"/>
    </row>
    <row r="1007875" spans="112:112" x14ac:dyDescent="0.25">
      <c r="DH1007875" s="2313"/>
    </row>
    <row r="1007876" spans="112:112" x14ac:dyDescent="0.25">
      <c r="DH1007876" s="2298"/>
    </row>
    <row r="1007900" spans="112:112" x14ac:dyDescent="0.25">
      <c r="DH1007900" s="2313"/>
    </row>
    <row r="1007901" spans="112:112" x14ac:dyDescent="0.25">
      <c r="DH1007901" s="2298"/>
    </row>
    <row r="1007925" spans="112:112" x14ac:dyDescent="0.25">
      <c r="DH1007925" s="2313"/>
    </row>
    <row r="1007926" spans="112:112" x14ac:dyDescent="0.25">
      <c r="DH1007926" s="2298"/>
    </row>
    <row r="1007950" spans="112:112" x14ac:dyDescent="0.25">
      <c r="DH1007950" s="2313"/>
    </row>
    <row r="1007951" spans="112:112" x14ac:dyDescent="0.25">
      <c r="DH1007951" s="2298"/>
    </row>
    <row r="1007975" spans="112:112" x14ac:dyDescent="0.25">
      <c r="DH1007975" s="2313"/>
    </row>
    <row r="1007976" spans="112:112" x14ac:dyDescent="0.25">
      <c r="DH1007976" s="2298"/>
    </row>
    <row r="1008000" spans="112:112" x14ac:dyDescent="0.25">
      <c r="DH1008000" s="2313"/>
    </row>
    <row r="1008001" spans="112:112" x14ac:dyDescent="0.25">
      <c r="DH1008001" s="2298"/>
    </row>
    <row r="1008025" spans="112:112" x14ac:dyDescent="0.25">
      <c r="DH1008025" s="2313"/>
    </row>
    <row r="1008026" spans="112:112" x14ac:dyDescent="0.25">
      <c r="DH1008026" s="2298"/>
    </row>
    <row r="1008050" spans="112:112" x14ac:dyDescent="0.25">
      <c r="DH1008050" s="2313"/>
    </row>
    <row r="1008051" spans="112:112" x14ac:dyDescent="0.25">
      <c r="DH1008051" s="2298"/>
    </row>
    <row r="1008075" spans="112:112" x14ac:dyDescent="0.25">
      <c r="DH1008075" s="2313"/>
    </row>
    <row r="1008076" spans="112:112" x14ac:dyDescent="0.25">
      <c r="DH1008076" s="2298"/>
    </row>
    <row r="1008100" spans="112:112" x14ac:dyDescent="0.25">
      <c r="DH1008100" s="2313"/>
    </row>
    <row r="1008101" spans="112:112" x14ac:dyDescent="0.25">
      <c r="DH1008101" s="2298"/>
    </row>
    <row r="1008125" spans="112:112" x14ac:dyDescent="0.25">
      <c r="DH1008125" s="2313"/>
    </row>
    <row r="1008126" spans="112:112" x14ac:dyDescent="0.25">
      <c r="DH1008126" s="2298"/>
    </row>
    <row r="1008150" spans="112:112" x14ac:dyDescent="0.25">
      <c r="DH1008150" s="2313"/>
    </row>
    <row r="1008151" spans="112:112" x14ac:dyDescent="0.25">
      <c r="DH1008151" s="2298"/>
    </row>
    <row r="1008175" spans="112:112" x14ac:dyDescent="0.25">
      <c r="DH1008175" s="2313"/>
    </row>
    <row r="1008176" spans="112:112" x14ac:dyDescent="0.25">
      <c r="DH1008176" s="2298"/>
    </row>
    <row r="1008200" spans="112:112" x14ac:dyDescent="0.25">
      <c r="DH1008200" s="2313"/>
    </row>
    <row r="1008201" spans="112:112" x14ac:dyDescent="0.25">
      <c r="DH1008201" s="2298"/>
    </row>
    <row r="1008225" spans="112:112" x14ac:dyDescent="0.25">
      <c r="DH1008225" s="2313"/>
    </row>
    <row r="1008226" spans="112:112" x14ac:dyDescent="0.25">
      <c r="DH1008226" s="2298"/>
    </row>
    <row r="1008250" spans="112:112" x14ac:dyDescent="0.25">
      <c r="DH1008250" s="2313"/>
    </row>
    <row r="1008251" spans="112:112" x14ac:dyDescent="0.25">
      <c r="DH1008251" s="2298"/>
    </row>
    <row r="1008275" spans="112:112" x14ac:dyDescent="0.25">
      <c r="DH1008275" s="2313"/>
    </row>
    <row r="1008276" spans="112:112" x14ac:dyDescent="0.25">
      <c r="DH1008276" s="2298"/>
    </row>
    <row r="1008300" spans="112:112" x14ac:dyDescent="0.25">
      <c r="DH1008300" s="2313"/>
    </row>
    <row r="1008301" spans="112:112" x14ac:dyDescent="0.25">
      <c r="DH1008301" s="2298"/>
    </row>
    <row r="1008325" spans="112:112" x14ac:dyDescent="0.25">
      <c r="DH1008325" s="2313"/>
    </row>
    <row r="1008326" spans="112:112" x14ac:dyDescent="0.25">
      <c r="DH1008326" s="2298"/>
    </row>
    <row r="1008350" spans="112:112" x14ac:dyDescent="0.25">
      <c r="DH1008350" s="2313"/>
    </row>
    <row r="1008351" spans="112:112" x14ac:dyDescent="0.25">
      <c r="DH1008351" s="2298"/>
    </row>
    <row r="1008375" spans="112:112" x14ac:dyDescent="0.25">
      <c r="DH1008375" s="2313"/>
    </row>
    <row r="1008376" spans="112:112" x14ac:dyDescent="0.25">
      <c r="DH1008376" s="2298"/>
    </row>
    <row r="1008400" spans="112:112" x14ac:dyDescent="0.25">
      <c r="DH1008400" s="2313"/>
    </row>
    <row r="1008401" spans="112:112" x14ac:dyDescent="0.25">
      <c r="DH1008401" s="2298"/>
    </row>
    <row r="1008425" spans="112:112" x14ac:dyDescent="0.25">
      <c r="DH1008425" s="2313"/>
    </row>
    <row r="1008426" spans="112:112" x14ac:dyDescent="0.25">
      <c r="DH1008426" s="2298"/>
    </row>
    <row r="1008450" spans="112:112" x14ac:dyDescent="0.25">
      <c r="DH1008450" s="2313"/>
    </row>
    <row r="1008451" spans="112:112" x14ac:dyDescent="0.25">
      <c r="DH1008451" s="2298"/>
    </row>
    <row r="1008475" spans="112:112" x14ac:dyDescent="0.25">
      <c r="DH1008475" s="2313"/>
    </row>
    <row r="1008476" spans="112:112" x14ac:dyDescent="0.25">
      <c r="DH1008476" s="2298"/>
    </row>
    <row r="1008500" spans="112:112" x14ac:dyDescent="0.25">
      <c r="DH1008500" s="2313"/>
    </row>
    <row r="1008501" spans="112:112" x14ac:dyDescent="0.25">
      <c r="DH1008501" s="2298"/>
    </row>
    <row r="1008525" spans="112:112" x14ac:dyDescent="0.25">
      <c r="DH1008525" s="2313"/>
    </row>
    <row r="1008526" spans="112:112" x14ac:dyDescent="0.25">
      <c r="DH1008526" s="2298"/>
    </row>
    <row r="1008550" spans="112:112" x14ac:dyDescent="0.25">
      <c r="DH1008550" s="2313"/>
    </row>
    <row r="1008551" spans="112:112" x14ac:dyDescent="0.25">
      <c r="DH1008551" s="2298"/>
    </row>
    <row r="1008575" spans="112:112" x14ac:dyDescent="0.25">
      <c r="DH1008575" s="2313"/>
    </row>
    <row r="1008576" spans="112:112" x14ac:dyDescent="0.25">
      <c r="DH1008576" s="2298"/>
    </row>
    <row r="1008600" spans="112:112" x14ac:dyDescent="0.25">
      <c r="DH1008600" s="2313"/>
    </row>
    <row r="1008601" spans="112:112" x14ac:dyDescent="0.25">
      <c r="DH1008601" s="2298"/>
    </row>
    <row r="1008625" spans="112:112" x14ac:dyDescent="0.25">
      <c r="DH1008625" s="2313"/>
    </row>
    <row r="1008626" spans="112:112" x14ac:dyDescent="0.25">
      <c r="DH1008626" s="2298"/>
    </row>
    <row r="1008650" spans="112:112" x14ac:dyDescent="0.25">
      <c r="DH1008650" s="2313"/>
    </row>
    <row r="1008651" spans="112:112" x14ac:dyDescent="0.25">
      <c r="DH1008651" s="2298"/>
    </row>
    <row r="1008675" spans="112:112" x14ac:dyDescent="0.25">
      <c r="DH1008675" s="2313"/>
    </row>
    <row r="1008676" spans="112:112" x14ac:dyDescent="0.25">
      <c r="DH1008676" s="2298"/>
    </row>
    <row r="1008700" spans="112:112" x14ac:dyDescent="0.25">
      <c r="DH1008700" s="2313"/>
    </row>
    <row r="1008701" spans="112:112" x14ac:dyDescent="0.25">
      <c r="DH1008701" s="2298"/>
    </row>
    <row r="1008725" spans="112:112" x14ac:dyDescent="0.25">
      <c r="DH1008725" s="2313"/>
    </row>
    <row r="1008726" spans="112:112" x14ac:dyDescent="0.25">
      <c r="DH1008726" s="2298"/>
    </row>
    <row r="1008750" spans="112:112" x14ac:dyDescent="0.25">
      <c r="DH1008750" s="2313"/>
    </row>
    <row r="1008751" spans="112:112" x14ac:dyDescent="0.25">
      <c r="DH1008751" s="2298"/>
    </row>
    <row r="1008775" spans="112:112" x14ac:dyDescent="0.25">
      <c r="DH1008775" s="2313"/>
    </row>
    <row r="1008776" spans="112:112" x14ac:dyDescent="0.25">
      <c r="DH1008776" s="2298"/>
    </row>
    <row r="1008800" spans="112:112" x14ac:dyDescent="0.25">
      <c r="DH1008800" s="2313"/>
    </row>
    <row r="1008801" spans="112:112" x14ac:dyDescent="0.25">
      <c r="DH1008801" s="2298"/>
    </row>
    <row r="1008825" spans="112:112" x14ac:dyDescent="0.25">
      <c r="DH1008825" s="2313"/>
    </row>
    <row r="1008826" spans="112:112" x14ac:dyDescent="0.25">
      <c r="DH1008826" s="2298"/>
    </row>
    <row r="1008850" spans="112:112" x14ac:dyDescent="0.25">
      <c r="DH1008850" s="2313"/>
    </row>
    <row r="1008851" spans="112:112" x14ac:dyDescent="0.25">
      <c r="DH1008851" s="2298"/>
    </row>
    <row r="1008875" spans="112:112" x14ac:dyDescent="0.25">
      <c r="DH1008875" s="2313"/>
    </row>
    <row r="1008876" spans="112:112" x14ac:dyDescent="0.25">
      <c r="DH1008876" s="2298"/>
    </row>
    <row r="1008900" spans="112:112" x14ac:dyDescent="0.25">
      <c r="DH1008900" s="2313"/>
    </row>
    <row r="1008901" spans="112:112" x14ac:dyDescent="0.25">
      <c r="DH1008901" s="2298"/>
    </row>
    <row r="1008925" spans="112:112" x14ac:dyDescent="0.25">
      <c r="DH1008925" s="2313"/>
    </row>
    <row r="1008926" spans="112:112" x14ac:dyDescent="0.25">
      <c r="DH1008926" s="2298"/>
    </row>
    <row r="1008950" spans="112:112" x14ac:dyDescent="0.25">
      <c r="DH1008950" s="2313"/>
    </row>
    <row r="1008951" spans="112:112" x14ac:dyDescent="0.25">
      <c r="DH1008951" s="2298"/>
    </row>
    <row r="1008975" spans="112:112" x14ac:dyDescent="0.25">
      <c r="DH1008975" s="2313"/>
    </row>
    <row r="1008976" spans="112:112" x14ac:dyDescent="0.25">
      <c r="DH1008976" s="2298"/>
    </row>
    <row r="1009000" spans="112:112" x14ac:dyDescent="0.25">
      <c r="DH1009000" s="2313"/>
    </row>
    <row r="1009001" spans="112:112" x14ac:dyDescent="0.25">
      <c r="DH1009001" s="2298"/>
    </row>
    <row r="1009025" spans="112:112" x14ac:dyDescent="0.25">
      <c r="DH1009025" s="2313"/>
    </row>
    <row r="1009026" spans="112:112" x14ac:dyDescent="0.25">
      <c r="DH1009026" s="2298"/>
    </row>
    <row r="1009050" spans="112:112" x14ac:dyDescent="0.25">
      <c r="DH1009050" s="2313"/>
    </row>
    <row r="1009051" spans="112:112" x14ac:dyDescent="0.25">
      <c r="DH1009051" s="2298"/>
    </row>
    <row r="1009075" spans="112:112" x14ac:dyDescent="0.25">
      <c r="DH1009075" s="2313"/>
    </row>
    <row r="1009076" spans="112:112" x14ac:dyDescent="0.25">
      <c r="DH1009076" s="2298"/>
    </row>
    <row r="1009100" spans="112:112" x14ac:dyDescent="0.25">
      <c r="DH1009100" s="2313"/>
    </row>
    <row r="1009101" spans="112:112" x14ac:dyDescent="0.25">
      <c r="DH1009101" s="2298"/>
    </row>
    <row r="1009125" spans="112:112" x14ac:dyDescent="0.25">
      <c r="DH1009125" s="2313"/>
    </row>
    <row r="1009126" spans="112:112" x14ac:dyDescent="0.25">
      <c r="DH1009126" s="2298"/>
    </row>
    <row r="1009150" spans="112:112" x14ac:dyDescent="0.25">
      <c r="DH1009150" s="2313"/>
    </row>
    <row r="1009151" spans="112:112" x14ac:dyDescent="0.25">
      <c r="DH1009151" s="2298"/>
    </row>
    <row r="1009175" spans="112:112" x14ac:dyDescent="0.25">
      <c r="DH1009175" s="2313"/>
    </row>
    <row r="1009176" spans="112:112" x14ac:dyDescent="0.25">
      <c r="DH1009176" s="2298"/>
    </row>
    <row r="1009200" spans="112:112" x14ac:dyDescent="0.25">
      <c r="DH1009200" s="2313"/>
    </row>
    <row r="1009201" spans="112:112" x14ac:dyDescent="0.25">
      <c r="DH1009201" s="2298"/>
    </row>
    <row r="1009225" spans="112:112" x14ac:dyDescent="0.25">
      <c r="DH1009225" s="2313"/>
    </row>
    <row r="1009226" spans="112:112" x14ac:dyDescent="0.25">
      <c r="DH1009226" s="2298"/>
    </row>
    <row r="1009250" spans="112:112" x14ac:dyDescent="0.25">
      <c r="DH1009250" s="2313"/>
    </row>
    <row r="1009251" spans="112:112" x14ac:dyDescent="0.25">
      <c r="DH1009251" s="2298"/>
    </row>
    <row r="1009275" spans="112:112" x14ac:dyDescent="0.25">
      <c r="DH1009275" s="2313"/>
    </row>
    <row r="1009276" spans="112:112" x14ac:dyDescent="0.25">
      <c r="DH1009276" s="2298"/>
    </row>
    <row r="1009300" spans="112:112" x14ac:dyDescent="0.25">
      <c r="DH1009300" s="2313"/>
    </row>
    <row r="1009301" spans="112:112" x14ac:dyDescent="0.25">
      <c r="DH1009301" s="2298"/>
    </row>
    <row r="1009325" spans="112:112" x14ac:dyDescent="0.25">
      <c r="DH1009325" s="2313"/>
    </row>
    <row r="1009326" spans="112:112" x14ac:dyDescent="0.25">
      <c r="DH1009326" s="2298"/>
    </row>
    <row r="1009350" spans="112:112" x14ac:dyDescent="0.25">
      <c r="DH1009350" s="2313"/>
    </row>
    <row r="1009351" spans="112:112" x14ac:dyDescent="0.25">
      <c r="DH1009351" s="2298"/>
    </row>
    <row r="1009375" spans="112:112" x14ac:dyDescent="0.25">
      <c r="DH1009375" s="2313"/>
    </row>
    <row r="1009376" spans="112:112" x14ac:dyDescent="0.25">
      <c r="DH1009376" s="2298"/>
    </row>
    <row r="1009400" spans="112:112" x14ac:dyDescent="0.25">
      <c r="DH1009400" s="2313"/>
    </row>
    <row r="1009401" spans="112:112" x14ac:dyDescent="0.25">
      <c r="DH1009401" s="2298"/>
    </row>
    <row r="1009425" spans="112:112" x14ac:dyDescent="0.25">
      <c r="DH1009425" s="2313"/>
    </row>
    <row r="1009426" spans="112:112" x14ac:dyDescent="0.25">
      <c r="DH1009426" s="2298"/>
    </row>
    <row r="1009450" spans="112:112" x14ac:dyDescent="0.25">
      <c r="DH1009450" s="2313"/>
    </row>
    <row r="1009451" spans="112:112" x14ac:dyDescent="0.25">
      <c r="DH1009451" s="2298"/>
    </row>
    <row r="1009475" spans="112:112" x14ac:dyDescent="0.25">
      <c r="DH1009475" s="2313"/>
    </row>
    <row r="1009476" spans="112:112" x14ac:dyDescent="0.25">
      <c r="DH1009476" s="2298"/>
    </row>
    <row r="1009500" spans="112:112" x14ac:dyDescent="0.25">
      <c r="DH1009500" s="2313"/>
    </row>
    <row r="1009501" spans="112:112" x14ac:dyDescent="0.25">
      <c r="DH1009501" s="2298"/>
    </row>
    <row r="1009525" spans="112:112" x14ac:dyDescent="0.25">
      <c r="DH1009525" s="2313"/>
    </row>
    <row r="1009526" spans="112:112" x14ac:dyDescent="0.25">
      <c r="DH1009526" s="2298"/>
    </row>
    <row r="1009550" spans="112:112" x14ac:dyDescent="0.25">
      <c r="DH1009550" s="2313"/>
    </row>
    <row r="1009551" spans="112:112" x14ac:dyDescent="0.25">
      <c r="DH1009551" s="2298"/>
    </row>
    <row r="1009575" spans="112:112" x14ac:dyDescent="0.25">
      <c r="DH1009575" s="2313"/>
    </row>
    <row r="1009576" spans="112:112" x14ac:dyDescent="0.25">
      <c r="DH1009576" s="2298"/>
    </row>
    <row r="1009600" spans="112:112" x14ac:dyDescent="0.25">
      <c r="DH1009600" s="2313"/>
    </row>
    <row r="1009601" spans="112:112" x14ac:dyDescent="0.25">
      <c r="DH1009601" s="2298"/>
    </row>
    <row r="1009625" spans="112:112" x14ac:dyDescent="0.25">
      <c r="DH1009625" s="2313"/>
    </row>
    <row r="1009626" spans="112:112" x14ac:dyDescent="0.25">
      <c r="DH1009626" s="2298"/>
    </row>
    <row r="1009650" spans="112:112" x14ac:dyDescent="0.25">
      <c r="DH1009650" s="2313"/>
    </row>
    <row r="1009651" spans="112:112" x14ac:dyDescent="0.25">
      <c r="DH1009651" s="2298"/>
    </row>
    <row r="1009675" spans="112:112" x14ac:dyDescent="0.25">
      <c r="DH1009675" s="2313"/>
    </row>
    <row r="1009676" spans="112:112" x14ac:dyDescent="0.25">
      <c r="DH1009676" s="2298"/>
    </row>
    <row r="1009700" spans="112:112" x14ac:dyDescent="0.25">
      <c r="DH1009700" s="2313"/>
    </row>
    <row r="1009701" spans="112:112" x14ac:dyDescent="0.25">
      <c r="DH1009701" s="2298"/>
    </row>
    <row r="1009725" spans="112:112" x14ac:dyDescent="0.25">
      <c r="DH1009725" s="2313"/>
    </row>
    <row r="1009726" spans="112:112" x14ac:dyDescent="0.25">
      <c r="DH1009726" s="2298"/>
    </row>
    <row r="1009750" spans="112:112" x14ac:dyDescent="0.25">
      <c r="DH1009750" s="2313"/>
    </row>
    <row r="1009751" spans="112:112" x14ac:dyDescent="0.25">
      <c r="DH1009751" s="2298"/>
    </row>
    <row r="1009775" spans="112:112" x14ac:dyDescent="0.25">
      <c r="DH1009775" s="2313"/>
    </row>
    <row r="1009776" spans="112:112" x14ac:dyDescent="0.25">
      <c r="DH1009776" s="2298"/>
    </row>
    <row r="1009800" spans="112:112" x14ac:dyDescent="0.25">
      <c r="DH1009800" s="2313"/>
    </row>
    <row r="1009801" spans="112:112" x14ac:dyDescent="0.25">
      <c r="DH1009801" s="2298"/>
    </row>
    <row r="1009825" spans="112:112" x14ac:dyDescent="0.25">
      <c r="DH1009825" s="2313"/>
    </row>
    <row r="1009826" spans="112:112" x14ac:dyDescent="0.25">
      <c r="DH1009826" s="2298"/>
    </row>
    <row r="1009850" spans="112:112" x14ac:dyDescent="0.25">
      <c r="DH1009850" s="2313"/>
    </row>
    <row r="1009851" spans="112:112" x14ac:dyDescent="0.25">
      <c r="DH1009851" s="2298"/>
    </row>
    <row r="1009875" spans="112:112" x14ac:dyDescent="0.25">
      <c r="DH1009875" s="2313"/>
    </row>
    <row r="1009876" spans="112:112" x14ac:dyDescent="0.25">
      <c r="DH1009876" s="2298"/>
    </row>
    <row r="1009900" spans="112:112" x14ac:dyDescent="0.25">
      <c r="DH1009900" s="2313"/>
    </row>
    <row r="1009901" spans="112:112" x14ac:dyDescent="0.25">
      <c r="DH1009901" s="2298"/>
    </row>
    <row r="1009925" spans="112:112" x14ac:dyDescent="0.25">
      <c r="DH1009925" s="2313"/>
    </row>
    <row r="1009926" spans="112:112" x14ac:dyDescent="0.25">
      <c r="DH1009926" s="2298"/>
    </row>
    <row r="1009950" spans="112:112" x14ac:dyDescent="0.25">
      <c r="DH1009950" s="2313"/>
    </row>
    <row r="1009951" spans="112:112" x14ac:dyDescent="0.25">
      <c r="DH1009951" s="2298"/>
    </row>
    <row r="1009975" spans="112:112" x14ac:dyDescent="0.25">
      <c r="DH1009975" s="2313"/>
    </row>
    <row r="1009976" spans="112:112" x14ac:dyDescent="0.25">
      <c r="DH1009976" s="2298"/>
    </row>
    <row r="1010000" spans="112:112" x14ac:dyDescent="0.25">
      <c r="DH1010000" s="2313"/>
    </row>
    <row r="1010001" spans="112:112" x14ac:dyDescent="0.25">
      <c r="DH1010001" s="2298"/>
    </row>
    <row r="1010025" spans="112:112" x14ac:dyDescent="0.25">
      <c r="DH1010025" s="2313"/>
    </row>
    <row r="1010026" spans="112:112" x14ac:dyDescent="0.25">
      <c r="DH1010026" s="2298"/>
    </row>
    <row r="1010050" spans="112:112" x14ac:dyDescent="0.25">
      <c r="DH1010050" s="2313"/>
    </row>
    <row r="1010051" spans="112:112" x14ac:dyDescent="0.25">
      <c r="DH1010051" s="2298"/>
    </row>
    <row r="1010075" spans="112:112" x14ac:dyDescent="0.25">
      <c r="DH1010075" s="2313"/>
    </row>
    <row r="1010076" spans="112:112" x14ac:dyDescent="0.25">
      <c r="DH1010076" s="2298"/>
    </row>
    <row r="1010100" spans="112:112" x14ac:dyDescent="0.25">
      <c r="DH1010100" s="2313"/>
    </row>
    <row r="1010101" spans="112:112" x14ac:dyDescent="0.25">
      <c r="DH1010101" s="2298"/>
    </row>
    <row r="1010125" spans="112:112" x14ac:dyDescent="0.25">
      <c r="DH1010125" s="2313"/>
    </row>
    <row r="1010126" spans="112:112" x14ac:dyDescent="0.25">
      <c r="DH1010126" s="2298"/>
    </row>
    <row r="1010150" spans="112:112" x14ac:dyDescent="0.25">
      <c r="DH1010150" s="2313"/>
    </row>
    <row r="1010151" spans="112:112" x14ac:dyDescent="0.25">
      <c r="DH1010151" s="2298"/>
    </row>
    <row r="1010175" spans="112:112" x14ac:dyDescent="0.25">
      <c r="DH1010175" s="2313"/>
    </row>
    <row r="1010176" spans="112:112" x14ac:dyDescent="0.25">
      <c r="DH1010176" s="2298"/>
    </row>
    <row r="1010200" spans="112:112" x14ac:dyDescent="0.25">
      <c r="DH1010200" s="2313"/>
    </row>
    <row r="1010201" spans="112:112" x14ac:dyDescent="0.25">
      <c r="DH1010201" s="2298"/>
    </row>
    <row r="1010225" spans="112:112" x14ac:dyDescent="0.25">
      <c r="DH1010225" s="2313"/>
    </row>
    <row r="1010226" spans="112:112" x14ac:dyDescent="0.25">
      <c r="DH1010226" s="2298"/>
    </row>
    <row r="1010250" spans="112:112" x14ac:dyDescent="0.25">
      <c r="DH1010250" s="2313"/>
    </row>
    <row r="1010251" spans="112:112" x14ac:dyDescent="0.25">
      <c r="DH1010251" s="2298"/>
    </row>
    <row r="1010275" spans="112:112" x14ac:dyDescent="0.25">
      <c r="DH1010275" s="2313"/>
    </row>
    <row r="1010276" spans="112:112" x14ac:dyDescent="0.25">
      <c r="DH1010276" s="2298"/>
    </row>
    <row r="1010300" spans="112:112" x14ac:dyDescent="0.25">
      <c r="DH1010300" s="2313"/>
    </row>
    <row r="1010301" spans="112:112" x14ac:dyDescent="0.25">
      <c r="DH1010301" s="2298"/>
    </row>
    <row r="1010325" spans="112:112" x14ac:dyDescent="0.25">
      <c r="DH1010325" s="2313"/>
    </row>
    <row r="1010326" spans="112:112" x14ac:dyDescent="0.25">
      <c r="DH1010326" s="2298"/>
    </row>
    <row r="1010350" spans="112:112" x14ac:dyDescent="0.25">
      <c r="DH1010350" s="2313"/>
    </row>
    <row r="1010351" spans="112:112" x14ac:dyDescent="0.25">
      <c r="DH1010351" s="2298"/>
    </row>
    <row r="1010375" spans="112:112" x14ac:dyDescent="0.25">
      <c r="DH1010375" s="2313"/>
    </row>
    <row r="1010376" spans="112:112" x14ac:dyDescent="0.25">
      <c r="DH1010376" s="2298"/>
    </row>
    <row r="1010400" spans="112:112" x14ac:dyDescent="0.25">
      <c r="DH1010400" s="2313"/>
    </row>
    <row r="1010401" spans="112:112" x14ac:dyDescent="0.25">
      <c r="DH1010401" s="2298"/>
    </row>
    <row r="1010425" spans="112:112" x14ac:dyDescent="0.25">
      <c r="DH1010425" s="2313"/>
    </row>
    <row r="1010426" spans="112:112" x14ac:dyDescent="0.25">
      <c r="DH1010426" s="2298"/>
    </row>
    <row r="1010450" spans="112:112" x14ac:dyDescent="0.25">
      <c r="DH1010450" s="2313"/>
    </row>
    <row r="1010451" spans="112:112" x14ac:dyDescent="0.25">
      <c r="DH1010451" s="2298"/>
    </row>
    <row r="1010475" spans="112:112" x14ac:dyDescent="0.25">
      <c r="DH1010475" s="2313"/>
    </row>
    <row r="1010476" spans="112:112" x14ac:dyDescent="0.25">
      <c r="DH1010476" s="2298"/>
    </row>
    <row r="1010500" spans="112:112" x14ac:dyDescent="0.25">
      <c r="DH1010500" s="2313"/>
    </row>
    <row r="1010501" spans="112:112" x14ac:dyDescent="0.25">
      <c r="DH1010501" s="2298"/>
    </row>
    <row r="1010525" spans="112:112" x14ac:dyDescent="0.25">
      <c r="DH1010525" s="2313"/>
    </row>
    <row r="1010526" spans="112:112" x14ac:dyDescent="0.25">
      <c r="DH1010526" s="2298"/>
    </row>
    <row r="1010550" spans="112:112" x14ac:dyDescent="0.25">
      <c r="DH1010550" s="2313"/>
    </row>
    <row r="1010551" spans="112:112" x14ac:dyDescent="0.25">
      <c r="DH1010551" s="2298"/>
    </row>
    <row r="1010575" spans="112:112" x14ac:dyDescent="0.25">
      <c r="DH1010575" s="2313"/>
    </row>
    <row r="1010576" spans="112:112" x14ac:dyDescent="0.25">
      <c r="DH1010576" s="2298"/>
    </row>
    <row r="1010600" spans="112:112" x14ac:dyDescent="0.25">
      <c r="DH1010600" s="2313"/>
    </row>
    <row r="1010601" spans="112:112" x14ac:dyDescent="0.25">
      <c r="DH1010601" s="2298"/>
    </row>
    <row r="1010625" spans="112:112" x14ac:dyDescent="0.25">
      <c r="DH1010625" s="2313"/>
    </row>
    <row r="1010626" spans="112:112" x14ac:dyDescent="0.25">
      <c r="DH1010626" s="2298"/>
    </row>
    <row r="1010650" spans="112:112" x14ac:dyDescent="0.25">
      <c r="DH1010650" s="2313"/>
    </row>
    <row r="1010651" spans="112:112" x14ac:dyDescent="0.25">
      <c r="DH1010651" s="2298"/>
    </row>
    <row r="1010675" spans="112:112" x14ac:dyDescent="0.25">
      <c r="DH1010675" s="2313"/>
    </row>
    <row r="1010676" spans="112:112" x14ac:dyDescent="0.25">
      <c r="DH1010676" s="2298"/>
    </row>
    <row r="1010700" spans="112:112" x14ac:dyDescent="0.25">
      <c r="DH1010700" s="2313"/>
    </row>
    <row r="1010701" spans="112:112" x14ac:dyDescent="0.25">
      <c r="DH1010701" s="2298"/>
    </row>
    <row r="1010725" spans="112:112" x14ac:dyDescent="0.25">
      <c r="DH1010725" s="2313"/>
    </row>
    <row r="1010726" spans="112:112" x14ac:dyDescent="0.25">
      <c r="DH1010726" s="2298"/>
    </row>
    <row r="1010750" spans="112:112" x14ac:dyDescent="0.25">
      <c r="DH1010750" s="2313"/>
    </row>
    <row r="1010751" spans="112:112" x14ac:dyDescent="0.25">
      <c r="DH1010751" s="2298"/>
    </row>
    <row r="1010775" spans="112:112" x14ac:dyDescent="0.25">
      <c r="DH1010775" s="2313"/>
    </row>
    <row r="1010776" spans="112:112" x14ac:dyDescent="0.25">
      <c r="DH1010776" s="2298"/>
    </row>
    <row r="1010800" spans="112:112" x14ac:dyDescent="0.25">
      <c r="DH1010800" s="2313"/>
    </row>
    <row r="1010801" spans="112:112" x14ac:dyDescent="0.25">
      <c r="DH1010801" s="2298"/>
    </row>
    <row r="1010825" spans="112:112" x14ac:dyDescent="0.25">
      <c r="DH1010825" s="2313"/>
    </row>
    <row r="1010826" spans="112:112" x14ac:dyDescent="0.25">
      <c r="DH1010826" s="2298"/>
    </row>
    <row r="1010850" spans="112:112" x14ac:dyDescent="0.25">
      <c r="DH1010850" s="2313"/>
    </row>
    <row r="1010851" spans="112:112" x14ac:dyDescent="0.25">
      <c r="DH1010851" s="2298"/>
    </row>
    <row r="1010875" spans="112:112" x14ac:dyDescent="0.25">
      <c r="DH1010875" s="2313"/>
    </row>
    <row r="1010876" spans="112:112" x14ac:dyDescent="0.25">
      <c r="DH1010876" s="2298"/>
    </row>
    <row r="1010900" spans="112:112" x14ac:dyDescent="0.25">
      <c r="DH1010900" s="2313"/>
    </row>
    <row r="1010901" spans="112:112" x14ac:dyDescent="0.25">
      <c r="DH1010901" s="2298"/>
    </row>
    <row r="1010925" spans="112:112" x14ac:dyDescent="0.25">
      <c r="DH1010925" s="2313"/>
    </row>
    <row r="1010926" spans="112:112" x14ac:dyDescent="0.25">
      <c r="DH1010926" s="2298"/>
    </row>
    <row r="1010950" spans="112:112" x14ac:dyDescent="0.25">
      <c r="DH1010950" s="2313"/>
    </row>
    <row r="1010951" spans="112:112" x14ac:dyDescent="0.25">
      <c r="DH1010951" s="2298"/>
    </row>
    <row r="1010975" spans="112:112" x14ac:dyDescent="0.25">
      <c r="DH1010975" s="2313"/>
    </row>
    <row r="1010976" spans="112:112" x14ac:dyDescent="0.25">
      <c r="DH1010976" s="2298"/>
    </row>
    <row r="1011000" spans="112:112" x14ac:dyDescent="0.25">
      <c r="DH1011000" s="2313"/>
    </row>
    <row r="1011001" spans="112:112" x14ac:dyDescent="0.25">
      <c r="DH1011001" s="2298"/>
    </row>
    <row r="1011025" spans="112:112" x14ac:dyDescent="0.25">
      <c r="DH1011025" s="2313"/>
    </row>
    <row r="1011026" spans="112:112" x14ac:dyDescent="0.25">
      <c r="DH1011026" s="2298"/>
    </row>
    <row r="1011050" spans="112:112" x14ac:dyDescent="0.25">
      <c r="DH1011050" s="2313"/>
    </row>
    <row r="1011051" spans="112:112" x14ac:dyDescent="0.25">
      <c r="DH1011051" s="2298"/>
    </row>
    <row r="1011075" spans="112:112" x14ac:dyDescent="0.25">
      <c r="DH1011075" s="2313"/>
    </row>
    <row r="1011076" spans="112:112" x14ac:dyDescent="0.25">
      <c r="DH1011076" s="2298"/>
    </row>
    <row r="1011100" spans="112:112" x14ac:dyDescent="0.25">
      <c r="DH1011100" s="2313"/>
    </row>
    <row r="1011101" spans="112:112" x14ac:dyDescent="0.25">
      <c r="DH1011101" s="2298"/>
    </row>
    <row r="1011125" spans="112:112" x14ac:dyDescent="0.25">
      <c r="DH1011125" s="2313"/>
    </row>
    <row r="1011126" spans="112:112" x14ac:dyDescent="0.25">
      <c r="DH1011126" s="2298"/>
    </row>
    <row r="1011150" spans="112:112" x14ac:dyDescent="0.25">
      <c r="DH1011150" s="2313"/>
    </row>
    <row r="1011151" spans="112:112" x14ac:dyDescent="0.25">
      <c r="DH1011151" s="2298"/>
    </row>
    <row r="1011175" spans="112:112" x14ac:dyDescent="0.25">
      <c r="DH1011175" s="2313"/>
    </row>
    <row r="1011176" spans="112:112" x14ac:dyDescent="0.25">
      <c r="DH1011176" s="2298"/>
    </row>
    <row r="1011200" spans="112:112" x14ac:dyDescent="0.25">
      <c r="DH1011200" s="2313"/>
    </row>
    <row r="1011201" spans="112:112" x14ac:dyDescent="0.25">
      <c r="DH1011201" s="2298"/>
    </row>
    <row r="1011225" spans="112:112" x14ac:dyDescent="0.25">
      <c r="DH1011225" s="2313"/>
    </row>
    <row r="1011226" spans="112:112" x14ac:dyDescent="0.25">
      <c r="DH1011226" s="2298"/>
    </row>
    <row r="1011250" spans="112:112" x14ac:dyDescent="0.25">
      <c r="DH1011250" s="2313"/>
    </row>
    <row r="1011251" spans="112:112" x14ac:dyDescent="0.25">
      <c r="DH1011251" s="2298"/>
    </row>
    <row r="1011275" spans="112:112" x14ac:dyDescent="0.25">
      <c r="DH1011275" s="2313"/>
    </row>
    <row r="1011276" spans="112:112" x14ac:dyDescent="0.25">
      <c r="DH1011276" s="2298"/>
    </row>
    <row r="1011300" spans="112:112" x14ac:dyDescent="0.25">
      <c r="DH1011300" s="2313"/>
    </row>
    <row r="1011301" spans="112:112" x14ac:dyDescent="0.25">
      <c r="DH1011301" s="2298"/>
    </row>
    <row r="1011325" spans="112:112" x14ac:dyDescent="0.25">
      <c r="DH1011325" s="2313"/>
    </row>
    <row r="1011326" spans="112:112" x14ac:dyDescent="0.25">
      <c r="DH1011326" s="2298"/>
    </row>
    <row r="1011350" spans="112:112" x14ac:dyDescent="0.25">
      <c r="DH1011350" s="2313"/>
    </row>
    <row r="1011351" spans="112:112" x14ac:dyDescent="0.25">
      <c r="DH1011351" s="2298"/>
    </row>
    <row r="1011375" spans="112:112" x14ac:dyDescent="0.25">
      <c r="DH1011375" s="2313"/>
    </row>
    <row r="1011376" spans="112:112" x14ac:dyDescent="0.25">
      <c r="DH1011376" s="2298"/>
    </row>
    <row r="1011400" spans="112:112" x14ac:dyDescent="0.25">
      <c r="DH1011400" s="2313"/>
    </row>
    <row r="1011401" spans="112:112" x14ac:dyDescent="0.25">
      <c r="DH1011401" s="2298"/>
    </row>
    <row r="1011425" spans="112:112" x14ac:dyDescent="0.25">
      <c r="DH1011425" s="2313"/>
    </row>
    <row r="1011426" spans="112:112" x14ac:dyDescent="0.25">
      <c r="DH1011426" s="2298"/>
    </row>
    <row r="1011450" spans="112:112" x14ac:dyDescent="0.25">
      <c r="DH1011450" s="2313"/>
    </row>
    <row r="1011451" spans="112:112" x14ac:dyDescent="0.25">
      <c r="DH1011451" s="2298"/>
    </row>
    <row r="1011475" spans="112:112" x14ac:dyDescent="0.25">
      <c r="DH1011475" s="2313"/>
    </row>
    <row r="1011476" spans="112:112" x14ac:dyDescent="0.25">
      <c r="DH1011476" s="2298"/>
    </row>
    <row r="1011500" spans="112:112" x14ac:dyDescent="0.25">
      <c r="DH1011500" s="2313"/>
    </row>
    <row r="1011501" spans="112:112" x14ac:dyDescent="0.25">
      <c r="DH1011501" s="2298"/>
    </row>
    <row r="1011525" spans="112:112" x14ac:dyDescent="0.25">
      <c r="DH1011525" s="2313"/>
    </row>
    <row r="1011526" spans="112:112" x14ac:dyDescent="0.25">
      <c r="DH1011526" s="2298"/>
    </row>
    <row r="1011550" spans="112:112" x14ac:dyDescent="0.25">
      <c r="DH1011550" s="2313"/>
    </row>
    <row r="1011551" spans="112:112" x14ac:dyDescent="0.25">
      <c r="DH1011551" s="2298"/>
    </row>
    <row r="1011575" spans="112:112" x14ac:dyDescent="0.25">
      <c r="DH1011575" s="2313"/>
    </row>
    <row r="1011576" spans="112:112" x14ac:dyDescent="0.25">
      <c r="DH1011576" s="2298"/>
    </row>
    <row r="1011600" spans="112:112" x14ac:dyDescent="0.25">
      <c r="DH1011600" s="2313"/>
    </row>
    <row r="1011601" spans="112:112" x14ac:dyDescent="0.25">
      <c r="DH1011601" s="2298"/>
    </row>
    <row r="1011625" spans="112:112" x14ac:dyDescent="0.25">
      <c r="DH1011625" s="2313"/>
    </row>
    <row r="1011626" spans="112:112" x14ac:dyDescent="0.25">
      <c r="DH1011626" s="2298"/>
    </row>
    <row r="1011650" spans="112:112" x14ac:dyDescent="0.25">
      <c r="DH1011650" s="2313"/>
    </row>
    <row r="1011651" spans="112:112" x14ac:dyDescent="0.25">
      <c r="DH1011651" s="2298"/>
    </row>
    <row r="1011675" spans="112:112" x14ac:dyDescent="0.25">
      <c r="DH1011675" s="2313"/>
    </row>
    <row r="1011676" spans="112:112" x14ac:dyDescent="0.25">
      <c r="DH1011676" s="2298"/>
    </row>
    <row r="1011700" spans="112:112" x14ac:dyDescent="0.25">
      <c r="DH1011700" s="2313"/>
    </row>
    <row r="1011701" spans="112:112" x14ac:dyDescent="0.25">
      <c r="DH1011701" s="2298"/>
    </row>
    <row r="1011725" spans="112:112" x14ac:dyDescent="0.25">
      <c r="DH1011725" s="2313"/>
    </row>
    <row r="1011726" spans="112:112" x14ac:dyDescent="0.25">
      <c r="DH1011726" s="2298"/>
    </row>
    <row r="1011750" spans="112:112" x14ac:dyDescent="0.25">
      <c r="DH1011750" s="2313"/>
    </row>
    <row r="1011751" spans="112:112" x14ac:dyDescent="0.25">
      <c r="DH1011751" s="2298"/>
    </row>
    <row r="1011775" spans="112:112" x14ac:dyDescent="0.25">
      <c r="DH1011775" s="2313"/>
    </row>
    <row r="1011776" spans="112:112" x14ac:dyDescent="0.25">
      <c r="DH1011776" s="2298"/>
    </row>
    <row r="1011800" spans="112:112" x14ac:dyDescent="0.25">
      <c r="DH1011800" s="2313"/>
    </row>
    <row r="1011801" spans="112:112" x14ac:dyDescent="0.25">
      <c r="DH1011801" s="2298"/>
    </row>
    <row r="1011825" spans="112:112" x14ac:dyDescent="0.25">
      <c r="DH1011825" s="2313"/>
    </row>
    <row r="1011826" spans="112:112" x14ac:dyDescent="0.25">
      <c r="DH1011826" s="2298"/>
    </row>
    <row r="1011850" spans="112:112" x14ac:dyDescent="0.25">
      <c r="DH1011850" s="2313"/>
    </row>
    <row r="1011851" spans="112:112" x14ac:dyDescent="0.25">
      <c r="DH1011851" s="2298"/>
    </row>
    <row r="1011875" spans="112:112" x14ac:dyDescent="0.25">
      <c r="DH1011875" s="2313"/>
    </row>
    <row r="1011876" spans="112:112" x14ac:dyDescent="0.25">
      <c r="DH1011876" s="2298"/>
    </row>
    <row r="1011900" spans="112:112" x14ac:dyDescent="0.25">
      <c r="DH1011900" s="2313"/>
    </row>
    <row r="1011901" spans="112:112" x14ac:dyDescent="0.25">
      <c r="DH1011901" s="2298"/>
    </row>
    <row r="1011925" spans="112:112" x14ac:dyDescent="0.25">
      <c r="DH1011925" s="2313"/>
    </row>
    <row r="1011926" spans="112:112" x14ac:dyDescent="0.25">
      <c r="DH1011926" s="2298"/>
    </row>
    <row r="1011950" spans="112:112" x14ac:dyDescent="0.25">
      <c r="DH1011950" s="2313"/>
    </row>
    <row r="1011951" spans="112:112" x14ac:dyDescent="0.25">
      <c r="DH1011951" s="2298"/>
    </row>
    <row r="1011975" spans="112:112" x14ac:dyDescent="0.25">
      <c r="DH1011975" s="2313"/>
    </row>
    <row r="1011976" spans="112:112" x14ac:dyDescent="0.25">
      <c r="DH1011976" s="2298"/>
    </row>
    <row r="1012000" spans="112:112" x14ac:dyDescent="0.25">
      <c r="DH1012000" s="2313"/>
    </row>
    <row r="1012001" spans="112:112" x14ac:dyDescent="0.25">
      <c r="DH1012001" s="2298"/>
    </row>
    <row r="1012025" spans="112:112" x14ac:dyDescent="0.25">
      <c r="DH1012025" s="2313"/>
    </row>
    <row r="1012026" spans="112:112" x14ac:dyDescent="0.25">
      <c r="DH1012026" s="2298"/>
    </row>
    <row r="1012050" spans="112:112" x14ac:dyDescent="0.25">
      <c r="DH1012050" s="2313"/>
    </row>
    <row r="1012051" spans="112:112" x14ac:dyDescent="0.25">
      <c r="DH1012051" s="2298"/>
    </row>
    <row r="1012075" spans="112:112" x14ac:dyDescent="0.25">
      <c r="DH1012075" s="2313"/>
    </row>
    <row r="1012076" spans="112:112" x14ac:dyDescent="0.25">
      <c r="DH1012076" s="2298"/>
    </row>
    <row r="1012100" spans="112:112" x14ac:dyDescent="0.25">
      <c r="DH1012100" s="2313"/>
    </row>
    <row r="1012101" spans="112:112" x14ac:dyDescent="0.25">
      <c r="DH1012101" s="2298"/>
    </row>
    <row r="1012125" spans="112:112" x14ac:dyDescent="0.25">
      <c r="DH1012125" s="2313"/>
    </row>
    <row r="1012126" spans="112:112" x14ac:dyDescent="0.25">
      <c r="DH1012126" s="2298"/>
    </row>
    <row r="1012150" spans="112:112" x14ac:dyDescent="0.25">
      <c r="DH1012150" s="2313"/>
    </row>
    <row r="1012151" spans="112:112" x14ac:dyDescent="0.25">
      <c r="DH1012151" s="2298"/>
    </row>
    <row r="1012175" spans="112:112" x14ac:dyDescent="0.25">
      <c r="DH1012175" s="2313"/>
    </row>
    <row r="1012176" spans="112:112" x14ac:dyDescent="0.25">
      <c r="DH1012176" s="2298"/>
    </row>
    <row r="1012200" spans="112:112" x14ac:dyDescent="0.25">
      <c r="DH1012200" s="2313"/>
    </row>
    <row r="1012201" spans="112:112" x14ac:dyDescent="0.25">
      <c r="DH1012201" s="2298"/>
    </row>
    <row r="1012225" spans="112:112" x14ac:dyDescent="0.25">
      <c r="DH1012225" s="2313"/>
    </row>
    <row r="1012226" spans="112:112" x14ac:dyDescent="0.25">
      <c r="DH1012226" s="2298"/>
    </row>
    <row r="1012250" spans="112:112" x14ac:dyDescent="0.25">
      <c r="DH1012250" s="2313"/>
    </row>
    <row r="1012251" spans="112:112" x14ac:dyDescent="0.25">
      <c r="DH1012251" s="2298"/>
    </row>
    <row r="1012275" spans="112:112" x14ac:dyDescent="0.25">
      <c r="DH1012275" s="2313"/>
    </row>
    <row r="1012276" spans="112:112" x14ac:dyDescent="0.25">
      <c r="DH1012276" s="2298"/>
    </row>
    <row r="1012300" spans="112:112" x14ac:dyDescent="0.25">
      <c r="DH1012300" s="2313"/>
    </row>
    <row r="1012301" spans="112:112" x14ac:dyDescent="0.25">
      <c r="DH1012301" s="2298"/>
    </row>
    <row r="1012325" spans="112:112" x14ac:dyDescent="0.25">
      <c r="DH1012325" s="2313"/>
    </row>
    <row r="1012326" spans="112:112" x14ac:dyDescent="0.25">
      <c r="DH1012326" s="2298"/>
    </row>
    <row r="1012350" spans="112:112" x14ac:dyDescent="0.25">
      <c r="DH1012350" s="2313"/>
    </row>
    <row r="1012351" spans="112:112" x14ac:dyDescent="0.25">
      <c r="DH1012351" s="2298"/>
    </row>
    <row r="1012375" spans="112:112" x14ac:dyDescent="0.25">
      <c r="DH1012375" s="2313"/>
    </row>
    <row r="1012376" spans="112:112" x14ac:dyDescent="0.25">
      <c r="DH1012376" s="2298"/>
    </row>
    <row r="1012400" spans="112:112" x14ac:dyDescent="0.25">
      <c r="DH1012400" s="2313"/>
    </row>
    <row r="1012401" spans="112:112" x14ac:dyDescent="0.25">
      <c r="DH1012401" s="2298"/>
    </row>
    <row r="1012425" spans="112:112" x14ac:dyDescent="0.25">
      <c r="DH1012425" s="2313"/>
    </row>
    <row r="1012426" spans="112:112" x14ac:dyDescent="0.25">
      <c r="DH1012426" s="2298"/>
    </row>
    <row r="1012450" spans="112:112" x14ac:dyDescent="0.25">
      <c r="DH1012450" s="2313"/>
    </row>
    <row r="1012451" spans="112:112" x14ac:dyDescent="0.25">
      <c r="DH1012451" s="2298"/>
    </row>
    <row r="1012475" spans="112:112" x14ac:dyDescent="0.25">
      <c r="DH1012475" s="2313"/>
    </row>
    <row r="1012476" spans="112:112" x14ac:dyDescent="0.25">
      <c r="DH1012476" s="2298"/>
    </row>
    <row r="1012500" spans="112:112" x14ac:dyDescent="0.25">
      <c r="DH1012500" s="2313"/>
    </row>
    <row r="1012501" spans="112:112" x14ac:dyDescent="0.25">
      <c r="DH1012501" s="2298"/>
    </row>
    <row r="1012525" spans="112:112" x14ac:dyDescent="0.25">
      <c r="DH1012525" s="2313"/>
    </row>
    <row r="1012526" spans="112:112" x14ac:dyDescent="0.25">
      <c r="DH1012526" s="2298"/>
    </row>
    <row r="1012550" spans="112:112" x14ac:dyDescent="0.25">
      <c r="DH1012550" s="2313"/>
    </row>
    <row r="1012551" spans="112:112" x14ac:dyDescent="0.25">
      <c r="DH1012551" s="2298"/>
    </row>
    <row r="1012575" spans="112:112" x14ac:dyDescent="0.25">
      <c r="DH1012575" s="2313"/>
    </row>
    <row r="1012576" spans="112:112" x14ac:dyDescent="0.25">
      <c r="DH1012576" s="2298"/>
    </row>
    <row r="1012600" spans="112:112" x14ac:dyDescent="0.25">
      <c r="DH1012600" s="2313"/>
    </row>
    <row r="1012601" spans="112:112" x14ac:dyDescent="0.25">
      <c r="DH1012601" s="2298"/>
    </row>
    <row r="1012625" spans="112:112" x14ac:dyDescent="0.25">
      <c r="DH1012625" s="2313"/>
    </row>
    <row r="1012626" spans="112:112" x14ac:dyDescent="0.25">
      <c r="DH1012626" s="2298"/>
    </row>
    <row r="1012650" spans="112:112" x14ac:dyDescent="0.25">
      <c r="DH1012650" s="2313"/>
    </row>
    <row r="1012651" spans="112:112" x14ac:dyDescent="0.25">
      <c r="DH1012651" s="2298"/>
    </row>
    <row r="1012675" spans="112:112" x14ac:dyDescent="0.25">
      <c r="DH1012675" s="2313"/>
    </row>
    <row r="1012676" spans="112:112" x14ac:dyDescent="0.25">
      <c r="DH1012676" s="2298"/>
    </row>
    <row r="1012700" spans="112:112" x14ac:dyDescent="0.25">
      <c r="DH1012700" s="2313"/>
    </row>
    <row r="1012701" spans="112:112" x14ac:dyDescent="0.25">
      <c r="DH1012701" s="2298"/>
    </row>
    <row r="1012725" spans="112:112" x14ac:dyDescent="0.25">
      <c r="DH1012725" s="2313"/>
    </row>
    <row r="1012726" spans="112:112" x14ac:dyDescent="0.25">
      <c r="DH1012726" s="2298"/>
    </row>
    <row r="1012750" spans="112:112" x14ac:dyDescent="0.25">
      <c r="DH1012750" s="2313"/>
    </row>
    <row r="1012751" spans="112:112" x14ac:dyDescent="0.25">
      <c r="DH1012751" s="2298"/>
    </row>
    <row r="1012775" spans="112:112" x14ac:dyDescent="0.25">
      <c r="DH1012775" s="2313"/>
    </row>
    <row r="1012776" spans="112:112" x14ac:dyDescent="0.25">
      <c r="DH1012776" s="2298"/>
    </row>
    <row r="1012800" spans="112:112" x14ac:dyDescent="0.25">
      <c r="DH1012800" s="2313"/>
    </row>
    <row r="1012801" spans="112:112" x14ac:dyDescent="0.25">
      <c r="DH1012801" s="2298"/>
    </row>
    <row r="1012825" spans="112:112" x14ac:dyDescent="0.25">
      <c r="DH1012825" s="2313"/>
    </row>
    <row r="1012826" spans="112:112" x14ac:dyDescent="0.25">
      <c r="DH1012826" s="2298"/>
    </row>
    <row r="1012850" spans="112:112" x14ac:dyDescent="0.25">
      <c r="DH1012850" s="2313"/>
    </row>
    <row r="1012851" spans="112:112" x14ac:dyDescent="0.25">
      <c r="DH1012851" s="2298"/>
    </row>
    <row r="1012875" spans="112:112" x14ac:dyDescent="0.25">
      <c r="DH1012875" s="2313"/>
    </row>
    <row r="1012876" spans="112:112" x14ac:dyDescent="0.25">
      <c r="DH1012876" s="2298"/>
    </row>
    <row r="1012900" spans="112:112" x14ac:dyDescent="0.25">
      <c r="DH1012900" s="2313"/>
    </row>
    <row r="1012901" spans="112:112" x14ac:dyDescent="0.25">
      <c r="DH1012901" s="2298"/>
    </row>
    <row r="1012925" spans="112:112" x14ac:dyDescent="0.25">
      <c r="DH1012925" s="2313"/>
    </row>
    <row r="1012926" spans="112:112" x14ac:dyDescent="0.25">
      <c r="DH1012926" s="2298"/>
    </row>
    <row r="1012950" spans="112:112" x14ac:dyDescent="0.25">
      <c r="DH1012950" s="2313"/>
    </row>
    <row r="1012951" spans="112:112" x14ac:dyDescent="0.25">
      <c r="DH1012951" s="2298"/>
    </row>
    <row r="1012975" spans="112:112" x14ac:dyDescent="0.25">
      <c r="DH1012975" s="2313"/>
    </row>
    <row r="1012976" spans="112:112" x14ac:dyDescent="0.25">
      <c r="DH1012976" s="2298"/>
    </row>
    <row r="1013000" spans="112:112" x14ac:dyDescent="0.25">
      <c r="DH1013000" s="2313"/>
    </row>
    <row r="1013001" spans="112:112" x14ac:dyDescent="0.25">
      <c r="DH1013001" s="2298"/>
    </row>
    <row r="1013025" spans="112:112" x14ac:dyDescent="0.25">
      <c r="DH1013025" s="2313"/>
    </row>
    <row r="1013026" spans="112:112" x14ac:dyDescent="0.25">
      <c r="DH1013026" s="2298"/>
    </row>
    <row r="1013050" spans="112:112" x14ac:dyDescent="0.25">
      <c r="DH1013050" s="2313"/>
    </row>
    <row r="1013051" spans="112:112" x14ac:dyDescent="0.25">
      <c r="DH1013051" s="2298"/>
    </row>
    <row r="1013075" spans="112:112" x14ac:dyDescent="0.25">
      <c r="DH1013075" s="2313"/>
    </row>
    <row r="1013076" spans="112:112" x14ac:dyDescent="0.25">
      <c r="DH1013076" s="2298"/>
    </row>
    <row r="1013100" spans="112:112" x14ac:dyDescent="0.25">
      <c r="DH1013100" s="2313"/>
    </row>
    <row r="1013101" spans="112:112" x14ac:dyDescent="0.25">
      <c r="DH1013101" s="2298"/>
    </row>
    <row r="1013125" spans="112:112" x14ac:dyDescent="0.25">
      <c r="DH1013125" s="2313"/>
    </row>
    <row r="1013126" spans="112:112" x14ac:dyDescent="0.25">
      <c r="DH1013126" s="2298"/>
    </row>
    <row r="1013150" spans="112:112" x14ac:dyDescent="0.25">
      <c r="DH1013150" s="2313"/>
    </row>
    <row r="1013151" spans="112:112" x14ac:dyDescent="0.25">
      <c r="DH1013151" s="2298"/>
    </row>
    <row r="1013175" spans="112:112" x14ac:dyDescent="0.25">
      <c r="DH1013175" s="2313"/>
    </row>
    <row r="1013176" spans="112:112" x14ac:dyDescent="0.25">
      <c r="DH1013176" s="2298"/>
    </row>
    <row r="1013200" spans="112:112" x14ac:dyDescent="0.25">
      <c r="DH1013200" s="2313"/>
    </row>
    <row r="1013201" spans="112:112" x14ac:dyDescent="0.25">
      <c r="DH1013201" s="2298"/>
    </row>
    <row r="1013225" spans="112:112" x14ac:dyDescent="0.25">
      <c r="DH1013225" s="2313"/>
    </row>
    <row r="1013226" spans="112:112" x14ac:dyDescent="0.25">
      <c r="DH1013226" s="2298"/>
    </row>
    <row r="1013250" spans="112:112" x14ac:dyDescent="0.25">
      <c r="DH1013250" s="2313"/>
    </row>
    <row r="1013251" spans="112:112" x14ac:dyDescent="0.25">
      <c r="DH1013251" s="2298"/>
    </row>
    <row r="1013275" spans="112:112" x14ac:dyDescent="0.25">
      <c r="DH1013275" s="2313"/>
    </row>
    <row r="1013276" spans="112:112" x14ac:dyDescent="0.25">
      <c r="DH1013276" s="2298"/>
    </row>
    <row r="1013300" spans="112:112" x14ac:dyDescent="0.25">
      <c r="DH1013300" s="2313"/>
    </row>
    <row r="1013301" spans="112:112" x14ac:dyDescent="0.25">
      <c r="DH1013301" s="2298"/>
    </row>
    <row r="1013325" spans="112:112" x14ac:dyDescent="0.25">
      <c r="DH1013325" s="2313"/>
    </row>
    <row r="1013326" spans="112:112" x14ac:dyDescent="0.25">
      <c r="DH1013326" s="2298"/>
    </row>
    <row r="1013350" spans="112:112" x14ac:dyDescent="0.25">
      <c r="DH1013350" s="2313"/>
    </row>
    <row r="1013351" spans="112:112" x14ac:dyDescent="0.25">
      <c r="DH1013351" s="2298"/>
    </row>
    <row r="1013375" spans="112:112" x14ac:dyDescent="0.25">
      <c r="DH1013375" s="2313"/>
    </row>
    <row r="1013376" spans="112:112" x14ac:dyDescent="0.25">
      <c r="DH1013376" s="2298"/>
    </row>
    <row r="1013400" spans="112:112" x14ac:dyDescent="0.25">
      <c r="DH1013400" s="2313"/>
    </row>
    <row r="1013401" spans="112:112" x14ac:dyDescent="0.25">
      <c r="DH1013401" s="2298"/>
    </row>
    <row r="1013425" spans="112:112" x14ac:dyDescent="0.25">
      <c r="DH1013425" s="2313"/>
    </row>
    <row r="1013426" spans="112:112" x14ac:dyDescent="0.25">
      <c r="DH1013426" s="2298"/>
    </row>
    <row r="1013450" spans="112:112" x14ac:dyDescent="0.25">
      <c r="DH1013450" s="2313"/>
    </row>
    <row r="1013451" spans="112:112" x14ac:dyDescent="0.25">
      <c r="DH1013451" s="2298"/>
    </row>
    <row r="1013475" spans="112:112" x14ac:dyDescent="0.25">
      <c r="DH1013475" s="2313"/>
    </row>
    <row r="1013476" spans="112:112" x14ac:dyDescent="0.25">
      <c r="DH1013476" s="2298"/>
    </row>
    <row r="1013500" spans="112:112" x14ac:dyDescent="0.25">
      <c r="DH1013500" s="2313"/>
    </row>
    <row r="1013501" spans="112:112" x14ac:dyDescent="0.25">
      <c r="DH1013501" s="2298"/>
    </row>
    <row r="1013525" spans="112:112" x14ac:dyDescent="0.25">
      <c r="DH1013525" s="2313"/>
    </row>
    <row r="1013526" spans="112:112" x14ac:dyDescent="0.25">
      <c r="DH1013526" s="2298"/>
    </row>
    <row r="1013550" spans="112:112" x14ac:dyDescent="0.25">
      <c r="DH1013550" s="2313"/>
    </row>
    <row r="1013551" spans="112:112" x14ac:dyDescent="0.25">
      <c r="DH1013551" s="2298"/>
    </row>
    <row r="1013575" spans="112:112" x14ac:dyDescent="0.25">
      <c r="DH1013575" s="2313"/>
    </row>
    <row r="1013576" spans="112:112" x14ac:dyDescent="0.25">
      <c r="DH1013576" s="2298"/>
    </row>
    <row r="1013600" spans="112:112" x14ac:dyDescent="0.25">
      <c r="DH1013600" s="2313"/>
    </row>
    <row r="1013601" spans="112:112" x14ac:dyDescent="0.25">
      <c r="DH1013601" s="2298"/>
    </row>
    <row r="1013625" spans="112:112" x14ac:dyDescent="0.25">
      <c r="DH1013625" s="2313"/>
    </row>
    <row r="1013626" spans="112:112" x14ac:dyDescent="0.25">
      <c r="DH1013626" s="2298"/>
    </row>
    <row r="1013650" spans="112:112" x14ac:dyDescent="0.25">
      <c r="DH1013650" s="2313"/>
    </row>
    <row r="1013651" spans="112:112" x14ac:dyDescent="0.25">
      <c r="DH1013651" s="2298"/>
    </row>
    <row r="1013675" spans="112:112" x14ac:dyDescent="0.25">
      <c r="DH1013675" s="2313"/>
    </row>
    <row r="1013676" spans="112:112" x14ac:dyDescent="0.25">
      <c r="DH1013676" s="2298"/>
    </row>
    <row r="1013700" spans="112:112" x14ac:dyDescent="0.25">
      <c r="DH1013700" s="2313"/>
    </row>
    <row r="1013701" spans="112:112" x14ac:dyDescent="0.25">
      <c r="DH1013701" s="2298"/>
    </row>
    <row r="1013725" spans="112:112" x14ac:dyDescent="0.25">
      <c r="DH1013725" s="2313"/>
    </row>
    <row r="1013726" spans="112:112" x14ac:dyDescent="0.25">
      <c r="DH1013726" s="2298"/>
    </row>
    <row r="1013750" spans="112:112" x14ac:dyDescent="0.25">
      <c r="DH1013750" s="2313"/>
    </row>
    <row r="1013751" spans="112:112" x14ac:dyDescent="0.25">
      <c r="DH1013751" s="2298"/>
    </row>
    <row r="1013775" spans="112:112" x14ac:dyDescent="0.25">
      <c r="DH1013775" s="2313"/>
    </row>
    <row r="1013776" spans="112:112" x14ac:dyDescent="0.25">
      <c r="DH1013776" s="2298"/>
    </row>
    <row r="1013800" spans="112:112" x14ac:dyDescent="0.25">
      <c r="DH1013800" s="2313"/>
    </row>
    <row r="1013801" spans="112:112" x14ac:dyDescent="0.25">
      <c r="DH1013801" s="2298"/>
    </row>
    <row r="1013825" spans="112:112" x14ac:dyDescent="0.25">
      <c r="DH1013825" s="2313"/>
    </row>
    <row r="1013826" spans="112:112" x14ac:dyDescent="0.25">
      <c r="DH1013826" s="2298"/>
    </row>
    <row r="1013850" spans="112:112" x14ac:dyDescent="0.25">
      <c r="DH1013850" s="2313"/>
    </row>
    <row r="1013851" spans="112:112" x14ac:dyDescent="0.25">
      <c r="DH1013851" s="2298"/>
    </row>
    <row r="1013875" spans="112:112" x14ac:dyDescent="0.25">
      <c r="DH1013875" s="2313"/>
    </row>
    <row r="1013876" spans="112:112" x14ac:dyDescent="0.25">
      <c r="DH1013876" s="2298"/>
    </row>
    <row r="1013900" spans="112:112" x14ac:dyDescent="0.25">
      <c r="DH1013900" s="2313"/>
    </row>
    <row r="1013901" spans="112:112" x14ac:dyDescent="0.25">
      <c r="DH1013901" s="2298"/>
    </row>
    <row r="1013925" spans="112:112" x14ac:dyDescent="0.25">
      <c r="DH1013925" s="2313"/>
    </row>
    <row r="1013926" spans="112:112" x14ac:dyDescent="0.25">
      <c r="DH1013926" s="2298"/>
    </row>
    <row r="1013950" spans="112:112" x14ac:dyDescent="0.25">
      <c r="DH1013950" s="2313"/>
    </row>
    <row r="1013951" spans="112:112" x14ac:dyDescent="0.25">
      <c r="DH1013951" s="2298"/>
    </row>
    <row r="1013975" spans="112:112" x14ac:dyDescent="0.25">
      <c r="DH1013975" s="2313"/>
    </row>
    <row r="1013976" spans="112:112" x14ac:dyDescent="0.25">
      <c r="DH1013976" s="2298"/>
    </row>
    <row r="1014000" spans="112:112" x14ac:dyDescent="0.25">
      <c r="DH1014000" s="2313"/>
    </row>
    <row r="1014001" spans="112:112" x14ac:dyDescent="0.25">
      <c r="DH1014001" s="2298"/>
    </row>
    <row r="1014025" spans="112:112" x14ac:dyDescent="0.25">
      <c r="DH1014025" s="2313"/>
    </row>
    <row r="1014026" spans="112:112" x14ac:dyDescent="0.25">
      <c r="DH1014026" s="2298"/>
    </row>
    <row r="1014050" spans="112:112" x14ac:dyDescent="0.25">
      <c r="DH1014050" s="2313"/>
    </row>
    <row r="1014051" spans="112:112" x14ac:dyDescent="0.25">
      <c r="DH1014051" s="2298"/>
    </row>
    <row r="1014075" spans="112:112" x14ac:dyDescent="0.25">
      <c r="DH1014075" s="2313"/>
    </row>
    <row r="1014076" spans="112:112" x14ac:dyDescent="0.25">
      <c r="DH1014076" s="2298"/>
    </row>
    <row r="1014100" spans="112:112" x14ac:dyDescent="0.25">
      <c r="DH1014100" s="2313"/>
    </row>
    <row r="1014101" spans="112:112" x14ac:dyDescent="0.25">
      <c r="DH1014101" s="2298"/>
    </row>
    <row r="1014125" spans="112:112" x14ac:dyDescent="0.25">
      <c r="DH1014125" s="2313"/>
    </row>
    <row r="1014126" spans="112:112" x14ac:dyDescent="0.25">
      <c r="DH1014126" s="2298"/>
    </row>
    <row r="1014150" spans="112:112" x14ac:dyDescent="0.25">
      <c r="DH1014150" s="2313"/>
    </row>
    <row r="1014151" spans="112:112" x14ac:dyDescent="0.25">
      <c r="DH1014151" s="2298"/>
    </row>
    <row r="1014175" spans="112:112" x14ac:dyDescent="0.25">
      <c r="DH1014175" s="2313"/>
    </row>
    <row r="1014176" spans="112:112" x14ac:dyDescent="0.25">
      <c r="DH1014176" s="2298"/>
    </row>
    <row r="1014200" spans="112:112" x14ac:dyDescent="0.25">
      <c r="DH1014200" s="2313"/>
    </row>
    <row r="1014201" spans="112:112" x14ac:dyDescent="0.25">
      <c r="DH1014201" s="2298"/>
    </row>
    <row r="1014225" spans="112:112" x14ac:dyDescent="0.25">
      <c r="DH1014225" s="2313"/>
    </row>
    <row r="1014226" spans="112:112" x14ac:dyDescent="0.25">
      <c r="DH1014226" s="2298"/>
    </row>
    <row r="1014250" spans="112:112" x14ac:dyDescent="0.25">
      <c r="DH1014250" s="2313"/>
    </row>
    <row r="1014251" spans="112:112" x14ac:dyDescent="0.25">
      <c r="DH1014251" s="2298"/>
    </row>
    <row r="1014275" spans="112:112" x14ac:dyDescent="0.25">
      <c r="DH1014275" s="2313"/>
    </row>
    <row r="1014276" spans="112:112" x14ac:dyDescent="0.25">
      <c r="DH1014276" s="2298"/>
    </row>
    <row r="1014300" spans="112:112" x14ac:dyDescent="0.25">
      <c r="DH1014300" s="2313"/>
    </row>
    <row r="1014301" spans="112:112" x14ac:dyDescent="0.25">
      <c r="DH1014301" s="2298"/>
    </row>
    <row r="1014325" spans="112:112" x14ac:dyDescent="0.25">
      <c r="DH1014325" s="2313"/>
    </row>
    <row r="1014326" spans="112:112" x14ac:dyDescent="0.25">
      <c r="DH1014326" s="2298"/>
    </row>
    <row r="1014350" spans="112:112" x14ac:dyDescent="0.25">
      <c r="DH1014350" s="2313"/>
    </row>
    <row r="1014351" spans="112:112" x14ac:dyDescent="0.25">
      <c r="DH1014351" s="2298"/>
    </row>
    <row r="1014375" spans="112:112" x14ac:dyDescent="0.25">
      <c r="DH1014375" s="2313"/>
    </row>
    <row r="1014376" spans="112:112" x14ac:dyDescent="0.25">
      <c r="DH1014376" s="2298"/>
    </row>
    <row r="1014400" spans="112:112" x14ac:dyDescent="0.25">
      <c r="DH1014400" s="2313"/>
    </row>
    <row r="1014401" spans="112:112" x14ac:dyDescent="0.25">
      <c r="DH1014401" s="2298"/>
    </row>
    <row r="1014425" spans="112:112" x14ac:dyDescent="0.25">
      <c r="DH1014425" s="2313"/>
    </row>
    <row r="1014426" spans="112:112" x14ac:dyDescent="0.25">
      <c r="DH1014426" s="2298"/>
    </row>
    <row r="1014450" spans="112:112" x14ac:dyDescent="0.25">
      <c r="DH1014450" s="2313"/>
    </row>
    <row r="1014451" spans="112:112" x14ac:dyDescent="0.25">
      <c r="DH1014451" s="2298"/>
    </row>
    <row r="1014475" spans="112:112" x14ac:dyDescent="0.25">
      <c r="DH1014475" s="2313"/>
    </row>
    <row r="1014476" spans="112:112" x14ac:dyDescent="0.25">
      <c r="DH1014476" s="2298"/>
    </row>
    <row r="1014500" spans="112:112" x14ac:dyDescent="0.25">
      <c r="DH1014500" s="2313"/>
    </row>
    <row r="1014501" spans="112:112" x14ac:dyDescent="0.25">
      <c r="DH1014501" s="2298"/>
    </row>
    <row r="1014525" spans="112:112" x14ac:dyDescent="0.25">
      <c r="DH1014525" s="2313"/>
    </row>
    <row r="1014526" spans="112:112" x14ac:dyDescent="0.25">
      <c r="DH1014526" s="2298"/>
    </row>
    <row r="1014550" spans="112:112" x14ac:dyDescent="0.25">
      <c r="DH1014550" s="2313"/>
    </row>
    <row r="1014551" spans="112:112" x14ac:dyDescent="0.25">
      <c r="DH1014551" s="2298"/>
    </row>
    <row r="1014575" spans="112:112" x14ac:dyDescent="0.25">
      <c r="DH1014575" s="2313"/>
    </row>
    <row r="1014576" spans="112:112" x14ac:dyDescent="0.25">
      <c r="DH1014576" s="2298"/>
    </row>
    <row r="1014600" spans="112:112" x14ac:dyDescent="0.25">
      <c r="DH1014600" s="2313"/>
    </row>
    <row r="1014601" spans="112:112" x14ac:dyDescent="0.25">
      <c r="DH1014601" s="2298"/>
    </row>
    <row r="1014625" spans="112:112" x14ac:dyDescent="0.25">
      <c r="DH1014625" s="2313"/>
    </row>
    <row r="1014626" spans="112:112" x14ac:dyDescent="0.25">
      <c r="DH1014626" s="2298"/>
    </row>
    <row r="1014650" spans="112:112" x14ac:dyDescent="0.25">
      <c r="DH1014650" s="2313"/>
    </row>
    <row r="1014651" spans="112:112" x14ac:dyDescent="0.25">
      <c r="DH1014651" s="2298"/>
    </row>
    <row r="1014675" spans="112:112" x14ac:dyDescent="0.25">
      <c r="DH1014675" s="2313"/>
    </row>
    <row r="1014676" spans="112:112" x14ac:dyDescent="0.25">
      <c r="DH1014676" s="2298"/>
    </row>
    <row r="1014700" spans="112:112" x14ac:dyDescent="0.25">
      <c r="DH1014700" s="2313"/>
    </row>
    <row r="1014701" spans="112:112" x14ac:dyDescent="0.25">
      <c r="DH1014701" s="2298"/>
    </row>
    <row r="1014725" spans="112:112" x14ac:dyDescent="0.25">
      <c r="DH1014725" s="2313"/>
    </row>
    <row r="1014726" spans="112:112" x14ac:dyDescent="0.25">
      <c r="DH1014726" s="2298"/>
    </row>
    <row r="1014750" spans="112:112" x14ac:dyDescent="0.25">
      <c r="DH1014750" s="2313"/>
    </row>
    <row r="1014751" spans="112:112" x14ac:dyDescent="0.25">
      <c r="DH1014751" s="2298"/>
    </row>
    <row r="1014775" spans="112:112" x14ac:dyDescent="0.25">
      <c r="DH1014775" s="2313"/>
    </row>
    <row r="1014776" spans="112:112" x14ac:dyDescent="0.25">
      <c r="DH1014776" s="2298"/>
    </row>
    <row r="1014800" spans="112:112" x14ac:dyDescent="0.25">
      <c r="DH1014800" s="2313"/>
    </row>
    <row r="1014801" spans="112:112" x14ac:dyDescent="0.25">
      <c r="DH1014801" s="2298"/>
    </row>
    <row r="1014825" spans="112:112" x14ac:dyDescent="0.25">
      <c r="DH1014825" s="2313"/>
    </row>
    <row r="1014826" spans="112:112" x14ac:dyDescent="0.25">
      <c r="DH1014826" s="2298"/>
    </row>
    <row r="1014850" spans="112:112" x14ac:dyDescent="0.25">
      <c r="DH1014850" s="2313"/>
    </row>
    <row r="1014851" spans="112:112" x14ac:dyDescent="0.25">
      <c r="DH1014851" s="2298"/>
    </row>
    <row r="1014875" spans="112:112" x14ac:dyDescent="0.25">
      <c r="DH1014875" s="2313"/>
    </row>
    <row r="1014876" spans="112:112" x14ac:dyDescent="0.25">
      <c r="DH1014876" s="2298"/>
    </row>
    <row r="1014900" spans="112:112" x14ac:dyDescent="0.25">
      <c r="DH1014900" s="2313"/>
    </row>
    <row r="1014901" spans="112:112" x14ac:dyDescent="0.25">
      <c r="DH1014901" s="2298"/>
    </row>
    <row r="1014925" spans="112:112" x14ac:dyDescent="0.25">
      <c r="DH1014925" s="2313"/>
    </row>
    <row r="1014926" spans="112:112" x14ac:dyDescent="0.25">
      <c r="DH1014926" s="2298"/>
    </row>
    <row r="1014950" spans="112:112" x14ac:dyDescent="0.25">
      <c r="DH1014950" s="2313"/>
    </row>
    <row r="1014951" spans="112:112" x14ac:dyDescent="0.25">
      <c r="DH1014951" s="2298"/>
    </row>
    <row r="1014975" spans="112:112" x14ac:dyDescent="0.25">
      <c r="DH1014975" s="2313"/>
    </row>
    <row r="1014976" spans="112:112" x14ac:dyDescent="0.25">
      <c r="DH1014976" s="2298"/>
    </row>
    <row r="1015000" spans="112:112" x14ac:dyDescent="0.25">
      <c r="DH1015000" s="2313"/>
    </row>
    <row r="1015001" spans="112:112" x14ac:dyDescent="0.25">
      <c r="DH1015001" s="2298"/>
    </row>
    <row r="1015025" spans="112:112" x14ac:dyDescent="0.25">
      <c r="DH1015025" s="2313"/>
    </row>
    <row r="1015026" spans="112:112" x14ac:dyDescent="0.25">
      <c r="DH1015026" s="2298"/>
    </row>
    <row r="1015050" spans="112:112" x14ac:dyDescent="0.25">
      <c r="DH1015050" s="2313"/>
    </row>
    <row r="1015051" spans="112:112" x14ac:dyDescent="0.25">
      <c r="DH1015051" s="2298"/>
    </row>
    <row r="1015075" spans="112:112" x14ac:dyDescent="0.25">
      <c r="DH1015075" s="2313"/>
    </row>
    <row r="1015076" spans="112:112" x14ac:dyDescent="0.25">
      <c r="DH1015076" s="2298"/>
    </row>
    <row r="1015100" spans="112:112" x14ac:dyDescent="0.25">
      <c r="DH1015100" s="2313"/>
    </row>
    <row r="1015101" spans="112:112" x14ac:dyDescent="0.25">
      <c r="DH1015101" s="2298"/>
    </row>
    <row r="1015125" spans="112:112" x14ac:dyDescent="0.25">
      <c r="DH1015125" s="2313"/>
    </row>
    <row r="1015126" spans="112:112" x14ac:dyDescent="0.25">
      <c r="DH1015126" s="2298"/>
    </row>
    <row r="1015150" spans="112:112" x14ac:dyDescent="0.25">
      <c r="DH1015150" s="2313"/>
    </row>
    <row r="1015151" spans="112:112" x14ac:dyDescent="0.25">
      <c r="DH1015151" s="2298"/>
    </row>
    <row r="1015175" spans="112:112" x14ac:dyDescent="0.25">
      <c r="DH1015175" s="2313"/>
    </row>
    <row r="1015176" spans="112:112" x14ac:dyDescent="0.25">
      <c r="DH1015176" s="2298"/>
    </row>
    <row r="1015200" spans="112:112" x14ac:dyDescent="0.25">
      <c r="DH1015200" s="2313"/>
    </row>
    <row r="1015201" spans="112:112" x14ac:dyDescent="0.25">
      <c r="DH1015201" s="2298"/>
    </row>
    <row r="1015225" spans="112:112" x14ac:dyDescent="0.25">
      <c r="DH1015225" s="2313"/>
    </row>
    <row r="1015226" spans="112:112" x14ac:dyDescent="0.25">
      <c r="DH1015226" s="2298"/>
    </row>
    <row r="1015250" spans="112:112" x14ac:dyDescent="0.25">
      <c r="DH1015250" s="2313"/>
    </row>
    <row r="1015251" spans="112:112" x14ac:dyDescent="0.25">
      <c r="DH1015251" s="2298"/>
    </row>
    <row r="1015275" spans="112:112" x14ac:dyDescent="0.25">
      <c r="DH1015275" s="2313"/>
    </row>
    <row r="1015276" spans="112:112" x14ac:dyDescent="0.25">
      <c r="DH1015276" s="2298"/>
    </row>
    <row r="1015300" spans="112:112" x14ac:dyDescent="0.25">
      <c r="DH1015300" s="2313"/>
    </row>
    <row r="1015301" spans="112:112" x14ac:dyDescent="0.25">
      <c r="DH1015301" s="2298"/>
    </row>
    <row r="1015325" spans="112:112" x14ac:dyDescent="0.25">
      <c r="DH1015325" s="2313"/>
    </row>
    <row r="1015326" spans="112:112" x14ac:dyDescent="0.25">
      <c r="DH1015326" s="2298"/>
    </row>
    <row r="1015350" spans="112:112" x14ac:dyDescent="0.25">
      <c r="DH1015350" s="2313"/>
    </row>
    <row r="1015351" spans="112:112" x14ac:dyDescent="0.25">
      <c r="DH1015351" s="2298"/>
    </row>
    <row r="1015375" spans="112:112" x14ac:dyDescent="0.25">
      <c r="DH1015375" s="2313"/>
    </row>
    <row r="1015376" spans="112:112" x14ac:dyDescent="0.25">
      <c r="DH1015376" s="2298"/>
    </row>
    <row r="1015400" spans="112:112" x14ac:dyDescent="0.25">
      <c r="DH1015400" s="2313"/>
    </row>
    <row r="1015401" spans="112:112" x14ac:dyDescent="0.25">
      <c r="DH1015401" s="2298"/>
    </row>
    <row r="1015425" spans="112:112" x14ac:dyDescent="0.25">
      <c r="DH1015425" s="2313"/>
    </row>
    <row r="1015426" spans="112:112" x14ac:dyDescent="0.25">
      <c r="DH1015426" s="2298"/>
    </row>
    <row r="1015450" spans="112:112" x14ac:dyDescent="0.25">
      <c r="DH1015450" s="2313"/>
    </row>
    <row r="1015451" spans="112:112" x14ac:dyDescent="0.25">
      <c r="DH1015451" s="2298"/>
    </row>
    <row r="1015475" spans="112:112" x14ac:dyDescent="0.25">
      <c r="DH1015475" s="2313"/>
    </row>
    <row r="1015476" spans="112:112" x14ac:dyDescent="0.25">
      <c r="DH1015476" s="2298"/>
    </row>
    <row r="1015500" spans="112:112" x14ac:dyDescent="0.25">
      <c r="DH1015500" s="2313"/>
    </row>
    <row r="1015501" spans="112:112" x14ac:dyDescent="0.25">
      <c r="DH1015501" s="2298"/>
    </row>
    <row r="1015525" spans="112:112" x14ac:dyDescent="0.25">
      <c r="DH1015525" s="2313"/>
    </row>
    <row r="1015526" spans="112:112" x14ac:dyDescent="0.25">
      <c r="DH1015526" s="2298"/>
    </row>
    <row r="1015550" spans="112:112" x14ac:dyDescent="0.25">
      <c r="DH1015550" s="2313"/>
    </row>
    <row r="1015551" spans="112:112" x14ac:dyDescent="0.25">
      <c r="DH1015551" s="2298"/>
    </row>
    <row r="1015575" spans="112:112" x14ac:dyDescent="0.25">
      <c r="DH1015575" s="2313"/>
    </row>
    <row r="1015576" spans="112:112" x14ac:dyDescent="0.25">
      <c r="DH1015576" s="2298"/>
    </row>
    <row r="1015600" spans="112:112" x14ac:dyDescent="0.25">
      <c r="DH1015600" s="2313"/>
    </row>
    <row r="1015601" spans="112:112" x14ac:dyDescent="0.25">
      <c r="DH1015601" s="2298"/>
    </row>
    <row r="1015625" spans="112:112" x14ac:dyDescent="0.25">
      <c r="DH1015625" s="2313"/>
    </row>
    <row r="1015626" spans="112:112" x14ac:dyDescent="0.25">
      <c r="DH1015626" s="2298"/>
    </row>
    <row r="1015650" spans="112:112" x14ac:dyDescent="0.25">
      <c r="DH1015650" s="2313"/>
    </row>
    <row r="1015651" spans="112:112" x14ac:dyDescent="0.25">
      <c r="DH1015651" s="2298"/>
    </row>
    <row r="1015675" spans="112:112" x14ac:dyDescent="0.25">
      <c r="DH1015675" s="2313"/>
    </row>
    <row r="1015676" spans="112:112" x14ac:dyDescent="0.25">
      <c r="DH1015676" s="2298"/>
    </row>
    <row r="1015700" spans="112:112" x14ac:dyDescent="0.25">
      <c r="DH1015700" s="2313"/>
    </row>
    <row r="1015701" spans="112:112" x14ac:dyDescent="0.25">
      <c r="DH1015701" s="2298"/>
    </row>
    <row r="1015725" spans="112:112" x14ac:dyDescent="0.25">
      <c r="DH1015725" s="2313"/>
    </row>
    <row r="1015726" spans="112:112" x14ac:dyDescent="0.25">
      <c r="DH1015726" s="2298"/>
    </row>
    <row r="1015750" spans="112:112" x14ac:dyDescent="0.25">
      <c r="DH1015750" s="2313"/>
    </row>
    <row r="1015751" spans="112:112" x14ac:dyDescent="0.25">
      <c r="DH1015751" s="2298"/>
    </row>
    <row r="1015775" spans="112:112" x14ac:dyDescent="0.25">
      <c r="DH1015775" s="2313"/>
    </row>
    <row r="1015776" spans="112:112" x14ac:dyDescent="0.25">
      <c r="DH1015776" s="2298"/>
    </row>
    <row r="1015800" spans="112:112" x14ac:dyDescent="0.25">
      <c r="DH1015800" s="2313"/>
    </row>
    <row r="1015801" spans="112:112" x14ac:dyDescent="0.25">
      <c r="DH1015801" s="2298"/>
    </row>
    <row r="1015825" spans="112:112" x14ac:dyDescent="0.25">
      <c r="DH1015825" s="2313"/>
    </row>
    <row r="1015826" spans="112:112" x14ac:dyDescent="0.25">
      <c r="DH1015826" s="2298"/>
    </row>
    <row r="1015850" spans="112:112" x14ac:dyDescent="0.25">
      <c r="DH1015850" s="2313"/>
    </row>
    <row r="1015851" spans="112:112" x14ac:dyDescent="0.25">
      <c r="DH1015851" s="2298"/>
    </row>
    <row r="1015875" spans="112:112" x14ac:dyDescent="0.25">
      <c r="DH1015875" s="2313"/>
    </row>
    <row r="1015876" spans="112:112" x14ac:dyDescent="0.25">
      <c r="DH1015876" s="2298"/>
    </row>
    <row r="1015900" spans="112:112" x14ac:dyDescent="0.25">
      <c r="DH1015900" s="2313"/>
    </row>
    <row r="1015901" spans="112:112" x14ac:dyDescent="0.25">
      <c r="DH1015901" s="2298"/>
    </row>
    <row r="1015925" spans="112:112" x14ac:dyDescent="0.25">
      <c r="DH1015925" s="2313"/>
    </row>
    <row r="1015926" spans="112:112" x14ac:dyDescent="0.25">
      <c r="DH1015926" s="2298"/>
    </row>
    <row r="1015950" spans="112:112" x14ac:dyDescent="0.25">
      <c r="DH1015950" s="2313"/>
    </row>
    <row r="1015951" spans="112:112" x14ac:dyDescent="0.25">
      <c r="DH1015951" s="2298"/>
    </row>
    <row r="1015975" spans="112:112" x14ac:dyDescent="0.25">
      <c r="DH1015975" s="2313"/>
    </row>
    <row r="1015976" spans="112:112" x14ac:dyDescent="0.25">
      <c r="DH1015976" s="2298"/>
    </row>
    <row r="1016000" spans="112:112" x14ac:dyDescent="0.25">
      <c r="DH1016000" s="2313"/>
    </row>
    <row r="1016001" spans="112:112" x14ac:dyDescent="0.25">
      <c r="DH1016001" s="2298"/>
    </row>
    <row r="1016025" spans="112:112" x14ac:dyDescent="0.25">
      <c r="DH1016025" s="2313"/>
    </row>
    <row r="1016026" spans="112:112" x14ac:dyDescent="0.25">
      <c r="DH1016026" s="2298"/>
    </row>
    <row r="1016050" spans="112:112" x14ac:dyDescent="0.25">
      <c r="DH1016050" s="2313"/>
    </row>
    <row r="1016051" spans="112:112" x14ac:dyDescent="0.25">
      <c r="DH1016051" s="2298"/>
    </row>
    <row r="1016075" spans="112:112" x14ac:dyDescent="0.25">
      <c r="DH1016075" s="2313"/>
    </row>
    <row r="1016076" spans="112:112" x14ac:dyDescent="0.25">
      <c r="DH1016076" s="2298"/>
    </row>
    <row r="1016100" spans="112:112" x14ac:dyDescent="0.25">
      <c r="DH1016100" s="2313"/>
    </row>
    <row r="1016101" spans="112:112" x14ac:dyDescent="0.25">
      <c r="DH1016101" s="2298"/>
    </row>
    <row r="1016125" spans="112:112" x14ac:dyDescent="0.25">
      <c r="DH1016125" s="2313"/>
    </row>
    <row r="1016126" spans="112:112" x14ac:dyDescent="0.25">
      <c r="DH1016126" s="2298"/>
    </row>
    <row r="1016150" spans="112:112" x14ac:dyDescent="0.25">
      <c r="DH1016150" s="2313"/>
    </row>
    <row r="1016151" spans="112:112" x14ac:dyDescent="0.25">
      <c r="DH1016151" s="2298"/>
    </row>
    <row r="1016175" spans="112:112" x14ac:dyDescent="0.25">
      <c r="DH1016175" s="2313"/>
    </row>
    <row r="1016176" spans="112:112" x14ac:dyDescent="0.25">
      <c r="DH1016176" s="2298"/>
    </row>
    <row r="1016200" spans="112:112" x14ac:dyDescent="0.25">
      <c r="DH1016200" s="2313"/>
    </row>
    <row r="1016201" spans="112:112" x14ac:dyDescent="0.25">
      <c r="DH1016201" s="2298"/>
    </row>
    <row r="1016225" spans="112:112" x14ac:dyDescent="0.25">
      <c r="DH1016225" s="2313"/>
    </row>
    <row r="1016226" spans="112:112" x14ac:dyDescent="0.25">
      <c r="DH1016226" s="2298"/>
    </row>
    <row r="1016250" spans="112:112" x14ac:dyDescent="0.25">
      <c r="DH1016250" s="2313"/>
    </row>
    <row r="1016251" spans="112:112" x14ac:dyDescent="0.25">
      <c r="DH1016251" s="2298"/>
    </row>
    <row r="1016275" spans="112:112" x14ac:dyDescent="0.25">
      <c r="DH1016275" s="2313"/>
    </row>
    <row r="1016276" spans="112:112" x14ac:dyDescent="0.25">
      <c r="DH1016276" s="2298"/>
    </row>
    <row r="1016300" spans="112:112" x14ac:dyDescent="0.25">
      <c r="DH1016300" s="2313"/>
    </row>
    <row r="1016301" spans="112:112" x14ac:dyDescent="0.25">
      <c r="DH1016301" s="2298"/>
    </row>
    <row r="1016325" spans="112:112" x14ac:dyDescent="0.25">
      <c r="DH1016325" s="2313"/>
    </row>
    <row r="1016326" spans="112:112" x14ac:dyDescent="0.25">
      <c r="DH1016326" s="2298"/>
    </row>
    <row r="1016350" spans="112:112" x14ac:dyDescent="0.25">
      <c r="DH1016350" s="2313"/>
    </row>
    <row r="1016351" spans="112:112" x14ac:dyDescent="0.25">
      <c r="DH1016351" s="2298"/>
    </row>
    <row r="1016375" spans="112:112" x14ac:dyDescent="0.25">
      <c r="DH1016375" s="2313"/>
    </row>
    <row r="1016376" spans="112:112" x14ac:dyDescent="0.25">
      <c r="DH1016376" s="2298"/>
    </row>
    <row r="1016400" spans="112:112" x14ac:dyDescent="0.25">
      <c r="DH1016400" s="2313"/>
    </row>
    <row r="1016401" spans="112:112" x14ac:dyDescent="0.25">
      <c r="DH1016401" s="2298"/>
    </row>
    <row r="1016425" spans="112:112" x14ac:dyDescent="0.25">
      <c r="DH1016425" s="2313"/>
    </row>
    <row r="1016426" spans="112:112" x14ac:dyDescent="0.25">
      <c r="DH1016426" s="2298"/>
    </row>
    <row r="1016450" spans="112:112" x14ac:dyDescent="0.25">
      <c r="DH1016450" s="2313"/>
    </row>
    <row r="1016451" spans="112:112" x14ac:dyDescent="0.25">
      <c r="DH1016451" s="2298"/>
    </row>
    <row r="1016475" spans="112:112" x14ac:dyDescent="0.25">
      <c r="DH1016475" s="2313"/>
    </row>
    <row r="1016476" spans="112:112" x14ac:dyDescent="0.25">
      <c r="DH1016476" s="2298"/>
    </row>
    <row r="1016500" spans="112:112" x14ac:dyDescent="0.25">
      <c r="DH1016500" s="2313"/>
    </row>
    <row r="1016501" spans="112:112" x14ac:dyDescent="0.25">
      <c r="DH1016501" s="2298"/>
    </row>
    <row r="1016525" spans="112:112" x14ac:dyDescent="0.25">
      <c r="DH1016525" s="2313"/>
    </row>
    <row r="1016526" spans="112:112" x14ac:dyDescent="0.25">
      <c r="DH1016526" s="2298"/>
    </row>
    <row r="1016550" spans="112:112" x14ac:dyDescent="0.25">
      <c r="DH1016550" s="2313"/>
    </row>
    <row r="1016551" spans="112:112" x14ac:dyDescent="0.25">
      <c r="DH1016551" s="2298"/>
    </row>
    <row r="1016575" spans="112:112" x14ac:dyDescent="0.25">
      <c r="DH1016575" s="2313"/>
    </row>
    <row r="1016576" spans="112:112" x14ac:dyDescent="0.25">
      <c r="DH1016576" s="2298"/>
    </row>
    <row r="1016600" spans="112:112" x14ac:dyDescent="0.25">
      <c r="DH1016600" s="2313"/>
    </row>
    <row r="1016601" spans="112:112" x14ac:dyDescent="0.25">
      <c r="DH1016601" s="2298"/>
    </row>
    <row r="1016625" spans="112:112" x14ac:dyDescent="0.25">
      <c r="DH1016625" s="2313"/>
    </row>
    <row r="1016626" spans="112:112" x14ac:dyDescent="0.25">
      <c r="DH1016626" s="2298"/>
    </row>
    <row r="1016650" spans="112:112" x14ac:dyDescent="0.25">
      <c r="DH1016650" s="2313"/>
    </row>
    <row r="1016651" spans="112:112" x14ac:dyDescent="0.25">
      <c r="DH1016651" s="2298"/>
    </row>
    <row r="1016675" spans="112:112" x14ac:dyDescent="0.25">
      <c r="DH1016675" s="2313"/>
    </row>
    <row r="1016676" spans="112:112" x14ac:dyDescent="0.25">
      <c r="DH1016676" s="2298"/>
    </row>
    <row r="1016700" spans="112:112" x14ac:dyDescent="0.25">
      <c r="DH1016700" s="2313"/>
    </row>
    <row r="1016701" spans="112:112" x14ac:dyDescent="0.25">
      <c r="DH1016701" s="2298"/>
    </row>
    <row r="1016725" spans="112:112" x14ac:dyDescent="0.25">
      <c r="DH1016725" s="2313"/>
    </row>
    <row r="1016726" spans="112:112" x14ac:dyDescent="0.25">
      <c r="DH1016726" s="2298"/>
    </row>
    <row r="1016750" spans="112:112" x14ac:dyDescent="0.25">
      <c r="DH1016750" s="2313"/>
    </row>
    <row r="1016751" spans="112:112" x14ac:dyDescent="0.25">
      <c r="DH1016751" s="2298"/>
    </row>
    <row r="1016775" spans="112:112" x14ac:dyDescent="0.25">
      <c r="DH1016775" s="2313"/>
    </row>
    <row r="1016776" spans="112:112" x14ac:dyDescent="0.25">
      <c r="DH1016776" s="2298"/>
    </row>
    <row r="1016800" spans="112:112" x14ac:dyDescent="0.25">
      <c r="DH1016800" s="2313"/>
    </row>
    <row r="1016801" spans="112:112" x14ac:dyDescent="0.25">
      <c r="DH1016801" s="2298"/>
    </row>
    <row r="1016825" spans="112:112" x14ac:dyDescent="0.25">
      <c r="DH1016825" s="2313"/>
    </row>
    <row r="1016826" spans="112:112" x14ac:dyDescent="0.25">
      <c r="DH1016826" s="2298"/>
    </row>
    <row r="1016850" spans="112:112" x14ac:dyDescent="0.25">
      <c r="DH1016850" s="2313"/>
    </row>
    <row r="1016851" spans="112:112" x14ac:dyDescent="0.25">
      <c r="DH1016851" s="2298"/>
    </row>
    <row r="1016875" spans="112:112" x14ac:dyDescent="0.25">
      <c r="DH1016875" s="2313"/>
    </row>
    <row r="1016876" spans="112:112" x14ac:dyDescent="0.25">
      <c r="DH1016876" s="2298"/>
    </row>
    <row r="1016900" spans="112:112" x14ac:dyDescent="0.25">
      <c r="DH1016900" s="2313"/>
    </row>
    <row r="1016901" spans="112:112" x14ac:dyDescent="0.25">
      <c r="DH1016901" s="2298"/>
    </row>
    <row r="1016925" spans="112:112" x14ac:dyDescent="0.25">
      <c r="DH1016925" s="2313"/>
    </row>
    <row r="1016926" spans="112:112" x14ac:dyDescent="0.25">
      <c r="DH1016926" s="2298"/>
    </row>
    <row r="1016950" spans="112:112" x14ac:dyDescent="0.25">
      <c r="DH1016950" s="2313"/>
    </row>
    <row r="1016951" spans="112:112" x14ac:dyDescent="0.25">
      <c r="DH1016951" s="2298"/>
    </row>
    <row r="1016975" spans="112:112" x14ac:dyDescent="0.25">
      <c r="DH1016975" s="2313"/>
    </row>
    <row r="1016976" spans="112:112" x14ac:dyDescent="0.25">
      <c r="DH1016976" s="2298"/>
    </row>
    <row r="1017000" spans="112:112" x14ac:dyDescent="0.25">
      <c r="DH1017000" s="2313"/>
    </row>
    <row r="1017001" spans="112:112" x14ac:dyDescent="0.25">
      <c r="DH1017001" s="2298"/>
    </row>
    <row r="1017025" spans="112:112" x14ac:dyDescent="0.25">
      <c r="DH1017025" s="2313"/>
    </row>
    <row r="1017026" spans="112:112" x14ac:dyDescent="0.25">
      <c r="DH1017026" s="2298"/>
    </row>
    <row r="1017050" spans="112:112" x14ac:dyDescent="0.25">
      <c r="DH1017050" s="2313"/>
    </row>
    <row r="1017051" spans="112:112" x14ac:dyDescent="0.25">
      <c r="DH1017051" s="2298"/>
    </row>
    <row r="1017075" spans="112:112" x14ac:dyDescent="0.25">
      <c r="DH1017075" s="2313"/>
    </row>
    <row r="1017076" spans="112:112" x14ac:dyDescent="0.25">
      <c r="DH1017076" s="2298"/>
    </row>
    <row r="1017100" spans="112:112" x14ac:dyDescent="0.25">
      <c r="DH1017100" s="2313"/>
    </row>
    <row r="1017101" spans="112:112" x14ac:dyDescent="0.25">
      <c r="DH1017101" s="2298"/>
    </row>
    <row r="1017125" spans="112:112" x14ac:dyDescent="0.25">
      <c r="DH1017125" s="2313"/>
    </row>
    <row r="1017126" spans="112:112" x14ac:dyDescent="0.25">
      <c r="DH1017126" s="2298"/>
    </row>
    <row r="1017150" spans="112:112" x14ac:dyDescent="0.25">
      <c r="DH1017150" s="2313"/>
    </row>
    <row r="1017151" spans="112:112" x14ac:dyDescent="0.25">
      <c r="DH1017151" s="2298"/>
    </row>
    <row r="1017175" spans="112:112" x14ac:dyDescent="0.25">
      <c r="DH1017175" s="2313"/>
    </row>
    <row r="1017176" spans="112:112" x14ac:dyDescent="0.25">
      <c r="DH1017176" s="2298"/>
    </row>
    <row r="1017200" spans="112:112" x14ac:dyDescent="0.25">
      <c r="DH1017200" s="2313"/>
    </row>
    <row r="1017201" spans="112:112" x14ac:dyDescent="0.25">
      <c r="DH1017201" s="2298"/>
    </row>
    <row r="1017225" spans="112:112" x14ac:dyDescent="0.25">
      <c r="DH1017225" s="2313"/>
    </row>
    <row r="1017226" spans="112:112" x14ac:dyDescent="0.25">
      <c r="DH1017226" s="2298"/>
    </row>
    <row r="1017250" spans="112:112" x14ac:dyDescent="0.25">
      <c r="DH1017250" s="2313"/>
    </row>
    <row r="1017251" spans="112:112" x14ac:dyDescent="0.25">
      <c r="DH1017251" s="2298"/>
    </row>
    <row r="1017275" spans="112:112" x14ac:dyDescent="0.25">
      <c r="DH1017275" s="2313"/>
    </row>
    <row r="1017276" spans="112:112" x14ac:dyDescent="0.25">
      <c r="DH1017276" s="2298"/>
    </row>
    <row r="1017300" spans="112:112" x14ac:dyDescent="0.25">
      <c r="DH1017300" s="2313"/>
    </row>
    <row r="1017301" spans="112:112" x14ac:dyDescent="0.25">
      <c r="DH1017301" s="2298"/>
    </row>
    <row r="1017325" spans="112:112" x14ac:dyDescent="0.25">
      <c r="DH1017325" s="2313"/>
    </row>
    <row r="1017326" spans="112:112" x14ac:dyDescent="0.25">
      <c r="DH1017326" s="2298"/>
    </row>
    <row r="1017350" spans="112:112" x14ac:dyDescent="0.25">
      <c r="DH1017350" s="2313"/>
    </row>
    <row r="1017351" spans="112:112" x14ac:dyDescent="0.25">
      <c r="DH1017351" s="2298"/>
    </row>
    <row r="1017375" spans="112:112" x14ac:dyDescent="0.25">
      <c r="DH1017375" s="2313"/>
    </row>
    <row r="1017376" spans="112:112" x14ac:dyDescent="0.25">
      <c r="DH1017376" s="2298"/>
    </row>
    <row r="1017400" spans="112:112" x14ac:dyDescent="0.25">
      <c r="DH1017400" s="2313"/>
    </row>
    <row r="1017401" spans="112:112" x14ac:dyDescent="0.25">
      <c r="DH1017401" s="2298"/>
    </row>
    <row r="1017425" spans="112:112" x14ac:dyDescent="0.25">
      <c r="DH1017425" s="2313"/>
    </row>
    <row r="1017426" spans="112:112" x14ac:dyDescent="0.25">
      <c r="DH1017426" s="2298"/>
    </row>
    <row r="1017450" spans="112:112" x14ac:dyDescent="0.25">
      <c r="DH1017450" s="2313"/>
    </row>
    <row r="1017451" spans="112:112" x14ac:dyDescent="0.25">
      <c r="DH1017451" s="2298"/>
    </row>
    <row r="1017475" spans="112:112" x14ac:dyDescent="0.25">
      <c r="DH1017475" s="2313"/>
    </row>
    <row r="1017476" spans="112:112" x14ac:dyDescent="0.25">
      <c r="DH1017476" s="2298"/>
    </row>
    <row r="1017500" spans="112:112" x14ac:dyDescent="0.25">
      <c r="DH1017500" s="2313"/>
    </row>
    <row r="1017501" spans="112:112" x14ac:dyDescent="0.25">
      <c r="DH1017501" s="2298"/>
    </row>
    <row r="1017525" spans="112:112" x14ac:dyDescent="0.25">
      <c r="DH1017525" s="2313"/>
    </row>
    <row r="1017526" spans="112:112" x14ac:dyDescent="0.25">
      <c r="DH1017526" s="2298"/>
    </row>
    <row r="1017550" spans="112:112" x14ac:dyDescent="0.25">
      <c r="DH1017550" s="2313"/>
    </row>
    <row r="1017551" spans="112:112" x14ac:dyDescent="0.25">
      <c r="DH1017551" s="2298"/>
    </row>
    <row r="1017575" spans="112:112" x14ac:dyDescent="0.25">
      <c r="DH1017575" s="2313"/>
    </row>
    <row r="1017576" spans="112:112" x14ac:dyDescent="0.25">
      <c r="DH1017576" s="2298"/>
    </row>
    <row r="1017600" spans="112:112" x14ac:dyDescent="0.25">
      <c r="DH1017600" s="2313"/>
    </row>
    <row r="1017601" spans="112:112" x14ac:dyDescent="0.25">
      <c r="DH1017601" s="2298"/>
    </row>
    <row r="1017625" spans="112:112" x14ac:dyDescent="0.25">
      <c r="DH1017625" s="2313"/>
    </row>
    <row r="1017626" spans="112:112" x14ac:dyDescent="0.25">
      <c r="DH1017626" s="2298"/>
    </row>
    <row r="1017650" spans="112:112" x14ac:dyDescent="0.25">
      <c r="DH1017650" s="2313"/>
    </row>
    <row r="1017651" spans="112:112" x14ac:dyDescent="0.25">
      <c r="DH1017651" s="2298"/>
    </row>
    <row r="1017675" spans="112:112" x14ac:dyDescent="0.25">
      <c r="DH1017675" s="2313"/>
    </row>
    <row r="1017676" spans="112:112" x14ac:dyDescent="0.25">
      <c r="DH1017676" s="2298"/>
    </row>
    <row r="1017700" spans="112:112" x14ac:dyDescent="0.25">
      <c r="DH1017700" s="2313"/>
    </row>
    <row r="1017701" spans="112:112" x14ac:dyDescent="0.25">
      <c r="DH1017701" s="2298"/>
    </row>
    <row r="1017725" spans="112:112" x14ac:dyDescent="0.25">
      <c r="DH1017725" s="2313"/>
    </row>
    <row r="1017726" spans="112:112" x14ac:dyDescent="0.25">
      <c r="DH1017726" s="2298"/>
    </row>
    <row r="1017750" spans="112:112" x14ac:dyDescent="0.25">
      <c r="DH1017750" s="2313"/>
    </row>
    <row r="1017751" spans="112:112" x14ac:dyDescent="0.25">
      <c r="DH1017751" s="2298"/>
    </row>
    <row r="1017775" spans="112:112" x14ac:dyDescent="0.25">
      <c r="DH1017775" s="2313"/>
    </row>
    <row r="1017776" spans="112:112" x14ac:dyDescent="0.25">
      <c r="DH1017776" s="2298"/>
    </row>
    <row r="1017800" spans="112:112" x14ac:dyDescent="0.25">
      <c r="DH1017800" s="2313"/>
    </row>
    <row r="1017801" spans="112:112" x14ac:dyDescent="0.25">
      <c r="DH1017801" s="2298"/>
    </row>
    <row r="1017825" spans="112:112" x14ac:dyDescent="0.25">
      <c r="DH1017825" s="2313"/>
    </row>
    <row r="1017826" spans="112:112" x14ac:dyDescent="0.25">
      <c r="DH1017826" s="2298"/>
    </row>
    <row r="1017850" spans="112:112" x14ac:dyDescent="0.25">
      <c r="DH1017850" s="2313"/>
    </row>
    <row r="1017851" spans="112:112" x14ac:dyDescent="0.25">
      <c r="DH1017851" s="2298"/>
    </row>
    <row r="1017875" spans="112:112" x14ac:dyDescent="0.25">
      <c r="DH1017875" s="2313"/>
    </row>
    <row r="1017876" spans="112:112" x14ac:dyDescent="0.25">
      <c r="DH1017876" s="2298"/>
    </row>
    <row r="1017900" spans="112:112" x14ac:dyDescent="0.25">
      <c r="DH1017900" s="2313"/>
    </row>
    <row r="1017901" spans="112:112" x14ac:dyDescent="0.25">
      <c r="DH1017901" s="2298"/>
    </row>
    <row r="1017925" spans="112:112" x14ac:dyDescent="0.25">
      <c r="DH1017925" s="2313"/>
    </row>
    <row r="1017926" spans="112:112" x14ac:dyDescent="0.25">
      <c r="DH1017926" s="2298"/>
    </row>
    <row r="1017950" spans="112:112" x14ac:dyDescent="0.25">
      <c r="DH1017950" s="2313"/>
    </row>
    <row r="1017951" spans="112:112" x14ac:dyDescent="0.25">
      <c r="DH1017951" s="2298"/>
    </row>
    <row r="1017975" spans="112:112" x14ac:dyDescent="0.25">
      <c r="DH1017975" s="2313"/>
    </row>
    <row r="1017976" spans="112:112" x14ac:dyDescent="0.25">
      <c r="DH1017976" s="2298"/>
    </row>
    <row r="1018000" spans="112:112" x14ac:dyDescent="0.25">
      <c r="DH1018000" s="2313"/>
    </row>
    <row r="1018001" spans="112:112" x14ac:dyDescent="0.25">
      <c r="DH1018001" s="2298"/>
    </row>
    <row r="1018025" spans="112:112" x14ac:dyDescent="0.25">
      <c r="DH1018025" s="2313"/>
    </row>
    <row r="1018026" spans="112:112" x14ac:dyDescent="0.25">
      <c r="DH1018026" s="2298"/>
    </row>
    <row r="1018050" spans="112:112" x14ac:dyDescent="0.25">
      <c r="DH1018050" s="2313"/>
    </row>
    <row r="1018051" spans="112:112" x14ac:dyDescent="0.25">
      <c r="DH1018051" s="2298"/>
    </row>
    <row r="1018075" spans="112:112" x14ac:dyDescent="0.25">
      <c r="DH1018075" s="2313"/>
    </row>
    <row r="1018076" spans="112:112" x14ac:dyDescent="0.25">
      <c r="DH1018076" s="2298"/>
    </row>
    <row r="1018100" spans="112:112" x14ac:dyDescent="0.25">
      <c r="DH1018100" s="2313"/>
    </row>
    <row r="1018101" spans="112:112" x14ac:dyDescent="0.25">
      <c r="DH1018101" s="2298"/>
    </row>
    <row r="1018125" spans="112:112" x14ac:dyDescent="0.25">
      <c r="DH1018125" s="2313"/>
    </row>
    <row r="1018126" spans="112:112" x14ac:dyDescent="0.25">
      <c r="DH1018126" s="2298"/>
    </row>
    <row r="1018150" spans="112:112" x14ac:dyDescent="0.25">
      <c r="DH1018150" s="2313"/>
    </row>
    <row r="1018151" spans="112:112" x14ac:dyDescent="0.25">
      <c r="DH1018151" s="2298"/>
    </row>
    <row r="1018175" spans="112:112" x14ac:dyDescent="0.25">
      <c r="DH1018175" s="2313"/>
    </row>
    <row r="1018176" spans="112:112" x14ac:dyDescent="0.25">
      <c r="DH1018176" s="2298"/>
    </row>
    <row r="1018200" spans="112:112" x14ac:dyDescent="0.25">
      <c r="DH1018200" s="2313"/>
    </row>
    <row r="1018201" spans="112:112" x14ac:dyDescent="0.25">
      <c r="DH1018201" s="2298"/>
    </row>
    <row r="1018225" spans="112:112" x14ac:dyDescent="0.25">
      <c r="DH1018225" s="2313"/>
    </row>
    <row r="1018226" spans="112:112" x14ac:dyDescent="0.25">
      <c r="DH1018226" s="2298"/>
    </row>
    <row r="1018250" spans="112:112" x14ac:dyDescent="0.25">
      <c r="DH1018250" s="2313"/>
    </row>
    <row r="1018251" spans="112:112" x14ac:dyDescent="0.25">
      <c r="DH1018251" s="2298"/>
    </row>
    <row r="1018275" spans="112:112" x14ac:dyDescent="0.25">
      <c r="DH1018275" s="2313"/>
    </row>
    <row r="1018276" spans="112:112" x14ac:dyDescent="0.25">
      <c r="DH1018276" s="2298"/>
    </row>
    <row r="1018300" spans="112:112" x14ac:dyDescent="0.25">
      <c r="DH1018300" s="2313"/>
    </row>
    <row r="1018301" spans="112:112" x14ac:dyDescent="0.25">
      <c r="DH1018301" s="2298"/>
    </row>
    <row r="1018325" spans="112:112" x14ac:dyDescent="0.25">
      <c r="DH1018325" s="2313"/>
    </row>
    <row r="1018326" spans="112:112" x14ac:dyDescent="0.25">
      <c r="DH1018326" s="2298"/>
    </row>
    <row r="1018350" spans="112:112" x14ac:dyDescent="0.25">
      <c r="DH1018350" s="2313"/>
    </row>
    <row r="1018351" spans="112:112" x14ac:dyDescent="0.25">
      <c r="DH1018351" s="2298"/>
    </row>
    <row r="1018375" spans="112:112" x14ac:dyDescent="0.25">
      <c r="DH1018375" s="2313"/>
    </row>
    <row r="1018376" spans="112:112" x14ac:dyDescent="0.25">
      <c r="DH1018376" s="2298"/>
    </row>
    <row r="1018400" spans="112:112" x14ac:dyDescent="0.25">
      <c r="DH1018400" s="2313"/>
    </row>
    <row r="1018401" spans="112:112" x14ac:dyDescent="0.25">
      <c r="DH1018401" s="2298"/>
    </row>
    <row r="1018425" spans="112:112" x14ac:dyDescent="0.25">
      <c r="DH1018425" s="2313"/>
    </row>
    <row r="1018426" spans="112:112" x14ac:dyDescent="0.25">
      <c r="DH1018426" s="2298"/>
    </row>
    <row r="1018450" spans="112:112" x14ac:dyDescent="0.25">
      <c r="DH1018450" s="2313"/>
    </row>
    <row r="1018451" spans="112:112" x14ac:dyDescent="0.25">
      <c r="DH1018451" s="2298"/>
    </row>
    <row r="1018475" spans="112:112" x14ac:dyDescent="0.25">
      <c r="DH1018475" s="2313"/>
    </row>
    <row r="1018476" spans="112:112" x14ac:dyDescent="0.25">
      <c r="DH1018476" s="2298"/>
    </row>
    <row r="1018500" spans="112:112" x14ac:dyDescent="0.25">
      <c r="DH1018500" s="2313"/>
    </row>
    <row r="1018501" spans="112:112" x14ac:dyDescent="0.25">
      <c r="DH1018501" s="2298"/>
    </row>
    <row r="1018525" spans="112:112" x14ac:dyDescent="0.25">
      <c r="DH1018525" s="2313"/>
    </row>
    <row r="1018526" spans="112:112" x14ac:dyDescent="0.25">
      <c r="DH1018526" s="2298"/>
    </row>
    <row r="1018550" spans="112:112" x14ac:dyDescent="0.25">
      <c r="DH1018550" s="2313"/>
    </row>
    <row r="1018551" spans="112:112" x14ac:dyDescent="0.25">
      <c r="DH1018551" s="2298"/>
    </row>
    <row r="1018575" spans="112:112" x14ac:dyDescent="0.25">
      <c r="DH1018575" s="2313"/>
    </row>
    <row r="1018576" spans="112:112" x14ac:dyDescent="0.25">
      <c r="DH1018576" s="2298"/>
    </row>
    <row r="1018600" spans="112:112" x14ac:dyDescent="0.25">
      <c r="DH1018600" s="2313"/>
    </row>
    <row r="1018601" spans="112:112" x14ac:dyDescent="0.25">
      <c r="DH1018601" s="2298"/>
    </row>
    <row r="1018625" spans="112:112" x14ac:dyDescent="0.25">
      <c r="DH1018625" s="2313"/>
    </row>
    <row r="1018626" spans="112:112" x14ac:dyDescent="0.25">
      <c r="DH1018626" s="2298"/>
    </row>
    <row r="1018650" spans="112:112" x14ac:dyDescent="0.25">
      <c r="DH1018650" s="2313"/>
    </row>
    <row r="1018651" spans="112:112" x14ac:dyDescent="0.25">
      <c r="DH1018651" s="2298"/>
    </row>
    <row r="1018675" spans="112:112" x14ac:dyDescent="0.25">
      <c r="DH1018675" s="2313"/>
    </row>
    <row r="1018676" spans="112:112" x14ac:dyDescent="0.25">
      <c r="DH1018676" s="2298"/>
    </row>
    <row r="1018700" spans="112:112" x14ac:dyDescent="0.25">
      <c r="DH1018700" s="2313"/>
    </row>
    <row r="1018701" spans="112:112" x14ac:dyDescent="0.25">
      <c r="DH1018701" s="2298"/>
    </row>
    <row r="1018725" spans="112:112" x14ac:dyDescent="0.25">
      <c r="DH1018725" s="2313"/>
    </row>
    <row r="1018726" spans="112:112" x14ac:dyDescent="0.25">
      <c r="DH1018726" s="2298"/>
    </row>
    <row r="1018750" spans="112:112" x14ac:dyDescent="0.25">
      <c r="DH1018750" s="2313"/>
    </row>
    <row r="1018751" spans="112:112" x14ac:dyDescent="0.25">
      <c r="DH1018751" s="2298"/>
    </row>
    <row r="1018775" spans="112:112" x14ac:dyDescent="0.25">
      <c r="DH1018775" s="2313"/>
    </row>
    <row r="1018776" spans="112:112" x14ac:dyDescent="0.25">
      <c r="DH1018776" s="2298"/>
    </row>
    <row r="1018800" spans="112:112" x14ac:dyDescent="0.25">
      <c r="DH1018800" s="2313"/>
    </row>
    <row r="1018801" spans="112:112" x14ac:dyDescent="0.25">
      <c r="DH1018801" s="2298"/>
    </row>
    <row r="1018825" spans="112:112" x14ac:dyDescent="0.25">
      <c r="DH1018825" s="2313"/>
    </row>
    <row r="1018826" spans="112:112" x14ac:dyDescent="0.25">
      <c r="DH1018826" s="2298"/>
    </row>
    <row r="1018850" spans="112:112" x14ac:dyDescent="0.25">
      <c r="DH1018850" s="2313"/>
    </row>
    <row r="1018851" spans="112:112" x14ac:dyDescent="0.25">
      <c r="DH1018851" s="2298"/>
    </row>
    <row r="1018875" spans="112:112" x14ac:dyDescent="0.25">
      <c r="DH1018875" s="2313"/>
    </row>
    <row r="1018876" spans="112:112" x14ac:dyDescent="0.25">
      <c r="DH1018876" s="2298"/>
    </row>
    <row r="1018900" spans="112:112" x14ac:dyDescent="0.25">
      <c r="DH1018900" s="2313"/>
    </row>
    <row r="1018901" spans="112:112" x14ac:dyDescent="0.25">
      <c r="DH1018901" s="2298"/>
    </row>
    <row r="1018925" spans="112:112" x14ac:dyDescent="0.25">
      <c r="DH1018925" s="2313"/>
    </row>
    <row r="1018926" spans="112:112" x14ac:dyDescent="0.25">
      <c r="DH1018926" s="2298"/>
    </row>
    <row r="1018950" spans="112:112" x14ac:dyDescent="0.25">
      <c r="DH1018950" s="2313"/>
    </row>
    <row r="1018951" spans="112:112" x14ac:dyDescent="0.25">
      <c r="DH1018951" s="2298"/>
    </row>
    <row r="1018975" spans="112:112" x14ac:dyDescent="0.25">
      <c r="DH1018975" s="2313"/>
    </row>
    <row r="1018976" spans="112:112" x14ac:dyDescent="0.25">
      <c r="DH1018976" s="2298"/>
    </row>
    <row r="1019000" spans="112:112" x14ac:dyDescent="0.25">
      <c r="DH1019000" s="2313"/>
    </row>
    <row r="1019001" spans="112:112" x14ac:dyDescent="0.25">
      <c r="DH1019001" s="2298"/>
    </row>
    <row r="1019025" spans="112:112" x14ac:dyDescent="0.25">
      <c r="DH1019025" s="2313"/>
    </row>
    <row r="1019026" spans="112:112" x14ac:dyDescent="0.25">
      <c r="DH1019026" s="2298"/>
    </row>
    <row r="1019050" spans="112:112" x14ac:dyDescent="0.25">
      <c r="DH1019050" s="2313"/>
    </row>
    <row r="1019051" spans="112:112" x14ac:dyDescent="0.25">
      <c r="DH1019051" s="2298"/>
    </row>
    <row r="1019075" spans="112:112" x14ac:dyDescent="0.25">
      <c r="DH1019075" s="2313"/>
    </row>
    <row r="1019076" spans="112:112" x14ac:dyDescent="0.25">
      <c r="DH1019076" s="2298"/>
    </row>
    <row r="1019100" spans="112:112" x14ac:dyDescent="0.25">
      <c r="DH1019100" s="2313"/>
    </row>
    <row r="1019101" spans="112:112" x14ac:dyDescent="0.25">
      <c r="DH1019101" s="2298"/>
    </row>
    <row r="1019125" spans="112:112" x14ac:dyDescent="0.25">
      <c r="DH1019125" s="2313"/>
    </row>
    <row r="1019126" spans="112:112" x14ac:dyDescent="0.25">
      <c r="DH1019126" s="2298"/>
    </row>
    <row r="1019150" spans="112:112" x14ac:dyDescent="0.25">
      <c r="DH1019150" s="2313"/>
    </row>
    <row r="1019151" spans="112:112" x14ac:dyDescent="0.25">
      <c r="DH1019151" s="2298"/>
    </row>
    <row r="1019175" spans="112:112" x14ac:dyDescent="0.25">
      <c r="DH1019175" s="2313"/>
    </row>
    <row r="1019176" spans="112:112" x14ac:dyDescent="0.25">
      <c r="DH1019176" s="2298"/>
    </row>
    <row r="1019200" spans="112:112" x14ac:dyDescent="0.25">
      <c r="DH1019200" s="2313"/>
    </row>
    <row r="1019201" spans="112:112" x14ac:dyDescent="0.25">
      <c r="DH1019201" s="2298"/>
    </row>
    <row r="1019225" spans="112:112" x14ac:dyDescent="0.25">
      <c r="DH1019225" s="2313"/>
    </row>
    <row r="1019226" spans="112:112" x14ac:dyDescent="0.25">
      <c r="DH1019226" s="2298"/>
    </row>
    <row r="1019250" spans="112:112" x14ac:dyDescent="0.25">
      <c r="DH1019250" s="2313"/>
    </row>
    <row r="1019251" spans="112:112" x14ac:dyDescent="0.25">
      <c r="DH1019251" s="2298"/>
    </row>
    <row r="1019275" spans="112:112" x14ac:dyDescent="0.25">
      <c r="DH1019275" s="2313"/>
    </row>
    <row r="1019276" spans="112:112" x14ac:dyDescent="0.25">
      <c r="DH1019276" s="2298"/>
    </row>
    <row r="1019300" spans="112:112" x14ac:dyDescent="0.25">
      <c r="DH1019300" s="2313"/>
    </row>
    <row r="1019301" spans="112:112" x14ac:dyDescent="0.25">
      <c r="DH1019301" s="2298"/>
    </row>
    <row r="1019325" spans="112:112" x14ac:dyDescent="0.25">
      <c r="DH1019325" s="2313"/>
    </row>
    <row r="1019326" spans="112:112" x14ac:dyDescent="0.25">
      <c r="DH1019326" s="2298"/>
    </row>
    <row r="1019350" spans="112:112" x14ac:dyDescent="0.25">
      <c r="DH1019350" s="2313"/>
    </row>
    <row r="1019351" spans="112:112" x14ac:dyDescent="0.25">
      <c r="DH1019351" s="2298"/>
    </row>
    <row r="1019375" spans="112:112" x14ac:dyDescent="0.25">
      <c r="DH1019375" s="2313"/>
    </row>
    <row r="1019376" spans="112:112" x14ac:dyDescent="0.25">
      <c r="DH1019376" s="2298"/>
    </row>
    <row r="1019400" spans="112:112" x14ac:dyDescent="0.25">
      <c r="DH1019400" s="2313"/>
    </row>
    <row r="1019401" spans="112:112" x14ac:dyDescent="0.25">
      <c r="DH1019401" s="2298"/>
    </row>
    <row r="1019425" spans="112:112" x14ac:dyDescent="0.25">
      <c r="DH1019425" s="2313"/>
    </row>
    <row r="1019426" spans="112:112" x14ac:dyDescent="0.25">
      <c r="DH1019426" s="2298"/>
    </row>
    <row r="1019450" spans="112:112" x14ac:dyDescent="0.25">
      <c r="DH1019450" s="2313"/>
    </row>
    <row r="1019451" spans="112:112" x14ac:dyDescent="0.25">
      <c r="DH1019451" s="2298"/>
    </row>
    <row r="1019475" spans="112:112" x14ac:dyDescent="0.25">
      <c r="DH1019475" s="2313"/>
    </row>
    <row r="1019476" spans="112:112" x14ac:dyDescent="0.25">
      <c r="DH1019476" s="2298"/>
    </row>
    <row r="1019500" spans="112:112" x14ac:dyDescent="0.25">
      <c r="DH1019500" s="2313"/>
    </row>
    <row r="1019501" spans="112:112" x14ac:dyDescent="0.25">
      <c r="DH1019501" s="2298"/>
    </row>
    <row r="1019525" spans="112:112" x14ac:dyDescent="0.25">
      <c r="DH1019525" s="2313"/>
    </row>
    <row r="1019526" spans="112:112" x14ac:dyDescent="0.25">
      <c r="DH1019526" s="2298"/>
    </row>
    <row r="1019550" spans="112:112" x14ac:dyDescent="0.25">
      <c r="DH1019550" s="2313"/>
    </row>
    <row r="1019551" spans="112:112" x14ac:dyDescent="0.25">
      <c r="DH1019551" s="2298"/>
    </row>
    <row r="1019575" spans="112:112" x14ac:dyDescent="0.25">
      <c r="DH1019575" s="2313"/>
    </row>
    <row r="1019576" spans="112:112" x14ac:dyDescent="0.25">
      <c r="DH1019576" s="2298"/>
    </row>
    <row r="1019600" spans="112:112" x14ac:dyDescent="0.25">
      <c r="DH1019600" s="2313"/>
    </row>
    <row r="1019601" spans="112:112" x14ac:dyDescent="0.25">
      <c r="DH1019601" s="2298"/>
    </row>
    <row r="1019625" spans="112:112" x14ac:dyDescent="0.25">
      <c r="DH1019625" s="2313"/>
    </row>
    <row r="1019626" spans="112:112" x14ac:dyDescent="0.25">
      <c r="DH1019626" s="2298"/>
    </row>
    <row r="1019650" spans="112:112" x14ac:dyDescent="0.25">
      <c r="DH1019650" s="2313"/>
    </row>
    <row r="1019651" spans="112:112" x14ac:dyDescent="0.25">
      <c r="DH1019651" s="2298"/>
    </row>
    <row r="1019675" spans="112:112" x14ac:dyDescent="0.25">
      <c r="DH1019675" s="2313"/>
    </row>
    <row r="1019676" spans="112:112" x14ac:dyDescent="0.25">
      <c r="DH1019676" s="2298"/>
    </row>
    <row r="1019700" spans="112:112" x14ac:dyDescent="0.25">
      <c r="DH1019700" s="2313"/>
    </row>
    <row r="1019701" spans="112:112" x14ac:dyDescent="0.25">
      <c r="DH1019701" s="2298"/>
    </row>
    <row r="1019725" spans="112:112" x14ac:dyDescent="0.25">
      <c r="DH1019725" s="2313"/>
    </row>
    <row r="1019726" spans="112:112" x14ac:dyDescent="0.25">
      <c r="DH1019726" s="2298"/>
    </row>
    <row r="1019750" spans="112:112" x14ac:dyDescent="0.25">
      <c r="DH1019750" s="2313"/>
    </row>
    <row r="1019751" spans="112:112" x14ac:dyDescent="0.25">
      <c r="DH1019751" s="2298"/>
    </row>
    <row r="1019775" spans="112:112" x14ac:dyDescent="0.25">
      <c r="DH1019775" s="2313"/>
    </row>
    <row r="1019776" spans="112:112" x14ac:dyDescent="0.25">
      <c r="DH1019776" s="2298"/>
    </row>
    <row r="1019800" spans="112:112" x14ac:dyDescent="0.25">
      <c r="DH1019800" s="2313"/>
    </row>
    <row r="1019801" spans="112:112" x14ac:dyDescent="0.25">
      <c r="DH1019801" s="2298"/>
    </row>
    <row r="1019825" spans="112:112" x14ac:dyDescent="0.25">
      <c r="DH1019825" s="2313"/>
    </row>
    <row r="1019826" spans="112:112" x14ac:dyDescent="0.25">
      <c r="DH1019826" s="2298"/>
    </row>
    <row r="1019850" spans="112:112" x14ac:dyDescent="0.25">
      <c r="DH1019850" s="2313"/>
    </row>
    <row r="1019851" spans="112:112" x14ac:dyDescent="0.25">
      <c r="DH1019851" s="2298"/>
    </row>
    <row r="1019875" spans="112:112" x14ac:dyDescent="0.25">
      <c r="DH1019875" s="2313"/>
    </row>
    <row r="1019876" spans="112:112" x14ac:dyDescent="0.25">
      <c r="DH1019876" s="2298"/>
    </row>
    <row r="1019900" spans="112:112" x14ac:dyDescent="0.25">
      <c r="DH1019900" s="2313"/>
    </row>
    <row r="1019901" spans="112:112" x14ac:dyDescent="0.25">
      <c r="DH1019901" s="2298"/>
    </row>
    <row r="1019925" spans="112:112" x14ac:dyDescent="0.25">
      <c r="DH1019925" s="2313"/>
    </row>
    <row r="1019926" spans="112:112" x14ac:dyDescent="0.25">
      <c r="DH1019926" s="2298"/>
    </row>
    <row r="1019950" spans="112:112" x14ac:dyDescent="0.25">
      <c r="DH1019950" s="2313"/>
    </row>
    <row r="1019951" spans="112:112" x14ac:dyDescent="0.25">
      <c r="DH1019951" s="2298"/>
    </row>
    <row r="1019975" spans="112:112" x14ac:dyDescent="0.25">
      <c r="DH1019975" s="2313"/>
    </row>
    <row r="1019976" spans="112:112" x14ac:dyDescent="0.25">
      <c r="DH1019976" s="2298"/>
    </row>
    <row r="1020000" spans="112:112" x14ac:dyDescent="0.25">
      <c r="DH1020000" s="2313"/>
    </row>
    <row r="1020001" spans="112:112" x14ac:dyDescent="0.25">
      <c r="DH1020001" s="2298"/>
    </row>
    <row r="1020025" spans="112:112" x14ac:dyDescent="0.25">
      <c r="DH1020025" s="2313"/>
    </row>
    <row r="1020026" spans="112:112" x14ac:dyDescent="0.25">
      <c r="DH1020026" s="2298"/>
    </row>
    <row r="1020050" spans="112:112" x14ac:dyDescent="0.25">
      <c r="DH1020050" s="2313"/>
    </row>
    <row r="1020051" spans="112:112" x14ac:dyDescent="0.25">
      <c r="DH1020051" s="2298"/>
    </row>
    <row r="1020075" spans="112:112" x14ac:dyDescent="0.25">
      <c r="DH1020075" s="2313"/>
    </row>
    <row r="1020076" spans="112:112" x14ac:dyDescent="0.25">
      <c r="DH1020076" s="2298"/>
    </row>
    <row r="1020100" spans="112:112" x14ac:dyDescent="0.25">
      <c r="DH1020100" s="2313"/>
    </row>
    <row r="1020101" spans="112:112" x14ac:dyDescent="0.25">
      <c r="DH1020101" s="2298"/>
    </row>
    <row r="1020125" spans="112:112" x14ac:dyDescent="0.25">
      <c r="DH1020125" s="2313"/>
    </row>
    <row r="1020126" spans="112:112" x14ac:dyDescent="0.25">
      <c r="DH1020126" s="2298"/>
    </row>
    <row r="1020150" spans="112:112" x14ac:dyDescent="0.25">
      <c r="DH1020150" s="2313"/>
    </row>
    <row r="1020151" spans="112:112" x14ac:dyDescent="0.25">
      <c r="DH1020151" s="2298"/>
    </row>
    <row r="1020175" spans="112:112" x14ac:dyDescent="0.25">
      <c r="DH1020175" s="2313"/>
    </row>
    <row r="1020176" spans="112:112" x14ac:dyDescent="0.25">
      <c r="DH1020176" s="2298"/>
    </row>
    <row r="1020200" spans="112:112" x14ac:dyDescent="0.25">
      <c r="DH1020200" s="2313"/>
    </row>
    <row r="1020201" spans="112:112" x14ac:dyDescent="0.25">
      <c r="DH1020201" s="2298"/>
    </row>
    <row r="1020225" spans="112:112" x14ac:dyDescent="0.25">
      <c r="DH1020225" s="2313"/>
    </row>
    <row r="1020226" spans="112:112" x14ac:dyDescent="0.25">
      <c r="DH1020226" s="2298"/>
    </row>
    <row r="1020250" spans="112:112" x14ac:dyDescent="0.25">
      <c r="DH1020250" s="2313"/>
    </row>
    <row r="1020251" spans="112:112" x14ac:dyDescent="0.25">
      <c r="DH1020251" s="2298"/>
    </row>
    <row r="1020275" spans="112:112" x14ac:dyDescent="0.25">
      <c r="DH1020275" s="2313"/>
    </row>
    <row r="1020276" spans="112:112" x14ac:dyDescent="0.25">
      <c r="DH1020276" s="2298"/>
    </row>
    <row r="1020300" spans="112:112" x14ac:dyDescent="0.25">
      <c r="DH1020300" s="2313"/>
    </row>
    <row r="1020301" spans="112:112" x14ac:dyDescent="0.25">
      <c r="DH1020301" s="2298"/>
    </row>
    <row r="1020325" spans="112:112" x14ac:dyDescent="0.25">
      <c r="DH1020325" s="2313"/>
    </row>
    <row r="1020326" spans="112:112" x14ac:dyDescent="0.25">
      <c r="DH1020326" s="2298"/>
    </row>
    <row r="1020350" spans="112:112" x14ac:dyDescent="0.25">
      <c r="DH1020350" s="2313"/>
    </row>
    <row r="1020351" spans="112:112" x14ac:dyDescent="0.25">
      <c r="DH1020351" s="2298"/>
    </row>
    <row r="1020375" spans="112:112" x14ac:dyDescent="0.25">
      <c r="DH1020375" s="2313"/>
    </row>
    <row r="1020376" spans="112:112" x14ac:dyDescent="0.25">
      <c r="DH1020376" s="2298"/>
    </row>
    <row r="1020400" spans="112:112" x14ac:dyDescent="0.25">
      <c r="DH1020400" s="2313"/>
    </row>
    <row r="1020401" spans="112:112" x14ac:dyDescent="0.25">
      <c r="DH1020401" s="2298"/>
    </row>
    <row r="1020425" spans="112:112" x14ac:dyDescent="0.25">
      <c r="DH1020425" s="2313"/>
    </row>
    <row r="1020426" spans="112:112" x14ac:dyDescent="0.25">
      <c r="DH1020426" s="2298"/>
    </row>
    <row r="1020450" spans="112:112" x14ac:dyDescent="0.25">
      <c r="DH1020450" s="2313"/>
    </row>
    <row r="1020451" spans="112:112" x14ac:dyDescent="0.25">
      <c r="DH1020451" s="2298"/>
    </row>
    <row r="1020475" spans="112:112" x14ac:dyDescent="0.25">
      <c r="DH1020475" s="2313"/>
    </row>
    <row r="1020476" spans="112:112" x14ac:dyDescent="0.25">
      <c r="DH1020476" s="2298"/>
    </row>
    <row r="1020500" spans="112:112" x14ac:dyDescent="0.25">
      <c r="DH1020500" s="2313"/>
    </row>
    <row r="1020501" spans="112:112" x14ac:dyDescent="0.25">
      <c r="DH1020501" s="2298"/>
    </row>
    <row r="1020525" spans="112:112" x14ac:dyDescent="0.25">
      <c r="DH1020525" s="2313"/>
    </row>
    <row r="1020526" spans="112:112" x14ac:dyDescent="0.25">
      <c r="DH1020526" s="2298"/>
    </row>
    <row r="1020550" spans="112:112" x14ac:dyDescent="0.25">
      <c r="DH1020550" s="2313"/>
    </row>
    <row r="1020551" spans="112:112" x14ac:dyDescent="0.25">
      <c r="DH1020551" s="2298"/>
    </row>
    <row r="1020575" spans="112:112" x14ac:dyDescent="0.25">
      <c r="DH1020575" s="2313"/>
    </row>
    <row r="1020576" spans="112:112" x14ac:dyDescent="0.25">
      <c r="DH1020576" s="2298"/>
    </row>
    <row r="1020600" spans="112:112" x14ac:dyDescent="0.25">
      <c r="DH1020600" s="2313"/>
    </row>
    <row r="1020601" spans="112:112" x14ac:dyDescent="0.25">
      <c r="DH1020601" s="2298"/>
    </row>
    <row r="1020625" spans="112:112" x14ac:dyDescent="0.25">
      <c r="DH1020625" s="2313"/>
    </row>
    <row r="1020626" spans="112:112" x14ac:dyDescent="0.25">
      <c r="DH1020626" s="2298"/>
    </row>
    <row r="1020650" spans="112:112" x14ac:dyDescent="0.25">
      <c r="DH1020650" s="2313"/>
    </row>
    <row r="1020651" spans="112:112" x14ac:dyDescent="0.25">
      <c r="DH1020651" s="2298"/>
    </row>
    <row r="1020675" spans="112:112" x14ac:dyDescent="0.25">
      <c r="DH1020675" s="2313"/>
    </row>
    <row r="1020676" spans="112:112" x14ac:dyDescent="0.25">
      <c r="DH1020676" s="2298"/>
    </row>
    <row r="1020700" spans="112:112" x14ac:dyDescent="0.25">
      <c r="DH1020700" s="2313"/>
    </row>
    <row r="1020701" spans="112:112" x14ac:dyDescent="0.25">
      <c r="DH1020701" s="2298"/>
    </row>
    <row r="1020725" spans="112:112" x14ac:dyDescent="0.25">
      <c r="DH1020725" s="2313"/>
    </row>
    <row r="1020726" spans="112:112" x14ac:dyDescent="0.25">
      <c r="DH1020726" s="2298"/>
    </row>
    <row r="1020750" spans="112:112" x14ac:dyDescent="0.25">
      <c r="DH1020750" s="2313"/>
    </row>
    <row r="1020751" spans="112:112" x14ac:dyDescent="0.25">
      <c r="DH1020751" s="2298"/>
    </row>
    <row r="1020775" spans="112:112" x14ac:dyDescent="0.25">
      <c r="DH1020775" s="2313"/>
    </row>
    <row r="1020776" spans="112:112" x14ac:dyDescent="0.25">
      <c r="DH1020776" s="2298"/>
    </row>
    <row r="1020800" spans="112:112" x14ac:dyDescent="0.25">
      <c r="DH1020800" s="2313"/>
    </row>
    <row r="1020801" spans="112:112" x14ac:dyDescent="0.25">
      <c r="DH1020801" s="2298"/>
    </row>
    <row r="1020825" spans="112:112" x14ac:dyDescent="0.25">
      <c r="DH1020825" s="2313"/>
    </row>
    <row r="1020826" spans="112:112" x14ac:dyDescent="0.25">
      <c r="DH1020826" s="2298"/>
    </row>
    <row r="1020850" spans="112:112" x14ac:dyDescent="0.25">
      <c r="DH1020850" s="2313"/>
    </row>
    <row r="1020851" spans="112:112" x14ac:dyDescent="0.25">
      <c r="DH1020851" s="2298"/>
    </row>
    <row r="1020875" spans="112:112" x14ac:dyDescent="0.25">
      <c r="DH1020875" s="2313"/>
    </row>
    <row r="1020876" spans="112:112" x14ac:dyDescent="0.25">
      <c r="DH1020876" s="2298"/>
    </row>
    <row r="1020900" spans="112:112" x14ac:dyDescent="0.25">
      <c r="DH1020900" s="2313"/>
    </row>
    <row r="1020901" spans="112:112" x14ac:dyDescent="0.25">
      <c r="DH1020901" s="2298"/>
    </row>
    <row r="1020925" spans="112:112" x14ac:dyDescent="0.25">
      <c r="DH1020925" s="2313"/>
    </row>
    <row r="1020926" spans="112:112" x14ac:dyDescent="0.25">
      <c r="DH1020926" s="2298"/>
    </row>
    <row r="1020950" spans="112:112" x14ac:dyDescent="0.25">
      <c r="DH1020950" s="2313"/>
    </row>
    <row r="1020951" spans="112:112" x14ac:dyDescent="0.25">
      <c r="DH1020951" s="2298"/>
    </row>
    <row r="1020975" spans="112:112" x14ac:dyDescent="0.25">
      <c r="DH1020975" s="2313"/>
    </row>
    <row r="1020976" spans="112:112" x14ac:dyDescent="0.25">
      <c r="DH1020976" s="2298"/>
    </row>
    <row r="1021000" spans="112:112" x14ac:dyDescent="0.25">
      <c r="DH1021000" s="2313"/>
    </row>
    <row r="1021001" spans="112:112" x14ac:dyDescent="0.25">
      <c r="DH1021001" s="2298"/>
    </row>
    <row r="1021025" spans="112:112" x14ac:dyDescent="0.25">
      <c r="DH1021025" s="2313"/>
    </row>
    <row r="1021026" spans="112:112" x14ac:dyDescent="0.25">
      <c r="DH1021026" s="2298"/>
    </row>
    <row r="1021050" spans="112:112" x14ac:dyDescent="0.25">
      <c r="DH1021050" s="2313"/>
    </row>
    <row r="1021051" spans="112:112" x14ac:dyDescent="0.25">
      <c r="DH1021051" s="2298"/>
    </row>
    <row r="1021075" spans="112:112" x14ac:dyDescent="0.25">
      <c r="DH1021075" s="2313"/>
    </row>
    <row r="1021076" spans="112:112" x14ac:dyDescent="0.25">
      <c r="DH1021076" s="2298"/>
    </row>
    <row r="1021100" spans="112:112" x14ac:dyDescent="0.25">
      <c r="DH1021100" s="2313"/>
    </row>
    <row r="1021101" spans="112:112" x14ac:dyDescent="0.25">
      <c r="DH1021101" s="2298"/>
    </row>
    <row r="1021125" spans="112:112" x14ac:dyDescent="0.25">
      <c r="DH1021125" s="2313"/>
    </row>
    <row r="1021126" spans="112:112" x14ac:dyDescent="0.25">
      <c r="DH1021126" s="2298"/>
    </row>
    <row r="1021150" spans="112:112" x14ac:dyDescent="0.25">
      <c r="DH1021150" s="2313"/>
    </row>
    <row r="1021151" spans="112:112" x14ac:dyDescent="0.25">
      <c r="DH1021151" s="2298"/>
    </row>
    <row r="1021175" spans="112:112" x14ac:dyDescent="0.25">
      <c r="DH1021175" s="2313"/>
    </row>
    <row r="1021176" spans="112:112" x14ac:dyDescent="0.25">
      <c r="DH1021176" s="2298"/>
    </row>
    <row r="1021200" spans="112:112" x14ac:dyDescent="0.25">
      <c r="DH1021200" s="2313"/>
    </row>
    <row r="1021201" spans="112:112" x14ac:dyDescent="0.25">
      <c r="DH1021201" s="2298"/>
    </row>
    <row r="1021225" spans="112:112" x14ac:dyDescent="0.25">
      <c r="DH1021225" s="2313"/>
    </row>
    <row r="1021226" spans="112:112" x14ac:dyDescent="0.25">
      <c r="DH1021226" s="2298"/>
    </row>
    <row r="1021250" spans="112:112" x14ac:dyDescent="0.25">
      <c r="DH1021250" s="2313"/>
    </row>
    <row r="1021251" spans="112:112" x14ac:dyDescent="0.25">
      <c r="DH1021251" s="2298"/>
    </row>
    <row r="1021275" spans="112:112" x14ac:dyDescent="0.25">
      <c r="DH1021275" s="2313"/>
    </row>
    <row r="1021276" spans="112:112" x14ac:dyDescent="0.25">
      <c r="DH1021276" s="2298"/>
    </row>
    <row r="1021300" spans="112:112" x14ac:dyDescent="0.25">
      <c r="DH1021300" s="2313"/>
    </row>
    <row r="1021301" spans="112:112" x14ac:dyDescent="0.25">
      <c r="DH1021301" s="2298"/>
    </row>
    <row r="1021325" spans="112:112" x14ac:dyDescent="0.25">
      <c r="DH1021325" s="2313"/>
    </row>
    <row r="1021326" spans="112:112" x14ac:dyDescent="0.25">
      <c r="DH1021326" s="2298"/>
    </row>
    <row r="1021350" spans="112:112" x14ac:dyDescent="0.25">
      <c r="DH1021350" s="2313"/>
    </row>
    <row r="1021351" spans="112:112" x14ac:dyDescent="0.25">
      <c r="DH1021351" s="2298"/>
    </row>
    <row r="1021375" spans="112:112" x14ac:dyDescent="0.25">
      <c r="DH1021375" s="2313"/>
    </row>
    <row r="1021376" spans="112:112" x14ac:dyDescent="0.25">
      <c r="DH1021376" s="2298"/>
    </row>
    <row r="1021400" spans="112:112" x14ac:dyDescent="0.25">
      <c r="DH1021400" s="2313"/>
    </row>
    <row r="1021401" spans="112:112" x14ac:dyDescent="0.25">
      <c r="DH1021401" s="2298"/>
    </row>
    <row r="1021425" spans="112:112" x14ac:dyDescent="0.25">
      <c r="DH1021425" s="2313"/>
    </row>
    <row r="1021426" spans="112:112" x14ac:dyDescent="0.25">
      <c r="DH1021426" s="2298"/>
    </row>
    <row r="1021450" spans="112:112" x14ac:dyDescent="0.25">
      <c r="DH1021450" s="2313"/>
    </row>
    <row r="1021451" spans="112:112" x14ac:dyDescent="0.25">
      <c r="DH1021451" s="2298"/>
    </row>
    <row r="1021475" spans="112:112" x14ac:dyDescent="0.25">
      <c r="DH1021475" s="2313"/>
    </row>
    <row r="1021476" spans="112:112" x14ac:dyDescent="0.25">
      <c r="DH1021476" s="2298"/>
    </row>
    <row r="1021500" spans="112:112" x14ac:dyDescent="0.25">
      <c r="DH1021500" s="2313"/>
    </row>
    <row r="1021501" spans="112:112" x14ac:dyDescent="0.25">
      <c r="DH1021501" s="2298"/>
    </row>
    <row r="1021525" spans="112:112" x14ac:dyDescent="0.25">
      <c r="DH1021525" s="2313"/>
    </row>
    <row r="1021526" spans="112:112" x14ac:dyDescent="0.25">
      <c r="DH1021526" s="2298"/>
    </row>
    <row r="1021550" spans="112:112" x14ac:dyDescent="0.25">
      <c r="DH1021550" s="2313"/>
    </row>
    <row r="1021551" spans="112:112" x14ac:dyDescent="0.25">
      <c r="DH1021551" s="2298"/>
    </row>
    <row r="1021575" spans="112:112" x14ac:dyDescent="0.25">
      <c r="DH1021575" s="2313"/>
    </row>
    <row r="1021576" spans="112:112" x14ac:dyDescent="0.25">
      <c r="DH1021576" s="2298"/>
    </row>
    <row r="1021600" spans="112:112" x14ac:dyDescent="0.25">
      <c r="DH1021600" s="2313"/>
    </row>
    <row r="1021601" spans="112:112" x14ac:dyDescent="0.25">
      <c r="DH1021601" s="2298"/>
    </row>
    <row r="1021625" spans="112:112" x14ac:dyDescent="0.25">
      <c r="DH1021625" s="2313"/>
    </row>
    <row r="1021626" spans="112:112" x14ac:dyDescent="0.25">
      <c r="DH1021626" s="2298"/>
    </row>
    <row r="1021650" spans="112:112" x14ac:dyDescent="0.25">
      <c r="DH1021650" s="2313"/>
    </row>
    <row r="1021651" spans="112:112" x14ac:dyDescent="0.25">
      <c r="DH1021651" s="2298"/>
    </row>
    <row r="1021675" spans="112:112" x14ac:dyDescent="0.25">
      <c r="DH1021675" s="2313"/>
    </row>
    <row r="1021676" spans="112:112" x14ac:dyDescent="0.25">
      <c r="DH1021676" s="2298"/>
    </row>
    <row r="1021700" spans="112:112" x14ac:dyDescent="0.25">
      <c r="DH1021700" s="2313"/>
    </row>
    <row r="1021701" spans="112:112" x14ac:dyDescent="0.25">
      <c r="DH1021701" s="2298"/>
    </row>
    <row r="1021725" spans="112:112" x14ac:dyDescent="0.25">
      <c r="DH1021725" s="2313"/>
    </row>
    <row r="1021726" spans="112:112" x14ac:dyDescent="0.25">
      <c r="DH1021726" s="2298"/>
    </row>
    <row r="1021750" spans="112:112" x14ac:dyDescent="0.25">
      <c r="DH1021750" s="2313"/>
    </row>
    <row r="1021751" spans="112:112" x14ac:dyDescent="0.25">
      <c r="DH1021751" s="2298"/>
    </row>
    <row r="1021775" spans="112:112" x14ac:dyDescent="0.25">
      <c r="DH1021775" s="2313"/>
    </row>
    <row r="1021776" spans="112:112" x14ac:dyDescent="0.25">
      <c r="DH1021776" s="2298"/>
    </row>
    <row r="1021800" spans="112:112" x14ac:dyDescent="0.25">
      <c r="DH1021800" s="2313"/>
    </row>
    <row r="1021801" spans="112:112" x14ac:dyDescent="0.25">
      <c r="DH1021801" s="2298"/>
    </row>
    <row r="1021825" spans="112:112" x14ac:dyDescent="0.25">
      <c r="DH1021825" s="2313"/>
    </row>
    <row r="1021826" spans="112:112" x14ac:dyDescent="0.25">
      <c r="DH1021826" s="2298"/>
    </row>
    <row r="1021850" spans="112:112" x14ac:dyDescent="0.25">
      <c r="DH1021850" s="2313"/>
    </row>
    <row r="1021851" spans="112:112" x14ac:dyDescent="0.25">
      <c r="DH1021851" s="2298"/>
    </row>
    <row r="1021875" spans="112:112" x14ac:dyDescent="0.25">
      <c r="DH1021875" s="2313"/>
    </row>
    <row r="1021876" spans="112:112" x14ac:dyDescent="0.25">
      <c r="DH1021876" s="2298"/>
    </row>
    <row r="1021900" spans="112:112" x14ac:dyDescent="0.25">
      <c r="DH1021900" s="2313"/>
    </row>
    <row r="1021901" spans="112:112" x14ac:dyDescent="0.25">
      <c r="DH1021901" s="2298"/>
    </row>
    <row r="1021925" spans="112:112" x14ac:dyDescent="0.25">
      <c r="DH1021925" s="2313"/>
    </row>
    <row r="1021926" spans="112:112" x14ac:dyDescent="0.25">
      <c r="DH1021926" s="2298"/>
    </row>
    <row r="1021950" spans="112:112" x14ac:dyDescent="0.25">
      <c r="DH1021950" s="2313"/>
    </row>
    <row r="1021951" spans="112:112" x14ac:dyDescent="0.25">
      <c r="DH1021951" s="2298"/>
    </row>
    <row r="1021975" spans="112:112" x14ac:dyDescent="0.25">
      <c r="DH1021975" s="2313"/>
    </row>
    <row r="1021976" spans="112:112" x14ac:dyDescent="0.25">
      <c r="DH1021976" s="2298"/>
    </row>
    <row r="1022000" spans="112:112" x14ac:dyDescent="0.25">
      <c r="DH1022000" s="2313"/>
    </row>
    <row r="1022001" spans="112:112" x14ac:dyDescent="0.25">
      <c r="DH1022001" s="2298"/>
    </row>
    <row r="1022025" spans="112:112" x14ac:dyDescent="0.25">
      <c r="DH1022025" s="2313"/>
    </row>
    <row r="1022026" spans="112:112" x14ac:dyDescent="0.25">
      <c r="DH1022026" s="2298"/>
    </row>
    <row r="1022050" spans="112:112" x14ac:dyDescent="0.25">
      <c r="DH1022050" s="2313"/>
    </row>
    <row r="1022051" spans="112:112" x14ac:dyDescent="0.25">
      <c r="DH1022051" s="2298"/>
    </row>
    <row r="1022075" spans="112:112" x14ac:dyDescent="0.25">
      <c r="DH1022075" s="2313"/>
    </row>
    <row r="1022076" spans="112:112" x14ac:dyDescent="0.25">
      <c r="DH1022076" s="2298"/>
    </row>
    <row r="1022100" spans="112:112" x14ac:dyDescent="0.25">
      <c r="DH1022100" s="2313"/>
    </row>
    <row r="1022101" spans="112:112" x14ac:dyDescent="0.25">
      <c r="DH1022101" s="2298"/>
    </row>
    <row r="1022125" spans="112:112" x14ac:dyDescent="0.25">
      <c r="DH1022125" s="2313"/>
    </row>
    <row r="1022126" spans="112:112" x14ac:dyDescent="0.25">
      <c r="DH1022126" s="2298"/>
    </row>
    <row r="1022150" spans="112:112" x14ac:dyDescent="0.25">
      <c r="DH1022150" s="2313"/>
    </row>
    <row r="1022151" spans="112:112" x14ac:dyDescent="0.25">
      <c r="DH1022151" s="2298"/>
    </row>
    <row r="1022175" spans="112:112" x14ac:dyDescent="0.25">
      <c r="DH1022175" s="2313"/>
    </row>
    <row r="1022176" spans="112:112" x14ac:dyDescent="0.25">
      <c r="DH1022176" s="2298"/>
    </row>
    <row r="1022200" spans="112:112" x14ac:dyDescent="0.25">
      <c r="DH1022200" s="2313"/>
    </row>
    <row r="1022201" spans="112:112" x14ac:dyDescent="0.25">
      <c r="DH1022201" s="2298"/>
    </row>
    <row r="1022225" spans="112:112" x14ac:dyDescent="0.25">
      <c r="DH1022225" s="2313"/>
    </row>
    <row r="1022226" spans="112:112" x14ac:dyDescent="0.25">
      <c r="DH1022226" s="2298"/>
    </row>
    <row r="1022250" spans="112:112" x14ac:dyDescent="0.25">
      <c r="DH1022250" s="2313"/>
    </row>
    <row r="1022251" spans="112:112" x14ac:dyDescent="0.25">
      <c r="DH1022251" s="2298"/>
    </row>
    <row r="1022275" spans="112:112" x14ac:dyDescent="0.25">
      <c r="DH1022275" s="2313"/>
    </row>
    <row r="1022276" spans="112:112" x14ac:dyDescent="0.25">
      <c r="DH1022276" s="2298"/>
    </row>
    <row r="1022300" spans="112:112" x14ac:dyDescent="0.25">
      <c r="DH1022300" s="2313"/>
    </row>
    <row r="1022301" spans="112:112" x14ac:dyDescent="0.25">
      <c r="DH1022301" s="2298"/>
    </row>
    <row r="1022325" spans="112:112" x14ac:dyDescent="0.25">
      <c r="DH1022325" s="2313"/>
    </row>
    <row r="1022326" spans="112:112" x14ac:dyDescent="0.25">
      <c r="DH1022326" s="2298"/>
    </row>
    <row r="1022350" spans="112:112" x14ac:dyDescent="0.25">
      <c r="DH1022350" s="2313"/>
    </row>
    <row r="1022351" spans="112:112" x14ac:dyDescent="0.25">
      <c r="DH1022351" s="2298"/>
    </row>
    <row r="1022375" spans="112:112" x14ac:dyDescent="0.25">
      <c r="DH1022375" s="2313"/>
    </row>
    <row r="1022376" spans="112:112" x14ac:dyDescent="0.25">
      <c r="DH1022376" s="2298"/>
    </row>
    <row r="1022400" spans="112:112" x14ac:dyDescent="0.25">
      <c r="DH1022400" s="2313"/>
    </row>
    <row r="1022401" spans="112:112" x14ac:dyDescent="0.25">
      <c r="DH1022401" s="2298"/>
    </row>
    <row r="1022425" spans="112:112" x14ac:dyDescent="0.25">
      <c r="DH1022425" s="2313"/>
    </row>
    <row r="1022426" spans="112:112" x14ac:dyDescent="0.25">
      <c r="DH1022426" s="2298"/>
    </row>
    <row r="1022450" spans="112:112" x14ac:dyDescent="0.25">
      <c r="DH1022450" s="2313"/>
    </row>
    <row r="1022451" spans="112:112" x14ac:dyDescent="0.25">
      <c r="DH1022451" s="2298"/>
    </row>
    <row r="1022475" spans="112:112" x14ac:dyDescent="0.25">
      <c r="DH1022475" s="2313"/>
    </row>
    <row r="1022476" spans="112:112" x14ac:dyDescent="0.25">
      <c r="DH1022476" s="2298"/>
    </row>
    <row r="1022500" spans="112:112" x14ac:dyDescent="0.25">
      <c r="DH1022500" s="2313"/>
    </row>
    <row r="1022501" spans="112:112" x14ac:dyDescent="0.25">
      <c r="DH1022501" s="2298"/>
    </row>
    <row r="1022525" spans="112:112" x14ac:dyDescent="0.25">
      <c r="DH1022525" s="2313"/>
    </row>
    <row r="1022526" spans="112:112" x14ac:dyDescent="0.25">
      <c r="DH1022526" s="2298"/>
    </row>
    <row r="1022550" spans="112:112" x14ac:dyDescent="0.25">
      <c r="DH1022550" s="2313"/>
    </row>
    <row r="1022551" spans="112:112" x14ac:dyDescent="0.25">
      <c r="DH1022551" s="2298"/>
    </row>
    <row r="1022575" spans="112:112" x14ac:dyDescent="0.25">
      <c r="DH1022575" s="2313"/>
    </row>
    <row r="1022576" spans="112:112" x14ac:dyDescent="0.25">
      <c r="DH1022576" s="2298"/>
    </row>
    <row r="1022600" spans="112:112" x14ac:dyDescent="0.25">
      <c r="DH1022600" s="2313"/>
    </row>
    <row r="1022601" spans="112:112" x14ac:dyDescent="0.25">
      <c r="DH1022601" s="2298"/>
    </row>
    <row r="1022625" spans="112:112" x14ac:dyDescent="0.25">
      <c r="DH1022625" s="2313"/>
    </row>
    <row r="1022626" spans="112:112" x14ac:dyDescent="0.25">
      <c r="DH1022626" s="2298"/>
    </row>
    <row r="1022650" spans="112:112" x14ac:dyDescent="0.25">
      <c r="DH1022650" s="2313"/>
    </row>
    <row r="1022651" spans="112:112" x14ac:dyDescent="0.25">
      <c r="DH1022651" s="2298"/>
    </row>
    <row r="1022675" spans="112:112" x14ac:dyDescent="0.25">
      <c r="DH1022675" s="2313"/>
    </row>
    <row r="1022676" spans="112:112" x14ac:dyDescent="0.25">
      <c r="DH1022676" s="2298"/>
    </row>
    <row r="1022700" spans="112:112" x14ac:dyDescent="0.25">
      <c r="DH1022700" s="2313"/>
    </row>
    <row r="1022701" spans="112:112" x14ac:dyDescent="0.25">
      <c r="DH1022701" s="2298"/>
    </row>
    <row r="1022725" spans="112:112" x14ac:dyDescent="0.25">
      <c r="DH1022725" s="2313"/>
    </row>
    <row r="1022726" spans="112:112" x14ac:dyDescent="0.25">
      <c r="DH1022726" s="2298"/>
    </row>
    <row r="1022750" spans="112:112" x14ac:dyDescent="0.25">
      <c r="DH1022750" s="2313"/>
    </row>
    <row r="1022751" spans="112:112" x14ac:dyDescent="0.25">
      <c r="DH1022751" s="2298"/>
    </row>
    <row r="1022775" spans="112:112" x14ac:dyDescent="0.25">
      <c r="DH1022775" s="2313"/>
    </row>
    <row r="1022776" spans="112:112" x14ac:dyDescent="0.25">
      <c r="DH1022776" s="2298"/>
    </row>
    <row r="1022800" spans="112:112" x14ac:dyDescent="0.25">
      <c r="DH1022800" s="2313"/>
    </row>
    <row r="1022801" spans="112:112" x14ac:dyDescent="0.25">
      <c r="DH1022801" s="2298"/>
    </row>
    <row r="1022825" spans="112:112" x14ac:dyDescent="0.25">
      <c r="DH1022825" s="2313"/>
    </row>
    <row r="1022826" spans="112:112" x14ac:dyDescent="0.25">
      <c r="DH1022826" s="2298"/>
    </row>
    <row r="1022850" spans="112:112" x14ac:dyDescent="0.25">
      <c r="DH1022850" s="2313"/>
    </row>
    <row r="1022851" spans="112:112" x14ac:dyDescent="0.25">
      <c r="DH1022851" s="2298"/>
    </row>
    <row r="1022875" spans="112:112" x14ac:dyDescent="0.25">
      <c r="DH1022875" s="2313"/>
    </row>
    <row r="1022876" spans="112:112" x14ac:dyDescent="0.25">
      <c r="DH1022876" s="2298"/>
    </row>
    <row r="1022900" spans="112:112" x14ac:dyDescent="0.25">
      <c r="DH1022900" s="2313"/>
    </row>
    <row r="1022901" spans="112:112" x14ac:dyDescent="0.25">
      <c r="DH1022901" s="2298"/>
    </row>
    <row r="1022925" spans="112:112" x14ac:dyDescent="0.25">
      <c r="DH1022925" s="2313"/>
    </row>
    <row r="1022926" spans="112:112" x14ac:dyDescent="0.25">
      <c r="DH1022926" s="2298"/>
    </row>
    <row r="1022950" spans="112:112" x14ac:dyDescent="0.25">
      <c r="DH1022950" s="2313"/>
    </row>
    <row r="1022951" spans="112:112" x14ac:dyDescent="0.25">
      <c r="DH1022951" s="2298"/>
    </row>
    <row r="1022975" spans="112:112" x14ac:dyDescent="0.25">
      <c r="DH1022975" s="2313"/>
    </row>
    <row r="1022976" spans="112:112" x14ac:dyDescent="0.25">
      <c r="DH1022976" s="2298"/>
    </row>
    <row r="1023000" spans="112:112" x14ac:dyDescent="0.25">
      <c r="DH1023000" s="2313"/>
    </row>
    <row r="1023001" spans="112:112" x14ac:dyDescent="0.25">
      <c r="DH1023001" s="2298"/>
    </row>
    <row r="1023025" spans="112:112" x14ac:dyDescent="0.25">
      <c r="DH1023025" s="2313"/>
    </row>
    <row r="1023026" spans="112:112" x14ac:dyDescent="0.25">
      <c r="DH1023026" s="2298"/>
    </row>
    <row r="1023050" spans="112:112" x14ac:dyDescent="0.25">
      <c r="DH1023050" s="2313"/>
    </row>
    <row r="1023051" spans="112:112" x14ac:dyDescent="0.25">
      <c r="DH1023051" s="2298"/>
    </row>
    <row r="1023075" spans="112:112" x14ac:dyDescent="0.25">
      <c r="DH1023075" s="2313"/>
    </row>
    <row r="1023076" spans="112:112" x14ac:dyDescent="0.25">
      <c r="DH1023076" s="2298"/>
    </row>
    <row r="1023100" spans="112:112" x14ac:dyDescent="0.25">
      <c r="DH1023100" s="2313"/>
    </row>
    <row r="1023101" spans="112:112" x14ac:dyDescent="0.25">
      <c r="DH1023101" s="2298"/>
    </row>
    <row r="1023125" spans="112:112" x14ac:dyDescent="0.25">
      <c r="DH1023125" s="2313"/>
    </row>
    <row r="1023126" spans="112:112" x14ac:dyDescent="0.25">
      <c r="DH1023126" s="2298"/>
    </row>
    <row r="1023150" spans="112:112" x14ac:dyDescent="0.25">
      <c r="DH1023150" s="2313"/>
    </row>
    <row r="1023151" spans="112:112" x14ac:dyDescent="0.25">
      <c r="DH1023151" s="2298"/>
    </row>
    <row r="1023175" spans="112:112" x14ac:dyDescent="0.25">
      <c r="DH1023175" s="2313"/>
    </row>
    <row r="1023176" spans="112:112" x14ac:dyDescent="0.25">
      <c r="DH1023176" s="2298"/>
    </row>
    <row r="1023200" spans="112:112" x14ac:dyDescent="0.25">
      <c r="DH1023200" s="2313"/>
    </row>
    <row r="1023201" spans="112:112" x14ac:dyDescent="0.25">
      <c r="DH1023201" s="2298"/>
    </row>
    <row r="1023225" spans="112:112" x14ac:dyDescent="0.25">
      <c r="DH1023225" s="2313"/>
    </row>
    <row r="1023226" spans="112:112" x14ac:dyDescent="0.25">
      <c r="DH1023226" s="2298"/>
    </row>
    <row r="1023250" spans="112:112" x14ac:dyDescent="0.25">
      <c r="DH1023250" s="2313"/>
    </row>
    <row r="1023251" spans="112:112" x14ac:dyDescent="0.25">
      <c r="DH1023251" s="2298"/>
    </row>
    <row r="1023275" spans="112:112" x14ac:dyDescent="0.25">
      <c r="DH1023275" s="2313"/>
    </row>
    <row r="1023276" spans="112:112" x14ac:dyDescent="0.25">
      <c r="DH1023276" s="2298"/>
    </row>
    <row r="1023300" spans="112:112" x14ac:dyDescent="0.25">
      <c r="DH1023300" s="2313"/>
    </row>
    <row r="1023301" spans="112:112" x14ac:dyDescent="0.25">
      <c r="DH1023301" s="2298"/>
    </row>
    <row r="1023325" spans="112:112" x14ac:dyDescent="0.25">
      <c r="DH1023325" s="2313"/>
    </row>
    <row r="1023326" spans="112:112" x14ac:dyDescent="0.25">
      <c r="DH1023326" s="2298"/>
    </row>
    <row r="1023350" spans="112:112" x14ac:dyDescent="0.25">
      <c r="DH1023350" s="2313"/>
    </row>
    <row r="1023351" spans="112:112" x14ac:dyDescent="0.25">
      <c r="DH1023351" s="2298"/>
    </row>
    <row r="1023375" spans="112:112" x14ac:dyDescent="0.25">
      <c r="DH1023375" s="2313"/>
    </row>
    <row r="1023376" spans="112:112" x14ac:dyDescent="0.25">
      <c r="DH1023376" s="2298"/>
    </row>
    <row r="1023400" spans="112:112" x14ac:dyDescent="0.25">
      <c r="DH1023400" s="2313"/>
    </row>
    <row r="1023401" spans="112:112" x14ac:dyDescent="0.25">
      <c r="DH1023401" s="2298"/>
    </row>
    <row r="1023425" spans="112:112" x14ac:dyDescent="0.25">
      <c r="DH1023425" s="2313"/>
    </row>
    <row r="1023426" spans="112:112" x14ac:dyDescent="0.25">
      <c r="DH1023426" s="2298"/>
    </row>
    <row r="1023450" spans="112:112" x14ac:dyDescent="0.25">
      <c r="DH1023450" s="2313"/>
    </row>
    <row r="1023451" spans="112:112" x14ac:dyDescent="0.25">
      <c r="DH1023451" s="2298"/>
    </row>
    <row r="1023475" spans="112:112" x14ac:dyDescent="0.25">
      <c r="DH1023475" s="2313"/>
    </row>
    <row r="1023476" spans="112:112" x14ac:dyDescent="0.25">
      <c r="DH1023476" s="2298"/>
    </row>
    <row r="1023500" spans="112:112" x14ac:dyDescent="0.25">
      <c r="DH1023500" s="2313"/>
    </row>
    <row r="1023501" spans="112:112" x14ac:dyDescent="0.25">
      <c r="DH1023501" s="2298"/>
    </row>
    <row r="1023525" spans="112:112" x14ac:dyDescent="0.25">
      <c r="DH1023525" s="2313"/>
    </row>
    <row r="1023526" spans="112:112" x14ac:dyDescent="0.25">
      <c r="DH1023526" s="2298"/>
    </row>
    <row r="1023550" spans="112:112" x14ac:dyDescent="0.25">
      <c r="DH1023550" s="2313"/>
    </row>
    <row r="1023551" spans="112:112" x14ac:dyDescent="0.25">
      <c r="DH1023551" s="2298"/>
    </row>
    <row r="1023575" spans="112:112" x14ac:dyDescent="0.25">
      <c r="DH1023575" s="2313"/>
    </row>
    <row r="1023576" spans="112:112" x14ac:dyDescent="0.25">
      <c r="DH1023576" s="2298"/>
    </row>
    <row r="1023600" spans="112:112" x14ac:dyDescent="0.25">
      <c r="DH1023600" s="2313"/>
    </row>
    <row r="1023601" spans="112:112" x14ac:dyDescent="0.25">
      <c r="DH1023601" s="2298"/>
    </row>
    <row r="1023625" spans="112:112" x14ac:dyDescent="0.25">
      <c r="DH1023625" s="2313"/>
    </row>
    <row r="1023626" spans="112:112" x14ac:dyDescent="0.25">
      <c r="DH1023626" s="2298"/>
    </row>
    <row r="1023650" spans="112:112" x14ac:dyDescent="0.25">
      <c r="DH1023650" s="2313"/>
    </row>
    <row r="1023651" spans="112:112" x14ac:dyDescent="0.25">
      <c r="DH1023651" s="2298"/>
    </row>
    <row r="1023675" spans="112:112" x14ac:dyDescent="0.25">
      <c r="DH1023675" s="2313"/>
    </row>
    <row r="1023676" spans="112:112" x14ac:dyDescent="0.25">
      <c r="DH1023676" s="2298"/>
    </row>
    <row r="1023700" spans="112:112" x14ac:dyDescent="0.25">
      <c r="DH1023700" s="2313"/>
    </row>
    <row r="1023701" spans="112:112" x14ac:dyDescent="0.25">
      <c r="DH1023701" s="2298"/>
    </row>
    <row r="1023725" spans="112:112" x14ac:dyDescent="0.25">
      <c r="DH1023725" s="2313"/>
    </row>
    <row r="1023726" spans="112:112" x14ac:dyDescent="0.25">
      <c r="DH1023726" s="2298"/>
    </row>
    <row r="1023750" spans="112:112" x14ac:dyDescent="0.25">
      <c r="DH1023750" s="2313"/>
    </row>
    <row r="1023751" spans="112:112" x14ac:dyDescent="0.25">
      <c r="DH1023751" s="2298"/>
    </row>
    <row r="1023775" spans="112:112" x14ac:dyDescent="0.25">
      <c r="DH1023775" s="2313"/>
    </row>
    <row r="1023776" spans="112:112" x14ac:dyDescent="0.25">
      <c r="DH1023776" s="2298"/>
    </row>
    <row r="1023800" spans="112:112" x14ac:dyDescent="0.25">
      <c r="DH1023800" s="2313"/>
    </row>
    <row r="1023801" spans="112:112" x14ac:dyDescent="0.25">
      <c r="DH1023801" s="2298"/>
    </row>
    <row r="1023825" spans="112:112" x14ac:dyDescent="0.25">
      <c r="DH1023825" s="2313"/>
    </row>
    <row r="1023826" spans="112:112" x14ac:dyDescent="0.25">
      <c r="DH1023826" s="2298"/>
    </row>
    <row r="1023850" spans="112:112" x14ac:dyDescent="0.25">
      <c r="DH1023850" s="2313"/>
    </row>
    <row r="1023851" spans="112:112" x14ac:dyDescent="0.25">
      <c r="DH1023851" s="2298"/>
    </row>
    <row r="1023875" spans="112:112" x14ac:dyDescent="0.25">
      <c r="DH1023875" s="2313"/>
    </row>
    <row r="1023876" spans="112:112" x14ac:dyDescent="0.25">
      <c r="DH1023876" s="2298"/>
    </row>
    <row r="1023900" spans="112:112" x14ac:dyDescent="0.25">
      <c r="DH1023900" s="2313"/>
    </row>
    <row r="1023901" spans="112:112" x14ac:dyDescent="0.25">
      <c r="DH1023901" s="2298"/>
    </row>
    <row r="1023925" spans="112:112" x14ac:dyDescent="0.25">
      <c r="DH1023925" s="2313"/>
    </row>
    <row r="1023926" spans="112:112" x14ac:dyDescent="0.25">
      <c r="DH1023926" s="2298"/>
    </row>
    <row r="1023950" spans="112:112" x14ac:dyDescent="0.25">
      <c r="DH1023950" s="2313"/>
    </row>
    <row r="1023951" spans="112:112" x14ac:dyDescent="0.25">
      <c r="DH1023951" s="2298"/>
    </row>
    <row r="1023975" spans="112:112" x14ac:dyDescent="0.25">
      <c r="DH1023975" s="2313"/>
    </row>
    <row r="1023976" spans="112:112" x14ac:dyDescent="0.25">
      <c r="DH1023976" s="2298"/>
    </row>
    <row r="1024000" spans="112:112" x14ac:dyDescent="0.25">
      <c r="DH1024000" s="2313"/>
    </row>
    <row r="1024001" spans="112:112" x14ac:dyDescent="0.25">
      <c r="DH1024001" s="2298"/>
    </row>
    <row r="1024025" spans="112:112" x14ac:dyDescent="0.25">
      <c r="DH1024025" s="2313"/>
    </row>
    <row r="1024026" spans="112:112" x14ac:dyDescent="0.25">
      <c r="DH1024026" s="2298"/>
    </row>
    <row r="1024050" spans="112:112" x14ac:dyDescent="0.25">
      <c r="DH1024050" s="2313"/>
    </row>
    <row r="1024051" spans="112:112" x14ac:dyDescent="0.25">
      <c r="DH1024051" s="2298"/>
    </row>
    <row r="1024075" spans="112:112" x14ac:dyDescent="0.25">
      <c r="DH1024075" s="2313"/>
    </row>
    <row r="1024076" spans="112:112" x14ac:dyDescent="0.25">
      <c r="DH1024076" s="2298"/>
    </row>
    <row r="1024100" spans="112:112" x14ac:dyDescent="0.25">
      <c r="DH1024100" s="2313"/>
    </row>
    <row r="1024101" spans="112:112" x14ac:dyDescent="0.25">
      <c r="DH1024101" s="2298"/>
    </row>
    <row r="1024125" spans="112:112" x14ac:dyDescent="0.25">
      <c r="DH1024125" s="2313"/>
    </row>
    <row r="1024126" spans="112:112" x14ac:dyDescent="0.25">
      <c r="DH1024126" s="2298"/>
    </row>
    <row r="1024150" spans="112:112" x14ac:dyDescent="0.25">
      <c r="DH1024150" s="2313"/>
    </row>
    <row r="1024151" spans="112:112" x14ac:dyDescent="0.25">
      <c r="DH1024151" s="2298"/>
    </row>
    <row r="1024175" spans="112:112" x14ac:dyDescent="0.25">
      <c r="DH1024175" s="2313"/>
    </row>
    <row r="1024176" spans="112:112" x14ac:dyDescent="0.25">
      <c r="DH1024176" s="2298"/>
    </row>
    <row r="1024200" spans="112:112" x14ac:dyDescent="0.25">
      <c r="DH1024200" s="2313"/>
    </row>
    <row r="1024201" spans="112:112" x14ac:dyDescent="0.25">
      <c r="DH1024201" s="2298"/>
    </row>
    <row r="1024225" spans="112:112" x14ac:dyDescent="0.25">
      <c r="DH1024225" s="2313"/>
    </row>
    <row r="1024226" spans="112:112" x14ac:dyDescent="0.25">
      <c r="DH1024226" s="2298"/>
    </row>
    <row r="1024250" spans="112:112" x14ac:dyDescent="0.25">
      <c r="DH1024250" s="2313"/>
    </row>
    <row r="1024251" spans="112:112" x14ac:dyDescent="0.25">
      <c r="DH1024251" s="2298"/>
    </row>
    <row r="1024275" spans="112:112" x14ac:dyDescent="0.25">
      <c r="DH1024275" s="2313"/>
    </row>
    <row r="1024276" spans="112:112" x14ac:dyDescent="0.25">
      <c r="DH1024276" s="2298"/>
    </row>
    <row r="1024300" spans="112:112" x14ac:dyDescent="0.25">
      <c r="DH1024300" s="2313"/>
    </row>
    <row r="1024301" spans="112:112" x14ac:dyDescent="0.25">
      <c r="DH1024301" s="2298"/>
    </row>
    <row r="1024325" spans="112:112" x14ac:dyDescent="0.25">
      <c r="DH1024325" s="2313"/>
    </row>
    <row r="1024326" spans="112:112" x14ac:dyDescent="0.25">
      <c r="DH1024326" s="2298"/>
    </row>
    <row r="1024350" spans="112:112" x14ac:dyDescent="0.25">
      <c r="DH1024350" s="2313"/>
    </row>
    <row r="1024351" spans="112:112" x14ac:dyDescent="0.25">
      <c r="DH1024351" s="2298"/>
    </row>
    <row r="1024375" spans="112:112" x14ac:dyDescent="0.25">
      <c r="DH1024375" s="2313"/>
    </row>
    <row r="1024376" spans="112:112" x14ac:dyDescent="0.25">
      <c r="DH1024376" s="2298"/>
    </row>
    <row r="1024400" spans="112:112" x14ac:dyDescent="0.25">
      <c r="DH1024400" s="2313"/>
    </row>
    <row r="1024401" spans="112:112" x14ac:dyDescent="0.25">
      <c r="DH1024401" s="2298"/>
    </row>
    <row r="1024425" spans="112:112" x14ac:dyDescent="0.25">
      <c r="DH1024425" s="2313"/>
    </row>
    <row r="1024426" spans="112:112" x14ac:dyDescent="0.25">
      <c r="DH1024426" s="2298"/>
    </row>
    <row r="1024450" spans="112:112" x14ac:dyDescent="0.25">
      <c r="DH1024450" s="2313"/>
    </row>
    <row r="1024451" spans="112:112" x14ac:dyDescent="0.25">
      <c r="DH1024451" s="2298"/>
    </row>
    <row r="1024475" spans="112:112" x14ac:dyDescent="0.25">
      <c r="DH1024475" s="2313"/>
    </row>
    <row r="1024476" spans="112:112" x14ac:dyDescent="0.25">
      <c r="DH1024476" s="2298"/>
    </row>
    <row r="1024500" spans="112:112" x14ac:dyDescent="0.25">
      <c r="DH1024500" s="2313"/>
    </row>
    <row r="1024501" spans="112:112" x14ac:dyDescent="0.25">
      <c r="DH1024501" s="2298"/>
    </row>
    <row r="1024525" spans="112:112" x14ac:dyDescent="0.25">
      <c r="DH1024525" s="2313"/>
    </row>
    <row r="1024526" spans="112:112" x14ac:dyDescent="0.25">
      <c r="DH1024526" s="2298"/>
    </row>
    <row r="1024550" spans="112:112" x14ac:dyDescent="0.25">
      <c r="DH1024550" s="2313"/>
    </row>
    <row r="1024551" spans="112:112" x14ac:dyDescent="0.25">
      <c r="DH1024551" s="2298"/>
    </row>
    <row r="1024575" spans="112:112" x14ac:dyDescent="0.25">
      <c r="DH1024575" s="2313"/>
    </row>
    <row r="1024576" spans="112:112" x14ac:dyDescent="0.25">
      <c r="DH1024576" s="2298"/>
    </row>
    <row r="1024600" spans="112:112" x14ac:dyDescent="0.25">
      <c r="DH1024600" s="2313"/>
    </row>
    <row r="1024601" spans="112:112" x14ac:dyDescent="0.25">
      <c r="DH1024601" s="2298"/>
    </row>
    <row r="1024625" spans="112:112" x14ac:dyDescent="0.25">
      <c r="DH1024625" s="2313"/>
    </row>
    <row r="1024626" spans="112:112" x14ac:dyDescent="0.25">
      <c r="DH1024626" s="2298"/>
    </row>
    <row r="1024650" spans="112:112" x14ac:dyDescent="0.25">
      <c r="DH1024650" s="2313"/>
    </row>
    <row r="1024651" spans="112:112" x14ac:dyDescent="0.25">
      <c r="DH1024651" s="2298"/>
    </row>
    <row r="1024675" spans="112:112" x14ac:dyDescent="0.25">
      <c r="DH1024675" s="2313"/>
    </row>
    <row r="1024676" spans="112:112" x14ac:dyDescent="0.25">
      <c r="DH1024676" s="2298"/>
    </row>
    <row r="1024700" spans="112:112" x14ac:dyDescent="0.25">
      <c r="DH1024700" s="2313"/>
    </row>
    <row r="1024701" spans="112:112" x14ac:dyDescent="0.25">
      <c r="DH1024701" s="2298"/>
    </row>
    <row r="1024725" spans="112:112" x14ac:dyDescent="0.25">
      <c r="DH1024725" s="2313"/>
    </row>
    <row r="1024726" spans="112:112" x14ac:dyDescent="0.25">
      <c r="DH1024726" s="2298"/>
    </row>
    <row r="1024750" spans="112:112" x14ac:dyDescent="0.25">
      <c r="DH1024750" s="2313"/>
    </row>
    <row r="1024751" spans="112:112" x14ac:dyDescent="0.25">
      <c r="DH1024751" s="2298"/>
    </row>
    <row r="1024775" spans="112:112" x14ac:dyDescent="0.25">
      <c r="DH1024775" s="2313"/>
    </row>
    <row r="1024776" spans="112:112" x14ac:dyDescent="0.25">
      <c r="DH1024776" s="2298"/>
    </row>
    <row r="1024800" spans="112:112" x14ac:dyDescent="0.25">
      <c r="DH1024800" s="2313"/>
    </row>
    <row r="1024801" spans="112:112" x14ac:dyDescent="0.25">
      <c r="DH1024801" s="2298"/>
    </row>
    <row r="1024825" spans="112:112" x14ac:dyDescent="0.25">
      <c r="DH1024825" s="2313"/>
    </row>
    <row r="1024826" spans="112:112" x14ac:dyDescent="0.25">
      <c r="DH1024826" s="2298"/>
    </row>
    <row r="1024850" spans="112:112" x14ac:dyDescent="0.25">
      <c r="DH1024850" s="2313"/>
    </row>
    <row r="1024851" spans="112:112" x14ac:dyDescent="0.25">
      <c r="DH1024851" s="2298"/>
    </row>
    <row r="1024875" spans="112:112" x14ac:dyDescent="0.25">
      <c r="DH1024875" s="2313"/>
    </row>
    <row r="1024876" spans="112:112" x14ac:dyDescent="0.25">
      <c r="DH1024876" s="2298"/>
    </row>
    <row r="1024900" spans="112:112" x14ac:dyDescent="0.25">
      <c r="DH1024900" s="2313"/>
    </row>
    <row r="1024901" spans="112:112" x14ac:dyDescent="0.25">
      <c r="DH1024901" s="2298"/>
    </row>
    <row r="1024925" spans="112:112" x14ac:dyDescent="0.25">
      <c r="DH1024925" s="2313"/>
    </row>
    <row r="1024926" spans="112:112" x14ac:dyDescent="0.25">
      <c r="DH1024926" s="2298"/>
    </row>
    <row r="1024950" spans="112:112" x14ac:dyDescent="0.25">
      <c r="DH1024950" s="2313"/>
    </row>
    <row r="1024951" spans="112:112" x14ac:dyDescent="0.25">
      <c r="DH1024951" s="2298"/>
    </row>
    <row r="1024975" spans="112:112" x14ac:dyDescent="0.25">
      <c r="DH1024975" s="2313"/>
    </row>
    <row r="1024976" spans="112:112" x14ac:dyDescent="0.25">
      <c r="DH1024976" s="2298"/>
    </row>
    <row r="1025000" spans="112:112" x14ac:dyDescent="0.25">
      <c r="DH1025000" s="2313"/>
    </row>
    <row r="1025001" spans="112:112" x14ac:dyDescent="0.25">
      <c r="DH1025001" s="2298"/>
    </row>
    <row r="1025025" spans="112:112" x14ac:dyDescent="0.25">
      <c r="DH1025025" s="2313"/>
    </row>
    <row r="1025026" spans="112:112" x14ac:dyDescent="0.25">
      <c r="DH1025026" s="2298"/>
    </row>
    <row r="1025050" spans="112:112" x14ac:dyDescent="0.25">
      <c r="DH1025050" s="2313"/>
    </row>
    <row r="1025051" spans="112:112" x14ac:dyDescent="0.25">
      <c r="DH1025051" s="2298"/>
    </row>
    <row r="1025075" spans="112:112" x14ac:dyDescent="0.25">
      <c r="DH1025075" s="2313"/>
    </row>
    <row r="1025076" spans="112:112" x14ac:dyDescent="0.25">
      <c r="DH1025076" s="2298"/>
    </row>
    <row r="1025100" spans="112:112" x14ac:dyDescent="0.25">
      <c r="DH1025100" s="2313"/>
    </row>
    <row r="1025101" spans="112:112" x14ac:dyDescent="0.25">
      <c r="DH1025101" s="2298"/>
    </row>
    <row r="1025125" spans="112:112" x14ac:dyDescent="0.25">
      <c r="DH1025125" s="2313"/>
    </row>
    <row r="1025126" spans="112:112" x14ac:dyDescent="0.25">
      <c r="DH1025126" s="2298"/>
    </row>
    <row r="1025150" spans="112:112" x14ac:dyDescent="0.25">
      <c r="DH1025150" s="2313"/>
    </row>
    <row r="1025151" spans="112:112" x14ac:dyDescent="0.25">
      <c r="DH1025151" s="2298"/>
    </row>
    <row r="1025175" spans="112:112" x14ac:dyDescent="0.25">
      <c r="DH1025175" s="2313"/>
    </row>
    <row r="1025176" spans="112:112" x14ac:dyDescent="0.25">
      <c r="DH1025176" s="2298"/>
    </row>
    <row r="1025200" spans="112:112" x14ac:dyDescent="0.25">
      <c r="DH1025200" s="2313"/>
    </row>
    <row r="1025201" spans="112:112" x14ac:dyDescent="0.25">
      <c r="DH1025201" s="2298"/>
    </row>
    <row r="1025225" spans="112:112" x14ac:dyDescent="0.25">
      <c r="DH1025225" s="2313"/>
    </row>
    <row r="1025226" spans="112:112" x14ac:dyDescent="0.25">
      <c r="DH1025226" s="2298"/>
    </row>
    <row r="1025250" spans="112:112" x14ac:dyDescent="0.25">
      <c r="DH1025250" s="2313"/>
    </row>
    <row r="1025251" spans="112:112" x14ac:dyDescent="0.25">
      <c r="DH1025251" s="2298"/>
    </row>
    <row r="1025275" spans="112:112" x14ac:dyDescent="0.25">
      <c r="DH1025275" s="2313"/>
    </row>
    <row r="1025276" spans="112:112" x14ac:dyDescent="0.25">
      <c r="DH1025276" s="2298"/>
    </row>
    <row r="1025300" spans="112:112" x14ac:dyDescent="0.25">
      <c r="DH1025300" s="2313"/>
    </row>
    <row r="1025301" spans="112:112" x14ac:dyDescent="0.25">
      <c r="DH1025301" s="2298"/>
    </row>
    <row r="1025325" spans="112:112" x14ac:dyDescent="0.25">
      <c r="DH1025325" s="2313"/>
    </row>
    <row r="1025326" spans="112:112" x14ac:dyDescent="0.25">
      <c r="DH1025326" s="2298"/>
    </row>
    <row r="1025350" spans="112:112" x14ac:dyDescent="0.25">
      <c r="DH1025350" s="2313"/>
    </row>
    <row r="1025351" spans="112:112" x14ac:dyDescent="0.25">
      <c r="DH1025351" s="2298"/>
    </row>
    <row r="1025375" spans="112:112" x14ac:dyDescent="0.25">
      <c r="DH1025375" s="2313"/>
    </row>
    <row r="1025376" spans="112:112" x14ac:dyDescent="0.25">
      <c r="DH1025376" s="2298"/>
    </row>
    <row r="1025400" spans="112:112" x14ac:dyDescent="0.25">
      <c r="DH1025400" s="2313"/>
    </row>
    <row r="1025401" spans="112:112" x14ac:dyDescent="0.25">
      <c r="DH1025401" s="2298"/>
    </row>
    <row r="1025425" spans="112:112" x14ac:dyDescent="0.25">
      <c r="DH1025425" s="2313"/>
    </row>
    <row r="1025426" spans="112:112" x14ac:dyDescent="0.25">
      <c r="DH1025426" s="2298"/>
    </row>
    <row r="1025450" spans="112:112" x14ac:dyDescent="0.25">
      <c r="DH1025450" s="2313"/>
    </row>
    <row r="1025451" spans="112:112" x14ac:dyDescent="0.25">
      <c r="DH1025451" s="2298"/>
    </row>
    <row r="1025475" spans="112:112" x14ac:dyDescent="0.25">
      <c r="DH1025475" s="2313"/>
    </row>
    <row r="1025476" spans="112:112" x14ac:dyDescent="0.25">
      <c r="DH1025476" s="2298"/>
    </row>
    <row r="1025500" spans="112:112" x14ac:dyDescent="0.25">
      <c r="DH1025500" s="2313"/>
    </row>
    <row r="1025501" spans="112:112" x14ac:dyDescent="0.25">
      <c r="DH1025501" s="2298"/>
    </row>
    <row r="1025525" spans="112:112" x14ac:dyDescent="0.25">
      <c r="DH1025525" s="2313"/>
    </row>
    <row r="1025526" spans="112:112" x14ac:dyDescent="0.25">
      <c r="DH1025526" s="2298"/>
    </row>
    <row r="1025550" spans="112:112" x14ac:dyDescent="0.25">
      <c r="DH1025550" s="2313"/>
    </row>
    <row r="1025551" spans="112:112" x14ac:dyDescent="0.25">
      <c r="DH1025551" s="2298"/>
    </row>
    <row r="1025575" spans="112:112" x14ac:dyDescent="0.25">
      <c r="DH1025575" s="2313"/>
    </row>
    <row r="1025576" spans="112:112" x14ac:dyDescent="0.25">
      <c r="DH1025576" s="2298"/>
    </row>
    <row r="1025600" spans="112:112" x14ac:dyDescent="0.25">
      <c r="DH1025600" s="2313"/>
    </row>
    <row r="1025601" spans="112:112" x14ac:dyDescent="0.25">
      <c r="DH1025601" s="2298"/>
    </row>
    <row r="1025625" spans="112:112" x14ac:dyDescent="0.25">
      <c r="DH1025625" s="2313"/>
    </row>
    <row r="1025626" spans="112:112" x14ac:dyDescent="0.25">
      <c r="DH1025626" s="2298"/>
    </row>
    <row r="1025650" spans="112:112" x14ac:dyDescent="0.25">
      <c r="DH1025650" s="2313"/>
    </row>
    <row r="1025651" spans="112:112" x14ac:dyDescent="0.25">
      <c r="DH1025651" s="2298"/>
    </row>
    <row r="1025675" spans="112:112" x14ac:dyDescent="0.25">
      <c r="DH1025675" s="2313"/>
    </row>
    <row r="1025676" spans="112:112" x14ac:dyDescent="0.25">
      <c r="DH1025676" s="2298"/>
    </row>
    <row r="1025700" spans="112:112" x14ac:dyDescent="0.25">
      <c r="DH1025700" s="2313"/>
    </row>
    <row r="1025701" spans="112:112" x14ac:dyDescent="0.25">
      <c r="DH1025701" s="2298"/>
    </row>
    <row r="1025725" spans="112:112" x14ac:dyDescent="0.25">
      <c r="DH1025725" s="2313"/>
    </row>
    <row r="1025726" spans="112:112" x14ac:dyDescent="0.25">
      <c r="DH1025726" s="2298"/>
    </row>
    <row r="1025750" spans="112:112" x14ac:dyDescent="0.25">
      <c r="DH1025750" s="2313"/>
    </row>
    <row r="1025751" spans="112:112" x14ac:dyDescent="0.25">
      <c r="DH1025751" s="2298"/>
    </row>
    <row r="1025775" spans="112:112" x14ac:dyDescent="0.25">
      <c r="DH1025775" s="2313"/>
    </row>
    <row r="1025776" spans="112:112" x14ac:dyDescent="0.25">
      <c r="DH1025776" s="2298"/>
    </row>
    <row r="1025800" spans="112:112" x14ac:dyDescent="0.25">
      <c r="DH1025800" s="2313"/>
    </row>
    <row r="1025801" spans="112:112" x14ac:dyDescent="0.25">
      <c r="DH1025801" s="2298"/>
    </row>
    <row r="1025825" spans="112:112" x14ac:dyDescent="0.25">
      <c r="DH1025825" s="2313"/>
    </row>
    <row r="1025826" spans="112:112" x14ac:dyDescent="0.25">
      <c r="DH1025826" s="2298"/>
    </row>
    <row r="1025850" spans="112:112" x14ac:dyDescent="0.25">
      <c r="DH1025850" s="2313"/>
    </row>
    <row r="1025851" spans="112:112" x14ac:dyDescent="0.25">
      <c r="DH1025851" s="2298"/>
    </row>
    <row r="1025875" spans="112:112" x14ac:dyDescent="0.25">
      <c r="DH1025875" s="2313"/>
    </row>
    <row r="1025876" spans="112:112" x14ac:dyDescent="0.25">
      <c r="DH1025876" s="2298"/>
    </row>
    <row r="1025900" spans="112:112" x14ac:dyDescent="0.25">
      <c r="DH1025900" s="2313"/>
    </row>
    <row r="1025901" spans="112:112" x14ac:dyDescent="0.25">
      <c r="DH1025901" s="2298"/>
    </row>
    <row r="1025925" spans="112:112" x14ac:dyDescent="0.25">
      <c r="DH1025925" s="2313"/>
    </row>
    <row r="1025926" spans="112:112" x14ac:dyDescent="0.25">
      <c r="DH1025926" s="2298"/>
    </row>
    <row r="1025950" spans="112:112" x14ac:dyDescent="0.25">
      <c r="DH1025950" s="2313"/>
    </row>
    <row r="1025951" spans="112:112" x14ac:dyDescent="0.25">
      <c r="DH1025951" s="2298"/>
    </row>
    <row r="1025975" spans="112:112" x14ac:dyDescent="0.25">
      <c r="DH1025975" s="2313"/>
    </row>
    <row r="1025976" spans="112:112" x14ac:dyDescent="0.25">
      <c r="DH1025976" s="2298"/>
    </row>
    <row r="1026000" spans="112:112" x14ac:dyDescent="0.25">
      <c r="DH1026000" s="2313"/>
    </row>
    <row r="1026001" spans="112:112" x14ac:dyDescent="0.25">
      <c r="DH1026001" s="2298"/>
    </row>
    <row r="1026025" spans="112:112" x14ac:dyDescent="0.25">
      <c r="DH1026025" s="2313"/>
    </row>
    <row r="1026026" spans="112:112" x14ac:dyDescent="0.25">
      <c r="DH1026026" s="2298"/>
    </row>
    <row r="1026050" spans="112:112" x14ac:dyDescent="0.25">
      <c r="DH1026050" s="2313"/>
    </row>
    <row r="1026051" spans="112:112" x14ac:dyDescent="0.25">
      <c r="DH1026051" s="2298"/>
    </row>
    <row r="1026075" spans="112:112" x14ac:dyDescent="0.25">
      <c r="DH1026075" s="2313"/>
    </row>
    <row r="1026076" spans="112:112" x14ac:dyDescent="0.25">
      <c r="DH1026076" s="2298"/>
    </row>
    <row r="1026100" spans="112:112" x14ac:dyDescent="0.25">
      <c r="DH1026100" s="2313"/>
    </row>
    <row r="1026101" spans="112:112" x14ac:dyDescent="0.25">
      <c r="DH1026101" s="2298"/>
    </row>
    <row r="1026125" spans="112:112" x14ac:dyDescent="0.25">
      <c r="DH1026125" s="2313"/>
    </row>
    <row r="1026126" spans="112:112" x14ac:dyDescent="0.25">
      <c r="DH1026126" s="2298"/>
    </row>
    <row r="1026150" spans="112:112" x14ac:dyDescent="0.25">
      <c r="DH1026150" s="2313"/>
    </row>
    <row r="1026151" spans="112:112" x14ac:dyDescent="0.25">
      <c r="DH1026151" s="2298"/>
    </row>
    <row r="1026175" spans="112:112" x14ac:dyDescent="0.25">
      <c r="DH1026175" s="2313"/>
    </row>
    <row r="1026176" spans="112:112" x14ac:dyDescent="0.25">
      <c r="DH1026176" s="2298"/>
    </row>
    <row r="1026200" spans="112:112" x14ac:dyDescent="0.25">
      <c r="DH1026200" s="2313"/>
    </row>
    <row r="1026201" spans="112:112" x14ac:dyDescent="0.25">
      <c r="DH1026201" s="2298"/>
    </row>
    <row r="1026225" spans="112:112" x14ac:dyDescent="0.25">
      <c r="DH1026225" s="2313"/>
    </row>
    <row r="1026226" spans="112:112" x14ac:dyDescent="0.25">
      <c r="DH1026226" s="2298"/>
    </row>
    <row r="1026250" spans="112:112" x14ac:dyDescent="0.25">
      <c r="DH1026250" s="2313"/>
    </row>
    <row r="1026251" spans="112:112" x14ac:dyDescent="0.25">
      <c r="DH1026251" s="2298"/>
    </row>
    <row r="1026275" spans="112:112" x14ac:dyDescent="0.25">
      <c r="DH1026275" s="2313"/>
    </row>
    <row r="1026276" spans="112:112" x14ac:dyDescent="0.25">
      <c r="DH1026276" s="2298"/>
    </row>
    <row r="1026300" spans="112:112" x14ac:dyDescent="0.25">
      <c r="DH1026300" s="2313"/>
    </row>
    <row r="1026301" spans="112:112" x14ac:dyDescent="0.25">
      <c r="DH1026301" s="2298"/>
    </row>
    <row r="1026325" spans="112:112" x14ac:dyDescent="0.25">
      <c r="DH1026325" s="2313"/>
    </row>
    <row r="1026326" spans="112:112" x14ac:dyDescent="0.25">
      <c r="DH1026326" s="2298"/>
    </row>
    <row r="1026350" spans="112:112" x14ac:dyDescent="0.25">
      <c r="DH1026350" s="2313"/>
    </row>
    <row r="1026351" spans="112:112" x14ac:dyDescent="0.25">
      <c r="DH1026351" s="2298"/>
    </row>
    <row r="1026375" spans="112:112" x14ac:dyDescent="0.25">
      <c r="DH1026375" s="2313"/>
    </row>
    <row r="1026376" spans="112:112" x14ac:dyDescent="0.25">
      <c r="DH1026376" s="2298"/>
    </row>
    <row r="1026400" spans="112:112" x14ac:dyDescent="0.25">
      <c r="DH1026400" s="2313"/>
    </row>
    <row r="1026401" spans="112:112" x14ac:dyDescent="0.25">
      <c r="DH1026401" s="2298"/>
    </row>
    <row r="1026425" spans="112:112" x14ac:dyDescent="0.25">
      <c r="DH1026425" s="2313"/>
    </row>
    <row r="1026426" spans="112:112" x14ac:dyDescent="0.25">
      <c r="DH1026426" s="2298"/>
    </row>
    <row r="1026450" spans="112:112" x14ac:dyDescent="0.25">
      <c r="DH1026450" s="2313"/>
    </row>
    <row r="1026451" spans="112:112" x14ac:dyDescent="0.25">
      <c r="DH1026451" s="2298"/>
    </row>
    <row r="1026475" spans="112:112" x14ac:dyDescent="0.25">
      <c r="DH1026475" s="2313"/>
    </row>
    <row r="1026476" spans="112:112" x14ac:dyDescent="0.25">
      <c r="DH1026476" s="2298"/>
    </row>
    <row r="1026500" spans="112:112" x14ac:dyDescent="0.25">
      <c r="DH1026500" s="2313"/>
    </row>
    <row r="1026501" spans="112:112" x14ac:dyDescent="0.25">
      <c r="DH1026501" s="2298"/>
    </row>
    <row r="1026525" spans="112:112" x14ac:dyDescent="0.25">
      <c r="DH1026525" s="2313"/>
    </row>
    <row r="1026526" spans="112:112" x14ac:dyDescent="0.25">
      <c r="DH1026526" s="2298"/>
    </row>
    <row r="1026550" spans="112:112" x14ac:dyDescent="0.25">
      <c r="DH1026550" s="2313"/>
    </row>
    <row r="1026551" spans="112:112" x14ac:dyDescent="0.25">
      <c r="DH1026551" s="2298"/>
    </row>
    <row r="1026575" spans="112:112" x14ac:dyDescent="0.25">
      <c r="DH1026575" s="2313"/>
    </row>
    <row r="1026576" spans="112:112" x14ac:dyDescent="0.25">
      <c r="DH1026576" s="2298"/>
    </row>
    <row r="1026600" spans="112:112" x14ac:dyDescent="0.25">
      <c r="DH1026600" s="2313"/>
    </row>
    <row r="1026601" spans="112:112" x14ac:dyDescent="0.25">
      <c r="DH1026601" s="2298"/>
    </row>
    <row r="1026625" spans="112:112" x14ac:dyDescent="0.25">
      <c r="DH1026625" s="2313"/>
    </row>
    <row r="1026626" spans="112:112" x14ac:dyDescent="0.25">
      <c r="DH1026626" s="2298"/>
    </row>
    <row r="1026650" spans="112:112" x14ac:dyDescent="0.25">
      <c r="DH1026650" s="2313"/>
    </row>
    <row r="1026651" spans="112:112" x14ac:dyDescent="0.25">
      <c r="DH1026651" s="2298"/>
    </row>
    <row r="1026675" spans="112:112" x14ac:dyDescent="0.25">
      <c r="DH1026675" s="2313"/>
    </row>
    <row r="1026676" spans="112:112" x14ac:dyDescent="0.25">
      <c r="DH1026676" s="2298"/>
    </row>
    <row r="1026700" spans="112:112" x14ac:dyDescent="0.25">
      <c r="DH1026700" s="2313"/>
    </row>
    <row r="1026701" spans="112:112" x14ac:dyDescent="0.25">
      <c r="DH1026701" s="2298"/>
    </row>
    <row r="1026725" spans="112:112" x14ac:dyDescent="0.25">
      <c r="DH1026725" s="2313"/>
    </row>
    <row r="1026726" spans="112:112" x14ac:dyDescent="0.25">
      <c r="DH1026726" s="2298"/>
    </row>
    <row r="1026750" spans="112:112" x14ac:dyDescent="0.25">
      <c r="DH1026750" s="2313"/>
    </row>
    <row r="1026751" spans="112:112" x14ac:dyDescent="0.25">
      <c r="DH1026751" s="2298"/>
    </row>
    <row r="1026775" spans="112:112" x14ac:dyDescent="0.25">
      <c r="DH1026775" s="2313"/>
    </row>
    <row r="1026776" spans="112:112" x14ac:dyDescent="0.25">
      <c r="DH1026776" s="2298"/>
    </row>
    <row r="1026800" spans="112:112" x14ac:dyDescent="0.25">
      <c r="DH1026800" s="2313"/>
    </row>
    <row r="1026801" spans="112:112" x14ac:dyDescent="0.25">
      <c r="DH1026801" s="2298"/>
    </row>
    <row r="1026825" spans="112:112" x14ac:dyDescent="0.25">
      <c r="DH1026825" s="2313"/>
    </row>
    <row r="1026826" spans="112:112" x14ac:dyDescent="0.25">
      <c r="DH1026826" s="2298"/>
    </row>
    <row r="1026850" spans="112:112" x14ac:dyDescent="0.25">
      <c r="DH1026850" s="2313"/>
    </row>
    <row r="1026851" spans="112:112" x14ac:dyDescent="0.25">
      <c r="DH1026851" s="2298"/>
    </row>
    <row r="1026875" spans="112:112" x14ac:dyDescent="0.25">
      <c r="DH1026875" s="2313"/>
    </row>
    <row r="1026876" spans="112:112" x14ac:dyDescent="0.25">
      <c r="DH1026876" s="2298"/>
    </row>
    <row r="1026900" spans="112:112" x14ac:dyDescent="0.25">
      <c r="DH1026900" s="2313"/>
    </row>
    <row r="1026901" spans="112:112" x14ac:dyDescent="0.25">
      <c r="DH1026901" s="2298"/>
    </row>
    <row r="1026925" spans="112:112" x14ac:dyDescent="0.25">
      <c r="DH1026925" s="2313"/>
    </row>
    <row r="1026926" spans="112:112" x14ac:dyDescent="0.25">
      <c r="DH1026926" s="2298"/>
    </row>
    <row r="1026950" spans="112:112" x14ac:dyDescent="0.25">
      <c r="DH1026950" s="2313"/>
    </row>
    <row r="1026951" spans="112:112" x14ac:dyDescent="0.25">
      <c r="DH1026951" s="2298"/>
    </row>
    <row r="1026975" spans="112:112" x14ac:dyDescent="0.25">
      <c r="DH1026975" s="2313"/>
    </row>
    <row r="1026976" spans="112:112" x14ac:dyDescent="0.25">
      <c r="DH1026976" s="2298"/>
    </row>
    <row r="1027000" spans="112:112" x14ac:dyDescent="0.25">
      <c r="DH1027000" s="2313"/>
    </row>
    <row r="1027001" spans="112:112" x14ac:dyDescent="0.25">
      <c r="DH1027001" s="2298"/>
    </row>
    <row r="1027025" spans="112:112" x14ac:dyDescent="0.25">
      <c r="DH1027025" s="2313"/>
    </row>
    <row r="1027026" spans="112:112" x14ac:dyDescent="0.25">
      <c r="DH1027026" s="2298"/>
    </row>
    <row r="1027050" spans="112:112" x14ac:dyDescent="0.25">
      <c r="DH1027050" s="2313"/>
    </row>
    <row r="1027051" spans="112:112" x14ac:dyDescent="0.25">
      <c r="DH1027051" s="2298"/>
    </row>
    <row r="1027075" spans="112:112" x14ac:dyDescent="0.25">
      <c r="DH1027075" s="2313"/>
    </row>
    <row r="1027076" spans="112:112" x14ac:dyDescent="0.25">
      <c r="DH1027076" s="2298"/>
    </row>
    <row r="1027100" spans="112:112" x14ac:dyDescent="0.25">
      <c r="DH1027100" s="2313"/>
    </row>
    <row r="1027101" spans="112:112" x14ac:dyDescent="0.25">
      <c r="DH1027101" s="2298"/>
    </row>
    <row r="1027125" spans="112:112" x14ac:dyDescent="0.25">
      <c r="DH1027125" s="2313"/>
    </row>
    <row r="1027126" spans="112:112" x14ac:dyDescent="0.25">
      <c r="DH1027126" s="2298"/>
    </row>
    <row r="1027150" spans="112:112" x14ac:dyDescent="0.25">
      <c r="DH1027150" s="2313"/>
    </row>
    <row r="1027151" spans="112:112" x14ac:dyDescent="0.25">
      <c r="DH1027151" s="2298"/>
    </row>
    <row r="1027175" spans="112:112" x14ac:dyDescent="0.25">
      <c r="DH1027175" s="2313"/>
    </row>
    <row r="1027176" spans="112:112" x14ac:dyDescent="0.25">
      <c r="DH1027176" s="2298"/>
    </row>
    <row r="1027200" spans="112:112" x14ac:dyDescent="0.25">
      <c r="DH1027200" s="2313"/>
    </row>
    <row r="1027201" spans="112:112" x14ac:dyDescent="0.25">
      <c r="DH1027201" s="2298"/>
    </row>
    <row r="1027225" spans="112:112" x14ac:dyDescent="0.25">
      <c r="DH1027225" s="2313"/>
    </row>
    <row r="1027226" spans="112:112" x14ac:dyDescent="0.25">
      <c r="DH1027226" s="2298"/>
    </row>
    <row r="1027250" spans="112:112" x14ac:dyDescent="0.25">
      <c r="DH1027250" s="2313"/>
    </row>
    <row r="1027251" spans="112:112" x14ac:dyDescent="0.25">
      <c r="DH1027251" s="2298"/>
    </row>
    <row r="1027275" spans="112:112" x14ac:dyDescent="0.25">
      <c r="DH1027275" s="2313"/>
    </row>
    <row r="1027276" spans="112:112" x14ac:dyDescent="0.25">
      <c r="DH1027276" s="2298"/>
    </row>
    <row r="1027300" spans="112:112" x14ac:dyDescent="0.25">
      <c r="DH1027300" s="2313"/>
    </row>
    <row r="1027301" spans="112:112" x14ac:dyDescent="0.25">
      <c r="DH1027301" s="2298"/>
    </row>
    <row r="1027325" spans="112:112" x14ac:dyDescent="0.25">
      <c r="DH1027325" s="2313"/>
    </row>
    <row r="1027326" spans="112:112" x14ac:dyDescent="0.25">
      <c r="DH1027326" s="2298"/>
    </row>
    <row r="1027350" spans="112:112" x14ac:dyDescent="0.25">
      <c r="DH1027350" s="2313"/>
    </row>
    <row r="1027351" spans="112:112" x14ac:dyDescent="0.25">
      <c r="DH1027351" s="2298"/>
    </row>
    <row r="1027375" spans="112:112" x14ac:dyDescent="0.25">
      <c r="DH1027375" s="2313"/>
    </row>
    <row r="1027376" spans="112:112" x14ac:dyDescent="0.25">
      <c r="DH1027376" s="2298"/>
    </row>
    <row r="1027400" spans="112:112" x14ac:dyDescent="0.25">
      <c r="DH1027400" s="2313"/>
    </row>
    <row r="1027401" spans="112:112" x14ac:dyDescent="0.25">
      <c r="DH1027401" s="2298"/>
    </row>
    <row r="1027425" spans="112:112" x14ac:dyDescent="0.25">
      <c r="DH1027425" s="2313"/>
    </row>
    <row r="1027426" spans="112:112" x14ac:dyDescent="0.25">
      <c r="DH1027426" s="2298"/>
    </row>
    <row r="1027450" spans="112:112" x14ac:dyDescent="0.25">
      <c r="DH1027450" s="2313"/>
    </row>
    <row r="1027451" spans="112:112" x14ac:dyDescent="0.25">
      <c r="DH1027451" s="2298"/>
    </row>
    <row r="1027475" spans="112:112" x14ac:dyDescent="0.25">
      <c r="DH1027475" s="2313"/>
    </row>
    <row r="1027476" spans="112:112" x14ac:dyDescent="0.25">
      <c r="DH1027476" s="2298"/>
    </row>
    <row r="1027500" spans="112:112" x14ac:dyDescent="0.25">
      <c r="DH1027500" s="2313"/>
    </row>
    <row r="1027501" spans="112:112" x14ac:dyDescent="0.25">
      <c r="DH1027501" s="2298"/>
    </row>
    <row r="1027525" spans="112:112" x14ac:dyDescent="0.25">
      <c r="DH1027525" s="2313"/>
    </row>
    <row r="1027526" spans="112:112" x14ac:dyDescent="0.25">
      <c r="DH1027526" s="2298"/>
    </row>
    <row r="1027550" spans="112:112" x14ac:dyDescent="0.25">
      <c r="DH1027550" s="2313"/>
    </row>
    <row r="1027551" spans="112:112" x14ac:dyDescent="0.25">
      <c r="DH1027551" s="2298"/>
    </row>
    <row r="1027575" spans="112:112" x14ac:dyDescent="0.25">
      <c r="DH1027575" s="2313"/>
    </row>
    <row r="1027576" spans="112:112" x14ac:dyDescent="0.25">
      <c r="DH1027576" s="2298"/>
    </row>
    <row r="1027600" spans="112:112" x14ac:dyDescent="0.25">
      <c r="DH1027600" s="2313"/>
    </row>
    <row r="1027601" spans="112:112" x14ac:dyDescent="0.25">
      <c r="DH1027601" s="2298"/>
    </row>
    <row r="1027625" spans="112:112" x14ac:dyDescent="0.25">
      <c r="DH1027625" s="2313"/>
    </row>
    <row r="1027626" spans="112:112" x14ac:dyDescent="0.25">
      <c r="DH1027626" s="2298"/>
    </row>
    <row r="1027650" spans="112:112" x14ac:dyDescent="0.25">
      <c r="DH1027650" s="2313"/>
    </row>
    <row r="1027651" spans="112:112" x14ac:dyDescent="0.25">
      <c r="DH1027651" s="2298"/>
    </row>
    <row r="1027675" spans="112:112" x14ac:dyDescent="0.25">
      <c r="DH1027675" s="2313"/>
    </row>
    <row r="1027676" spans="112:112" x14ac:dyDescent="0.25">
      <c r="DH1027676" s="2298"/>
    </row>
    <row r="1027700" spans="112:112" x14ac:dyDescent="0.25">
      <c r="DH1027700" s="2313"/>
    </row>
    <row r="1027701" spans="112:112" x14ac:dyDescent="0.25">
      <c r="DH1027701" s="2298"/>
    </row>
    <row r="1027725" spans="112:112" x14ac:dyDescent="0.25">
      <c r="DH1027725" s="2313"/>
    </row>
    <row r="1027726" spans="112:112" x14ac:dyDescent="0.25">
      <c r="DH1027726" s="2298"/>
    </row>
    <row r="1027750" spans="112:112" x14ac:dyDescent="0.25">
      <c r="DH1027750" s="2313"/>
    </row>
    <row r="1027751" spans="112:112" x14ac:dyDescent="0.25">
      <c r="DH1027751" s="2298"/>
    </row>
    <row r="1027775" spans="112:112" x14ac:dyDescent="0.25">
      <c r="DH1027775" s="2313"/>
    </row>
    <row r="1027776" spans="112:112" x14ac:dyDescent="0.25">
      <c r="DH1027776" s="2298"/>
    </row>
    <row r="1027800" spans="112:112" x14ac:dyDescent="0.25">
      <c r="DH1027800" s="2313"/>
    </row>
    <row r="1027801" spans="112:112" x14ac:dyDescent="0.25">
      <c r="DH1027801" s="2298"/>
    </row>
    <row r="1027825" spans="112:112" x14ac:dyDescent="0.25">
      <c r="DH1027825" s="2313"/>
    </row>
    <row r="1027826" spans="112:112" x14ac:dyDescent="0.25">
      <c r="DH1027826" s="2298"/>
    </row>
    <row r="1027850" spans="112:112" x14ac:dyDescent="0.25">
      <c r="DH1027850" s="2313"/>
    </row>
    <row r="1027851" spans="112:112" x14ac:dyDescent="0.25">
      <c r="DH1027851" s="2298"/>
    </row>
    <row r="1027875" spans="112:112" x14ac:dyDescent="0.25">
      <c r="DH1027875" s="2313"/>
    </row>
    <row r="1027876" spans="112:112" x14ac:dyDescent="0.25">
      <c r="DH1027876" s="2298"/>
    </row>
    <row r="1027900" spans="112:112" x14ac:dyDescent="0.25">
      <c r="DH1027900" s="2313"/>
    </row>
    <row r="1027901" spans="112:112" x14ac:dyDescent="0.25">
      <c r="DH1027901" s="2298"/>
    </row>
    <row r="1027925" spans="112:112" x14ac:dyDescent="0.25">
      <c r="DH1027925" s="2313"/>
    </row>
    <row r="1027926" spans="112:112" x14ac:dyDescent="0.25">
      <c r="DH1027926" s="2298"/>
    </row>
    <row r="1027950" spans="112:112" x14ac:dyDescent="0.25">
      <c r="DH1027950" s="2313"/>
    </row>
    <row r="1027951" spans="112:112" x14ac:dyDescent="0.25">
      <c r="DH1027951" s="2298"/>
    </row>
    <row r="1027975" spans="112:112" x14ac:dyDescent="0.25">
      <c r="DH1027975" s="2313"/>
    </row>
    <row r="1027976" spans="112:112" x14ac:dyDescent="0.25">
      <c r="DH1027976" s="2298"/>
    </row>
    <row r="1028000" spans="112:112" x14ac:dyDescent="0.25">
      <c r="DH1028000" s="2313"/>
    </row>
    <row r="1028001" spans="112:112" x14ac:dyDescent="0.25">
      <c r="DH1028001" s="2298"/>
    </row>
    <row r="1028025" spans="112:112" x14ac:dyDescent="0.25">
      <c r="DH1028025" s="2313"/>
    </row>
    <row r="1028026" spans="112:112" x14ac:dyDescent="0.25">
      <c r="DH1028026" s="2298"/>
    </row>
    <row r="1028050" spans="112:112" x14ac:dyDescent="0.25">
      <c r="DH1028050" s="2313"/>
    </row>
    <row r="1028051" spans="112:112" x14ac:dyDescent="0.25">
      <c r="DH1028051" s="2298"/>
    </row>
    <row r="1028075" spans="112:112" x14ac:dyDescent="0.25">
      <c r="DH1028075" s="2313"/>
    </row>
    <row r="1028076" spans="112:112" x14ac:dyDescent="0.25">
      <c r="DH1028076" s="2298"/>
    </row>
    <row r="1028100" spans="112:112" x14ac:dyDescent="0.25">
      <c r="DH1028100" s="2313"/>
    </row>
    <row r="1028101" spans="112:112" x14ac:dyDescent="0.25">
      <c r="DH1028101" s="2298"/>
    </row>
    <row r="1028125" spans="112:112" x14ac:dyDescent="0.25">
      <c r="DH1028125" s="2313"/>
    </row>
    <row r="1028126" spans="112:112" x14ac:dyDescent="0.25">
      <c r="DH1028126" s="2298"/>
    </row>
    <row r="1028150" spans="112:112" x14ac:dyDescent="0.25">
      <c r="DH1028150" s="2313"/>
    </row>
    <row r="1028151" spans="112:112" x14ac:dyDescent="0.25">
      <c r="DH1028151" s="2298"/>
    </row>
    <row r="1028175" spans="112:112" x14ac:dyDescent="0.25">
      <c r="DH1028175" s="2313"/>
    </row>
    <row r="1028176" spans="112:112" x14ac:dyDescent="0.25">
      <c r="DH1028176" s="2298"/>
    </row>
    <row r="1028200" spans="112:112" x14ac:dyDescent="0.25">
      <c r="DH1028200" s="2313"/>
    </row>
    <row r="1028201" spans="112:112" x14ac:dyDescent="0.25">
      <c r="DH1028201" s="2298"/>
    </row>
    <row r="1028225" spans="112:112" x14ac:dyDescent="0.25">
      <c r="DH1028225" s="2313"/>
    </row>
    <row r="1028226" spans="112:112" x14ac:dyDescent="0.25">
      <c r="DH1028226" s="2298"/>
    </row>
    <row r="1028250" spans="112:112" x14ac:dyDescent="0.25">
      <c r="DH1028250" s="2313"/>
    </row>
    <row r="1028251" spans="112:112" x14ac:dyDescent="0.25">
      <c r="DH1028251" s="2298"/>
    </row>
    <row r="1028275" spans="112:112" x14ac:dyDescent="0.25">
      <c r="DH1028275" s="2313"/>
    </row>
    <row r="1028276" spans="112:112" x14ac:dyDescent="0.25">
      <c r="DH1028276" s="2298"/>
    </row>
    <row r="1028300" spans="112:112" x14ac:dyDescent="0.25">
      <c r="DH1028300" s="2313"/>
    </row>
    <row r="1028301" spans="112:112" x14ac:dyDescent="0.25">
      <c r="DH1028301" s="2298"/>
    </row>
    <row r="1028325" spans="112:112" x14ac:dyDescent="0.25">
      <c r="DH1028325" s="2313"/>
    </row>
    <row r="1028326" spans="112:112" x14ac:dyDescent="0.25">
      <c r="DH1028326" s="2298"/>
    </row>
    <row r="1028350" spans="112:112" x14ac:dyDescent="0.25">
      <c r="DH1028350" s="2313"/>
    </row>
    <row r="1028351" spans="112:112" x14ac:dyDescent="0.25">
      <c r="DH1028351" s="2298"/>
    </row>
    <row r="1028375" spans="112:112" x14ac:dyDescent="0.25">
      <c r="DH1028375" s="2313"/>
    </row>
    <row r="1028376" spans="112:112" x14ac:dyDescent="0.25">
      <c r="DH1028376" s="2298"/>
    </row>
    <row r="1028400" spans="112:112" x14ac:dyDescent="0.25">
      <c r="DH1028400" s="2313"/>
    </row>
    <row r="1028401" spans="112:112" x14ac:dyDescent="0.25">
      <c r="DH1028401" s="2298"/>
    </row>
    <row r="1028425" spans="112:112" x14ac:dyDescent="0.25">
      <c r="DH1028425" s="2313"/>
    </row>
    <row r="1028426" spans="112:112" x14ac:dyDescent="0.25">
      <c r="DH1028426" s="2298"/>
    </row>
    <row r="1028450" spans="112:112" x14ac:dyDescent="0.25">
      <c r="DH1028450" s="2313"/>
    </row>
    <row r="1028451" spans="112:112" x14ac:dyDescent="0.25">
      <c r="DH1028451" s="2298"/>
    </row>
    <row r="1028475" spans="112:112" x14ac:dyDescent="0.25">
      <c r="DH1028475" s="2313"/>
    </row>
    <row r="1028476" spans="112:112" x14ac:dyDescent="0.25">
      <c r="DH1028476" s="2298"/>
    </row>
    <row r="1028500" spans="112:112" x14ac:dyDescent="0.25">
      <c r="DH1028500" s="2313"/>
    </row>
    <row r="1028501" spans="112:112" x14ac:dyDescent="0.25">
      <c r="DH1028501" s="2298"/>
    </row>
    <row r="1028525" spans="112:112" x14ac:dyDescent="0.25">
      <c r="DH1028525" s="2313"/>
    </row>
    <row r="1028526" spans="112:112" x14ac:dyDescent="0.25">
      <c r="DH1028526" s="2298"/>
    </row>
    <row r="1028550" spans="112:112" x14ac:dyDescent="0.25">
      <c r="DH1028550" s="2313"/>
    </row>
    <row r="1028551" spans="112:112" x14ac:dyDescent="0.25">
      <c r="DH1028551" s="2298"/>
    </row>
    <row r="1028575" spans="112:112" x14ac:dyDescent="0.25">
      <c r="DH1028575" s="2313"/>
    </row>
    <row r="1028576" spans="112:112" x14ac:dyDescent="0.25">
      <c r="DH1028576" s="2298"/>
    </row>
    <row r="1028600" spans="112:112" x14ac:dyDescent="0.25">
      <c r="DH1028600" s="2313"/>
    </row>
    <row r="1028601" spans="112:112" x14ac:dyDescent="0.25">
      <c r="DH1028601" s="2298"/>
    </row>
    <row r="1028625" spans="112:112" x14ac:dyDescent="0.25">
      <c r="DH1028625" s="2313"/>
    </row>
    <row r="1028626" spans="112:112" x14ac:dyDescent="0.25">
      <c r="DH1028626" s="2298"/>
    </row>
    <row r="1028650" spans="112:112" x14ac:dyDescent="0.25">
      <c r="DH1028650" s="2313"/>
    </row>
    <row r="1028651" spans="112:112" x14ac:dyDescent="0.25">
      <c r="DH1028651" s="2298"/>
    </row>
    <row r="1028675" spans="112:112" x14ac:dyDescent="0.25">
      <c r="DH1028675" s="2313"/>
    </row>
    <row r="1028676" spans="112:112" x14ac:dyDescent="0.25">
      <c r="DH1028676" s="2298"/>
    </row>
    <row r="1028700" spans="112:112" x14ac:dyDescent="0.25">
      <c r="DH1028700" s="2313"/>
    </row>
    <row r="1028701" spans="112:112" x14ac:dyDescent="0.25">
      <c r="DH1028701" s="2298"/>
    </row>
    <row r="1028725" spans="112:112" x14ac:dyDescent="0.25">
      <c r="DH1028725" s="2313"/>
    </row>
    <row r="1028726" spans="112:112" x14ac:dyDescent="0.25">
      <c r="DH1028726" s="2298"/>
    </row>
    <row r="1028750" spans="112:112" x14ac:dyDescent="0.25">
      <c r="DH1028750" s="2313"/>
    </row>
    <row r="1028751" spans="112:112" x14ac:dyDescent="0.25">
      <c r="DH1028751" s="2298"/>
    </row>
    <row r="1028775" spans="112:112" x14ac:dyDescent="0.25">
      <c r="DH1028775" s="2313"/>
    </row>
    <row r="1028776" spans="112:112" x14ac:dyDescent="0.25">
      <c r="DH1028776" s="2298"/>
    </row>
    <row r="1028800" spans="112:112" x14ac:dyDescent="0.25">
      <c r="DH1028800" s="2313"/>
    </row>
    <row r="1028801" spans="112:112" x14ac:dyDescent="0.25">
      <c r="DH1028801" s="2298"/>
    </row>
    <row r="1028825" spans="112:112" x14ac:dyDescent="0.25">
      <c r="DH1028825" s="2313"/>
    </row>
    <row r="1028826" spans="112:112" x14ac:dyDescent="0.25">
      <c r="DH1028826" s="2298"/>
    </row>
    <row r="1028850" spans="112:112" x14ac:dyDescent="0.25">
      <c r="DH1028850" s="2313"/>
    </row>
    <row r="1028851" spans="112:112" x14ac:dyDescent="0.25">
      <c r="DH1028851" s="2298"/>
    </row>
    <row r="1028875" spans="112:112" x14ac:dyDescent="0.25">
      <c r="DH1028875" s="2313"/>
    </row>
    <row r="1028876" spans="112:112" x14ac:dyDescent="0.25">
      <c r="DH1028876" s="2298"/>
    </row>
    <row r="1028900" spans="112:112" x14ac:dyDescent="0.25">
      <c r="DH1028900" s="2313"/>
    </row>
    <row r="1028901" spans="112:112" x14ac:dyDescent="0.25">
      <c r="DH1028901" s="2298"/>
    </row>
    <row r="1028925" spans="112:112" x14ac:dyDescent="0.25">
      <c r="DH1028925" s="2313"/>
    </row>
    <row r="1028926" spans="112:112" x14ac:dyDescent="0.25">
      <c r="DH1028926" s="2298"/>
    </row>
    <row r="1028950" spans="112:112" x14ac:dyDescent="0.25">
      <c r="DH1028950" s="2313"/>
    </row>
    <row r="1028951" spans="112:112" x14ac:dyDescent="0.25">
      <c r="DH1028951" s="2298"/>
    </row>
    <row r="1028975" spans="112:112" x14ac:dyDescent="0.25">
      <c r="DH1028975" s="2313"/>
    </row>
    <row r="1028976" spans="112:112" x14ac:dyDescent="0.25">
      <c r="DH1028976" s="2298"/>
    </row>
    <row r="1029000" spans="112:112" x14ac:dyDescent="0.25">
      <c r="DH1029000" s="2313"/>
    </row>
    <row r="1029001" spans="112:112" x14ac:dyDescent="0.25">
      <c r="DH1029001" s="2298"/>
    </row>
    <row r="1029025" spans="112:112" x14ac:dyDescent="0.25">
      <c r="DH1029025" s="2313"/>
    </row>
    <row r="1029026" spans="112:112" x14ac:dyDescent="0.25">
      <c r="DH1029026" s="2298"/>
    </row>
    <row r="1029050" spans="112:112" x14ac:dyDescent="0.25">
      <c r="DH1029050" s="2313"/>
    </row>
    <row r="1029051" spans="112:112" x14ac:dyDescent="0.25">
      <c r="DH1029051" s="2298"/>
    </row>
    <row r="1029075" spans="112:112" x14ac:dyDescent="0.25">
      <c r="DH1029075" s="2313"/>
    </row>
    <row r="1029076" spans="112:112" x14ac:dyDescent="0.25">
      <c r="DH1029076" s="2298"/>
    </row>
    <row r="1029100" spans="112:112" x14ac:dyDescent="0.25">
      <c r="DH1029100" s="2313"/>
    </row>
    <row r="1029101" spans="112:112" x14ac:dyDescent="0.25">
      <c r="DH1029101" s="2298"/>
    </row>
    <row r="1029125" spans="112:112" x14ac:dyDescent="0.25">
      <c r="DH1029125" s="2313"/>
    </row>
    <row r="1029126" spans="112:112" x14ac:dyDescent="0.25">
      <c r="DH1029126" s="2298"/>
    </row>
    <row r="1029150" spans="112:112" x14ac:dyDescent="0.25">
      <c r="DH1029150" s="2313"/>
    </row>
    <row r="1029151" spans="112:112" x14ac:dyDescent="0.25">
      <c r="DH1029151" s="2298"/>
    </row>
    <row r="1029175" spans="112:112" x14ac:dyDescent="0.25">
      <c r="DH1029175" s="2313"/>
    </row>
    <row r="1029176" spans="112:112" x14ac:dyDescent="0.25">
      <c r="DH1029176" s="2298"/>
    </row>
    <row r="1029200" spans="112:112" x14ac:dyDescent="0.25">
      <c r="DH1029200" s="2313"/>
    </row>
    <row r="1029201" spans="112:112" x14ac:dyDescent="0.25">
      <c r="DH1029201" s="2298"/>
    </row>
    <row r="1029225" spans="112:112" x14ac:dyDescent="0.25">
      <c r="DH1029225" s="2313"/>
    </row>
    <row r="1029226" spans="112:112" x14ac:dyDescent="0.25">
      <c r="DH1029226" s="2298"/>
    </row>
    <row r="1029250" spans="112:112" x14ac:dyDescent="0.25">
      <c r="DH1029250" s="2313"/>
    </row>
    <row r="1029251" spans="112:112" x14ac:dyDescent="0.25">
      <c r="DH1029251" s="2298"/>
    </row>
    <row r="1029275" spans="112:112" x14ac:dyDescent="0.25">
      <c r="DH1029275" s="2313"/>
    </row>
    <row r="1029276" spans="112:112" x14ac:dyDescent="0.25">
      <c r="DH1029276" s="2298"/>
    </row>
    <row r="1029300" spans="112:112" x14ac:dyDescent="0.25">
      <c r="DH1029300" s="2313"/>
    </row>
    <row r="1029301" spans="112:112" x14ac:dyDescent="0.25">
      <c r="DH1029301" s="2298"/>
    </row>
    <row r="1029325" spans="112:112" x14ac:dyDescent="0.25">
      <c r="DH1029325" s="2313"/>
    </row>
    <row r="1029326" spans="112:112" x14ac:dyDescent="0.25">
      <c r="DH1029326" s="2298"/>
    </row>
    <row r="1029350" spans="112:112" x14ac:dyDescent="0.25">
      <c r="DH1029350" s="2313"/>
    </row>
    <row r="1029351" spans="112:112" x14ac:dyDescent="0.25">
      <c r="DH1029351" s="2298"/>
    </row>
    <row r="1029375" spans="112:112" x14ac:dyDescent="0.25">
      <c r="DH1029375" s="2313"/>
    </row>
    <row r="1029376" spans="112:112" x14ac:dyDescent="0.25">
      <c r="DH1029376" s="2298"/>
    </row>
    <row r="1029400" spans="112:112" x14ac:dyDescent="0.25">
      <c r="DH1029400" s="2313"/>
    </row>
    <row r="1029401" spans="112:112" x14ac:dyDescent="0.25">
      <c r="DH1029401" s="2298"/>
    </row>
    <row r="1029425" spans="112:112" x14ac:dyDescent="0.25">
      <c r="DH1029425" s="2313"/>
    </row>
    <row r="1029426" spans="112:112" x14ac:dyDescent="0.25">
      <c r="DH1029426" s="2298"/>
    </row>
    <row r="1029450" spans="112:112" x14ac:dyDescent="0.25">
      <c r="DH1029450" s="2313"/>
    </row>
    <row r="1029451" spans="112:112" x14ac:dyDescent="0.25">
      <c r="DH1029451" s="2298"/>
    </row>
    <row r="1029475" spans="112:112" x14ac:dyDescent="0.25">
      <c r="DH1029475" s="2313"/>
    </row>
    <row r="1029476" spans="112:112" x14ac:dyDescent="0.25">
      <c r="DH1029476" s="2298"/>
    </row>
    <row r="1029500" spans="112:112" x14ac:dyDescent="0.25">
      <c r="DH1029500" s="2313"/>
    </row>
    <row r="1029501" spans="112:112" x14ac:dyDescent="0.25">
      <c r="DH1029501" s="2298"/>
    </row>
    <row r="1029525" spans="112:112" x14ac:dyDescent="0.25">
      <c r="DH1029525" s="2313"/>
    </row>
    <row r="1029526" spans="112:112" x14ac:dyDescent="0.25">
      <c r="DH1029526" s="2298"/>
    </row>
    <row r="1029550" spans="112:112" x14ac:dyDescent="0.25">
      <c r="DH1029550" s="2313"/>
    </row>
    <row r="1029551" spans="112:112" x14ac:dyDescent="0.25">
      <c r="DH1029551" s="2298"/>
    </row>
    <row r="1029575" spans="112:112" x14ac:dyDescent="0.25">
      <c r="DH1029575" s="2313"/>
    </row>
    <row r="1029576" spans="112:112" x14ac:dyDescent="0.25">
      <c r="DH1029576" s="2298"/>
    </row>
    <row r="1029600" spans="112:112" x14ac:dyDescent="0.25">
      <c r="DH1029600" s="2313"/>
    </row>
    <row r="1029601" spans="112:112" x14ac:dyDescent="0.25">
      <c r="DH1029601" s="2298"/>
    </row>
    <row r="1029625" spans="112:112" x14ac:dyDescent="0.25">
      <c r="DH1029625" s="2313"/>
    </row>
    <row r="1029626" spans="112:112" x14ac:dyDescent="0.25">
      <c r="DH1029626" s="2298"/>
    </row>
    <row r="1029650" spans="112:112" x14ac:dyDescent="0.25">
      <c r="DH1029650" s="2313"/>
    </row>
    <row r="1029651" spans="112:112" x14ac:dyDescent="0.25">
      <c r="DH1029651" s="2298"/>
    </row>
    <row r="1029675" spans="112:112" x14ac:dyDescent="0.25">
      <c r="DH1029675" s="2313"/>
    </row>
    <row r="1029676" spans="112:112" x14ac:dyDescent="0.25">
      <c r="DH1029676" s="2298"/>
    </row>
    <row r="1029700" spans="112:112" x14ac:dyDescent="0.25">
      <c r="DH1029700" s="2313"/>
    </row>
    <row r="1029701" spans="112:112" x14ac:dyDescent="0.25">
      <c r="DH1029701" s="2298"/>
    </row>
    <row r="1029725" spans="112:112" x14ac:dyDescent="0.25">
      <c r="DH1029725" s="2313"/>
    </row>
    <row r="1029726" spans="112:112" x14ac:dyDescent="0.25">
      <c r="DH1029726" s="2298"/>
    </row>
    <row r="1029750" spans="112:112" x14ac:dyDescent="0.25">
      <c r="DH1029750" s="2313"/>
    </row>
    <row r="1029751" spans="112:112" x14ac:dyDescent="0.25">
      <c r="DH1029751" s="2298"/>
    </row>
    <row r="1029775" spans="112:112" x14ac:dyDescent="0.25">
      <c r="DH1029775" s="2313"/>
    </row>
    <row r="1029776" spans="112:112" x14ac:dyDescent="0.25">
      <c r="DH1029776" s="2298"/>
    </row>
    <row r="1029800" spans="112:112" x14ac:dyDescent="0.25">
      <c r="DH1029800" s="2313"/>
    </row>
    <row r="1029801" spans="112:112" x14ac:dyDescent="0.25">
      <c r="DH1029801" s="2298"/>
    </row>
    <row r="1029825" spans="112:112" x14ac:dyDescent="0.25">
      <c r="DH1029825" s="2313"/>
    </row>
    <row r="1029826" spans="112:112" x14ac:dyDescent="0.25">
      <c r="DH1029826" s="2298"/>
    </row>
    <row r="1029850" spans="112:112" x14ac:dyDescent="0.25">
      <c r="DH1029850" s="2313"/>
    </row>
    <row r="1029851" spans="112:112" x14ac:dyDescent="0.25">
      <c r="DH1029851" s="2298"/>
    </row>
    <row r="1029875" spans="112:112" x14ac:dyDescent="0.25">
      <c r="DH1029875" s="2313"/>
    </row>
    <row r="1029876" spans="112:112" x14ac:dyDescent="0.25">
      <c r="DH1029876" s="2298"/>
    </row>
    <row r="1029900" spans="112:112" x14ac:dyDescent="0.25">
      <c r="DH1029900" s="2313"/>
    </row>
    <row r="1029901" spans="112:112" x14ac:dyDescent="0.25">
      <c r="DH1029901" s="2298"/>
    </row>
    <row r="1029925" spans="112:112" x14ac:dyDescent="0.25">
      <c r="DH1029925" s="2313"/>
    </row>
    <row r="1029926" spans="112:112" x14ac:dyDescent="0.25">
      <c r="DH1029926" s="2298"/>
    </row>
    <row r="1029950" spans="112:112" x14ac:dyDescent="0.25">
      <c r="DH1029950" s="2313"/>
    </row>
    <row r="1029951" spans="112:112" x14ac:dyDescent="0.25">
      <c r="DH1029951" s="2298"/>
    </row>
    <row r="1029975" spans="112:112" x14ac:dyDescent="0.25">
      <c r="DH1029975" s="2313"/>
    </row>
    <row r="1029976" spans="112:112" x14ac:dyDescent="0.25">
      <c r="DH1029976" s="2298"/>
    </row>
    <row r="1030000" spans="112:112" x14ac:dyDescent="0.25">
      <c r="DH1030000" s="2313"/>
    </row>
    <row r="1030001" spans="112:112" x14ac:dyDescent="0.25">
      <c r="DH1030001" s="2298"/>
    </row>
    <row r="1030025" spans="112:112" x14ac:dyDescent="0.25">
      <c r="DH1030025" s="2313"/>
    </row>
    <row r="1030026" spans="112:112" x14ac:dyDescent="0.25">
      <c r="DH1030026" s="2298"/>
    </row>
    <row r="1030050" spans="112:112" x14ac:dyDescent="0.25">
      <c r="DH1030050" s="2313"/>
    </row>
    <row r="1030051" spans="112:112" x14ac:dyDescent="0.25">
      <c r="DH1030051" s="2298"/>
    </row>
    <row r="1030075" spans="112:112" x14ac:dyDescent="0.25">
      <c r="DH1030075" s="2313"/>
    </row>
    <row r="1030076" spans="112:112" x14ac:dyDescent="0.25">
      <c r="DH1030076" s="2298"/>
    </row>
    <row r="1030100" spans="112:112" x14ac:dyDescent="0.25">
      <c r="DH1030100" s="2313"/>
    </row>
    <row r="1030101" spans="112:112" x14ac:dyDescent="0.25">
      <c r="DH1030101" s="2298"/>
    </row>
    <row r="1030125" spans="112:112" x14ac:dyDescent="0.25">
      <c r="DH1030125" s="2313"/>
    </row>
    <row r="1030126" spans="112:112" x14ac:dyDescent="0.25">
      <c r="DH1030126" s="2298"/>
    </row>
    <row r="1030150" spans="112:112" x14ac:dyDescent="0.25">
      <c r="DH1030150" s="2313"/>
    </row>
    <row r="1030151" spans="112:112" x14ac:dyDescent="0.25">
      <c r="DH1030151" s="2298"/>
    </row>
    <row r="1030175" spans="112:112" x14ac:dyDescent="0.25">
      <c r="DH1030175" s="2313"/>
    </row>
    <row r="1030176" spans="112:112" x14ac:dyDescent="0.25">
      <c r="DH1030176" s="2298"/>
    </row>
    <row r="1030200" spans="112:112" x14ac:dyDescent="0.25">
      <c r="DH1030200" s="2313"/>
    </row>
    <row r="1030201" spans="112:112" x14ac:dyDescent="0.25">
      <c r="DH1030201" s="2298"/>
    </row>
    <row r="1030225" spans="112:112" x14ac:dyDescent="0.25">
      <c r="DH1030225" s="2313"/>
    </row>
    <row r="1030226" spans="112:112" x14ac:dyDescent="0.25">
      <c r="DH1030226" s="2298"/>
    </row>
    <row r="1030250" spans="112:112" x14ac:dyDescent="0.25">
      <c r="DH1030250" s="2313"/>
    </row>
    <row r="1030251" spans="112:112" x14ac:dyDescent="0.25">
      <c r="DH1030251" s="2298"/>
    </row>
    <row r="1030275" spans="112:112" x14ac:dyDescent="0.25">
      <c r="DH1030275" s="2313"/>
    </row>
    <row r="1030276" spans="112:112" x14ac:dyDescent="0.25">
      <c r="DH1030276" s="2298"/>
    </row>
    <row r="1030300" spans="112:112" x14ac:dyDescent="0.25">
      <c r="DH1030300" s="2313"/>
    </row>
    <row r="1030301" spans="112:112" x14ac:dyDescent="0.25">
      <c r="DH1030301" s="2298"/>
    </row>
    <row r="1030325" spans="112:112" x14ac:dyDescent="0.25">
      <c r="DH1030325" s="2313"/>
    </row>
    <row r="1030326" spans="112:112" x14ac:dyDescent="0.25">
      <c r="DH1030326" s="2298"/>
    </row>
    <row r="1030350" spans="112:112" x14ac:dyDescent="0.25">
      <c r="DH1030350" s="2313"/>
    </row>
    <row r="1030351" spans="112:112" x14ac:dyDescent="0.25">
      <c r="DH1030351" s="2298"/>
    </row>
    <row r="1030375" spans="112:112" x14ac:dyDescent="0.25">
      <c r="DH1030375" s="2313"/>
    </row>
    <row r="1030376" spans="112:112" x14ac:dyDescent="0.25">
      <c r="DH1030376" s="2298"/>
    </row>
    <row r="1030400" spans="112:112" x14ac:dyDescent="0.25">
      <c r="DH1030400" s="2313"/>
    </row>
    <row r="1030401" spans="112:112" x14ac:dyDescent="0.25">
      <c r="DH1030401" s="2298"/>
    </row>
    <row r="1030425" spans="112:112" x14ac:dyDescent="0.25">
      <c r="DH1030425" s="2313"/>
    </row>
    <row r="1030426" spans="112:112" x14ac:dyDescent="0.25">
      <c r="DH1030426" s="2298"/>
    </row>
    <row r="1030450" spans="112:112" x14ac:dyDescent="0.25">
      <c r="DH1030450" s="2313"/>
    </row>
    <row r="1030451" spans="112:112" x14ac:dyDescent="0.25">
      <c r="DH1030451" s="2298"/>
    </row>
    <row r="1030475" spans="112:112" x14ac:dyDescent="0.25">
      <c r="DH1030475" s="2313"/>
    </row>
    <row r="1030476" spans="112:112" x14ac:dyDescent="0.25">
      <c r="DH1030476" s="2298"/>
    </row>
    <row r="1030500" spans="112:112" x14ac:dyDescent="0.25">
      <c r="DH1030500" s="2313"/>
    </row>
    <row r="1030501" spans="112:112" x14ac:dyDescent="0.25">
      <c r="DH1030501" s="2298"/>
    </row>
    <row r="1030525" spans="112:112" x14ac:dyDescent="0.25">
      <c r="DH1030525" s="2313"/>
    </row>
    <row r="1030526" spans="112:112" x14ac:dyDescent="0.25">
      <c r="DH1030526" s="2298"/>
    </row>
    <row r="1030550" spans="112:112" x14ac:dyDescent="0.25">
      <c r="DH1030550" s="2313"/>
    </row>
    <row r="1030551" spans="112:112" x14ac:dyDescent="0.25">
      <c r="DH1030551" s="2298"/>
    </row>
    <row r="1030575" spans="112:112" x14ac:dyDescent="0.25">
      <c r="DH1030575" s="2313"/>
    </row>
    <row r="1030576" spans="112:112" x14ac:dyDescent="0.25">
      <c r="DH1030576" s="2298"/>
    </row>
    <row r="1030600" spans="112:112" x14ac:dyDescent="0.25">
      <c r="DH1030600" s="2313"/>
    </row>
    <row r="1030601" spans="112:112" x14ac:dyDescent="0.25">
      <c r="DH1030601" s="2298"/>
    </row>
    <row r="1030625" spans="112:112" x14ac:dyDescent="0.25">
      <c r="DH1030625" s="2313"/>
    </row>
    <row r="1030626" spans="112:112" x14ac:dyDescent="0.25">
      <c r="DH1030626" s="2298"/>
    </row>
    <row r="1030650" spans="112:112" x14ac:dyDescent="0.25">
      <c r="DH1030650" s="2313"/>
    </row>
    <row r="1030651" spans="112:112" x14ac:dyDescent="0.25">
      <c r="DH1030651" s="2298"/>
    </row>
    <row r="1030675" spans="112:112" x14ac:dyDescent="0.25">
      <c r="DH1030675" s="2313"/>
    </row>
    <row r="1030676" spans="112:112" x14ac:dyDescent="0.25">
      <c r="DH1030676" s="2298"/>
    </row>
    <row r="1030700" spans="112:112" x14ac:dyDescent="0.25">
      <c r="DH1030700" s="2313"/>
    </row>
    <row r="1030701" spans="112:112" x14ac:dyDescent="0.25">
      <c r="DH1030701" s="2298"/>
    </row>
    <row r="1030725" spans="112:112" x14ac:dyDescent="0.25">
      <c r="DH1030725" s="2313"/>
    </row>
    <row r="1030726" spans="112:112" x14ac:dyDescent="0.25">
      <c r="DH1030726" s="2298"/>
    </row>
    <row r="1030750" spans="112:112" x14ac:dyDescent="0.25">
      <c r="DH1030750" s="2313"/>
    </row>
    <row r="1030751" spans="112:112" x14ac:dyDescent="0.25">
      <c r="DH1030751" s="2298"/>
    </row>
    <row r="1030775" spans="112:112" x14ac:dyDescent="0.25">
      <c r="DH1030775" s="2313"/>
    </row>
    <row r="1030776" spans="112:112" x14ac:dyDescent="0.25">
      <c r="DH1030776" s="2298"/>
    </row>
    <row r="1030800" spans="112:112" x14ac:dyDescent="0.25">
      <c r="DH1030800" s="2313"/>
    </row>
    <row r="1030801" spans="112:112" x14ac:dyDescent="0.25">
      <c r="DH1030801" s="2298"/>
    </row>
    <row r="1030825" spans="112:112" x14ac:dyDescent="0.25">
      <c r="DH1030825" s="2313"/>
    </row>
    <row r="1030826" spans="112:112" x14ac:dyDescent="0.25">
      <c r="DH1030826" s="2298"/>
    </row>
    <row r="1030850" spans="112:112" x14ac:dyDescent="0.25">
      <c r="DH1030850" s="2313"/>
    </row>
    <row r="1030851" spans="112:112" x14ac:dyDescent="0.25">
      <c r="DH1030851" s="2298"/>
    </row>
    <row r="1030875" spans="112:112" x14ac:dyDescent="0.25">
      <c r="DH1030875" s="2313"/>
    </row>
    <row r="1030876" spans="112:112" x14ac:dyDescent="0.25">
      <c r="DH1030876" s="2298"/>
    </row>
    <row r="1030900" spans="112:112" x14ac:dyDescent="0.25">
      <c r="DH1030900" s="2313"/>
    </row>
    <row r="1030901" spans="112:112" x14ac:dyDescent="0.25">
      <c r="DH1030901" s="2298"/>
    </row>
    <row r="1030925" spans="112:112" x14ac:dyDescent="0.25">
      <c r="DH1030925" s="2313"/>
    </row>
    <row r="1030926" spans="112:112" x14ac:dyDescent="0.25">
      <c r="DH1030926" s="2298"/>
    </row>
    <row r="1030950" spans="112:112" x14ac:dyDescent="0.25">
      <c r="DH1030950" s="2313"/>
    </row>
    <row r="1030951" spans="112:112" x14ac:dyDescent="0.25">
      <c r="DH1030951" s="2298"/>
    </row>
    <row r="1030975" spans="112:112" x14ac:dyDescent="0.25">
      <c r="DH1030975" s="2313"/>
    </row>
    <row r="1030976" spans="112:112" x14ac:dyDescent="0.25">
      <c r="DH1030976" s="2298"/>
    </row>
    <row r="1031000" spans="112:112" x14ac:dyDescent="0.25">
      <c r="DH1031000" s="2313"/>
    </row>
    <row r="1031001" spans="112:112" x14ac:dyDescent="0.25">
      <c r="DH1031001" s="2298"/>
    </row>
    <row r="1031025" spans="112:112" x14ac:dyDescent="0.25">
      <c r="DH1031025" s="2313"/>
    </row>
    <row r="1031026" spans="112:112" x14ac:dyDescent="0.25">
      <c r="DH1031026" s="2298"/>
    </row>
    <row r="1031050" spans="112:112" x14ac:dyDescent="0.25">
      <c r="DH1031050" s="2313"/>
    </row>
    <row r="1031051" spans="112:112" x14ac:dyDescent="0.25">
      <c r="DH1031051" s="2298"/>
    </row>
    <row r="1031075" spans="112:112" x14ac:dyDescent="0.25">
      <c r="DH1031075" s="2313"/>
    </row>
    <row r="1031076" spans="112:112" x14ac:dyDescent="0.25">
      <c r="DH1031076" s="2298"/>
    </row>
    <row r="1031100" spans="112:112" x14ac:dyDescent="0.25">
      <c r="DH1031100" s="2313"/>
    </row>
    <row r="1031101" spans="112:112" x14ac:dyDescent="0.25">
      <c r="DH1031101" s="2298"/>
    </row>
    <row r="1031125" spans="112:112" x14ac:dyDescent="0.25">
      <c r="DH1031125" s="2313"/>
    </row>
    <row r="1031126" spans="112:112" x14ac:dyDescent="0.25">
      <c r="DH1031126" s="2298"/>
    </row>
    <row r="1031150" spans="112:112" x14ac:dyDescent="0.25">
      <c r="DH1031150" s="2313"/>
    </row>
    <row r="1031151" spans="112:112" x14ac:dyDescent="0.25">
      <c r="DH1031151" s="2298"/>
    </row>
    <row r="1031175" spans="112:112" x14ac:dyDescent="0.25">
      <c r="DH1031175" s="2313"/>
    </row>
    <row r="1031176" spans="112:112" x14ac:dyDescent="0.25">
      <c r="DH1031176" s="2298"/>
    </row>
    <row r="1031200" spans="112:112" x14ac:dyDescent="0.25">
      <c r="DH1031200" s="2313"/>
    </row>
    <row r="1031201" spans="112:112" x14ac:dyDescent="0.25">
      <c r="DH1031201" s="2298"/>
    </row>
    <row r="1031225" spans="112:112" x14ac:dyDescent="0.25">
      <c r="DH1031225" s="2313"/>
    </row>
    <row r="1031226" spans="112:112" x14ac:dyDescent="0.25">
      <c r="DH1031226" s="2298"/>
    </row>
    <row r="1031250" spans="112:112" x14ac:dyDescent="0.25">
      <c r="DH1031250" s="2313"/>
    </row>
    <row r="1031251" spans="112:112" x14ac:dyDescent="0.25">
      <c r="DH1031251" s="2298"/>
    </row>
    <row r="1031275" spans="112:112" x14ac:dyDescent="0.25">
      <c r="DH1031275" s="2313"/>
    </row>
    <row r="1031276" spans="112:112" x14ac:dyDescent="0.25">
      <c r="DH1031276" s="2298"/>
    </row>
    <row r="1031300" spans="112:112" x14ac:dyDescent="0.25">
      <c r="DH1031300" s="2313"/>
    </row>
    <row r="1031301" spans="112:112" x14ac:dyDescent="0.25">
      <c r="DH1031301" s="2298"/>
    </row>
    <row r="1031325" spans="112:112" x14ac:dyDescent="0.25">
      <c r="DH1031325" s="2313"/>
    </row>
    <row r="1031326" spans="112:112" x14ac:dyDescent="0.25">
      <c r="DH1031326" s="2298"/>
    </row>
    <row r="1031350" spans="112:112" x14ac:dyDescent="0.25">
      <c r="DH1031350" s="2313"/>
    </row>
    <row r="1031351" spans="112:112" x14ac:dyDescent="0.25">
      <c r="DH1031351" s="2298"/>
    </row>
    <row r="1031375" spans="112:112" x14ac:dyDescent="0.25">
      <c r="DH1031375" s="2313"/>
    </row>
    <row r="1031376" spans="112:112" x14ac:dyDescent="0.25">
      <c r="DH1031376" s="2298"/>
    </row>
    <row r="1031400" spans="112:112" x14ac:dyDescent="0.25">
      <c r="DH1031400" s="2313"/>
    </row>
    <row r="1031401" spans="112:112" x14ac:dyDescent="0.25">
      <c r="DH1031401" s="2298"/>
    </row>
    <row r="1031425" spans="112:112" x14ac:dyDescent="0.25">
      <c r="DH1031425" s="2313"/>
    </row>
    <row r="1031426" spans="112:112" x14ac:dyDescent="0.25">
      <c r="DH1031426" s="2298"/>
    </row>
    <row r="1031450" spans="112:112" x14ac:dyDescent="0.25">
      <c r="DH1031450" s="2313"/>
    </row>
    <row r="1031451" spans="112:112" x14ac:dyDescent="0.25">
      <c r="DH1031451" s="2298"/>
    </row>
    <row r="1031475" spans="112:112" x14ac:dyDescent="0.25">
      <c r="DH1031475" s="2313"/>
    </row>
    <row r="1031476" spans="112:112" x14ac:dyDescent="0.25">
      <c r="DH1031476" s="2298"/>
    </row>
    <row r="1031500" spans="112:112" x14ac:dyDescent="0.25">
      <c r="DH1031500" s="2313"/>
    </row>
    <row r="1031501" spans="112:112" x14ac:dyDescent="0.25">
      <c r="DH1031501" s="2298"/>
    </row>
    <row r="1031525" spans="112:112" x14ac:dyDescent="0.25">
      <c r="DH1031525" s="2313"/>
    </row>
    <row r="1031526" spans="112:112" x14ac:dyDescent="0.25">
      <c r="DH1031526" s="2298"/>
    </row>
    <row r="1031550" spans="112:112" x14ac:dyDescent="0.25">
      <c r="DH1031550" s="2313"/>
    </row>
    <row r="1031551" spans="112:112" x14ac:dyDescent="0.25">
      <c r="DH1031551" s="2298"/>
    </row>
    <row r="1031575" spans="112:112" x14ac:dyDescent="0.25">
      <c r="DH1031575" s="2313"/>
    </row>
    <row r="1031576" spans="112:112" x14ac:dyDescent="0.25">
      <c r="DH1031576" s="2298"/>
    </row>
    <row r="1031600" spans="112:112" x14ac:dyDescent="0.25">
      <c r="DH1031600" s="2313"/>
    </row>
    <row r="1031601" spans="112:112" x14ac:dyDescent="0.25">
      <c r="DH1031601" s="2298"/>
    </row>
    <row r="1031625" spans="112:112" x14ac:dyDescent="0.25">
      <c r="DH1031625" s="2313"/>
    </row>
    <row r="1031626" spans="112:112" x14ac:dyDescent="0.25">
      <c r="DH1031626" s="2298"/>
    </row>
    <row r="1031650" spans="112:112" x14ac:dyDescent="0.25">
      <c r="DH1031650" s="2313"/>
    </row>
    <row r="1031651" spans="112:112" x14ac:dyDescent="0.25">
      <c r="DH1031651" s="2298"/>
    </row>
    <row r="1031675" spans="112:112" x14ac:dyDescent="0.25">
      <c r="DH1031675" s="2313"/>
    </row>
    <row r="1031676" spans="112:112" x14ac:dyDescent="0.25">
      <c r="DH1031676" s="2298"/>
    </row>
    <row r="1031700" spans="112:112" x14ac:dyDescent="0.25">
      <c r="DH1031700" s="2313"/>
    </row>
    <row r="1031701" spans="112:112" x14ac:dyDescent="0.25">
      <c r="DH1031701" s="2298"/>
    </row>
    <row r="1031725" spans="112:112" x14ac:dyDescent="0.25">
      <c r="DH1031725" s="2313"/>
    </row>
    <row r="1031726" spans="112:112" x14ac:dyDescent="0.25">
      <c r="DH1031726" s="2298"/>
    </row>
    <row r="1031750" spans="112:112" x14ac:dyDescent="0.25">
      <c r="DH1031750" s="2313"/>
    </row>
    <row r="1031751" spans="112:112" x14ac:dyDescent="0.25">
      <c r="DH1031751" s="2298"/>
    </row>
    <row r="1031775" spans="112:112" x14ac:dyDescent="0.25">
      <c r="DH1031775" s="2313"/>
    </row>
    <row r="1031776" spans="112:112" x14ac:dyDescent="0.25">
      <c r="DH1031776" s="2298"/>
    </row>
    <row r="1031800" spans="112:112" x14ac:dyDescent="0.25">
      <c r="DH1031800" s="2313"/>
    </row>
    <row r="1031801" spans="112:112" x14ac:dyDescent="0.25">
      <c r="DH1031801" s="2298"/>
    </row>
    <row r="1031825" spans="112:112" x14ac:dyDescent="0.25">
      <c r="DH1031825" s="2313"/>
    </row>
    <row r="1031826" spans="112:112" x14ac:dyDescent="0.25">
      <c r="DH1031826" s="2298"/>
    </row>
    <row r="1031850" spans="112:112" x14ac:dyDescent="0.25">
      <c r="DH1031850" s="2313"/>
    </row>
    <row r="1031851" spans="112:112" x14ac:dyDescent="0.25">
      <c r="DH1031851" s="2298"/>
    </row>
    <row r="1031875" spans="112:112" x14ac:dyDescent="0.25">
      <c r="DH1031875" s="2313"/>
    </row>
    <row r="1031876" spans="112:112" x14ac:dyDescent="0.25">
      <c r="DH1031876" s="2298"/>
    </row>
    <row r="1031900" spans="112:112" x14ac:dyDescent="0.25">
      <c r="DH1031900" s="2313"/>
    </row>
    <row r="1031901" spans="112:112" x14ac:dyDescent="0.25">
      <c r="DH1031901" s="2298"/>
    </row>
    <row r="1031925" spans="112:112" x14ac:dyDescent="0.25">
      <c r="DH1031925" s="2313"/>
    </row>
    <row r="1031926" spans="112:112" x14ac:dyDescent="0.25">
      <c r="DH1031926" s="2298"/>
    </row>
    <row r="1031950" spans="112:112" x14ac:dyDescent="0.25">
      <c r="DH1031950" s="2313"/>
    </row>
    <row r="1031951" spans="112:112" x14ac:dyDescent="0.25">
      <c r="DH1031951" s="2298"/>
    </row>
    <row r="1031975" spans="112:112" x14ac:dyDescent="0.25">
      <c r="DH1031975" s="2313"/>
    </row>
    <row r="1031976" spans="112:112" x14ac:dyDescent="0.25">
      <c r="DH1031976" s="2298"/>
    </row>
    <row r="1032000" spans="112:112" x14ac:dyDescent="0.25">
      <c r="DH1032000" s="2313"/>
    </row>
    <row r="1032001" spans="112:112" x14ac:dyDescent="0.25">
      <c r="DH1032001" s="2298"/>
    </row>
    <row r="1032025" spans="112:112" x14ac:dyDescent="0.25">
      <c r="DH1032025" s="2313"/>
    </row>
    <row r="1032026" spans="112:112" x14ac:dyDescent="0.25">
      <c r="DH1032026" s="2298"/>
    </row>
    <row r="1032050" spans="112:112" x14ac:dyDescent="0.25">
      <c r="DH1032050" s="2313"/>
    </row>
    <row r="1032051" spans="112:112" x14ac:dyDescent="0.25">
      <c r="DH1032051" s="2298"/>
    </row>
    <row r="1032075" spans="112:112" x14ac:dyDescent="0.25">
      <c r="DH1032075" s="2313"/>
    </row>
    <row r="1032076" spans="112:112" x14ac:dyDescent="0.25">
      <c r="DH1032076" s="2298"/>
    </row>
    <row r="1032100" spans="112:112" x14ac:dyDescent="0.25">
      <c r="DH1032100" s="2313"/>
    </row>
    <row r="1032101" spans="112:112" x14ac:dyDescent="0.25">
      <c r="DH1032101" s="2298"/>
    </row>
    <row r="1032125" spans="112:112" x14ac:dyDescent="0.25">
      <c r="DH1032125" s="2313"/>
    </row>
    <row r="1032126" spans="112:112" x14ac:dyDescent="0.25">
      <c r="DH1032126" s="2298"/>
    </row>
    <row r="1032150" spans="112:112" x14ac:dyDescent="0.25">
      <c r="DH1032150" s="2313"/>
    </row>
    <row r="1032151" spans="112:112" x14ac:dyDescent="0.25">
      <c r="DH1032151" s="2298"/>
    </row>
    <row r="1032175" spans="112:112" x14ac:dyDescent="0.25">
      <c r="DH1032175" s="2313"/>
    </row>
    <row r="1032176" spans="112:112" x14ac:dyDescent="0.25">
      <c r="DH1032176" s="2298"/>
    </row>
    <row r="1032200" spans="112:112" x14ac:dyDescent="0.25">
      <c r="DH1032200" s="2313"/>
    </row>
    <row r="1032201" spans="112:112" x14ac:dyDescent="0.25">
      <c r="DH1032201" s="2298"/>
    </row>
    <row r="1032225" spans="112:112" x14ac:dyDescent="0.25">
      <c r="DH1032225" s="2313"/>
    </row>
    <row r="1032226" spans="112:112" x14ac:dyDescent="0.25">
      <c r="DH1032226" s="2298"/>
    </row>
    <row r="1032250" spans="112:112" x14ac:dyDescent="0.25">
      <c r="DH1032250" s="2313"/>
    </row>
    <row r="1032251" spans="112:112" x14ac:dyDescent="0.25">
      <c r="DH1032251" s="2298"/>
    </row>
    <row r="1032275" spans="112:112" x14ac:dyDescent="0.25">
      <c r="DH1032275" s="2313"/>
    </row>
    <row r="1032276" spans="112:112" x14ac:dyDescent="0.25">
      <c r="DH1032276" s="2298"/>
    </row>
    <row r="1032300" spans="112:112" x14ac:dyDescent="0.25">
      <c r="DH1032300" s="2313"/>
    </row>
    <row r="1032301" spans="112:112" x14ac:dyDescent="0.25">
      <c r="DH1032301" s="2298"/>
    </row>
    <row r="1032325" spans="112:112" x14ac:dyDescent="0.25">
      <c r="DH1032325" s="2313"/>
    </row>
    <row r="1032326" spans="112:112" x14ac:dyDescent="0.25">
      <c r="DH1032326" s="2298"/>
    </row>
    <row r="1032350" spans="112:112" x14ac:dyDescent="0.25">
      <c r="DH1032350" s="2313"/>
    </row>
    <row r="1032351" spans="112:112" x14ac:dyDescent="0.25">
      <c r="DH1032351" s="2298"/>
    </row>
    <row r="1032375" spans="112:112" x14ac:dyDescent="0.25">
      <c r="DH1032375" s="2313"/>
    </row>
    <row r="1032376" spans="112:112" x14ac:dyDescent="0.25">
      <c r="DH1032376" s="2298"/>
    </row>
    <row r="1032400" spans="112:112" x14ac:dyDescent="0.25">
      <c r="DH1032400" s="2313"/>
    </row>
    <row r="1032401" spans="112:112" x14ac:dyDescent="0.25">
      <c r="DH1032401" s="2298"/>
    </row>
    <row r="1032425" spans="112:112" x14ac:dyDescent="0.25">
      <c r="DH1032425" s="2313"/>
    </row>
    <row r="1032426" spans="112:112" x14ac:dyDescent="0.25">
      <c r="DH1032426" s="2298"/>
    </row>
    <row r="1032450" spans="112:112" x14ac:dyDescent="0.25">
      <c r="DH1032450" s="2313"/>
    </row>
    <row r="1032451" spans="112:112" x14ac:dyDescent="0.25">
      <c r="DH1032451" s="2298"/>
    </row>
    <row r="1032475" spans="112:112" x14ac:dyDescent="0.25">
      <c r="DH1032475" s="2313"/>
    </row>
    <row r="1032476" spans="112:112" x14ac:dyDescent="0.25">
      <c r="DH1032476" s="2298"/>
    </row>
    <row r="1032500" spans="112:112" x14ac:dyDescent="0.25">
      <c r="DH1032500" s="2313"/>
    </row>
    <row r="1032501" spans="112:112" x14ac:dyDescent="0.25">
      <c r="DH1032501" s="2298"/>
    </row>
    <row r="1032525" spans="112:112" x14ac:dyDescent="0.25">
      <c r="DH1032525" s="2313"/>
    </row>
    <row r="1032526" spans="112:112" x14ac:dyDescent="0.25">
      <c r="DH1032526" s="2298"/>
    </row>
    <row r="1032550" spans="112:112" x14ac:dyDescent="0.25">
      <c r="DH1032550" s="2313"/>
    </row>
    <row r="1032551" spans="112:112" x14ac:dyDescent="0.25">
      <c r="DH1032551" s="2298"/>
    </row>
    <row r="1032575" spans="112:112" x14ac:dyDescent="0.25">
      <c r="DH1032575" s="2313"/>
    </row>
    <row r="1032576" spans="112:112" x14ac:dyDescent="0.25">
      <c r="DH1032576" s="2298"/>
    </row>
    <row r="1032600" spans="112:112" x14ac:dyDescent="0.25">
      <c r="DH1032600" s="2313"/>
    </row>
    <row r="1032601" spans="112:112" x14ac:dyDescent="0.25">
      <c r="DH1032601" s="2298"/>
    </row>
    <row r="1032625" spans="112:112" x14ac:dyDescent="0.25">
      <c r="DH1032625" s="2313"/>
    </row>
    <row r="1032626" spans="112:112" x14ac:dyDescent="0.25">
      <c r="DH1032626" s="2298"/>
    </row>
    <row r="1032650" spans="112:112" x14ac:dyDescent="0.25">
      <c r="DH1032650" s="2313"/>
    </row>
    <row r="1032651" spans="112:112" x14ac:dyDescent="0.25">
      <c r="DH1032651" s="2298"/>
    </row>
    <row r="1032675" spans="112:112" x14ac:dyDescent="0.25">
      <c r="DH1032675" s="2313"/>
    </row>
    <row r="1032676" spans="112:112" x14ac:dyDescent="0.25">
      <c r="DH1032676" s="2298"/>
    </row>
    <row r="1032700" spans="112:112" x14ac:dyDescent="0.25">
      <c r="DH1032700" s="2313"/>
    </row>
    <row r="1032701" spans="112:112" x14ac:dyDescent="0.25">
      <c r="DH1032701" s="2298"/>
    </row>
    <row r="1032725" spans="112:112" x14ac:dyDescent="0.25">
      <c r="DH1032725" s="2313"/>
    </row>
    <row r="1032726" spans="112:112" x14ac:dyDescent="0.25">
      <c r="DH1032726" s="2298"/>
    </row>
    <row r="1032750" spans="112:112" x14ac:dyDescent="0.25">
      <c r="DH1032750" s="2313"/>
    </row>
    <row r="1032751" spans="112:112" x14ac:dyDescent="0.25">
      <c r="DH1032751" s="2298"/>
    </row>
    <row r="1032775" spans="112:112" x14ac:dyDescent="0.25">
      <c r="DH1032775" s="2313"/>
    </row>
    <row r="1032776" spans="112:112" x14ac:dyDescent="0.25">
      <c r="DH1032776" s="2298"/>
    </row>
    <row r="1032800" spans="112:112" x14ac:dyDescent="0.25">
      <c r="DH1032800" s="2313"/>
    </row>
    <row r="1032801" spans="112:112" x14ac:dyDescent="0.25">
      <c r="DH1032801" s="2298"/>
    </row>
    <row r="1032825" spans="112:112" x14ac:dyDescent="0.25">
      <c r="DH1032825" s="2313"/>
    </row>
    <row r="1032826" spans="112:112" x14ac:dyDescent="0.25">
      <c r="DH1032826" s="2298"/>
    </row>
    <row r="1032850" spans="112:112" x14ac:dyDescent="0.25">
      <c r="DH1032850" s="2313"/>
    </row>
    <row r="1032851" spans="112:112" x14ac:dyDescent="0.25">
      <c r="DH1032851" s="2298"/>
    </row>
    <row r="1032875" spans="112:112" x14ac:dyDescent="0.25">
      <c r="DH1032875" s="2313"/>
    </row>
    <row r="1032876" spans="112:112" x14ac:dyDescent="0.25">
      <c r="DH1032876" s="2298"/>
    </row>
    <row r="1032900" spans="112:112" x14ac:dyDescent="0.25">
      <c r="DH1032900" s="2313"/>
    </row>
    <row r="1032901" spans="112:112" x14ac:dyDescent="0.25">
      <c r="DH1032901" s="2298"/>
    </row>
    <row r="1032925" spans="112:112" x14ac:dyDescent="0.25">
      <c r="DH1032925" s="2313"/>
    </row>
    <row r="1032926" spans="112:112" x14ac:dyDescent="0.25">
      <c r="DH1032926" s="2298"/>
    </row>
    <row r="1032950" spans="112:112" x14ac:dyDescent="0.25">
      <c r="DH1032950" s="2313"/>
    </row>
    <row r="1032951" spans="112:112" x14ac:dyDescent="0.25">
      <c r="DH1032951" s="2298"/>
    </row>
    <row r="1032975" spans="112:112" x14ac:dyDescent="0.25">
      <c r="DH1032975" s="2313"/>
    </row>
    <row r="1032976" spans="112:112" x14ac:dyDescent="0.25">
      <c r="DH1032976" s="2298"/>
    </row>
    <row r="1033000" spans="112:112" x14ac:dyDescent="0.25">
      <c r="DH1033000" s="2313"/>
    </row>
    <row r="1033001" spans="112:112" x14ac:dyDescent="0.25">
      <c r="DH1033001" s="2298"/>
    </row>
    <row r="1033025" spans="112:112" x14ac:dyDescent="0.25">
      <c r="DH1033025" s="2313"/>
    </row>
    <row r="1033026" spans="112:112" x14ac:dyDescent="0.25">
      <c r="DH1033026" s="2298"/>
    </row>
    <row r="1033050" spans="112:112" x14ac:dyDescent="0.25">
      <c r="DH1033050" s="2313"/>
    </row>
    <row r="1033051" spans="112:112" x14ac:dyDescent="0.25">
      <c r="DH1033051" s="2298"/>
    </row>
    <row r="1033075" spans="112:112" x14ac:dyDescent="0.25">
      <c r="DH1033075" s="2313"/>
    </row>
    <row r="1033076" spans="112:112" x14ac:dyDescent="0.25">
      <c r="DH1033076" s="2298"/>
    </row>
    <row r="1033100" spans="112:112" x14ac:dyDescent="0.25">
      <c r="DH1033100" s="2313"/>
    </row>
    <row r="1033101" spans="112:112" x14ac:dyDescent="0.25">
      <c r="DH1033101" s="2298"/>
    </row>
    <row r="1033125" spans="112:112" x14ac:dyDescent="0.25">
      <c r="DH1033125" s="2313"/>
    </row>
    <row r="1033126" spans="112:112" x14ac:dyDescent="0.25">
      <c r="DH1033126" s="2298"/>
    </row>
    <row r="1033150" spans="112:112" x14ac:dyDescent="0.25">
      <c r="DH1033150" s="2313"/>
    </row>
    <row r="1033151" spans="112:112" x14ac:dyDescent="0.25">
      <c r="DH1033151" s="2298"/>
    </row>
    <row r="1033175" spans="112:112" x14ac:dyDescent="0.25">
      <c r="DH1033175" s="2313"/>
    </row>
    <row r="1033176" spans="112:112" x14ac:dyDescent="0.25">
      <c r="DH1033176" s="2298"/>
    </row>
    <row r="1033200" spans="112:112" x14ac:dyDescent="0.25">
      <c r="DH1033200" s="2313"/>
    </row>
    <row r="1033201" spans="112:112" x14ac:dyDescent="0.25">
      <c r="DH1033201" s="2298"/>
    </row>
    <row r="1033225" spans="112:112" x14ac:dyDescent="0.25">
      <c r="DH1033225" s="2313"/>
    </row>
    <row r="1033226" spans="112:112" x14ac:dyDescent="0.25">
      <c r="DH1033226" s="2298"/>
    </row>
    <row r="1033250" spans="112:112" x14ac:dyDescent="0.25">
      <c r="DH1033250" s="2313"/>
    </row>
    <row r="1033251" spans="112:112" x14ac:dyDescent="0.25">
      <c r="DH1033251" s="2298"/>
    </row>
    <row r="1033275" spans="112:112" x14ac:dyDescent="0.25">
      <c r="DH1033275" s="2313"/>
    </row>
    <row r="1033276" spans="112:112" x14ac:dyDescent="0.25">
      <c r="DH1033276" s="2298"/>
    </row>
    <row r="1033300" spans="112:112" x14ac:dyDescent="0.25">
      <c r="DH1033300" s="2313"/>
    </row>
    <row r="1033301" spans="112:112" x14ac:dyDescent="0.25">
      <c r="DH1033301" s="2298"/>
    </row>
    <row r="1033325" spans="112:112" x14ac:dyDescent="0.25">
      <c r="DH1033325" s="2313"/>
    </row>
    <row r="1033326" spans="112:112" x14ac:dyDescent="0.25">
      <c r="DH1033326" s="2298"/>
    </row>
    <row r="1033350" spans="112:112" x14ac:dyDescent="0.25">
      <c r="DH1033350" s="2313"/>
    </row>
    <row r="1033351" spans="112:112" x14ac:dyDescent="0.25">
      <c r="DH1033351" s="2298"/>
    </row>
    <row r="1033375" spans="112:112" x14ac:dyDescent="0.25">
      <c r="DH1033375" s="2313"/>
    </row>
    <row r="1033376" spans="112:112" x14ac:dyDescent="0.25">
      <c r="DH1033376" s="2298"/>
    </row>
    <row r="1033400" spans="112:112" x14ac:dyDescent="0.25">
      <c r="DH1033400" s="2313"/>
    </row>
    <row r="1033401" spans="112:112" x14ac:dyDescent="0.25">
      <c r="DH1033401" s="2298"/>
    </row>
    <row r="1033425" spans="112:112" x14ac:dyDescent="0.25">
      <c r="DH1033425" s="2313"/>
    </row>
    <row r="1033426" spans="112:112" x14ac:dyDescent="0.25">
      <c r="DH1033426" s="2298"/>
    </row>
    <row r="1033450" spans="112:112" x14ac:dyDescent="0.25">
      <c r="DH1033450" s="2313"/>
    </row>
    <row r="1033451" spans="112:112" x14ac:dyDescent="0.25">
      <c r="DH1033451" s="2298"/>
    </row>
    <row r="1033475" spans="112:112" x14ac:dyDescent="0.25">
      <c r="DH1033475" s="2313"/>
    </row>
    <row r="1033476" spans="112:112" x14ac:dyDescent="0.25">
      <c r="DH1033476" s="2298"/>
    </row>
    <row r="1033500" spans="112:112" x14ac:dyDescent="0.25">
      <c r="DH1033500" s="2313"/>
    </row>
    <row r="1033501" spans="112:112" x14ac:dyDescent="0.25">
      <c r="DH1033501" s="2298"/>
    </row>
    <row r="1033525" spans="112:112" x14ac:dyDescent="0.25">
      <c r="DH1033525" s="2313"/>
    </row>
    <row r="1033526" spans="112:112" x14ac:dyDescent="0.25">
      <c r="DH1033526" s="2298"/>
    </row>
    <row r="1033550" spans="112:112" x14ac:dyDescent="0.25">
      <c r="DH1033550" s="2313"/>
    </row>
    <row r="1033551" spans="112:112" x14ac:dyDescent="0.25">
      <c r="DH1033551" s="2298"/>
    </row>
    <row r="1033575" spans="112:112" x14ac:dyDescent="0.25">
      <c r="DH1033575" s="2313"/>
    </row>
    <row r="1033576" spans="112:112" x14ac:dyDescent="0.25">
      <c r="DH1033576" s="2298"/>
    </row>
    <row r="1033600" spans="112:112" x14ac:dyDescent="0.25">
      <c r="DH1033600" s="2313"/>
    </row>
    <row r="1033601" spans="112:112" x14ac:dyDescent="0.25">
      <c r="DH1033601" s="2298"/>
    </row>
    <row r="1033625" spans="112:112" x14ac:dyDescent="0.25">
      <c r="DH1033625" s="2313"/>
    </row>
    <row r="1033626" spans="112:112" x14ac:dyDescent="0.25">
      <c r="DH1033626" s="2298"/>
    </row>
    <row r="1033650" spans="112:112" x14ac:dyDescent="0.25">
      <c r="DH1033650" s="2313"/>
    </row>
    <row r="1033651" spans="112:112" x14ac:dyDescent="0.25">
      <c r="DH1033651" s="2298"/>
    </row>
    <row r="1033675" spans="112:112" x14ac:dyDescent="0.25">
      <c r="DH1033675" s="2313"/>
    </row>
    <row r="1033676" spans="112:112" x14ac:dyDescent="0.25">
      <c r="DH1033676" s="2298"/>
    </row>
    <row r="1033700" spans="112:112" x14ac:dyDescent="0.25">
      <c r="DH1033700" s="2313"/>
    </row>
    <row r="1033701" spans="112:112" x14ac:dyDescent="0.25">
      <c r="DH1033701" s="2298"/>
    </row>
    <row r="1033725" spans="112:112" x14ac:dyDescent="0.25">
      <c r="DH1033725" s="2313"/>
    </row>
    <row r="1033726" spans="112:112" x14ac:dyDescent="0.25">
      <c r="DH1033726" s="2298"/>
    </row>
    <row r="1033750" spans="112:112" x14ac:dyDescent="0.25">
      <c r="DH1033750" s="2313"/>
    </row>
    <row r="1033751" spans="112:112" x14ac:dyDescent="0.25">
      <c r="DH1033751" s="2298"/>
    </row>
    <row r="1033775" spans="112:112" x14ac:dyDescent="0.25">
      <c r="DH1033775" s="2313"/>
    </row>
    <row r="1033776" spans="112:112" x14ac:dyDescent="0.25">
      <c r="DH1033776" s="2298"/>
    </row>
    <row r="1033800" spans="112:112" x14ac:dyDescent="0.25">
      <c r="DH1033800" s="2313"/>
    </row>
    <row r="1033801" spans="112:112" x14ac:dyDescent="0.25">
      <c r="DH1033801" s="2298"/>
    </row>
    <row r="1033825" spans="112:112" x14ac:dyDescent="0.25">
      <c r="DH1033825" s="2313"/>
    </row>
    <row r="1033826" spans="112:112" x14ac:dyDescent="0.25">
      <c r="DH1033826" s="2298"/>
    </row>
    <row r="1033850" spans="112:112" x14ac:dyDescent="0.25">
      <c r="DH1033850" s="2313"/>
    </row>
    <row r="1033851" spans="112:112" x14ac:dyDescent="0.25">
      <c r="DH1033851" s="2298"/>
    </row>
    <row r="1033875" spans="112:112" x14ac:dyDescent="0.25">
      <c r="DH1033875" s="2313"/>
    </row>
    <row r="1033876" spans="112:112" x14ac:dyDescent="0.25">
      <c r="DH1033876" s="2298"/>
    </row>
    <row r="1033900" spans="112:112" x14ac:dyDescent="0.25">
      <c r="DH1033900" s="2313"/>
    </row>
    <row r="1033901" spans="112:112" x14ac:dyDescent="0.25">
      <c r="DH1033901" s="2298"/>
    </row>
    <row r="1033925" spans="112:112" x14ac:dyDescent="0.25">
      <c r="DH1033925" s="2313"/>
    </row>
    <row r="1033926" spans="112:112" x14ac:dyDescent="0.25">
      <c r="DH1033926" s="2298"/>
    </row>
    <row r="1033950" spans="112:112" x14ac:dyDescent="0.25">
      <c r="DH1033950" s="2313"/>
    </row>
    <row r="1033951" spans="112:112" x14ac:dyDescent="0.25">
      <c r="DH1033951" s="2298"/>
    </row>
    <row r="1033975" spans="112:112" x14ac:dyDescent="0.25">
      <c r="DH1033975" s="2313"/>
    </row>
    <row r="1033976" spans="112:112" x14ac:dyDescent="0.25">
      <c r="DH1033976" s="2298"/>
    </row>
    <row r="1034000" spans="112:112" x14ac:dyDescent="0.25">
      <c r="DH1034000" s="2313"/>
    </row>
    <row r="1034001" spans="112:112" x14ac:dyDescent="0.25">
      <c r="DH1034001" s="2298"/>
    </row>
    <row r="1034025" spans="112:112" x14ac:dyDescent="0.25">
      <c r="DH1034025" s="2313"/>
    </row>
    <row r="1034026" spans="112:112" x14ac:dyDescent="0.25">
      <c r="DH1034026" s="2298"/>
    </row>
    <row r="1034050" spans="112:112" x14ac:dyDescent="0.25">
      <c r="DH1034050" s="2313"/>
    </row>
    <row r="1034051" spans="112:112" x14ac:dyDescent="0.25">
      <c r="DH1034051" s="2298"/>
    </row>
    <row r="1034075" spans="112:112" x14ac:dyDescent="0.25">
      <c r="DH1034075" s="2313"/>
    </row>
    <row r="1034076" spans="112:112" x14ac:dyDescent="0.25">
      <c r="DH1034076" s="2298"/>
    </row>
    <row r="1034100" spans="112:112" x14ac:dyDescent="0.25">
      <c r="DH1034100" s="2313"/>
    </row>
    <row r="1034101" spans="112:112" x14ac:dyDescent="0.25">
      <c r="DH1034101" s="2298"/>
    </row>
    <row r="1034125" spans="112:112" x14ac:dyDescent="0.25">
      <c r="DH1034125" s="2313"/>
    </row>
    <row r="1034126" spans="112:112" x14ac:dyDescent="0.25">
      <c r="DH1034126" s="2298"/>
    </row>
    <row r="1034150" spans="112:112" x14ac:dyDescent="0.25">
      <c r="DH1034150" s="2313"/>
    </row>
    <row r="1034151" spans="112:112" x14ac:dyDescent="0.25">
      <c r="DH1034151" s="2298"/>
    </row>
    <row r="1034175" spans="112:112" x14ac:dyDescent="0.25">
      <c r="DH1034175" s="2313"/>
    </row>
    <row r="1034176" spans="112:112" x14ac:dyDescent="0.25">
      <c r="DH1034176" s="2298"/>
    </row>
    <row r="1034200" spans="112:112" x14ac:dyDescent="0.25">
      <c r="DH1034200" s="2313"/>
    </row>
    <row r="1034201" spans="112:112" x14ac:dyDescent="0.25">
      <c r="DH1034201" s="2298"/>
    </row>
    <row r="1034225" spans="112:112" x14ac:dyDescent="0.25">
      <c r="DH1034225" s="2313"/>
    </row>
    <row r="1034226" spans="112:112" x14ac:dyDescent="0.25">
      <c r="DH1034226" s="2298"/>
    </row>
    <row r="1034250" spans="112:112" x14ac:dyDescent="0.25">
      <c r="DH1034250" s="2313"/>
    </row>
    <row r="1034251" spans="112:112" x14ac:dyDescent="0.25">
      <c r="DH1034251" s="2298"/>
    </row>
    <row r="1034275" spans="112:112" x14ac:dyDescent="0.25">
      <c r="DH1034275" s="2313"/>
    </row>
    <row r="1034276" spans="112:112" x14ac:dyDescent="0.25">
      <c r="DH1034276" s="2298"/>
    </row>
    <row r="1034300" spans="112:112" x14ac:dyDescent="0.25">
      <c r="DH1034300" s="2313"/>
    </row>
    <row r="1034301" spans="112:112" x14ac:dyDescent="0.25">
      <c r="DH1034301" s="2298"/>
    </row>
    <row r="1034325" spans="112:112" x14ac:dyDescent="0.25">
      <c r="DH1034325" s="2313"/>
    </row>
    <row r="1034326" spans="112:112" x14ac:dyDescent="0.25">
      <c r="DH1034326" s="2298"/>
    </row>
    <row r="1034350" spans="112:112" x14ac:dyDescent="0.25">
      <c r="DH1034350" s="2313"/>
    </row>
    <row r="1034351" spans="112:112" x14ac:dyDescent="0.25">
      <c r="DH1034351" s="2298"/>
    </row>
    <row r="1034375" spans="112:112" x14ac:dyDescent="0.25">
      <c r="DH1034375" s="2313"/>
    </row>
    <row r="1034376" spans="112:112" x14ac:dyDescent="0.25">
      <c r="DH1034376" s="2298"/>
    </row>
    <row r="1034400" spans="112:112" x14ac:dyDescent="0.25">
      <c r="DH1034400" s="2313"/>
    </row>
    <row r="1034401" spans="112:112" x14ac:dyDescent="0.25">
      <c r="DH1034401" s="2298"/>
    </row>
    <row r="1034425" spans="112:112" x14ac:dyDescent="0.25">
      <c r="DH1034425" s="2313"/>
    </row>
    <row r="1034426" spans="112:112" x14ac:dyDescent="0.25">
      <c r="DH1034426" s="2298"/>
    </row>
    <row r="1034450" spans="112:112" x14ac:dyDescent="0.25">
      <c r="DH1034450" s="2313"/>
    </row>
    <row r="1034451" spans="112:112" x14ac:dyDescent="0.25">
      <c r="DH1034451" s="2298"/>
    </row>
    <row r="1034475" spans="112:112" x14ac:dyDescent="0.25">
      <c r="DH1034475" s="2313"/>
    </row>
    <row r="1034476" spans="112:112" x14ac:dyDescent="0.25">
      <c r="DH1034476" s="2298"/>
    </row>
    <row r="1034500" spans="112:112" x14ac:dyDescent="0.25">
      <c r="DH1034500" s="2313"/>
    </row>
    <row r="1034501" spans="112:112" x14ac:dyDescent="0.25">
      <c r="DH1034501" s="2298"/>
    </row>
    <row r="1034525" spans="112:112" x14ac:dyDescent="0.25">
      <c r="DH1034525" s="2313"/>
    </row>
    <row r="1034526" spans="112:112" x14ac:dyDescent="0.25">
      <c r="DH1034526" s="2298"/>
    </row>
    <row r="1034550" spans="112:112" x14ac:dyDescent="0.25">
      <c r="DH1034550" s="2313"/>
    </row>
    <row r="1034551" spans="112:112" x14ac:dyDescent="0.25">
      <c r="DH1034551" s="2298"/>
    </row>
    <row r="1034575" spans="112:112" x14ac:dyDescent="0.25">
      <c r="DH1034575" s="2313"/>
    </row>
    <row r="1034576" spans="112:112" x14ac:dyDescent="0.25">
      <c r="DH1034576" s="2298"/>
    </row>
    <row r="1034600" spans="112:112" x14ac:dyDescent="0.25">
      <c r="DH1034600" s="2313"/>
    </row>
    <row r="1034601" spans="112:112" x14ac:dyDescent="0.25">
      <c r="DH1034601" s="2298"/>
    </row>
    <row r="1034625" spans="112:112" x14ac:dyDescent="0.25">
      <c r="DH1034625" s="2313"/>
    </row>
    <row r="1034626" spans="112:112" x14ac:dyDescent="0.25">
      <c r="DH1034626" s="2298"/>
    </row>
    <row r="1034650" spans="112:112" x14ac:dyDescent="0.25">
      <c r="DH1034650" s="2313"/>
    </row>
    <row r="1034651" spans="112:112" x14ac:dyDescent="0.25">
      <c r="DH1034651" s="2298"/>
    </row>
    <row r="1034675" spans="112:112" x14ac:dyDescent="0.25">
      <c r="DH1034675" s="2313"/>
    </row>
    <row r="1034676" spans="112:112" x14ac:dyDescent="0.25">
      <c r="DH1034676" s="2298"/>
    </row>
    <row r="1034700" spans="112:112" x14ac:dyDescent="0.25">
      <c r="DH1034700" s="2313"/>
    </row>
    <row r="1034701" spans="112:112" x14ac:dyDescent="0.25">
      <c r="DH1034701" s="2298"/>
    </row>
    <row r="1034725" spans="112:112" x14ac:dyDescent="0.25">
      <c r="DH1034725" s="2313"/>
    </row>
    <row r="1034726" spans="112:112" x14ac:dyDescent="0.25">
      <c r="DH1034726" s="2298"/>
    </row>
    <row r="1034750" spans="112:112" x14ac:dyDescent="0.25">
      <c r="DH1034750" s="2313"/>
    </row>
    <row r="1034751" spans="112:112" x14ac:dyDescent="0.25">
      <c r="DH1034751" s="2298"/>
    </row>
    <row r="1034775" spans="112:112" x14ac:dyDescent="0.25">
      <c r="DH1034775" s="2313"/>
    </row>
    <row r="1034776" spans="112:112" x14ac:dyDescent="0.25">
      <c r="DH1034776" s="2298"/>
    </row>
    <row r="1034800" spans="112:112" x14ac:dyDescent="0.25">
      <c r="DH1034800" s="2313"/>
    </row>
    <row r="1034801" spans="112:112" x14ac:dyDescent="0.25">
      <c r="DH1034801" s="2298"/>
    </row>
    <row r="1034825" spans="112:112" x14ac:dyDescent="0.25">
      <c r="DH1034825" s="2313"/>
    </row>
    <row r="1034826" spans="112:112" x14ac:dyDescent="0.25">
      <c r="DH1034826" s="2298"/>
    </row>
    <row r="1034850" spans="112:112" x14ac:dyDescent="0.25">
      <c r="DH1034850" s="2313"/>
    </row>
    <row r="1034851" spans="112:112" x14ac:dyDescent="0.25">
      <c r="DH1034851" s="2298"/>
    </row>
    <row r="1034875" spans="112:112" x14ac:dyDescent="0.25">
      <c r="DH1034875" s="2313"/>
    </row>
    <row r="1034876" spans="112:112" x14ac:dyDescent="0.25">
      <c r="DH1034876" s="2298"/>
    </row>
    <row r="1034900" spans="112:112" x14ac:dyDescent="0.25">
      <c r="DH1034900" s="2313"/>
    </row>
    <row r="1034901" spans="112:112" x14ac:dyDescent="0.25">
      <c r="DH1034901" s="2298"/>
    </row>
    <row r="1034925" spans="112:112" x14ac:dyDescent="0.25">
      <c r="DH1034925" s="2313"/>
    </row>
    <row r="1034926" spans="112:112" x14ac:dyDescent="0.25">
      <c r="DH1034926" s="2298"/>
    </row>
    <row r="1034950" spans="112:112" x14ac:dyDescent="0.25">
      <c r="DH1034950" s="2313"/>
    </row>
    <row r="1034951" spans="112:112" x14ac:dyDescent="0.25">
      <c r="DH1034951" s="2298"/>
    </row>
    <row r="1034975" spans="112:112" x14ac:dyDescent="0.25">
      <c r="DH1034975" s="2313"/>
    </row>
    <row r="1034976" spans="112:112" x14ac:dyDescent="0.25">
      <c r="DH1034976" s="2298"/>
    </row>
    <row r="1035000" spans="112:112" x14ac:dyDescent="0.25">
      <c r="DH1035000" s="2313"/>
    </row>
    <row r="1035001" spans="112:112" x14ac:dyDescent="0.25">
      <c r="DH1035001" s="2298"/>
    </row>
    <row r="1035025" spans="112:112" x14ac:dyDescent="0.25">
      <c r="DH1035025" s="2313"/>
    </row>
    <row r="1035026" spans="112:112" x14ac:dyDescent="0.25">
      <c r="DH1035026" s="2298"/>
    </row>
    <row r="1035050" spans="112:112" x14ac:dyDescent="0.25">
      <c r="DH1035050" s="2313"/>
    </row>
    <row r="1035051" spans="112:112" x14ac:dyDescent="0.25">
      <c r="DH1035051" s="2298"/>
    </row>
    <row r="1035075" spans="112:112" x14ac:dyDescent="0.25">
      <c r="DH1035075" s="2313"/>
    </row>
    <row r="1035076" spans="112:112" x14ac:dyDescent="0.25">
      <c r="DH1035076" s="2298"/>
    </row>
    <row r="1035100" spans="112:112" x14ac:dyDescent="0.25">
      <c r="DH1035100" s="2313"/>
    </row>
    <row r="1035101" spans="112:112" x14ac:dyDescent="0.25">
      <c r="DH1035101" s="2298"/>
    </row>
    <row r="1035125" spans="112:112" x14ac:dyDescent="0.25">
      <c r="DH1035125" s="2313"/>
    </row>
    <row r="1035126" spans="112:112" x14ac:dyDescent="0.25">
      <c r="DH1035126" s="2298"/>
    </row>
    <row r="1035150" spans="112:112" x14ac:dyDescent="0.25">
      <c r="DH1035150" s="2313"/>
    </row>
    <row r="1035151" spans="112:112" x14ac:dyDescent="0.25">
      <c r="DH1035151" s="2298"/>
    </row>
    <row r="1035175" spans="112:112" x14ac:dyDescent="0.25">
      <c r="DH1035175" s="2313"/>
    </row>
    <row r="1035176" spans="112:112" x14ac:dyDescent="0.25">
      <c r="DH1035176" s="2298"/>
    </row>
    <row r="1035200" spans="112:112" x14ac:dyDescent="0.25">
      <c r="DH1035200" s="2313"/>
    </row>
    <row r="1035201" spans="112:112" x14ac:dyDescent="0.25">
      <c r="DH1035201" s="2298"/>
    </row>
    <row r="1035225" spans="112:112" x14ac:dyDescent="0.25">
      <c r="DH1035225" s="2313"/>
    </row>
    <row r="1035226" spans="112:112" x14ac:dyDescent="0.25">
      <c r="DH1035226" s="2298"/>
    </row>
    <row r="1035250" spans="112:112" x14ac:dyDescent="0.25">
      <c r="DH1035250" s="2313"/>
    </row>
    <row r="1035251" spans="112:112" x14ac:dyDescent="0.25">
      <c r="DH1035251" s="2298"/>
    </row>
    <row r="1035275" spans="112:112" x14ac:dyDescent="0.25">
      <c r="DH1035275" s="2313"/>
    </row>
    <row r="1035276" spans="112:112" x14ac:dyDescent="0.25">
      <c r="DH1035276" s="2298"/>
    </row>
    <row r="1035300" spans="112:112" x14ac:dyDescent="0.25">
      <c r="DH1035300" s="2313"/>
    </row>
    <row r="1035301" spans="112:112" x14ac:dyDescent="0.25">
      <c r="DH1035301" s="2298"/>
    </row>
    <row r="1035325" spans="112:112" x14ac:dyDescent="0.25">
      <c r="DH1035325" s="2313"/>
    </row>
    <row r="1035326" spans="112:112" x14ac:dyDescent="0.25">
      <c r="DH1035326" s="2298"/>
    </row>
    <row r="1035350" spans="112:112" x14ac:dyDescent="0.25">
      <c r="DH1035350" s="2313"/>
    </row>
    <row r="1035351" spans="112:112" x14ac:dyDescent="0.25">
      <c r="DH1035351" s="2298"/>
    </row>
    <row r="1035375" spans="112:112" x14ac:dyDescent="0.25">
      <c r="DH1035375" s="2313"/>
    </row>
    <row r="1035376" spans="112:112" x14ac:dyDescent="0.25">
      <c r="DH1035376" s="2298"/>
    </row>
    <row r="1035400" spans="112:112" x14ac:dyDescent="0.25">
      <c r="DH1035400" s="2313"/>
    </row>
    <row r="1035401" spans="112:112" x14ac:dyDescent="0.25">
      <c r="DH1035401" s="2298"/>
    </row>
    <row r="1035425" spans="112:112" x14ac:dyDescent="0.25">
      <c r="DH1035425" s="2313"/>
    </row>
    <row r="1035426" spans="112:112" x14ac:dyDescent="0.25">
      <c r="DH1035426" s="2298"/>
    </row>
    <row r="1035450" spans="112:112" x14ac:dyDescent="0.25">
      <c r="DH1035450" s="2313"/>
    </row>
    <row r="1035451" spans="112:112" x14ac:dyDescent="0.25">
      <c r="DH1035451" s="2298"/>
    </row>
    <row r="1035475" spans="112:112" x14ac:dyDescent="0.25">
      <c r="DH1035475" s="2313"/>
    </row>
    <row r="1035476" spans="112:112" x14ac:dyDescent="0.25">
      <c r="DH1035476" s="2298"/>
    </row>
    <row r="1035500" spans="112:112" x14ac:dyDescent="0.25">
      <c r="DH1035500" s="2313"/>
    </row>
    <row r="1035501" spans="112:112" x14ac:dyDescent="0.25">
      <c r="DH1035501" s="2298"/>
    </row>
    <row r="1035525" spans="112:112" x14ac:dyDescent="0.25">
      <c r="DH1035525" s="2313"/>
    </row>
    <row r="1035526" spans="112:112" x14ac:dyDescent="0.25">
      <c r="DH1035526" s="2298"/>
    </row>
    <row r="1035550" spans="112:112" x14ac:dyDescent="0.25">
      <c r="DH1035550" s="2313"/>
    </row>
    <row r="1035551" spans="112:112" x14ac:dyDescent="0.25">
      <c r="DH1035551" s="2298"/>
    </row>
    <row r="1035575" spans="112:112" x14ac:dyDescent="0.25">
      <c r="DH1035575" s="2313"/>
    </row>
    <row r="1035576" spans="112:112" x14ac:dyDescent="0.25">
      <c r="DH1035576" s="2298"/>
    </row>
    <row r="1035600" spans="112:112" x14ac:dyDescent="0.25">
      <c r="DH1035600" s="2313"/>
    </row>
    <row r="1035601" spans="112:112" x14ac:dyDescent="0.25">
      <c r="DH1035601" s="2298"/>
    </row>
    <row r="1035625" spans="112:112" x14ac:dyDescent="0.25">
      <c r="DH1035625" s="2313"/>
    </row>
    <row r="1035626" spans="112:112" x14ac:dyDescent="0.25">
      <c r="DH1035626" s="2298"/>
    </row>
    <row r="1035650" spans="112:112" x14ac:dyDescent="0.25">
      <c r="DH1035650" s="2313"/>
    </row>
    <row r="1035651" spans="112:112" x14ac:dyDescent="0.25">
      <c r="DH1035651" s="2298"/>
    </row>
    <row r="1035675" spans="112:112" x14ac:dyDescent="0.25">
      <c r="DH1035675" s="2313"/>
    </row>
    <row r="1035676" spans="112:112" x14ac:dyDescent="0.25">
      <c r="DH1035676" s="2298"/>
    </row>
    <row r="1035700" spans="112:112" x14ac:dyDescent="0.25">
      <c r="DH1035700" s="2313"/>
    </row>
    <row r="1035701" spans="112:112" x14ac:dyDescent="0.25">
      <c r="DH1035701" s="2298"/>
    </row>
    <row r="1035725" spans="112:112" x14ac:dyDescent="0.25">
      <c r="DH1035725" s="2313"/>
    </row>
    <row r="1035726" spans="112:112" x14ac:dyDescent="0.25">
      <c r="DH1035726" s="2298"/>
    </row>
    <row r="1035750" spans="112:112" x14ac:dyDescent="0.25">
      <c r="DH1035750" s="2313"/>
    </row>
    <row r="1035751" spans="112:112" x14ac:dyDescent="0.25">
      <c r="DH1035751" s="2298"/>
    </row>
    <row r="1035775" spans="112:112" x14ac:dyDescent="0.25">
      <c r="DH1035775" s="2313"/>
    </row>
    <row r="1035776" spans="112:112" x14ac:dyDescent="0.25">
      <c r="DH1035776" s="2298"/>
    </row>
    <row r="1035800" spans="112:112" x14ac:dyDescent="0.25">
      <c r="DH1035800" s="2313"/>
    </row>
    <row r="1035801" spans="112:112" x14ac:dyDescent="0.25">
      <c r="DH1035801" s="2298"/>
    </row>
    <row r="1035825" spans="112:112" x14ac:dyDescent="0.25">
      <c r="DH1035825" s="2313"/>
    </row>
    <row r="1035826" spans="112:112" x14ac:dyDescent="0.25">
      <c r="DH1035826" s="2298"/>
    </row>
    <row r="1035850" spans="112:112" x14ac:dyDescent="0.25">
      <c r="DH1035850" s="2313"/>
    </row>
    <row r="1035851" spans="112:112" x14ac:dyDescent="0.25">
      <c r="DH1035851" s="2298"/>
    </row>
    <row r="1035875" spans="112:112" x14ac:dyDescent="0.25">
      <c r="DH1035875" s="2313"/>
    </row>
    <row r="1035876" spans="112:112" x14ac:dyDescent="0.25">
      <c r="DH1035876" s="2298"/>
    </row>
    <row r="1035900" spans="112:112" x14ac:dyDescent="0.25">
      <c r="DH1035900" s="2313"/>
    </row>
    <row r="1035901" spans="112:112" x14ac:dyDescent="0.25">
      <c r="DH1035901" s="2298"/>
    </row>
    <row r="1035925" spans="112:112" x14ac:dyDescent="0.25">
      <c r="DH1035925" s="2313"/>
    </row>
    <row r="1035926" spans="112:112" x14ac:dyDescent="0.25">
      <c r="DH1035926" s="2298"/>
    </row>
    <row r="1035950" spans="112:112" x14ac:dyDescent="0.25">
      <c r="DH1035950" s="2313"/>
    </row>
    <row r="1035951" spans="112:112" x14ac:dyDescent="0.25">
      <c r="DH1035951" s="2298"/>
    </row>
    <row r="1035975" spans="112:112" x14ac:dyDescent="0.25">
      <c r="DH1035975" s="2313"/>
    </row>
    <row r="1035976" spans="112:112" x14ac:dyDescent="0.25">
      <c r="DH1035976" s="2298"/>
    </row>
    <row r="1036000" spans="112:112" x14ac:dyDescent="0.25">
      <c r="DH1036000" s="2313"/>
    </row>
    <row r="1036001" spans="112:112" x14ac:dyDescent="0.25">
      <c r="DH1036001" s="2298"/>
    </row>
    <row r="1036025" spans="112:112" x14ac:dyDescent="0.25">
      <c r="DH1036025" s="2313"/>
    </row>
    <row r="1036026" spans="112:112" x14ac:dyDescent="0.25">
      <c r="DH1036026" s="2298"/>
    </row>
    <row r="1036050" spans="112:112" x14ac:dyDescent="0.25">
      <c r="DH1036050" s="2313"/>
    </row>
    <row r="1036051" spans="112:112" x14ac:dyDescent="0.25">
      <c r="DH1036051" s="2298"/>
    </row>
    <row r="1036075" spans="112:112" x14ac:dyDescent="0.25">
      <c r="DH1036075" s="2313"/>
    </row>
    <row r="1036076" spans="112:112" x14ac:dyDescent="0.25">
      <c r="DH1036076" s="2298"/>
    </row>
    <row r="1036100" spans="112:112" x14ac:dyDescent="0.25">
      <c r="DH1036100" s="2313"/>
    </row>
    <row r="1036101" spans="112:112" x14ac:dyDescent="0.25">
      <c r="DH1036101" s="2298"/>
    </row>
    <row r="1036125" spans="112:112" x14ac:dyDescent="0.25">
      <c r="DH1036125" s="2313"/>
    </row>
    <row r="1036126" spans="112:112" x14ac:dyDescent="0.25">
      <c r="DH1036126" s="2298"/>
    </row>
    <row r="1036150" spans="112:112" x14ac:dyDescent="0.25">
      <c r="DH1036150" s="2313"/>
    </row>
    <row r="1036151" spans="112:112" x14ac:dyDescent="0.25">
      <c r="DH1036151" s="2298"/>
    </row>
    <row r="1036175" spans="112:112" x14ac:dyDescent="0.25">
      <c r="DH1036175" s="2313"/>
    </row>
    <row r="1036176" spans="112:112" x14ac:dyDescent="0.25">
      <c r="DH1036176" s="2298"/>
    </row>
    <row r="1036200" spans="112:112" x14ac:dyDescent="0.25">
      <c r="DH1036200" s="2313"/>
    </row>
    <row r="1036201" spans="112:112" x14ac:dyDescent="0.25">
      <c r="DH1036201" s="2298"/>
    </row>
    <row r="1036225" spans="112:112" x14ac:dyDescent="0.25">
      <c r="DH1036225" s="2313"/>
    </row>
    <row r="1036226" spans="112:112" x14ac:dyDescent="0.25">
      <c r="DH1036226" s="2298"/>
    </row>
    <row r="1036250" spans="112:112" x14ac:dyDescent="0.25">
      <c r="DH1036250" s="2313"/>
    </row>
    <row r="1036251" spans="112:112" x14ac:dyDescent="0.25">
      <c r="DH1036251" s="2298"/>
    </row>
    <row r="1036275" spans="112:112" x14ac:dyDescent="0.25">
      <c r="DH1036275" s="2313"/>
    </row>
    <row r="1036276" spans="112:112" x14ac:dyDescent="0.25">
      <c r="DH1036276" s="2298"/>
    </row>
    <row r="1036300" spans="112:112" x14ac:dyDescent="0.25">
      <c r="DH1036300" s="2313"/>
    </row>
    <row r="1036301" spans="112:112" x14ac:dyDescent="0.25">
      <c r="DH1036301" s="2298"/>
    </row>
    <row r="1036325" spans="112:112" x14ac:dyDescent="0.25">
      <c r="DH1036325" s="2313"/>
    </row>
    <row r="1036326" spans="112:112" x14ac:dyDescent="0.25">
      <c r="DH1036326" s="2298"/>
    </row>
    <row r="1036350" spans="112:112" x14ac:dyDescent="0.25">
      <c r="DH1036350" s="2313"/>
    </row>
    <row r="1036351" spans="112:112" x14ac:dyDescent="0.25">
      <c r="DH1036351" s="2298"/>
    </row>
    <row r="1036375" spans="112:112" x14ac:dyDescent="0.25">
      <c r="DH1036375" s="2313"/>
    </row>
    <row r="1036376" spans="112:112" x14ac:dyDescent="0.25">
      <c r="DH1036376" s="2298"/>
    </row>
    <row r="1036400" spans="112:112" x14ac:dyDescent="0.25">
      <c r="DH1036400" s="2313"/>
    </row>
    <row r="1036401" spans="112:112" x14ac:dyDescent="0.25">
      <c r="DH1036401" s="2298"/>
    </row>
    <row r="1036425" spans="112:112" x14ac:dyDescent="0.25">
      <c r="DH1036425" s="2313"/>
    </row>
    <row r="1036426" spans="112:112" x14ac:dyDescent="0.25">
      <c r="DH1036426" s="2298"/>
    </row>
    <row r="1036450" spans="112:112" x14ac:dyDescent="0.25">
      <c r="DH1036450" s="2313"/>
    </row>
    <row r="1036451" spans="112:112" x14ac:dyDescent="0.25">
      <c r="DH1036451" s="2298"/>
    </row>
    <row r="1036475" spans="112:112" x14ac:dyDescent="0.25">
      <c r="DH1036475" s="2313"/>
    </row>
    <row r="1036476" spans="112:112" x14ac:dyDescent="0.25">
      <c r="DH1036476" s="2298"/>
    </row>
    <row r="1036500" spans="112:112" x14ac:dyDescent="0.25">
      <c r="DH1036500" s="2313"/>
    </row>
    <row r="1036501" spans="112:112" x14ac:dyDescent="0.25">
      <c r="DH1036501" s="2298"/>
    </row>
    <row r="1036525" spans="112:112" x14ac:dyDescent="0.25">
      <c r="DH1036525" s="2313"/>
    </row>
    <row r="1036526" spans="112:112" x14ac:dyDescent="0.25">
      <c r="DH1036526" s="2298"/>
    </row>
    <row r="1036550" spans="112:112" x14ac:dyDescent="0.25">
      <c r="DH1036550" s="2313"/>
    </row>
    <row r="1036551" spans="112:112" x14ac:dyDescent="0.25">
      <c r="DH1036551" s="2298"/>
    </row>
    <row r="1036575" spans="112:112" x14ac:dyDescent="0.25">
      <c r="DH1036575" s="2313"/>
    </row>
    <row r="1036576" spans="112:112" x14ac:dyDescent="0.25">
      <c r="DH1036576" s="2298"/>
    </row>
    <row r="1036600" spans="112:112" x14ac:dyDescent="0.25">
      <c r="DH1036600" s="2313"/>
    </row>
    <row r="1036601" spans="112:112" x14ac:dyDescent="0.25">
      <c r="DH1036601" s="2298"/>
    </row>
    <row r="1036625" spans="112:112" x14ac:dyDescent="0.25">
      <c r="DH1036625" s="2313"/>
    </row>
    <row r="1036626" spans="112:112" x14ac:dyDescent="0.25">
      <c r="DH1036626" s="2298"/>
    </row>
    <row r="1036650" spans="112:112" x14ac:dyDescent="0.25">
      <c r="DH1036650" s="2313"/>
    </row>
    <row r="1036651" spans="112:112" x14ac:dyDescent="0.25">
      <c r="DH1036651" s="2298"/>
    </row>
    <row r="1036675" spans="112:112" x14ac:dyDescent="0.25">
      <c r="DH1036675" s="2313"/>
    </row>
    <row r="1036676" spans="112:112" x14ac:dyDescent="0.25">
      <c r="DH1036676" s="2298"/>
    </row>
    <row r="1036700" spans="112:112" x14ac:dyDescent="0.25">
      <c r="DH1036700" s="2313"/>
    </row>
    <row r="1036701" spans="112:112" x14ac:dyDescent="0.25">
      <c r="DH1036701" s="2298"/>
    </row>
    <row r="1036725" spans="112:112" x14ac:dyDescent="0.25">
      <c r="DH1036725" s="2313"/>
    </row>
    <row r="1036726" spans="112:112" x14ac:dyDescent="0.25">
      <c r="DH1036726" s="2298"/>
    </row>
    <row r="1036750" spans="112:112" x14ac:dyDescent="0.25">
      <c r="DH1036750" s="2313"/>
    </row>
    <row r="1036751" spans="112:112" x14ac:dyDescent="0.25">
      <c r="DH1036751" s="2298"/>
    </row>
    <row r="1036775" spans="112:112" x14ac:dyDescent="0.25">
      <c r="DH1036775" s="2313"/>
    </row>
    <row r="1036776" spans="112:112" x14ac:dyDescent="0.25">
      <c r="DH1036776" s="2298"/>
    </row>
    <row r="1036800" spans="112:112" x14ac:dyDescent="0.25">
      <c r="DH1036800" s="2313"/>
    </row>
    <row r="1036801" spans="112:112" x14ac:dyDescent="0.25">
      <c r="DH1036801" s="2298"/>
    </row>
    <row r="1036825" spans="112:112" x14ac:dyDescent="0.25">
      <c r="DH1036825" s="2313"/>
    </row>
    <row r="1036826" spans="112:112" x14ac:dyDescent="0.25">
      <c r="DH1036826" s="2298"/>
    </row>
    <row r="1036850" spans="112:112" x14ac:dyDescent="0.25">
      <c r="DH1036850" s="2313"/>
    </row>
    <row r="1036851" spans="112:112" x14ac:dyDescent="0.25">
      <c r="DH1036851" s="2298"/>
    </row>
    <row r="1036875" spans="112:112" x14ac:dyDescent="0.25">
      <c r="DH1036875" s="2313"/>
    </row>
    <row r="1036876" spans="112:112" x14ac:dyDescent="0.25">
      <c r="DH1036876" s="2298"/>
    </row>
    <row r="1036900" spans="112:112" x14ac:dyDescent="0.25">
      <c r="DH1036900" s="2313"/>
    </row>
    <row r="1036901" spans="112:112" x14ac:dyDescent="0.25">
      <c r="DH1036901" s="2298"/>
    </row>
    <row r="1036925" spans="112:112" x14ac:dyDescent="0.25">
      <c r="DH1036925" s="2313"/>
    </row>
    <row r="1036926" spans="112:112" x14ac:dyDescent="0.25">
      <c r="DH1036926" s="2298"/>
    </row>
    <row r="1036950" spans="112:112" x14ac:dyDescent="0.25">
      <c r="DH1036950" s="2313"/>
    </row>
    <row r="1036951" spans="112:112" x14ac:dyDescent="0.25">
      <c r="DH1036951" s="2298"/>
    </row>
    <row r="1036975" spans="112:112" x14ac:dyDescent="0.25">
      <c r="DH1036975" s="2313"/>
    </row>
    <row r="1036976" spans="112:112" x14ac:dyDescent="0.25">
      <c r="DH1036976" s="2298"/>
    </row>
    <row r="1037000" spans="112:112" x14ac:dyDescent="0.25">
      <c r="DH1037000" s="2313"/>
    </row>
    <row r="1037001" spans="112:112" x14ac:dyDescent="0.25">
      <c r="DH1037001" s="2298"/>
    </row>
    <row r="1037025" spans="112:112" x14ac:dyDescent="0.25">
      <c r="DH1037025" s="2313"/>
    </row>
    <row r="1037026" spans="112:112" x14ac:dyDescent="0.25">
      <c r="DH1037026" s="2298"/>
    </row>
    <row r="1037050" spans="112:112" x14ac:dyDescent="0.25">
      <c r="DH1037050" s="2313"/>
    </row>
    <row r="1037051" spans="112:112" x14ac:dyDescent="0.25">
      <c r="DH1037051" s="2298"/>
    </row>
    <row r="1037075" spans="112:112" x14ac:dyDescent="0.25">
      <c r="DH1037075" s="2313"/>
    </row>
    <row r="1037076" spans="112:112" x14ac:dyDescent="0.25">
      <c r="DH1037076" s="2298"/>
    </row>
    <row r="1037100" spans="112:112" x14ac:dyDescent="0.25">
      <c r="DH1037100" s="2313"/>
    </row>
    <row r="1037101" spans="112:112" x14ac:dyDescent="0.25">
      <c r="DH1037101" s="2298"/>
    </row>
    <row r="1037125" spans="112:112" x14ac:dyDescent="0.25">
      <c r="DH1037125" s="2313"/>
    </row>
    <row r="1037126" spans="112:112" x14ac:dyDescent="0.25">
      <c r="DH1037126" s="2298"/>
    </row>
    <row r="1037150" spans="112:112" x14ac:dyDescent="0.25">
      <c r="DH1037150" s="2313"/>
    </row>
    <row r="1037151" spans="112:112" x14ac:dyDescent="0.25">
      <c r="DH1037151" s="2298"/>
    </row>
    <row r="1037175" spans="112:112" x14ac:dyDescent="0.25">
      <c r="DH1037175" s="2313"/>
    </row>
    <row r="1037176" spans="112:112" x14ac:dyDescent="0.25">
      <c r="DH1037176" s="2298"/>
    </row>
    <row r="1037200" spans="112:112" x14ac:dyDescent="0.25">
      <c r="DH1037200" s="2313"/>
    </row>
    <row r="1037201" spans="112:112" x14ac:dyDescent="0.25">
      <c r="DH1037201" s="2298"/>
    </row>
    <row r="1037225" spans="112:112" x14ac:dyDescent="0.25">
      <c r="DH1037225" s="2313"/>
    </row>
    <row r="1037226" spans="112:112" x14ac:dyDescent="0.25">
      <c r="DH1037226" s="2298"/>
    </row>
    <row r="1037250" spans="112:112" x14ac:dyDescent="0.25">
      <c r="DH1037250" s="2313"/>
    </row>
    <row r="1037251" spans="112:112" x14ac:dyDescent="0.25">
      <c r="DH1037251" s="2298"/>
    </row>
    <row r="1037275" spans="112:112" x14ac:dyDescent="0.25">
      <c r="DH1037275" s="2313"/>
    </row>
    <row r="1037276" spans="112:112" x14ac:dyDescent="0.25">
      <c r="DH1037276" s="2298"/>
    </row>
    <row r="1037300" spans="112:112" x14ac:dyDescent="0.25">
      <c r="DH1037300" s="2313"/>
    </row>
    <row r="1037301" spans="112:112" x14ac:dyDescent="0.25">
      <c r="DH1037301" s="2298"/>
    </row>
    <row r="1037325" spans="112:112" x14ac:dyDescent="0.25">
      <c r="DH1037325" s="2313"/>
    </row>
    <row r="1037326" spans="112:112" x14ac:dyDescent="0.25">
      <c r="DH1037326" s="2298"/>
    </row>
    <row r="1037350" spans="112:112" x14ac:dyDescent="0.25">
      <c r="DH1037350" s="2313"/>
    </row>
    <row r="1037351" spans="112:112" x14ac:dyDescent="0.25">
      <c r="DH1037351" s="2298"/>
    </row>
    <row r="1037375" spans="112:112" x14ac:dyDescent="0.25">
      <c r="DH1037375" s="2313"/>
    </row>
    <row r="1037376" spans="112:112" x14ac:dyDescent="0.25">
      <c r="DH1037376" s="2298"/>
    </row>
    <row r="1037400" spans="112:112" x14ac:dyDescent="0.25">
      <c r="DH1037400" s="2313"/>
    </row>
    <row r="1037401" spans="112:112" x14ac:dyDescent="0.25">
      <c r="DH1037401" s="2298"/>
    </row>
    <row r="1037425" spans="112:112" x14ac:dyDescent="0.25">
      <c r="DH1037425" s="2313"/>
    </row>
    <row r="1037426" spans="112:112" x14ac:dyDescent="0.25">
      <c r="DH1037426" s="2298"/>
    </row>
    <row r="1037450" spans="112:112" x14ac:dyDescent="0.25">
      <c r="DH1037450" s="2313"/>
    </row>
    <row r="1037451" spans="112:112" x14ac:dyDescent="0.25">
      <c r="DH1037451" s="2298"/>
    </row>
    <row r="1037475" spans="112:112" x14ac:dyDescent="0.25">
      <c r="DH1037475" s="2313"/>
    </row>
    <row r="1037476" spans="112:112" x14ac:dyDescent="0.25">
      <c r="DH1037476" s="2298"/>
    </row>
    <row r="1037500" spans="112:112" x14ac:dyDescent="0.25">
      <c r="DH1037500" s="2313"/>
    </row>
    <row r="1037501" spans="112:112" x14ac:dyDescent="0.25">
      <c r="DH1037501" s="2298"/>
    </row>
    <row r="1037525" spans="112:112" x14ac:dyDescent="0.25">
      <c r="DH1037525" s="2313"/>
    </row>
    <row r="1037526" spans="112:112" x14ac:dyDescent="0.25">
      <c r="DH1037526" s="2298"/>
    </row>
    <row r="1037550" spans="112:112" x14ac:dyDescent="0.25">
      <c r="DH1037550" s="2313"/>
    </row>
    <row r="1037551" spans="112:112" x14ac:dyDescent="0.25">
      <c r="DH1037551" s="2298"/>
    </row>
    <row r="1037575" spans="112:112" x14ac:dyDescent="0.25">
      <c r="DH1037575" s="2313"/>
    </row>
    <row r="1037576" spans="112:112" x14ac:dyDescent="0.25">
      <c r="DH1037576" s="2298"/>
    </row>
    <row r="1037600" spans="112:112" x14ac:dyDescent="0.25">
      <c r="DH1037600" s="2313"/>
    </row>
    <row r="1037601" spans="112:112" x14ac:dyDescent="0.25">
      <c r="DH1037601" s="2298"/>
    </row>
    <row r="1037625" spans="112:112" x14ac:dyDescent="0.25">
      <c r="DH1037625" s="2313"/>
    </row>
    <row r="1037626" spans="112:112" x14ac:dyDescent="0.25">
      <c r="DH1037626" s="2298"/>
    </row>
    <row r="1037650" spans="112:112" x14ac:dyDescent="0.25">
      <c r="DH1037650" s="2313"/>
    </row>
    <row r="1037651" spans="112:112" x14ac:dyDescent="0.25">
      <c r="DH1037651" s="2298"/>
    </row>
    <row r="1037675" spans="112:112" x14ac:dyDescent="0.25">
      <c r="DH1037675" s="2313"/>
    </row>
    <row r="1037676" spans="112:112" x14ac:dyDescent="0.25">
      <c r="DH1037676" s="2298"/>
    </row>
    <row r="1037700" spans="112:112" x14ac:dyDescent="0.25">
      <c r="DH1037700" s="2313"/>
    </row>
    <row r="1037701" spans="112:112" x14ac:dyDescent="0.25">
      <c r="DH1037701" s="2298"/>
    </row>
    <row r="1037725" spans="112:112" x14ac:dyDescent="0.25">
      <c r="DH1037725" s="2313"/>
    </row>
    <row r="1037726" spans="112:112" x14ac:dyDescent="0.25">
      <c r="DH1037726" s="2298"/>
    </row>
    <row r="1037750" spans="112:112" x14ac:dyDescent="0.25">
      <c r="DH1037750" s="2313"/>
    </row>
    <row r="1037751" spans="112:112" x14ac:dyDescent="0.25">
      <c r="DH1037751" s="2298"/>
    </row>
    <row r="1037775" spans="112:112" x14ac:dyDescent="0.25">
      <c r="DH1037775" s="2313"/>
    </row>
    <row r="1037776" spans="112:112" x14ac:dyDescent="0.25">
      <c r="DH1037776" s="2298"/>
    </row>
    <row r="1037800" spans="112:112" x14ac:dyDescent="0.25">
      <c r="DH1037800" s="2313"/>
    </row>
    <row r="1037801" spans="112:112" x14ac:dyDescent="0.25">
      <c r="DH1037801" s="2298"/>
    </row>
    <row r="1037825" spans="112:112" x14ac:dyDescent="0.25">
      <c r="DH1037825" s="2313"/>
    </row>
    <row r="1037826" spans="112:112" x14ac:dyDescent="0.25">
      <c r="DH1037826" s="2298"/>
    </row>
    <row r="1037850" spans="112:112" x14ac:dyDescent="0.25">
      <c r="DH1037850" s="2313"/>
    </row>
    <row r="1037851" spans="112:112" x14ac:dyDescent="0.25">
      <c r="DH1037851" s="2298"/>
    </row>
    <row r="1037875" spans="112:112" x14ac:dyDescent="0.25">
      <c r="DH1037875" s="2313"/>
    </row>
    <row r="1037876" spans="112:112" x14ac:dyDescent="0.25">
      <c r="DH1037876" s="2298"/>
    </row>
    <row r="1037900" spans="112:112" x14ac:dyDescent="0.25">
      <c r="DH1037900" s="2313"/>
    </row>
    <row r="1037901" spans="112:112" x14ac:dyDescent="0.25">
      <c r="DH1037901" s="2298"/>
    </row>
    <row r="1037925" spans="112:112" x14ac:dyDescent="0.25">
      <c r="DH1037925" s="2313"/>
    </row>
    <row r="1037926" spans="112:112" x14ac:dyDescent="0.25">
      <c r="DH1037926" s="2298"/>
    </row>
    <row r="1037950" spans="112:112" x14ac:dyDescent="0.25">
      <c r="DH1037950" s="2313"/>
    </row>
    <row r="1037951" spans="112:112" x14ac:dyDescent="0.25">
      <c r="DH1037951" s="2298"/>
    </row>
    <row r="1037975" spans="112:112" x14ac:dyDescent="0.25">
      <c r="DH1037975" s="2313"/>
    </row>
    <row r="1037976" spans="112:112" x14ac:dyDescent="0.25">
      <c r="DH1037976" s="2298"/>
    </row>
    <row r="1038000" spans="112:112" x14ac:dyDescent="0.25">
      <c r="DH1038000" s="2313"/>
    </row>
    <row r="1038001" spans="112:112" x14ac:dyDescent="0.25">
      <c r="DH1038001" s="2298"/>
    </row>
    <row r="1038025" spans="112:112" x14ac:dyDescent="0.25">
      <c r="DH1038025" s="2313"/>
    </row>
    <row r="1038026" spans="112:112" x14ac:dyDescent="0.25">
      <c r="DH1038026" s="2298"/>
    </row>
    <row r="1038050" spans="112:112" x14ac:dyDescent="0.25">
      <c r="DH1038050" s="2313"/>
    </row>
    <row r="1038051" spans="112:112" x14ac:dyDescent="0.25">
      <c r="DH1038051" s="2298"/>
    </row>
    <row r="1038075" spans="112:112" x14ac:dyDescent="0.25">
      <c r="DH1038075" s="2313"/>
    </row>
    <row r="1038076" spans="112:112" x14ac:dyDescent="0.25">
      <c r="DH1038076" s="2298"/>
    </row>
    <row r="1038100" spans="112:112" x14ac:dyDescent="0.25">
      <c r="DH1038100" s="2313"/>
    </row>
    <row r="1038101" spans="112:112" x14ac:dyDescent="0.25">
      <c r="DH1038101" s="2298"/>
    </row>
    <row r="1038125" spans="112:112" x14ac:dyDescent="0.25">
      <c r="DH1038125" s="2313"/>
    </row>
    <row r="1038126" spans="112:112" x14ac:dyDescent="0.25">
      <c r="DH1038126" s="2298"/>
    </row>
    <row r="1038150" spans="112:112" x14ac:dyDescent="0.25">
      <c r="DH1038150" s="2313"/>
    </row>
    <row r="1038151" spans="112:112" x14ac:dyDescent="0.25">
      <c r="DH1038151" s="2298"/>
    </row>
    <row r="1038175" spans="112:112" x14ac:dyDescent="0.25">
      <c r="DH1038175" s="2313"/>
    </row>
    <row r="1038176" spans="112:112" x14ac:dyDescent="0.25">
      <c r="DH1038176" s="2298"/>
    </row>
    <row r="1038200" spans="112:112" x14ac:dyDescent="0.25">
      <c r="DH1038200" s="2313"/>
    </row>
    <row r="1038201" spans="112:112" x14ac:dyDescent="0.25">
      <c r="DH1038201" s="2298"/>
    </row>
    <row r="1038225" spans="112:112" x14ac:dyDescent="0.25">
      <c r="DH1038225" s="2313"/>
    </row>
    <row r="1038226" spans="112:112" x14ac:dyDescent="0.25">
      <c r="DH1038226" s="2298"/>
    </row>
    <row r="1038250" spans="112:112" x14ac:dyDescent="0.25">
      <c r="DH1038250" s="2313"/>
    </row>
    <row r="1038251" spans="112:112" x14ac:dyDescent="0.25">
      <c r="DH1038251" s="2298"/>
    </row>
    <row r="1038275" spans="112:112" x14ac:dyDescent="0.25">
      <c r="DH1038275" s="2313"/>
    </row>
    <row r="1038276" spans="112:112" x14ac:dyDescent="0.25">
      <c r="DH1038276" s="2298"/>
    </row>
    <row r="1038300" spans="112:112" x14ac:dyDescent="0.25">
      <c r="DH1038300" s="2313"/>
    </row>
    <row r="1038301" spans="112:112" x14ac:dyDescent="0.25">
      <c r="DH1038301" s="2298"/>
    </row>
    <row r="1038325" spans="112:112" x14ac:dyDescent="0.25">
      <c r="DH1038325" s="2313"/>
    </row>
    <row r="1038326" spans="112:112" x14ac:dyDescent="0.25">
      <c r="DH1038326" s="2298"/>
    </row>
    <row r="1038350" spans="112:112" x14ac:dyDescent="0.25">
      <c r="DH1038350" s="2313"/>
    </row>
    <row r="1038351" spans="112:112" x14ac:dyDescent="0.25">
      <c r="DH1038351" s="2298"/>
    </row>
    <row r="1038375" spans="112:112" x14ac:dyDescent="0.25">
      <c r="DH1038375" s="2313"/>
    </row>
    <row r="1038376" spans="112:112" x14ac:dyDescent="0.25">
      <c r="DH1038376" s="2298"/>
    </row>
    <row r="1038400" spans="112:112" x14ac:dyDescent="0.25">
      <c r="DH1038400" s="2313"/>
    </row>
    <row r="1038401" spans="112:112" x14ac:dyDescent="0.25">
      <c r="DH1038401" s="2298"/>
    </row>
    <row r="1038425" spans="112:112" x14ac:dyDescent="0.25">
      <c r="DH1038425" s="2313"/>
    </row>
    <row r="1038426" spans="112:112" x14ac:dyDescent="0.25">
      <c r="DH1038426" s="2298"/>
    </row>
    <row r="1038450" spans="112:112" x14ac:dyDescent="0.25">
      <c r="DH1038450" s="2313"/>
    </row>
    <row r="1038451" spans="112:112" x14ac:dyDescent="0.25">
      <c r="DH1038451" s="2298"/>
    </row>
    <row r="1038475" spans="112:112" x14ac:dyDescent="0.25">
      <c r="DH1038475" s="2313"/>
    </row>
    <row r="1038476" spans="112:112" x14ac:dyDescent="0.25">
      <c r="DH1038476" s="2298"/>
    </row>
    <row r="1038500" spans="112:112" x14ac:dyDescent="0.25">
      <c r="DH1038500" s="2313"/>
    </row>
    <row r="1038501" spans="112:112" x14ac:dyDescent="0.25">
      <c r="DH1038501" s="2298"/>
    </row>
    <row r="1038525" spans="112:112" x14ac:dyDescent="0.25">
      <c r="DH1038525" s="2313"/>
    </row>
    <row r="1038526" spans="112:112" x14ac:dyDescent="0.25">
      <c r="DH1038526" s="2298"/>
    </row>
    <row r="1038550" spans="112:112" x14ac:dyDescent="0.25">
      <c r="DH1038550" s="2313"/>
    </row>
    <row r="1038551" spans="112:112" x14ac:dyDescent="0.25">
      <c r="DH1038551" s="2298"/>
    </row>
    <row r="1038575" spans="112:112" x14ac:dyDescent="0.25">
      <c r="DH1038575" s="2313"/>
    </row>
    <row r="1038576" spans="112:112" x14ac:dyDescent="0.25">
      <c r="DH1038576" s="2298"/>
    </row>
    <row r="1038600" spans="112:112" x14ac:dyDescent="0.25">
      <c r="DH1038600" s="2313"/>
    </row>
    <row r="1038601" spans="112:112" x14ac:dyDescent="0.25">
      <c r="DH1038601" s="2298"/>
    </row>
    <row r="1038625" spans="112:112" x14ac:dyDescent="0.25">
      <c r="DH1038625" s="2313"/>
    </row>
    <row r="1038626" spans="112:112" x14ac:dyDescent="0.25">
      <c r="DH1038626" s="2298"/>
    </row>
    <row r="1038650" spans="112:112" x14ac:dyDescent="0.25">
      <c r="DH1038650" s="2313"/>
    </row>
    <row r="1038651" spans="112:112" x14ac:dyDescent="0.25">
      <c r="DH1038651" s="2298"/>
    </row>
    <row r="1038675" spans="112:112" x14ac:dyDescent="0.25">
      <c r="DH1038675" s="2313"/>
    </row>
    <row r="1038676" spans="112:112" x14ac:dyDescent="0.25">
      <c r="DH1038676" s="2298"/>
    </row>
    <row r="1038700" spans="112:112" x14ac:dyDescent="0.25">
      <c r="DH1038700" s="2313"/>
    </row>
    <row r="1038701" spans="112:112" x14ac:dyDescent="0.25">
      <c r="DH1038701" s="2298"/>
    </row>
    <row r="1038725" spans="112:112" x14ac:dyDescent="0.25">
      <c r="DH1038725" s="2313"/>
    </row>
    <row r="1038726" spans="112:112" x14ac:dyDescent="0.25">
      <c r="DH1038726" s="2298"/>
    </row>
    <row r="1038750" spans="112:112" x14ac:dyDescent="0.25">
      <c r="DH1038750" s="2313"/>
    </row>
    <row r="1038751" spans="112:112" x14ac:dyDescent="0.25">
      <c r="DH1038751" s="2298"/>
    </row>
    <row r="1038775" spans="112:112" x14ac:dyDescent="0.25">
      <c r="DH1038775" s="2313"/>
    </row>
    <row r="1038776" spans="112:112" x14ac:dyDescent="0.25">
      <c r="DH1038776" s="2298"/>
    </row>
    <row r="1038800" spans="112:112" x14ac:dyDescent="0.25">
      <c r="DH1038800" s="2313"/>
    </row>
    <row r="1038801" spans="112:112" x14ac:dyDescent="0.25">
      <c r="DH1038801" s="2298"/>
    </row>
    <row r="1038825" spans="112:112" x14ac:dyDescent="0.25">
      <c r="DH1038825" s="2313"/>
    </row>
    <row r="1038826" spans="112:112" x14ac:dyDescent="0.25">
      <c r="DH1038826" s="2298"/>
    </row>
    <row r="1038850" spans="112:112" x14ac:dyDescent="0.25">
      <c r="DH1038850" s="2313"/>
    </row>
    <row r="1038851" spans="112:112" x14ac:dyDescent="0.25">
      <c r="DH1038851" s="2298"/>
    </row>
    <row r="1038875" spans="112:112" x14ac:dyDescent="0.25">
      <c r="DH1038875" s="2313"/>
    </row>
    <row r="1038876" spans="112:112" x14ac:dyDescent="0.25">
      <c r="DH1038876" s="2298"/>
    </row>
    <row r="1038900" spans="112:112" x14ac:dyDescent="0.25">
      <c r="DH1038900" s="2313"/>
    </row>
    <row r="1038901" spans="112:112" x14ac:dyDescent="0.25">
      <c r="DH1038901" s="2298"/>
    </row>
    <row r="1038925" spans="112:112" x14ac:dyDescent="0.25">
      <c r="DH1038925" s="2313"/>
    </row>
    <row r="1038926" spans="112:112" x14ac:dyDescent="0.25">
      <c r="DH1038926" s="2298"/>
    </row>
    <row r="1038950" spans="112:112" x14ac:dyDescent="0.25">
      <c r="DH1038950" s="2313"/>
    </row>
    <row r="1038951" spans="112:112" x14ac:dyDescent="0.25">
      <c r="DH1038951" s="2298"/>
    </row>
    <row r="1038975" spans="112:112" x14ac:dyDescent="0.25">
      <c r="DH1038975" s="2313"/>
    </row>
    <row r="1038976" spans="112:112" x14ac:dyDescent="0.25">
      <c r="DH1038976" s="2298"/>
    </row>
    <row r="1039000" spans="112:112" x14ac:dyDescent="0.25">
      <c r="DH1039000" s="2313"/>
    </row>
    <row r="1039001" spans="112:112" x14ac:dyDescent="0.25">
      <c r="DH1039001" s="2298"/>
    </row>
    <row r="1039025" spans="112:112" x14ac:dyDescent="0.25">
      <c r="DH1039025" s="2313"/>
    </row>
    <row r="1039026" spans="112:112" x14ac:dyDescent="0.25">
      <c r="DH1039026" s="2298"/>
    </row>
    <row r="1039050" spans="112:112" x14ac:dyDescent="0.25">
      <c r="DH1039050" s="2313"/>
    </row>
    <row r="1039051" spans="112:112" x14ac:dyDescent="0.25">
      <c r="DH1039051" s="2298"/>
    </row>
    <row r="1039075" spans="112:112" x14ac:dyDescent="0.25">
      <c r="DH1039075" s="2313"/>
    </row>
    <row r="1039076" spans="112:112" x14ac:dyDescent="0.25">
      <c r="DH1039076" s="2298"/>
    </row>
    <row r="1039100" spans="112:112" x14ac:dyDescent="0.25">
      <c r="DH1039100" s="2313"/>
    </row>
    <row r="1039101" spans="112:112" x14ac:dyDescent="0.25">
      <c r="DH1039101" s="2298"/>
    </row>
    <row r="1039125" spans="112:112" x14ac:dyDescent="0.25">
      <c r="DH1039125" s="2313"/>
    </row>
    <row r="1039126" spans="112:112" x14ac:dyDescent="0.25">
      <c r="DH1039126" s="2298"/>
    </row>
    <row r="1039150" spans="112:112" x14ac:dyDescent="0.25">
      <c r="DH1039150" s="2313"/>
    </row>
    <row r="1039151" spans="112:112" x14ac:dyDescent="0.25">
      <c r="DH1039151" s="2298"/>
    </row>
    <row r="1039175" spans="112:112" x14ac:dyDescent="0.25">
      <c r="DH1039175" s="2313"/>
    </row>
    <row r="1039176" spans="112:112" x14ac:dyDescent="0.25">
      <c r="DH1039176" s="2298"/>
    </row>
    <row r="1039200" spans="112:112" x14ac:dyDescent="0.25">
      <c r="DH1039200" s="2313"/>
    </row>
    <row r="1039201" spans="112:112" x14ac:dyDescent="0.25">
      <c r="DH1039201" s="2298"/>
    </row>
    <row r="1039225" spans="112:112" x14ac:dyDescent="0.25">
      <c r="DH1039225" s="2313"/>
    </row>
    <row r="1039226" spans="112:112" x14ac:dyDescent="0.25">
      <c r="DH1039226" s="2298"/>
    </row>
    <row r="1039250" spans="112:112" x14ac:dyDescent="0.25">
      <c r="DH1039250" s="2313"/>
    </row>
    <row r="1039251" spans="112:112" x14ac:dyDescent="0.25">
      <c r="DH1039251" s="2298"/>
    </row>
    <row r="1039275" spans="112:112" x14ac:dyDescent="0.25">
      <c r="DH1039275" s="2313"/>
    </row>
    <row r="1039276" spans="112:112" x14ac:dyDescent="0.25">
      <c r="DH1039276" s="2298"/>
    </row>
    <row r="1039300" spans="112:112" x14ac:dyDescent="0.25">
      <c r="DH1039300" s="2313"/>
    </row>
    <row r="1039301" spans="112:112" x14ac:dyDescent="0.25">
      <c r="DH1039301" s="2298"/>
    </row>
    <row r="1039325" spans="112:112" x14ac:dyDescent="0.25">
      <c r="DH1039325" s="2313"/>
    </row>
    <row r="1039326" spans="112:112" x14ac:dyDescent="0.25">
      <c r="DH1039326" s="2298"/>
    </row>
    <row r="1039350" spans="112:112" x14ac:dyDescent="0.25">
      <c r="DH1039350" s="2313"/>
    </row>
    <row r="1039351" spans="112:112" x14ac:dyDescent="0.25">
      <c r="DH1039351" s="2298"/>
    </row>
    <row r="1039375" spans="112:112" x14ac:dyDescent="0.25">
      <c r="DH1039375" s="2313"/>
    </row>
    <row r="1039376" spans="112:112" x14ac:dyDescent="0.25">
      <c r="DH1039376" s="2298"/>
    </row>
    <row r="1039400" spans="112:112" x14ac:dyDescent="0.25">
      <c r="DH1039400" s="2313"/>
    </row>
    <row r="1039401" spans="112:112" x14ac:dyDescent="0.25">
      <c r="DH1039401" s="2298"/>
    </row>
    <row r="1039425" spans="112:112" x14ac:dyDescent="0.25">
      <c r="DH1039425" s="2313"/>
    </row>
    <row r="1039426" spans="112:112" x14ac:dyDescent="0.25">
      <c r="DH1039426" s="2298"/>
    </row>
    <row r="1039450" spans="112:112" x14ac:dyDescent="0.25">
      <c r="DH1039450" s="2313"/>
    </row>
    <row r="1039451" spans="112:112" x14ac:dyDescent="0.25">
      <c r="DH1039451" s="2298"/>
    </row>
    <row r="1039475" spans="112:112" x14ac:dyDescent="0.25">
      <c r="DH1039475" s="2313"/>
    </row>
    <row r="1039476" spans="112:112" x14ac:dyDescent="0.25">
      <c r="DH1039476" s="2298"/>
    </row>
    <row r="1039500" spans="112:112" x14ac:dyDescent="0.25">
      <c r="DH1039500" s="2313"/>
    </row>
    <row r="1039501" spans="112:112" x14ac:dyDescent="0.25">
      <c r="DH1039501" s="2298"/>
    </row>
    <row r="1039525" spans="112:112" x14ac:dyDescent="0.25">
      <c r="DH1039525" s="2313"/>
    </row>
    <row r="1039526" spans="112:112" x14ac:dyDescent="0.25">
      <c r="DH1039526" s="2298"/>
    </row>
    <row r="1039550" spans="112:112" x14ac:dyDescent="0.25">
      <c r="DH1039550" s="2313"/>
    </row>
    <row r="1039551" spans="112:112" x14ac:dyDescent="0.25">
      <c r="DH1039551" s="2298"/>
    </row>
    <row r="1039575" spans="112:112" x14ac:dyDescent="0.25">
      <c r="DH1039575" s="2313"/>
    </row>
    <row r="1039576" spans="112:112" x14ac:dyDescent="0.25">
      <c r="DH1039576" s="2298"/>
    </row>
    <row r="1039600" spans="112:112" x14ac:dyDescent="0.25">
      <c r="DH1039600" s="2313"/>
    </row>
    <row r="1039601" spans="112:112" x14ac:dyDescent="0.25">
      <c r="DH1039601" s="2298"/>
    </row>
    <row r="1039625" spans="112:112" x14ac:dyDescent="0.25">
      <c r="DH1039625" s="2313"/>
    </row>
    <row r="1039626" spans="112:112" x14ac:dyDescent="0.25">
      <c r="DH1039626" s="2298"/>
    </row>
    <row r="1039650" spans="112:112" x14ac:dyDescent="0.25">
      <c r="DH1039650" s="2313"/>
    </row>
    <row r="1039651" spans="112:112" x14ac:dyDescent="0.25">
      <c r="DH1039651" s="2298"/>
    </row>
    <row r="1039675" spans="112:112" x14ac:dyDescent="0.25">
      <c r="DH1039675" s="2313"/>
    </row>
    <row r="1039676" spans="112:112" x14ac:dyDescent="0.25">
      <c r="DH1039676" s="2298"/>
    </row>
    <row r="1039700" spans="112:112" x14ac:dyDescent="0.25">
      <c r="DH1039700" s="2313"/>
    </row>
    <row r="1039701" spans="112:112" x14ac:dyDescent="0.25">
      <c r="DH1039701" s="2298"/>
    </row>
    <row r="1039725" spans="112:112" x14ac:dyDescent="0.25">
      <c r="DH1039725" s="2313"/>
    </row>
    <row r="1039726" spans="112:112" x14ac:dyDescent="0.25">
      <c r="DH1039726" s="2298"/>
    </row>
    <row r="1039750" spans="112:112" x14ac:dyDescent="0.25">
      <c r="DH1039750" s="2313"/>
    </row>
    <row r="1039751" spans="112:112" x14ac:dyDescent="0.25">
      <c r="DH1039751" s="2298"/>
    </row>
    <row r="1039775" spans="112:112" x14ac:dyDescent="0.25">
      <c r="DH1039775" s="2313"/>
    </row>
    <row r="1039776" spans="112:112" x14ac:dyDescent="0.25">
      <c r="DH1039776" s="2298"/>
    </row>
    <row r="1039800" spans="112:112" x14ac:dyDescent="0.25">
      <c r="DH1039800" s="2313"/>
    </row>
    <row r="1039801" spans="112:112" x14ac:dyDescent="0.25">
      <c r="DH1039801" s="2298"/>
    </row>
    <row r="1039825" spans="112:112" x14ac:dyDescent="0.25">
      <c r="DH1039825" s="2313"/>
    </row>
    <row r="1039826" spans="112:112" x14ac:dyDescent="0.25">
      <c r="DH1039826" s="2298"/>
    </row>
    <row r="1039850" spans="112:112" x14ac:dyDescent="0.25">
      <c r="DH1039850" s="2313"/>
    </row>
    <row r="1039851" spans="112:112" x14ac:dyDescent="0.25">
      <c r="DH1039851" s="2298"/>
    </row>
    <row r="1039875" spans="112:112" x14ac:dyDescent="0.25">
      <c r="DH1039875" s="2313"/>
    </row>
    <row r="1039876" spans="112:112" x14ac:dyDescent="0.25">
      <c r="DH1039876" s="2298"/>
    </row>
    <row r="1039900" spans="112:112" x14ac:dyDescent="0.25">
      <c r="DH1039900" s="2313"/>
    </row>
    <row r="1039901" spans="112:112" x14ac:dyDescent="0.25">
      <c r="DH1039901" s="2298"/>
    </row>
    <row r="1039925" spans="112:112" x14ac:dyDescent="0.25">
      <c r="DH1039925" s="2313"/>
    </row>
    <row r="1039926" spans="112:112" x14ac:dyDescent="0.25">
      <c r="DH1039926" s="2298"/>
    </row>
    <row r="1039950" spans="112:112" x14ac:dyDescent="0.25">
      <c r="DH1039950" s="2313"/>
    </row>
    <row r="1039951" spans="112:112" x14ac:dyDescent="0.25">
      <c r="DH1039951" s="2298"/>
    </row>
    <row r="1039975" spans="112:112" x14ac:dyDescent="0.25">
      <c r="DH1039975" s="2313"/>
    </row>
    <row r="1039976" spans="112:112" x14ac:dyDescent="0.25">
      <c r="DH1039976" s="2298"/>
    </row>
    <row r="1040000" spans="112:112" x14ac:dyDescent="0.25">
      <c r="DH1040000" s="2313"/>
    </row>
    <row r="1040001" spans="112:112" x14ac:dyDescent="0.25">
      <c r="DH1040001" s="2298"/>
    </row>
    <row r="1040025" spans="112:112" x14ac:dyDescent="0.25">
      <c r="DH1040025" s="2313"/>
    </row>
    <row r="1040026" spans="112:112" x14ac:dyDescent="0.25">
      <c r="DH1040026" s="2298"/>
    </row>
    <row r="1040050" spans="112:112" x14ac:dyDescent="0.25">
      <c r="DH1040050" s="2313"/>
    </row>
    <row r="1040051" spans="112:112" x14ac:dyDescent="0.25">
      <c r="DH1040051" s="2298"/>
    </row>
    <row r="1040075" spans="112:112" x14ac:dyDescent="0.25">
      <c r="DH1040075" s="2313"/>
    </row>
    <row r="1040076" spans="112:112" x14ac:dyDescent="0.25">
      <c r="DH1040076" s="2298"/>
    </row>
    <row r="1040100" spans="112:112" x14ac:dyDescent="0.25">
      <c r="DH1040100" s="2313"/>
    </row>
    <row r="1040101" spans="112:112" x14ac:dyDescent="0.25">
      <c r="DH1040101" s="2298"/>
    </row>
    <row r="1040125" spans="112:112" x14ac:dyDescent="0.25">
      <c r="DH1040125" s="2313"/>
    </row>
    <row r="1040126" spans="112:112" x14ac:dyDescent="0.25">
      <c r="DH1040126" s="2298"/>
    </row>
    <row r="1040150" spans="112:112" x14ac:dyDescent="0.25">
      <c r="DH1040150" s="2313"/>
    </row>
    <row r="1040151" spans="112:112" x14ac:dyDescent="0.25">
      <c r="DH1040151" s="2298"/>
    </row>
    <row r="1040175" spans="112:112" x14ac:dyDescent="0.25">
      <c r="DH1040175" s="2313"/>
    </row>
    <row r="1040176" spans="112:112" x14ac:dyDescent="0.25">
      <c r="DH1040176" s="2298"/>
    </row>
    <row r="1040200" spans="112:112" x14ac:dyDescent="0.25">
      <c r="DH1040200" s="2313"/>
    </row>
    <row r="1040201" spans="112:112" x14ac:dyDescent="0.25">
      <c r="DH1040201" s="2298"/>
    </row>
    <row r="1040225" spans="112:112" x14ac:dyDescent="0.25">
      <c r="DH1040225" s="2313"/>
    </row>
    <row r="1040226" spans="112:112" x14ac:dyDescent="0.25">
      <c r="DH1040226" s="2298"/>
    </row>
    <row r="1040250" spans="112:112" x14ac:dyDescent="0.25">
      <c r="DH1040250" s="2313"/>
    </row>
    <row r="1040251" spans="112:112" x14ac:dyDescent="0.25">
      <c r="DH1040251" s="2298"/>
    </row>
    <row r="1040275" spans="112:112" x14ac:dyDescent="0.25">
      <c r="DH1040275" s="2313"/>
    </row>
    <row r="1040276" spans="112:112" x14ac:dyDescent="0.25">
      <c r="DH1040276" s="2298"/>
    </row>
    <row r="1040300" spans="112:112" x14ac:dyDescent="0.25">
      <c r="DH1040300" s="2313"/>
    </row>
    <row r="1040301" spans="112:112" x14ac:dyDescent="0.25">
      <c r="DH1040301" s="2298"/>
    </row>
    <row r="1040325" spans="112:112" x14ac:dyDescent="0.25">
      <c r="DH1040325" s="2313"/>
    </row>
    <row r="1040326" spans="112:112" x14ac:dyDescent="0.25">
      <c r="DH1040326" s="2298"/>
    </row>
    <row r="1040350" spans="112:112" x14ac:dyDescent="0.25">
      <c r="DH1040350" s="2313"/>
    </row>
    <row r="1040351" spans="112:112" x14ac:dyDescent="0.25">
      <c r="DH1040351" s="2298"/>
    </row>
    <row r="1040375" spans="112:112" x14ac:dyDescent="0.25">
      <c r="DH1040375" s="2313"/>
    </row>
    <row r="1040376" spans="112:112" x14ac:dyDescent="0.25">
      <c r="DH1040376" s="2298"/>
    </row>
    <row r="1040400" spans="112:112" x14ac:dyDescent="0.25">
      <c r="DH1040400" s="2313"/>
    </row>
    <row r="1040401" spans="112:112" x14ac:dyDescent="0.25">
      <c r="DH1040401" s="2298"/>
    </row>
    <row r="1040425" spans="112:112" x14ac:dyDescent="0.25">
      <c r="DH1040425" s="2313"/>
    </row>
    <row r="1040426" spans="112:112" x14ac:dyDescent="0.25">
      <c r="DH1040426" s="2298"/>
    </row>
    <row r="1040450" spans="112:112" x14ac:dyDescent="0.25">
      <c r="DH1040450" s="2313"/>
    </row>
    <row r="1040451" spans="112:112" x14ac:dyDescent="0.25">
      <c r="DH1040451" s="2298"/>
    </row>
    <row r="1040475" spans="112:112" x14ac:dyDescent="0.25">
      <c r="DH1040475" s="2313"/>
    </row>
    <row r="1040476" spans="112:112" x14ac:dyDescent="0.25">
      <c r="DH1040476" s="2298"/>
    </row>
    <row r="1040500" spans="112:112" x14ac:dyDescent="0.25">
      <c r="DH1040500" s="2313"/>
    </row>
    <row r="1040501" spans="112:112" x14ac:dyDescent="0.25">
      <c r="DH1040501" s="2298"/>
    </row>
    <row r="1040525" spans="112:112" x14ac:dyDescent="0.25">
      <c r="DH1040525" s="2313"/>
    </row>
    <row r="1040526" spans="112:112" x14ac:dyDescent="0.25">
      <c r="DH1040526" s="2298"/>
    </row>
    <row r="1040550" spans="112:112" x14ac:dyDescent="0.25">
      <c r="DH1040550" s="2313"/>
    </row>
    <row r="1040551" spans="112:112" x14ac:dyDescent="0.25">
      <c r="DH1040551" s="2298"/>
    </row>
    <row r="1040575" spans="112:112" x14ac:dyDescent="0.25">
      <c r="DH1040575" s="2313"/>
    </row>
    <row r="1040576" spans="112:112" x14ac:dyDescent="0.25">
      <c r="DH1040576" s="2298"/>
    </row>
    <row r="1040600" spans="112:112" x14ac:dyDescent="0.25">
      <c r="DH1040600" s="2313"/>
    </row>
    <row r="1040601" spans="112:112" x14ac:dyDescent="0.25">
      <c r="DH1040601" s="2298"/>
    </row>
    <row r="1040625" spans="112:112" x14ac:dyDescent="0.25">
      <c r="DH1040625" s="2313"/>
    </row>
    <row r="1040626" spans="112:112" x14ac:dyDescent="0.25">
      <c r="DH1040626" s="2298"/>
    </row>
    <row r="1040650" spans="112:112" x14ac:dyDescent="0.25">
      <c r="DH1040650" s="2313"/>
    </row>
    <row r="1040651" spans="112:112" x14ac:dyDescent="0.25">
      <c r="DH1040651" s="2298"/>
    </row>
    <row r="1040675" spans="112:112" x14ac:dyDescent="0.25">
      <c r="DH1040675" s="2313"/>
    </row>
    <row r="1040676" spans="112:112" x14ac:dyDescent="0.25">
      <c r="DH1040676" s="2298"/>
    </row>
    <row r="1040700" spans="112:112" x14ac:dyDescent="0.25">
      <c r="DH1040700" s="2313"/>
    </row>
    <row r="1040701" spans="112:112" x14ac:dyDescent="0.25">
      <c r="DH1040701" s="2298"/>
    </row>
    <row r="1040725" spans="112:112" x14ac:dyDescent="0.25">
      <c r="DH1040725" s="2313"/>
    </row>
    <row r="1040726" spans="112:112" x14ac:dyDescent="0.25">
      <c r="DH1040726" s="2298"/>
    </row>
    <row r="1040750" spans="112:112" x14ac:dyDescent="0.25">
      <c r="DH1040750" s="2313"/>
    </row>
    <row r="1040751" spans="112:112" x14ac:dyDescent="0.25">
      <c r="DH1040751" s="2298"/>
    </row>
    <row r="1040775" spans="112:112" x14ac:dyDescent="0.25">
      <c r="DH1040775" s="2313"/>
    </row>
    <row r="1040776" spans="112:112" x14ac:dyDescent="0.25">
      <c r="DH1040776" s="2298"/>
    </row>
    <row r="1040800" spans="112:112" x14ac:dyDescent="0.25">
      <c r="DH1040800" s="2313"/>
    </row>
    <row r="1040801" spans="112:112" x14ac:dyDescent="0.25">
      <c r="DH1040801" s="2298"/>
    </row>
    <row r="1040825" spans="112:112" x14ac:dyDescent="0.25">
      <c r="DH1040825" s="2313"/>
    </row>
    <row r="1040826" spans="112:112" x14ac:dyDescent="0.25">
      <c r="DH1040826" s="2298"/>
    </row>
    <row r="1040850" spans="112:112" x14ac:dyDescent="0.25">
      <c r="DH1040850" s="2313"/>
    </row>
    <row r="1040851" spans="112:112" x14ac:dyDescent="0.25">
      <c r="DH1040851" s="2298"/>
    </row>
    <row r="1040875" spans="112:112" x14ac:dyDescent="0.25">
      <c r="DH1040875" s="2313"/>
    </row>
    <row r="1040876" spans="112:112" x14ac:dyDescent="0.25">
      <c r="DH1040876" s="2298"/>
    </row>
    <row r="1040900" spans="112:112" x14ac:dyDescent="0.25">
      <c r="DH1040900" s="2313"/>
    </row>
    <row r="1040901" spans="112:112" x14ac:dyDescent="0.25">
      <c r="DH1040901" s="2298"/>
    </row>
    <row r="1040925" spans="112:112" x14ac:dyDescent="0.25">
      <c r="DH1040925" s="2313"/>
    </row>
    <row r="1040926" spans="112:112" x14ac:dyDescent="0.25">
      <c r="DH1040926" s="2298"/>
    </row>
    <row r="1040950" spans="112:112" x14ac:dyDescent="0.25">
      <c r="DH1040950" s="2313"/>
    </row>
    <row r="1040951" spans="112:112" x14ac:dyDescent="0.25">
      <c r="DH1040951" s="2298"/>
    </row>
    <row r="1040975" spans="112:112" x14ac:dyDescent="0.25">
      <c r="DH1040975" s="2313"/>
    </row>
    <row r="1040976" spans="112:112" x14ac:dyDescent="0.25">
      <c r="DH1040976" s="2298"/>
    </row>
    <row r="1041000" spans="112:112" x14ac:dyDescent="0.25">
      <c r="DH1041000" s="2313"/>
    </row>
    <row r="1041001" spans="112:112" x14ac:dyDescent="0.25">
      <c r="DH1041001" s="2298"/>
    </row>
    <row r="1041025" spans="112:112" x14ac:dyDescent="0.25">
      <c r="DH1041025" s="2313"/>
    </row>
    <row r="1041026" spans="112:112" x14ac:dyDescent="0.25">
      <c r="DH1041026" s="2298"/>
    </row>
    <row r="1041050" spans="112:112" x14ac:dyDescent="0.25">
      <c r="DH1041050" s="2313"/>
    </row>
    <row r="1041051" spans="112:112" x14ac:dyDescent="0.25">
      <c r="DH1041051" s="2298"/>
    </row>
    <row r="1041075" spans="112:112" x14ac:dyDescent="0.25">
      <c r="DH1041075" s="2313"/>
    </row>
    <row r="1041076" spans="112:112" x14ac:dyDescent="0.25">
      <c r="DH1041076" s="2298"/>
    </row>
    <row r="1041100" spans="112:112" x14ac:dyDescent="0.25">
      <c r="DH1041100" s="2313"/>
    </row>
    <row r="1041101" spans="112:112" x14ac:dyDescent="0.25">
      <c r="DH1041101" s="2298"/>
    </row>
    <row r="1041125" spans="112:112" x14ac:dyDescent="0.25">
      <c r="DH1041125" s="2313"/>
    </row>
    <row r="1041126" spans="112:112" x14ac:dyDescent="0.25">
      <c r="DH1041126" s="2298"/>
    </row>
    <row r="1041150" spans="112:112" x14ac:dyDescent="0.25">
      <c r="DH1041150" s="2313"/>
    </row>
    <row r="1041151" spans="112:112" x14ac:dyDescent="0.25">
      <c r="DH1041151" s="2298"/>
    </row>
    <row r="1041175" spans="112:112" x14ac:dyDescent="0.25">
      <c r="DH1041175" s="2313"/>
    </row>
    <row r="1041176" spans="112:112" x14ac:dyDescent="0.25">
      <c r="DH1041176" s="2298"/>
    </row>
    <row r="1041200" spans="112:112" x14ac:dyDescent="0.25">
      <c r="DH1041200" s="2313"/>
    </row>
    <row r="1041201" spans="112:112" x14ac:dyDescent="0.25">
      <c r="DH1041201" s="2298"/>
    </row>
    <row r="1041225" spans="112:112" x14ac:dyDescent="0.25">
      <c r="DH1041225" s="2313"/>
    </row>
    <row r="1041226" spans="112:112" x14ac:dyDescent="0.25">
      <c r="DH1041226" s="2298"/>
    </row>
    <row r="1041250" spans="112:112" x14ac:dyDescent="0.25">
      <c r="DH1041250" s="2313"/>
    </row>
    <row r="1041251" spans="112:112" x14ac:dyDescent="0.25">
      <c r="DH1041251" s="2298"/>
    </row>
    <row r="1041275" spans="112:112" x14ac:dyDescent="0.25">
      <c r="DH1041275" s="2313"/>
    </row>
    <row r="1041276" spans="112:112" x14ac:dyDescent="0.25">
      <c r="DH1041276" s="2298"/>
    </row>
    <row r="1041300" spans="112:112" x14ac:dyDescent="0.25">
      <c r="DH1041300" s="2313"/>
    </row>
    <row r="1041301" spans="112:112" x14ac:dyDescent="0.25">
      <c r="DH1041301" s="2298"/>
    </row>
    <row r="1041325" spans="112:112" x14ac:dyDescent="0.25">
      <c r="DH1041325" s="2313"/>
    </row>
    <row r="1041326" spans="112:112" x14ac:dyDescent="0.25">
      <c r="DH1041326" s="2298"/>
    </row>
    <row r="1041350" spans="112:112" x14ac:dyDescent="0.25">
      <c r="DH1041350" s="2313"/>
    </row>
    <row r="1041351" spans="112:112" x14ac:dyDescent="0.25">
      <c r="DH1041351" s="2298"/>
    </row>
    <row r="1041375" spans="112:112" x14ac:dyDescent="0.25">
      <c r="DH1041375" s="2313"/>
    </row>
    <row r="1041376" spans="112:112" x14ac:dyDescent="0.25">
      <c r="DH1041376" s="2298"/>
    </row>
    <row r="1041400" spans="112:112" x14ac:dyDescent="0.25">
      <c r="DH1041400" s="2313"/>
    </row>
    <row r="1041401" spans="112:112" x14ac:dyDescent="0.25">
      <c r="DH1041401" s="2298"/>
    </row>
    <row r="1041425" spans="112:112" x14ac:dyDescent="0.25">
      <c r="DH1041425" s="2313"/>
    </row>
    <row r="1041426" spans="112:112" x14ac:dyDescent="0.25">
      <c r="DH1041426" s="2298"/>
    </row>
    <row r="1041450" spans="112:112" x14ac:dyDescent="0.25">
      <c r="DH1041450" s="2313"/>
    </row>
    <row r="1041451" spans="112:112" x14ac:dyDescent="0.25">
      <c r="DH1041451" s="2298"/>
    </row>
    <row r="1041475" spans="112:112" x14ac:dyDescent="0.25">
      <c r="DH1041475" s="2313"/>
    </row>
    <row r="1041476" spans="112:112" x14ac:dyDescent="0.25">
      <c r="DH1041476" s="2298"/>
    </row>
    <row r="1041500" spans="112:112" x14ac:dyDescent="0.25">
      <c r="DH1041500" s="2313"/>
    </row>
    <row r="1041501" spans="112:112" x14ac:dyDescent="0.25">
      <c r="DH1041501" s="2298"/>
    </row>
    <row r="1041525" spans="112:112" x14ac:dyDescent="0.25">
      <c r="DH1041525" s="2313"/>
    </row>
    <row r="1041526" spans="112:112" x14ac:dyDescent="0.25">
      <c r="DH1041526" s="2298"/>
    </row>
    <row r="1041550" spans="112:112" x14ac:dyDescent="0.25">
      <c r="DH1041550" s="2313"/>
    </row>
    <row r="1041551" spans="112:112" x14ac:dyDescent="0.25">
      <c r="DH1041551" s="2298"/>
    </row>
    <row r="1041575" spans="112:112" x14ac:dyDescent="0.25">
      <c r="DH1041575" s="2313"/>
    </row>
    <row r="1041576" spans="112:112" x14ac:dyDescent="0.25">
      <c r="DH1041576" s="2298"/>
    </row>
    <row r="1041600" spans="112:112" x14ac:dyDescent="0.25">
      <c r="DH1041600" s="2313"/>
    </row>
    <row r="1041601" spans="112:112" x14ac:dyDescent="0.25">
      <c r="DH1041601" s="2298"/>
    </row>
    <row r="1041625" spans="112:112" x14ac:dyDescent="0.25">
      <c r="DH1041625" s="2313"/>
    </row>
    <row r="1041626" spans="112:112" x14ac:dyDescent="0.25">
      <c r="DH1041626" s="2298"/>
    </row>
    <row r="1041650" spans="112:112" x14ac:dyDescent="0.25">
      <c r="DH1041650" s="2313"/>
    </row>
    <row r="1041651" spans="112:112" x14ac:dyDescent="0.25">
      <c r="DH1041651" s="2298"/>
    </row>
    <row r="1041675" spans="112:112" x14ac:dyDescent="0.25">
      <c r="DH1041675" s="2313"/>
    </row>
    <row r="1041676" spans="112:112" x14ac:dyDescent="0.25">
      <c r="DH1041676" s="2298"/>
    </row>
    <row r="1041700" spans="112:112" x14ac:dyDescent="0.25">
      <c r="DH1041700" s="2313"/>
    </row>
    <row r="1041701" spans="112:112" x14ac:dyDescent="0.25">
      <c r="DH1041701" s="2298"/>
    </row>
    <row r="1041725" spans="112:112" x14ac:dyDescent="0.25">
      <c r="DH1041725" s="2313"/>
    </row>
    <row r="1041726" spans="112:112" x14ac:dyDescent="0.25">
      <c r="DH1041726" s="2298"/>
    </row>
    <row r="1041750" spans="112:112" x14ac:dyDescent="0.25">
      <c r="DH1041750" s="2313"/>
    </row>
    <row r="1041751" spans="112:112" x14ac:dyDescent="0.25">
      <c r="DH1041751" s="2298"/>
    </row>
    <row r="1041775" spans="112:112" x14ac:dyDescent="0.25">
      <c r="DH1041775" s="2313"/>
    </row>
    <row r="1041776" spans="112:112" x14ac:dyDescent="0.25">
      <c r="DH1041776" s="2298"/>
    </row>
    <row r="1041800" spans="112:112" x14ac:dyDescent="0.25">
      <c r="DH1041800" s="2313"/>
    </row>
    <row r="1041801" spans="112:112" x14ac:dyDescent="0.25">
      <c r="DH1041801" s="2298"/>
    </row>
    <row r="1041825" spans="112:112" x14ac:dyDescent="0.25">
      <c r="DH1041825" s="2313"/>
    </row>
    <row r="1041826" spans="112:112" x14ac:dyDescent="0.25">
      <c r="DH1041826" s="2298"/>
    </row>
    <row r="1041850" spans="112:112" x14ac:dyDescent="0.25">
      <c r="DH1041850" s="2313"/>
    </row>
    <row r="1041851" spans="112:112" x14ac:dyDescent="0.25">
      <c r="DH1041851" s="2298"/>
    </row>
    <row r="1041875" spans="112:112" x14ac:dyDescent="0.25">
      <c r="DH1041875" s="2313"/>
    </row>
    <row r="1041876" spans="112:112" x14ac:dyDescent="0.25">
      <c r="DH1041876" s="2298"/>
    </row>
    <row r="1041900" spans="112:112" x14ac:dyDescent="0.25">
      <c r="DH1041900" s="2313"/>
    </row>
    <row r="1041901" spans="112:112" x14ac:dyDescent="0.25">
      <c r="DH1041901" s="2298"/>
    </row>
    <row r="1041925" spans="112:112" x14ac:dyDescent="0.25">
      <c r="DH1041925" s="2313"/>
    </row>
    <row r="1041926" spans="112:112" x14ac:dyDescent="0.25">
      <c r="DH1041926" s="2298"/>
    </row>
    <row r="1041950" spans="112:112" x14ac:dyDescent="0.25">
      <c r="DH1041950" s="2313"/>
    </row>
    <row r="1041951" spans="112:112" x14ac:dyDescent="0.25">
      <c r="DH1041951" s="2298"/>
    </row>
    <row r="1041975" spans="112:112" x14ac:dyDescent="0.25">
      <c r="DH1041975" s="2313"/>
    </row>
    <row r="1041976" spans="112:112" x14ac:dyDescent="0.25">
      <c r="DH1041976" s="2298"/>
    </row>
    <row r="1042000" spans="112:112" x14ac:dyDescent="0.25">
      <c r="DH1042000" s="2313"/>
    </row>
    <row r="1042001" spans="112:112" x14ac:dyDescent="0.25">
      <c r="DH1042001" s="2298"/>
    </row>
    <row r="1042025" spans="112:112" x14ac:dyDescent="0.25">
      <c r="DH1042025" s="2313"/>
    </row>
    <row r="1042026" spans="112:112" x14ac:dyDescent="0.25">
      <c r="DH1042026" s="2298"/>
    </row>
    <row r="1042050" spans="112:112" x14ac:dyDescent="0.25">
      <c r="DH1042050" s="2313"/>
    </row>
    <row r="1042051" spans="112:112" x14ac:dyDescent="0.25">
      <c r="DH1042051" s="2298"/>
    </row>
    <row r="1042075" spans="112:112" x14ac:dyDescent="0.25">
      <c r="DH1042075" s="2313"/>
    </row>
    <row r="1042076" spans="112:112" x14ac:dyDescent="0.25">
      <c r="DH1042076" s="2298"/>
    </row>
    <row r="1042100" spans="112:112" x14ac:dyDescent="0.25">
      <c r="DH1042100" s="2313"/>
    </row>
    <row r="1042101" spans="112:112" x14ac:dyDescent="0.25">
      <c r="DH1042101" s="2298"/>
    </row>
    <row r="1042125" spans="112:112" x14ac:dyDescent="0.25">
      <c r="DH1042125" s="2313"/>
    </row>
    <row r="1042126" spans="112:112" x14ac:dyDescent="0.25">
      <c r="DH1042126" s="2298"/>
    </row>
    <row r="1042150" spans="112:112" x14ac:dyDescent="0.25">
      <c r="DH1042150" s="2313"/>
    </row>
    <row r="1042151" spans="112:112" x14ac:dyDescent="0.25">
      <c r="DH1042151" s="2298"/>
    </row>
    <row r="1042175" spans="112:112" x14ac:dyDescent="0.25">
      <c r="DH1042175" s="2313"/>
    </row>
    <row r="1042176" spans="112:112" x14ac:dyDescent="0.25">
      <c r="DH1042176" s="2298"/>
    </row>
    <row r="1042200" spans="112:112" x14ac:dyDescent="0.25">
      <c r="DH1042200" s="2313"/>
    </row>
    <row r="1042201" spans="112:112" x14ac:dyDescent="0.25">
      <c r="DH1042201" s="2298"/>
    </row>
    <row r="1042225" spans="112:112" x14ac:dyDescent="0.25">
      <c r="DH1042225" s="2313"/>
    </row>
    <row r="1042226" spans="112:112" x14ac:dyDescent="0.25">
      <c r="DH1042226" s="2298"/>
    </row>
    <row r="1042250" spans="112:112" x14ac:dyDescent="0.25">
      <c r="DH1042250" s="2313"/>
    </row>
    <row r="1042251" spans="112:112" x14ac:dyDescent="0.25">
      <c r="DH1042251" s="2298"/>
    </row>
    <row r="1042275" spans="112:112" x14ac:dyDescent="0.25">
      <c r="DH1042275" s="2313"/>
    </row>
    <row r="1042276" spans="112:112" x14ac:dyDescent="0.25">
      <c r="DH1042276" s="2298"/>
    </row>
    <row r="1042300" spans="112:112" x14ac:dyDescent="0.25">
      <c r="DH1042300" s="2313"/>
    </row>
    <row r="1042301" spans="112:112" x14ac:dyDescent="0.25">
      <c r="DH1042301" s="2298"/>
    </row>
    <row r="1042325" spans="112:112" x14ac:dyDescent="0.25">
      <c r="DH1042325" s="2313"/>
    </row>
    <row r="1042326" spans="112:112" x14ac:dyDescent="0.25">
      <c r="DH1042326" s="2298"/>
    </row>
    <row r="1042350" spans="112:112" x14ac:dyDescent="0.25">
      <c r="DH1042350" s="2313"/>
    </row>
    <row r="1042351" spans="112:112" x14ac:dyDescent="0.25">
      <c r="DH1042351" s="2298"/>
    </row>
    <row r="1042375" spans="112:112" x14ac:dyDescent="0.25">
      <c r="DH1042375" s="2313"/>
    </row>
    <row r="1042376" spans="112:112" x14ac:dyDescent="0.25">
      <c r="DH1042376" s="2298"/>
    </row>
    <row r="1042400" spans="112:112" x14ac:dyDescent="0.25">
      <c r="DH1042400" s="2313"/>
    </row>
    <row r="1042401" spans="112:112" x14ac:dyDescent="0.25">
      <c r="DH1042401" s="2298"/>
    </row>
    <row r="1042425" spans="112:112" x14ac:dyDescent="0.25">
      <c r="DH1042425" s="2313"/>
    </row>
    <row r="1042426" spans="112:112" x14ac:dyDescent="0.25">
      <c r="DH1042426" s="2298"/>
    </row>
    <row r="1042450" spans="112:112" x14ac:dyDescent="0.25">
      <c r="DH1042450" s="2313"/>
    </row>
    <row r="1042451" spans="112:112" x14ac:dyDescent="0.25">
      <c r="DH1042451" s="2298"/>
    </row>
    <row r="1042475" spans="112:112" x14ac:dyDescent="0.25">
      <c r="DH1042475" s="2313"/>
    </row>
    <row r="1042476" spans="112:112" x14ac:dyDescent="0.25">
      <c r="DH1042476" s="2298"/>
    </row>
    <row r="1042500" spans="112:112" x14ac:dyDescent="0.25">
      <c r="DH1042500" s="2313"/>
    </row>
    <row r="1042501" spans="112:112" x14ac:dyDescent="0.25">
      <c r="DH1042501" s="2298"/>
    </row>
    <row r="1042525" spans="112:112" x14ac:dyDescent="0.25">
      <c r="DH1042525" s="2313"/>
    </row>
    <row r="1042526" spans="112:112" x14ac:dyDescent="0.25">
      <c r="DH1042526" s="2298"/>
    </row>
    <row r="1042550" spans="112:112" x14ac:dyDescent="0.25">
      <c r="DH1042550" s="2313"/>
    </row>
    <row r="1042551" spans="112:112" x14ac:dyDescent="0.25">
      <c r="DH1042551" s="2298"/>
    </row>
    <row r="1042575" spans="112:112" x14ac:dyDescent="0.25">
      <c r="DH1042575" s="2313"/>
    </row>
    <row r="1042576" spans="112:112" x14ac:dyDescent="0.25">
      <c r="DH1042576" s="2298"/>
    </row>
    <row r="1042600" spans="112:112" x14ac:dyDescent="0.25">
      <c r="DH1042600" s="2313"/>
    </row>
    <row r="1042601" spans="112:112" x14ac:dyDescent="0.25">
      <c r="DH1042601" s="2298"/>
    </row>
    <row r="1042625" spans="112:112" x14ac:dyDescent="0.25">
      <c r="DH1042625" s="2313"/>
    </row>
    <row r="1042626" spans="112:112" x14ac:dyDescent="0.25">
      <c r="DH1042626" s="2298"/>
    </row>
    <row r="1042650" spans="112:112" x14ac:dyDescent="0.25">
      <c r="DH1042650" s="2313"/>
    </row>
    <row r="1042651" spans="112:112" x14ac:dyDescent="0.25">
      <c r="DH1042651" s="2298"/>
    </row>
    <row r="1042675" spans="112:112" x14ac:dyDescent="0.25">
      <c r="DH1042675" s="2313"/>
    </row>
    <row r="1042676" spans="112:112" x14ac:dyDescent="0.25">
      <c r="DH1042676" s="2298"/>
    </row>
    <row r="1042700" spans="112:112" x14ac:dyDescent="0.25">
      <c r="DH1042700" s="2313"/>
    </row>
    <row r="1042701" spans="112:112" x14ac:dyDescent="0.25">
      <c r="DH1042701" s="2298"/>
    </row>
    <row r="1042725" spans="112:112" x14ac:dyDescent="0.25">
      <c r="DH1042725" s="2313"/>
    </row>
    <row r="1042726" spans="112:112" x14ac:dyDescent="0.25">
      <c r="DH1042726" s="2298"/>
    </row>
    <row r="1042750" spans="112:112" x14ac:dyDescent="0.25">
      <c r="DH1042750" s="2313"/>
    </row>
    <row r="1042751" spans="112:112" x14ac:dyDescent="0.25">
      <c r="DH1042751" s="2298"/>
    </row>
    <row r="1042775" spans="112:112" x14ac:dyDescent="0.25">
      <c r="DH1042775" s="2313"/>
    </row>
    <row r="1042776" spans="112:112" x14ac:dyDescent="0.25">
      <c r="DH1042776" s="2298"/>
    </row>
    <row r="1042800" spans="112:112" x14ac:dyDescent="0.25">
      <c r="DH1042800" s="2313"/>
    </row>
    <row r="1042801" spans="112:112" x14ac:dyDescent="0.25">
      <c r="DH1042801" s="2298"/>
    </row>
    <row r="1042825" spans="112:112" x14ac:dyDescent="0.25">
      <c r="DH1042825" s="2313"/>
    </row>
    <row r="1042826" spans="112:112" x14ac:dyDescent="0.25">
      <c r="DH1042826" s="2298"/>
    </row>
    <row r="1042850" spans="112:112" x14ac:dyDescent="0.25">
      <c r="DH1042850" s="2313"/>
    </row>
    <row r="1042851" spans="112:112" x14ac:dyDescent="0.25">
      <c r="DH1042851" s="2298"/>
    </row>
    <row r="1042875" spans="112:112" x14ac:dyDescent="0.25">
      <c r="DH1042875" s="2313"/>
    </row>
    <row r="1042876" spans="112:112" x14ac:dyDescent="0.25">
      <c r="DH1042876" s="2298"/>
    </row>
    <row r="1042900" spans="112:112" x14ac:dyDescent="0.25">
      <c r="DH1042900" s="2313"/>
    </row>
    <row r="1042901" spans="112:112" x14ac:dyDescent="0.25">
      <c r="DH1042901" s="2298"/>
    </row>
    <row r="1042925" spans="112:112" x14ac:dyDescent="0.25">
      <c r="DH1042925" s="2313"/>
    </row>
    <row r="1042926" spans="112:112" x14ac:dyDescent="0.25">
      <c r="DH1042926" s="2298"/>
    </row>
    <row r="1042950" spans="112:112" x14ac:dyDescent="0.25">
      <c r="DH1042950" s="2313"/>
    </row>
    <row r="1042951" spans="112:112" x14ac:dyDescent="0.25">
      <c r="DH1042951" s="2298"/>
    </row>
    <row r="1042975" spans="112:112" x14ac:dyDescent="0.25">
      <c r="DH1042975" s="2313"/>
    </row>
    <row r="1042976" spans="112:112" x14ac:dyDescent="0.25">
      <c r="DH1042976" s="2298"/>
    </row>
    <row r="1043000" spans="112:112" x14ac:dyDescent="0.25">
      <c r="DH1043000" s="2313"/>
    </row>
    <row r="1043001" spans="112:112" x14ac:dyDescent="0.25">
      <c r="DH1043001" s="2298"/>
    </row>
    <row r="1043025" spans="112:112" x14ac:dyDescent="0.25">
      <c r="DH1043025" s="2313"/>
    </row>
    <row r="1043026" spans="112:112" x14ac:dyDescent="0.25">
      <c r="DH1043026" s="2298"/>
    </row>
    <row r="1043050" spans="112:112" x14ac:dyDescent="0.25">
      <c r="DH1043050" s="2313"/>
    </row>
    <row r="1043051" spans="112:112" x14ac:dyDescent="0.25">
      <c r="DH1043051" s="2298"/>
    </row>
    <row r="1043075" spans="112:112" x14ac:dyDescent="0.25">
      <c r="DH1043075" s="2313"/>
    </row>
    <row r="1043076" spans="112:112" x14ac:dyDescent="0.25">
      <c r="DH1043076" s="2298"/>
    </row>
    <row r="1043100" spans="112:112" x14ac:dyDescent="0.25">
      <c r="DH1043100" s="2313"/>
    </row>
    <row r="1043101" spans="112:112" x14ac:dyDescent="0.25">
      <c r="DH1043101" s="2298"/>
    </row>
    <row r="1043125" spans="112:112" x14ac:dyDescent="0.25">
      <c r="DH1043125" s="2313"/>
    </row>
    <row r="1043126" spans="112:112" x14ac:dyDescent="0.25">
      <c r="DH1043126" s="2298"/>
    </row>
    <row r="1043150" spans="112:112" x14ac:dyDescent="0.25">
      <c r="DH1043150" s="2313"/>
    </row>
    <row r="1043151" spans="112:112" x14ac:dyDescent="0.25">
      <c r="DH1043151" s="2298"/>
    </row>
    <row r="1043175" spans="112:112" x14ac:dyDescent="0.25">
      <c r="DH1043175" s="2313"/>
    </row>
    <row r="1043176" spans="112:112" x14ac:dyDescent="0.25">
      <c r="DH1043176" s="2298"/>
    </row>
    <row r="1043200" spans="112:112" x14ac:dyDescent="0.25">
      <c r="DH1043200" s="2313"/>
    </row>
    <row r="1043201" spans="112:112" x14ac:dyDescent="0.25">
      <c r="DH1043201" s="2298"/>
    </row>
    <row r="1043225" spans="112:112" x14ac:dyDescent="0.25">
      <c r="DH1043225" s="2313"/>
    </row>
    <row r="1043226" spans="112:112" x14ac:dyDescent="0.25">
      <c r="DH1043226" s="2298"/>
    </row>
    <row r="1043250" spans="112:112" x14ac:dyDescent="0.25">
      <c r="DH1043250" s="2313"/>
    </row>
    <row r="1043251" spans="112:112" x14ac:dyDescent="0.25">
      <c r="DH1043251" s="2298"/>
    </row>
    <row r="1043275" spans="112:112" x14ac:dyDescent="0.25">
      <c r="DH1043275" s="2313"/>
    </row>
    <row r="1043276" spans="112:112" x14ac:dyDescent="0.25">
      <c r="DH1043276" s="2298"/>
    </row>
    <row r="1043300" spans="112:112" x14ac:dyDescent="0.25">
      <c r="DH1043300" s="2313"/>
    </row>
    <row r="1043301" spans="112:112" x14ac:dyDescent="0.25">
      <c r="DH1043301" s="2298"/>
    </row>
    <row r="1043325" spans="112:112" x14ac:dyDescent="0.25">
      <c r="DH1043325" s="2313"/>
    </row>
    <row r="1043326" spans="112:112" x14ac:dyDescent="0.25">
      <c r="DH1043326" s="2298"/>
    </row>
    <row r="1043350" spans="112:112" x14ac:dyDescent="0.25">
      <c r="DH1043350" s="2313"/>
    </row>
    <row r="1043351" spans="112:112" x14ac:dyDescent="0.25">
      <c r="DH1043351" s="2298"/>
    </row>
    <row r="1043375" spans="112:112" x14ac:dyDescent="0.25">
      <c r="DH1043375" s="2313"/>
    </row>
    <row r="1043376" spans="112:112" x14ac:dyDescent="0.25">
      <c r="DH1043376" s="2298"/>
    </row>
    <row r="1043400" spans="112:112" x14ac:dyDescent="0.25">
      <c r="DH1043400" s="2313"/>
    </row>
    <row r="1043401" spans="112:112" x14ac:dyDescent="0.25">
      <c r="DH1043401" s="2298"/>
    </row>
    <row r="1043425" spans="112:112" x14ac:dyDescent="0.25">
      <c r="DH1043425" s="2313"/>
    </row>
    <row r="1043426" spans="112:112" x14ac:dyDescent="0.25">
      <c r="DH1043426" s="2298"/>
    </row>
    <row r="1043450" spans="112:112" x14ac:dyDescent="0.25">
      <c r="DH1043450" s="2313"/>
    </row>
    <row r="1043451" spans="112:112" x14ac:dyDescent="0.25">
      <c r="DH1043451" s="2298"/>
    </row>
    <row r="1043475" spans="112:112" x14ac:dyDescent="0.25">
      <c r="DH1043475" s="2313"/>
    </row>
    <row r="1043476" spans="112:112" x14ac:dyDescent="0.25">
      <c r="DH1043476" s="2298"/>
    </row>
    <row r="1043500" spans="112:112" x14ac:dyDescent="0.25">
      <c r="DH1043500" s="2313"/>
    </row>
    <row r="1043501" spans="112:112" x14ac:dyDescent="0.25">
      <c r="DH1043501" s="2298"/>
    </row>
    <row r="1043525" spans="112:112" x14ac:dyDescent="0.25">
      <c r="DH1043525" s="2313"/>
    </row>
    <row r="1043526" spans="112:112" x14ac:dyDescent="0.25">
      <c r="DH1043526" s="2298"/>
    </row>
    <row r="1043550" spans="112:112" x14ac:dyDescent="0.25">
      <c r="DH1043550" s="2313"/>
    </row>
    <row r="1043551" spans="112:112" x14ac:dyDescent="0.25">
      <c r="DH1043551" s="2298"/>
    </row>
    <row r="1043575" spans="112:112" x14ac:dyDescent="0.25">
      <c r="DH1043575" s="2313"/>
    </row>
    <row r="1043576" spans="112:112" x14ac:dyDescent="0.25">
      <c r="DH1043576" s="2298"/>
    </row>
    <row r="1043600" spans="112:112" x14ac:dyDescent="0.25">
      <c r="DH1043600" s="2313"/>
    </row>
    <row r="1043601" spans="112:112" x14ac:dyDescent="0.25">
      <c r="DH1043601" s="2298"/>
    </row>
    <row r="1043625" spans="112:112" x14ac:dyDescent="0.25">
      <c r="DH1043625" s="2313"/>
    </row>
    <row r="1043626" spans="112:112" x14ac:dyDescent="0.25">
      <c r="DH1043626" s="2298"/>
    </row>
    <row r="1043650" spans="112:112" x14ac:dyDescent="0.25">
      <c r="DH1043650" s="2313"/>
    </row>
    <row r="1043651" spans="112:112" x14ac:dyDescent="0.25">
      <c r="DH1043651" s="2298"/>
    </row>
    <row r="1043675" spans="112:112" x14ac:dyDescent="0.25">
      <c r="DH1043675" s="2313"/>
    </row>
    <row r="1043676" spans="112:112" x14ac:dyDescent="0.25">
      <c r="DH1043676" s="2298"/>
    </row>
    <row r="1043700" spans="112:112" x14ac:dyDescent="0.25">
      <c r="DH1043700" s="2313"/>
    </row>
    <row r="1043701" spans="112:112" x14ac:dyDescent="0.25">
      <c r="DH1043701" s="2298"/>
    </row>
    <row r="1043725" spans="112:112" x14ac:dyDescent="0.25">
      <c r="DH1043725" s="2313"/>
    </row>
    <row r="1043726" spans="112:112" x14ac:dyDescent="0.25">
      <c r="DH1043726" s="2298"/>
    </row>
    <row r="1043750" spans="112:112" x14ac:dyDescent="0.25">
      <c r="DH1043750" s="2313"/>
    </row>
    <row r="1043751" spans="112:112" x14ac:dyDescent="0.25">
      <c r="DH1043751" s="2298"/>
    </row>
    <row r="1043775" spans="112:112" x14ac:dyDescent="0.25">
      <c r="DH1043775" s="2313"/>
    </row>
    <row r="1043776" spans="112:112" x14ac:dyDescent="0.25">
      <c r="DH1043776" s="2298"/>
    </row>
    <row r="1043800" spans="112:112" x14ac:dyDescent="0.25">
      <c r="DH1043800" s="2313"/>
    </row>
    <row r="1043801" spans="112:112" x14ac:dyDescent="0.25">
      <c r="DH1043801" s="2298"/>
    </row>
    <row r="1043825" spans="112:112" x14ac:dyDescent="0.25">
      <c r="DH1043825" s="2313"/>
    </row>
    <row r="1043826" spans="112:112" x14ac:dyDescent="0.25">
      <c r="DH1043826" s="2298"/>
    </row>
    <row r="1043850" spans="112:112" x14ac:dyDescent="0.25">
      <c r="DH1043850" s="2313"/>
    </row>
    <row r="1043851" spans="112:112" x14ac:dyDescent="0.25">
      <c r="DH1043851" s="2298"/>
    </row>
    <row r="1043875" spans="112:112" x14ac:dyDescent="0.25">
      <c r="DH1043875" s="2313"/>
    </row>
    <row r="1043876" spans="112:112" x14ac:dyDescent="0.25">
      <c r="DH1043876" s="2298"/>
    </row>
    <row r="1043900" spans="112:112" x14ac:dyDescent="0.25">
      <c r="DH1043900" s="2313"/>
    </row>
    <row r="1043901" spans="112:112" x14ac:dyDescent="0.25">
      <c r="DH1043901" s="2298"/>
    </row>
    <row r="1043925" spans="112:112" x14ac:dyDescent="0.25">
      <c r="DH1043925" s="2313"/>
    </row>
    <row r="1043926" spans="112:112" x14ac:dyDescent="0.25">
      <c r="DH1043926" s="2298"/>
    </row>
    <row r="1043950" spans="112:112" x14ac:dyDescent="0.25">
      <c r="DH1043950" s="2313"/>
    </row>
    <row r="1043951" spans="112:112" x14ac:dyDescent="0.25">
      <c r="DH1043951" s="2298"/>
    </row>
    <row r="1043975" spans="112:112" x14ac:dyDescent="0.25">
      <c r="DH1043975" s="2313"/>
    </row>
    <row r="1043976" spans="112:112" x14ac:dyDescent="0.25">
      <c r="DH1043976" s="2298"/>
    </row>
    <row r="1044000" spans="112:112" x14ac:dyDescent="0.25">
      <c r="DH1044000" s="2313"/>
    </row>
    <row r="1044001" spans="112:112" x14ac:dyDescent="0.25">
      <c r="DH1044001" s="2298"/>
    </row>
    <row r="1044025" spans="112:112" x14ac:dyDescent="0.25">
      <c r="DH1044025" s="2313"/>
    </row>
    <row r="1044026" spans="112:112" x14ac:dyDescent="0.25">
      <c r="DH1044026" s="2298"/>
    </row>
    <row r="1044050" spans="112:112" x14ac:dyDescent="0.25">
      <c r="DH1044050" s="2313"/>
    </row>
    <row r="1044051" spans="112:112" x14ac:dyDescent="0.25">
      <c r="DH1044051" s="2298"/>
    </row>
    <row r="1044075" spans="112:112" x14ac:dyDescent="0.25">
      <c r="DH1044075" s="2313"/>
    </row>
    <row r="1044076" spans="112:112" x14ac:dyDescent="0.25">
      <c r="DH1044076" s="2298"/>
    </row>
    <row r="1044100" spans="112:112" x14ac:dyDescent="0.25">
      <c r="DH1044100" s="2313"/>
    </row>
    <row r="1044101" spans="112:112" x14ac:dyDescent="0.25">
      <c r="DH1044101" s="2298"/>
    </row>
    <row r="1044125" spans="112:112" x14ac:dyDescent="0.25">
      <c r="DH1044125" s="2313"/>
    </row>
    <row r="1044126" spans="112:112" x14ac:dyDescent="0.25">
      <c r="DH1044126" s="2298"/>
    </row>
    <row r="1044150" spans="112:112" x14ac:dyDescent="0.25">
      <c r="DH1044150" s="2313"/>
    </row>
    <row r="1044151" spans="112:112" x14ac:dyDescent="0.25">
      <c r="DH1044151" s="2298"/>
    </row>
    <row r="1044175" spans="112:112" x14ac:dyDescent="0.25">
      <c r="DH1044175" s="2313"/>
    </row>
    <row r="1044176" spans="112:112" x14ac:dyDescent="0.25">
      <c r="DH1044176" s="2298"/>
    </row>
    <row r="1044200" spans="112:112" x14ac:dyDescent="0.25">
      <c r="DH1044200" s="2313"/>
    </row>
    <row r="1044201" spans="112:112" x14ac:dyDescent="0.25">
      <c r="DH1044201" s="2298"/>
    </row>
    <row r="1044225" spans="112:112" x14ac:dyDescent="0.25">
      <c r="DH1044225" s="2313"/>
    </row>
    <row r="1044226" spans="112:112" x14ac:dyDescent="0.25">
      <c r="DH1044226" s="2298"/>
    </row>
    <row r="1044250" spans="112:112" x14ac:dyDescent="0.25">
      <c r="DH1044250" s="2313"/>
    </row>
    <row r="1044251" spans="112:112" x14ac:dyDescent="0.25">
      <c r="DH1044251" s="2298"/>
    </row>
    <row r="1044275" spans="112:112" x14ac:dyDescent="0.25">
      <c r="DH1044275" s="2313"/>
    </row>
    <row r="1044276" spans="112:112" x14ac:dyDescent="0.25">
      <c r="DH1044276" s="2298"/>
    </row>
    <row r="1044300" spans="112:112" x14ac:dyDescent="0.25">
      <c r="DH1044300" s="2313"/>
    </row>
    <row r="1044301" spans="112:112" x14ac:dyDescent="0.25">
      <c r="DH1044301" s="2298"/>
    </row>
    <row r="1044325" spans="112:112" x14ac:dyDescent="0.25">
      <c r="DH1044325" s="2313"/>
    </row>
    <row r="1044326" spans="112:112" x14ac:dyDescent="0.25">
      <c r="DH1044326" s="2298"/>
    </row>
    <row r="1044350" spans="112:112" x14ac:dyDescent="0.25">
      <c r="DH1044350" s="2313"/>
    </row>
    <row r="1044351" spans="112:112" x14ac:dyDescent="0.25">
      <c r="DH1044351" s="2298"/>
    </row>
    <row r="1044375" spans="112:112" x14ac:dyDescent="0.25">
      <c r="DH1044375" s="2313"/>
    </row>
    <row r="1044376" spans="112:112" x14ac:dyDescent="0.25">
      <c r="DH1044376" s="2298"/>
    </row>
    <row r="1044400" spans="112:112" x14ac:dyDescent="0.25">
      <c r="DH1044400" s="2313"/>
    </row>
    <row r="1044401" spans="112:112" x14ac:dyDescent="0.25">
      <c r="DH1044401" s="2298"/>
    </row>
    <row r="1044425" spans="112:112" x14ac:dyDescent="0.25">
      <c r="DH1044425" s="2313"/>
    </row>
    <row r="1044426" spans="112:112" x14ac:dyDescent="0.25">
      <c r="DH1044426" s="2298"/>
    </row>
    <row r="1044450" spans="112:112" x14ac:dyDescent="0.25">
      <c r="DH1044450" s="2313"/>
    </row>
    <row r="1044451" spans="112:112" x14ac:dyDescent="0.25">
      <c r="DH1044451" s="2298"/>
    </row>
    <row r="1044475" spans="112:112" x14ac:dyDescent="0.25">
      <c r="DH1044475" s="2313"/>
    </row>
    <row r="1044476" spans="112:112" x14ac:dyDescent="0.25">
      <c r="DH1044476" s="2298"/>
    </row>
    <row r="1044500" spans="112:112" x14ac:dyDescent="0.25">
      <c r="DH1044500" s="2313"/>
    </row>
    <row r="1044501" spans="112:112" x14ac:dyDescent="0.25">
      <c r="DH1044501" s="2298"/>
    </row>
    <row r="1044525" spans="112:112" x14ac:dyDescent="0.25">
      <c r="DH1044525" s="2313"/>
    </row>
    <row r="1044526" spans="112:112" x14ac:dyDescent="0.25">
      <c r="DH1044526" s="2298"/>
    </row>
    <row r="1044550" spans="112:112" x14ac:dyDescent="0.25">
      <c r="DH1044550" s="2313"/>
    </row>
    <row r="1044551" spans="112:112" x14ac:dyDescent="0.25">
      <c r="DH1044551" s="2298"/>
    </row>
    <row r="1044575" spans="112:112" x14ac:dyDescent="0.25">
      <c r="DH1044575" s="2313"/>
    </row>
    <row r="1044576" spans="112:112" x14ac:dyDescent="0.25">
      <c r="DH1044576" s="2298"/>
    </row>
    <row r="1044600" spans="112:112" x14ac:dyDescent="0.25">
      <c r="DH1044600" s="2313"/>
    </row>
    <row r="1044601" spans="112:112" x14ac:dyDescent="0.25">
      <c r="DH1044601" s="2298"/>
    </row>
    <row r="1044625" spans="112:112" x14ac:dyDescent="0.25">
      <c r="DH1044625" s="2313"/>
    </row>
    <row r="1044626" spans="112:112" x14ac:dyDescent="0.25">
      <c r="DH1044626" s="2298"/>
    </row>
    <row r="1044650" spans="112:112" x14ac:dyDescent="0.25">
      <c r="DH1044650" s="2313"/>
    </row>
    <row r="1044651" spans="112:112" x14ac:dyDescent="0.25">
      <c r="DH1044651" s="2298"/>
    </row>
    <row r="1044675" spans="112:112" x14ac:dyDescent="0.25">
      <c r="DH1044675" s="2313"/>
    </row>
    <row r="1044676" spans="112:112" x14ac:dyDescent="0.25">
      <c r="DH1044676" s="2298"/>
    </row>
    <row r="1044700" spans="112:112" x14ac:dyDescent="0.25">
      <c r="DH1044700" s="2313"/>
    </row>
    <row r="1044701" spans="112:112" x14ac:dyDescent="0.25">
      <c r="DH1044701" s="2298"/>
    </row>
    <row r="1044725" spans="112:112" x14ac:dyDescent="0.25">
      <c r="DH1044725" s="2313"/>
    </row>
    <row r="1044726" spans="112:112" x14ac:dyDescent="0.25">
      <c r="DH1044726" s="2298"/>
    </row>
    <row r="1044750" spans="112:112" x14ac:dyDescent="0.25">
      <c r="DH1044750" s="2313"/>
    </row>
    <row r="1044751" spans="112:112" x14ac:dyDescent="0.25">
      <c r="DH1044751" s="2298"/>
    </row>
    <row r="1044775" spans="112:112" x14ac:dyDescent="0.25">
      <c r="DH1044775" s="2313"/>
    </row>
    <row r="1044776" spans="112:112" x14ac:dyDescent="0.25">
      <c r="DH1044776" s="2298"/>
    </row>
    <row r="1044800" spans="112:112" x14ac:dyDescent="0.25">
      <c r="DH1044800" s="2313"/>
    </row>
    <row r="1044801" spans="112:112" x14ac:dyDescent="0.25">
      <c r="DH1044801" s="2298"/>
    </row>
    <row r="1044825" spans="112:112" x14ac:dyDescent="0.25">
      <c r="DH1044825" s="2313"/>
    </row>
    <row r="1044826" spans="112:112" x14ac:dyDescent="0.25">
      <c r="DH1044826" s="2298"/>
    </row>
    <row r="1044850" spans="112:112" x14ac:dyDescent="0.25">
      <c r="DH1044850" s="2313"/>
    </row>
    <row r="1044851" spans="112:112" x14ac:dyDescent="0.25">
      <c r="DH1044851" s="2298"/>
    </row>
    <row r="1044875" spans="112:112" x14ac:dyDescent="0.25">
      <c r="DH1044875" s="2313"/>
    </row>
    <row r="1044876" spans="112:112" x14ac:dyDescent="0.25">
      <c r="DH1044876" s="2298"/>
    </row>
    <row r="1044900" spans="112:112" x14ac:dyDescent="0.25">
      <c r="DH1044900" s="2313"/>
    </row>
    <row r="1044901" spans="112:112" x14ac:dyDescent="0.25">
      <c r="DH1044901" s="2298"/>
    </row>
    <row r="1044925" spans="112:112" x14ac:dyDescent="0.25">
      <c r="DH1044925" s="2313"/>
    </row>
    <row r="1044926" spans="112:112" x14ac:dyDescent="0.25">
      <c r="DH1044926" s="2298"/>
    </row>
    <row r="1044950" spans="112:112" x14ac:dyDescent="0.25">
      <c r="DH1044950" s="2313"/>
    </row>
    <row r="1044951" spans="112:112" x14ac:dyDescent="0.25">
      <c r="DH1044951" s="2298"/>
    </row>
    <row r="1044975" spans="112:112" x14ac:dyDescent="0.25">
      <c r="DH1044975" s="2313"/>
    </row>
    <row r="1044976" spans="112:112" x14ac:dyDescent="0.25">
      <c r="DH1044976" s="2298"/>
    </row>
    <row r="1045000" spans="112:112" x14ac:dyDescent="0.25">
      <c r="DH1045000" s="2313"/>
    </row>
    <row r="1045001" spans="112:112" x14ac:dyDescent="0.25">
      <c r="DH1045001" s="2298"/>
    </row>
    <row r="1045025" spans="112:112" x14ac:dyDescent="0.25">
      <c r="DH1045025" s="2313"/>
    </row>
    <row r="1045026" spans="112:112" x14ac:dyDescent="0.25">
      <c r="DH1045026" s="2298"/>
    </row>
    <row r="1045050" spans="112:112" x14ac:dyDescent="0.25">
      <c r="DH1045050" s="2313"/>
    </row>
    <row r="1045051" spans="112:112" x14ac:dyDescent="0.25">
      <c r="DH1045051" s="2298"/>
    </row>
    <row r="1045075" spans="112:112" x14ac:dyDescent="0.25">
      <c r="DH1045075" s="2313"/>
    </row>
    <row r="1045076" spans="112:112" x14ac:dyDescent="0.25">
      <c r="DH1045076" s="2298"/>
    </row>
    <row r="1045100" spans="112:112" x14ac:dyDescent="0.25">
      <c r="DH1045100" s="2313"/>
    </row>
    <row r="1045101" spans="112:112" x14ac:dyDescent="0.25">
      <c r="DH1045101" s="2298"/>
    </row>
    <row r="1045125" spans="112:112" x14ac:dyDescent="0.25">
      <c r="DH1045125" s="2313"/>
    </row>
    <row r="1045126" spans="112:112" x14ac:dyDescent="0.25">
      <c r="DH1045126" s="2298"/>
    </row>
    <row r="1045150" spans="112:112" x14ac:dyDescent="0.25">
      <c r="DH1045150" s="2313"/>
    </row>
    <row r="1045151" spans="112:112" x14ac:dyDescent="0.25">
      <c r="DH1045151" s="2298"/>
    </row>
    <row r="1045175" spans="112:112" x14ac:dyDescent="0.25">
      <c r="DH1045175" s="2313"/>
    </row>
    <row r="1045176" spans="112:112" x14ac:dyDescent="0.25">
      <c r="DH1045176" s="2298"/>
    </row>
    <row r="1045200" spans="112:112" x14ac:dyDescent="0.25">
      <c r="DH1045200" s="2313"/>
    </row>
    <row r="1045201" spans="112:112" x14ac:dyDescent="0.25">
      <c r="DH1045201" s="2298"/>
    </row>
    <row r="1045225" spans="112:112" x14ac:dyDescent="0.25">
      <c r="DH1045225" s="2313"/>
    </row>
    <row r="1045226" spans="112:112" x14ac:dyDescent="0.25">
      <c r="DH1045226" s="2298"/>
    </row>
    <row r="1045250" spans="112:112" x14ac:dyDescent="0.25">
      <c r="DH1045250" s="2313"/>
    </row>
    <row r="1045251" spans="112:112" x14ac:dyDescent="0.25">
      <c r="DH1045251" s="2298"/>
    </row>
    <row r="1045275" spans="112:112" x14ac:dyDescent="0.25">
      <c r="DH1045275" s="2313"/>
    </row>
    <row r="1045276" spans="112:112" x14ac:dyDescent="0.25">
      <c r="DH1045276" s="2298"/>
    </row>
    <row r="1045300" spans="112:112" x14ac:dyDescent="0.25">
      <c r="DH1045300" s="2313"/>
    </row>
    <row r="1045301" spans="112:112" x14ac:dyDescent="0.25">
      <c r="DH1045301" s="2298"/>
    </row>
    <row r="1045325" spans="112:112" x14ac:dyDescent="0.25">
      <c r="DH1045325" s="2313"/>
    </row>
    <row r="1045326" spans="112:112" x14ac:dyDescent="0.25">
      <c r="DH1045326" s="2298"/>
    </row>
    <row r="1045350" spans="112:112" x14ac:dyDescent="0.25">
      <c r="DH1045350" s="2313"/>
    </row>
    <row r="1045351" spans="112:112" x14ac:dyDescent="0.25">
      <c r="DH1045351" s="2298"/>
    </row>
    <row r="1045375" spans="112:112" x14ac:dyDescent="0.25">
      <c r="DH1045375" s="2313"/>
    </row>
    <row r="1045376" spans="112:112" x14ac:dyDescent="0.25">
      <c r="DH1045376" s="2298"/>
    </row>
    <row r="1045400" spans="112:112" x14ac:dyDescent="0.25">
      <c r="DH1045400" s="2313"/>
    </row>
    <row r="1045401" spans="112:112" x14ac:dyDescent="0.25">
      <c r="DH1045401" s="2298"/>
    </row>
    <row r="1045425" spans="112:112" x14ac:dyDescent="0.25">
      <c r="DH1045425" s="2313"/>
    </row>
    <row r="1045426" spans="112:112" x14ac:dyDescent="0.25">
      <c r="DH1045426" s="2298"/>
    </row>
    <row r="1045450" spans="112:112" x14ac:dyDescent="0.25">
      <c r="DH1045450" s="2313"/>
    </row>
    <row r="1045451" spans="112:112" x14ac:dyDescent="0.25">
      <c r="DH1045451" s="2298"/>
    </row>
    <row r="1045475" spans="112:112" x14ac:dyDescent="0.25">
      <c r="DH1045475" s="2313"/>
    </row>
    <row r="1045476" spans="112:112" x14ac:dyDescent="0.25">
      <c r="DH1045476" s="2298"/>
    </row>
    <row r="1045500" spans="112:112" x14ac:dyDescent="0.25">
      <c r="DH1045500" s="2313"/>
    </row>
    <row r="1045501" spans="112:112" x14ac:dyDescent="0.25">
      <c r="DH1045501" s="2298"/>
    </row>
    <row r="1045525" spans="112:112" x14ac:dyDescent="0.25">
      <c r="DH1045525" s="2313"/>
    </row>
    <row r="1045526" spans="112:112" x14ac:dyDescent="0.25">
      <c r="DH1045526" s="2298"/>
    </row>
    <row r="1045550" spans="112:112" x14ac:dyDescent="0.25">
      <c r="DH1045550" s="2313"/>
    </row>
    <row r="1045551" spans="112:112" x14ac:dyDescent="0.25">
      <c r="DH1045551" s="2298"/>
    </row>
    <row r="1045575" spans="112:112" x14ac:dyDescent="0.25">
      <c r="DH1045575" s="2313"/>
    </row>
    <row r="1045576" spans="112:112" x14ac:dyDescent="0.25">
      <c r="DH1045576" s="2298"/>
    </row>
    <row r="1045600" spans="112:112" x14ac:dyDescent="0.25">
      <c r="DH1045600" s="2313"/>
    </row>
    <row r="1045601" spans="112:112" x14ac:dyDescent="0.25">
      <c r="DH1045601" s="2298"/>
    </row>
    <row r="1045625" spans="112:112" x14ac:dyDescent="0.25">
      <c r="DH1045625" s="2313"/>
    </row>
    <row r="1045626" spans="112:112" x14ac:dyDescent="0.25">
      <c r="DH1045626" s="2298"/>
    </row>
    <row r="1045650" spans="112:112" x14ac:dyDescent="0.25">
      <c r="DH1045650" s="2313"/>
    </row>
    <row r="1045651" spans="112:112" x14ac:dyDescent="0.25">
      <c r="DH1045651" s="2298"/>
    </row>
    <row r="1045675" spans="112:112" x14ac:dyDescent="0.25">
      <c r="DH1045675" s="2313"/>
    </row>
    <row r="1045676" spans="112:112" x14ac:dyDescent="0.25">
      <c r="DH1045676" s="2298"/>
    </row>
    <row r="1045700" spans="112:112" x14ac:dyDescent="0.25">
      <c r="DH1045700" s="2313"/>
    </row>
    <row r="1045701" spans="112:112" x14ac:dyDescent="0.25">
      <c r="DH1045701" s="2298"/>
    </row>
    <row r="1045725" spans="112:112" x14ac:dyDescent="0.25">
      <c r="DH1045725" s="2313"/>
    </row>
    <row r="1045726" spans="112:112" x14ac:dyDescent="0.25">
      <c r="DH1045726" s="2298"/>
    </row>
    <row r="1045750" spans="112:112" x14ac:dyDescent="0.25">
      <c r="DH1045750" s="2313"/>
    </row>
    <row r="1045751" spans="112:112" x14ac:dyDescent="0.25">
      <c r="DH1045751" s="2298"/>
    </row>
    <row r="1045775" spans="112:112" x14ac:dyDescent="0.25">
      <c r="DH1045775" s="2313"/>
    </row>
    <row r="1045776" spans="112:112" x14ac:dyDescent="0.25">
      <c r="DH1045776" s="2298"/>
    </row>
    <row r="1045800" spans="112:112" x14ac:dyDescent="0.25">
      <c r="DH1045800" s="2313"/>
    </row>
    <row r="1045801" spans="112:112" x14ac:dyDescent="0.25">
      <c r="DH1045801" s="2298"/>
    </row>
    <row r="1045825" spans="112:112" x14ac:dyDescent="0.25">
      <c r="DH1045825" s="2313"/>
    </row>
    <row r="1045826" spans="112:112" x14ac:dyDescent="0.25">
      <c r="DH1045826" s="2298"/>
    </row>
    <row r="1045850" spans="112:112" x14ac:dyDescent="0.25">
      <c r="DH1045850" s="2313"/>
    </row>
    <row r="1045851" spans="112:112" x14ac:dyDescent="0.25">
      <c r="DH1045851" s="2298"/>
    </row>
    <row r="1045875" spans="112:112" x14ac:dyDescent="0.25">
      <c r="DH1045875" s="2313"/>
    </row>
    <row r="1045876" spans="112:112" x14ac:dyDescent="0.25">
      <c r="DH1045876" s="2298"/>
    </row>
    <row r="1045900" spans="112:112" x14ac:dyDescent="0.25">
      <c r="DH1045900" s="2313"/>
    </row>
    <row r="1045901" spans="112:112" x14ac:dyDescent="0.25">
      <c r="DH1045901" s="2298"/>
    </row>
    <row r="1045925" spans="112:112" x14ac:dyDescent="0.25">
      <c r="DH1045925" s="2313"/>
    </row>
    <row r="1045926" spans="112:112" x14ac:dyDescent="0.25">
      <c r="DH1045926" s="2298"/>
    </row>
    <row r="1045950" spans="112:112" x14ac:dyDescent="0.25">
      <c r="DH1045950" s="2313"/>
    </row>
    <row r="1045951" spans="112:112" x14ac:dyDescent="0.25">
      <c r="DH1045951" s="2298"/>
    </row>
    <row r="1045975" spans="112:112" x14ac:dyDescent="0.25">
      <c r="DH1045975" s="2313"/>
    </row>
    <row r="1045976" spans="112:112" x14ac:dyDescent="0.25">
      <c r="DH1045976" s="2298"/>
    </row>
    <row r="1046000" spans="112:112" x14ac:dyDescent="0.25">
      <c r="DH1046000" s="2313"/>
    </row>
    <row r="1046001" spans="112:112" x14ac:dyDescent="0.25">
      <c r="DH1046001" s="2298"/>
    </row>
    <row r="1046025" spans="112:112" x14ac:dyDescent="0.25">
      <c r="DH1046025" s="2313"/>
    </row>
    <row r="1046026" spans="112:112" x14ac:dyDescent="0.25">
      <c r="DH1046026" s="2298"/>
    </row>
    <row r="1046050" spans="112:112" x14ac:dyDescent="0.25">
      <c r="DH1046050" s="2313"/>
    </row>
    <row r="1046051" spans="112:112" x14ac:dyDescent="0.25">
      <c r="DH1046051" s="2298"/>
    </row>
    <row r="1046075" spans="112:112" x14ac:dyDescent="0.25">
      <c r="DH1046075" s="2313"/>
    </row>
    <row r="1046076" spans="112:112" x14ac:dyDescent="0.25">
      <c r="DH1046076" s="2298"/>
    </row>
    <row r="1046100" spans="112:112" x14ac:dyDescent="0.25">
      <c r="DH1046100" s="2313"/>
    </row>
    <row r="1046101" spans="112:112" x14ac:dyDescent="0.25">
      <c r="DH1046101" s="2298"/>
    </row>
    <row r="1046125" spans="112:112" x14ac:dyDescent="0.25">
      <c r="DH1046125" s="2313"/>
    </row>
    <row r="1046126" spans="112:112" x14ac:dyDescent="0.25">
      <c r="DH1046126" s="2298"/>
    </row>
    <row r="1046150" spans="112:112" x14ac:dyDescent="0.25">
      <c r="DH1046150" s="2313"/>
    </row>
    <row r="1046151" spans="112:112" x14ac:dyDescent="0.25">
      <c r="DH1046151" s="2298"/>
    </row>
    <row r="1046175" spans="112:112" x14ac:dyDescent="0.25">
      <c r="DH1046175" s="2313"/>
    </row>
    <row r="1046176" spans="112:112" x14ac:dyDescent="0.25">
      <c r="DH1046176" s="2298"/>
    </row>
    <row r="1046200" spans="112:112" x14ac:dyDescent="0.25">
      <c r="DH1046200" s="2313"/>
    </row>
    <row r="1046201" spans="112:112" x14ac:dyDescent="0.25">
      <c r="DH1046201" s="2298"/>
    </row>
    <row r="1046225" spans="112:112" x14ac:dyDescent="0.25">
      <c r="DH1046225" s="2313"/>
    </row>
    <row r="1046226" spans="112:112" x14ac:dyDescent="0.25">
      <c r="DH1046226" s="2298"/>
    </row>
    <row r="1046250" spans="112:112" x14ac:dyDescent="0.25">
      <c r="DH1046250" s="2313"/>
    </row>
    <row r="1046251" spans="112:112" x14ac:dyDescent="0.25">
      <c r="DH1046251" s="2298"/>
    </row>
    <row r="1046275" spans="112:112" x14ac:dyDescent="0.25">
      <c r="DH1046275" s="2313"/>
    </row>
    <row r="1046276" spans="112:112" x14ac:dyDescent="0.25">
      <c r="DH1046276" s="2298"/>
    </row>
    <row r="1046300" spans="112:112" x14ac:dyDescent="0.25">
      <c r="DH1046300" s="2313"/>
    </row>
    <row r="1046301" spans="112:112" x14ac:dyDescent="0.25">
      <c r="DH1046301" s="2298"/>
    </row>
    <row r="1046325" spans="112:112" x14ac:dyDescent="0.25">
      <c r="DH1046325" s="2313"/>
    </row>
    <row r="1046326" spans="112:112" x14ac:dyDescent="0.25">
      <c r="DH1046326" s="2298"/>
    </row>
    <row r="1046350" spans="112:112" x14ac:dyDescent="0.25">
      <c r="DH1046350" s="2313"/>
    </row>
    <row r="1046351" spans="112:112" x14ac:dyDescent="0.25">
      <c r="DH1046351" s="2298"/>
    </row>
    <row r="1046375" spans="112:112" x14ac:dyDescent="0.25">
      <c r="DH1046375" s="2313"/>
    </row>
    <row r="1046376" spans="112:112" x14ac:dyDescent="0.25">
      <c r="DH1046376" s="2298"/>
    </row>
    <row r="1046400" spans="112:112" x14ac:dyDescent="0.25">
      <c r="DH1046400" s="2313"/>
    </row>
    <row r="1046401" spans="112:112" x14ac:dyDescent="0.25">
      <c r="DH1046401" s="2298"/>
    </row>
    <row r="1046425" spans="112:112" x14ac:dyDescent="0.25">
      <c r="DH1046425" s="2313"/>
    </row>
    <row r="1046426" spans="112:112" x14ac:dyDescent="0.25">
      <c r="DH1046426" s="2298"/>
    </row>
    <row r="1046450" spans="112:112" x14ac:dyDescent="0.25">
      <c r="DH1046450" s="2313"/>
    </row>
    <row r="1046451" spans="112:112" x14ac:dyDescent="0.25">
      <c r="DH1046451" s="2298"/>
    </row>
    <row r="1046475" spans="112:112" x14ac:dyDescent="0.25">
      <c r="DH1046475" s="2313"/>
    </row>
    <row r="1046476" spans="112:112" x14ac:dyDescent="0.25">
      <c r="DH1046476" s="2298"/>
    </row>
    <row r="1046500" spans="112:112" x14ac:dyDescent="0.25">
      <c r="DH1046500" s="2313"/>
    </row>
    <row r="1046501" spans="112:112" x14ac:dyDescent="0.25">
      <c r="DH1046501" s="2298"/>
    </row>
    <row r="1046525" spans="112:112" x14ac:dyDescent="0.25">
      <c r="DH1046525" s="2313"/>
    </row>
    <row r="1046526" spans="112:112" x14ac:dyDescent="0.25">
      <c r="DH1046526" s="2298"/>
    </row>
    <row r="1046550" spans="112:112" x14ac:dyDescent="0.25">
      <c r="DH1046550" s="2313"/>
    </row>
    <row r="1046551" spans="112:112" x14ac:dyDescent="0.25">
      <c r="DH1046551" s="2298"/>
    </row>
    <row r="1046575" spans="112:112" x14ac:dyDescent="0.25">
      <c r="DH1046575" s="2313"/>
    </row>
    <row r="1046576" spans="112:112" x14ac:dyDescent="0.25">
      <c r="DH1046576" s="2298"/>
    </row>
    <row r="1046600" spans="112:112" x14ac:dyDescent="0.25">
      <c r="DH1046600" s="2313"/>
    </row>
    <row r="1046601" spans="112:112" x14ac:dyDescent="0.25">
      <c r="DH1046601" s="2298"/>
    </row>
    <row r="1046625" spans="112:112" x14ac:dyDescent="0.25">
      <c r="DH1046625" s="2313"/>
    </row>
    <row r="1046626" spans="112:112" x14ac:dyDescent="0.25">
      <c r="DH1046626" s="2298"/>
    </row>
    <row r="1046650" spans="112:112" x14ac:dyDescent="0.25">
      <c r="DH1046650" s="2313"/>
    </row>
    <row r="1046651" spans="112:112" x14ac:dyDescent="0.25">
      <c r="DH1046651" s="2298"/>
    </row>
    <row r="1046675" spans="112:112" x14ac:dyDescent="0.25">
      <c r="DH1046675" s="2313"/>
    </row>
    <row r="1046676" spans="112:112" x14ac:dyDescent="0.25">
      <c r="DH1046676" s="2298"/>
    </row>
    <row r="1046700" spans="112:112" x14ac:dyDescent="0.25">
      <c r="DH1046700" s="2313"/>
    </row>
    <row r="1046701" spans="112:112" x14ac:dyDescent="0.25">
      <c r="DH1046701" s="2298"/>
    </row>
    <row r="1046725" spans="112:112" x14ac:dyDescent="0.25">
      <c r="DH1046725" s="2313"/>
    </row>
    <row r="1046726" spans="112:112" x14ac:dyDescent="0.25">
      <c r="DH1046726" s="2298"/>
    </row>
    <row r="1046750" spans="112:112" x14ac:dyDescent="0.25">
      <c r="DH1046750" s="2313"/>
    </row>
    <row r="1046751" spans="112:112" x14ac:dyDescent="0.25">
      <c r="DH1046751" s="2298"/>
    </row>
    <row r="1046775" spans="112:112" x14ac:dyDescent="0.25">
      <c r="DH1046775" s="2313"/>
    </row>
    <row r="1046776" spans="112:112" x14ac:dyDescent="0.25">
      <c r="DH1046776" s="2298"/>
    </row>
    <row r="1046800" spans="112:112" x14ac:dyDescent="0.25">
      <c r="DH1046800" s="2313"/>
    </row>
    <row r="1046801" spans="112:112" x14ac:dyDescent="0.25">
      <c r="DH1046801" s="2298"/>
    </row>
    <row r="1046825" spans="112:112" x14ac:dyDescent="0.25">
      <c r="DH1046825" s="2313"/>
    </row>
    <row r="1046826" spans="112:112" x14ac:dyDescent="0.25">
      <c r="DH1046826" s="2298"/>
    </row>
    <row r="1046850" spans="112:112" x14ac:dyDescent="0.25">
      <c r="DH1046850" s="2313"/>
    </row>
    <row r="1046851" spans="112:112" x14ac:dyDescent="0.25">
      <c r="DH1046851" s="2298"/>
    </row>
    <row r="1046875" spans="112:112" x14ac:dyDescent="0.25">
      <c r="DH1046875" s="2313"/>
    </row>
    <row r="1046876" spans="112:112" x14ac:dyDescent="0.25">
      <c r="DH1046876" s="2298"/>
    </row>
    <row r="1046900" spans="112:112" x14ac:dyDescent="0.25">
      <c r="DH1046900" s="2313"/>
    </row>
    <row r="1046901" spans="112:112" x14ac:dyDescent="0.25">
      <c r="DH1046901" s="2298"/>
    </row>
    <row r="1046925" spans="112:112" x14ac:dyDescent="0.25">
      <c r="DH1046925" s="2313"/>
    </row>
    <row r="1046926" spans="112:112" x14ac:dyDescent="0.25">
      <c r="DH1046926" s="2298"/>
    </row>
    <row r="1046950" spans="112:112" x14ac:dyDescent="0.25">
      <c r="DH1046950" s="2313"/>
    </row>
    <row r="1046951" spans="112:112" x14ac:dyDescent="0.25">
      <c r="DH1046951" s="2298"/>
    </row>
    <row r="1046975" spans="112:112" x14ac:dyDescent="0.25">
      <c r="DH1046975" s="2313"/>
    </row>
    <row r="1046976" spans="112:112" x14ac:dyDescent="0.25">
      <c r="DH1046976" s="2298"/>
    </row>
    <row r="1047000" spans="112:112" x14ac:dyDescent="0.25">
      <c r="DH1047000" s="2313"/>
    </row>
    <row r="1047001" spans="112:112" x14ac:dyDescent="0.25">
      <c r="DH1047001" s="2298"/>
    </row>
    <row r="1047025" spans="112:112" x14ac:dyDescent="0.25">
      <c r="DH1047025" s="2313"/>
    </row>
    <row r="1047026" spans="112:112" x14ac:dyDescent="0.25">
      <c r="DH1047026" s="2298"/>
    </row>
    <row r="1047050" spans="112:112" x14ac:dyDescent="0.25">
      <c r="DH1047050" s="2313"/>
    </row>
    <row r="1047051" spans="112:112" x14ac:dyDescent="0.25">
      <c r="DH1047051" s="2298"/>
    </row>
    <row r="1047075" spans="112:112" x14ac:dyDescent="0.25">
      <c r="DH1047075" s="2313"/>
    </row>
    <row r="1047076" spans="112:112" x14ac:dyDescent="0.25">
      <c r="DH1047076" s="2298"/>
    </row>
    <row r="1047100" spans="112:112" x14ac:dyDescent="0.25">
      <c r="DH1047100" s="2313"/>
    </row>
    <row r="1047101" spans="112:112" x14ac:dyDescent="0.25">
      <c r="DH1047101" s="2298"/>
    </row>
    <row r="1047125" spans="112:112" x14ac:dyDescent="0.25">
      <c r="DH1047125" s="2313"/>
    </row>
    <row r="1047126" spans="112:112" x14ac:dyDescent="0.25">
      <c r="DH1047126" s="2298"/>
    </row>
    <row r="1047150" spans="112:112" x14ac:dyDescent="0.25">
      <c r="DH1047150" s="2313"/>
    </row>
    <row r="1047151" spans="112:112" x14ac:dyDescent="0.25">
      <c r="DH1047151" s="2298"/>
    </row>
    <row r="1047175" spans="112:112" x14ac:dyDescent="0.25">
      <c r="DH1047175" s="2313"/>
    </row>
    <row r="1047176" spans="112:112" x14ac:dyDescent="0.25">
      <c r="DH1047176" s="2298"/>
    </row>
    <row r="1047200" spans="112:112" x14ac:dyDescent="0.25">
      <c r="DH1047200" s="2313"/>
    </row>
    <row r="1047201" spans="112:112" x14ac:dyDescent="0.25">
      <c r="DH1047201" s="2298"/>
    </row>
    <row r="1047225" spans="112:112" x14ac:dyDescent="0.25">
      <c r="DH1047225" s="2313"/>
    </row>
    <row r="1047226" spans="112:112" x14ac:dyDescent="0.25">
      <c r="DH1047226" s="2298"/>
    </row>
    <row r="1047250" spans="112:112" x14ac:dyDescent="0.25">
      <c r="DH1047250" s="2313"/>
    </row>
    <row r="1047251" spans="112:112" x14ac:dyDescent="0.25">
      <c r="DH1047251" s="2298"/>
    </row>
    <row r="1047275" spans="112:112" x14ac:dyDescent="0.25">
      <c r="DH1047275" s="2313"/>
    </row>
    <row r="1047276" spans="112:112" x14ac:dyDescent="0.25">
      <c r="DH1047276" s="2298"/>
    </row>
    <row r="1047300" spans="112:112" x14ac:dyDescent="0.25">
      <c r="DH1047300" s="2313"/>
    </row>
    <row r="1047301" spans="112:112" x14ac:dyDescent="0.25">
      <c r="DH1047301" s="2298"/>
    </row>
    <row r="1047325" spans="112:112" x14ac:dyDescent="0.25">
      <c r="DH1047325" s="2313"/>
    </row>
    <row r="1047326" spans="112:112" x14ac:dyDescent="0.25">
      <c r="DH1047326" s="2298"/>
    </row>
    <row r="1047350" spans="112:112" x14ac:dyDescent="0.25">
      <c r="DH1047350" s="2313"/>
    </row>
    <row r="1047351" spans="112:112" x14ac:dyDescent="0.25">
      <c r="DH1047351" s="2298"/>
    </row>
    <row r="1047375" spans="112:112" x14ac:dyDescent="0.25">
      <c r="DH1047375" s="2313"/>
    </row>
    <row r="1047376" spans="112:112" x14ac:dyDescent="0.25">
      <c r="DH1047376" s="2298"/>
    </row>
    <row r="1047400" spans="112:112" x14ac:dyDescent="0.25">
      <c r="DH1047400" s="2313"/>
    </row>
    <row r="1047401" spans="112:112" x14ac:dyDescent="0.25">
      <c r="DH1047401" s="2298"/>
    </row>
    <row r="1047425" spans="112:112" x14ac:dyDescent="0.25">
      <c r="DH1047425" s="2313"/>
    </row>
    <row r="1047426" spans="112:112" x14ac:dyDescent="0.25">
      <c r="DH1047426" s="2298"/>
    </row>
    <row r="1047450" spans="112:112" x14ac:dyDescent="0.25">
      <c r="DH1047450" s="2313"/>
    </row>
    <row r="1047451" spans="112:112" x14ac:dyDescent="0.25">
      <c r="DH1047451" s="2298"/>
    </row>
    <row r="1047475" spans="112:112" x14ac:dyDescent="0.25">
      <c r="DH1047475" s="2313"/>
    </row>
    <row r="1047476" spans="112:112" x14ac:dyDescent="0.25">
      <c r="DH1047476" s="2298"/>
    </row>
    <row r="1047500" spans="112:112" x14ac:dyDescent="0.25">
      <c r="DH1047500" s="2313"/>
    </row>
    <row r="1047501" spans="112:112" x14ac:dyDescent="0.25">
      <c r="DH1047501" s="2298"/>
    </row>
    <row r="1047525" spans="112:112" x14ac:dyDescent="0.25">
      <c r="DH1047525" s="2313"/>
    </row>
    <row r="1047526" spans="112:112" x14ac:dyDescent="0.25">
      <c r="DH1047526" s="2298"/>
    </row>
    <row r="1047550" spans="112:112" x14ac:dyDescent="0.25">
      <c r="DH1047550" s="2313"/>
    </row>
    <row r="1047551" spans="112:112" x14ac:dyDescent="0.25">
      <c r="DH1047551" s="2298"/>
    </row>
    <row r="1047575" spans="112:112" x14ac:dyDescent="0.25">
      <c r="DH1047575" s="2313"/>
    </row>
    <row r="1047576" spans="112:112" x14ac:dyDescent="0.25">
      <c r="DH1047576" s="2298"/>
    </row>
    <row r="1047600" spans="112:112" x14ac:dyDescent="0.25">
      <c r="DH1047600" s="2313"/>
    </row>
    <row r="1047601" spans="112:112" x14ac:dyDescent="0.25">
      <c r="DH1047601" s="2298"/>
    </row>
    <row r="1047625" spans="112:112" x14ac:dyDescent="0.25">
      <c r="DH1047625" s="2313"/>
    </row>
    <row r="1047626" spans="112:112" x14ac:dyDescent="0.25">
      <c r="DH1047626" s="2298"/>
    </row>
    <row r="1047650" spans="112:112" x14ac:dyDescent="0.25">
      <c r="DH1047650" s="2313"/>
    </row>
    <row r="1047651" spans="112:112" x14ac:dyDescent="0.25">
      <c r="DH1047651" s="2298"/>
    </row>
    <row r="1047675" spans="112:112" x14ac:dyDescent="0.25">
      <c r="DH1047675" s="2313"/>
    </row>
    <row r="1047676" spans="112:112" x14ac:dyDescent="0.25">
      <c r="DH1047676" s="2298"/>
    </row>
    <row r="1047700" spans="112:112" x14ac:dyDescent="0.25">
      <c r="DH1047700" s="2313"/>
    </row>
    <row r="1047701" spans="112:112" x14ac:dyDescent="0.25">
      <c r="DH1047701" s="2298"/>
    </row>
    <row r="1047725" spans="112:112" x14ac:dyDescent="0.25">
      <c r="DH1047725" s="2313"/>
    </row>
    <row r="1047726" spans="112:112" x14ac:dyDescent="0.25">
      <c r="DH1047726" s="2298"/>
    </row>
    <row r="1047750" spans="112:112" x14ac:dyDescent="0.25">
      <c r="DH1047750" s="2313"/>
    </row>
    <row r="1047751" spans="112:112" x14ac:dyDescent="0.25">
      <c r="DH1047751" s="2298"/>
    </row>
    <row r="1047775" spans="112:112" x14ac:dyDescent="0.25">
      <c r="DH1047775" s="2313"/>
    </row>
    <row r="1047776" spans="112:112" x14ac:dyDescent="0.25">
      <c r="DH1047776" s="2298"/>
    </row>
    <row r="1047800" spans="112:112" x14ac:dyDescent="0.25">
      <c r="DH1047800" s="2313"/>
    </row>
    <row r="1047801" spans="112:112" x14ac:dyDescent="0.25">
      <c r="DH1047801" s="2298"/>
    </row>
    <row r="1047825" spans="112:112" x14ac:dyDescent="0.25">
      <c r="DH1047825" s="2313"/>
    </row>
    <row r="1047826" spans="112:112" x14ac:dyDescent="0.25">
      <c r="DH1047826" s="2298"/>
    </row>
    <row r="1047850" spans="112:112" x14ac:dyDescent="0.25">
      <c r="DH1047850" s="2313"/>
    </row>
    <row r="1047851" spans="112:112" x14ac:dyDescent="0.25">
      <c r="DH1047851" s="2298"/>
    </row>
    <row r="1047875" spans="112:112" x14ac:dyDescent="0.25">
      <c r="DH1047875" s="2313"/>
    </row>
    <row r="1047876" spans="112:112" x14ac:dyDescent="0.25">
      <c r="DH1047876" s="2298"/>
    </row>
    <row r="1047900" spans="112:112" x14ac:dyDescent="0.25">
      <c r="DH1047900" s="2313"/>
    </row>
    <row r="1047901" spans="112:112" x14ac:dyDescent="0.25">
      <c r="DH1047901" s="2298"/>
    </row>
    <row r="1047925" spans="112:112" x14ac:dyDescent="0.25">
      <c r="DH1047925" s="2313"/>
    </row>
    <row r="1047926" spans="112:112" x14ac:dyDescent="0.25">
      <c r="DH1047926" s="2298"/>
    </row>
    <row r="1047950" spans="112:112" x14ac:dyDescent="0.25">
      <c r="DH1047950" s="2313"/>
    </row>
    <row r="1047951" spans="112:112" x14ac:dyDescent="0.25">
      <c r="DH1047951" s="2298"/>
    </row>
    <row r="1047975" spans="112:112" x14ac:dyDescent="0.25">
      <c r="DH1047975" s="2313"/>
    </row>
    <row r="1047976" spans="112:112" x14ac:dyDescent="0.25">
      <c r="DH1047976" s="2298"/>
    </row>
    <row r="1048000" spans="112:112" x14ac:dyDescent="0.25">
      <c r="DH1048000" s="2313"/>
    </row>
    <row r="1048001" spans="112:112" x14ac:dyDescent="0.25">
      <c r="DH1048001" s="2298"/>
    </row>
    <row r="1048025" spans="112:112" x14ac:dyDescent="0.25">
      <c r="DH1048025" s="2313"/>
    </row>
    <row r="1048026" spans="112:112" x14ac:dyDescent="0.25">
      <c r="DH1048026" s="2298"/>
    </row>
    <row r="1048050" spans="112:112" x14ac:dyDescent="0.25">
      <c r="DH1048050" s="2313"/>
    </row>
    <row r="1048051" spans="112:112" x14ac:dyDescent="0.25">
      <c r="DH1048051" s="2298"/>
    </row>
    <row r="1048075" spans="112:112" x14ac:dyDescent="0.25">
      <c r="DH1048075" s="2313"/>
    </row>
    <row r="1048076" spans="112:112" x14ac:dyDescent="0.25">
      <c r="DH1048076" s="2298"/>
    </row>
    <row r="1048100" spans="112:112" x14ac:dyDescent="0.25">
      <c r="DH1048100" s="2313"/>
    </row>
    <row r="1048101" spans="112:112" x14ac:dyDescent="0.25">
      <c r="DH1048101" s="2298"/>
    </row>
    <row r="1048125" spans="112:112" x14ac:dyDescent="0.25">
      <c r="DH1048125" s="2313"/>
    </row>
    <row r="1048126" spans="112:112" x14ac:dyDescent="0.25">
      <c r="DH1048126" s="2298"/>
    </row>
    <row r="1048150" spans="112:112" x14ac:dyDescent="0.25">
      <c r="DH1048150" s="2313"/>
    </row>
    <row r="1048151" spans="112:112" x14ac:dyDescent="0.25">
      <c r="DH1048151" s="2298"/>
    </row>
    <row r="1048175" spans="112:112" x14ac:dyDescent="0.25">
      <c r="DH1048175" s="2313"/>
    </row>
    <row r="1048176" spans="112:112" x14ac:dyDescent="0.25">
      <c r="DH1048176" s="2298"/>
    </row>
    <row r="1048200" spans="112:112" x14ac:dyDescent="0.25">
      <c r="DH1048200" s="2313"/>
    </row>
    <row r="1048201" spans="112:112" x14ac:dyDescent="0.25">
      <c r="DH1048201" s="2298"/>
    </row>
    <row r="1048225" spans="112:112" x14ac:dyDescent="0.25">
      <c r="DH1048225" s="2313"/>
    </row>
    <row r="1048226" spans="112:112" x14ac:dyDescent="0.25">
      <c r="DH1048226" s="2298"/>
    </row>
    <row r="1048250" spans="112:112" x14ac:dyDescent="0.25">
      <c r="DH1048250" s="2313"/>
    </row>
    <row r="1048251" spans="112:112" x14ac:dyDescent="0.25">
      <c r="DH1048251" s="2298"/>
    </row>
    <row r="1048275" spans="112:112" x14ac:dyDescent="0.25">
      <c r="DH1048275" s="2313"/>
    </row>
    <row r="1048276" spans="112:112" x14ac:dyDescent="0.25">
      <c r="DH1048276" s="2298"/>
    </row>
    <row r="1048300" spans="112:112" x14ac:dyDescent="0.25">
      <c r="DH1048300" s="2313"/>
    </row>
    <row r="1048301" spans="112:112" x14ac:dyDescent="0.25">
      <c r="DH1048301" s="2298"/>
    </row>
    <row r="1048325" spans="112:112" x14ac:dyDescent="0.25">
      <c r="DH1048325" s="2313"/>
    </row>
    <row r="1048326" spans="112:112" x14ac:dyDescent="0.25">
      <c r="DH1048326" s="2298"/>
    </row>
    <row r="1048350" spans="112:112" x14ac:dyDescent="0.25">
      <c r="DH1048350" s="2313"/>
    </row>
    <row r="1048351" spans="112:112" x14ac:dyDescent="0.25">
      <c r="DH1048351" s="2298"/>
    </row>
    <row r="1048375" spans="112:112" x14ac:dyDescent="0.25">
      <c r="DH1048375" s="2313"/>
    </row>
    <row r="1048376" spans="112:112" x14ac:dyDescent="0.25">
      <c r="DH1048376" s="2298"/>
    </row>
    <row r="1048400" spans="112:112" x14ac:dyDescent="0.25">
      <c r="DH1048400" s="2313"/>
    </row>
    <row r="1048401" spans="112:112" x14ac:dyDescent="0.25">
      <c r="DH1048401" s="2298"/>
    </row>
    <row r="1048425" spans="112:112" x14ac:dyDescent="0.25">
      <c r="DH1048425" s="2313"/>
    </row>
    <row r="1048426" spans="112:112" x14ac:dyDescent="0.25">
      <c r="DH1048426" s="2298"/>
    </row>
    <row r="1048450" spans="112:112" x14ac:dyDescent="0.25">
      <c r="DH1048450" s="2313"/>
    </row>
    <row r="1048451" spans="112:112" x14ac:dyDescent="0.25">
      <c r="DH1048451" s="2298"/>
    </row>
    <row r="1048475" spans="112:112" x14ac:dyDescent="0.25">
      <c r="DH1048475" s="2313"/>
    </row>
    <row r="1048476" spans="112:112" x14ac:dyDescent="0.25">
      <c r="DH1048476" s="2298"/>
    </row>
    <row r="1048500" spans="112:112" x14ac:dyDescent="0.25">
      <c r="DH1048500" s="2313"/>
    </row>
    <row r="1048501" spans="112:112" x14ac:dyDescent="0.25">
      <c r="DH1048501" s="2298"/>
    </row>
    <row r="1048525" spans="112:112" x14ac:dyDescent="0.25">
      <c r="DH1048525" s="2313"/>
    </row>
    <row r="1048526" spans="112:112" x14ac:dyDescent="0.25">
      <c r="DH1048526" s="2298"/>
    </row>
    <row r="1048550" spans="112:112" x14ac:dyDescent="0.25">
      <c r="DH1048550" s="2313"/>
    </row>
    <row r="1048551" spans="112:112" x14ac:dyDescent="0.25">
      <c r="DH1048551" s="2298"/>
    </row>
    <row r="1048575" spans="112:112" x14ac:dyDescent="0.25">
      <c r="DH1048575" s="2313"/>
    </row>
    <row r="1048576" spans="112:112" x14ac:dyDescent="0.25">
      <c r="DH1048576" s="2298"/>
    </row>
  </sheetData>
  <pageMargins left="0.70866141732283505" right="0.70866141732283505" top="0.74803149606299202" bottom="0.74803149606299202" header="0.31496062992126" footer="0.31496062992126"/>
  <pageSetup paperSize="9" scale="57" orientation="landscape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dimension ref="A1:M231"/>
  <sheetViews>
    <sheetView showGridLines="0" zoomScale="85" zoomScaleNormal="85" zoomScaleSheetLayoutView="100" workbookViewId="0">
      <pane xSplit="1" ySplit="1" topLeftCell="B10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6.5" x14ac:dyDescent="0.3"/>
  <cols>
    <col min="1" max="1" width="17.7109375" style="2212" customWidth="1"/>
    <col min="2" max="2" width="9.140625" style="2212"/>
    <col min="3" max="3" width="9.85546875" style="2212" customWidth="1"/>
    <col min="4" max="4" width="10.140625" style="2212" customWidth="1"/>
    <col min="5" max="5" width="9.7109375" style="2212" customWidth="1"/>
    <col min="6" max="6" width="11.7109375" style="2212" customWidth="1"/>
    <col min="7" max="7" width="9.140625" style="2212"/>
    <col min="8" max="8" width="20.140625" style="2212" customWidth="1"/>
    <col min="9" max="9" width="9.140625" style="2212"/>
    <col min="10" max="10" width="8.5703125" style="2212" bestFit="1" customWidth="1"/>
    <col min="11" max="16384" width="9.140625" style="2212"/>
  </cols>
  <sheetData>
    <row r="1" spans="1:6" ht="18.75" x14ac:dyDescent="0.3">
      <c r="A1" s="2176" t="s">
        <v>5479</v>
      </c>
    </row>
    <row r="2" spans="1:6" ht="17.25" thickBot="1" x14ac:dyDescent="0.35">
      <c r="F2" s="1222" t="s">
        <v>4502</v>
      </c>
    </row>
    <row r="3" spans="1:6" ht="18" thickTop="1" thickBot="1" x14ac:dyDescent="0.35">
      <c r="A3" s="2314"/>
      <c r="B3" s="2315" t="s">
        <v>4483</v>
      </c>
      <c r="C3" s="2315" t="s">
        <v>4486</v>
      </c>
      <c r="D3" s="2315" t="s">
        <v>5480</v>
      </c>
      <c r="E3" s="2315" t="s">
        <v>3367</v>
      </c>
      <c r="F3" s="2315" t="s">
        <v>2951</v>
      </c>
    </row>
    <row r="4" spans="1:6" hidden="1" x14ac:dyDescent="0.3">
      <c r="A4" s="2316">
        <v>42736</v>
      </c>
      <c r="B4" s="2317">
        <v>197.51551499999999</v>
      </c>
      <c r="C4" s="2317">
        <v>108.059792</v>
      </c>
      <c r="D4" s="2317">
        <v>17.536251</v>
      </c>
      <c r="E4" s="2317">
        <v>8.1099619999999959</v>
      </c>
      <c r="F4" s="2318">
        <v>331.22152</v>
      </c>
    </row>
    <row r="5" spans="1:6" hidden="1" x14ac:dyDescent="0.3">
      <c r="A5" s="2316">
        <v>42767</v>
      </c>
      <c r="B5" s="2317">
        <v>228.40382600000001</v>
      </c>
      <c r="C5" s="2317">
        <v>76.873213000000007</v>
      </c>
      <c r="D5" s="2317">
        <v>16.246696</v>
      </c>
      <c r="E5" s="2317">
        <v>8.0922000000000054</v>
      </c>
      <c r="F5" s="2318">
        <v>329.61593499999998</v>
      </c>
    </row>
    <row r="6" spans="1:6" hidden="1" x14ac:dyDescent="0.3">
      <c r="A6" s="2316">
        <v>42795</v>
      </c>
      <c r="B6" s="2317">
        <v>262.23346099999998</v>
      </c>
      <c r="C6" s="2317">
        <v>157.87757199999999</v>
      </c>
      <c r="D6" s="2317">
        <v>18.18581</v>
      </c>
      <c r="E6" s="2317">
        <v>12.228756999999995</v>
      </c>
      <c r="F6" s="2318">
        <v>450.52559999999994</v>
      </c>
    </row>
    <row r="7" spans="1:6" hidden="1" x14ac:dyDescent="0.3">
      <c r="A7" s="2316">
        <v>42826</v>
      </c>
      <c r="B7" s="2317">
        <v>227.27950799999999</v>
      </c>
      <c r="C7" s="2317">
        <v>116.36069000000001</v>
      </c>
      <c r="D7" s="2317">
        <v>37.234957000000001</v>
      </c>
      <c r="E7" s="2317">
        <v>12.345025000000007</v>
      </c>
      <c r="F7" s="2318">
        <v>393.22018000000003</v>
      </c>
    </row>
    <row r="8" spans="1:6" hidden="1" x14ac:dyDescent="0.3">
      <c r="A8" s="2316">
        <v>42856</v>
      </c>
      <c r="B8" s="2317">
        <v>221.14980199999999</v>
      </c>
      <c r="C8" s="2317">
        <v>180.70346900000001</v>
      </c>
      <c r="D8" s="2317">
        <v>19.547654999999999</v>
      </c>
      <c r="E8" s="2317">
        <v>14.793257999999994</v>
      </c>
      <c r="F8" s="2318">
        <v>436.19418400000001</v>
      </c>
    </row>
    <row r="9" spans="1:6" hidden="1" x14ac:dyDescent="0.3">
      <c r="A9" s="2316">
        <v>42887</v>
      </c>
      <c r="B9" s="2317">
        <v>199.415333</v>
      </c>
      <c r="C9" s="2317">
        <v>160.60561799999999</v>
      </c>
      <c r="D9" s="2317">
        <v>18.812515999999999</v>
      </c>
      <c r="E9" s="2317">
        <v>10.202784999999992</v>
      </c>
      <c r="F9" s="2318">
        <v>389.03625199999999</v>
      </c>
    </row>
    <row r="10" spans="1:6" hidden="1" x14ac:dyDescent="0.3">
      <c r="A10" s="2316">
        <v>42917</v>
      </c>
      <c r="B10" s="2317">
        <v>212.82882799999999</v>
      </c>
      <c r="C10" s="2317">
        <v>143.08401799999999</v>
      </c>
      <c r="D10" s="2317">
        <v>11.022928</v>
      </c>
      <c r="E10" s="2317">
        <v>9.5371650000000017</v>
      </c>
      <c r="F10" s="2318">
        <v>376.47293899999994</v>
      </c>
    </row>
    <row r="11" spans="1:6" hidden="1" x14ac:dyDescent="0.3">
      <c r="A11" s="2316">
        <v>42948</v>
      </c>
      <c r="B11" s="2317">
        <v>244.11312699999999</v>
      </c>
      <c r="C11" s="2317">
        <v>171.19274899999999</v>
      </c>
      <c r="D11" s="2317">
        <v>11.530946</v>
      </c>
      <c r="E11" s="2317">
        <v>6.5558049999999923</v>
      </c>
      <c r="F11" s="2318">
        <v>433.39262699999995</v>
      </c>
    </row>
    <row r="12" spans="1:6" hidden="1" x14ac:dyDescent="0.3">
      <c r="A12" s="2316">
        <v>42979</v>
      </c>
      <c r="B12" s="2317">
        <v>175.29373100000001</v>
      </c>
      <c r="C12" s="2317">
        <v>156.43955099999999</v>
      </c>
      <c r="D12" s="2317">
        <v>38.328558999999998</v>
      </c>
      <c r="E12" s="2317">
        <v>9.9809910000000031</v>
      </c>
      <c r="F12" s="2318">
        <v>380.04283200000003</v>
      </c>
    </row>
    <row r="13" spans="1:6" hidden="1" x14ac:dyDescent="0.3">
      <c r="A13" s="2316">
        <v>43009</v>
      </c>
      <c r="B13" s="2317">
        <v>181.63092</v>
      </c>
      <c r="C13" s="2317">
        <v>121.399017</v>
      </c>
      <c r="D13" s="2317">
        <v>25.756222000000001</v>
      </c>
      <c r="E13" s="2317">
        <v>6.1786519999999996</v>
      </c>
      <c r="F13" s="2318">
        <v>334.964811</v>
      </c>
    </row>
    <row r="14" spans="1:6" hidden="1" x14ac:dyDescent="0.3">
      <c r="A14" s="2316">
        <v>43040</v>
      </c>
      <c r="B14" s="2317">
        <v>170.63756100000001</v>
      </c>
      <c r="C14" s="2317">
        <v>150.99259599999999</v>
      </c>
      <c r="D14" s="2317">
        <v>24.640027</v>
      </c>
      <c r="E14" s="2317">
        <v>8.1416010000000085</v>
      </c>
      <c r="F14" s="2318">
        <v>354.41178500000001</v>
      </c>
    </row>
    <row r="15" spans="1:6" hidden="1" x14ac:dyDescent="0.3">
      <c r="A15" s="2316">
        <v>43070</v>
      </c>
      <c r="B15" s="2317">
        <v>189.57369800000001</v>
      </c>
      <c r="C15" s="2317">
        <v>119.53563</v>
      </c>
      <c r="D15" s="2317">
        <v>25.42633</v>
      </c>
      <c r="E15" s="2317">
        <v>8.2377680000000026</v>
      </c>
      <c r="F15" s="2318">
        <v>342.77342600000003</v>
      </c>
    </row>
    <row r="16" spans="1:6" hidden="1" x14ac:dyDescent="0.3">
      <c r="A16" s="2319">
        <v>43101</v>
      </c>
      <c r="B16" s="2320">
        <v>179.206379</v>
      </c>
      <c r="C16" s="2320">
        <v>159.20188999999999</v>
      </c>
      <c r="D16" s="2320">
        <v>31.536455</v>
      </c>
      <c r="E16" s="2320">
        <v>8.5600799999999992</v>
      </c>
      <c r="F16" s="2321">
        <v>378.50480400000004</v>
      </c>
    </row>
    <row r="17" spans="1:8" hidden="1" x14ac:dyDescent="0.3">
      <c r="A17" s="2316">
        <v>43132</v>
      </c>
      <c r="B17" s="2317">
        <v>181.44878399999999</v>
      </c>
      <c r="C17" s="2317">
        <v>173.28813600000001</v>
      </c>
      <c r="D17" s="2317">
        <v>13.333466</v>
      </c>
      <c r="E17" s="2317">
        <v>7.0949450000000001</v>
      </c>
      <c r="F17" s="2318">
        <v>375.16533099999998</v>
      </c>
    </row>
    <row r="18" spans="1:8" hidden="1" x14ac:dyDescent="0.3">
      <c r="A18" s="2316">
        <v>43160</v>
      </c>
      <c r="B18" s="2317">
        <v>221.87894299999999</v>
      </c>
      <c r="C18" s="2317">
        <v>138.90938600000001</v>
      </c>
      <c r="D18" s="2317">
        <v>32.483767999999998</v>
      </c>
      <c r="E18" s="2317">
        <v>10.992385000000001</v>
      </c>
      <c r="F18" s="2318">
        <v>404.26448199999999</v>
      </c>
    </row>
    <row r="19" spans="1:8" hidden="1" x14ac:dyDescent="0.3">
      <c r="A19" s="2316">
        <v>43191</v>
      </c>
      <c r="B19" s="2317">
        <v>189.39332099999999</v>
      </c>
      <c r="C19" s="2317">
        <v>137.339338</v>
      </c>
      <c r="D19" s="2317">
        <v>20.377965</v>
      </c>
      <c r="E19" s="2317">
        <v>9.0822330000000004</v>
      </c>
      <c r="F19" s="2318">
        <v>356.192857</v>
      </c>
    </row>
    <row r="20" spans="1:8" hidden="1" x14ac:dyDescent="0.3">
      <c r="A20" s="2316">
        <v>43221</v>
      </c>
      <c r="B20" s="2317">
        <v>210.61475300000001</v>
      </c>
      <c r="C20" s="2317">
        <v>105.244494</v>
      </c>
      <c r="D20" s="2317">
        <v>10.522864</v>
      </c>
      <c r="E20" s="2317">
        <v>12.501957000000001</v>
      </c>
      <c r="F20" s="2318">
        <v>338.88406800000001</v>
      </c>
    </row>
    <row r="21" spans="1:8" hidden="1" x14ac:dyDescent="0.3">
      <c r="A21" s="2316">
        <v>43252</v>
      </c>
      <c r="B21" s="2317">
        <v>191.12283400000001</v>
      </c>
      <c r="C21" s="2317">
        <v>192.25538599999999</v>
      </c>
      <c r="D21" s="2317">
        <v>26.926548</v>
      </c>
      <c r="E21" s="2317">
        <v>7.7624440000000003</v>
      </c>
      <c r="F21" s="2318">
        <v>418.06721200000004</v>
      </c>
    </row>
    <row r="22" spans="1:8" hidden="1" x14ac:dyDescent="0.3">
      <c r="A22" s="2316">
        <v>43282</v>
      </c>
      <c r="B22" s="2317">
        <v>198.883318</v>
      </c>
      <c r="C22" s="2317">
        <v>114.368641</v>
      </c>
      <c r="D22" s="2322">
        <v>13.925440999999999</v>
      </c>
      <c r="E22" s="2322">
        <v>15.255196</v>
      </c>
      <c r="F22" s="2323">
        <v>342.43259599999999</v>
      </c>
      <c r="G22" s="2213"/>
      <c r="H22" s="2213"/>
    </row>
    <row r="23" spans="1:8" hidden="1" x14ac:dyDescent="0.3">
      <c r="A23" s="2316">
        <v>43313</v>
      </c>
      <c r="B23" s="2317">
        <v>245.63909100000001</v>
      </c>
      <c r="C23" s="2317">
        <v>104.66001900000001</v>
      </c>
      <c r="D23" s="2317">
        <v>17.093844000000001</v>
      </c>
      <c r="E23" s="2317">
        <v>5.4137740000000001</v>
      </c>
      <c r="F23" s="2318">
        <v>372.80672800000002</v>
      </c>
    </row>
    <row r="24" spans="1:8" hidden="1" x14ac:dyDescent="0.3">
      <c r="A24" s="2316">
        <v>43344</v>
      </c>
      <c r="B24" s="2317">
        <v>168.16425899999999</v>
      </c>
      <c r="C24" s="2317">
        <v>146.37354400000001</v>
      </c>
      <c r="D24" s="2317">
        <v>23.715748000000001</v>
      </c>
      <c r="E24" s="2317">
        <v>10.419269</v>
      </c>
      <c r="F24" s="2318">
        <v>348.67282</v>
      </c>
    </row>
    <row r="25" spans="1:8" hidden="1" x14ac:dyDescent="0.3">
      <c r="A25" s="2316">
        <v>43374</v>
      </c>
      <c r="B25" s="2317">
        <v>206.18271899999999</v>
      </c>
      <c r="C25" s="2317">
        <v>89.408169000000001</v>
      </c>
      <c r="D25" s="2317">
        <v>20.596982000000001</v>
      </c>
      <c r="E25" s="2317">
        <v>7.1076090000000001</v>
      </c>
      <c r="F25" s="2318">
        <v>323.29547900000006</v>
      </c>
    </row>
    <row r="26" spans="1:8" hidden="1" x14ac:dyDescent="0.3">
      <c r="A26" s="2316">
        <v>43405</v>
      </c>
      <c r="B26" s="2317">
        <v>170.557939</v>
      </c>
      <c r="C26" s="2317">
        <v>106.4451</v>
      </c>
      <c r="D26" s="2317">
        <v>14.308913</v>
      </c>
      <c r="E26" s="2317">
        <v>15.430426000000001</v>
      </c>
      <c r="F26" s="2318">
        <v>306.74237800000003</v>
      </c>
    </row>
    <row r="27" spans="1:8" hidden="1" x14ac:dyDescent="0.3">
      <c r="A27" s="2316">
        <v>43435</v>
      </c>
      <c r="B27" s="2317">
        <v>251.03595899999999</v>
      </c>
      <c r="C27" s="2317">
        <v>121.560455</v>
      </c>
      <c r="D27" s="2317">
        <v>14.514184</v>
      </c>
      <c r="E27" s="2317">
        <v>7.426005</v>
      </c>
      <c r="F27" s="2318">
        <v>394.53660299999996</v>
      </c>
    </row>
    <row r="28" spans="1:8" hidden="1" x14ac:dyDescent="0.3">
      <c r="A28" s="2316">
        <v>43466</v>
      </c>
      <c r="B28" s="2317">
        <v>223.32334900000001</v>
      </c>
      <c r="C28" s="2317">
        <v>103.93451899999999</v>
      </c>
      <c r="D28" s="2317">
        <v>30.196387999999999</v>
      </c>
      <c r="E28" s="2317">
        <v>15.111413000000001</v>
      </c>
      <c r="F28" s="2318">
        <v>372.56566900000007</v>
      </c>
    </row>
    <row r="29" spans="1:8" hidden="1" x14ac:dyDescent="0.3">
      <c r="A29" s="2316">
        <v>43497</v>
      </c>
      <c r="B29" s="2317">
        <v>209.48335700000001</v>
      </c>
      <c r="C29" s="2317">
        <v>87.078712999999993</v>
      </c>
      <c r="D29" s="2317">
        <v>21.358367999999999</v>
      </c>
      <c r="E29" s="2317">
        <v>7.3790709999999997</v>
      </c>
      <c r="F29" s="2318">
        <v>325.299509</v>
      </c>
    </row>
    <row r="30" spans="1:8" hidden="1" x14ac:dyDescent="0.3">
      <c r="A30" s="2316">
        <v>43525</v>
      </c>
      <c r="B30" s="2317">
        <v>184.33346599999999</v>
      </c>
      <c r="C30" s="2317">
        <v>150.505954</v>
      </c>
      <c r="D30" s="2317">
        <v>22.220123000000001</v>
      </c>
      <c r="E30" s="2317">
        <v>4.8801519999999998</v>
      </c>
      <c r="F30" s="2318">
        <v>361.93969500000003</v>
      </c>
    </row>
    <row r="31" spans="1:8" hidden="1" x14ac:dyDescent="0.3">
      <c r="A31" s="2316">
        <v>43556</v>
      </c>
      <c r="B31" s="2317">
        <v>161.37466800000001</v>
      </c>
      <c r="C31" s="2317">
        <v>185.864499</v>
      </c>
      <c r="D31" s="2317">
        <v>14.68599</v>
      </c>
      <c r="E31" s="2317">
        <v>10.257569999999999</v>
      </c>
      <c r="F31" s="2318">
        <v>372.182727</v>
      </c>
    </row>
    <row r="32" spans="1:8" hidden="1" x14ac:dyDescent="0.3">
      <c r="A32" s="2316">
        <v>43586</v>
      </c>
      <c r="B32" s="2317">
        <v>232.00550999999999</v>
      </c>
      <c r="C32" s="2317">
        <v>247.26540900000001</v>
      </c>
      <c r="D32" s="2317">
        <v>20.564874</v>
      </c>
      <c r="E32" s="2317">
        <v>6.8303159999999998</v>
      </c>
      <c r="F32" s="2318">
        <v>506.66610899999995</v>
      </c>
    </row>
    <row r="33" spans="1:6" hidden="1" x14ac:dyDescent="0.3">
      <c r="A33" s="2316">
        <v>43617</v>
      </c>
      <c r="B33" s="2317">
        <v>174.70720499999999</v>
      </c>
      <c r="C33" s="2317">
        <v>252.02389600000001</v>
      </c>
      <c r="D33" s="2317">
        <v>22.393915</v>
      </c>
      <c r="E33" s="2317">
        <v>11.268364</v>
      </c>
      <c r="F33" s="2318">
        <v>460.39337999999998</v>
      </c>
    </row>
    <row r="34" spans="1:6" hidden="1" x14ac:dyDescent="0.3">
      <c r="A34" s="2316">
        <v>43647</v>
      </c>
      <c r="B34" s="2317">
        <v>186.056893</v>
      </c>
      <c r="C34" s="2317">
        <v>130.51766799999999</v>
      </c>
      <c r="D34" s="2317">
        <v>17.303951000000001</v>
      </c>
      <c r="E34" s="2317">
        <v>9.510802</v>
      </c>
      <c r="F34" s="2318">
        <v>343.38931400000001</v>
      </c>
    </row>
    <row r="35" spans="1:6" hidden="1" x14ac:dyDescent="0.3">
      <c r="A35" s="2316">
        <v>43678</v>
      </c>
      <c r="B35" s="2317">
        <v>176.458046</v>
      </c>
      <c r="C35" s="2317">
        <v>136.06339800000001</v>
      </c>
      <c r="D35" s="2317">
        <v>12.578452</v>
      </c>
      <c r="E35" s="2317">
        <v>4.2970220000000001</v>
      </c>
      <c r="F35" s="2318">
        <v>329.39691800000003</v>
      </c>
    </row>
    <row r="36" spans="1:6" hidden="1" x14ac:dyDescent="0.3">
      <c r="A36" s="2316">
        <v>43709</v>
      </c>
      <c r="B36" s="2317">
        <v>187.03259299999999</v>
      </c>
      <c r="C36" s="2317">
        <v>133.00580500000001</v>
      </c>
      <c r="D36" s="2317">
        <v>24.336462000000001</v>
      </c>
      <c r="E36" s="2317">
        <v>12.038323</v>
      </c>
      <c r="F36" s="2318">
        <v>356.413183</v>
      </c>
    </row>
    <row r="37" spans="1:6" hidden="1" x14ac:dyDescent="0.3">
      <c r="A37" s="2316">
        <v>43739</v>
      </c>
      <c r="B37" s="2317">
        <v>181.16417999999999</v>
      </c>
      <c r="C37" s="2317">
        <v>173.462006</v>
      </c>
      <c r="D37" s="2317">
        <v>27.697617999999999</v>
      </c>
      <c r="E37" s="2317">
        <v>5.658188</v>
      </c>
      <c r="F37" s="2318">
        <v>387.98199199999999</v>
      </c>
    </row>
    <row r="38" spans="1:6" hidden="1" x14ac:dyDescent="0.3">
      <c r="A38" s="2316">
        <v>43770</v>
      </c>
      <c r="B38" s="2317">
        <v>181.50894400000001</v>
      </c>
      <c r="C38" s="2317">
        <v>102.697157</v>
      </c>
      <c r="D38" s="2317">
        <v>16.370560000000001</v>
      </c>
      <c r="E38" s="2317">
        <v>6.9803259999999998</v>
      </c>
      <c r="F38" s="2318">
        <v>307.55698699999999</v>
      </c>
    </row>
    <row r="39" spans="1:6" hidden="1" x14ac:dyDescent="0.3">
      <c r="A39" s="2316">
        <v>43800</v>
      </c>
      <c r="B39" s="2317">
        <v>185.218412</v>
      </c>
      <c r="C39" s="2317">
        <v>143.97160600000001</v>
      </c>
      <c r="D39" s="2317">
        <v>24.363285000000001</v>
      </c>
      <c r="E39" s="2317">
        <v>7.5535139999999998</v>
      </c>
      <c r="F39" s="2318">
        <v>361.10681700000004</v>
      </c>
    </row>
    <row r="40" spans="1:6" hidden="1" x14ac:dyDescent="0.3">
      <c r="A40" s="2316">
        <v>43831</v>
      </c>
      <c r="B40" s="2317">
        <v>189.78112899999999</v>
      </c>
      <c r="C40" s="2317">
        <v>123.542841</v>
      </c>
      <c r="D40" s="2317">
        <v>18.341231000000001</v>
      </c>
      <c r="E40" s="2317">
        <v>8.6512320000000003</v>
      </c>
      <c r="F40" s="2318">
        <v>340.31643299999996</v>
      </c>
    </row>
    <row r="41" spans="1:6" hidden="1" x14ac:dyDescent="0.3">
      <c r="A41" s="2316">
        <v>43862</v>
      </c>
      <c r="B41" s="2317">
        <v>201.45648</v>
      </c>
      <c r="C41" s="2317">
        <v>133.866186</v>
      </c>
      <c r="D41" s="2317">
        <v>12.74198</v>
      </c>
      <c r="E41" s="2317">
        <v>5.6455229999999998</v>
      </c>
      <c r="F41" s="2318">
        <v>353.71016900000006</v>
      </c>
    </row>
    <row r="42" spans="1:6" hidden="1" x14ac:dyDescent="0.3">
      <c r="A42" s="2316">
        <v>43891</v>
      </c>
      <c r="B42" s="2317">
        <v>151.19933700000001</v>
      </c>
      <c r="C42" s="2317">
        <v>149.514985</v>
      </c>
      <c r="D42" s="2317">
        <v>6.8492490000000004</v>
      </c>
      <c r="E42" s="2317">
        <v>5.5724720000000003</v>
      </c>
      <c r="F42" s="2318">
        <v>313.13604300000003</v>
      </c>
    </row>
    <row r="43" spans="1:6" hidden="1" x14ac:dyDescent="0.3">
      <c r="A43" s="2316">
        <v>43922</v>
      </c>
      <c r="B43" s="2317">
        <v>61.714727000000003</v>
      </c>
      <c r="C43" s="2317">
        <v>47.235143999999998</v>
      </c>
      <c r="D43" s="2317">
        <v>9.3678240000000006</v>
      </c>
      <c r="E43" s="2317">
        <v>2.591942</v>
      </c>
      <c r="F43" s="2318">
        <v>120.909637</v>
      </c>
    </row>
    <row r="44" spans="1:6" hidden="1" x14ac:dyDescent="0.3">
      <c r="A44" s="2316">
        <v>43952</v>
      </c>
      <c r="B44" s="2317">
        <v>48.923915000000001</v>
      </c>
      <c r="C44" s="2317">
        <v>41.802812000000003</v>
      </c>
      <c r="D44" s="2317">
        <v>3.0326080000000002</v>
      </c>
      <c r="E44" s="2317">
        <v>2.9755039999999999</v>
      </c>
      <c r="F44" s="2318">
        <v>96.734839000000008</v>
      </c>
    </row>
    <row r="45" spans="1:6" hidden="1" x14ac:dyDescent="0.3">
      <c r="A45" s="2316">
        <v>43983</v>
      </c>
      <c r="B45" s="2317">
        <v>126.34948199999999</v>
      </c>
      <c r="C45" s="2317">
        <v>70.657686999999996</v>
      </c>
      <c r="D45" s="2317">
        <v>6.087288</v>
      </c>
      <c r="E45" s="2317">
        <v>12.943326000000001</v>
      </c>
      <c r="F45" s="2318">
        <v>216.03778299999999</v>
      </c>
    </row>
    <row r="46" spans="1:6" hidden="1" x14ac:dyDescent="0.3">
      <c r="A46" s="2316">
        <v>44013</v>
      </c>
      <c r="B46" s="2317">
        <v>89.495275000000007</v>
      </c>
      <c r="C46" s="2317">
        <v>77.571545</v>
      </c>
      <c r="D46" s="2317">
        <v>8.7806890000000006</v>
      </c>
      <c r="E46" s="2317">
        <v>6.6718080000000004</v>
      </c>
      <c r="F46" s="2318">
        <v>182.519317</v>
      </c>
    </row>
    <row r="47" spans="1:6" hidden="1" x14ac:dyDescent="0.3">
      <c r="A47" s="2316">
        <v>44044</v>
      </c>
      <c r="B47" s="2317">
        <v>136.760446</v>
      </c>
      <c r="C47" s="2317">
        <v>47.600582000000003</v>
      </c>
      <c r="D47" s="2317">
        <v>7.9731259999999997</v>
      </c>
      <c r="E47" s="2317">
        <v>5.4038620000000002</v>
      </c>
      <c r="F47" s="2318">
        <v>197.73801600000002</v>
      </c>
    </row>
    <row r="48" spans="1:6" hidden="1" x14ac:dyDescent="0.3">
      <c r="A48" s="2316">
        <v>44075</v>
      </c>
      <c r="B48" s="2317">
        <v>128.87321399999999</v>
      </c>
      <c r="C48" s="2317">
        <v>50.328643999999997</v>
      </c>
      <c r="D48" s="2317">
        <v>6.651726</v>
      </c>
      <c r="E48" s="2317">
        <v>6.4171690000000003</v>
      </c>
      <c r="F48" s="2318">
        <v>192.27075299999998</v>
      </c>
    </row>
    <row r="49" spans="1:10" hidden="1" x14ac:dyDescent="0.3">
      <c r="A49" s="2316">
        <v>44105</v>
      </c>
      <c r="B49" s="2317">
        <v>121.926874</v>
      </c>
      <c r="C49" s="2317">
        <v>61.394674999999999</v>
      </c>
      <c r="D49" s="2317">
        <v>6.6406140000000002</v>
      </c>
      <c r="E49" s="2317">
        <v>4.220485</v>
      </c>
      <c r="F49" s="2318">
        <v>194.182648</v>
      </c>
    </row>
    <row r="50" spans="1:10" hidden="1" x14ac:dyDescent="0.3">
      <c r="A50" s="2316">
        <v>44136</v>
      </c>
      <c r="B50" s="2317">
        <v>106.734134</v>
      </c>
      <c r="C50" s="2317">
        <v>78.026414000000003</v>
      </c>
      <c r="D50" s="2317">
        <v>7.0158069999999997</v>
      </c>
      <c r="E50" s="2317">
        <v>6.7306410000000003</v>
      </c>
      <c r="F50" s="2318">
        <v>198.50699599999999</v>
      </c>
    </row>
    <row r="51" spans="1:10" ht="18.75" hidden="1" customHeight="1" x14ac:dyDescent="0.3">
      <c r="A51" s="2316">
        <v>44166</v>
      </c>
      <c r="B51" s="2317">
        <v>162.11498599999999</v>
      </c>
      <c r="C51" s="2317">
        <v>93.233040000000003</v>
      </c>
      <c r="D51" s="2317">
        <v>13.513557</v>
      </c>
      <c r="E51" s="2317">
        <v>10.659587</v>
      </c>
      <c r="F51" s="2318">
        <v>279.52116999999998</v>
      </c>
    </row>
    <row r="52" spans="1:10" hidden="1" x14ac:dyDescent="0.3">
      <c r="A52" s="2316">
        <v>44197</v>
      </c>
      <c r="B52" s="2317">
        <v>128.894372</v>
      </c>
      <c r="C52" s="2317">
        <v>57.342188999999998</v>
      </c>
      <c r="D52" s="2317">
        <v>6.0756500000000004</v>
      </c>
      <c r="E52" s="2317">
        <v>4.7268949999999998</v>
      </c>
      <c r="F52" s="2318">
        <v>197.039106</v>
      </c>
      <c r="G52" s="2324"/>
      <c r="H52" s="2324"/>
      <c r="I52" s="2324"/>
    </row>
    <row r="53" spans="1:10" hidden="1" x14ac:dyDescent="0.3">
      <c r="A53" s="2316">
        <v>44228</v>
      </c>
      <c r="B53" s="2317">
        <v>108.091448</v>
      </c>
      <c r="C53" s="2317">
        <v>67.442348999999993</v>
      </c>
      <c r="D53" s="2317">
        <v>6.2298</v>
      </c>
      <c r="E53" s="2317">
        <v>9.1550429999999992</v>
      </c>
      <c r="F53" s="2318">
        <v>190.9</v>
      </c>
      <c r="G53" s="2324"/>
      <c r="H53" s="2324"/>
      <c r="I53" s="2324"/>
    </row>
    <row r="54" spans="1:10" hidden="1" x14ac:dyDescent="0.3">
      <c r="A54" s="2316">
        <v>44256</v>
      </c>
      <c r="B54" s="2317">
        <v>101.13719500000001</v>
      </c>
      <c r="C54" s="2317">
        <v>40.262965999999999</v>
      </c>
      <c r="D54" s="2317">
        <v>9.0323609999999999</v>
      </c>
      <c r="E54" s="2317">
        <v>5.6330330000000002</v>
      </c>
      <c r="F54" s="2318">
        <v>155.96555499999999</v>
      </c>
      <c r="G54" s="2324"/>
      <c r="H54" s="2324"/>
      <c r="I54" s="2324"/>
    </row>
    <row r="55" spans="1:10" hidden="1" x14ac:dyDescent="0.3">
      <c r="A55" s="2316">
        <v>44287</v>
      </c>
      <c r="B55" s="2317">
        <v>87.023555000000002</v>
      </c>
      <c r="C55" s="2317">
        <v>49.665669999999999</v>
      </c>
      <c r="D55" s="2317">
        <v>7.6208609999999997</v>
      </c>
      <c r="E55" s="2317">
        <v>5.8443709999999998</v>
      </c>
      <c r="F55" s="2318">
        <v>150.15445700000001</v>
      </c>
      <c r="G55" s="2324"/>
      <c r="H55" s="2324"/>
      <c r="I55" s="2324"/>
    </row>
    <row r="56" spans="1:10" hidden="1" x14ac:dyDescent="0.3">
      <c r="A56" s="2316">
        <v>44317</v>
      </c>
      <c r="B56" s="2317">
        <v>96.265055000000004</v>
      </c>
      <c r="C56" s="2317">
        <v>52.378472000000002</v>
      </c>
      <c r="D56" s="2317">
        <v>7.1751110000000002</v>
      </c>
      <c r="E56" s="2317">
        <v>6.1139539999999997</v>
      </c>
      <c r="F56" s="2318">
        <v>161.932592</v>
      </c>
      <c r="G56" s="2324"/>
      <c r="H56" s="2324"/>
      <c r="I56" s="2324"/>
    </row>
    <row r="57" spans="1:10" hidden="1" x14ac:dyDescent="0.3">
      <c r="A57" s="2316">
        <v>44348</v>
      </c>
      <c r="B57" s="2317">
        <v>161.94835399999999</v>
      </c>
      <c r="C57" s="2317">
        <v>61.027521999999998</v>
      </c>
      <c r="D57" s="2317">
        <v>11.064107</v>
      </c>
      <c r="E57" s="2317">
        <v>11.513075000000001</v>
      </c>
      <c r="F57" s="2318">
        <v>245.55305799999999</v>
      </c>
      <c r="G57" s="2324"/>
      <c r="H57" s="2324"/>
      <c r="I57" s="2324"/>
      <c r="J57" s="2325"/>
    </row>
    <row r="58" spans="1:10" hidden="1" x14ac:dyDescent="0.3">
      <c r="A58" s="2316">
        <v>44378</v>
      </c>
      <c r="B58" s="2317">
        <v>103.246818</v>
      </c>
      <c r="C58" s="2317">
        <v>54.836334000000001</v>
      </c>
      <c r="D58" s="2317">
        <v>7.7709989999999998</v>
      </c>
      <c r="E58" s="2317">
        <v>6.3</v>
      </c>
      <c r="F58" s="2318">
        <v>172.24292399999999</v>
      </c>
      <c r="G58" s="2324"/>
      <c r="H58" s="2324"/>
      <c r="I58" s="2324"/>
    </row>
    <row r="59" spans="1:10" hidden="1" x14ac:dyDescent="0.3">
      <c r="A59" s="2316">
        <v>44409</v>
      </c>
      <c r="B59" s="2317">
        <v>97.872945999999999</v>
      </c>
      <c r="C59" s="2317">
        <v>45.436883000000002</v>
      </c>
      <c r="D59" s="2317">
        <v>6.1575280000000001</v>
      </c>
      <c r="E59" s="2317">
        <v>4.809971</v>
      </c>
      <c r="F59" s="2318">
        <v>154.27732800000001</v>
      </c>
      <c r="G59" s="2324"/>
      <c r="H59" s="2324"/>
      <c r="I59" s="2324"/>
    </row>
    <row r="60" spans="1:10" hidden="1" x14ac:dyDescent="0.3">
      <c r="A60" s="2316">
        <v>44440</v>
      </c>
      <c r="B60" s="2317">
        <v>123.64778200000001</v>
      </c>
      <c r="C60" s="2317">
        <v>49.766123</v>
      </c>
      <c r="D60" s="2317">
        <v>7.6298440000000003</v>
      </c>
      <c r="E60" s="2317">
        <v>9.5001904000000224</v>
      </c>
      <c r="F60" s="2318">
        <v>190.46976699999999</v>
      </c>
      <c r="G60" s="2324"/>
      <c r="H60" s="2324"/>
      <c r="I60" s="2324"/>
      <c r="J60" s="2326"/>
    </row>
    <row r="61" spans="1:10" hidden="1" x14ac:dyDescent="0.3">
      <c r="A61" s="2316">
        <v>44470</v>
      </c>
      <c r="B61" s="2317">
        <v>115.86133</v>
      </c>
      <c r="C61" s="2317">
        <v>60.614904000000003</v>
      </c>
      <c r="D61" s="2317">
        <v>10.764386</v>
      </c>
      <c r="E61" s="2317">
        <v>7.5493800000016504</v>
      </c>
      <c r="F61" s="2318">
        <v>194.79000000000167</v>
      </c>
      <c r="G61" s="2324"/>
      <c r="H61" s="2324"/>
      <c r="I61" s="2324"/>
      <c r="J61" s="2326"/>
    </row>
    <row r="62" spans="1:10" hidden="1" x14ac:dyDescent="0.3">
      <c r="A62" s="2316">
        <v>44501</v>
      </c>
      <c r="B62" s="2317">
        <v>122.729677</v>
      </c>
      <c r="C62" s="2317">
        <v>51.369808999999997</v>
      </c>
      <c r="D62" s="2317">
        <v>10.778993</v>
      </c>
      <c r="E62" s="2317">
        <v>8.5178840000000005</v>
      </c>
      <c r="F62" s="2318">
        <v>193.39636300000001</v>
      </c>
      <c r="G62" s="2324"/>
      <c r="H62" s="2324"/>
      <c r="I62" s="2324"/>
      <c r="J62" s="2326"/>
    </row>
    <row r="63" spans="1:10" hidden="1" x14ac:dyDescent="0.3">
      <c r="A63" s="2316">
        <v>44531</v>
      </c>
      <c r="B63" s="2317">
        <v>126.984352</v>
      </c>
      <c r="C63" s="2317">
        <v>96.237611000000001</v>
      </c>
      <c r="D63" s="2317">
        <v>17.448221</v>
      </c>
      <c r="E63" s="2317">
        <v>7.6259790000000001</v>
      </c>
      <c r="F63" s="2318">
        <v>248.29616300000001</v>
      </c>
      <c r="G63" s="2324"/>
      <c r="H63" s="2324"/>
      <c r="I63" s="2324"/>
      <c r="J63" s="2326"/>
    </row>
    <row r="64" spans="1:10" hidden="1" x14ac:dyDescent="0.3">
      <c r="A64" s="2316">
        <v>44562</v>
      </c>
      <c r="B64" s="2317">
        <v>97.531287000000006</v>
      </c>
      <c r="C64" s="2317">
        <v>66.066247000000004</v>
      </c>
      <c r="D64" s="2317">
        <v>14.04757</v>
      </c>
      <c r="E64" s="2317">
        <v>12.566481</v>
      </c>
      <c r="F64" s="2318">
        <v>190.21158500000001</v>
      </c>
      <c r="G64" s="2324"/>
      <c r="H64" s="2324"/>
      <c r="I64" s="2324"/>
      <c r="J64" s="2326"/>
    </row>
    <row r="65" spans="1:10" hidden="1" x14ac:dyDescent="0.3">
      <c r="A65" s="2316">
        <v>44593</v>
      </c>
      <c r="B65" s="2317">
        <v>102.07568999999999</v>
      </c>
      <c r="C65" s="2317">
        <v>77.529008000000005</v>
      </c>
      <c r="D65" s="2317">
        <v>17.141582</v>
      </c>
      <c r="E65" s="2317">
        <v>16.517201</v>
      </c>
      <c r="F65" s="2318">
        <v>213.26348100000001</v>
      </c>
      <c r="G65" s="2324"/>
      <c r="H65" s="2324"/>
      <c r="I65" s="2324"/>
      <c r="J65" s="2326"/>
    </row>
    <row r="66" spans="1:10" hidden="1" x14ac:dyDescent="0.3">
      <c r="A66" s="2316">
        <v>44621</v>
      </c>
      <c r="B66" s="2317">
        <v>105.875135</v>
      </c>
      <c r="C66" s="2317">
        <v>80.851168000000001</v>
      </c>
      <c r="D66" s="2317">
        <v>11.659483</v>
      </c>
      <c r="E66" s="2317">
        <v>12.606085</v>
      </c>
      <c r="F66" s="2318">
        <v>210.991871</v>
      </c>
      <c r="G66" s="2324"/>
      <c r="H66" s="2324"/>
      <c r="I66" s="2324"/>
      <c r="J66" s="2326"/>
    </row>
    <row r="67" spans="1:10" hidden="1" x14ac:dyDescent="0.3">
      <c r="A67" s="2316">
        <v>44652</v>
      </c>
      <c r="B67" s="2317">
        <v>99.812546999999995</v>
      </c>
      <c r="C67" s="2317">
        <v>50.780858000000002</v>
      </c>
      <c r="D67" s="2317">
        <v>9.0568360000000006</v>
      </c>
      <c r="E67" s="2317">
        <v>9.5397739999999995</v>
      </c>
      <c r="F67" s="2318">
        <v>169.19001499999999</v>
      </c>
      <c r="G67" s="2324"/>
      <c r="H67" s="2324"/>
      <c r="I67" s="2324"/>
      <c r="J67" s="2326"/>
    </row>
    <row r="68" spans="1:10" hidden="1" x14ac:dyDescent="0.3">
      <c r="A68" s="2316">
        <v>44682</v>
      </c>
      <c r="B68" s="2317">
        <v>116.175118</v>
      </c>
      <c r="C68" s="2317">
        <v>101.786401</v>
      </c>
      <c r="D68" s="2317">
        <v>25.775981999999999</v>
      </c>
      <c r="E68" s="2317">
        <v>6.8107030000000002</v>
      </c>
      <c r="F68" s="2318">
        <v>250.548204</v>
      </c>
      <c r="G68" s="2324"/>
      <c r="H68" s="2324"/>
      <c r="I68" s="2324"/>
      <c r="J68" s="2326"/>
    </row>
    <row r="69" spans="1:10" ht="8.25" hidden="1" customHeight="1" x14ac:dyDescent="0.3">
      <c r="A69" s="2316">
        <v>44713</v>
      </c>
      <c r="B69" s="2317">
        <v>146.173011</v>
      </c>
      <c r="C69" s="2317">
        <v>121.220918</v>
      </c>
      <c r="D69" s="2317">
        <v>19.079224</v>
      </c>
      <c r="E69" s="2317">
        <v>16.854355000000002</v>
      </c>
      <c r="F69" s="2318">
        <v>303.32750800000002</v>
      </c>
      <c r="G69" s="2324"/>
      <c r="H69" s="2324"/>
      <c r="I69" s="2324"/>
      <c r="J69" s="2326"/>
    </row>
    <row r="70" spans="1:10" ht="18" hidden="1" customHeight="1" x14ac:dyDescent="0.3">
      <c r="A70" s="2316">
        <v>44743</v>
      </c>
      <c r="B70" s="2317">
        <v>111.186733</v>
      </c>
      <c r="C70" s="2317">
        <v>67.956879000000001</v>
      </c>
      <c r="D70" s="2317">
        <v>17.923096999999999</v>
      </c>
      <c r="E70" s="2317">
        <v>7.221095</v>
      </c>
      <c r="F70" s="2318">
        <v>204.28780399999999</v>
      </c>
      <c r="G70" s="2324"/>
      <c r="H70" s="2324"/>
      <c r="I70" s="2324"/>
      <c r="J70" s="2326"/>
    </row>
    <row r="71" spans="1:10" hidden="1" x14ac:dyDescent="0.3">
      <c r="A71" s="2316">
        <v>44774</v>
      </c>
      <c r="B71" s="2317">
        <v>101.41757</v>
      </c>
      <c r="C71" s="2317">
        <v>92.708425000000005</v>
      </c>
      <c r="D71" s="2317">
        <v>13.218165000000001</v>
      </c>
      <c r="E71" s="2317">
        <v>7.9797539999999998</v>
      </c>
      <c r="F71" s="2318">
        <v>215.323914</v>
      </c>
      <c r="G71" s="2324"/>
      <c r="H71" s="2324"/>
      <c r="I71" s="2324"/>
      <c r="J71" s="2326"/>
    </row>
    <row r="72" spans="1:10" hidden="1" x14ac:dyDescent="0.3">
      <c r="A72" s="2316">
        <v>44805</v>
      </c>
      <c r="B72" s="2317">
        <v>100.083185</v>
      </c>
      <c r="C72" s="2317">
        <v>111.419319</v>
      </c>
      <c r="D72" s="2317">
        <v>10.333954</v>
      </c>
      <c r="E72" s="2317">
        <v>5.5465210000000003</v>
      </c>
      <c r="F72" s="2318">
        <v>227.38297900000001</v>
      </c>
      <c r="G72" s="2324"/>
      <c r="H72" s="2324"/>
      <c r="I72" s="2324"/>
      <c r="J72" s="2326"/>
    </row>
    <row r="73" spans="1:10" hidden="1" x14ac:dyDescent="0.3">
      <c r="A73" s="2316">
        <v>44835</v>
      </c>
      <c r="B73" s="2317">
        <v>115.05891</v>
      </c>
      <c r="C73" s="2317">
        <v>90.683789000000004</v>
      </c>
      <c r="D73" s="2317">
        <v>15.278219999999999</v>
      </c>
      <c r="E73" s="2317">
        <v>5.1960740000000003</v>
      </c>
      <c r="F73" s="2318">
        <v>226.216993</v>
      </c>
      <c r="G73" s="2324"/>
      <c r="H73" s="2324"/>
      <c r="I73" s="2324"/>
      <c r="J73" s="2326"/>
    </row>
    <row r="74" spans="1:10" hidden="1" x14ac:dyDescent="0.3">
      <c r="A74" s="2316">
        <v>44866</v>
      </c>
      <c r="B74" s="2317">
        <v>97.298565999999994</v>
      </c>
      <c r="C74" s="2317">
        <v>103.424943</v>
      </c>
      <c r="D74" s="2317">
        <v>27.630566000000002</v>
      </c>
      <c r="E74" s="2317">
        <v>9.1882579999999994</v>
      </c>
      <c r="F74" s="2318">
        <v>237.54233300000001</v>
      </c>
      <c r="G74" s="2324"/>
      <c r="H74" s="2324"/>
      <c r="I74" s="2324"/>
      <c r="J74" s="2326"/>
    </row>
    <row r="75" spans="1:10" hidden="1" x14ac:dyDescent="0.3">
      <c r="A75" s="2316">
        <v>44896</v>
      </c>
      <c r="B75" s="2317">
        <v>157.12240199999999</v>
      </c>
      <c r="C75" s="2317">
        <v>126.14903200000001</v>
      </c>
      <c r="D75" s="2317">
        <v>20.693604000000001</v>
      </c>
      <c r="E75" s="2317">
        <v>11.08273</v>
      </c>
      <c r="F75" s="2318">
        <v>315.04776800000002</v>
      </c>
      <c r="G75" s="2324"/>
      <c r="H75" s="2324"/>
      <c r="I75" s="2324"/>
      <c r="J75" s="2326"/>
    </row>
    <row r="76" spans="1:10" hidden="1" x14ac:dyDescent="0.3">
      <c r="A76" s="2316">
        <v>44927</v>
      </c>
      <c r="B76" s="2317">
        <v>138.5</v>
      </c>
      <c r="C76" s="2317">
        <v>141.9</v>
      </c>
      <c r="D76" s="2317">
        <v>43.9</v>
      </c>
      <c r="E76" s="2317">
        <v>6.8</v>
      </c>
      <c r="F76" s="2318">
        <v>331.1</v>
      </c>
      <c r="G76" s="2324"/>
      <c r="H76" s="2324"/>
      <c r="I76" s="2324"/>
      <c r="J76" s="2326"/>
    </row>
    <row r="77" spans="1:10" hidden="1" x14ac:dyDescent="0.3">
      <c r="A77" s="2316">
        <v>44958</v>
      </c>
      <c r="B77" s="2317">
        <v>127</v>
      </c>
      <c r="C77" s="2317">
        <v>137.4</v>
      </c>
      <c r="D77" s="2317">
        <v>18.8</v>
      </c>
      <c r="E77" s="2317">
        <v>9.1</v>
      </c>
      <c r="F77" s="2318">
        <v>292.3</v>
      </c>
      <c r="G77" s="2324"/>
      <c r="H77" s="2324"/>
      <c r="I77" s="2324"/>
      <c r="J77" s="2326"/>
    </row>
    <row r="78" spans="1:10" hidden="1" x14ac:dyDescent="0.3">
      <c r="A78" s="2316">
        <v>44986</v>
      </c>
      <c r="B78" s="2317">
        <v>132.7869</v>
      </c>
      <c r="C78" s="2317">
        <v>192.293612</v>
      </c>
      <c r="D78" s="2317">
        <v>23.792525999999999</v>
      </c>
      <c r="E78" s="2317">
        <v>9.3911499999999997</v>
      </c>
      <c r="F78" s="2318">
        <v>358.26418799999999</v>
      </c>
      <c r="G78" s="2324"/>
      <c r="H78" s="2324"/>
      <c r="I78" s="2324"/>
      <c r="J78" s="2326"/>
    </row>
    <row r="79" spans="1:10" hidden="1" x14ac:dyDescent="0.3">
      <c r="A79" s="2316">
        <v>45017</v>
      </c>
      <c r="B79" s="2317">
        <v>125.4</v>
      </c>
      <c r="C79" s="2317">
        <v>106.9</v>
      </c>
      <c r="D79" s="2317">
        <v>20.100000000000001</v>
      </c>
      <c r="E79" s="2317">
        <v>7.1</v>
      </c>
      <c r="F79" s="2318">
        <v>259.5</v>
      </c>
      <c r="G79" s="2324"/>
      <c r="H79" s="2324"/>
      <c r="I79" s="2324"/>
      <c r="J79" s="2326"/>
    </row>
    <row r="80" spans="1:10" hidden="1" x14ac:dyDescent="0.3">
      <c r="A80" s="2316">
        <v>45047</v>
      </c>
      <c r="B80" s="2317">
        <v>118.8</v>
      </c>
      <c r="C80" s="2317">
        <v>92.2</v>
      </c>
      <c r="D80" s="2317">
        <v>35.799999999999997</v>
      </c>
      <c r="E80" s="2317">
        <v>9.1</v>
      </c>
      <c r="F80" s="2318">
        <v>255.9</v>
      </c>
      <c r="G80" s="2324"/>
      <c r="H80" s="2324"/>
      <c r="I80" s="2324"/>
      <c r="J80" s="2326"/>
    </row>
    <row r="81" spans="1:13" hidden="1" x14ac:dyDescent="0.3">
      <c r="A81" s="2316">
        <v>45078</v>
      </c>
      <c r="B81" s="2317">
        <v>137.4</v>
      </c>
      <c r="C81" s="2317">
        <v>174.6</v>
      </c>
      <c r="D81" s="2317">
        <v>36.700000000000003</v>
      </c>
      <c r="E81" s="2317">
        <v>22</v>
      </c>
      <c r="F81" s="2318">
        <v>370.7</v>
      </c>
      <c r="G81" s="2324"/>
      <c r="H81" s="2324"/>
      <c r="I81" s="2324"/>
      <c r="J81" s="2326"/>
    </row>
    <row r="82" spans="1:13" hidden="1" x14ac:dyDescent="0.3">
      <c r="A82" s="2316">
        <v>45108</v>
      </c>
      <c r="B82" s="2317">
        <v>130.564987</v>
      </c>
      <c r="C82" s="2317">
        <v>130.38144600000001</v>
      </c>
      <c r="D82" s="2317">
        <v>20.55742</v>
      </c>
      <c r="E82" s="2317">
        <v>14.844051</v>
      </c>
      <c r="F82" s="2318">
        <v>296.39999999999998</v>
      </c>
      <c r="G82" s="2324"/>
      <c r="H82" s="2324"/>
      <c r="I82" s="2324"/>
      <c r="J82" s="2324"/>
      <c r="K82" s="2324"/>
      <c r="L82" s="2324"/>
      <c r="M82" s="2324"/>
    </row>
    <row r="83" spans="1:13" hidden="1" x14ac:dyDescent="0.3">
      <c r="A83" s="2316">
        <v>45139</v>
      </c>
      <c r="B83" s="2317">
        <v>126.945826</v>
      </c>
      <c r="C83" s="2317">
        <v>90.704175000000006</v>
      </c>
      <c r="D83" s="2317">
        <v>15.788650000000001</v>
      </c>
      <c r="E83" s="2317">
        <v>6</v>
      </c>
      <c r="F83" s="2318">
        <v>239.4</v>
      </c>
      <c r="G83" s="2324"/>
      <c r="H83" s="2327"/>
      <c r="I83" s="2327"/>
      <c r="J83" s="2327"/>
      <c r="K83" s="2327"/>
      <c r="L83" s="2327"/>
    </row>
    <row r="84" spans="1:13" hidden="1" x14ac:dyDescent="0.3">
      <c r="A84" s="2316">
        <v>45170</v>
      </c>
      <c r="B84" s="2317">
        <v>88.586484999999996</v>
      </c>
      <c r="C84" s="2317">
        <v>72.503133000000005</v>
      </c>
      <c r="D84" s="2317">
        <v>11.429411999999999</v>
      </c>
      <c r="E84" s="2317">
        <v>6.4</v>
      </c>
      <c r="F84" s="2318">
        <v>178.85817700000001</v>
      </c>
      <c r="G84" s="2324"/>
      <c r="H84" s="2327"/>
      <c r="I84" s="2327"/>
      <c r="J84" s="2327"/>
      <c r="K84" s="2327"/>
      <c r="L84" s="2327"/>
    </row>
    <row r="85" spans="1:13" hidden="1" x14ac:dyDescent="0.3">
      <c r="A85" s="2316">
        <v>45200</v>
      </c>
      <c r="B85" s="2317">
        <v>124.1</v>
      </c>
      <c r="C85" s="2317">
        <v>110.6</v>
      </c>
      <c r="D85" s="2317">
        <v>12.8</v>
      </c>
      <c r="E85" s="2317">
        <v>10</v>
      </c>
      <c r="F85" s="2318">
        <v>257.5</v>
      </c>
      <c r="G85" s="2324"/>
      <c r="H85" s="2327"/>
      <c r="I85" s="2327"/>
      <c r="J85" s="2327"/>
      <c r="K85" s="2327"/>
      <c r="L85" s="2327"/>
    </row>
    <row r="86" spans="1:13" hidden="1" x14ac:dyDescent="0.3">
      <c r="A86" s="2316">
        <v>45231</v>
      </c>
      <c r="B86" s="2317">
        <v>126.189921</v>
      </c>
      <c r="C86" s="2317">
        <v>133.87825100000001</v>
      </c>
      <c r="D86" s="2317">
        <v>22.583559999999999</v>
      </c>
      <c r="E86" s="2317">
        <v>10.964247</v>
      </c>
      <c r="F86" s="2318">
        <v>293.61597899999998</v>
      </c>
      <c r="G86" s="2324"/>
      <c r="H86" s="2327"/>
      <c r="I86" s="2327"/>
      <c r="J86" s="2327"/>
      <c r="K86" s="2327"/>
      <c r="L86" s="2327"/>
    </row>
    <row r="87" spans="1:13" hidden="1" x14ac:dyDescent="0.3">
      <c r="A87" s="2316">
        <v>45261</v>
      </c>
      <c r="B87" s="2317">
        <v>165.65366800000001</v>
      </c>
      <c r="C87" s="2317">
        <v>172.00456700000001</v>
      </c>
      <c r="D87" s="2317">
        <v>35.533655000000003</v>
      </c>
      <c r="E87" s="2317">
        <v>9.0514410000000005</v>
      </c>
      <c r="F87" s="2318">
        <v>382.24333100000001</v>
      </c>
      <c r="G87" s="2324"/>
      <c r="H87" s="2327"/>
      <c r="I87" s="2327"/>
      <c r="J87" s="2327"/>
      <c r="K87" s="2327"/>
      <c r="L87" s="2327"/>
    </row>
    <row r="88" spans="1:13" hidden="1" x14ac:dyDescent="0.3">
      <c r="A88" s="2316">
        <v>45292</v>
      </c>
      <c r="B88" s="2317">
        <v>121.317218</v>
      </c>
      <c r="C88" s="2317">
        <v>118.085115</v>
      </c>
      <c r="D88" s="2317">
        <v>16.763711000000001</v>
      </c>
      <c r="E88" s="2317">
        <v>7.3717129999999997</v>
      </c>
      <c r="F88" s="2318">
        <v>263.537757</v>
      </c>
      <c r="G88" s="2324"/>
      <c r="H88" s="2327"/>
      <c r="I88" s="2327"/>
      <c r="J88" s="2327"/>
      <c r="K88" s="2327"/>
      <c r="L88" s="2327"/>
    </row>
    <row r="89" spans="1:13" hidden="1" x14ac:dyDescent="0.3">
      <c r="A89" s="2316">
        <v>45323</v>
      </c>
      <c r="B89" s="2317">
        <v>124.67507500000001</v>
      </c>
      <c r="C89" s="2317">
        <v>145.293252</v>
      </c>
      <c r="D89" s="2317">
        <v>21.516461</v>
      </c>
      <c r="E89" s="2317">
        <v>7.7884419999999999</v>
      </c>
      <c r="F89" s="2318">
        <v>299.27323000000001</v>
      </c>
      <c r="G89" s="2324"/>
      <c r="H89" s="2327"/>
      <c r="I89" s="2327"/>
      <c r="J89" s="2327"/>
      <c r="K89" s="2327"/>
      <c r="L89" s="2327"/>
    </row>
    <row r="90" spans="1:13" hidden="1" x14ac:dyDescent="0.3">
      <c r="A90" s="2316">
        <v>45352</v>
      </c>
      <c r="B90" s="2317">
        <v>146.88638399999999</v>
      </c>
      <c r="C90" s="2317">
        <v>120.030072</v>
      </c>
      <c r="D90" s="2317">
        <v>23.281911000000001</v>
      </c>
      <c r="E90" s="2317">
        <v>8.5295959999999997</v>
      </c>
      <c r="F90" s="2318">
        <v>298.72796299999999</v>
      </c>
      <c r="G90" s="2324"/>
      <c r="H90" s="2327"/>
      <c r="I90" s="2327"/>
      <c r="J90" s="2327"/>
      <c r="K90" s="2327"/>
      <c r="L90" s="2327"/>
    </row>
    <row r="91" spans="1:13" hidden="1" x14ac:dyDescent="0.3">
      <c r="A91" s="2316">
        <v>45383</v>
      </c>
      <c r="B91" s="2317">
        <v>139.0806</v>
      </c>
      <c r="C91" s="2317">
        <v>113.242746</v>
      </c>
      <c r="D91" s="2317">
        <v>13.530359000000001</v>
      </c>
      <c r="E91" s="2317">
        <v>7.3147580000000003</v>
      </c>
      <c r="F91" s="2318">
        <v>273.16846299999997</v>
      </c>
      <c r="G91" s="2324"/>
      <c r="H91" s="2327"/>
      <c r="I91" s="2327"/>
      <c r="J91" s="2327"/>
      <c r="K91" s="2327"/>
      <c r="L91" s="2327"/>
    </row>
    <row r="92" spans="1:13" hidden="1" x14ac:dyDescent="0.3">
      <c r="A92" s="2316">
        <v>45413</v>
      </c>
      <c r="B92" s="2317">
        <v>178.202178</v>
      </c>
      <c r="C92" s="2317">
        <v>181.529157</v>
      </c>
      <c r="D92" s="2317">
        <v>39.238998000000002</v>
      </c>
      <c r="E92" s="2317">
        <v>14.089817999999999</v>
      </c>
      <c r="F92" s="2318">
        <v>413.06015099999996</v>
      </c>
      <c r="G92" s="2324"/>
      <c r="H92" s="2327"/>
      <c r="I92" s="2327"/>
      <c r="J92" s="2327"/>
      <c r="K92" s="2327"/>
      <c r="L92" s="2327"/>
    </row>
    <row r="93" spans="1:13" hidden="1" x14ac:dyDescent="0.3">
      <c r="A93" s="2316">
        <v>45444</v>
      </c>
      <c r="B93" s="2317">
        <v>152.29154800000001</v>
      </c>
      <c r="C93" s="2317">
        <v>109.303691</v>
      </c>
      <c r="D93" s="2317">
        <v>22.219208999999999</v>
      </c>
      <c r="E93" s="2317">
        <v>14.971886</v>
      </c>
      <c r="F93" s="2318">
        <v>298.78633400000001</v>
      </c>
      <c r="G93" s="2324"/>
      <c r="H93" s="2327"/>
      <c r="I93" s="2327"/>
      <c r="J93" s="2327"/>
      <c r="K93" s="2327"/>
      <c r="L93" s="2327"/>
    </row>
    <row r="94" spans="1:13" hidden="1" x14ac:dyDescent="0.3">
      <c r="A94" s="2316">
        <v>45474</v>
      </c>
      <c r="B94" s="2317">
        <v>98.644664000000006</v>
      </c>
      <c r="C94" s="2317">
        <v>110.6</v>
      </c>
      <c r="D94" s="2317">
        <v>20</v>
      </c>
      <c r="E94" s="2317">
        <v>8.6070030000000006</v>
      </c>
      <c r="F94" s="2318">
        <v>237.82552899999999</v>
      </c>
      <c r="G94" s="2324"/>
      <c r="H94" s="2327"/>
      <c r="I94" s="2327"/>
      <c r="J94" s="2327"/>
      <c r="K94" s="2327"/>
      <c r="L94" s="2327"/>
    </row>
    <row r="95" spans="1:13" hidden="1" x14ac:dyDescent="0.3">
      <c r="A95" s="2316">
        <v>45505</v>
      </c>
      <c r="B95" s="2317">
        <v>138.581278</v>
      </c>
      <c r="C95" s="2317">
        <v>98.058178999999996</v>
      </c>
      <c r="D95" s="2317">
        <v>15.655666</v>
      </c>
      <c r="E95" s="2317">
        <v>10.3</v>
      </c>
      <c r="F95" s="2318">
        <v>262.65137799999997</v>
      </c>
      <c r="G95" s="2324"/>
      <c r="H95" s="2327"/>
      <c r="I95" s="2327"/>
      <c r="J95" s="2327"/>
      <c r="K95" s="2327"/>
      <c r="L95" s="2327"/>
    </row>
    <row r="96" spans="1:13" hidden="1" x14ac:dyDescent="0.3">
      <c r="A96" s="2316">
        <v>45536</v>
      </c>
      <c r="B96" s="2317">
        <v>116.17842</v>
      </c>
      <c r="C96" s="2317">
        <v>88.590281000000004</v>
      </c>
      <c r="D96" s="2317">
        <v>17.414286000000001</v>
      </c>
      <c r="E96" s="2317">
        <v>8.6</v>
      </c>
      <c r="F96" s="2318">
        <v>230.8</v>
      </c>
      <c r="G96" s="2324"/>
      <c r="H96" s="2327"/>
      <c r="I96" s="2327"/>
      <c r="J96" s="2327"/>
      <c r="K96" s="2327"/>
      <c r="L96" s="2327"/>
    </row>
    <row r="97" spans="1:12" hidden="1" x14ac:dyDescent="0.3">
      <c r="A97" s="2316">
        <v>45566</v>
      </c>
      <c r="B97" s="2317">
        <v>146.40701200000001</v>
      </c>
      <c r="C97" s="2317">
        <v>115.2</v>
      </c>
      <c r="D97" s="2317">
        <v>19.554938</v>
      </c>
      <c r="E97" s="2317">
        <v>14.1</v>
      </c>
      <c r="F97" s="2318">
        <v>295.3</v>
      </c>
      <c r="G97" s="2324"/>
      <c r="H97" s="2327"/>
      <c r="I97" s="2327"/>
      <c r="J97" s="2327"/>
      <c r="K97" s="2327"/>
      <c r="L97" s="2327"/>
    </row>
    <row r="98" spans="1:12" hidden="1" x14ac:dyDescent="0.3">
      <c r="A98" s="2316">
        <v>45597</v>
      </c>
      <c r="B98" s="2317">
        <v>136.13765799999999</v>
      </c>
      <c r="C98" s="2317">
        <v>118.2</v>
      </c>
      <c r="D98" s="2317">
        <v>20.8</v>
      </c>
      <c r="E98" s="2317">
        <v>22.352644000000002</v>
      </c>
      <c r="F98" s="2318">
        <v>297.5</v>
      </c>
      <c r="G98" s="2324"/>
      <c r="H98" s="2327"/>
      <c r="I98" s="2327"/>
      <c r="J98" s="2327"/>
      <c r="K98" s="2327"/>
      <c r="L98" s="2327"/>
    </row>
    <row r="99" spans="1:12" hidden="1" x14ac:dyDescent="0.3">
      <c r="A99" s="2316">
        <v>45627</v>
      </c>
      <c r="B99" s="2317">
        <v>138.126452</v>
      </c>
      <c r="C99" s="2317">
        <v>144.104488</v>
      </c>
      <c r="D99" s="2317">
        <v>28.026785</v>
      </c>
      <c r="E99" s="2317">
        <v>37.971820999999998</v>
      </c>
      <c r="F99" s="2318">
        <v>348.22954600000003</v>
      </c>
      <c r="G99" s="2324"/>
      <c r="H99" s="2327"/>
      <c r="I99" s="2327"/>
      <c r="J99" s="2327"/>
      <c r="K99" s="2327"/>
      <c r="L99" s="2327"/>
    </row>
    <row r="100" spans="1:12" x14ac:dyDescent="0.3">
      <c r="A100" s="2316">
        <v>45658</v>
      </c>
      <c r="B100" s="2317">
        <v>94.685332000000002</v>
      </c>
      <c r="C100" s="2317">
        <v>119.6</v>
      </c>
      <c r="D100" s="2317">
        <v>24.5562</v>
      </c>
      <c r="E100" s="2317">
        <v>16.3</v>
      </c>
      <c r="F100" s="2318">
        <v>255.2</v>
      </c>
      <c r="G100" s="2324"/>
      <c r="H100" s="2327"/>
      <c r="I100" s="2327"/>
      <c r="J100" s="2327"/>
      <c r="K100" s="2327"/>
      <c r="L100" s="2327"/>
    </row>
    <row r="101" spans="1:12" x14ac:dyDescent="0.3">
      <c r="A101" s="2316">
        <v>45689</v>
      </c>
      <c r="B101" s="2317">
        <v>105.55652000000001</v>
      </c>
      <c r="C101" s="2317">
        <v>127.05584399999999</v>
      </c>
      <c r="D101" s="2317">
        <v>31.067174000000001</v>
      </c>
      <c r="E101" s="2317">
        <v>49.8</v>
      </c>
      <c r="F101" s="2318">
        <v>313.61269500000003</v>
      </c>
      <c r="G101" s="2324"/>
      <c r="H101" s="2327"/>
      <c r="I101" s="2327"/>
      <c r="J101" s="2327"/>
      <c r="K101" s="2327"/>
      <c r="L101" s="2327"/>
    </row>
    <row r="102" spans="1:12" x14ac:dyDescent="0.3">
      <c r="A102" s="2316">
        <v>45717</v>
      </c>
      <c r="B102" s="2317">
        <v>126.706459</v>
      </c>
      <c r="C102" s="2317">
        <v>163.65411800000001</v>
      </c>
      <c r="D102" s="2317">
        <v>31.630490000000002</v>
      </c>
      <c r="E102" s="2317">
        <v>55.721609999999998</v>
      </c>
      <c r="F102" s="2318">
        <v>377.71267700000004</v>
      </c>
      <c r="G102" s="2324"/>
      <c r="H102" s="2327"/>
      <c r="I102" s="2327"/>
      <c r="J102" s="2327"/>
      <c r="K102" s="2327"/>
      <c r="L102" s="2327"/>
    </row>
    <row r="103" spans="1:12" x14ac:dyDescent="0.3">
      <c r="A103" s="2316">
        <v>45748</v>
      </c>
      <c r="B103" s="2317">
        <v>120.242682</v>
      </c>
      <c r="C103" s="2317">
        <v>203.06836899999999</v>
      </c>
      <c r="D103" s="2317">
        <v>35.533324</v>
      </c>
      <c r="E103" s="2317">
        <v>66.467771999999997</v>
      </c>
      <c r="F103" s="2318">
        <v>425.31214699999998</v>
      </c>
      <c r="G103" s="2324"/>
      <c r="H103" s="2327"/>
      <c r="I103" s="2327"/>
      <c r="J103" s="2327"/>
      <c r="K103" s="2327"/>
      <c r="L103" s="2327"/>
    </row>
    <row r="104" spans="1:12" x14ac:dyDescent="0.3">
      <c r="A104" s="2316">
        <v>45778</v>
      </c>
      <c r="B104" s="2317">
        <v>130.43407199999999</v>
      </c>
      <c r="C104" s="2317">
        <v>224.37652299999999</v>
      </c>
      <c r="D104" s="2317">
        <v>49.4</v>
      </c>
      <c r="E104" s="2317">
        <v>53.938271999999998</v>
      </c>
      <c r="F104" s="2318">
        <v>458.07254899999998</v>
      </c>
      <c r="G104" s="2324"/>
      <c r="H104" s="2327"/>
      <c r="I104" s="2327"/>
      <c r="J104" s="2327"/>
      <c r="K104" s="2327"/>
      <c r="L104" s="2327"/>
    </row>
    <row r="105" spans="1:12" x14ac:dyDescent="0.3">
      <c r="A105" s="2316">
        <v>45809</v>
      </c>
      <c r="B105" s="2317">
        <v>161.93096</v>
      </c>
      <c r="C105" s="2317">
        <v>160.54370900000001</v>
      </c>
      <c r="D105" s="2317">
        <v>22.912421999999999</v>
      </c>
      <c r="E105" s="2317">
        <v>82.2</v>
      </c>
      <c r="F105" s="2318">
        <v>427.53603599999997</v>
      </c>
      <c r="G105" s="2324"/>
      <c r="H105" s="2327"/>
      <c r="I105" s="2327"/>
      <c r="J105" s="2327"/>
      <c r="K105" s="2327"/>
      <c r="L105" s="2327"/>
    </row>
    <row r="106" spans="1:12" x14ac:dyDescent="0.3">
      <c r="A106" s="2316">
        <v>45839</v>
      </c>
      <c r="B106" s="2317">
        <v>141.40583899999999</v>
      </c>
      <c r="C106" s="2317">
        <v>126.132392</v>
      </c>
      <c r="D106" s="2317">
        <v>23.335038999999998</v>
      </c>
      <c r="E106" s="2317">
        <v>40.4</v>
      </c>
      <c r="F106" s="2318">
        <v>331.2</v>
      </c>
      <c r="G106" s="2324"/>
      <c r="H106" s="2327"/>
      <c r="I106" s="2327"/>
      <c r="J106" s="2327"/>
      <c r="K106" s="2327"/>
      <c r="L106" s="2327"/>
    </row>
    <row r="107" spans="1:12" x14ac:dyDescent="0.3">
      <c r="A107" s="2316">
        <v>45870</v>
      </c>
      <c r="B107" s="2317">
        <v>112.698761</v>
      </c>
      <c r="C107" s="2317">
        <v>102.3</v>
      </c>
      <c r="D107" s="2317">
        <v>20.477111000000001</v>
      </c>
      <c r="E107" s="2317">
        <v>67.894544999999994</v>
      </c>
      <c r="F107" s="2318">
        <v>303.3</v>
      </c>
      <c r="G107" s="2324"/>
      <c r="H107" s="2327"/>
      <c r="I107" s="2327"/>
      <c r="J107" s="2327"/>
      <c r="K107" s="2327"/>
      <c r="L107" s="2327"/>
    </row>
    <row r="108" spans="1:12" x14ac:dyDescent="0.3">
      <c r="A108" s="2316">
        <v>45901</v>
      </c>
      <c r="B108" s="2317">
        <v>106.135599</v>
      </c>
      <c r="C108" s="2317">
        <v>97.419148000000007</v>
      </c>
      <c r="D108" s="2317">
        <v>13.1</v>
      </c>
      <c r="E108" s="2317">
        <v>86.198392999999996</v>
      </c>
      <c r="F108" s="2318">
        <v>302.8</v>
      </c>
      <c r="G108" s="2324"/>
      <c r="H108" s="2327"/>
      <c r="I108" s="2327"/>
      <c r="J108" s="2327"/>
      <c r="K108" s="2327"/>
      <c r="L108" s="2327"/>
    </row>
    <row r="109" spans="1:12" x14ac:dyDescent="0.3">
      <c r="A109" s="2316">
        <v>45931</v>
      </c>
      <c r="B109" s="2317">
        <v>110.46906799999999</v>
      </c>
      <c r="C109" s="2317">
        <v>105.37503</v>
      </c>
      <c r="D109" s="2317">
        <v>13.313929</v>
      </c>
      <c r="E109" s="2317">
        <v>47.823824999999999</v>
      </c>
      <c r="F109" s="2318">
        <v>277</v>
      </c>
      <c r="G109" s="2324"/>
      <c r="H109" s="2327"/>
      <c r="I109" s="2327"/>
      <c r="J109" s="2327"/>
      <c r="K109" s="2327"/>
      <c r="L109" s="2327"/>
    </row>
    <row r="110" spans="1:12" x14ac:dyDescent="0.3">
      <c r="A110" s="2316">
        <v>45962</v>
      </c>
      <c r="B110" s="2317">
        <v>119.14338100000001</v>
      </c>
      <c r="C110" s="2317">
        <v>136.48048800000001</v>
      </c>
      <c r="D110" s="2317">
        <v>17.840854</v>
      </c>
      <c r="E110" s="2317">
        <v>73</v>
      </c>
      <c r="F110" s="2318">
        <v>346.412893</v>
      </c>
      <c r="G110" s="2324"/>
      <c r="H110" s="2327"/>
      <c r="I110" s="2327"/>
      <c r="J110" s="2327"/>
      <c r="K110" s="2327"/>
      <c r="L110" s="2327"/>
    </row>
    <row r="111" spans="1:12" x14ac:dyDescent="0.3">
      <c r="A111" s="2316">
        <v>45992</v>
      </c>
      <c r="B111" s="2317">
        <v>132.5</v>
      </c>
      <c r="C111" s="2317">
        <v>144.1</v>
      </c>
      <c r="D111" s="2317">
        <v>24.340926</v>
      </c>
      <c r="E111" s="2317">
        <v>104.124297</v>
      </c>
      <c r="F111" s="2318">
        <v>405.1</v>
      </c>
      <c r="G111" s="2324"/>
      <c r="H111" s="2327"/>
      <c r="I111" s="2327"/>
      <c r="J111" s="2327"/>
      <c r="K111" s="2327"/>
      <c r="L111" s="2327"/>
    </row>
    <row r="112" spans="1:12" ht="17.25" thickBot="1" x14ac:dyDescent="0.35">
      <c r="A112" s="2328">
        <v>46023</v>
      </c>
      <c r="B112" s="2329">
        <v>99.001071999999994</v>
      </c>
      <c r="C112" s="2329">
        <v>88.157803000000001</v>
      </c>
      <c r="D112" s="2329">
        <v>16.430675999999998</v>
      </c>
      <c r="E112" s="2329">
        <v>149.45040499999999</v>
      </c>
      <c r="F112" s="2330">
        <v>353</v>
      </c>
      <c r="G112" s="2324"/>
      <c r="H112" s="2327"/>
      <c r="I112" s="2327"/>
      <c r="J112" s="2327"/>
      <c r="K112" s="2327"/>
      <c r="L112" s="2327"/>
    </row>
    <row r="113" spans="1:6" ht="19.5" customHeight="1" thickTop="1" x14ac:dyDescent="0.3">
      <c r="A113" s="2212" t="s">
        <v>3091</v>
      </c>
    </row>
    <row r="114" spans="1:6" ht="18.75" x14ac:dyDescent="0.3">
      <c r="A114" s="2331" t="s">
        <v>5481</v>
      </c>
    </row>
    <row r="115" spans="1:6" ht="17.25" thickBot="1" x14ac:dyDescent="0.35">
      <c r="F115" s="1222" t="s">
        <v>4502</v>
      </c>
    </row>
    <row r="116" spans="1:6" ht="18" thickTop="1" thickBot="1" x14ac:dyDescent="0.35">
      <c r="A116" s="2314"/>
      <c r="B116" s="2315" t="s">
        <v>4483</v>
      </c>
      <c r="C116" s="2315" t="s">
        <v>4486</v>
      </c>
      <c r="D116" s="2315" t="s">
        <v>5480</v>
      </c>
      <c r="E116" s="2315" t="s">
        <v>3367</v>
      </c>
      <c r="F116" s="2315" t="s">
        <v>2951</v>
      </c>
    </row>
    <row r="117" spans="1:6" hidden="1" x14ac:dyDescent="0.3">
      <c r="A117" s="2316">
        <v>42736</v>
      </c>
      <c r="B117" s="2317">
        <v>232.84009399999999</v>
      </c>
      <c r="C117" s="2317">
        <v>39.449494000000001</v>
      </c>
      <c r="D117" s="2317">
        <v>7.1307369999999999</v>
      </c>
      <c r="E117" s="2317">
        <v>29.880987000000005</v>
      </c>
      <c r="F117" s="2318">
        <v>309.301312</v>
      </c>
    </row>
    <row r="118" spans="1:6" hidden="1" x14ac:dyDescent="0.3">
      <c r="A118" s="2316">
        <v>42767</v>
      </c>
      <c r="B118" s="2317">
        <v>226.67495500000001</v>
      </c>
      <c r="C118" s="2317">
        <v>53.829377999999998</v>
      </c>
      <c r="D118" s="2317">
        <v>5.328449</v>
      </c>
      <c r="E118" s="2317">
        <v>24.177177000000007</v>
      </c>
      <c r="F118" s="2318">
        <v>310.00995900000004</v>
      </c>
    </row>
    <row r="119" spans="1:6" hidden="1" x14ac:dyDescent="0.3">
      <c r="A119" s="2316">
        <v>42795</v>
      </c>
      <c r="B119" s="2317">
        <v>269.84619400000003</v>
      </c>
      <c r="C119" s="2317">
        <v>75.824877000000001</v>
      </c>
      <c r="D119" s="2317">
        <v>15.975016999999999</v>
      </c>
      <c r="E119" s="2317">
        <v>43.790329999999997</v>
      </c>
      <c r="F119" s="2318">
        <v>405.436418</v>
      </c>
    </row>
    <row r="120" spans="1:6" hidden="1" x14ac:dyDescent="0.3">
      <c r="A120" s="2316">
        <v>42826</v>
      </c>
      <c r="B120" s="2317">
        <v>259.88544899999999</v>
      </c>
      <c r="C120" s="2317">
        <v>61.118138999999999</v>
      </c>
      <c r="D120" s="2317">
        <v>7.5908470000000001</v>
      </c>
      <c r="E120" s="2317">
        <v>33.997551000000009</v>
      </c>
      <c r="F120" s="2318">
        <v>362.59198599999996</v>
      </c>
    </row>
    <row r="121" spans="1:6" hidden="1" x14ac:dyDescent="0.3">
      <c r="A121" s="2316">
        <v>42856</v>
      </c>
      <c r="B121" s="2317">
        <v>289.61493899999999</v>
      </c>
      <c r="C121" s="2317">
        <v>51.847866000000003</v>
      </c>
      <c r="D121" s="2317">
        <v>11.355527</v>
      </c>
      <c r="E121" s="2317">
        <v>37.867214999999995</v>
      </c>
      <c r="F121" s="2318">
        <v>390.68554699999999</v>
      </c>
    </row>
    <row r="122" spans="1:6" hidden="1" x14ac:dyDescent="0.3">
      <c r="A122" s="2316">
        <v>42887</v>
      </c>
      <c r="B122" s="2317">
        <v>253.55466699999999</v>
      </c>
      <c r="C122" s="2317">
        <v>59.990659000000001</v>
      </c>
      <c r="D122" s="2317">
        <v>17.969121999999999</v>
      </c>
      <c r="E122" s="2317">
        <v>53.356980999999998</v>
      </c>
      <c r="F122" s="2318">
        <v>384.87142900000003</v>
      </c>
    </row>
    <row r="123" spans="1:6" hidden="1" x14ac:dyDescent="0.3">
      <c r="A123" s="2316">
        <v>42917</v>
      </c>
      <c r="B123" s="2317">
        <v>276.54206199999999</v>
      </c>
      <c r="C123" s="2317">
        <v>62.868993000000003</v>
      </c>
      <c r="D123" s="2317">
        <v>7.8254520000000003</v>
      </c>
      <c r="E123" s="2317">
        <v>43.871718000000001</v>
      </c>
      <c r="F123" s="2318">
        <v>391.10822499999995</v>
      </c>
    </row>
    <row r="124" spans="1:6" hidden="1" x14ac:dyDescent="0.3">
      <c r="A124" s="2316">
        <v>42948</v>
      </c>
      <c r="B124" s="2317">
        <v>304.52462700000001</v>
      </c>
      <c r="C124" s="2317">
        <v>72.811452000000003</v>
      </c>
      <c r="D124" s="2317">
        <v>13.622331000000001</v>
      </c>
      <c r="E124" s="2317">
        <v>39.179689999999994</v>
      </c>
      <c r="F124" s="2318">
        <v>430.13810000000001</v>
      </c>
    </row>
    <row r="125" spans="1:6" hidden="1" x14ac:dyDescent="0.3">
      <c r="A125" s="2316">
        <v>42979</v>
      </c>
      <c r="B125" s="2317">
        <v>223.844401</v>
      </c>
      <c r="C125" s="2317">
        <v>56.833683999999998</v>
      </c>
      <c r="D125" s="2317">
        <v>23.617999999999999</v>
      </c>
      <c r="E125" s="2317">
        <v>38.162030999999999</v>
      </c>
      <c r="F125" s="2318">
        <v>342.45811600000002</v>
      </c>
    </row>
    <row r="126" spans="1:6" hidden="1" x14ac:dyDescent="0.3">
      <c r="A126" s="2316">
        <v>43009</v>
      </c>
      <c r="B126" s="2317">
        <v>229.63985500000001</v>
      </c>
      <c r="C126" s="2317">
        <v>70.042503999999994</v>
      </c>
      <c r="D126" s="2317">
        <v>9.8876899999999992</v>
      </c>
      <c r="E126" s="2317">
        <v>37.228288000000006</v>
      </c>
      <c r="F126" s="2318">
        <v>346.79833700000006</v>
      </c>
    </row>
    <row r="127" spans="1:6" hidden="1" x14ac:dyDescent="0.3">
      <c r="A127" s="2316">
        <v>43040</v>
      </c>
      <c r="B127" s="2317">
        <v>230.37339299999999</v>
      </c>
      <c r="C127" s="2317">
        <v>102.877647</v>
      </c>
      <c r="D127" s="2317">
        <v>8.7727459999999997</v>
      </c>
      <c r="E127" s="2317">
        <v>31.572137999999995</v>
      </c>
      <c r="F127" s="2318">
        <v>373.59592399999997</v>
      </c>
    </row>
    <row r="128" spans="1:6" hidden="1" x14ac:dyDescent="0.3">
      <c r="A128" s="2316">
        <v>43070</v>
      </c>
      <c r="B128" s="2317">
        <v>239.39757299999999</v>
      </c>
      <c r="C128" s="2317">
        <v>97.079510999999997</v>
      </c>
      <c r="D128" s="2317">
        <v>11.683376000000001</v>
      </c>
      <c r="E128" s="2317">
        <v>27.722265000000007</v>
      </c>
      <c r="F128" s="2318">
        <v>375.88272499999999</v>
      </c>
    </row>
    <row r="129" spans="1:6" hidden="1" x14ac:dyDescent="0.3">
      <c r="A129" s="2319">
        <v>43101</v>
      </c>
      <c r="B129" s="2320">
        <v>276.03976999999998</v>
      </c>
      <c r="C129" s="2320">
        <v>53.969467999999999</v>
      </c>
      <c r="D129" s="2320">
        <v>18.685690999999998</v>
      </c>
      <c r="E129" s="2320">
        <v>29.77983900000001</v>
      </c>
      <c r="F129" s="2321">
        <v>378.47476800000004</v>
      </c>
    </row>
    <row r="130" spans="1:6" hidden="1" x14ac:dyDescent="0.3">
      <c r="A130" s="2316">
        <v>43132</v>
      </c>
      <c r="B130" s="2317">
        <v>203.959622</v>
      </c>
      <c r="C130" s="2317">
        <v>67.724095000000005</v>
      </c>
      <c r="D130" s="2317">
        <v>9.9935989999999997</v>
      </c>
      <c r="E130" s="2317">
        <v>30.908878999999999</v>
      </c>
      <c r="F130" s="2318">
        <v>312.58619500000003</v>
      </c>
    </row>
    <row r="131" spans="1:6" hidden="1" x14ac:dyDescent="0.3">
      <c r="A131" s="2316">
        <v>43160</v>
      </c>
      <c r="B131" s="2317">
        <v>202.153876</v>
      </c>
      <c r="C131" s="2317">
        <v>69.712320000000005</v>
      </c>
      <c r="D131" s="2317">
        <v>36.895088999999999</v>
      </c>
      <c r="E131" s="2317">
        <v>37.854708000000002</v>
      </c>
      <c r="F131" s="2318">
        <v>346.615993</v>
      </c>
    </row>
    <row r="132" spans="1:6" hidden="1" x14ac:dyDescent="0.3">
      <c r="A132" s="2316">
        <v>43191</v>
      </c>
      <c r="B132" s="2317">
        <v>175.99469199999999</v>
      </c>
      <c r="C132" s="2317">
        <v>73.353504999999998</v>
      </c>
      <c r="D132" s="2317">
        <v>9.4582719999999991</v>
      </c>
      <c r="E132" s="2317">
        <v>35.273654999999998</v>
      </c>
      <c r="F132" s="2318">
        <v>294.08012400000001</v>
      </c>
    </row>
    <row r="133" spans="1:6" hidden="1" x14ac:dyDescent="0.3">
      <c r="A133" s="2316">
        <v>43221</v>
      </c>
      <c r="B133" s="2317">
        <v>239.26319699999999</v>
      </c>
      <c r="C133" s="2317">
        <v>101.169685</v>
      </c>
      <c r="D133" s="2317">
        <v>9.2102140000000006</v>
      </c>
      <c r="E133" s="2317">
        <v>36.181494999999998</v>
      </c>
      <c r="F133" s="2318">
        <v>385.824591</v>
      </c>
    </row>
    <row r="134" spans="1:6" hidden="1" x14ac:dyDescent="0.3">
      <c r="A134" s="2316">
        <v>43252</v>
      </c>
      <c r="B134" s="2317">
        <v>244.87490099999999</v>
      </c>
      <c r="C134" s="2317">
        <v>66.456429</v>
      </c>
      <c r="D134" s="2317">
        <v>13.102838999999999</v>
      </c>
      <c r="E134" s="2317">
        <v>42.730958999999999</v>
      </c>
      <c r="F134" s="2318">
        <v>367.16512799999998</v>
      </c>
    </row>
    <row r="135" spans="1:6" hidden="1" x14ac:dyDescent="0.3">
      <c r="A135" s="2316">
        <v>43282</v>
      </c>
      <c r="B135" s="2317">
        <v>268.98317500000002</v>
      </c>
      <c r="C135" s="2317">
        <v>70.967664999999997</v>
      </c>
      <c r="D135" s="2317">
        <v>12.001822000000001</v>
      </c>
      <c r="E135" s="2317">
        <v>34.284165000000002</v>
      </c>
      <c r="F135" s="2318">
        <v>386.23682700000006</v>
      </c>
    </row>
    <row r="136" spans="1:6" hidden="1" x14ac:dyDescent="0.3">
      <c r="A136" s="2316">
        <v>43313</v>
      </c>
      <c r="B136" s="2317">
        <v>280.07678399999998</v>
      </c>
      <c r="C136" s="2317">
        <v>69.800085999999993</v>
      </c>
      <c r="D136" s="2317">
        <v>19.413848999999999</v>
      </c>
      <c r="E136" s="2317">
        <v>44.174278000000001</v>
      </c>
      <c r="F136" s="2318">
        <v>413.46499699999998</v>
      </c>
    </row>
    <row r="137" spans="1:6" hidden="1" x14ac:dyDescent="0.3">
      <c r="A137" s="2316">
        <v>43344</v>
      </c>
      <c r="B137" s="2317">
        <v>229.104073</v>
      </c>
      <c r="C137" s="2317">
        <v>75.174757999999997</v>
      </c>
      <c r="D137" s="2317">
        <v>9.319407</v>
      </c>
      <c r="E137" s="2317">
        <v>35.776114</v>
      </c>
      <c r="F137" s="2318">
        <v>349.37435199999999</v>
      </c>
    </row>
    <row r="138" spans="1:6" hidden="1" x14ac:dyDescent="0.3">
      <c r="A138" s="2316">
        <v>43374</v>
      </c>
      <c r="B138" s="2317">
        <v>232.88340199999999</v>
      </c>
      <c r="C138" s="2317">
        <v>99.286843000000005</v>
      </c>
      <c r="D138" s="2317">
        <v>11.396564</v>
      </c>
      <c r="E138" s="2317">
        <v>34.939860000000003</v>
      </c>
      <c r="F138" s="2318">
        <v>378.50666899999999</v>
      </c>
    </row>
    <row r="139" spans="1:6" hidden="1" x14ac:dyDescent="0.3">
      <c r="A139" s="2316">
        <v>43405</v>
      </c>
      <c r="B139" s="2317">
        <v>239.50547900000001</v>
      </c>
      <c r="C139" s="2317">
        <v>91.631730000000005</v>
      </c>
      <c r="D139" s="2317">
        <v>6.9769920000000001</v>
      </c>
      <c r="E139" s="2317">
        <v>33.308155999999997</v>
      </c>
      <c r="F139" s="2318">
        <v>371.42235699999998</v>
      </c>
    </row>
    <row r="140" spans="1:6" hidden="1" x14ac:dyDescent="0.3">
      <c r="A140" s="2316">
        <v>43435</v>
      </c>
      <c r="B140" s="2317">
        <v>272.59127999999998</v>
      </c>
      <c r="C140" s="2317">
        <v>71.706374999999994</v>
      </c>
      <c r="D140" s="2317">
        <v>8.8965169999999993</v>
      </c>
      <c r="E140" s="2317">
        <v>33.803832</v>
      </c>
      <c r="F140" s="2318">
        <v>386.99800399999998</v>
      </c>
    </row>
    <row r="141" spans="1:6" hidden="1" x14ac:dyDescent="0.3">
      <c r="A141" s="2316">
        <v>43466</v>
      </c>
      <c r="B141" s="2317">
        <v>303.532265</v>
      </c>
      <c r="C141" s="2317">
        <v>75.319193999999996</v>
      </c>
      <c r="D141" s="2317">
        <v>10.041487</v>
      </c>
      <c r="E141" s="2317">
        <v>34.925192000000003</v>
      </c>
      <c r="F141" s="2318">
        <v>423.81813799999998</v>
      </c>
    </row>
    <row r="142" spans="1:6" hidden="1" x14ac:dyDescent="0.3">
      <c r="A142" s="2316">
        <v>43497</v>
      </c>
      <c r="B142" s="2317">
        <v>237.718187</v>
      </c>
      <c r="C142" s="2317">
        <v>66.561183</v>
      </c>
      <c r="D142" s="2317">
        <v>9.8629470000000001</v>
      </c>
      <c r="E142" s="2317">
        <v>37.528931</v>
      </c>
      <c r="F142" s="2318">
        <v>351.67124799999999</v>
      </c>
    </row>
    <row r="143" spans="1:6" hidden="1" x14ac:dyDescent="0.3">
      <c r="A143" s="2316">
        <v>43525</v>
      </c>
      <c r="B143" s="2317">
        <v>196.10418000000001</v>
      </c>
      <c r="C143" s="2317">
        <v>77.760188999999997</v>
      </c>
      <c r="D143" s="2317">
        <v>8.2067169999999994</v>
      </c>
      <c r="E143" s="2317">
        <v>35.031973999999998</v>
      </c>
      <c r="F143" s="2318">
        <v>317.10306000000003</v>
      </c>
    </row>
    <row r="144" spans="1:6" hidden="1" x14ac:dyDescent="0.3">
      <c r="A144" s="2316">
        <v>43556</v>
      </c>
      <c r="B144" s="2317">
        <v>230.63819000000001</v>
      </c>
      <c r="C144" s="2317">
        <v>127.887473</v>
      </c>
      <c r="D144" s="2317">
        <v>11.147404</v>
      </c>
      <c r="E144" s="2317">
        <v>36.399636999999998</v>
      </c>
      <c r="F144" s="2318">
        <v>406.07270399999999</v>
      </c>
    </row>
    <row r="145" spans="1:6" hidden="1" x14ac:dyDescent="0.3">
      <c r="A145" s="2316">
        <v>43586</v>
      </c>
      <c r="B145" s="2317">
        <v>277.991603</v>
      </c>
      <c r="C145" s="2317">
        <v>63.813343000000003</v>
      </c>
      <c r="D145" s="2317">
        <v>12.042906</v>
      </c>
      <c r="E145" s="2317">
        <v>35.058844000000001</v>
      </c>
      <c r="F145" s="2318">
        <v>388.90669600000001</v>
      </c>
    </row>
    <row r="146" spans="1:6" hidden="1" x14ac:dyDescent="0.3">
      <c r="A146" s="2316">
        <v>43617</v>
      </c>
      <c r="B146" s="2317">
        <v>248.19874300000001</v>
      </c>
      <c r="C146" s="2317">
        <v>68.735696000000004</v>
      </c>
      <c r="D146" s="2317">
        <v>12.627808999999999</v>
      </c>
      <c r="E146" s="2317">
        <v>40.272264</v>
      </c>
      <c r="F146" s="2318">
        <v>369.83451200000002</v>
      </c>
    </row>
    <row r="147" spans="1:6" hidden="1" x14ac:dyDescent="0.3">
      <c r="A147" s="2316">
        <v>43647</v>
      </c>
      <c r="B147" s="2317">
        <v>225.71867800000001</v>
      </c>
      <c r="C147" s="2317">
        <v>90.078790999999995</v>
      </c>
      <c r="D147" s="2317">
        <v>21.497747</v>
      </c>
      <c r="E147" s="2317">
        <v>38.332016000000003</v>
      </c>
      <c r="F147" s="2318">
        <v>375.62723199999999</v>
      </c>
    </row>
    <row r="148" spans="1:6" hidden="1" x14ac:dyDescent="0.3">
      <c r="A148" s="2316">
        <v>43678</v>
      </c>
      <c r="B148" s="2317">
        <v>313.26755000000003</v>
      </c>
      <c r="C148" s="2317">
        <v>76.748981999999998</v>
      </c>
      <c r="D148" s="2317">
        <v>18.314587</v>
      </c>
      <c r="E148" s="2317">
        <v>45.239902999999998</v>
      </c>
      <c r="F148" s="2318">
        <v>453.57102200000008</v>
      </c>
    </row>
    <row r="149" spans="1:6" hidden="1" x14ac:dyDescent="0.3">
      <c r="A149" s="2316">
        <v>43709</v>
      </c>
      <c r="B149" s="2317">
        <v>237.57028700000001</v>
      </c>
      <c r="C149" s="2317">
        <v>73.094210000000004</v>
      </c>
      <c r="D149" s="2317">
        <v>11.037868</v>
      </c>
      <c r="E149" s="2317">
        <v>36.332877000000003</v>
      </c>
      <c r="F149" s="2318">
        <v>358.03524199999998</v>
      </c>
    </row>
    <row r="150" spans="1:6" hidden="1" x14ac:dyDescent="0.3">
      <c r="A150" s="2316">
        <v>43739</v>
      </c>
      <c r="B150" s="2317">
        <v>284.247885</v>
      </c>
      <c r="C150" s="2317">
        <v>63.423949</v>
      </c>
      <c r="D150" s="2317">
        <v>12.434461000000001</v>
      </c>
      <c r="E150" s="2317">
        <v>40.887667999999998</v>
      </c>
      <c r="F150" s="2318">
        <v>400.99396300000001</v>
      </c>
    </row>
    <row r="151" spans="1:6" hidden="1" x14ac:dyDescent="0.3">
      <c r="A151" s="2316">
        <v>43770</v>
      </c>
      <c r="B151" s="2317">
        <v>221.55847199999999</v>
      </c>
      <c r="C151" s="2317">
        <v>79.661023</v>
      </c>
      <c r="D151" s="2317">
        <v>8.4149840000000005</v>
      </c>
      <c r="E151" s="2317">
        <v>27.278126</v>
      </c>
      <c r="F151" s="2318">
        <v>336.91260499999999</v>
      </c>
    </row>
    <row r="152" spans="1:6" hidden="1" x14ac:dyDescent="0.3">
      <c r="A152" s="2316">
        <v>43800</v>
      </c>
      <c r="B152" s="2317">
        <v>270.23328500000002</v>
      </c>
      <c r="C152" s="2317">
        <v>83.147076999999996</v>
      </c>
      <c r="D152" s="2317">
        <v>10.63932</v>
      </c>
      <c r="E152" s="2317">
        <v>33.302286000000002</v>
      </c>
      <c r="F152" s="2318">
        <v>397.32196799999997</v>
      </c>
    </row>
    <row r="153" spans="1:6" hidden="1" x14ac:dyDescent="0.3">
      <c r="A153" s="2316">
        <v>43831</v>
      </c>
      <c r="B153" s="2317">
        <v>239.48152899999999</v>
      </c>
      <c r="C153" s="2317">
        <v>102.12904</v>
      </c>
      <c r="D153" s="2317">
        <v>8.1191790000000008</v>
      </c>
      <c r="E153" s="2317">
        <v>38.744025000000001</v>
      </c>
      <c r="F153" s="2318">
        <v>388.47377299999999</v>
      </c>
    </row>
    <row r="154" spans="1:6" hidden="1" x14ac:dyDescent="0.3">
      <c r="A154" s="2316">
        <v>43862</v>
      </c>
      <c r="B154" s="2317">
        <v>235.48427000000001</v>
      </c>
      <c r="C154" s="2317">
        <v>71.485218000000003</v>
      </c>
      <c r="D154" s="2317">
        <v>54.754061</v>
      </c>
      <c r="E154" s="2317">
        <v>37.038384000000001</v>
      </c>
      <c r="F154" s="2318">
        <v>398.761933</v>
      </c>
    </row>
    <row r="155" spans="1:6" hidden="1" x14ac:dyDescent="0.3">
      <c r="A155" s="2316">
        <v>43891</v>
      </c>
      <c r="B155" s="2317">
        <v>216.58340799999999</v>
      </c>
      <c r="C155" s="2317">
        <v>55.798383000000001</v>
      </c>
      <c r="D155" s="2317">
        <v>6.4700319999999998</v>
      </c>
      <c r="E155" s="2317">
        <v>36.351478999999998</v>
      </c>
      <c r="F155" s="2318">
        <v>315.20330200000001</v>
      </c>
    </row>
    <row r="156" spans="1:6" hidden="1" x14ac:dyDescent="0.3">
      <c r="A156" s="2316">
        <v>43922</v>
      </c>
      <c r="B156" s="2317">
        <v>130.00830400000001</v>
      </c>
      <c r="C156" s="2317">
        <v>44.040267999999998</v>
      </c>
      <c r="D156" s="2317">
        <v>4.6301420000000002</v>
      </c>
      <c r="E156" s="2317">
        <v>20.35764</v>
      </c>
      <c r="F156" s="2318">
        <v>199.03635400000002</v>
      </c>
    </row>
    <row r="157" spans="1:6" hidden="1" x14ac:dyDescent="0.3">
      <c r="A157" s="2316">
        <v>43952</v>
      </c>
      <c r="B157" s="2317">
        <v>122.826075</v>
      </c>
      <c r="C157" s="2317">
        <v>42.192487999999997</v>
      </c>
      <c r="D157" s="2317">
        <v>6.7991999999999999</v>
      </c>
      <c r="E157" s="2317">
        <v>19.624096999999999</v>
      </c>
      <c r="F157" s="2318">
        <v>191.44186000000002</v>
      </c>
    </row>
    <row r="158" spans="1:6" hidden="1" x14ac:dyDescent="0.3">
      <c r="A158" s="2316">
        <v>43983</v>
      </c>
      <c r="B158" s="2317">
        <v>150.280609</v>
      </c>
      <c r="C158" s="2317">
        <v>57.934928999999997</v>
      </c>
      <c r="D158" s="2317">
        <v>9.8985430000000001</v>
      </c>
      <c r="E158" s="2317">
        <v>25.468888</v>
      </c>
      <c r="F158" s="2318">
        <v>243.58296899999996</v>
      </c>
    </row>
    <row r="159" spans="1:6" hidden="1" x14ac:dyDescent="0.3">
      <c r="A159" s="2316">
        <v>44013</v>
      </c>
      <c r="B159" s="2317">
        <v>171.10065900000001</v>
      </c>
      <c r="C159" s="2317">
        <v>62.231839000000001</v>
      </c>
      <c r="D159" s="2317">
        <v>8.0274099999999997</v>
      </c>
      <c r="E159" s="2317">
        <v>26.65371</v>
      </c>
      <c r="F159" s="2318">
        <v>268.01361800000001</v>
      </c>
    </row>
    <row r="160" spans="1:6" hidden="1" x14ac:dyDescent="0.3">
      <c r="A160" s="2316">
        <v>44044</v>
      </c>
      <c r="B160" s="2317">
        <v>319.52940100000001</v>
      </c>
      <c r="C160" s="2317">
        <v>73.433158000000006</v>
      </c>
      <c r="D160" s="2317">
        <v>9.1668950000000002</v>
      </c>
      <c r="E160" s="2317">
        <v>33.323593000000002</v>
      </c>
      <c r="F160" s="2318">
        <v>435.45304700000003</v>
      </c>
    </row>
    <row r="161" spans="1:11" hidden="1" x14ac:dyDescent="0.3">
      <c r="A161" s="2316">
        <v>44075</v>
      </c>
      <c r="B161" s="2317">
        <v>178.95326600000001</v>
      </c>
      <c r="C161" s="2317">
        <v>100.257238</v>
      </c>
      <c r="D161" s="2317">
        <v>11.829174999999999</v>
      </c>
      <c r="E161" s="2317">
        <v>24.255016000000001</v>
      </c>
      <c r="F161" s="2318">
        <v>315.29469500000005</v>
      </c>
    </row>
    <row r="162" spans="1:11" hidden="1" x14ac:dyDescent="0.3">
      <c r="A162" s="2316">
        <v>44105</v>
      </c>
      <c r="B162" s="2317">
        <v>183.60753700000001</v>
      </c>
      <c r="C162" s="2317">
        <v>55.285085000000002</v>
      </c>
      <c r="D162" s="2317">
        <v>5.6543729999999996</v>
      </c>
      <c r="E162" s="2317">
        <v>23.116522</v>
      </c>
      <c r="F162" s="2318">
        <v>267.73050699999999</v>
      </c>
    </row>
    <row r="163" spans="1:11" hidden="1" x14ac:dyDescent="0.3">
      <c r="A163" s="2316">
        <v>44136</v>
      </c>
      <c r="B163" s="2317">
        <v>191.086972</v>
      </c>
      <c r="C163" s="2317">
        <v>59.222841000000003</v>
      </c>
      <c r="D163" s="2317">
        <v>8.4513060000000007</v>
      </c>
      <c r="E163" s="2317">
        <v>32.276119000000001</v>
      </c>
      <c r="F163" s="2318">
        <v>291.037238</v>
      </c>
    </row>
    <row r="164" spans="1:11" hidden="1" x14ac:dyDescent="0.3">
      <c r="A164" s="2316">
        <v>44166</v>
      </c>
      <c r="B164" s="2317">
        <v>224.268126</v>
      </c>
      <c r="C164" s="2317">
        <v>67.174497000000002</v>
      </c>
      <c r="D164" s="2317">
        <v>8.6459930000000007</v>
      </c>
      <c r="E164" s="2317">
        <v>28.745550000000001</v>
      </c>
      <c r="F164" s="2318">
        <v>328.83416599999998</v>
      </c>
    </row>
    <row r="165" spans="1:11" hidden="1" x14ac:dyDescent="0.3">
      <c r="A165" s="2316">
        <v>44197</v>
      </c>
      <c r="B165" s="2317">
        <v>168.632274</v>
      </c>
      <c r="C165" s="2317">
        <v>79.961414000000005</v>
      </c>
      <c r="D165" s="2317">
        <v>5.4970939999999997</v>
      </c>
      <c r="E165" s="2317">
        <v>26.825990999999998</v>
      </c>
      <c r="F165" s="2318">
        <v>280.91677299999998</v>
      </c>
      <c r="G165" s="2324"/>
      <c r="H165" s="2324"/>
      <c r="I165" s="2324"/>
      <c r="J165" s="2324"/>
      <c r="K165" s="2324"/>
    </row>
    <row r="166" spans="1:11" hidden="1" x14ac:dyDescent="0.3">
      <c r="A166" s="2316">
        <v>44228</v>
      </c>
      <c r="B166" s="2317">
        <v>169.48578599999999</v>
      </c>
      <c r="C166" s="2317">
        <v>71.126624000000007</v>
      </c>
      <c r="D166" s="2317">
        <v>7.9932439999999998</v>
      </c>
      <c r="E166" s="2317">
        <v>33.064444999999999</v>
      </c>
      <c r="F166" s="2318">
        <v>281.7</v>
      </c>
      <c r="G166" s="2324"/>
      <c r="H166" s="2324"/>
      <c r="I166" s="2324"/>
      <c r="J166" s="2324"/>
      <c r="K166" s="2324"/>
    </row>
    <row r="167" spans="1:11" hidden="1" x14ac:dyDescent="0.3">
      <c r="A167" s="2316">
        <v>44256</v>
      </c>
      <c r="B167" s="2317">
        <v>142.00661700000001</v>
      </c>
      <c r="C167" s="2317">
        <v>74.491876000000005</v>
      </c>
      <c r="D167" s="2317">
        <v>6.829682</v>
      </c>
      <c r="E167" s="2317">
        <v>25.001207000000001</v>
      </c>
      <c r="F167" s="2318">
        <v>248.32938200000001</v>
      </c>
      <c r="G167" s="2324"/>
      <c r="H167" s="2324"/>
      <c r="I167" s="2324"/>
      <c r="J167" s="2324"/>
      <c r="K167" s="2324"/>
    </row>
    <row r="168" spans="1:11" hidden="1" x14ac:dyDescent="0.3">
      <c r="A168" s="2316">
        <v>44287</v>
      </c>
      <c r="B168" s="2317">
        <v>161.01977099999999</v>
      </c>
      <c r="C168" s="2317">
        <v>42.693876000000003</v>
      </c>
      <c r="D168" s="2317">
        <v>6.0050610000000004</v>
      </c>
      <c r="E168" s="2317">
        <v>22.196490000000001</v>
      </c>
      <c r="F168" s="2318">
        <v>231.915198</v>
      </c>
      <c r="G168" s="2324"/>
      <c r="H168" s="2324"/>
      <c r="I168" s="2324"/>
      <c r="J168" s="2324"/>
      <c r="K168" s="2324"/>
    </row>
    <row r="169" spans="1:11" hidden="1" x14ac:dyDescent="0.3">
      <c r="A169" s="2316">
        <v>44317</v>
      </c>
      <c r="B169" s="2317">
        <v>150.78252699999999</v>
      </c>
      <c r="C169" s="2317">
        <v>42.213121999999998</v>
      </c>
      <c r="D169" s="2317">
        <v>21.789214999999999</v>
      </c>
      <c r="E169" s="2317">
        <v>26.949366000000001</v>
      </c>
      <c r="F169" s="2318">
        <v>241.73422999999997</v>
      </c>
      <c r="G169" s="2324"/>
      <c r="H169" s="2324"/>
      <c r="I169" s="2324"/>
      <c r="J169" s="2324"/>
      <c r="K169" s="2324"/>
    </row>
    <row r="170" spans="1:11" hidden="1" x14ac:dyDescent="0.3">
      <c r="A170" s="2316">
        <v>44348</v>
      </c>
      <c r="B170" s="2317">
        <v>162.27600000000001</v>
      </c>
      <c r="C170" s="2317">
        <v>63.416823000000001</v>
      </c>
      <c r="D170" s="2317">
        <v>16.990724</v>
      </c>
      <c r="E170" s="2317">
        <v>25.195048</v>
      </c>
      <c r="F170" s="2318">
        <v>267.87859500000002</v>
      </c>
      <c r="G170" s="2324"/>
      <c r="H170" s="2324"/>
      <c r="I170" s="2324"/>
      <c r="J170" s="2324"/>
      <c r="K170" s="2324"/>
    </row>
    <row r="171" spans="1:11" hidden="1" x14ac:dyDescent="0.3">
      <c r="A171" s="2316">
        <v>44378</v>
      </c>
      <c r="B171" s="2317">
        <v>169.630866</v>
      </c>
      <c r="C171" s="2317">
        <v>54.187372000000003</v>
      </c>
      <c r="D171" s="2317">
        <v>9.1654450000000001</v>
      </c>
      <c r="E171" s="2317">
        <v>25.237717</v>
      </c>
      <c r="F171" s="2318">
        <v>258.22140000000002</v>
      </c>
      <c r="G171" s="2324"/>
      <c r="H171" s="2324"/>
      <c r="I171" s="2324"/>
      <c r="J171" s="2324"/>
      <c r="K171" s="2324"/>
    </row>
    <row r="172" spans="1:11" hidden="1" x14ac:dyDescent="0.3">
      <c r="A172" s="2316">
        <v>44409</v>
      </c>
      <c r="B172" s="2317">
        <v>153.781904</v>
      </c>
      <c r="C172" s="2317">
        <v>45.204614999999997</v>
      </c>
      <c r="D172" s="2317">
        <v>10.930372</v>
      </c>
      <c r="E172" s="2317">
        <v>25.759596999999999</v>
      </c>
      <c r="F172" s="2318">
        <v>235.67648800000001</v>
      </c>
      <c r="G172" s="2324"/>
      <c r="H172" s="2324"/>
      <c r="I172" s="2324"/>
      <c r="J172" s="2324"/>
      <c r="K172" s="2324"/>
    </row>
    <row r="173" spans="1:11" hidden="1" x14ac:dyDescent="0.3">
      <c r="A173" s="2316">
        <v>44440</v>
      </c>
      <c r="B173" s="2317">
        <v>148.564809</v>
      </c>
      <c r="C173" s="2317">
        <v>60.365968000000002</v>
      </c>
      <c r="D173" s="2317">
        <v>7.5178409999999998</v>
      </c>
      <c r="E173" s="2317">
        <v>23.700000000001019</v>
      </c>
      <c r="F173" s="2318">
        <v>240.244956</v>
      </c>
      <c r="G173" s="2324"/>
      <c r="H173" s="2324"/>
      <c r="I173" s="2324"/>
      <c r="J173" s="2324"/>
      <c r="K173" s="2324"/>
    </row>
    <row r="174" spans="1:11" hidden="1" x14ac:dyDescent="0.3">
      <c r="A174" s="2316">
        <v>44470</v>
      </c>
      <c r="B174" s="2317">
        <v>184.30607699999999</v>
      </c>
      <c r="C174" s="2317">
        <v>70.821133000000003</v>
      </c>
      <c r="D174" s="2317">
        <v>7.6642479999999997</v>
      </c>
      <c r="E174" s="2317">
        <v>26.546343</v>
      </c>
      <c r="F174" s="2318">
        <v>289.33780100000001</v>
      </c>
      <c r="G174" s="2324"/>
      <c r="H174" s="2324"/>
      <c r="I174" s="2324"/>
      <c r="J174" s="2324"/>
      <c r="K174" s="2324"/>
    </row>
    <row r="175" spans="1:11" hidden="1" x14ac:dyDescent="0.3">
      <c r="A175" s="2316">
        <v>44501</v>
      </c>
      <c r="B175" s="2317">
        <v>148.49675999999999</v>
      </c>
      <c r="C175" s="2317">
        <v>61.965730999999998</v>
      </c>
      <c r="D175" s="2317">
        <v>7.9170030000000002</v>
      </c>
      <c r="E175" s="2317">
        <v>26.170660999999999</v>
      </c>
      <c r="F175" s="2318">
        <v>244.55015499999999</v>
      </c>
      <c r="G175" s="2324"/>
      <c r="H175" s="2324"/>
      <c r="I175" s="2324"/>
      <c r="J175" s="2324"/>
      <c r="K175" s="2324"/>
    </row>
    <row r="176" spans="1:11" hidden="1" x14ac:dyDescent="0.3">
      <c r="A176" s="2316">
        <v>44531</v>
      </c>
      <c r="B176" s="2317">
        <v>177.390342</v>
      </c>
      <c r="C176" s="2317">
        <v>78.508438999999996</v>
      </c>
      <c r="D176" s="2317">
        <v>8.3541249999999998</v>
      </c>
      <c r="E176" s="2317">
        <v>26.390540000000001</v>
      </c>
      <c r="F176" s="2318">
        <v>290.64344599999998</v>
      </c>
      <c r="G176" s="2324"/>
      <c r="H176" s="2324"/>
      <c r="I176" s="2324"/>
      <c r="J176" s="2324"/>
      <c r="K176" s="2324"/>
    </row>
    <row r="177" spans="1:11" hidden="1" x14ac:dyDescent="0.3">
      <c r="A177" s="2316">
        <v>44562</v>
      </c>
      <c r="B177" s="2317">
        <v>151.06929099999999</v>
      </c>
      <c r="C177" s="2317">
        <v>60.126331999999998</v>
      </c>
      <c r="D177" s="2317">
        <v>7.0839679999999996</v>
      </c>
      <c r="E177" s="2317">
        <v>24.372964</v>
      </c>
      <c r="F177" s="2318">
        <v>242.65255500000001</v>
      </c>
      <c r="G177" s="2324"/>
      <c r="H177" s="2324"/>
      <c r="I177" s="2324"/>
      <c r="J177" s="2324"/>
      <c r="K177" s="2324"/>
    </row>
    <row r="178" spans="1:11" hidden="1" x14ac:dyDescent="0.3">
      <c r="A178" s="2316">
        <v>44593</v>
      </c>
      <c r="B178" s="2317">
        <v>137.841576</v>
      </c>
      <c r="C178" s="2317">
        <v>47.447144000000002</v>
      </c>
      <c r="D178" s="2317">
        <v>4.0623110000000002</v>
      </c>
      <c r="E178" s="2317">
        <v>23.131978</v>
      </c>
      <c r="F178" s="2318">
        <v>212.48300900000001</v>
      </c>
      <c r="G178" s="2324"/>
      <c r="H178" s="2324"/>
      <c r="I178" s="2324"/>
      <c r="J178" s="2324"/>
      <c r="K178" s="2324"/>
    </row>
    <row r="179" spans="1:11" hidden="1" x14ac:dyDescent="0.3">
      <c r="A179" s="2316">
        <v>44621</v>
      </c>
      <c r="B179" s="2317">
        <v>145.215474</v>
      </c>
      <c r="C179" s="2317">
        <v>49.277078000000003</v>
      </c>
      <c r="D179" s="2317">
        <v>7.1880350000000002</v>
      </c>
      <c r="E179" s="2317">
        <v>20.365134000000001</v>
      </c>
      <c r="F179" s="2318">
        <v>222.04572099999999</v>
      </c>
      <c r="G179" s="2324"/>
      <c r="H179" s="2324"/>
      <c r="I179" s="2324"/>
      <c r="J179" s="2324"/>
      <c r="K179" s="2324"/>
    </row>
    <row r="180" spans="1:11" hidden="1" x14ac:dyDescent="0.3">
      <c r="A180" s="2316">
        <v>44652</v>
      </c>
      <c r="B180" s="2317">
        <v>268.61574000000002</v>
      </c>
      <c r="C180" s="2317">
        <v>82.208949000000004</v>
      </c>
      <c r="D180" s="2317">
        <v>9.5170919999999999</v>
      </c>
      <c r="E180" s="2317">
        <v>28.726519</v>
      </c>
      <c r="F180" s="2318">
        <v>389.06830000000002</v>
      </c>
      <c r="G180" s="2324"/>
      <c r="H180" s="2324"/>
      <c r="I180" s="2324"/>
      <c r="J180" s="2324"/>
      <c r="K180" s="2324"/>
    </row>
    <row r="181" spans="1:11" hidden="1" x14ac:dyDescent="0.3">
      <c r="A181" s="2316">
        <v>44682</v>
      </c>
      <c r="B181" s="2317">
        <v>151.10556</v>
      </c>
      <c r="C181" s="2317">
        <v>53.034537999999998</v>
      </c>
      <c r="D181" s="2317">
        <v>9.2368109999999994</v>
      </c>
      <c r="E181" s="2317">
        <v>27.432513</v>
      </c>
      <c r="F181" s="2318">
        <v>240.80942200000001</v>
      </c>
      <c r="G181" s="2324"/>
      <c r="H181" s="2324"/>
      <c r="I181" s="2324"/>
      <c r="J181" s="2324"/>
      <c r="K181" s="2324"/>
    </row>
    <row r="182" spans="1:11" hidden="1" x14ac:dyDescent="0.3">
      <c r="A182" s="2316">
        <v>44713</v>
      </c>
      <c r="B182" s="2317">
        <v>167.62098499999999</v>
      </c>
      <c r="C182" s="2317">
        <v>58.649779000000002</v>
      </c>
      <c r="D182" s="2317">
        <v>6.0373089999999996</v>
      </c>
      <c r="E182" s="2317">
        <v>26.749766999999999</v>
      </c>
      <c r="F182" s="2318">
        <v>259.05784</v>
      </c>
      <c r="G182" s="2324"/>
      <c r="H182" s="2324"/>
      <c r="I182" s="2324"/>
      <c r="J182" s="2324"/>
      <c r="K182" s="2324"/>
    </row>
    <row r="183" spans="1:11" ht="15.75" hidden="1" customHeight="1" x14ac:dyDescent="0.3">
      <c r="A183" s="2316">
        <v>44743</v>
      </c>
      <c r="B183" s="2317">
        <v>189.967927</v>
      </c>
      <c r="C183" s="2317">
        <v>49.773918999999999</v>
      </c>
      <c r="D183" s="2317">
        <v>10.22439</v>
      </c>
      <c r="E183" s="2317">
        <v>25.317131</v>
      </c>
      <c r="F183" s="2318">
        <v>275.283367</v>
      </c>
      <c r="G183" s="2324"/>
      <c r="H183" s="2324"/>
      <c r="I183" s="2324"/>
      <c r="J183" s="2324"/>
      <c r="K183" s="2324"/>
    </row>
    <row r="184" spans="1:11" hidden="1" x14ac:dyDescent="0.3">
      <c r="A184" s="2316">
        <v>44774</v>
      </c>
      <c r="B184" s="2317">
        <v>133.430993</v>
      </c>
      <c r="C184" s="2317">
        <v>38.496982000000003</v>
      </c>
      <c r="D184" s="2317">
        <v>12.385771999999999</v>
      </c>
      <c r="E184" s="2317">
        <v>22.672034</v>
      </c>
      <c r="F184" s="2318">
        <v>206.985781</v>
      </c>
      <c r="G184" s="2324"/>
      <c r="H184" s="2324"/>
      <c r="I184" s="2324"/>
      <c r="J184" s="2324"/>
      <c r="K184" s="2324"/>
    </row>
    <row r="185" spans="1:11" hidden="1" x14ac:dyDescent="0.3">
      <c r="A185" s="2316">
        <v>44805</v>
      </c>
      <c r="B185" s="2317">
        <v>118.750805</v>
      </c>
      <c r="C185" s="2317">
        <v>34.630307000000002</v>
      </c>
      <c r="D185" s="2317">
        <v>11.394009</v>
      </c>
      <c r="E185" s="2317">
        <v>23.770959999999999</v>
      </c>
      <c r="F185" s="2318">
        <v>188.54608099999999</v>
      </c>
      <c r="G185" s="2324"/>
      <c r="H185" s="2324"/>
      <c r="I185" s="2324"/>
      <c r="J185" s="2324"/>
      <c r="K185" s="2324"/>
    </row>
    <row r="186" spans="1:11" hidden="1" x14ac:dyDescent="0.3">
      <c r="A186" s="2316">
        <v>44835</v>
      </c>
      <c r="B186" s="2317">
        <v>148.07773700000001</v>
      </c>
      <c r="C186" s="2317">
        <v>41.572977000000002</v>
      </c>
      <c r="D186" s="2317">
        <v>6.578093</v>
      </c>
      <c r="E186" s="2317">
        <v>25.875668000000001</v>
      </c>
      <c r="F186" s="2318">
        <v>222.10447500000001</v>
      </c>
      <c r="G186" s="2324"/>
      <c r="H186" s="2324"/>
      <c r="I186" s="2324"/>
      <c r="J186" s="2324"/>
      <c r="K186" s="2324"/>
    </row>
    <row r="187" spans="1:11" hidden="1" x14ac:dyDescent="0.3">
      <c r="A187" s="2316">
        <v>44866</v>
      </c>
      <c r="B187" s="2317">
        <v>439.36709000000002</v>
      </c>
      <c r="C187" s="2317">
        <v>85.432257000000007</v>
      </c>
      <c r="D187" s="2317">
        <v>7.2632859999999999</v>
      </c>
      <c r="E187" s="2317">
        <v>35.207706999999999</v>
      </c>
      <c r="F187" s="2318">
        <v>567.27034000000003</v>
      </c>
      <c r="G187" s="2324"/>
      <c r="H187" s="2324"/>
      <c r="I187" s="2324"/>
      <c r="J187" s="2324"/>
      <c r="K187" s="2324"/>
    </row>
    <row r="188" spans="1:11" hidden="1" x14ac:dyDescent="0.3">
      <c r="A188" s="2316">
        <v>44896</v>
      </c>
      <c r="B188" s="2317">
        <v>285.89999999999998</v>
      </c>
      <c r="C188" s="2317">
        <v>95.333434999999994</v>
      </c>
      <c r="D188" s="2317">
        <v>9.7169519999999991</v>
      </c>
      <c r="E188" s="2317">
        <v>36.861972000000002</v>
      </c>
      <c r="F188" s="2318">
        <v>427.81235899999996</v>
      </c>
      <c r="G188" s="2324"/>
      <c r="H188" s="2324"/>
      <c r="I188" s="2324"/>
      <c r="J188" s="2324"/>
      <c r="K188" s="2324"/>
    </row>
    <row r="189" spans="1:11" hidden="1" x14ac:dyDescent="0.3">
      <c r="A189" s="2316">
        <v>44927</v>
      </c>
      <c r="B189" s="2317">
        <v>272.5</v>
      </c>
      <c r="C189" s="2317">
        <v>65</v>
      </c>
      <c r="D189" s="2317">
        <v>6.7</v>
      </c>
      <c r="E189" s="2317">
        <v>29.3</v>
      </c>
      <c r="F189" s="2318">
        <v>373.5</v>
      </c>
      <c r="G189" s="2324"/>
      <c r="H189" s="2324"/>
      <c r="I189" s="2324"/>
      <c r="J189" s="2324"/>
      <c r="K189" s="2324"/>
    </row>
    <row r="190" spans="1:11" hidden="1" x14ac:dyDescent="0.3">
      <c r="A190" s="2316">
        <v>44958</v>
      </c>
      <c r="B190" s="2317">
        <v>217.2</v>
      </c>
      <c r="C190" s="2317">
        <v>93.4</v>
      </c>
      <c r="D190" s="2317">
        <v>8.3000000000000007</v>
      </c>
      <c r="E190" s="2317">
        <v>37.5</v>
      </c>
      <c r="F190" s="2318">
        <v>356.4</v>
      </c>
      <c r="G190" s="2324"/>
      <c r="H190" s="2324"/>
      <c r="I190" s="2324"/>
      <c r="J190" s="2324"/>
      <c r="K190" s="2324"/>
    </row>
    <row r="191" spans="1:11" hidden="1" x14ac:dyDescent="0.3">
      <c r="A191" s="2316">
        <v>44986</v>
      </c>
      <c r="B191" s="2317">
        <v>293.268711</v>
      </c>
      <c r="C191" s="2317">
        <v>108.369499</v>
      </c>
      <c r="D191" s="2317">
        <v>10</v>
      </c>
      <c r="E191" s="2317">
        <v>35.505828000000001</v>
      </c>
      <c r="F191" s="2318">
        <v>447.22179999999997</v>
      </c>
      <c r="G191" s="2324"/>
      <c r="H191" s="2324"/>
      <c r="I191" s="2324"/>
      <c r="J191" s="2324"/>
      <c r="K191" s="2324"/>
    </row>
    <row r="192" spans="1:11" hidden="1" x14ac:dyDescent="0.3">
      <c r="A192" s="2316">
        <v>45017</v>
      </c>
      <c r="B192" s="2317">
        <v>188.603655</v>
      </c>
      <c r="C192" s="2317">
        <v>74.410754999999995</v>
      </c>
      <c r="D192" s="2317">
        <v>5.3835569999999997</v>
      </c>
      <c r="E192" s="2317">
        <v>36.5</v>
      </c>
      <c r="F192" s="2318">
        <v>304.89999999999998</v>
      </c>
      <c r="G192" s="2324"/>
      <c r="H192" s="2324"/>
      <c r="I192" s="2324"/>
      <c r="J192" s="2324"/>
      <c r="K192" s="2324"/>
    </row>
    <row r="193" spans="1:11" hidden="1" x14ac:dyDescent="0.3">
      <c r="A193" s="2316">
        <v>45047</v>
      </c>
      <c r="B193" s="2317">
        <v>173.3</v>
      </c>
      <c r="C193" s="2317">
        <v>63</v>
      </c>
      <c r="D193" s="2317">
        <v>7.3</v>
      </c>
      <c r="E193" s="2317">
        <v>31.4</v>
      </c>
      <c r="F193" s="2318">
        <v>275</v>
      </c>
      <c r="G193" s="2324"/>
      <c r="H193" s="2324"/>
      <c r="I193" s="2324"/>
      <c r="J193" s="2324"/>
      <c r="K193" s="2324"/>
    </row>
    <row r="194" spans="1:11" hidden="1" x14ac:dyDescent="0.3">
      <c r="A194" s="2316">
        <v>45078</v>
      </c>
      <c r="B194" s="2317">
        <v>227.3</v>
      </c>
      <c r="C194" s="2317">
        <v>62</v>
      </c>
      <c r="D194" s="2317">
        <v>8</v>
      </c>
      <c r="E194" s="2317">
        <v>36.6</v>
      </c>
      <c r="F194" s="2318">
        <v>333.90000000000003</v>
      </c>
      <c r="G194" s="2324"/>
      <c r="H194" s="2324"/>
      <c r="I194" s="2324"/>
      <c r="J194" s="2324"/>
      <c r="K194" s="2324"/>
    </row>
    <row r="195" spans="1:11" hidden="1" x14ac:dyDescent="0.3">
      <c r="A195" s="2316">
        <v>45108</v>
      </c>
      <c r="B195" s="2317">
        <v>217.24742800000001</v>
      </c>
      <c r="C195" s="2317">
        <v>70.992093999999994</v>
      </c>
      <c r="D195" s="2317">
        <v>9.3284900000000004</v>
      </c>
      <c r="E195" s="2317">
        <v>38.9</v>
      </c>
      <c r="F195" s="2318">
        <v>336.40518900000001</v>
      </c>
      <c r="G195" s="2324"/>
      <c r="H195" s="2324"/>
      <c r="I195" s="2324"/>
      <c r="J195" s="2324"/>
      <c r="K195" s="2324"/>
    </row>
    <row r="196" spans="1:11" hidden="1" x14ac:dyDescent="0.3">
      <c r="A196" s="2316">
        <v>45139</v>
      </c>
      <c r="B196" s="2317">
        <v>154.79362399999999</v>
      </c>
      <c r="C196" s="2317">
        <v>63.793367000000003</v>
      </c>
      <c r="D196" s="2317">
        <v>6.9250870000000004</v>
      </c>
      <c r="E196" s="2317">
        <v>32.4</v>
      </c>
      <c r="F196" s="2318">
        <v>257.85212300000001</v>
      </c>
      <c r="G196" s="2324"/>
      <c r="H196" s="2324"/>
      <c r="I196" s="2324"/>
      <c r="J196" s="2324"/>
      <c r="K196" s="2324"/>
    </row>
    <row r="197" spans="1:11" hidden="1" x14ac:dyDescent="0.3">
      <c r="A197" s="2316">
        <v>45170</v>
      </c>
      <c r="B197" s="2317">
        <v>160.24885900000001</v>
      </c>
      <c r="C197" s="2317">
        <v>55.883695000000003</v>
      </c>
      <c r="D197" s="2317">
        <v>8.6488739999999993</v>
      </c>
      <c r="E197" s="2317">
        <v>34.279386000000002</v>
      </c>
      <c r="F197" s="2318">
        <v>259.00081399999999</v>
      </c>
      <c r="G197" s="2324"/>
      <c r="H197" s="2324"/>
      <c r="I197" s="2324"/>
      <c r="J197" s="2324"/>
      <c r="K197" s="2324"/>
    </row>
    <row r="198" spans="1:11" hidden="1" x14ac:dyDescent="0.3">
      <c r="A198" s="2316">
        <v>45200</v>
      </c>
      <c r="B198" s="2317">
        <v>205.2</v>
      </c>
      <c r="C198" s="2317">
        <v>72.400000000000006</v>
      </c>
      <c r="D198" s="2317">
        <v>18</v>
      </c>
      <c r="E198" s="2317">
        <v>35.700000000000003</v>
      </c>
      <c r="F198" s="2318">
        <v>331.3</v>
      </c>
      <c r="G198" s="2324"/>
      <c r="H198" s="2324"/>
      <c r="I198" s="2324"/>
      <c r="J198" s="2324"/>
      <c r="K198" s="2324"/>
    </row>
    <row r="199" spans="1:11" hidden="1" x14ac:dyDescent="0.3">
      <c r="A199" s="2316">
        <v>45231</v>
      </c>
      <c r="B199" s="2317">
        <v>254.039241</v>
      </c>
      <c r="C199" s="2317">
        <v>94.455543000000006</v>
      </c>
      <c r="D199" s="2317">
        <v>9.8841049999999999</v>
      </c>
      <c r="E199" s="2317">
        <v>37.862031999999999</v>
      </c>
      <c r="F199" s="2318">
        <v>396.24092100000001</v>
      </c>
      <c r="G199" s="2324"/>
      <c r="H199" s="2324"/>
      <c r="I199" s="2324"/>
      <c r="J199" s="2324"/>
      <c r="K199" s="2324"/>
    </row>
    <row r="200" spans="1:11" hidden="1" x14ac:dyDescent="0.3">
      <c r="A200" s="2316">
        <v>45261</v>
      </c>
      <c r="B200" s="2317">
        <v>211.42537799999999</v>
      </c>
      <c r="C200" s="2317">
        <v>77.345799999999997</v>
      </c>
      <c r="D200" s="2317">
        <v>7.8879070000000002</v>
      </c>
      <c r="E200" s="2317">
        <v>37.310301000000003</v>
      </c>
      <c r="F200" s="2318">
        <v>333.96938599999993</v>
      </c>
      <c r="G200" s="2324"/>
      <c r="H200" s="2324"/>
      <c r="I200" s="2324"/>
      <c r="J200" s="2324"/>
      <c r="K200" s="2324"/>
    </row>
    <row r="201" spans="1:11" hidden="1" x14ac:dyDescent="0.3">
      <c r="A201" s="2316">
        <v>45292</v>
      </c>
      <c r="B201" s="2317">
        <v>178.22262599999999</v>
      </c>
      <c r="C201" s="2317">
        <v>63.897975000000002</v>
      </c>
      <c r="D201" s="2317">
        <v>5.2583219999999997</v>
      </c>
      <c r="E201" s="2317">
        <v>42.573970000000003</v>
      </c>
      <c r="F201" s="2318">
        <v>289.95289300000002</v>
      </c>
      <c r="G201" s="2324"/>
      <c r="H201" s="2324"/>
      <c r="I201" s="2324"/>
      <c r="J201" s="2324"/>
      <c r="K201" s="2324"/>
    </row>
    <row r="202" spans="1:11" hidden="1" x14ac:dyDescent="0.3">
      <c r="A202" s="2316">
        <v>45323</v>
      </c>
      <c r="B202" s="2317">
        <v>188.475514</v>
      </c>
      <c r="C202" s="2317">
        <v>80.316666999999995</v>
      </c>
      <c r="D202" s="2317">
        <v>6.106217</v>
      </c>
      <c r="E202" s="2317">
        <v>44.470641999999998</v>
      </c>
      <c r="F202" s="2318">
        <v>319.36904000000004</v>
      </c>
      <c r="G202" s="2324"/>
      <c r="H202" s="2324"/>
      <c r="I202" s="2324"/>
      <c r="J202" s="2324"/>
      <c r="K202" s="2324"/>
    </row>
    <row r="203" spans="1:11" hidden="1" x14ac:dyDescent="0.3">
      <c r="A203" s="2316">
        <v>45352</v>
      </c>
      <c r="B203" s="2317">
        <v>202.32850400000001</v>
      </c>
      <c r="C203" s="2317">
        <v>69.171330999999995</v>
      </c>
      <c r="D203" s="2317">
        <v>8.5843710000000009</v>
      </c>
      <c r="E203" s="2317">
        <v>35.723939000000001</v>
      </c>
      <c r="F203" s="2318">
        <v>315.80814500000002</v>
      </c>
      <c r="G203" s="2324"/>
      <c r="H203" s="2324"/>
      <c r="I203" s="2324"/>
      <c r="J203" s="2324"/>
      <c r="K203" s="2324"/>
    </row>
    <row r="204" spans="1:11" hidden="1" x14ac:dyDescent="0.3">
      <c r="A204" s="2316">
        <v>45383</v>
      </c>
      <c r="B204" s="2317">
        <v>174.39344399999999</v>
      </c>
      <c r="C204" s="2317">
        <v>63.066479000000001</v>
      </c>
      <c r="D204" s="2317">
        <v>5.2592879999999997</v>
      </c>
      <c r="E204" s="2317">
        <v>41.818348999999998</v>
      </c>
      <c r="F204" s="2318">
        <v>284.53755999999998</v>
      </c>
      <c r="G204" s="2324"/>
      <c r="H204" s="2324"/>
      <c r="I204" s="2324"/>
      <c r="J204" s="2324"/>
      <c r="K204" s="2324"/>
    </row>
    <row r="205" spans="1:11" hidden="1" x14ac:dyDescent="0.3">
      <c r="A205" s="2316">
        <v>45413</v>
      </c>
      <c r="B205" s="2317">
        <v>153.035979</v>
      </c>
      <c r="C205" s="2317">
        <v>57.920337000000004</v>
      </c>
      <c r="D205" s="2317">
        <v>7.834759</v>
      </c>
      <c r="E205" s="2317">
        <v>37.520944999999998</v>
      </c>
      <c r="F205" s="2318">
        <v>256.31202000000002</v>
      </c>
      <c r="G205" s="2324"/>
      <c r="H205" s="2324"/>
      <c r="I205" s="2324"/>
      <c r="J205" s="2324"/>
      <c r="K205" s="2324"/>
    </row>
    <row r="206" spans="1:11" hidden="1" x14ac:dyDescent="0.3">
      <c r="A206" s="2316">
        <v>45444</v>
      </c>
      <c r="B206" s="2317">
        <v>130.44939199999999</v>
      </c>
      <c r="C206" s="2317">
        <v>92.065451999999993</v>
      </c>
      <c r="D206" s="2317">
        <v>11.383127</v>
      </c>
      <c r="E206" s="2317">
        <v>41.849420000000002</v>
      </c>
      <c r="F206" s="2318">
        <v>275.74739099999999</v>
      </c>
      <c r="G206" s="2324"/>
      <c r="H206" s="2324"/>
      <c r="I206" s="2324"/>
      <c r="J206" s="2324"/>
      <c r="K206" s="2324"/>
    </row>
    <row r="207" spans="1:11" hidden="1" x14ac:dyDescent="0.3">
      <c r="A207" s="2316">
        <v>45474</v>
      </c>
      <c r="B207" s="2317">
        <v>203.29886200000001</v>
      </c>
      <c r="C207" s="2317">
        <v>96.3</v>
      </c>
      <c r="D207" s="2317">
        <v>9.2358480000000007</v>
      </c>
      <c r="E207" s="2317">
        <v>73.066299999999998</v>
      </c>
      <c r="F207" s="2318">
        <v>381.9</v>
      </c>
      <c r="G207" s="2324"/>
      <c r="H207" s="2324"/>
      <c r="I207" s="2324"/>
      <c r="J207" s="2324"/>
      <c r="K207" s="2324"/>
    </row>
    <row r="208" spans="1:11" hidden="1" x14ac:dyDescent="0.3">
      <c r="A208" s="2316">
        <v>45505</v>
      </c>
      <c r="B208" s="2317">
        <v>224.594765</v>
      </c>
      <c r="C208" s="2317">
        <v>68.491550000000004</v>
      </c>
      <c r="D208" s="2317">
        <v>10.381467000000001</v>
      </c>
      <c r="E208" s="2317">
        <v>52.699171</v>
      </c>
      <c r="F208" s="2318">
        <v>356.16695299999998</v>
      </c>
      <c r="G208" s="2324"/>
      <c r="H208" s="2324"/>
      <c r="I208" s="2324"/>
      <c r="J208" s="2324"/>
      <c r="K208" s="2324"/>
    </row>
    <row r="209" spans="1:11" hidden="1" x14ac:dyDescent="0.3">
      <c r="A209" s="2316">
        <v>45536</v>
      </c>
      <c r="B209" s="2317">
        <v>156.4</v>
      </c>
      <c r="C209" s="2317">
        <v>57.412303000000001</v>
      </c>
      <c r="D209" s="2317">
        <v>6.9</v>
      </c>
      <c r="E209" s="2317">
        <v>49.193961999999999</v>
      </c>
      <c r="F209" s="2318">
        <v>269.89999999999998</v>
      </c>
      <c r="G209" s="2324"/>
      <c r="H209" s="2324"/>
      <c r="I209" s="2324"/>
      <c r="J209" s="2324"/>
      <c r="K209" s="2324"/>
    </row>
    <row r="210" spans="1:11" hidden="1" x14ac:dyDescent="0.3">
      <c r="A210" s="2316">
        <v>45566</v>
      </c>
      <c r="B210" s="2317">
        <v>130.86710400000001</v>
      </c>
      <c r="C210" s="2317">
        <v>95.7</v>
      </c>
      <c r="D210" s="2317">
        <v>15</v>
      </c>
      <c r="E210" s="2317">
        <v>79</v>
      </c>
      <c r="F210" s="2318">
        <v>320.60000000000002</v>
      </c>
      <c r="G210" s="2324"/>
      <c r="H210" s="2324"/>
      <c r="I210" s="2324"/>
      <c r="J210" s="2324"/>
      <c r="K210" s="2324"/>
    </row>
    <row r="211" spans="1:11" hidden="1" x14ac:dyDescent="0.3">
      <c r="A211" s="2316">
        <v>45597</v>
      </c>
      <c r="B211" s="2317">
        <v>153.90842599999999</v>
      </c>
      <c r="C211" s="2317">
        <v>90.6</v>
      </c>
      <c r="D211" s="2317">
        <v>12.9</v>
      </c>
      <c r="E211" s="2317">
        <v>60.9</v>
      </c>
      <c r="F211" s="2318">
        <v>318.3</v>
      </c>
      <c r="G211" s="2324"/>
      <c r="H211" s="2324"/>
      <c r="I211" s="2324"/>
      <c r="J211" s="2324"/>
      <c r="K211" s="2324"/>
    </row>
    <row r="212" spans="1:11" hidden="1" x14ac:dyDescent="0.3">
      <c r="A212" s="2316">
        <v>45627</v>
      </c>
      <c r="B212" s="2317">
        <v>138.582852</v>
      </c>
      <c r="C212" s="2317">
        <v>118.093225</v>
      </c>
      <c r="D212" s="2317">
        <v>13.545711000000001</v>
      </c>
      <c r="E212" s="2317">
        <v>59.906328999999999</v>
      </c>
      <c r="F212" s="2318">
        <v>330.12811699999997</v>
      </c>
      <c r="G212" s="2324"/>
      <c r="H212" s="2324"/>
      <c r="I212" s="2324"/>
      <c r="J212" s="2324"/>
      <c r="K212" s="2324"/>
    </row>
    <row r="213" spans="1:11" x14ac:dyDescent="0.3">
      <c r="A213" s="2316">
        <v>45658</v>
      </c>
      <c r="B213" s="2317">
        <v>139.4</v>
      </c>
      <c r="C213" s="2317">
        <v>67.8</v>
      </c>
      <c r="D213" s="2317">
        <v>5.4104739999999998</v>
      </c>
      <c r="E213" s="2317">
        <v>55.2</v>
      </c>
      <c r="F213" s="2318">
        <v>267.8</v>
      </c>
      <c r="G213" s="2324"/>
      <c r="H213" s="2324"/>
      <c r="I213" s="2324"/>
      <c r="J213" s="2324"/>
      <c r="K213" s="2324"/>
    </row>
    <row r="214" spans="1:11" x14ac:dyDescent="0.3">
      <c r="A214" s="2316">
        <v>45689</v>
      </c>
      <c r="B214" s="2317">
        <v>100.499441</v>
      </c>
      <c r="C214" s="2317">
        <v>72.024587999999994</v>
      </c>
      <c r="D214" s="2317">
        <v>7.8040719999999997</v>
      </c>
      <c r="E214" s="2317">
        <v>95.213247999999993</v>
      </c>
      <c r="F214" s="2318">
        <v>275.54134899999997</v>
      </c>
      <c r="G214" s="2324"/>
      <c r="H214" s="2324"/>
      <c r="I214" s="2324"/>
      <c r="J214" s="2324"/>
      <c r="K214" s="2324"/>
    </row>
    <row r="215" spans="1:11" x14ac:dyDescent="0.3">
      <c r="A215" s="2316">
        <v>45717</v>
      </c>
      <c r="B215" s="2317">
        <v>137.09410500000001</v>
      </c>
      <c r="C215" s="2317">
        <v>97.585903000000002</v>
      </c>
      <c r="D215" s="2317">
        <v>6.9029179999999997</v>
      </c>
      <c r="E215" s="2317">
        <v>100.031361</v>
      </c>
      <c r="F215" s="2318">
        <v>341.61428699999999</v>
      </c>
      <c r="G215" s="2324"/>
      <c r="H215" s="2324"/>
      <c r="I215" s="2324"/>
      <c r="J215" s="2324"/>
      <c r="K215" s="2324"/>
    </row>
    <row r="216" spans="1:11" x14ac:dyDescent="0.3">
      <c r="A216" s="2316">
        <v>45748</v>
      </c>
      <c r="B216" s="2317">
        <v>130.768969</v>
      </c>
      <c r="C216" s="2317">
        <v>88.519707999999994</v>
      </c>
      <c r="D216" s="2317">
        <v>4.9664999999999999</v>
      </c>
      <c r="E216" s="2317">
        <v>189.118752</v>
      </c>
      <c r="F216" s="2318">
        <v>413.37392899999998</v>
      </c>
      <c r="G216" s="2324"/>
      <c r="H216" s="2324"/>
      <c r="I216" s="2324"/>
      <c r="J216" s="2324"/>
      <c r="K216" s="2324"/>
    </row>
    <row r="217" spans="1:11" x14ac:dyDescent="0.3">
      <c r="A217" s="2316">
        <v>45778</v>
      </c>
      <c r="B217" s="2317">
        <v>130.32158200000001</v>
      </c>
      <c r="C217" s="2317">
        <v>154.74922699999999</v>
      </c>
      <c r="D217" s="2317">
        <v>13.1</v>
      </c>
      <c r="E217" s="2317">
        <v>153.039625</v>
      </c>
      <c r="F217" s="2318">
        <v>451.08784700000001</v>
      </c>
      <c r="G217" s="2324"/>
      <c r="H217" s="2324"/>
      <c r="I217" s="2324"/>
      <c r="J217" s="2324"/>
      <c r="K217" s="2324"/>
    </row>
    <row r="218" spans="1:11" x14ac:dyDescent="0.3">
      <c r="A218" s="2316">
        <v>45809</v>
      </c>
      <c r="B218" s="2317">
        <v>149.001825</v>
      </c>
      <c r="C218" s="2317">
        <v>72.472195999999997</v>
      </c>
      <c r="D218" s="2317">
        <v>5.6717779999999998</v>
      </c>
      <c r="E218" s="2317">
        <v>189.32422800000001</v>
      </c>
      <c r="F218" s="2318">
        <v>416.47002699999996</v>
      </c>
      <c r="G218" s="2324"/>
      <c r="H218" s="2324"/>
      <c r="I218" s="2324"/>
      <c r="J218" s="2324"/>
      <c r="K218" s="2324"/>
    </row>
    <row r="219" spans="1:11" x14ac:dyDescent="0.3">
      <c r="A219" s="2316">
        <v>45839</v>
      </c>
      <c r="B219" s="2317">
        <v>114.823814</v>
      </c>
      <c r="C219" s="2317">
        <v>73.189046000000005</v>
      </c>
      <c r="D219" s="2317">
        <v>6.6680549999999998</v>
      </c>
      <c r="E219" s="2317">
        <v>147.95636500000001</v>
      </c>
      <c r="F219" s="2318">
        <v>342.7</v>
      </c>
      <c r="G219" s="2324"/>
      <c r="H219" s="2324"/>
      <c r="I219" s="2324"/>
      <c r="J219" s="2324"/>
      <c r="K219" s="2324"/>
    </row>
    <row r="220" spans="1:11" x14ac:dyDescent="0.3">
      <c r="A220" s="2316">
        <v>45870</v>
      </c>
      <c r="B220" s="2317">
        <v>97.393360999999999</v>
      </c>
      <c r="C220" s="2317">
        <v>54.589374999999997</v>
      </c>
      <c r="D220" s="2317">
        <v>5.2494379999999996</v>
      </c>
      <c r="E220" s="2317">
        <v>170.490183</v>
      </c>
      <c r="F220" s="2318">
        <v>327.72235699999999</v>
      </c>
      <c r="G220" s="2324"/>
      <c r="H220" s="2324"/>
      <c r="I220" s="2324"/>
      <c r="J220" s="2324"/>
      <c r="K220" s="2324"/>
    </row>
    <row r="221" spans="1:11" x14ac:dyDescent="0.3">
      <c r="A221" s="2316">
        <v>45901</v>
      </c>
      <c r="B221" s="2317">
        <v>92.910346000000004</v>
      </c>
      <c r="C221" s="2317">
        <v>48.817686000000002</v>
      </c>
      <c r="D221" s="2317">
        <v>6.6733029999999998</v>
      </c>
      <c r="E221" s="2317">
        <v>149.79296400000001</v>
      </c>
      <c r="F221" s="2318">
        <v>298.194299</v>
      </c>
      <c r="G221" s="2324"/>
      <c r="H221" s="2324"/>
      <c r="I221" s="2324"/>
      <c r="J221" s="2324"/>
      <c r="K221" s="2324"/>
    </row>
    <row r="222" spans="1:11" x14ac:dyDescent="0.3">
      <c r="A222" s="2316">
        <v>45931</v>
      </c>
      <c r="B222" s="2317">
        <v>108.906727</v>
      </c>
      <c r="C222" s="2317">
        <v>58.828589999999998</v>
      </c>
      <c r="D222" s="2317">
        <v>12.718576000000001</v>
      </c>
      <c r="E222" s="2317">
        <v>120.731711</v>
      </c>
      <c r="F222" s="2318">
        <v>301.2</v>
      </c>
      <c r="G222" s="2324"/>
      <c r="H222" s="2324"/>
      <c r="I222" s="2324"/>
      <c r="J222" s="2324"/>
      <c r="K222" s="2324"/>
    </row>
    <row r="223" spans="1:11" x14ac:dyDescent="0.3">
      <c r="A223" s="2316">
        <v>45962</v>
      </c>
      <c r="B223" s="2317">
        <v>89.538426999999999</v>
      </c>
      <c r="C223" s="2317">
        <v>55.190888000000001</v>
      </c>
      <c r="D223" s="2317">
        <v>10.5</v>
      </c>
      <c r="E223" s="2317">
        <v>163.326707</v>
      </c>
      <c r="F223" s="2318">
        <v>318.5</v>
      </c>
      <c r="G223" s="2324"/>
      <c r="H223" s="2324"/>
      <c r="I223" s="2324"/>
      <c r="J223" s="2324"/>
      <c r="K223" s="2324"/>
    </row>
    <row r="224" spans="1:11" x14ac:dyDescent="0.3">
      <c r="A224" s="2316">
        <v>45992</v>
      </c>
      <c r="B224" s="2317">
        <v>108.379679</v>
      </c>
      <c r="C224" s="2317">
        <v>84.445295999999999</v>
      </c>
      <c r="D224" s="2317">
        <v>5.5706439999999997</v>
      </c>
      <c r="E224" s="2317">
        <v>164.329847</v>
      </c>
      <c r="F224" s="2318">
        <v>362.7</v>
      </c>
      <c r="G224" s="2324"/>
      <c r="H224" s="2324"/>
      <c r="I224" s="2324"/>
      <c r="J224" s="2324"/>
      <c r="K224" s="2324"/>
    </row>
    <row r="225" spans="1:11" ht="17.25" thickBot="1" x14ac:dyDescent="0.35">
      <c r="A225" s="2332">
        <v>46023</v>
      </c>
      <c r="B225" s="2329">
        <v>74.944485999999998</v>
      </c>
      <c r="C225" s="2329">
        <v>51.912460000000003</v>
      </c>
      <c r="D225" s="2329">
        <v>4.7645210000000002</v>
      </c>
      <c r="E225" s="2329">
        <v>175.96245200000001</v>
      </c>
      <c r="F225" s="2330">
        <v>307.58391900000004</v>
      </c>
      <c r="G225" s="2324"/>
      <c r="H225" s="2324"/>
      <c r="I225" s="2324"/>
      <c r="J225" s="2324"/>
      <c r="K225" s="2324"/>
    </row>
    <row r="226" spans="1:11" s="2334" customFormat="1" ht="18.95" customHeight="1" x14ac:dyDescent="0.25">
      <c r="A226" s="2333" t="s">
        <v>5482</v>
      </c>
      <c r="B226" s="2333"/>
      <c r="C226" s="2333"/>
      <c r="D226" s="2333"/>
      <c r="E226" s="2333"/>
      <c r="F226" s="2333"/>
    </row>
    <row r="227" spans="1:11" s="2334" customFormat="1" ht="18.95" customHeight="1" x14ac:dyDescent="0.25">
      <c r="A227" s="2333" t="s">
        <v>5483</v>
      </c>
      <c r="B227" s="2333"/>
      <c r="C227" s="2333"/>
      <c r="D227" s="2333"/>
      <c r="E227" s="2333"/>
      <c r="F227" s="2333"/>
    </row>
    <row r="228" spans="1:11" s="2335" customFormat="1" ht="18.95" customHeight="1" x14ac:dyDescent="0.25">
      <c r="A228" s="928" t="s">
        <v>3069</v>
      </c>
    </row>
    <row r="229" spans="1:11" s="2335" customFormat="1" ht="18.95" customHeight="1" x14ac:dyDescent="0.25">
      <c r="A229" s="2336" t="s">
        <v>4066</v>
      </c>
      <c r="B229" s="2337"/>
      <c r="C229" s="2337"/>
      <c r="D229" s="2337"/>
    </row>
    <row r="230" spans="1:11" x14ac:dyDescent="0.3">
      <c r="A230" s="2210"/>
      <c r="B230" s="2215"/>
      <c r="C230" s="2180"/>
    </row>
    <row r="231" spans="1:11" x14ac:dyDescent="0.3">
      <c r="A231" s="2210"/>
      <c r="B231" s="2215"/>
      <c r="C231" s="2180"/>
    </row>
  </sheetData>
  <pageMargins left="0.7" right="0.7" top="0.75" bottom="0.75" header="0.3" footer="0.3"/>
  <pageSetup paperSize="9" scale="65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>
    <pageSetUpPr fitToPage="1"/>
  </sheetPr>
  <dimension ref="A1:GR115"/>
  <sheetViews>
    <sheetView showGridLines="0" zoomScale="85" zoomScaleNormal="85" zoomScaleSheetLayoutView="70" workbookViewId="0">
      <pane xSplit="1" ySplit="2" topLeftCell="B93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1.140625" defaultRowHeight="14.25" x14ac:dyDescent="0.25"/>
  <cols>
    <col min="1" max="1" width="10.85546875" style="2343" customWidth="1"/>
    <col min="2" max="2" width="68.42578125" style="563" customWidth="1"/>
    <col min="3" max="3" width="11.28515625" style="2344" hidden="1" customWidth="1"/>
    <col min="4" max="4" width="6.28515625" style="2344" hidden="1" customWidth="1"/>
    <col min="5" max="5" width="11.28515625" style="2344" hidden="1" customWidth="1"/>
    <col min="6" max="6" width="7" style="2344" hidden="1" customWidth="1"/>
    <col min="7" max="7" width="11.28515625" style="2344" hidden="1" customWidth="1"/>
    <col min="8" max="8" width="7" style="2344" hidden="1" customWidth="1"/>
    <col min="9" max="9" width="11.28515625" style="2344" hidden="1" customWidth="1"/>
    <col min="10" max="10" width="7" style="2344" hidden="1" customWidth="1"/>
    <col min="11" max="11" width="11.28515625" style="2344" hidden="1" customWidth="1"/>
    <col min="12" max="12" width="7" style="2344" hidden="1" customWidth="1"/>
    <col min="13" max="13" width="11.28515625" style="2344" hidden="1" customWidth="1"/>
    <col min="14" max="14" width="6.28515625" style="2344" hidden="1" customWidth="1"/>
    <col min="15" max="15" width="11.28515625" style="2344" hidden="1" customWidth="1"/>
    <col min="16" max="16" width="7" style="2344" hidden="1" customWidth="1"/>
    <col min="17" max="17" width="11.28515625" style="2344" hidden="1" customWidth="1"/>
    <col min="18" max="18" width="6.28515625" style="2344" hidden="1" customWidth="1"/>
    <col min="19" max="19" width="11.28515625" style="2344" hidden="1" customWidth="1"/>
    <col min="20" max="20" width="6.28515625" style="2344" hidden="1" customWidth="1"/>
    <col min="21" max="21" width="11.28515625" style="2344" hidden="1" customWidth="1"/>
    <col min="22" max="22" width="6.28515625" style="2344" hidden="1" customWidth="1"/>
    <col min="23" max="23" width="11.28515625" style="2344" hidden="1" customWidth="1"/>
    <col min="24" max="24" width="6.28515625" style="2344" hidden="1" customWidth="1"/>
    <col min="25" max="25" width="11.28515625" style="2344" hidden="1" customWidth="1"/>
    <col min="26" max="26" width="6.28515625" style="2344" hidden="1" customWidth="1"/>
    <col min="27" max="27" width="11.28515625" style="2344" hidden="1" customWidth="1"/>
    <col min="28" max="28" width="6.28515625" style="2344" hidden="1" customWidth="1"/>
    <col min="29" max="29" width="11.28515625" style="2344" hidden="1" customWidth="1"/>
    <col min="30" max="30" width="6.28515625" style="2344" hidden="1" customWidth="1"/>
    <col min="31" max="31" width="11.28515625" style="2344" hidden="1" customWidth="1"/>
    <col min="32" max="32" width="6.28515625" style="2344" hidden="1" customWidth="1"/>
    <col min="33" max="33" width="11.28515625" style="2344" hidden="1" customWidth="1"/>
    <col min="34" max="34" width="6.28515625" style="2344" hidden="1" customWidth="1"/>
    <col min="35" max="35" width="11.28515625" style="2344" hidden="1" customWidth="1"/>
    <col min="36" max="36" width="6.28515625" style="2344" hidden="1" customWidth="1"/>
    <col min="37" max="37" width="11.28515625" style="2344" hidden="1" customWidth="1"/>
    <col min="38" max="38" width="7" style="2344" hidden="1" customWidth="1"/>
    <col min="39" max="39" width="11.28515625" style="2344" hidden="1" customWidth="1"/>
    <col min="40" max="40" width="6.28515625" style="2344" hidden="1" customWidth="1"/>
    <col min="41" max="41" width="11.28515625" style="2344" hidden="1" customWidth="1"/>
    <col min="42" max="42" width="6.28515625" style="2344" hidden="1" customWidth="1"/>
    <col min="43" max="43" width="11.28515625" style="2344" hidden="1" customWidth="1"/>
    <col min="44" max="44" width="7" style="2344" hidden="1" customWidth="1"/>
    <col min="45" max="45" width="11.28515625" style="2344" hidden="1" customWidth="1"/>
    <col min="46" max="46" width="7" style="2344" hidden="1" customWidth="1"/>
    <col min="47" max="47" width="11.28515625" style="2344" hidden="1" customWidth="1"/>
    <col min="48" max="48" width="6.28515625" style="2344" hidden="1" customWidth="1"/>
    <col min="49" max="49" width="11.28515625" style="2344" hidden="1" customWidth="1"/>
    <col min="50" max="50" width="6.28515625" style="2344" hidden="1" customWidth="1"/>
    <col min="51" max="51" width="11.28515625" style="2344" hidden="1" customWidth="1"/>
    <col min="52" max="52" width="6.28515625" style="2344" hidden="1" customWidth="1"/>
    <col min="53" max="53" width="11.28515625" style="2344" hidden="1" customWidth="1"/>
    <col min="54" max="54" width="6.28515625" style="2344" hidden="1" customWidth="1"/>
    <col min="55" max="55" width="11.28515625" style="2344" hidden="1" customWidth="1"/>
    <col min="56" max="56" width="6.28515625" style="2344" hidden="1" customWidth="1"/>
    <col min="57" max="57" width="11.28515625" style="2344" hidden="1" customWidth="1"/>
    <col min="58" max="58" width="6.28515625" style="2344" hidden="1" customWidth="1"/>
    <col min="59" max="59" width="11.28515625" style="2344" hidden="1" customWidth="1"/>
    <col min="60" max="60" width="6.28515625" style="2344" hidden="1" customWidth="1"/>
    <col min="61" max="61" width="11.28515625" style="2344" hidden="1" customWidth="1"/>
    <col min="62" max="62" width="6.28515625" style="2344" hidden="1" customWidth="1"/>
    <col min="63" max="63" width="11.28515625" style="2344" hidden="1" customWidth="1"/>
    <col min="64" max="64" width="6.28515625" style="2344" hidden="1" customWidth="1"/>
    <col min="65" max="65" width="11.28515625" style="2344" hidden="1" customWidth="1"/>
    <col min="66" max="66" width="6.28515625" style="2344" hidden="1" customWidth="1"/>
    <col min="67" max="106" width="13.85546875" style="2344" hidden="1" customWidth="1"/>
    <col min="107" max="128" width="16.42578125" style="2344" hidden="1" customWidth="1"/>
    <col min="129" max="129" width="17.140625" style="2344" hidden="1" customWidth="1"/>
    <col min="130" max="130" width="15.42578125" style="2344" hidden="1" customWidth="1"/>
    <col min="131" max="132" width="16.42578125" style="2344" hidden="1" customWidth="1"/>
    <col min="133" max="133" width="16.140625" style="2344" hidden="1" customWidth="1"/>
    <col min="134" max="134" width="15" style="2344" hidden="1" customWidth="1"/>
    <col min="135" max="135" width="15.140625" style="2344" hidden="1" customWidth="1"/>
    <col min="136" max="136" width="15.42578125" style="2344" hidden="1" customWidth="1"/>
    <col min="137" max="137" width="16.140625" style="2344" hidden="1" customWidth="1"/>
    <col min="138" max="138" width="15.140625" style="2344" hidden="1" customWidth="1"/>
    <col min="139" max="139" width="16.140625" style="2344" hidden="1" customWidth="1"/>
    <col min="140" max="140" width="15.140625" style="2344" hidden="1" customWidth="1"/>
    <col min="141" max="141" width="16.140625" style="2344" hidden="1" customWidth="1"/>
    <col min="142" max="142" width="15.140625" style="2344" hidden="1" customWidth="1"/>
    <col min="143" max="143" width="16.140625" style="2344" hidden="1" customWidth="1"/>
    <col min="144" max="144" width="15.140625" style="2344" hidden="1" customWidth="1"/>
    <col min="145" max="145" width="16.140625" style="2344" hidden="1" customWidth="1"/>
    <col min="146" max="146" width="15.140625" style="2344" hidden="1" customWidth="1"/>
    <col min="147" max="147" width="16.140625" style="2344" hidden="1" customWidth="1"/>
    <col min="148" max="148" width="15.140625" style="2344" hidden="1" customWidth="1"/>
    <col min="149" max="149" width="16.140625" style="2344" hidden="1" customWidth="1"/>
    <col min="150" max="150" width="15.140625" style="2344" hidden="1" customWidth="1"/>
    <col min="151" max="151" width="16.140625" style="2344" hidden="1" customWidth="1"/>
    <col min="152" max="154" width="15.140625" style="2344" hidden="1" customWidth="1"/>
    <col min="155" max="155" width="16.140625" style="2344" hidden="1" customWidth="1"/>
    <col min="156" max="156" width="15.140625" style="2344" hidden="1" customWidth="1"/>
    <col min="157" max="157" width="16.140625" style="2344" hidden="1" customWidth="1"/>
    <col min="158" max="158" width="15.140625" style="2344" hidden="1" customWidth="1"/>
    <col min="159" max="159" width="16.140625" style="2344" hidden="1" customWidth="1"/>
    <col min="160" max="160" width="15.140625" style="2344" hidden="1" customWidth="1"/>
    <col min="161" max="161" width="16.140625" style="2344" hidden="1" customWidth="1"/>
    <col min="162" max="162" width="15.140625" style="2344" hidden="1" customWidth="1"/>
    <col min="163" max="163" width="16.140625" style="2344" hidden="1" customWidth="1"/>
    <col min="164" max="164" width="15.140625" style="2344" hidden="1" customWidth="1"/>
    <col min="165" max="165" width="16.140625" style="2344" hidden="1" customWidth="1"/>
    <col min="166" max="166" width="15.140625" style="2344" hidden="1" customWidth="1"/>
    <col min="167" max="167" width="16.140625" style="2344" hidden="1" customWidth="1"/>
    <col min="168" max="168" width="15.140625" style="2344" hidden="1" customWidth="1"/>
    <col min="169" max="169" width="16.140625" style="2344" hidden="1" customWidth="1"/>
    <col min="170" max="170" width="15.140625" style="2344" hidden="1" customWidth="1"/>
    <col min="171" max="171" width="16.140625" style="2344" hidden="1" customWidth="1"/>
    <col min="172" max="172" width="15.140625" style="2344" hidden="1" customWidth="1"/>
    <col min="173" max="173" width="16.140625" style="2344" hidden="1" customWidth="1"/>
    <col min="174" max="174" width="15.140625" style="2344" hidden="1" customWidth="1"/>
    <col min="175" max="175" width="16.140625" style="2344" hidden="1" customWidth="1"/>
    <col min="176" max="176" width="15.140625" style="2344" hidden="1" customWidth="1"/>
    <col min="177" max="177" width="16.140625" style="2344" hidden="1" customWidth="1"/>
    <col min="178" max="178" width="15.140625" style="2344" hidden="1" customWidth="1"/>
    <col min="179" max="179" width="16.140625" style="2344" hidden="1" customWidth="1"/>
    <col min="180" max="180" width="15.140625" style="2344" hidden="1" customWidth="1"/>
    <col min="181" max="181" width="16.140625" style="2344" hidden="1" customWidth="1"/>
    <col min="182" max="182" width="15.140625" style="2344" hidden="1" customWidth="1"/>
    <col min="183" max="183" width="16.140625" style="2344" hidden="1" customWidth="1"/>
    <col min="184" max="184" width="15.140625" style="2344" hidden="1" customWidth="1"/>
    <col min="185" max="185" width="16.140625" style="2344" hidden="1" customWidth="1"/>
    <col min="186" max="186" width="15.140625" style="2344" hidden="1" customWidth="1"/>
    <col min="187" max="187" width="16.140625" style="2344" hidden="1" customWidth="1"/>
    <col min="188" max="188" width="15.140625" style="2344" hidden="1" customWidth="1"/>
    <col min="189" max="189" width="16.140625" style="2344" hidden="1" customWidth="1"/>
    <col min="190" max="190" width="15.140625" style="2344" hidden="1" customWidth="1"/>
    <col min="191" max="191" width="16.140625" style="2344" customWidth="1"/>
    <col min="192" max="192" width="15.140625" style="2344" customWidth="1"/>
    <col min="193" max="193" width="16.140625" style="2344" customWidth="1"/>
    <col min="194" max="194" width="15.140625" style="2344" customWidth="1"/>
    <col min="195" max="195" width="16.140625" style="2344" customWidth="1"/>
    <col min="196" max="196" width="15.140625" style="2344" customWidth="1"/>
    <col min="197" max="16384" width="11.140625" style="563"/>
  </cols>
  <sheetData>
    <row r="1" spans="1:198" s="2342" customFormat="1" ht="18.75" x14ac:dyDescent="0.3">
      <c r="A1" s="2338" t="s">
        <v>5484</v>
      </c>
      <c r="B1" s="2339"/>
      <c r="C1" s="2340"/>
      <c r="D1" s="2340"/>
      <c r="E1" s="2340"/>
      <c r="F1" s="2340"/>
      <c r="G1" s="2340"/>
      <c r="H1" s="2340"/>
      <c r="I1" s="2340"/>
      <c r="J1" s="2340"/>
      <c r="K1" s="2340"/>
      <c r="L1" s="2340"/>
      <c r="M1" s="2340"/>
      <c r="N1" s="2340"/>
      <c r="O1" s="2341"/>
      <c r="P1" s="2341"/>
      <c r="Q1" s="2341"/>
      <c r="R1" s="2341"/>
      <c r="S1" s="2341"/>
      <c r="T1" s="2341"/>
      <c r="U1" s="2341"/>
      <c r="V1" s="2341"/>
      <c r="W1" s="2341"/>
      <c r="X1" s="2341"/>
      <c r="Y1" s="2341"/>
      <c r="Z1" s="2341"/>
      <c r="AA1" s="2341"/>
      <c r="AB1" s="2341"/>
      <c r="AC1" s="2341"/>
      <c r="AD1" s="2341"/>
      <c r="AE1" s="2341"/>
      <c r="AF1" s="2341"/>
      <c r="AG1" s="2341"/>
      <c r="AH1" s="2341"/>
      <c r="AI1" s="2341"/>
      <c r="AJ1" s="2341"/>
      <c r="AK1" s="2341"/>
      <c r="AL1" s="2341"/>
      <c r="AM1" s="2341"/>
      <c r="AN1" s="2341"/>
      <c r="AO1" s="2341"/>
      <c r="AP1" s="2341"/>
      <c r="AQ1" s="2341"/>
      <c r="AR1" s="2341"/>
      <c r="AS1" s="2341"/>
      <c r="AT1" s="2341"/>
      <c r="AU1" s="2341"/>
      <c r="AV1" s="2341"/>
      <c r="AW1" s="2341"/>
      <c r="AX1" s="2341"/>
      <c r="AY1" s="2341"/>
      <c r="AZ1" s="2341"/>
      <c r="BA1" s="2341"/>
      <c r="BB1" s="2341"/>
      <c r="BC1" s="2341"/>
      <c r="BD1" s="2341"/>
      <c r="BE1" s="2341"/>
      <c r="BF1" s="2341"/>
      <c r="BG1" s="2341"/>
      <c r="BH1" s="2341"/>
      <c r="BI1" s="2341"/>
      <c r="BJ1" s="2341"/>
      <c r="BK1" s="2341"/>
      <c r="BL1" s="2341"/>
      <c r="BM1" s="2341"/>
      <c r="BN1" s="2341"/>
      <c r="BO1" s="2341"/>
      <c r="BP1" s="2341"/>
      <c r="BQ1" s="2341"/>
      <c r="BR1" s="2341"/>
      <c r="BS1" s="2341"/>
      <c r="BT1" s="2341"/>
      <c r="BU1" s="2341"/>
      <c r="BV1" s="2341"/>
      <c r="BW1" s="2341"/>
      <c r="BX1" s="2341"/>
      <c r="BY1" s="2341"/>
      <c r="BZ1" s="2341"/>
      <c r="CA1" s="2341"/>
      <c r="CB1" s="2341"/>
      <c r="CC1" s="2341"/>
      <c r="CD1" s="2341"/>
      <c r="CE1" s="2341"/>
      <c r="CF1" s="2341"/>
      <c r="CG1" s="2341"/>
      <c r="CH1" s="2341"/>
      <c r="CI1" s="2341"/>
      <c r="CJ1" s="2341"/>
      <c r="CK1" s="2341"/>
      <c r="CL1" s="2341"/>
      <c r="CM1" s="2341"/>
      <c r="CN1" s="2341"/>
      <c r="CO1" s="2341"/>
      <c r="CP1" s="2341"/>
      <c r="CQ1" s="2341"/>
      <c r="CR1" s="2341"/>
      <c r="CS1" s="2341"/>
      <c r="CT1" s="2341"/>
      <c r="CU1" s="2341"/>
      <c r="CV1" s="2341"/>
      <c r="CW1" s="2341"/>
      <c r="CX1" s="2341"/>
      <c r="CY1" s="2341"/>
      <c r="CZ1" s="2341"/>
      <c r="DA1" s="2341"/>
      <c r="DB1" s="2341"/>
      <c r="DC1" s="2341"/>
      <c r="DD1" s="2341"/>
      <c r="DE1" s="2341"/>
      <c r="DF1" s="2341"/>
      <c r="DG1" s="2341"/>
      <c r="DH1" s="2341"/>
      <c r="DI1" s="2341"/>
      <c r="DJ1" s="2341"/>
      <c r="DK1" s="2341"/>
      <c r="DL1" s="2341"/>
      <c r="DM1" s="2341"/>
      <c r="DN1" s="2341"/>
      <c r="DO1" s="2341"/>
      <c r="DP1" s="2341"/>
      <c r="DQ1" s="2341"/>
      <c r="DR1" s="2341"/>
      <c r="DS1" s="2341"/>
      <c r="DT1" s="2341"/>
      <c r="DU1" s="2341"/>
      <c r="DV1" s="2341"/>
      <c r="DW1" s="2341"/>
      <c r="DX1" s="2341"/>
      <c r="DY1" s="2341"/>
      <c r="DZ1" s="2341"/>
      <c r="EA1" s="2341"/>
      <c r="EB1" s="2341"/>
      <c r="EC1" s="2341"/>
      <c r="ED1" s="2341"/>
      <c r="EE1" s="2341"/>
      <c r="EF1" s="2341"/>
      <c r="EG1" s="2341"/>
      <c r="EH1" s="2341"/>
      <c r="EI1" s="2341"/>
      <c r="EJ1" s="2341"/>
      <c r="EK1" s="2341"/>
      <c r="EL1" s="2341"/>
      <c r="EM1" s="2341"/>
      <c r="EN1" s="2341"/>
      <c r="EO1" s="2341"/>
      <c r="EP1" s="2341"/>
      <c r="EQ1" s="2341"/>
      <c r="ER1" s="2341"/>
      <c r="ES1" s="2341"/>
      <c r="ET1" s="2341"/>
      <c r="EU1" s="2341"/>
      <c r="EV1" s="2341"/>
      <c r="EW1" s="2341"/>
      <c r="EX1" s="2341"/>
      <c r="EY1" s="2341"/>
      <c r="EZ1" s="2341"/>
      <c r="FA1" s="2341"/>
      <c r="FB1" s="2341"/>
      <c r="FC1" s="2341"/>
      <c r="FD1" s="2341"/>
      <c r="FE1" s="2341"/>
      <c r="FF1" s="2341"/>
      <c r="FG1" s="2341"/>
      <c r="FH1" s="2341"/>
      <c r="FI1" s="2341"/>
      <c r="FJ1" s="2341"/>
      <c r="FK1" s="2341"/>
      <c r="FL1" s="2341"/>
      <c r="FM1" s="2341"/>
      <c r="FN1" s="2341"/>
      <c r="FO1" s="2341"/>
      <c r="FP1" s="2341"/>
      <c r="FQ1" s="2341"/>
      <c r="FR1" s="2341"/>
      <c r="FS1" s="2341"/>
      <c r="FT1" s="2341"/>
      <c r="FU1" s="2341"/>
      <c r="FV1" s="2341"/>
      <c r="FW1" s="2341"/>
      <c r="FX1" s="2341"/>
      <c r="FY1" s="2341"/>
      <c r="FZ1" s="2341"/>
      <c r="GA1" s="2341"/>
      <c r="GB1" s="2341"/>
      <c r="GC1" s="2341"/>
      <c r="GD1" s="2341"/>
      <c r="GE1" s="2341"/>
      <c r="GF1" s="2341"/>
      <c r="GG1" s="2341"/>
      <c r="GH1" s="2341"/>
      <c r="GI1" s="2341"/>
      <c r="GJ1" s="2341"/>
      <c r="GK1" s="2341"/>
      <c r="GL1" s="2341"/>
      <c r="GM1" s="2341"/>
      <c r="GN1" s="2341"/>
    </row>
    <row r="2" spans="1:198" ht="15" thickBot="1" x14ac:dyDescent="0.3">
      <c r="O2" s="3412"/>
      <c r="P2" s="3412"/>
      <c r="Q2" s="2345"/>
      <c r="R2" s="2345"/>
      <c r="S2" s="2345"/>
      <c r="T2" s="2345"/>
      <c r="U2" s="3412"/>
      <c r="V2" s="3412"/>
      <c r="W2" s="2345"/>
      <c r="X2" s="2345"/>
      <c r="Y2" s="2345"/>
      <c r="Z2" s="2345"/>
      <c r="AA2" s="2345"/>
      <c r="AB2" s="2345"/>
      <c r="AC2" s="2345"/>
      <c r="AD2" s="2345"/>
      <c r="AE2" s="2345"/>
      <c r="AF2" s="2345"/>
      <c r="AG2" s="2345"/>
      <c r="AH2" s="2345"/>
      <c r="AI2" s="2345"/>
      <c r="AJ2" s="2345"/>
      <c r="AK2" s="2345"/>
      <c r="AL2" s="2345"/>
      <c r="AM2" s="2345"/>
      <c r="AN2" s="2345"/>
      <c r="AO2" s="2345"/>
      <c r="AP2" s="2345"/>
      <c r="AQ2" s="2345"/>
      <c r="AR2" s="2345"/>
      <c r="AS2" s="2345"/>
      <c r="AT2" s="2345"/>
      <c r="AU2" s="2345"/>
      <c r="AV2" s="2345"/>
      <c r="AW2" s="2345"/>
      <c r="AX2" s="2345"/>
      <c r="AY2" s="2345"/>
      <c r="AZ2" s="2345"/>
      <c r="BA2" s="2345"/>
      <c r="BB2" s="2345"/>
      <c r="BC2" s="2345"/>
      <c r="BD2" s="2345"/>
      <c r="BE2" s="2345"/>
      <c r="BF2" s="2345"/>
      <c r="BG2" s="2345"/>
      <c r="BH2" s="2345"/>
      <c r="BI2" s="2345"/>
      <c r="BJ2" s="2345"/>
      <c r="BK2" s="2345"/>
      <c r="BL2" s="2345"/>
      <c r="BM2" s="2345"/>
      <c r="BN2" s="2345"/>
      <c r="BO2" s="2345"/>
      <c r="BP2" s="2345"/>
      <c r="BQ2" s="2345"/>
      <c r="BR2" s="2345"/>
      <c r="BS2" s="2345"/>
      <c r="BT2" s="2345"/>
      <c r="BU2" s="2345"/>
      <c r="BV2" s="2345"/>
      <c r="BW2" s="2345"/>
      <c r="BX2" s="2345"/>
      <c r="BY2" s="2345"/>
      <c r="BZ2" s="2345"/>
      <c r="CA2" s="2345"/>
      <c r="CB2" s="2345"/>
      <c r="CC2" s="2345"/>
      <c r="CD2" s="2345"/>
      <c r="CE2" s="2346"/>
      <c r="CF2" s="2346"/>
      <c r="CG2" s="3413"/>
      <c r="CH2" s="3413"/>
      <c r="CI2" s="3413"/>
      <c r="CJ2" s="3413"/>
      <c r="CK2" s="3413"/>
      <c r="CL2" s="3413"/>
      <c r="CM2" s="3413"/>
      <c r="CN2" s="3413"/>
      <c r="CO2" s="3413"/>
      <c r="CP2" s="3413"/>
      <c r="CQ2" s="3413"/>
      <c r="CR2" s="3413"/>
      <c r="CS2" s="3413"/>
      <c r="CT2" s="3413"/>
      <c r="CU2" s="3413"/>
      <c r="CV2" s="3413"/>
      <c r="CW2" s="3413"/>
      <c r="CX2" s="3413"/>
      <c r="CY2" s="3413"/>
      <c r="CZ2" s="3413"/>
      <c r="DA2" s="3413"/>
      <c r="DB2" s="3413"/>
      <c r="DC2" s="3413"/>
      <c r="DD2" s="3413"/>
      <c r="DE2" s="3413"/>
      <c r="DF2" s="3413"/>
      <c r="DG2" s="3413"/>
      <c r="DH2" s="3413"/>
      <c r="DI2" s="3413"/>
      <c r="DJ2" s="3413"/>
      <c r="DK2" s="3413"/>
      <c r="DL2" s="3413"/>
      <c r="DM2" s="3413"/>
      <c r="DN2" s="3413"/>
      <c r="DO2" s="3413"/>
      <c r="DP2" s="3413"/>
      <c r="DQ2" s="3413"/>
      <c r="DR2" s="3413"/>
      <c r="DS2" s="3413"/>
      <c r="DT2" s="3413"/>
      <c r="DU2" s="3413"/>
      <c r="DV2" s="3413"/>
      <c r="DW2" s="3413"/>
      <c r="DX2" s="3413"/>
      <c r="DY2" s="3413"/>
      <c r="DZ2" s="3413"/>
      <c r="EA2" s="3413"/>
      <c r="EB2" s="3413"/>
      <c r="EC2" s="3413"/>
      <c r="ED2" s="3413"/>
      <c r="EE2" s="3413"/>
      <c r="EF2" s="3413"/>
      <c r="EG2" s="3413"/>
      <c r="EH2" s="3413"/>
      <c r="EI2" s="3413"/>
      <c r="EJ2" s="3413"/>
      <c r="EK2" s="3413"/>
      <c r="EL2" s="3413"/>
      <c r="EM2" s="3413"/>
      <c r="EN2" s="3413"/>
      <c r="EO2" s="3413"/>
      <c r="EP2" s="3413"/>
      <c r="EQ2" s="3413"/>
      <c r="ER2" s="3413"/>
      <c r="ES2" s="3413"/>
      <c r="ET2" s="3413"/>
      <c r="EU2" s="3413"/>
      <c r="EV2" s="3413"/>
      <c r="EW2" s="2347"/>
      <c r="EX2" s="2347"/>
      <c r="EY2" s="3413"/>
      <c r="EZ2" s="3413"/>
      <c r="FA2" s="3413"/>
      <c r="FB2" s="3413"/>
      <c r="FC2" s="3413"/>
      <c r="FD2" s="3413"/>
      <c r="FE2" s="3413"/>
      <c r="FF2" s="3413"/>
      <c r="FG2" s="3413"/>
      <c r="FH2" s="3413"/>
      <c r="FI2" s="3413"/>
      <c r="FJ2" s="3413"/>
      <c r="FK2" s="3413"/>
      <c r="FL2" s="3413"/>
      <c r="FM2" s="3413"/>
      <c r="FN2" s="3413"/>
      <c r="FO2" s="3413"/>
      <c r="FP2" s="3413"/>
      <c r="FQ2" s="3413"/>
      <c r="FR2" s="3413"/>
      <c r="FS2" s="3413"/>
      <c r="FT2" s="3413"/>
      <c r="FU2" s="3413"/>
      <c r="FV2" s="3413"/>
      <c r="FW2" s="3413"/>
      <c r="FX2" s="3413"/>
      <c r="FY2" s="3413"/>
      <c r="FZ2" s="3413"/>
      <c r="GA2" s="3413"/>
      <c r="GB2" s="3413"/>
      <c r="GC2" s="3413"/>
      <c r="GD2" s="3413"/>
      <c r="GE2" s="3413"/>
      <c r="GF2" s="3413"/>
      <c r="GG2" s="3413"/>
      <c r="GH2" s="3413"/>
      <c r="GI2" s="3413"/>
      <c r="GJ2" s="3413"/>
      <c r="GK2" s="3413" t="s">
        <v>4502</v>
      </c>
      <c r="GL2" s="3413"/>
      <c r="GM2" s="3413" t="s">
        <v>4502</v>
      </c>
      <c r="GN2" s="3413"/>
    </row>
    <row r="3" spans="1:198" s="2348" customFormat="1" ht="18" thickTop="1" thickBot="1" x14ac:dyDescent="0.35">
      <c r="A3" s="3414" t="s">
        <v>5485</v>
      </c>
      <c r="B3" s="3396" t="s">
        <v>5486</v>
      </c>
      <c r="C3" s="3416">
        <v>43101</v>
      </c>
      <c r="D3" s="3417"/>
      <c r="E3" s="3418">
        <v>43132</v>
      </c>
      <c r="F3" s="3417"/>
      <c r="G3" s="3418">
        <v>43160</v>
      </c>
      <c r="H3" s="3417"/>
      <c r="I3" s="3418">
        <v>43191</v>
      </c>
      <c r="J3" s="3417"/>
      <c r="K3" s="3418">
        <v>43221</v>
      </c>
      <c r="L3" s="3417"/>
      <c r="M3" s="3418">
        <v>43252</v>
      </c>
      <c r="N3" s="3417"/>
      <c r="O3" s="3418">
        <v>43282</v>
      </c>
      <c r="P3" s="3417"/>
      <c r="Q3" s="3418">
        <v>43313</v>
      </c>
      <c r="R3" s="3416"/>
      <c r="S3" s="3419">
        <v>43344</v>
      </c>
      <c r="T3" s="3419"/>
      <c r="U3" s="3419">
        <v>43374</v>
      </c>
      <c r="V3" s="3419"/>
      <c r="W3" s="3419">
        <v>43405</v>
      </c>
      <c r="X3" s="3419"/>
      <c r="Y3" s="3419">
        <v>43435</v>
      </c>
      <c r="Z3" s="3420"/>
      <c r="AA3" s="3419">
        <v>43466</v>
      </c>
      <c r="AB3" s="3420"/>
      <c r="AC3" s="3419">
        <v>43497</v>
      </c>
      <c r="AD3" s="3420"/>
      <c r="AE3" s="3419">
        <v>43525</v>
      </c>
      <c r="AF3" s="3420"/>
      <c r="AG3" s="3421">
        <v>43556</v>
      </c>
      <c r="AH3" s="3421"/>
      <c r="AI3" s="3421">
        <v>43586</v>
      </c>
      <c r="AJ3" s="3421"/>
      <c r="AK3" s="3421">
        <v>43617</v>
      </c>
      <c r="AL3" s="3421"/>
      <c r="AM3" s="3421">
        <v>43647</v>
      </c>
      <c r="AN3" s="3421"/>
      <c r="AO3" s="3422">
        <v>43678</v>
      </c>
      <c r="AP3" s="3423"/>
      <c r="AQ3" s="3421">
        <v>43709</v>
      </c>
      <c r="AR3" s="3421"/>
      <c r="AS3" s="3421">
        <v>43739</v>
      </c>
      <c r="AT3" s="3421"/>
      <c r="AU3" s="3422">
        <v>43770</v>
      </c>
      <c r="AV3" s="3423"/>
      <c r="AW3" s="3422">
        <v>43800</v>
      </c>
      <c r="AX3" s="3423"/>
      <c r="AY3" s="3424">
        <v>43831</v>
      </c>
      <c r="AZ3" s="3425"/>
      <c r="BA3" s="3424">
        <v>43862</v>
      </c>
      <c r="BB3" s="3425"/>
      <c r="BC3" s="3424">
        <v>43891</v>
      </c>
      <c r="BD3" s="3425"/>
      <c r="BE3" s="3424">
        <v>43922</v>
      </c>
      <c r="BF3" s="3425"/>
      <c r="BG3" s="3424">
        <v>43952</v>
      </c>
      <c r="BH3" s="3425"/>
      <c r="BI3" s="3424">
        <v>43983</v>
      </c>
      <c r="BJ3" s="3425"/>
      <c r="BK3" s="3424">
        <v>44013</v>
      </c>
      <c r="BL3" s="3425"/>
      <c r="BM3" s="3424">
        <v>44044</v>
      </c>
      <c r="BN3" s="3425"/>
      <c r="BO3" s="3424">
        <v>44075</v>
      </c>
      <c r="BP3" s="3425"/>
      <c r="BQ3" s="3424">
        <v>44105</v>
      </c>
      <c r="BR3" s="3425"/>
      <c r="BS3" s="3424">
        <v>44136</v>
      </c>
      <c r="BT3" s="3425"/>
      <c r="BU3" s="3424">
        <v>44166</v>
      </c>
      <c r="BV3" s="3425"/>
      <c r="BW3" s="3424">
        <v>44197</v>
      </c>
      <c r="BX3" s="3425"/>
      <c r="BY3" s="3424">
        <v>44228</v>
      </c>
      <c r="BZ3" s="3425"/>
      <c r="CA3" s="3424">
        <v>44256</v>
      </c>
      <c r="CB3" s="3425"/>
      <c r="CC3" s="3424">
        <v>44287</v>
      </c>
      <c r="CD3" s="3425"/>
      <c r="CE3" s="3424">
        <v>44317</v>
      </c>
      <c r="CF3" s="3425"/>
      <c r="CG3" s="3424">
        <v>44348</v>
      </c>
      <c r="CH3" s="3425"/>
      <c r="CI3" s="3424">
        <v>44378</v>
      </c>
      <c r="CJ3" s="3425"/>
      <c r="CK3" s="3424">
        <v>44409</v>
      </c>
      <c r="CL3" s="3425"/>
      <c r="CM3" s="3424">
        <v>44440</v>
      </c>
      <c r="CN3" s="3425"/>
      <c r="CO3" s="3424">
        <v>44470</v>
      </c>
      <c r="CP3" s="3425"/>
      <c r="CQ3" s="3424">
        <v>44501</v>
      </c>
      <c r="CR3" s="3425"/>
      <c r="CS3" s="3424">
        <v>44531</v>
      </c>
      <c r="CT3" s="3425"/>
      <c r="CU3" s="3424">
        <v>44562</v>
      </c>
      <c r="CV3" s="3425"/>
      <c r="CW3" s="3424">
        <v>44593</v>
      </c>
      <c r="CX3" s="3425"/>
      <c r="CY3" s="3424">
        <v>44621</v>
      </c>
      <c r="CZ3" s="3425"/>
      <c r="DA3" s="3424">
        <v>44652</v>
      </c>
      <c r="DB3" s="3425"/>
      <c r="DC3" s="3424">
        <v>44682</v>
      </c>
      <c r="DD3" s="3425"/>
      <c r="DE3" s="3424">
        <v>44713</v>
      </c>
      <c r="DF3" s="3425"/>
      <c r="DG3" s="3424">
        <v>44743</v>
      </c>
      <c r="DH3" s="3425"/>
      <c r="DI3" s="3424">
        <v>44774</v>
      </c>
      <c r="DJ3" s="3425"/>
      <c r="DK3" s="3424">
        <v>44805</v>
      </c>
      <c r="DL3" s="3425"/>
      <c r="DM3" s="3424">
        <v>44835</v>
      </c>
      <c r="DN3" s="3425"/>
      <c r="DO3" s="3424">
        <v>44866</v>
      </c>
      <c r="DP3" s="3425"/>
      <c r="DQ3" s="3424">
        <v>44896</v>
      </c>
      <c r="DR3" s="3425"/>
      <c r="DS3" s="3424">
        <v>44927</v>
      </c>
      <c r="DT3" s="3425"/>
      <c r="DU3" s="3424">
        <v>44959</v>
      </c>
      <c r="DV3" s="3425"/>
      <c r="DW3" s="3424">
        <v>44986</v>
      </c>
      <c r="DX3" s="3425"/>
      <c r="DY3" s="3424">
        <v>45018</v>
      </c>
      <c r="DZ3" s="3425"/>
      <c r="EA3" s="3424">
        <v>45048</v>
      </c>
      <c r="EB3" s="3425"/>
      <c r="EC3" s="3424">
        <v>45080</v>
      </c>
      <c r="ED3" s="3425"/>
      <c r="EE3" s="3424">
        <v>45110</v>
      </c>
      <c r="EF3" s="3425"/>
      <c r="EG3" s="3424">
        <v>45141</v>
      </c>
      <c r="EH3" s="3425"/>
      <c r="EI3" s="3424">
        <v>45172</v>
      </c>
      <c r="EJ3" s="3425"/>
      <c r="EK3" s="3424">
        <v>45202</v>
      </c>
      <c r="EL3" s="3425"/>
      <c r="EM3" s="3424">
        <v>45231</v>
      </c>
      <c r="EN3" s="3425"/>
      <c r="EO3" s="3424">
        <v>45261</v>
      </c>
      <c r="EP3" s="3425"/>
      <c r="EQ3" s="3424">
        <v>45292</v>
      </c>
      <c r="ER3" s="3425"/>
      <c r="ES3" s="3424">
        <v>45323</v>
      </c>
      <c r="ET3" s="3425"/>
      <c r="EU3" s="3424">
        <v>45352</v>
      </c>
      <c r="EV3" s="3425"/>
      <c r="EW3" s="3424">
        <v>45383</v>
      </c>
      <c r="EX3" s="3425"/>
      <c r="EY3" s="3424">
        <v>45413</v>
      </c>
      <c r="EZ3" s="3425"/>
      <c r="FA3" s="3424">
        <v>45444</v>
      </c>
      <c r="FB3" s="3425"/>
      <c r="FC3" s="3424">
        <v>45474</v>
      </c>
      <c r="FD3" s="3425"/>
      <c r="FE3" s="3424">
        <v>45505</v>
      </c>
      <c r="FF3" s="3425"/>
      <c r="FG3" s="3424">
        <v>45536</v>
      </c>
      <c r="FH3" s="3425"/>
      <c r="FI3" s="3424">
        <v>45566</v>
      </c>
      <c r="FJ3" s="3425"/>
      <c r="FK3" s="3424">
        <v>45597</v>
      </c>
      <c r="FL3" s="3425"/>
      <c r="FM3" s="3424">
        <v>45627</v>
      </c>
      <c r="FN3" s="3425"/>
      <c r="FO3" s="3424">
        <v>45658</v>
      </c>
      <c r="FP3" s="3425"/>
      <c r="FQ3" s="3424">
        <v>45689</v>
      </c>
      <c r="FR3" s="3425"/>
      <c r="FS3" s="3424">
        <v>45717</v>
      </c>
      <c r="FT3" s="3425"/>
      <c r="FU3" s="3424">
        <v>45748</v>
      </c>
      <c r="FV3" s="3425"/>
      <c r="FW3" s="3424">
        <v>45778</v>
      </c>
      <c r="FX3" s="3425"/>
      <c r="FY3" s="3424">
        <v>45809</v>
      </c>
      <c r="FZ3" s="3425"/>
      <c r="GA3" s="3424">
        <v>45839</v>
      </c>
      <c r="GB3" s="3425"/>
      <c r="GC3" s="3424">
        <v>45870</v>
      </c>
      <c r="GD3" s="3425"/>
      <c r="GE3" s="3424">
        <v>45901</v>
      </c>
      <c r="GF3" s="3425"/>
      <c r="GG3" s="3424">
        <v>45931</v>
      </c>
      <c r="GH3" s="3425"/>
      <c r="GI3" s="3424">
        <v>45962</v>
      </c>
      <c r="GJ3" s="3425"/>
      <c r="GK3" s="3424">
        <v>45992</v>
      </c>
      <c r="GL3" s="3425"/>
      <c r="GM3" s="3424">
        <v>46023</v>
      </c>
      <c r="GN3" s="3425"/>
    </row>
    <row r="4" spans="1:198" s="2348" customFormat="1" ht="46.5" customHeight="1" thickBot="1" x14ac:dyDescent="0.35">
      <c r="A4" s="3415"/>
      <c r="B4" s="3398"/>
      <c r="C4" s="2349" t="s">
        <v>4919</v>
      </c>
      <c r="D4" s="2350" t="s">
        <v>4920</v>
      </c>
      <c r="E4" s="2351" t="s">
        <v>4919</v>
      </c>
      <c r="F4" s="2350" t="s">
        <v>4920</v>
      </c>
      <c r="G4" s="2351" t="s">
        <v>4919</v>
      </c>
      <c r="H4" s="2350" t="s">
        <v>4920</v>
      </c>
      <c r="I4" s="2351" t="s">
        <v>4919</v>
      </c>
      <c r="J4" s="2350" t="s">
        <v>4920</v>
      </c>
      <c r="K4" s="2351" t="s">
        <v>4919</v>
      </c>
      <c r="L4" s="2350" t="s">
        <v>4920</v>
      </c>
      <c r="M4" s="2351" t="s">
        <v>4919</v>
      </c>
      <c r="N4" s="2350" t="s">
        <v>4920</v>
      </c>
      <c r="O4" s="2351" t="s">
        <v>4919</v>
      </c>
      <c r="P4" s="2350" t="s">
        <v>4920</v>
      </c>
      <c r="Q4" s="2350" t="s">
        <v>4919</v>
      </c>
      <c r="R4" s="2352" t="s">
        <v>4920</v>
      </c>
      <c r="S4" s="2353" t="s">
        <v>4919</v>
      </c>
      <c r="T4" s="2353" t="s">
        <v>4920</v>
      </c>
      <c r="U4" s="2353" t="s">
        <v>4919</v>
      </c>
      <c r="V4" s="2353" t="s">
        <v>4920</v>
      </c>
      <c r="W4" s="2353" t="s">
        <v>4919</v>
      </c>
      <c r="X4" s="2353" t="s">
        <v>4920</v>
      </c>
      <c r="Y4" s="2353" t="s">
        <v>4919</v>
      </c>
      <c r="Z4" s="2354" t="s">
        <v>4920</v>
      </c>
      <c r="AA4" s="2353" t="s">
        <v>4919</v>
      </c>
      <c r="AB4" s="2354" t="s">
        <v>4920</v>
      </c>
      <c r="AC4" s="2353" t="s">
        <v>4919</v>
      </c>
      <c r="AD4" s="2354" t="s">
        <v>4920</v>
      </c>
      <c r="AE4" s="2353" t="s">
        <v>4919</v>
      </c>
      <c r="AF4" s="2354" t="s">
        <v>4920</v>
      </c>
      <c r="AG4" s="2355" t="s">
        <v>4919</v>
      </c>
      <c r="AH4" s="2355" t="s">
        <v>4920</v>
      </c>
      <c r="AI4" s="2355" t="s">
        <v>4919</v>
      </c>
      <c r="AJ4" s="2355" t="s">
        <v>4920</v>
      </c>
      <c r="AK4" s="2355" t="s">
        <v>4919</v>
      </c>
      <c r="AL4" s="2355" t="s">
        <v>4920</v>
      </c>
      <c r="AM4" s="2355" t="s">
        <v>4919</v>
      </c>
      <c r="AN4" s="2355" t="s">
        <v>4920</v>
      </c>
      <c r="AO4" s="2355" t="s">
        <v>4919</v>
      </c>
      <c r="AP4" s="2355" t="s">
        <v>4920</v>
      </c>
      <c r="AQ4" s="2355" t="s">
        <v>4919</v>
      </c>
      <c r="AR4" s="2355" t="s">
        <v>4920</v>
      </c>
      <c r="AS4" s="2355" t="s">
        <v>4919</v>
      </c>
      <c r="AT4" s="2355" t="s">
        <v>4920</v>
      </c>
      <c r="AU4" s="2355" t="s">
        <v>4919</v>
      </c>
      <c r="AV4" s="2355" t="s">
        <v>4920</v>
      </c>
      <c r="AW4" s="2355" t="s">
        <v>4919</v>
      </c>
      <c r="AX4" s="2355" t="s">
        <v>4920</v>
      </c>
      <c r="AY4" s="2355" t="s">
        <v>4919</v>
      </c>
      <c r="AZ4" s="2355" t="s">
        <v>4920</v>
      </c>
      <c r="BA4" s="2355" t="s">
        <v>4919</v>
      </c>
      <c r="BB4" s="2355" t="s">
        <v>4920</v>
      </c>
      <c r="BC4" s="2356" t="s">
        <v>4919</v>
      </c>
      <c r="BD4" s="2356" t="s">
        <v>4920</v>
      </c>
      <c r="BE4" s="2356" t="s">
        <v>4919</v>
      </c>
      <c r="BF4" s="2356" t="s">
        <v>4920</v>
      </c>
      <c r="BG4" s="2356" t="s">
        <v>4919</v>
      </c>
      <c r="BH4" s="2356" t="s">
        <v>4920</v>
      </c>
      <c r="BI4" s="2356" t="s">
        <v>4919</v>
      </c>
      <c r="BJ4" s="2356" t="s">
        <v>4920</v>
      </c>
      <c r="BK4" s="2356" t="s">
        <v>4919</v>
      </c>
      <c r="BL4" s="2356" t="s">
        <v>4920</v>
      </c>
      <c r="BM4" s="2356" t="s">
        <v>4919</v>
      </c>
      <c r="BN4" s="2356" t="s">
        <v>4920</v>
      </c>
      <c r="BO4" s="2356" t="s">
        <v>4919</v>
      </c>
      <c r="BP4" s="2356" t="s">
        <v>4920</v>
      </c>
      <c r="BQ4" s="2356" t="s">
        <v>4919</v>
      </c>
      <c r="BR4" s="2356" t="s">
        <v>4920</v>
      </c>
      <c r="BS4" s="2356" t="s">
        <v>4919</v>
      </c>
      <c r="BT4" s="2356" t="s">
        <v>4920</v>
      </c>
      <c r="BU4" s="2356" t="s">
        <v>4919</v>
      </c>
      <c r="BV4" s="2356" t="s">
        <v>4920</v>
      </c>
      <c r="BW4" s="2356" t="s">
        <v>4919</v>
      </c>
      <c r="BX4" s="2356" t="s">
        <v>4920</v>
      </c>
      <c r="BY4" s="2356" t="s">
        <v>4919</v>
      </c>
      <c r="BZ4" s="2356" t="s">
        <v>4920</v>
      </c>
      <c r="CA4" s="2356" t="s">
        <v>4919</v>
      </c>
      <c r="CB4" s="2356" t="s">
        <v>4920</v>
      </c>
      <c r="CC4" s="2356" t="s">
        <v>4919</v>
      </c>
      <c r="CD4" s="2356" t="s">
        <v>4920</v>
      </c>
      <c r="CE4" s="2356" t="s">
        <v>4919</v>
      </c>
      <c r="CF4" s="2356" t="s">
        <v>4920</v>
      </c>
      <c r="CG4" s="2356" t="s">
        <v>4919</v>
      </c>
      <c r="CH4" s="2356" t="s">
        <v>4920</v>
      </c>
      <c r="CI4" s="2356" t="s">
        <v>4919</v>
      </c>
      <c r="CJ4" s="2356" t="s">
        <v>4920</v>
      </c>
      <c r="CK4" s="2356" t="s">
        <v>4919</v>
      </c>
      <c r="CL4" s="2356" t="s">
        <v>4920</v>
      </c>
      <c r="CM4" s="2356" t="s">
        <v>4919</v>
      </c>
      <c r="CN4" s="2356" t="s">
        <v>4920</v>
      </c>
      <c r="CO4" s="2356" t="s">
        <v>4919</v>
      </c>
      <c r="CP4" s="2356" t="s">
        <v>4920</v>
      </c>
      <c r="CQ4" s="2356" t="s">
        <v>4919</v>
      </c>
      <c r="CR4" s="2356" t="s">
        <v>4920</v>
      </c>
      <c r="CS4" s="2356" t="s">
        <v>4919</v>
      </c>
      <c r="CT4" s="2356" t="s">
        <v>4920</v>
      </c>
      <c r="CU4" s="2356" t="s">
        <v>4919</v>
      </c>
      <c r="CV4" s="2356" t="s">
        <v>4920</v>
      </c>
      <c r="CW4" s="2356" t="s">
        <v>4919</v>
      </c>
      <c r="CX4" s="2356" t="s">
        <v>4920</v>
      </c>
      <c r="CY4" s="2356" t="s">
        <v>4919</v>
      </c>
      <c r="CZ4" s="2356" t="s">
        <v>4920</v>
      </c>
      <c r="DA4" s="2356" t="s">
        <v>4919</v>
      </c>
      <c r="DB4" s="2356" t="s">
        <v>4920</v>
      </c>
      <c r="DC4" s="2356" t="s">
        <v>4919</v>
      </c>
      <c r="DD4" s="2356" t="s">
        <v>4920</v>
      </c>
      <c r="DE4" s="2356" t="s">
        <v>4919</v>
      </c>
      <c r="DF4" s="2356" t="s">
        <v>4920</v>
      </c>
      <c r="DG4" s="2356" t="s">
        <v>4919</v>
      </c>
      <c r="DH4" s="2356" t="s">
        <v>4920</v>
      </c>
      <c r="DI4" s="2356" t="s">
        <v>4919</v>
      </c>
      <c r="DJ4" s="2356" t="s">
        <v>4920</v>
      </c>
      <c r="DK4" s="2356" t="s">
        <v>4919</v>
      </c>
      <c r="DL4" s="2356" t="s">
        <v>4920</v>
      </c>
      <c r="DM4" s="2356" t="s">
        <v>4919</v>
      </c>
      <c r="DN4" s="2356" t="s">
        <v>4920</v>
      </c>
      <c r="DO4" s="2356" t="s">
        <v>4919</v>
      </c>
      <c r="DP4" s="2356" t="s">
        <v>4920</v>
      </c>
      <c r="DQ4" s="2356" t="s">
        <v>4919</v>
      </c>
      <c r="DR4" s="2356" t="s">
        <v>4920</v>
      </c>
      <c r="DS4" s="2356" t="s">
        <v>4919</v>
      </c>
      <c r="DT4" s="2356" t="s">
        <v>4920</v>
      </c>
      <c r="DU4" s="2356" t="s">
        <v>4919</v>
      </c>
      <c r="DV4" s="2356" t="s">
        <v>4920</v>
      </c>
      <c r="DW4" s="2356" t="s">
        <v>4919</v>
      </c>
      <c r="DX4" s="2356" t="s">
        <v>4920</v>
      </c>
      <c r="DY4" s="2357" t="s">
        <v>5487</v>
      </c>
      <c r="DZ4" s="2357" t="s">
        <v>5488</v>
      </c>
      <c r="EA4" s="2357" t="s">
        <v>5487</v>
      </c>
      <c r="EB4" s="2357" t="s">
        <v>5488</v>
      </c>
      <c r="EC4" s="2357" t="s">
        <v>5487</v>
      </c>
      <c r="ED4" s="2357" t="s">
        <v>5488</v>
      </c>
      <c r="EE4" s="2357" t="s">
        <v>5487</v>
      </c>
      <c r="EF4" s="2357" t="s">
        <v>5488</v>
      </c>
      <c r="EG4" s="2357" t="s">
        <v>5487</v>
      </c>
      <c r="EH4" s="2357" t="s">
        <v>5488</v>
      </c>
      <c r="EI4" s="2357" t="s">
        <v>5487</v>
      </c>
      <c r="EJ4" s="2357" t="s">
        <v>5488</v>
      </c>
      <c r="EK4" s="2357" t="s">
        <v>5487</v>
      </c>
      <c r="EL4" s="2357" t="s">
        <v>5488</v>
      </c>
      <c r="EM4" s="2357" t="s">
        <v>5487</v>
      </c>
      <c r="EN4" s="2357" t="s">
        <v>5488</v>
      </c>
      <c r="EO4" s="2357" t="s">
        <v>5487</v>
      </c>
      <c r="EP4" s="2357" t="s">
        <v>5488</v>
      </c>
      <c r="EQ4" s="2357" t="s">
        <v>5487</v>
      </c>
      <c r="ER4" s="2357" t="s">
        <v>5488</v>
      </c>
      <c r="ES4" s="2357" t="s">
        <v>5487</v>
      </c>
      <c r="ET4" s="2357" t="s">
        <v>5488</v>
      </c>
      <c r="EU4" s="2357" t="s">
        <v>5487</v>
      </c>
      <c r="EV4" s="2357" t="s">
        <v>5488</v>
      </c>
      <c r="EW4" s="2357" t="s">
        <v>5487</v>
      </c>
      <c r="EX4" s="2357" t="s">
        <v>5488</v>
      </c>
      <c r="EY4" s="2357" t="s">
        <v>5487</v>
      </c>
      <c r="EZ4" s="2357" t="s">
        <v>5488</v>
      </c>
      <c r="FA4" s="2357" t="s">
        <v>5487</v>
      </c>
      <c r="FB4" s="2357" t="s">
        <v>5488</v>
      </c>
      <c r="FC4" s="2357" t="s">
        <v>5487</v>
      </c>
      <c r="FD4" s="2357" t="s">
        <v>5488</v>
      </c>
      <c r="FE4" s="2357" t="s">
        <v>5487</v>
      </c>
      <c r="FF4" s="2357" t="s">
        <v>5488</v>
      </c>
      <c r="FG4" s="2357" t="s">
        <v>5487</v>
      </c>
      <c r="FH4" s="2357" t="s">
        <v>5488</v>
      </c>
      <c r="FI4" s="2357" t="s">
        <v>5487</v>
      </c>
      <c r="FJ4" s="2357" t="s">
        <v>5488</v>
      </c>
      <c r="FK4" s="2357" t="s">
        <v>5487</v>
      </c>
      <c r="FL4" s="2357" t="s">
        <v>5488</v>
      </c>
      <c r="FM4" s="2357" t="s">
        <v>5487</v>
      </c>
      <c r="FN4" s="2357" t="s">
        <v>5488</v>
      </c>
      <c r="FO4" s="2357" t="s">
        <v>5487</v>
      </c>
      <c r="FP4" s="2357" t="s">
        <v>5488</v>
      </c>
      <c r="FQ4" s="2357" t="s">
        <v>5487</v>
      </c>
      <c r="FR4" s="2357" t="s">
        <v>5488</v>
      </c>
      <c r="FS4" s="2357" t="s">
        <v>5487</v>
      </c>
      <c r="FT4" s="2357" t="s">
        <v>5488</v>
      </c>
      <c r="FU4" s="2357" t="s">
        <v>5487</v>
      </c>
      <c r="FV4" s="2357" t="s">
        <v>5488</v>
      </c>
      <c r="FW4" s="2357" t="s">
        <v>5487</v>
      </c>
      <c r="FX4" s="2357" t="s">
        <v>5488</v>
      </c>
      <c r="FY4" s="2357" t="s">
        <v>5487</v>
      </c>
      <c r="FZ4" s="2357" t="s">
        <v>5488</v>
      </c>
      <c r="GA4" s="2357" t="s">
        <v>5487</v>
      </c>
      <c r="GB4" s="2357" t="s">
        <v>5488</v>
      </c>
      <c r="GC4" s="2357" t="s">
        <v>5487</v>
      </c>
      <c r="GD4" s="2357" t="s">
        <v>5488</v>
      </c>
      <c r="GE4" s="2357" t="s">
        <v>5487</v>
      </c>
      <c r="GF4" s="2357" t="s">
        <v>5488</v>
      </c>
      <c r="GG4" s="2357" t="s">
        <v>5487</v>
      </c>
      <c r="GH4" s="2357" t="s">
        <v>5488</v>
      </c>
      <c r="GI4" s="2357" t="s">
        <v>5487</v>
      </c>
      <c r="GJ4" s="2357" t="s">
        <v>5488</v>
      </c>
      <c r="GK4" s="2357" t="s">
        <v>5487</v>
      </c>
      <c r="GL4" s="2357" t="s">
        <v>5488</v>
      </c>
      <c r="GM4" s="2357" t="s">
        <v>5487</v>
      </c>
      <c r="GN4" s="2357" t="s">
        <v>5488</v>
      </c>
    </row>
    <row r="5" spans="1:198" s="2348" customFormat="1" ht="17.25" thickBot="1" x14ac:dyDescent="0.35">
      <c r="A5" s="3426" t="s">
        <v>4483</v>
      </c>
      <c r="B5" s="3427"/>
      <c r="C5" s="3427"/>
      <c r="D5" s="3427"/>
      <c r="E5" s="3427"/>
      <c r="F5" s="3427"/>
      <c r="G5" s="3427"/>
      <c r="H5" s="3427"/>
      <c r="I5" s="3427"/>
      <c r="J5" s="3427"/>
      <c r="K5" s="3427"/>
      <c r="L5" s="3427"/>
      <c r="M5" s="3427"/>
      <c r="N5" s="3427"/>
      <c r="O5" s="3427"/>
      <c r="P5" s="3427"/>
      <c r="Q5" s="3427"/>
      <c r="R5" s="3427"/>
      <c r="S5" s="3427"/>
      <c r="T5" s="3427"/>
      <c r="U5" s="3427"/>
      <c r="V5" s="3427"/>
      <c r="W5" s="3427"/>
      <c r="X5" s="3427"/>
      <c r="Y5" s="3427"/>
      <c r="Z5" s="3427"/>
      <c r="AA5" s="3427"/>
      <c r="AB5" s="3427"/>
      <c r="AC5" s="3427"/>
      <c r="AD5" s="3427"/>
      <c r="AE5" s="3427"/>
      <c r="AF5" s="3427"/>
      <c r="AG5" s="3427"/>
      <c r="AH5" s="3427"/>
      <c r="AI5" s="3427"/>
      <c r="AJ5" s="3427"/>
      <c r="AK5" s="3427"/>
      <c r="AL5" s="3427"/>
      <c r="AM5" s="3427"/>
      <c r="AN5" s="3427"/>
      <c r="AO5" s="3427"/>
      <c r="AP5" s="3427"/>
      <c r="AQ5" s="3427"/>
      <c r="AR5" s="3427"/>
      <c r="AS5" s="3427"/>
      <c r="AT5" s="3427"/>
      <c r="AU5" s="3427"/>
      <c r="AV5" s="3427"/>
      <c r="AW5" s="3427"/>
      <c r="AX5" s="3427"/>
      <c r="AY5" s="3427"/>
      <c r="AZ5" s="3427"/>
      <c r="BA5" s="3427"/>
      <c r="BB5" s="3427"/>
      <c r="BC5" s="3427"/>
      <c r="BD5" s="3427"/>
      <c r="BE5" s="3427"/>
      <c r="BF5" s="3427"/>
      <c r="BG5" s="3427"/>
      <c r="BH5" s="3427"/>
      <c r="BI5" s="3427"/>
      <c r="BJ5" s="3427"/>
      <c r="BK5" s="3427"/>
      <c r="BL5" s="3427"/>
      <c r="BM5" s="3427"/>
      <c r="BN5" s="3427"/>
      <c r="BO5" s="3427"/>
      <c r="BP5" s="3427"/>
      <c r="BQ5" s="3427"/>
      <c r="BR5" s="3427"/>
      <c r="BS5" s="3427"/>
      <c r="BT5" s="3427"/>
      <c r="BU5" s="3427"/>
      <c r="BV5" s="3427"/>
      <c r="BW5" s="3427"/>
      <c r="BX5" s="3427"/>
      <c r="BY5" s="3427"/>
      <c r="BZ5" s="3427"/>
      <c r="CA5" s="3427"/>
      <c r="CB5" s="3427"/>
      <c r="CC5" s="3427"/>
      <c r="CD5" s="3427"/>
      <c r="CE5" s="3427"/>
      <c r="CF5" s="3427"/>
      <c r="CG5" s="3427"/>
      <c r="CH5" s="3427"/>
      <c r="CI5" s="3427"/>
      <c r="CJ5" s="3427"/>
      <c r="CK5" s="3427"/>
      <c r="CL5" s="3427"/>
      <c r="CM5" s="3427"/>
      <c r="CN5" s="3427"/>
      <c r="CO5" s="3427"/>
      <c r="CP5" s="3427"/>
      <c r="CQ5" s="3427"/>
      <c r="CR5" s="3427"/>
      <c r="CS5" s="3427"/>
      <c r="CT5" s="3427"/>
      <c r="CU5" s="3427"/>
      <c r="CV5" s="3427"/>
      <c r="CW5" s="3427"/>
      <c r="CX5" s="3427"/>
      <c r="CY5" s="3427"/>
      <c r="CZ5" s="3427"/>
      <c r="DA5" s="3427"/>
      <c r="DB5" s="3427"/>
      <c r="DC5" s="3427"/>
      <c r="DD5" s="3427"/>
      <c r="DE5" s="3427"/>
      <c r="DF5" s="3427"/>
      <c r="DG5" s="3427"/>
      <c r="DH5" s="3427"/>
      <c r="DI5" s="3427"/>
      <c r="DJ5" s="3427"/>
      <c r="DK5" s="3427"/>
      <c r="DL5" s="3427"/>
      <c r="DM5" s="3427"/>
      <c r="DN5" s="3427"/>
      <c r="DO5" s="3427"/>
      <c r="DP5" s="3427"/>
      <c r="DQ5" s="3427"/>
      <c r="DR5" s="3427"/>
      <c r="DS5" s="3427"/>
      <c r="DT5" s="3427"/>
      <c r="DU5" s="3427"/>
      <c r="DV5" s="3427"/>
      <c r="DW5" s="3427"/>
      <c r="DX5" s="3427"/>
      <c r="DY5" s="3427"/>
      <c r="DZ5" s="3427"/>
      <c r="EA5" s="3427"/>
      <c r="EB5" s="3427"/>
      <c r="EC5" s="3427"/>
      <c r="ED5" s="3427"/>
      <c r="EE5" s="3427"/>
      <c r="EF5" s="3427"/>
      <c r="EG5" s="3427"/>
      <c r="EH5" s="3427"/>
      <c r="EI5" s="3427"/>
      <c r="EJ5" s="3427"/>
      <c r="EK5" s="3427"/>
      <c r="EL5" s="3427"/>
      <c r="EM5" s="3427"/>
      <c r="EN5" s="3427"/>
      <c r="EO5" s="3427"/>
      <c r="EP5" s="3427"/>
      <c r="EQ5" s="3427"/>
      <c r="ER5" s="3427"/>
      <c r="ES5" s="3427"/>
      <c r="ET5" s="3427"/>
      <c r="EU5" s="3427"/>
      <c r="EV5" s="3427"/>
      <c r="EW5" s="3427"/>
      <c r="EX5" s="3427"/>
      <c r="EY5" s="3427"/>
      <c r="EZ5" s="3427"/>
      <c r="FA5" s="3427"/>
      <c r="FB5" s="3427"/>
      <c r="FC5" s="3427"/>
      <c r="FD5" s="3427"/>
      <c r="FE5" s="3427"/>
      <c r="FF5" s="3427"/>
      <c r="FG5" s="3427"/>
      <c r="FH5" s="3427"/>
      <c r="FI5" s="3427"/>
      <c r="FJ5" s="3427"/>
      <c r="FK5" s="3427"/>
      <c r="FL5" s="3427"/>
      <c r="FM5" s="3427"/>
      <c r="FN5" s="3427"/>
      <c r="FO5" s="3427"/>
      <c r="FP5" s="3427"/>
      <c r="FQ5" s="3427"/>
      <c r="FR5" s="3427"/>
      <c r="FS5" s="3427"/>
      <c r="FT5" s="3427"/>
      <c r="FU5" s="3427"/>
      <c r="FV5" s="3427"/>
      <c r="FW5" s="3427"/>
      <c r="FX5" s="3427"/>
      <c r="FY5" s="3427"/>
      <c r="FZ5" s="3427"/>
      <c r="GA5" s="3427"/>
      <c r="GB5" s="3427"/>
      <c r="GC5" s="3427"/>
      <c r="GD5" s="3427"/>
      <c r="GE5" s="3427"/>
      <c r="GF5" s="3427"/>
      <c r="GG5" s="3427"/>
      <c r="GH5" s="3427"/>
      <c r="GI5" s="3427"/>
      <c r="GJ5" s="3427"/>
      <c r="GK5" s="3427"/>
      <c r="GL5" s="3427"/>
      <c r="GM5" s="3427"/>
      <c r="GN5" s="3427"/>
      <c r="GO5" s="2358"/>
    </row>
    <row r="6" spans="1:198" s="2348" customFormat="1" ht="17.25" x14ac:dyDescent="0.3">
      <c r="A6" s="2359" t="s">
        <v>5448</v>
      </c>
      <c r="B6" s="2360" t="s">
        <v>3714</v>
      </c>
      <c r="C6" s="2361">
        <v>13.525</v>
      </c>
      <c r="D6" s="2361">
        <v>0</v>
      </c>
      <c r="E6" s="2361">
        <v>32.814999999999998</v>
      </c>
      <c r="F6" s="2361">
        <v>0</v>
      </c>
      <c r="G6" s="2361">
        <v>66.375</v>
      </c>
      <c r="H6" s="2361">
        <v>0</v>
      </c>
      <c r="I6" s="2361">
        <v>25.5</v>
      </c>
      <c r="J6" s="2361">
        <v>0.5</v>
      </c>
      <c r="K6" s="2362">
        <v>36.774999999999999</v>
      </c>
      <c r="L6" s="2361">
        <v>0</v>
      </c>
      <c r="M6" s="2361">
        <v>0.8</v>
      </c>
      <c r="N6" s="2361">
        <v>6.01</v>
      </c>
      <c r="O6" s="2362">
        <v>0</v>
      </c>
      <c r="P6" s="2361">
        <v>0.79</v>
      </c>
      <c r="Q6" s="2361">
        <v>2.5</v>
      </c>
      <c r="R6" s="2363">
        <v>0</v>
      </c>
      <c r="S6" s="2364">
        <v>4.5</v>
      </c>
      <c r="T6" s="2364">
        <v>0</v>
      </c>
      <c r="U6" s="2364">
        <v>4</v>
      </c>
      <c r="V6" s="2364">
        <v>2.4</v>
      </c>
      <c r="W6" s="2364">
        <v>0.79200000000000004</v>
      </c>
      <c r="X6" s="2364">
        <v>1.7350000000000001</v>
      </c>
      <c r="Y6" s="2364">
        <v>6.9039999999999999</v>
      </c>
      <c r="Z6" s="2364">
        <v>4.3250000000000002</v>
      </c>
      <c r="AA6" s="2364">
        <v>12.76</v>
      </c>
      <c r="AB6" s="2364">
        <v>0</v>
      </c>
      <c r="AC6" s="2364">
        <v>5.9320000000000004</v>
      </c>
      <c r="AD6" s="2364">
        <v>2.5</v>
      </c>
      <c r="AE6" s="2364">
        <v>1.1000000000000001</v>
      </c>
      <c r="AF6" s="2364">
        <v>0.72</v>
      </c>
      <c r="AG6" s="2365">
        <v>9.8149999999999995</v>
      </c>
      <c r="AH6" s="2366">
        <v>0</v>
      </c>
      <c r="AI6" s="2366">
        <v>4.3179999999999996</v>
      </c>
      <c r="AJ6" s="2366">
        <v>0.47399999999999998</v>
      </c>
      <c r="AK6" s="2366">
        <v>11.135999999999999</v>
      </c>
      <c r="AL6" s="2366">
        <v>26.906600000000001</v>
      </c>
      <c r="AM6" s="2366">
        <v>12.24</v>
      </c>
      <c r="AN6" s="2366">
        <v>5.3049999999999997</v>
      </c>
      <c r="AO6" s="2366">
        <v>0.22500000000000001</v>
      </c>
      <c r="AP6" s="2366">
        <v>8.8109999999999999</v>
      </c>
      <c r="AQ6" s="2366">
        <v>0.3</v>
      </c>
      <c r="AR6" s="2366">
        <v>18.669</v>
      </c>
      <c r="AS6" s="2366">
        <v>3.10575</v>
      </c>
      <c r="AT6" s="2366">
        <v>7.5840000000000005</v>
      </c>
      <c r="AU6" s="2366">
        <v>2</v>
      </c>
      <c r="AV6" s="2366">
        <v>2.5000000000000001E-2</v>
      </c>
      <c r="AW6" s="2366">
        <v>1.85</v>
      </c>
      <c r="AX6" s="2366">
        <v>0</v>
      </c>
      <c r="AY6" s="2366">
        <v>1.2000000000000002</v>
      </c>
      <c r="AZ6" s="2366">
        <v>2</v>
      </c>
      <c r="BA6" s="2366">
        <v>0.2</v>
      </c>
      <c r="BB6" s="2366">
        <v>0</v>
      </c>
      <c r="BC6" s="2366">
        <v>1.8</v>
      </c>
      <c r="BD6" s="2366">
        <v>0</v>
      </c>
      <c r="BE6" s="2366">
        <v>1.2</v>
      </c>
      <c r="BF6" s="2366">
        <v>0.46600000000000003</v>
      </c>
      <c r="BG6" s="2366">
        <v>1.47</v>
      </c>
      <c r="BH6" s="2366">
        <v>2.5400499999999999</v>
      </c>
      <c r="BI6" s="2366">
        <v>2.9</v>
      </c>
      <c r="BJ6" s="2366">
        <v>4.3250000000000002</v>
      </c>
      <c r="BK6" s="2366">
        <v>1.7749999999999999</v>
      </c>
      <c r="BL6" s="2366">
        <v>2</v>
      </c>
      <c r="BM6" s="2366">
        <v>13.306573999999999</v>
      </c>
      <c r="BN6" s="2366">
        <v>0.20957400000000001</v>
      </c>
      <c r="BO6" s="2366">
        <v>9.2140000000000004</v>
      </c>
      <c r="BP6" s="2366">
        <v>0</v>
      </c>
      <c r="BQ6" s="2366">
        <v>5.6070000000000002</v>
      </c>
      <c r="BR6" s="2366">
        <v>0.6</v>
      </c>
      <c r="BS6" s="2366">
        <v>7.2910000000000004</v>
      </c>
      <c r="BT6" s="2366">
        <v>0</v>
      </c>
      <c r="BU6" s="2366">
        <v>7.8710000000000004</v>
      </c>
      <c r="BV6" s="2366">
        <v>1.798</v>
      </c>
      <c r="BW6" s="2366">
        <v>4</v>
      </c>
      <c r="BX6" s="2366">
        <v>0.25</v>
      </c>
      <c r="BY6" s="2366">
        <v>1.2793299999999999</v>
      </c>
      <c r="BZ6" s="2366">
        <v>1.3287819999999999</v>
      </c>
      <c r="CA6" s="2366">
        <v>0</v>
      </c>
      <c r="CB6" s="2366">
        <v>0.52600000000000002</v>
      </c>
      <c r="CC6" s="2366">
        <v>7.8999999999999995</v>
      </c>
      <c r="CD6" s="2366">
        <v>0</v>
      </c>
      <c r="CE6" s="2366">
        <v>1.5325000000000002</v>
      </c>
      <c r="CF6" s="2366">
        <v>0</v>
      </c>
      <c r="CG6" s="2366">
        <v>1.2650000000000001</v>
      </c>
      <c r="CH6" s="2366">
        <v>0.1</v>
      </c>
      <c r="CI6" s="2366">
        <v>1.157</v>
      </c>
      <c r="CJ6" s="2366">
        <v>0.5</v>
      </c>
      <c r="CK6" s="2366">
        <v>2.5710000000000002</v>
      </c>
      <c r="CL6" s="2366">
        <v>0.2</v>
      </c>
      <c r="CM6" s="2366">
        <v>0.41</v>
      </c>
      <c r="CN6" s="2366">
        <v>9.9000000000000005E-2</v>
      </c>
      <c r="CO6" s="2366">
        <v>1.4510000000000001</v>
      </c>
      <c r="CP6" s="2366">
        <v>0.13600000000000001</v>
      </c>
      <c r="CQ6" s="2366">
        <v>1.4410000000000001</v>
      </c>
      <c r="CR6" s="2366">
        <v>1.641</v>
      </c>
      <c r="CS6" s="2366">
        <v>0</v>
      </c>
      <c r="CT6" s="2366">
        <v>0</v>
      </c>
      <c r="CU6" s="2366">
        <v>0.5</v>
      </c>
      <c r="CV6" s="2366">
        <v>0</v>
      </c>
      <c r="CW6" s="2366">
        <v>0.3</v>
      </c>
      <c r="CX6" s="2366">
        <v>0.53347</v>
      </c>
      <c r="CY6" s="2366">
        <v>0.2</v>
      </c>
      <c r="CZ6" s="2366">
        <v>0.55600000000000005</v>
      </c>
      <c r="DA6" s="2366">
        <v>0.36899999999999999</v>
      </c>
      <c r="DB6" s="2366">
        <v>2.6739000000000002</v>
      </c>
      <c r="DC6" s="2366">
        <v>0.27</v>
      </c>
      <c r="DD6" s="2366">
        <v>6.8220000000000001</v>
      </c>
      <c r="DE6" s="2366">
        <v>8.8999999999999996E-2</v>
      </c>
      <c r="DF6" s="2366">
        <v>2.431</v>
      </c>
      <c r="DG6" s="2366">
        <v>2.67</v>
      </c>
      <c r="DH6" s="2366">
        <v>2.3370000000000002</v>
      </c>
      <c r="DI6" s="2366">
        <v>0.26700000000000002</v>
      </c>
      <c r="DJ6" s="2366">
        <v>3.5870000000000002</v>
      </c>
      <c r="DK6" s="2366">
        <v>0.79600000000000004</v>
      </c>
      <c r="DL6" s="2366">
        <v>3.113</v>
      </c>
      <c r="DM6" s="2366">
        <v>0.37</v>
      </c>
      <c r="DN6" s="2366">
        <v>2.9670000000000001</v>
      </c>
      <c r="DO6" s="2366">
        <v>3.2839999999999998</v>
      </c>
      <c r="DP6" s="2366">
        <v>2.6179999999999999</v>
      </c>
      <c r="DQ6" s="2366">
        <v>3.6190000000000002</v>
      </c>
      <c r="DR6" s="2366">
        <v>0.155</v>
      </c>
      <c r="DS6" s="2366">
        <v>1.8</v>
      </c>
      <c r="DT6" s="2366">
        <v>0.21</v>
      </c>
      <c r="DU6" s="2366">
        <v>0.3</v>
      </c>
      <c r="DV6" s="2366">
        <v>0</v>
      </c>
      <c r="DW6" s="2366">
        <v>3.6</v>
      </c>
      <c r="DX6" s="2366">
        <v>0.3</v>
      </c>
      <c r="DY6" s="2366">
        <v>1.97</v>
      </c>
      <c r="DZ6" s="2366">
        <v>0</v>
      </c>
      <c r="EA6" s="2366">
        <v>0.42499999999999999</v>
      </c>
      <c r="EB6" s="2366">
        <v>0</v>
      </c>
      <c r="EC6" s="2366">
        <v>3.9689999999999999</v>
      </c>
      <c r="ED6" s="2366">
        <v>0.53</v>
      </c>
      <c r="EE6" s="2366">
        <v>1.2250000000000001</v>
      </c>
      <c r="EF6" s="2366">
        <v>1.1000000000000001</v>
      </c>
      <c r="EG6" s="2366">
        <v>0.17299</v>
      </c>
      <c r="EH6" s="2366">
        <v>9.4020000000000006E-2</v>
      </c>
      <c r="EI6" s="2366">
        <v>0.1</v>
      </c>
      <c r="EJ6" s="2366">
        <v>0.18804000000000001</v>
      </c>
      <c r="EK6" s="2366">
        <v>1.8</v>
      </c>
      <c r="EL6" s="2366">
        <v>0.18804000000000001</v>
      </c>
      <c r="EM6" s="2366">
        <v>0.1</v>
      </c>
      <c r="EN6" s="2366">
        <v>1.18804</v>
      </c>
      <c r="EO6" s="2366">
        <v>1.35</v>
      </c>
      <c r="EP6" s="2366">
        <v>5.3970099999999999</v>
      </c>
      <c r="EQ6" s="2366">
        <v>2.8</v>
      </c>
      <c r="ER6" s="2366">
        <v>0</v>
      </c>
      <c r="ES6" s="2366">
        <v>2.4</v>
      </c>
      <c r="ET6" s="2366">
        <v>0.35</v>
      </c>
      <c r="EU6" s="2366">
        <v>0</v>
      </c>
      <c r="EV6" s="2366">
        <v>1.271606</v>
      </c>
      <c r="EW6" s="2366">
        <v>1.5</v>
      </c>
      <c r="EX6" s="2366">
        <v>4.0842489999999998</v>
      </c>
      <c r="EY6" s="2367">
        <v>7.5498310000000011</v>
      </c>
      <c r="EZ6" s="2367">
        <v>1.2259980000000001</v>
      </c>
      <c r="FA6" s="2367">
        <v>6.7226249999999999</v>
      </c>
      <c r="FB6" s="2367">
        <v>6.1890842599999996</v>
      </c>
      <c r="FC6" s="2367">
        <v>13.85554205</v>
      </c>
      <c r="FD6" s="2367">
        <v>17.597736810000001</v>
      </c>
      <c r="FE6" s="2367">
        <v>14.387238</v>
      </c>
      <c r="FF6" s="2367">
        <v>6.4640899999999997</v>
      </c>
      <c r="FG6" s="2367">
        <v>14.343795</v>
      </c>
      <c r="FH6" s="2367">
        <v>17.87286761</v>
      </c>
      <c r="FI6" s="2367">
        <v>10.414999999999999</v>
      </c>
      <c r="FJ6" s="2367">
        <v>18.514222549999996</v>
      </c>
      <c r="FK6" s="2367">
        <v>8.7117149999999999</v>
      </c>
      <c r="FL6" s="2367">
        <v>1.7712530200000001</v>
      </c>
      <c r="FM6" s="2367">
        <v>8.798864</v>
      </c>
      <c r="FN6" s="2367">
        <v>0.42281600000000003</v>
      </c>
      <c r="FO6" s="2367">
        <v>21.337766999999999</v>
      </c>
      <c r="FP6" s="2367">
        <v>0</v>
      </c>
      <c r="FQ6" s="2367">
        <v>12.21656688</v>
      </c>
      <c r="FR6" s="2367">
        <v>0.99888999999999994</v>
      </c>
      <c r="FS6" s="2367">
        <v>13.024694119999999</v>
      </c>
      <c r="FT6" s="2367">
        <v>3.1057724400000004</v>
      </c>
      <c r="FU6" s="2367">
        <v>23.742230980000006</v>
      </c>
      <c r="FV6" s="2367">
        <v>1.4314098199999998</v>
      </c>
      <c r="FW6" s="2367">
        <v>13.01277483</v>
      </c>
      <c r="FX6" s="2367">
        <v>0.93144016000000007</v>
      </c>
      <c r="FY6" s="2367">
        <v>25.456537040000004</v>
      </c>
      <c r="FZ6" s="2367">
        <v>1.3414913599999998</v>
      </c>
      <c r="GA6" s="2367">
        <v>4.5968574600000007</v>
      </c>
      <c r="GB6" s="2367">
        <v>5.9588667299999987</v>
      </c>
      <c r="GC6" s="2367">
        <v>3.3691456299999998</v>
      </c>
      <c r="GD6" s="2367">
        <v>8.3837572800000011</v>
      </c>
      <c r="GE6" s="2367">
        <v>2.9049999999999998</v>
      </c>
      <c r="GF6" s="2367">
        <v>7.5849758099999987</v>
      </c>
      <c r="GG6" s="2367">
        <v>5.9948890300000004</v>
      </c>
      <c r="GH6" s="2367">
        <v>3.3931987699999997</v>
      </c>
      <c r="GI6" s="2367">
        <v>3.06076821</v>
      </c>
      <c r="GJ6" s="2367">
        <v>0.76695709000000001</v>
      </c>
      <c r="GK6" s="2367">
        <v>5.4261053800000001</v>
      </c>
      <c r="GL6" s="2367">
        <v>0.439</v>
      </c>
      <c r="GM6" s="2367">
        <v>5.5399079499999999</v>
      </c>
      <c r="GN6" s="2367">
        <v>0.66837568000000003</v>
      </c>
      <c r="GO6" s="2368"/>
      <c r="GP6" s="2368"/>
    </row>
    <row r="7" spans="1:198" s="2348" customFormat="1" ht="17.25" x14ac:dyDescent="0.3">
      <c r="A7" s="2359" t="s">
        <v>5450</v>
      </c>
      <c r="B7" s="2369" t="s">
        <v>3716</v>
      </c>
      <c r="C7" s="2361">
        <v>14.308999999999999</v>
      </c>
      <c r="D7" s="2361">
        <v>1.31</v>
      </c>
      <c r="E7" s="2361">
        <v>14.647</v>
      </c>
      <c r="F7" s="2361">
        <v>2.9750000000000001</v>
      </c>
      <c r="G7" s="2361">
        <v>16.533999999999999</v>
      </c>
      <c r="H7" s="2361">
        <v>4.8</v>
      </c>
      <c r="I7" s="2361">
        <v>14.157</v>
      </c>
      <c r="J7" s="2361">
        <v>0.72499999999999998</v>
      </c>
      <c r="K7" s="2362">
        <v>26.327000000000002</v>
      </c>
      <c r="L7" s="2361">
        <v>0.45700000000000002</v>
      </c>
      <c r="M7" s="2361">
        <v>16.515999999999998</v>
      </c>
      <c r="N7" s="2361">
        <v>3.2120000000000002</v>
      </c>
      <c r="O7" s="2362">
        <v>13.907999999999999</v>
      </c>
      <c r="P7" s="2361">
        <v>8.4049999999999994</v>
      </c>
      <c r="Q7" s="2361">
        <v>13.241</v>
      </c>
      <c r="R7" s="2363">
        <v>0.5</v>
      </c>
      <c r="S7" s="2370">
        <v>11.438000000000001</v>
      </c>
      <c r="T7" s="2370">
        <v>1.88</v>
      </c>
      <c r="U7" s="2370">
        <v>15.233000000000001</v>
      </c>
      <c r="V7" s="2370">
        <v>1.1299999999999999</v>
      </c>
      <c r="W7" s="2370">
        <v>13.048999999999999</v>
      </c>
      <c r="X7" s="2370">
        <v>0</v>
      </c>
      <c r="Y7" s="2370">
        <v>21.199000000000002</v>
      </c>
      <c r="Z7" s="2370">
        <v>0.3</v>
      </c>
      <c r="AA7" s="2370">
        <v>20.422000000000001</v>
      </c>
      <c r="AB7" s="2370">
        <v>0</v>
      </c>
      <c r="AC7" s="2370">
        <v>14.102</v>
      </c>
      <c r="AD7" s="2370">
        <v>0.93</v>
      </c>
      <c r="AE7" s="2370">
        <v>10.545</v>
      </c>
      <c r="AF7" s="2370">
        <v>0.625</v>
      </c>
      <c r="AG7" s="2371">
        <v>13.544</v>
      </c>
      <c r="AH7" s="2372">
        <v>2.2999999999999998</v>
      </c>
      <c r="AI7" s="2372">
        <v>11.374000000000001</v>
      </c>
      <c r="AJ7" s="2372">
        <v>6.4009999999999998</v>
      </c>
      <c r="AK7" s="2372">
        <v>19.888999999999999</v>
      </c>
      <c r="AL7" s="2372">
        <v>17.60961562</v>
      </c>
      <c r="AM7" s="2372">
        <v>15.445</v>
      </c>
      <c r="AN7" s="2372">
        <v>16.774999999999999</v>
      </c>
      <c r="AO7" s="2372">
        <v>6.5739999999999998</v>
      </c>
      <c r="AP7" s="2372">
        <v>12.228</v>
      </c>
      <c r="AQ7" s="2372">
        <v>9.020999999999999</v>
      </c>
      <c r="AR7" s="2372">
        <v>11.62</v>
      </c>
      <c r="AS7" s="2372">
        <v>14.048</v>
      </c>
      <c r="AT7" s="2372">
        <v>14.655000000000001</v>
      </c>
      <c r="AU7" s="2372">
        <v>10.508999999999999</v>
      </c>
      <c r="AV7" s="2372">
        <v>9.3829999999999991</v>
      </c>
      <c r="AW7" s="2372">
        <v>12.082999999999998</v>
      </c>
      <c r="AX7" s="2372">
        <v>7.7607116300000003</v>
      </c>
      <c r="AY7" s="2372">
        <v>13.073999999999998</v>
      </c>
      <c r="AZ7" s="2372">
        <v>10.305</v>
      </c>
      <c r="BA7" s="2372">
        <v>11.227999999999998</v>
      </c>
      <c r="BB7" s="2372">
        <v>4.4409999999999998</v>
      </c>
      <c r="BC7" s="2372">
        <v>22.272999999999996</v>
      </c>
      <c r="BD7" s="2372">
        <v>6.6390000000000002</v>
      </c>
      <c r="BE7" s="2372">
        <v>7.8089999999999993</v>
      </c>
      <c r="BF7" s="2372">
        <v>6.92</v>
      </c>
      <c r="BG7" s="2372">
        <v>6.3669938900000007</v>
      </c>
      <c r="BH7" s="2372">
        <v>10.908999999999999</v>
      </c>
      <c r="BI7" s="2372">
        <v>12.417</v>
      </c>
      <c r="BJ7" s="2372">
        <v>13.06</v>
      </c>
      <c r="BK7" s="2372">
        <v>24.373999999999999</v>
      </c>
      <c r="BL7" s="2372">
        <v>23.104999999999997</v>
      </c>
      <c r="BM7" s="2372">
        <v>16.172000000000001</v>
      </c>
      <c r="BN7" s="2372">
        <v>21.635000000000002</v>
      </c>
      <c r="BO7" s="2372">
        <v>20.096999999999998</v>
      </c>
      <c r="BP7" s="2372">
        <v>20.7</v>
      </c>
      <c r="BQ7" s="2372">
        <v>21.689999999999998</v>
      </c>
      <c r="BR7" s="2372">
        <v>18.395000000000003</v>
      </c>
      <c r="BS7" s="2372">
        <v>45.550999999999988</v>
      </c>
      <c r="BT7" s="2372">
        <v>17.455000000000002</v>
      </c>
      <c r="BU7" s="2372">
        <v>19.644000000000002</v>
      </c>
      <c r="BV7" s="2372">
        <v>17.912337000000001</v>
      </c>
      <c r="BW7" s="2372">
        <v>23.628</v>
      </c>
      <c r="BX7" s="2372">
        <v>12.526999999999999</v>
      </c>
      <c r="BY7" s="2372">
        <v>16.101999999999997</v>
      </c>
      <c r="BZ7" s="2372">
        <v>7.907</v>
      </c>
      <c r="CA7" s="2372">
        <v>30.090999999999998</v>
      </c>
      <c r="CB7" s="2372">
        <v>4.2869999999999999</v>
      </c>
      <c r="CC7" s="2372">
        <v>32.375</v>
      </c>
      <c r="CD7" s="2372">
        <v>4.4550000000000001</v>
      </c>
      <c r="CE7" s="2372">
        <v>22.145</v>
      </c>
      <c r="CF7" s="2372">
        <v>6.93</v>
      </c>
      <c r="CG7" s="2372">
        <v>32.836000000000006</v>
      </c>
      <c r="CH7" s="2372">
        <v>11.637649999999997</v>
      </c>
      <c r="CI7" s="2372">
        <v>25.655000000000001</v>
      </c>
      <c r="CJ7" s="2372">
        <v>12.912000000000001</v>
      </c>
      <c r="CK7" s="2372">
        <v>28.896999999999998</v>
      </c>
      <c r="CL7" s="2372">
        <v>9.7579999999999991</v>
      </c>
      <c r="CM7" s="2372">
        <v>25.225000000000001</v>
      </c>
      <c r="CN7" s="2372">
        <v>8.8245199999999997</v>
      </c>
      <c r="CO7" s="2372">
        <v>24.76</v>
      </c>
      <c r="CP7" s="2372">
        <v>4.18452</v>
      </c>
      <c r="CQ7" s="2372">
        <v>24.155000000000001</v>
      </c>
      <c r="CR7" s="2372">
        <v>4.0545200000000001</v>
      </c>
      <c r="CS7" s="2372">
        <v>25.745999999999999</v>
      </c>
      <c r="CT7" s="2372">
        <v>7.4091319999999996</v>
      </c>
      <c r="CU7" s="2372">
        <v>23.068999999999999</v>
      </c>
      <c r="CV7" s="2372">
        <v>4.8975600000000004</v>
      </c>
      <c r="CW7" s="2372">
        <v>20.881</v>
      </c>
      <c r="CX7" s="2372">
        <v>8.7840000000000007</v>
      </c>
      <c r="CY7" s="2372">
        <v>29.041</v>
      </c>
      <c r="CZ7" s="2372">
        <v>7.1520000000000001</v>
      </c>
      <c r="DA7" s="2372">
        <v>17.596</v>
      </c>
      <c r="DB7" s="2372">
        <v>11.1912</v>
      </c>
      <c r="DC7" s="2372">
        <v>35.825000000000003</v>
      </c>
      <c r="DD7" s="2372">
        <v>11.805</v>
      </c>
      <c r="DE7" s="2372">
        <v>26.1953</v>
      </c>
      <c r="DF7" s="2372">
        <v>18.645</v>
      </c>
      <c r="DG7" s="2372">
        <v>26.564999999999998</v>
      </c>
      <c r="DH7" s="2372">
        <v>18.420000000000002</v>
      </c>
      <c r="DI7" s="2372">
        <v>33.447000000000003</v>
      </c>
      <c r="DJ7" s="2372">
        <v>20.193999999999999</v>
      </c>
      <c r="DK7" s="2372">
        <v>40.524000000000001</v>
      </c>
      <c r="DL7" s="2372">
        <v>20.806212389999999</v>
      </c>
      <c r="DM7" s="2372">
        <v>38.847000000000001</v>
      </c>
      <c r="DN7" s="2372">
        <v>15.42601739</v>
      </c>
      <c r="DO7" s="2372">
        <v>45.131</v>
      </c>
      <c r="DP7" s="2372">
        <v>12.712</v>
      </c>
      <c r="DQ7" s="2372">
        <v>46.104999999999997</v>
      </c>
      <c r="DR7" s="2372">
        <v>7.2619999999999996</v>
      </c>
      <c r="DS7" s="2372">
        <v>28.774999999999999</v>
      </c>
      <c r="DT7" s="2372">
        <v>12.1</v>
      </c>
      <c r="DU7" s="2372">
        <v>28.41</v>
      </c>
      <c r="DV7" s="2372">
        <v>14.843</v>
      </c>
      <c r="DW7" s="2372">
        <v>31.018999999999998</v>
      </c>
      <c r="DX7" s="2372">
        <v>9.7729999999999997</v>
      </c>
      <c r="DY7" s="2372">
        <v>52.844999999999999</v>
      </c>
      <c r="DZ7" s="2372">
        <v>11.945</v>
      </c>
      <c r="EA7" s="2372">
        <v>47.454999999999998</v>
      </c>
      <c r="EB7" s="2372">
        <v>10.989000000000001</v>
      </c>
      <c r="EC7" s="2372">
        <v>44.896999999999998</v>
      </c>
      <c r="ED7" s="2372">
        <v>13.930999999999999</v>
      </c>
      <c r="EE7" s="2372">
        <v>40.909990000000001</v>
      </c>
      <c r="EF7" s="2372">
        <v>19.515999999999998</v>
      </c>
      <c r="EG7" s="2372">
        <v>41.625</v>
      </c>
      <c r="EH7" s="2372">
        <v>10.021000000000001</v>
      </c>
      <c r="EI7" s="2372">
        <v>31.655000000000001</v>
      </c>
      <c r="EJ7" s="2372">
        <v>9.5069999999999997</v>
      </c>
      <c r="EK7" s="2372">
        <v>45.384999999999998</v>
      </c>
      <c r="EL7" s="2372">
        <v>9.0500000000000007</v>
      </c>
      <c r="EM7" s="2372">
        <v>49.75</v>
      </c>
      <c r="EN7" s="2372">
        <v>14.9201044</v>
      </c>
      <c r="EO7" s="2372">
        <v>49.028500000000001</v>
      </c>
      <c r="EP7" s="2372">
        <v>11.079000000000001</v>
      </c>
      <c r="EQ7" s="2372">
        <v>31.556999999999999</v>
      </c>
      <c r="ER7" s="2372">
        <v>9.9390000000000001</v>
      </c>
      <c r="ES7" s="2372">
        <v>39.750999999999998</v>
      </c>
      <c r="ET7" s="2372">
        <v>14.849</v>
      </c>
      <c r="EU7" s="2372">
        <v>41.292999999999999</v>
      </c>
      <c r="EV7" s="2372">
        <v>14.893000000000001</v>
      </c>
      <c r="EW7" s="2372">
        <v>52.700149510000003</v>
      </c>
      <c r="EX7" s="2372">
        <v>19.018000000000001</v>
      </c>
      <c r="EY7" s="2373">
        <v>38.205000000000005</v>
      </c>
      <c r="EZ7" s="2373">
        <v>9.8999999999999986</v>
      </c>
      <c r="FA7" s="2373">
        <v>33.694000000000003</v>
      </c>
      <c r="FB7" s="2373">
        <v>3.613</v>
      </c>
      <c r="FC7" s="2373">
        <v>44.11</v>
      </c>
      <c r="FD7" s="2373">
        <v>3.8540000000000001</v>
      </c>
      <c r="FE7" s="2373">
        <v>31.896999999999998</v>
      </c>
      <c r="FF7" s="2373">
        <v>11.624000000000001</v>
      </c>
      <c r="FG7" s="2373">
        <v>41.845999999999997</v>
      </c>
      <c r="FH7" s="2373">
        <v>1.48</v>
      </c>
      <c r="FI7" s="2373">
        <v>45.53548936</v>
      </c>
      <c r="FJ7" s="2373">
        <v>8.4610000000000003</v>
      </c>
      <c r="FK7" s="2373">
        <v>37.578299999999999</v>
      </c>
      <c r="FL7" s="2373">
        <v>6.4009999999999998</v>
      </c>
      <c r="FM7" s="2373">
        <v>57.441000000000003</v>
      </c>
      <c r="FN7" s="2373">
        <v>17.734000000000002</v>
      </c>
      <c r="FO7" s="2373">
        <v>56.394599999999997</v>
      </c>
      <c r="FP7" s="2373">
        <v>10.798</v>
      </c>
      <c r="FQ7" s="2373">
        <v>63.12</v>
      </c>
      <c r="FR7" s="2373">
        <v>6.4749999999999996</v>
      </c>
      <c r="FS7" s="2373">
        <v>32.18</v>
      </c>
      <c r="FT7" s="2373">
        <v>17.164000000000001</v>
      </c>
      <c r="FU7" s="2373">
        <v>28.545000000000002</v>
      </c>
      <c r="FV7" s="2373">
        <v>10.618</v>
      </c>
      <c r="FW7" s="2373">
        <v>13.573</v>
      </c>
      <c r="FX7" s="2373">
        <v>11.214</v>
      </c>
      <c r="FY7" s="2373">
        <v>28.780415899999998</v>
      </c>
      <c r="FZ7" s="2373">
        <v>16.169</v>
      </c>
      <c r="GA7" s="2373">
        <v>37.530323999999993</v>
      </c>
      <c r="GB7" s="2373">
        <v>21.414999999999999</v>
      </c>
      <c r="GC7" s="2373">
        <v>12.880623999999999</v>
      </c>
      <c r="GD7" s="2373">
        <v>15.885</v>
      </c>
      <c r="GE7" s="2373">
        <v>17.322312</v>
      </c>
      <c r="GF7" s="2373">
        <v>17.631</v>
      </c>
      <c r="GG7" s="2373">
        <v>20.360862000000001</v>
      </c>
      <c r="GH7" s="2373">
        <v>10.54</v>
      </c>
      <c r="GI7" s="2373">
        <v>18.422999999999998</v>
      </c>
      <c r="GJ7" s="2373">
        <v>9.81</v>
      </c>
      <c r="GK7" s="2373">
        <v>34.302312000000001</v>
      </c>
      <c r="GL7" s="2373">
        <v>9.2799999999999994</v>
      </c>
      <c r="GM7" s="2373">
        <v>27.891311999999999</v>
      </c>
      <c r="GN7" s="2373">
        <v>5.5250000000000004</v>
      </c>
      <c r="GO7" s="2368"/>
      <c r="GP7" s="2368"/>
    </row>
    <row r="8" spans="1:198" s="2348" customFormat="1" ht="17.25" x14ac:dyDescent="0.3">
      <c r="A8" s="2359" t="s">
        <v>5451</v>
      </c>
      <c r="B8" s="2369" t="s">
        <v>3717</v>
      </c>
      <c r="C8" s="2361"/>
      <c r="D8" s="2361"/>
      <c r="E8" s="2361"/>
      <c r="F8" s="2361"/>
      <c r="G8" s="2361"/>
      <c r="H8" s="2361"/>
      <c r="I8" s="2361"/>
      <c r="J8" s="2361"/>
      <c r="K8" s="2362"/>
      <c r="L8" s="2361"/>
      <c r="M8" s="2361"/>
      <c r="N8" s="2361"/>
      <c r="O8" s="2362"/>
      <c r="P8" s="2361"/>
      <c r="Q8" s="2361"/>
      <c r="R8" s="2363"/>
      <c r="S8" s="2370"/>
      <c r="T8" s="2370"/>
      <c r="U8" s="2370"/>
      <c r="V8" s="2370"/>
      <c r="W8" s="2370"/>
      <c r="X8" s="2370"/>
      <c r="Y8" s="2370"/>
      <c r="Z8" s="2370"/>
      <c r="AA8" s="2370"/>
      <c r="AB8" s="2370"/>
      <c r="AC8" s="2370"/>
      <c r="AD8" s="2370"/>
      <c r="AE8" s="2370">
        <v>0</v>
      </c>
      <c r="AF8" s="2370">
        <v>0</v>
      </c>
      <c r="AG8" s="2371">
        <v>0</v>
      </c>
      <c r="AH8" s="2372">
        <v>0</v>
      </c>
      <c r="AI8" s="2372">
        <v>0</v>
      </c>
      <c r="AJ8" s="2372">
        <v>0</v>
      </c>
      <c r="AK8" s="2372">
        <v>0</v>
      </c>
      <c r="AL8" s="2372">
        <v>0</v>
      </c>
      <c r="AM8" s="2372">
        <v>0</v>
      </c>
      <c r="AN8" s="2372">
        <v>0.09</v>
      </c>
      <c r="AO8" s="2372">
        <v>0</v>
      </c>
      <c r="AP8" s="2372">
        <v>0</v>
      </c>
      <c r="AQ8" s="2372">
        <v>0</v>
      </c>
      <c r="AR8" s="2372">
        <v>0</v>
      </c>
      <c r="AS8" s="2372">
        <v>0</v>
      </c>
      <c r="AT8" s="2372">
        <v>2.5789999999999997</v>
      </c>
      <c r="AU8" s="2372">
        <v>0</v>
      </c>
      <c r="AV8" s="2372">
        <v>5.2084999999999999</v>
      </c>
      <c r="AW8" s="2372">
        <v>0</v>
      </c>
      <c r="AX8" s="2372">
        <v>7.4739999999999993</v>
      </c>
      <c r="AY8" s="2372">
        <v>0</v>
      </c>
      <c r="AZ8" s="2372">
        <v>0</v>
      </c>
      <c r="BA8" s="2372">
        <v>0</v>
      </c>
      <c r="BB8" s="2372">
        <v>8.68</v>
      </c>
      <c r="BC8" s="2372">
        <v>0</v>
      </c>
      <c r="BD8" s="2372">
        <v>12.690999999999999</v>
      </c>
      <c r="BE8" s="2372">
        <v>0</v>
      </c>
      <c r="BF8" s="2372">
        <v>6.1037340000000002</v>
      </c>
      <c r="BG8" s="2372">
        <v>0</v>
      </c>
      <c r="BH8" s="2372">
        <v>5.2847430000000006</v>
      </c>
      <c r="BI8" s="2372">
        <v>0.621</v>
      </c>
      <c r="BJ8" s="2372">
        <v>9.6509999999999998</v>
      </c>
      <c r="BK8" s="2372">
        <v>0.872</v>
      </c>
      <c r="BL8" s="2372">
        <v>8.3190000000000008</v>
      </c>
      <c r="BM8" s="2372">
        <v>0.12</v>
      </c>
      <c r="BN8" s="2372">
        <v>0.59</v>
      </c>
      <c r="BO8" s="2372">
        <v>0</v>
      </c>
      <c r="BP8" s="2372">
        <v>0</v>
      </c>
      <c r="BQ8" s="2372">
        <v>0</v>
      </c>
      <c r="BR8" s="2372">
        <v>0</v>
      </c>
      <c r="BS8" s="2372">
        <v>0</v>
      </c>
      <c r="BT8" s="2372">
        <v>0</v>
      </c>
      <c r="BU8" s="2372">
        <v>0</v>
      </c>
      <c r="BV8" s="2372">
        <v>0</v>
      </c>
      <c r="BW8" s="2372">
        <v>0</v>
      </c>
      <c r="BX8" s="2372">
        <v>0</v>
      </c>
      <c r="BY8" s="2372">
        <v>0</v>
      </c>
      <c r="BZ8" s="2372">
        <v>0</v>
      </c>
      <c r="CA8" s="2372">
        <v>0</v>
      </c>
      <c r="CB8" s="2372">
        <v>0</v>
      </c>
      <c r="CC8" s="2372">
        <v>0</v>
      </c>
      <c r="CD8" s="2372">
        <v>0</v>
      </c>
      <c r="CE8" s="2372">
        <v>0</v>
      </c>
      <c r="CF8" s="2372">
        <v>0</v>
      </c>
      <c r="CG8" s="2372">
        <v>0</v>
      </c>
      <c r="CH8" s="2372">
        <v>0.104</v>
      </c>
      <c r="CI8" s="2372">
        <v>0</v>
      </c>
      <c r="CJ8" s="2372">
        <v>10.86</v>
      </c>
      <c r="CK8" s="2372">
        <v>0</v>
      </c>
      <c r="CL8" s="2372">
        <v>0.755</v>
      </c>
      <c r="CM8" s="2372">
        <v>0</v>
      </c>
      <c r="CN8" s="2372">
        <v>9.1739999999999995</v>
      </c>
      <c r="CO8" s="2372">
        <v>0</v>
      </c>
      <c r="CP8" s="2372">
        <v>17.927</v>
      </c>
      <c r="CQ8" s="2372">
        <v>2.6190000000000002</v>
      </c>
      <c r="CR8" s="2372">
        <v>4.4450000000000003</v>
      </c>
      <c r="CS8" s="2372">
        <v>0</v>
      </c>
      <c r="CT8" s="2372">
        <v>7.65</v>
      </c>
      <c r="CU8" s="2372">
        <v>0</v>
      </c>
      <c r="CV8" s="2372">
        <v>18.206</v>
      </c>
      <c r="CW8" s="2372">
        <v>0</v>
      </c>
      <c r="CX8" s="2372">
        <v>19.762</v>
      </c>
      <c r="CY8" s="2372">
        <v>0</v>
      </c>
      <c r="CZ8" s="2372">
        <v>50.728999999999999</v>
      </c>
      <c r="DA8" s="2372">
        <v>0</v>
      </c>
      <c r="DB8" s="2372">
        <v>52.997999999999998</v>
      </c>
      <c r="DC8" s="2372">
        <v>0</v>
      </c>
      <c r="DD8" s="2372">
        <v>71.305000000000007</v>
      </c>
      <c r="DE8" s="2372">
        <v>7.4999999999999997E-2</v>
      </c>
      <c r="DF8" s="2372">
        <v>43.286999999999999</v>
      </c>
      <c r="DG8" s="2372">
        <v>0</v>
      </c>
      <c r="DH8" s="2372">
        <v>72.444000000000003</v>
      </c>
      <c r="DI8" s="2372">
        <v>0</v>
      </c>
      <c r="DJ8" s="2372">
        <v>86.221999999999994</v>
      </c>
      <c r="DK8" s="2372">
        <v>0</v>
      </c>
      <c r="DL8" s="2372">
        <v>100.30298187999999</v>
      </c>
      <c r="DM8" s="2372">
        <v>0</v>
      </c>
      <c r="DN8" s="2372">
        <v>96.423000000000002</v>
      </c>
      <c r="DO8" s="2372">
        <v>0</v>
      </c>
      <c r="DP8" s="2372">
        <v>89.456999999999994</v>
      </c>
      <c r="DQ8" s="2372">
        <v>1.5669999999999999</v>
      </c>
      <c r="DR8" s="2372">
        <v>78.772794519999991</v>
      </c>
      <c r="DS8" s="2372">
        <v>0</v>
      </c>
      <c r="DT8" s="2372">
        <v>80.242816000000005</v>
      </c>
      <c r="DU8" s="2372">
        <v>6.6275919999999999</v>
      </c>
      <c r="DV8" s="2372">
        <v>68.377815999999996</v>
      </c>
      <c r="DW8" s="2372">
        <v>0</v>
      </c>
      <c r="DX8" s="2372">
        <v>95.355431999999993</v>
      </c>
      <c r="DY8" s="2372">
        <v>0</v>
      </c>
      <c r="DZ8" s="2372">
        <v>55.783064000000003</v>
      </c>
      <c r="EA8" s="2372">
        <v>1.2</v>
      </c>
      <c r="EB8" s="2372">
        <v>62.880569000000001</v>
      </c>
      <c r="EC8" s="2372">
        <v>0</v>
      </c>
      <c r="ED8" s="2372">
        <v>85.557000000000002</v>
      </c>
      <c r="EE8" s="2372">
        <v>0</v>
      </c>
      <c r="EF8" s="2372">
        <v>91.08800746</v>
      </c>
      <c r="EG8" s="2372">
        <v>0</v>
      </c>
      <c r="EH8" s="2372">
        <v>134.13369529999997</v>
      </c>
      <c r="EI8" s="2372">
        <v>0</v>
      </c>
      <c r="EJ8" s="2372">
        <v>136.1881243</v>
      </c>
      <c r="EK8" s="2372">
        <v>0</v>
      </c>
      <c r="EL8" s="2372">
        <v>158.86976109</v>
      </c>
      <c r="EM8" s="2372">
        <v>0</v>
      </c>
      <c r="EN8" s="2372">
        <v>110.61038033</v>
      </c>
      <c r="EO8" s="2372">
        <v>0</v>
      </c>
      <c r="EP8" s="2372">
        <v>13.8</v>
      </c>
      <c r="EQ8" s="2372">
        <v>0</v>
      </c>
      <c r="ER8" s="2372">
        <v>23.752942349999998</v>
      </c>
      <c r="ES8" s="2372">
        <v>0</v>
      </c>
      <c r="ET8" s="2372">
        <v>38.206137499999997</v>
      </c>
      <c r="EU8" s="2372">
        <v>0</v>
      </c>
      <c r="EV8" s="2372">
        <v>34.450000000000003</v>
      </c>
      <c r="EW8" s="2372">
        <v>3</v>
      </c>
      <c r="EX8" s="2372">
        <v>41.725000000000001</v>
      </c>
      <c r="EY8" s="2373">
        <v>0</v>
      </c>
      <c r="EZ8" s="2373">
        <v>44.95</v>
      </c>
      <c r="FA8" s="2373">
        <v>0</v>
      </c>
      <c r="FB8" s="2373">
        <v>39.941000000000003</v>
      </c>
      <c r="FC8" s="2373">
        <v>0</v>
      </c>
      <c r="FD8" s="2373">
        <v>30.32</v>
      </c>
      <c r="FE8" s="2373">
        <v>0</v>
      </c>
      <c r="FF8" s="2373">
        <v>58.248482629999991</v>
      </c>
      <c r="FG8" s="2373">
        <v>0</v>
      </c>
      <c r="FH8" s="2373">
        <v>47.014000000000003</v>
      </c>
      <c r="FI8" s="2373">
        <v>0</v>
      </c>
      <c r="FJ8" s="2373">
        <v>48.75</v>
      </c>
      <c r="FK8" s="2373">
        <v>0</v>
      </c>
      <c r="FL8" s="2373">
        <v>51.277000000000001</v>
      </c>
      <c r="FM8" s="2373">
        <v>0</v>
      </c>
      <c r="FN8" s="2373">
        <v>49.82</v>
      </c>
      <c r="FO8" s="2373">
        <v>0.27500000000000002</v>
      </c>
      <c r="FP8" s="2373">
        <v>24.6</v>
      </c>
      <c r="FQ8" s="2373">
        <v>3.7570000000000001</v>
      </c>
      <c r="FR8" s="2373">
        <v>54.7</v>
      </c>
      <c r="FS8" s="2373">
        <v>0.5</v>
      </c>
      <c r="FT8" s="2373">
        <v>46.15</v>
      </c>
      <c r="FU8" s="2373">
        <v>0</v>
      </c>
      <c r="FV8" s="2373">
        <v>105.45</v>
      </c>
      <c r="FW8" s="2373">
        <v>0.42499999999999999</v>
      </c>
      <c r="FX8" s="2373">
        <v>48.263199999999998</v>
      </c>
      <c r="FY8" s="2373">
        <v>0.85</v>
      </c>
      <c r="FZ8" s="2373">
        <v>18.846599999999999</v>
      </c>
      <c r="GA8" s="2373">
        <v>0.8</v>
      </c>
      <c r="GB8" s="2373">
        <v>19.272500620000002</v>
      </c>
      <c r="GC8" s="2373">
        <v>0.22500000000000001</v>
      </c>
      <c r="GD8" s="2373">
        <v>37.911466100000005</v>
      </c>
      <c r="GE8" s="2373">
        <v>0.11717</v>
      </c>
      <c r="GF8" s="2373">
        <v>41.260145639999998</v>
      </c>
      <c r="GG8" s="2373">
        <v>1.7505E-2</v>
      </c>
      <c r="GH8" s="2373">
        <v>74.668729999999996</v>
      </c>
      <c r="GI8" s="2373">
        <v>0</v>
      </c>
      <c r="GJ8" s="2373">
        <v>3.282</v>
      </c>
      <c r="GK8" s="2373">
        <v>2.93</v>
      </c>
      <c r="GL8" s="2373">
        <v>2.3025000000000002</v>
      </c>
      <c r="GM8" s="2373">
        <v>0.26900000000000002</v>
      </c>
      <c r="GN8" s="2373">
        <v>0.85685</v>
      </c>
      <c r="GO8" s="2368"/>
      <c r="GP8" s="2368"/>
    </row>
    <row r="9" spans="1:198" s="2348" customFormat="1" ht="17.25" x14ac:dyDescent="0.3">
      <c r="A9" s="2359" t="s">
        <v>5452</v>
      </c>
      <c r="B9" s="2369" t="s">
        <v>3718</v>
      </c>
      <c r="C9" s="2361"/>
      <c r="D9" s="2361"/>
      <c r="E9" s="2361"/>
      <c r="F9" s="2361"/>
      <c r="G9" s="2361"/>
      <c r="H9" s="2361"/>
      <c r="I9" s="2361"/>
      <c r="J9" s="2361"/>
      <c r="K9" s="2362"/>
      <c r="L9" s="2361"/>
      <c r="M9" s="2361"/>
      <c r="N9" s="2361"/>
      <c r="O9" s="2362"/>
      <c r="P9" s="2361"/>
      <c r="Q9" s="2361"/>
      <c r="R9" s="2363"/>
      <c r="S9" s="2370"/>
      <c r="T9" s="2370"/>
      <c r="U9" s="2370"/>
      <c r="V9" s="2370"/>
      <c r="W9" s="2370"/>
      <c r="X9" s="2370"/>
      <c r="Y9" s="2370"/>
      <c r="Z9" s="2370"/>
      <c r="AA9" s="2370"/>
      <c r="AB9" s="2370"/>
      <c r="AC9" s="2370"/>
      <c r="AD9" s="2370"/>
      <c r="AE9" s="2370"/>
      <c r="AF9" s="2370"/>
      <c r="AG9" s="2371"/>
      <c r="AH9" s="2372"/>
      <c r="AI9" s="2372">
        <v>0</v>
      </c>
      <c r="AJ9" s="2372">
        <v>0</v>
      </c>
      <c r="AK9" s="2372">
        <v>0</v>
      </c>
      <c r="AL9" s="2372">
        <v>0</v>
      </c>
      <c r="AM9" s="2372">
        <v>0.105</v>
      </c>
      <c r="AN9" s="2372">
        <v>0</v>
      </c>
      <c r="AO9" s="2372">
        <v>4.2000000000000003E-2</v>
      </c>
      <c r="AP9" s="2372">
        <v>0</v>
      </c>
      <c r="AQ9" s="2372">
        <v>0</v>
      </c>
      <c r="AR9" s="2372">
        <v>0</v>
      </c>
      <c r="AS9" s="2372">
        <v>5.5E-2</v>
      </c>
      <c r="AT9" s="2372">
        <v>0</v>
      </c>
      <c r="AU9" s="2372">
        <v>0.03</v>
      </c>
      <c r="AV9" s="2372">
        <v>0</v>
      </c>
      <c r="AW9" s="2372">
        <v>8.3000000000000004E-2</v>
      </c>
      <c r="AX9" s="2372">
        <v>0</v>
      </c>
      <c r="AY9" s="2372">
        <v>0</v>
      </c>
      <c r="AZ9" s="2372">
        <v>0</v>
      </c>
      <c r="BA9" s="2372">
        <v>0.128</v>
      </c>
      <c r="BB9" s="2372">
        <v>0</v>
      </c>
      <c r="BC9" s="2372">
        <v>0.38</v>
      </c>
      <c r="BD9" s="2372">
        <v>0</v>
      </c>
      <c r="BE9" s="2372">
        <v>0.42000000000000004</v>
      </c>
      <c r="BF9" s="2372">
        <v>0</v>
      </c>
      <c r="BG9" s="2372">
        <v>0.32</v>
      </c>
      <c r="BH9" s="2372">
        <v>0</v>
      </c>
      <c r="BI9" s="2372">
        <v>0.32</v>
      </c>
      <c r="BJ9" s="2372">
        <v>0</v>
      </c>
      <c r="BK9" s="2372">
        <v>0.32</v>
      </c>
      <c r="BL9" s="2372">
        <v>0</v>
      </c>
      <c r="BM9" s="2372">
        <v>0.32</v>
      </c>
      <c r="BN9" s="2372">
        <v>0</v>
      </c>
      <c r="BO9" s="2372">
        <v>0.67999999999999994</v>
      </c>
      <c r="BP9" s="2372">
        <v>0</v>
      </c>
      <c r="BQ9" s="2372">
        <v>0.77</v>
      </c>
      <c r="BR9" s="2372">
        <v>0</v>
      </c>
      <c r="BS9" s="2372">
        <v>0.86</v>
      </c>
      <c r="BT9" s="2372">
        <v>0</v>
      </c>
      <c r="BU9" s="2372">
        <v>0.98</v>
      </c>
      <c r="BV9" s="2372">
        <v>0</v>
      </c>
      <c r="BW9" s="2372">
        <v>1.08</v>
      </c>
      <c r="BX9" s="2372">
        <v>0</v>
      </c>
      <c r="BY9" s="2372">
        <v>1.08</v>
      </c>
      <c r="BZ9" s="2372">
        <v>0</v>
      </c>
      <c r="CA9" s="2372">
        <v>0.57499999999999996</v>
      </c>
      <c r="CB9" s="2372">
        <v>0</v>
      </c>
      <c r="CC9" s="2372">
        <v>1.19</v>
      </c>
      <c r="CD9" s="2372">
        <v>0</v>
      </c>
      <c r="CE9" s="2372">
        <v>1.23</v>
      </c>
      <c r="CF9" s="2372">
        <v>0</v>
      </c>
      <c r="CG9" s="2372">
        <v>1.446</v>
      </c>
      <c r="CH9" s="2372">
        <v>0</v>
      </c>
      <c r="CI9" s="2372">
        <v>1.4410000000000001</v>
      </c>
      <c r="CJ9" s="2372">
        <v>0</v>
      </c>
      <c r="CK9" s="2372">
        <v>1.1299999999999999</v>
      </c>
      <c r="CL9" s="2372">
        <v>0</v>
      </c>
      <c r="CM9" s="2372">
        <v>0.75</v>
      </c>
      <c r="CN9" s="2372">
        <v>0</v>
      </c>
      <c r="CO9" s="2372">
        <v>0.57499999999999996</v>
      </c>
      <c r="CP9" s="2372">
        <v>0</v>
      </c>
      <c r="CQ9" s="2372">
        <v>0.15</v>
      </c>
      <c r="CR9" s="2372">
        <v>0</v>
      </c>
      <c r="CS9" s="2372">
        <v>0</v>
      </c>
      <c r="CT9" s="2372">
        <v>0</v>
      </c>
      <c r="CU9" s="2372">
        <v>0.69499999999999995</v>
      </c>
      <c r="CV9" s="2372">
        <v>0</v>
      </c>
      <c r="CW9" s="2372">
        <v>2.0249999999999999</v>
      </c>
      <c r="CX9" s="2372">
        <v>0</v>
      </c>
      <c r="CY9" s="2372">
        <v>1.97</v>
      </c>
      <c r="CZ9" s="2372">
        <v>0</v>
      </c>
      <c r="DA9" s="2372">
        <v>3.375</v>
      </c>
      <c r="DB9" s="2372">
        <v>0</v>
      </c>
      <c r="DC9" s="2372">
        <v>2.7</v>
      </c>
      <c r="DD9" s="2372">
        <v>0</v>
      </c>
      <c r="DE9" s="2372">
        <v>0</v>
      </c>
      <c r="DF9" s="2372">
        <v>0</v>
      </c>
      <c r="DG9" s="2372">
        <v>0.78</v>
      </c>
      <c r="DH9" s="2372">
        <v>0</v>
      </c>
      <c r="DI9" s="2372">
        <v>0.2</v>
      </c>
      <c r="DJ9" s="2372">
        <v>0</v>
      </c>
      <c r="DK9" s="2372">
        <v>0</v>
      </c>
      <c r="DL9" s="2372">
        <v>0</v>
      </c>
      <c r="DM9" s="2372">
        <v>0</v>
      </c>
      <c r="DN9" s="2372">
        <v>0</v>
      </c>
      <c r="DO9" s="2372">
        <v>0.8</v>
      </c>
      <c r="DP9" s="2372">
        <v>0</v>
      </c>
      <c r="DQ9" s="2372">
        <v>0.94</v>
      </c>
      <c r="DR9" s="2372">
        <v>0</v>
      </c>
      <c r="DS9" s="2372">
        <v>0.54</v>
      </c>
      <c r="DT9" s="2372">
        <v>0</v>
      </c>
      <c r="DU9" s="2372">
        <v>0.625</v>
      </c>
      <c r="DV9" s="2372">
        <v>0</v>
      </c>
      <c r="DW9" s="2372">
        <v>0.6</v>
      </c>
      <c r="DX9" s="2372">
        <v>0</v>
      </c>
      <c r="DY9" s="2372">
        <v>0.41499999999999998</v>
      </c>
      <c r="DZ9" s="2372">
        <v>0</v>
      </c>
      <c r="EA9" s="2372">
        <v>0.4</v>
      </c>
      <c r="EB9" s="2372">
        <v>0</v>
      </c>
      <c r="EC9" s="2372">
        <v>0.55000000000000004</v>
      </c>
      <c r="ED9" s="2372">
        <v>0</v>
      </c>
      <c r="EE9" s="2372">
        <v>2.2050000000000001</v>
      </c>
      <c r="EF9" s="2372">
        <v>0</v>
      </c>
      <c r="EG9" s="2372">
        <v>0.88500000000000001</v>
      </c>
      <c r="EH9" s="2372">
        <v>0</v>
      </c>
      <c r="EI9" s="2372">
        <v>0.35</v>
      </c>
      <c r="EJ9" s="2372">
        <v>0</v>
      </c>
      <c r="EK9" s="2372">
        <v>0.22</v>
      </c>
      <c r="EL9" s="2372">
        <v>0</v>
      </c>
      <c r="EM9" s="2372">
        <v>0.245</v>
      </c>
      <c r="EN9" s="2372">
        <v>0</v>
      </c>
      <c r="EO9" s="2372">
        <v>0.02</v>
      </c>
      <c r="EP9" s="2372">
        <v>0</v>
      </c>
      <c r="EQ9" s="2372">
        <v>4.4999999999999998E-2</v>
      </c>
      <c r="ER9" s="2372">
        <v>0</v>
      </c>
      <c r="ES9" s="2372">
        <v>0.08</v>
      </c>
      <c r="ET9" s="2372">
        <v>0</v>
      </c>
      <c r="EU9" s="2372">
        <v>0.06</v>
      </c>
      <c r="EV9" s="2372">
        <v>0</v>
      </c>
      <c r="EW9" s="2372">
        <v>2.5000000000000001E-2</v>
      </c>
      <c r="EX9" s="2372">
        <v>0</v>
      </c>
      <c r="EY9" s="2373">
        <v>0</v>
      </c>
      <c r="EZ9" s="2373">
        <v>0</v>
      </c>
      <c r="FA9" s="2373">
        <v>0.32500000000000001</v>
      </c>
      <c r="FB9" s="2373">
        <v>0</v>
      </c>
      <c r="FC9" s="2373">
        <v>0.65</v>
      </c>
      <c r="FD9" s="2373">
        <v>0</v>
      </c>
      <c r="FE9" s="2373">
        <v>0.35</v>
      </c>
      <c r="FF9" s="2373">
        <v>0</v>
      </c>
      <c r="FG9" s="2373">
        <v>8.5000000000000006E-2</v>
      </c>
      <c r="FH9" s="2373">
        <v>0</v>
      </c>
      <c r="FI9" s="2373">
        <v>0</v>
      </c>
      <c r="FJ9" s="2373">
        <v>0</v>
      </c>
      <c r="FK9" s="2373">
        <v>0</v>
      </c>
      <c r="FL9" s="2373">
        <v>0</v>
      </c>
      <c r="FM9" s="2373">
        <v>0.11</v>
      </c>
      <c r="FN9" s="2373">
        <v>0</v>
      </c>
      <c r="FO9" s="2373">
        <v>0.03</v>
      </c>
      <c r="FP9" s="2373">
        <v>0</v>
      </c>
      <c r="FQ9" s="2373">
        <v>0.05</v>
      </c>
      <c r="FR9" s="2373">
        <v>0</v>
      </c>
      <c r="FS9" s="2373">
        <v>0</v>
      </c>
      <c r="FT9" s="2373">
        <v>0</v>
      </c>
      <c r="FU9" s="2373">
        <v>0</v>
      </c>
      <c r="FV9" s="2373">
        <v>0</v>
      </c>
      <c r="FW9" s="2373">
        <v>0</v>
      </c>
      <c r="FX9" s="2373">
        <v>0</v>
      </c>
      <c r="FY9" s="2373">
        <v>0</v>
      </c>
      <c r="FZ9" s="2373">
        <v>0</v>
      </c>
      <c r="GA9" s="2373">
        <v>0</v>
      </c>
      <c r="GB9" s="2373">
        <v>0</v>
      </c>
      <c r="GC9" s="2373">
        <v>0</v>
      </c>
      <c r="GD9" s="2373">
        <v>0</v>
      </c>
      <c r="GE9" s="2373">
        <v>0</v>
      </c>
      <c r="GF9" s="2373">
        <v>0</v>
      </c>
      <c r="GG9" s="2373">
        <v>0</v>
      </c>
      <c r="GH9" s="2373">
        <v>0</v>
      </c>
      <c r="GI9" s="2373">
        <v>0</v>
      </c>
      <c r="GJ9" s="2373">
        <v>0</v>
      </c>
      <c r="GK9" s="2373">
        <v>0</v>
      </c>
      <c r="GL9" s="2373">
        <v>0</v>
      </c>
      <c r="GM9" s="2373">
        <v>0</v>
      </c>
      <c r="GN9" s="2373">
        <v>0</v>
      </c>
      <c r="GO9" s="2368"/>
      <c r="GP9" s="2368"/>
    </row>
    <row r="10" spans="1:198" s="2348" customFormat="1" ht="17.25" x14ac:dyDescent="0.3">
      <c r="A10" s="2359" t="s">
        <v>5453</v>
      </c>
      <c r="B10" s="2369" t="s">
        <v>3719</v>
      </c>
      <c r="C10" s="2361">
        <v>0.25</v>
      </c>
      <c r="D10" s="2361">
        <v>0</v>
      </c>
      <c r="E10" s="2361">
        <v>0.34200000000000003</v>
      </c>
      <c r="F10" s="2361">
        <v>0</v>
      </c>
      <c r="G10" s="2361">
        <v>0.78</v>
      </c>
      <c r="H10" s="2361">
        <v>0</v>
      </c>
      <c r="I10" s="2361">
        <v>0.35</v>
      </c>
      <c r="J10" s="2361">
        <v>0</v>
      </c>
      <c r="K10" s="2362">
        <v>0.35699999999999998</v>
      </c>
      <c r="L10" s="2361">
        <v>0</v>
      </c>
      <c r="M10" s="2361">
        <v>0</v>
      </c>
      <c r="N10" s="2361">
        <v>0.6</v>
      </c>
      <c r="O10" s="2362">
        <v>4.2519999999999998</v>
      </c>
      <c r="P10" s="2361">
        <v>0</v>
      </c>
      <c r="Q10" s="2361">
        <v>4.0140000000000002</v>
      </c>
      <c r="R10" s="2363">
        <v>0</v>
      </c>
      <c r="S10" s="2370">
        <v>2.95</v>
      </c>
      <c r="T10" s="2370">
        <v>0</v>
      </c>
      <c r="U10" s="2370">
        <v>5.2430000000000003</v>
      </c>
      <c r="V10" s="2370">
        <v>0</v>
      </c>
      <c r="W10" s="2370">
        <v>5.59</v>
      </c>
      <c r="X10" s="2370">
        <v>0</v>
      </c>
      <c r="Y10" s="2370">
        <v>6.734</v>
      </c>
      <c r="Z10" s="2370">
        <v>0</v>
      </c>
      <c r="AA10" s="2370">
        <v>7.77</v>
      </c>
      <c r="AB10" s="2370">
        <v>1.27</v>
      </c>
      <c r="AC10" s="2370">
        <v>2.4900000000000002</v>
      </c>
      <c r="AD10" s="2370">
        <v>0</v>
      </c>
      <c r="AE10" s="2370">
        <v>2.44</v>
      </c>
      <c r="AF10" s="2370">
        <v>0</v>
      </c>
      <c r="AG10" s="2371">
        <v>1.5</v>
      </c>
      <c r="AH10" s="2372">
        <v>1.2</v>
      </c>
      <c r="AI10" s="2372">
        <v>1.925</v>
      </c>
      <c r="AJ10" s="2372">
        <v>0</v>
      </c>
      <c r="AK10" s="2372">
        <v>0.5</v>
      </c>
      <c r="AL10" s="2372">
        <v>0</v>
      </c>
      <c r="AM10" s="2372">
        <v>0.3</v>
      </c>
      <c r="AN10" s="2372">
        <v>1.56</v>
      </c>
      <c r="AO10" s="2372">
        <v>0.73</v>
      </c>
      <c r="AP10" s="2372">
        <v>0</v>
      </c>
      <c r="AQ10" s="2372">
        <v>0</v>
      </c>
      <c r="AR10" s="2372">
        <v>0</v>
      </c>
      <c r="AS10" s="2372">
        <v>0.30000000000000004</v>
      </c>
      <c r="AT10" s="2372">
        <v>0</v>
      </c>
      <c r="AU10" s="2372">
        <v>0.30000000000000004</v>
      </c>
      <c r="AV10" s="2372">
        <v>0</v>
      </c>
      <c r="AW10" s="2372">
        <v>0</v>
      </c>
      <c r="AX10" s="2372">
        <v>0</v>
      </c>
      <c r="AY10" s="2372">
        <v>0.30000000000000004</v>
      </c>
      <c r="AZ10" s="2372">
        <v>0</v>
      </c>
      <c r="BA10" s="2372">
        <v>0.1</v>
      </c>
      <c r="BB10" s="2372">
        <v>0</v>
      </c>
      <c r="BC10" s="2372">
        <v>0</v>
      </c>
      <c r="BD10" s="2372">
        <v>0</v>
      </c>
      <c r="BE10" s="2372">
        <v>0.30000000000000004</v>
      </c>
      <c r="BF10" s="2372">
        <v>1.4</v>
      </c>
      <c r="BG10" s="2372">
        <v>0</v>
      </c>
      <c r="BH10" s="2372">
        <v>1.6719999999999999</v>
      </c>
      <c r="BI10" s="2372">
        <v>0.13</v>
      </c>
      <c r="BJ10" s="2372">
        <v>0</v>
      </c>
      <c r="BK10" s="2372">
        <v>3.2050000000000001</v>
      </c>
      <c r="BL10" s="2372">
        <v>0</v>
      </c>
      <c r="BM10" s="2372">
        <v>0.36</v>
      </c>
      <c r="BN10" s="2372">
        <v>0</v>
      </c>
      <c r="BO10" s="2372">
        <v>2.5810000000000004</v>
      </c>
      <c r="BP10" s="2372">
        <v>0</v>
      </c>
      <c r="BQ10" s="2372">
        <v>0.74</v>
      </c>
      <c r="BR10" s="2372">
        <v>2.0999999999999996</v>
      </c>
      <c r="BS10" s="2372">
        <v>0.37</v>
      </c>
      <c r="BT10" s="2372">
        <v>0</v>
      </c>
      <c r="BU10" s="2372">
        <v>0.44400000000000001</v>
      </c>
      <c r="BV10" s="2372">
        <v>0</v>
      </c>
      <c r="BW10" s="2372">
        <v>0.82400000000000007</v>
      </c>
      <c r="BX10" s="2372">
        <v>0</v>
      </c>
      <c r="BY10" s="2372">
        <v>0.52200000000000002</v>
      </c>
      <c r="BZ10" s="2372">
        <v>0.05</v>
      </c>
      <c r="CA10" s="2372">
        <v>0.52300000000000002</v>
      </c>
      <c r="CB10" s="2372">
        <v>2.7675000000000001</v>
      </c>
      <c r="CC10" s="2372">
        <v>0.91399999999999992</v>
      </c>
      <c r="CD10" s="2372">
        <v>0</v>
      </c>
      <c r="CE10" s="2372">
        <v>0.56000000000000005</v>
      </c>
      <c r="CF10" s="2372">
        <v>0</v>
      </c>
      <c r="CG10" s="2372">
        <v>0.54600000000000004</v>
      </c>
      <c r="CH10" s="2372">
        <v>0</v>
      </c>
      <c r="CI10" s="2372">
        <v>0.94199999999999995</v>
      </c>
      <c r="CJ10" s="2372">
        <v>0.02</v>
      </c>
      <c r="CK10" s="2372">
        <v>0.52800000000000002</v>
      </c>
      <c r="CL10" s="2372">
        <v>0</v>
      </c>
      <c r="CM10" s="2372">
        <v>0.52800000000000002</v>
      </c>
      <c r="CN10" s="2372">
        <v>0</v>
      </c>
      <c r="CO10" s="2372">
        <v>0.91500000000000004</v>
      </c>
      <c r="CP10" s="2372">
        <v>0</v>
      </c>
      <c r="CQ10" s="2372">
        <v>0.56000000000000005</v>
      </c>
      <c r="CR10" s="2372">
        <v>0.15015899999999999</v>
      </c>
      <c r="CS10" s="2372">
        <v>0.56899999999999995</v>
      </c>
      <c r="CT10" s="2372">
        <v>0.59853999999999996</v>
      </c>
      <c r="CU10" s="2372">
        <v>0.59799999999999998</v>
      </c>
      <c r="CV10" s="2372">
        <v>0.59853999999999996</v>
      </c>
      <c r="CW10" s="2372">
        <v>1.018</v>
      </c>
      <c r="CX10" s="2372">
        <v>0</v>
      </c>
      <c r="CY10" s="2372">
        <v>0.70699999999999996</v>
      </c>
      <c r="CZ10" s="2372">
        <v>0</v>
      </c>
      <c r="DA10" s="2372">
        <v>1.048</v>
      </c>
      <c r="DB10" s="2372">
        <v>0</v>
      </c>
      <c r="DC10" s="2372">
        <v>1.387</v>
      </c>
      <c r="DD10" s="2372">
        <v>0</v>
      </c>
      <c r="DE10" s="2372">
        <v>0</v>
      </c>
      <c r="DF10" s="2372">
        <v>0</v>
      </c>
      <c r="DG10" s="2372">
        <v>0.42799999999999999</v>
      </c>
      <c r="DH10" s="2372">
        <v>0</v>
      </c>
      <c r="DI10" s="2372">
        <v>0.72</v>
      </c>
      <c r="DJ10" s="2372">
        <v>0</v>
      </c>
      <c r="DK10" s="2372">
        <v>0.24399999999999999</v>
      </c>
      <c r="DL10" s="2372">
        <v>0.80992935999999993</v>
      </c>
      <c r="DM10" s="2372">
        <v>0.36599999999999999</v>
      </c>
      <c r="DN10" s="2372">
        <v>0.80992935999999993</v>
      </c>
      <c r="DO10" s="2372">
        <v>0.63200000000000001</v>
      </c>
      <c r="DP10" s="2372">
        <v>1.6433921200000001</v>
      </c>
      <c r="DQ10" s="2372">
        <v>0.25800000000000001</v>
      </c>
      <c r="DR10" s="2372">
        <v>1.6433921200000001</v>
      </c>
      <c r="DS10" s="2372">
        <v>0.28199999999999997</v>
      </c>
      <c r="DT10" s="2372">
        <v>1.0099293599999999</v>
      </c>
      <c r="DU10" s="2372">
        <v>1.1100000000000001</v>
      </c>
      <c r="DV10" s="2372">
        <v>0.60992935999999998</v>
      </c>
      <c r="DW10" s="2372">
        <v>0.55000000000000004</v>
      </c>
      <c r="DX10" s="2372">
        <v>0</v>
      </c>
      <c r="DY10" s="2372">
        <v>0.67</v>
      </c>
      <c r="DZ10" s="2372">
        <v>0</v>
      </c>
      <c r="EA10" s="2372">
        <v>0.87</v>
      </c>
      <c r="EB10" s="2372">
        <v>0</v>
      </c>
      <c r="EC10" s="2372">
        <v>0.8</v>
      </c>
      <c r="ED10" s="2372">
        <v>0</v>
      </c>
      <c r="EE10" s="2372">
        <v>0.61599999999999999</v>
      </c>
      <c r="EF10" s="2372">
        <v>0</v>
      </c>
      <c r="EG10" s="2372">
        <v>0.65</v>
      </c>
      <c r="EH10" s="2372">
        <v>0</v>
      </c>
      <c r="EI10" s="2372">
        <v>0.68400000000000005</v>
      </c>
      <c r="EJ10" s="2372">
        <v>1.52</v>
      </c>
      <c r="EK10" s="2372">
        <v>1.198</v>
      </c>
      <c r="EL10" s="2372">
        <v>1.26</v>
      </c>
      <c r="EM10" s="2372">
        <v>1.897</v>
      </c>
      <c r="EN10" s="2372">
        <v>0.79598800000000003</v>
      </c>
      <c r="EO10" s="2372">
        <v>1.5580000000000001</v>
      </c>
      <c r="EP10" s="2372">
        <v>0.25</v>
      </c>
      <c r="EQ10" s="2372">
        <v>0.879</v>
      </c>
      <c r="ER10" s="2372">
        <v>0.61780400000000002</v>
      </c>
      <c r="ES10" s="2372">
        <v>2.3370000000000002</v>
      </c>
      <c r="ET10" s="2372">
        <v>0</v>
      </c>
      <c r="EU10" s="2372">
        <v>1.5580000000000001</v>
      </c>
      <c r="EV10" s="2372">
        <v>0.119049</v>
      </c>
      <c r="EW10" s="2372">
        <v>1.667</v>
      </c>
      <c r="EX10" s="2372">
        <v>0.31762600000000002</v>
      </c>
      <c r="EY10" s="2373">
        <v>1.647</v>
      </c>
      <c r="EZ10" s="2373">
        <v>0.29202099999999998</v>
      </c>
      <c r="FA10" s="2373">
        <v>1.6850000000000001</v>
      </c>
      <c r="FB10" s="2373">
        <v>0.62376100000000001</v>
      </c>
      <c r="FC10" s="2373">
        <v>1.6819999999999999</v>
      </c>
      <c r="FD10" s="2373">
        <v>0</v>
      </c>
      <c r="FE10" s="2373">
        <v>1.5920000000000001</v>
      </c>
      <c r="FF10" s="2373">
        <v>0.27677240999999997</v>
      </c>
      <c r="FG10" s="2373">
        <v>1.829</v>
      </c>
      <c r="FH10" s="2373">
        <v>0</v>
      </c>
      <c r="FI10" s="2373">
        <v>1.647</v>
      </c>
      <c r="FJ10" s="2373">
        <v>0.13082199999999999</v>
      </c>
      <c r="FK10" s="2373">
        <v>1.859</v>
      </c>
      <c r="FL10" s="2373">
        <v>0</v>
      </c>
      <c r="FM10" s="2373">
        <v>2.0939999999999999</v>
      </c>
      <c r="FN10" s="2373">
        <v>0</v>
      </c>
      <c r="FO10" s="2373">
        <v>1.7509999999999999</v>
      </c>
      <c r="FP10" s="2373">
        <v>0</v>
      </c>
      <c r="FQ10" s="2373">
        <v>1.6639999999999999</v>
      </c>
      <c r="FR10" s="2373">
        <v>0</v>
      </c>
      <c r="FS10" s="2373">
        <v>1.9139999999999999</v>
      </c>
      <c r="FT10" s="2373">
        <v>0.31</v>
      </c>
      <c r="FU10" s="2373">
        <v>1.6639999999999999</v>
      </c>
      <c r="FV10" s="2373">
        <v>0.5</v>
      </c>
      <c r="FW10" s="2373">
        <v>1.7210000000000001</v>
      </c>
      <c r="FX10" s="2373">
        <v>0.5</v>
      </c>
      <c r="FY10" s="2373">
        <v>2.2879999999999998</v>
      </c>
      <c r="FZ10" s="2373">
        <v>0.5</v>
      </c>
      <c r="GA10" s="2373">
        <v>2.798</v>
      </c>
      <c r="GB10" s="2373">
        <v>0.5</v>
      </c>
      <c r="GC10" s="2373">
        <v>2.806</v>
      </c>
      <c r="GD10" s="2373">
        <v>0.3</v>
      </c>
      <c r="GE10" s="2373">
        <v>2.8140000000000001</v>
      </c>
      <c r="GF10" s="2373">
        <v>0.44829691000000005</v>
      </c>
      <c r="GG10" s="2373">
        <v>2.8370000000000002</v>
      </c>
      <c r="GH10" s="2373">
        <v>9.8296910000000001E-2</v>
      </c>
      <c r="GI10" s="2373">
        <v>2.8759999999999999</v>
      </c>
      <c r="GJ10" s="2373">
        <v>0</v>
      </c>
      <c r="GK10" s="2373">
        <v>2.8759999999999999</v>
      </c>
      <c r="GL10" s="2373">
        <v>0</v>
      </c>
      <c r="GM10" s="2373">
        <v>2.8759999999999999</v>
      </c>
      <c r="GN10" s="2373">
        <v>0</v>
      </c>
      <c r="GO10" s="2368"/>
      <c r="GP10" s="2368"/>
    </row>
    <row r="11" spans="1:198" s="2348" customFormat="1" ht="17.25" x14ac:dyDescent="0.3">
      <c r="A11" s="2359" t="s">
        <v>5454</v>
      </c>
      <c r="B11" s="2369" t="s">
        <v>5455</v>
      </c>
      <c r="C11" s="2361">
        <v>20.21746907</v>
      </c>
      <c r="D11" s="2361">
        <v>0.2</v>
      </c>
      <c r="E11" s="2361">
        <v>20.149017180000001</v>
      </c>
      <c r="F11" s="2361">
        <v>0</v>
      </c>
      <c r="G11" s="2361">
        <v>13.61564409</v>
      </c>
      <c r="H11" s="2361">
        <v>0</v>
      </c>
      <c r="I11" s="2361">
        <v>46.902014719999997</v>
      </c>
      <c r="J11" s="2361">
        <v>1.0149999999999999</v>
      </c>
      <c r="K11" s="2362">
        <v>23.802492350000001</v>
      </c>
      <c r="L11" s="2362">
        <v>0.34699999999999998</v>
      </c>
      <c r="M11" s="2362">
        <v>17.57952088</v>
      </c>
      <c r="N11" s="2362">
        <v>0.35499999999999998</v>
      </c>
      <c r="O11" s="2362">
        <v>13.889362260000002</v>
      </c>
      <c r="P11" s="2362">
        <v>0.05</v>
      </c>
      <c r="Q11" s="2362">
        <v>14.355987539999999</v>
      </c>
      <c r="R11" s="2374">
        <v>0</v>
      </c>
      <c r="S11" s="2370">
        <v>12.60221488</v>
      </c>
      <c r="T11" s="2370">
        <v>0</v>
      </c>
      <c r="U11" s="2370">
        <v>23.224584840000002</v>
      </c>
      <c r="V11" s="2370">
        <v>0</v>
      </c>
      <c r="W11" s="2370">
        <v>24.889187799999998</v>
      </c>
      <c r="X11" s="2370">
        <v>0</v>
      </c>
      <c r="Y11" s="2370">
        <v>31.936883880000003</v>
      </c>
      <c r="Z11" s="2370">
        <v>0</v>
      </c>
      <c r="AA11" s="2370">
        <v>33.005209579999999</v>
      </c>
      <c r="AB11" s="2370">
        <v>0</v>
      </c>
      <c r="AC11" s="2370">
        <v>29.336324000000001</v>
      </c>
      <c r="AD11" s="2370">
        <v>7.0000000000000007E-2</v>
      </c>
      <c r="AE11" s="2370">
        <v>24.235054479999999</v>
      </c>
      <c r="AF11" s="2370">
        <v>0.14000000000000001</v>
      </c>
      <c r="AG11" s="2371">
        <v>33.201685850000004</v>
      </c>
      <c r="AH11" s="2372">
        <v>1.87</v>
      </c>
      <c r="AI11" s="2372">
        <v>32.78772069</v>
      </c>
      <c r="AJ11" s="2372">
        <v>0.05</v>
      </c>
      <c r="AK11" s="2372">
        <v>27.693999999999999</v>
      </c>
      <c r="AL11" s="2372">
        <v>0</v>
      </c>
      <c r="AM11" s="2372">
        <v>46.280999999999999</v>
      </c>
      <c r="AN11" s="2372">
        <v>0</v>
      </c>
      <c r="AO11" s="2372">
        <v>25.512</v>
      </c>
      <c r="AP11" s="2372">
        <v>0.25</v>
      </c>
      <c r="AQ11" s="2372">
        <v>27.938164799999996</v>
      </c>
      <c r="AR11" s="2372">
        <v>0.93500000000000005</v>
      </c>
      <c r="AS11" s="2372">
        <v>22.358000000000008</v>
      </c>
      <c r="AT11" s="2372">
        <v>0</v>
      </c>
      <c r="AU11" s="2372">
        <v>29.814999999999994</v>
      </c>
      <c r="AV11" s="2372">
        <v>7.0000000000000007E-2</v>
      </c>
      <c r="AW11" s="2372">
        <v>47.334999999999987</v>
      </c>
      <c r="AX11" s="2372">
        <v>0</v>
      </c>
      <c r="AY11" s="2372">
        <v>34.819999999999993</v>
      </c>
      <c r="AZ11" s="2372">
        <v>0</v>
      </c>
      <c r="BA11" s="2372">
        <v>41.15</v>
      </c>
      <c r="BB11" s="2372">
        <v>0</v>
      </c>
      <c r="BC11" s="2372">
        <v>37.628999999999998</v>
      </c>
      <c r="BD11" s="2372">
        <v>0</v>
      </c>
      <c r="BE11" s="2372">
        <v>13.453000000000001</v>
      </c>
      <c r="BF11" s="2372">
        <v>3</v>
      </c>
      <c r="BG11" s="2372">
        <v>15.570324569999997</v>
      </c>
      <c r="BH11" s="2372">
        <v>1</v>
      </c>
      <c r="BI11" s="2372">
        <v>22.657525110000002</v>
      </c>
      <c r="BJ11" s="2372">
        <v>1</v>
      </c>
      <c r="BK11" s="2372">
        <v>61.936999999999991</v>
      </c>
      <c r="BL11" s="2372">
        <v>0</v>
      </c>
      <c r="BM11" s="2372">
        <v>69.257999999999996</v>
      </c>
      <c r="BN11" s="2372">
        <v>0</v>
      </c>
      <c r="BO11" s="2372">
        <v>53.804404000000005</v>
      </c>
      <c r="BP11" s="2372">
        <v>0</v>
      </c>
      <c r="BQ11" s="2372">
        <v>65.564022829999985</v>
      </c>
      <c r="BR11" s="2372">
        <v>0</v>
      </c>
      <c r="BS11" s="2372">
        <v>67.409000000000006</v>
      </c>
      <c r="BT11" s="2372">
        <v>0</v>
      </c>
      <c r="BU11" s="2372">
        <v>55.701641000000002</v>
      </c>
      <c r="BV11" s="2372">
        <v>0</v>
      </c>
      <c r="BW11" s="2372">
        <v>45.860000000000014</v>
      </c>
      <c r="BX11" s="2372">
        <v>0.15</v>
      </c>
      <c r="BY11" s="2372">
        <v>35.007000000000005</v>
      </c>
      <c r="BZ11" s="2372">
        <v>0</v>
      </c>
      <c r="CA11" s="2372">
        <v>46.838000000000008</v>
      </c>
      <c r="CB11" s="2372">
        <v>7.5000000000000011E-2</v>
      </c>
      <c r="CC11" s="2372">
        <v>49.174999999999997</v>
      </c>
      <c r="CD11" s="2372">
        <v>0</v>
      </c>
      <c r="CE11" s="2372">
        <v>49.225000000000001</v>
      </c>
      <c r="CF11" s="2372">
        <v>0</v>
      </c>
      <c r="CG11" s="2372">
        <v>60.5</v>
      </c>
      <c r="CH11" s="2372">
        <v>2.6675000000000004</v>
      </c>
      <c r="CI11" s="2372">
        <v>48.625</v>
      </c>
      <c r="CJ11" s="2372">
        <v>1</v>
      </c>
      <c r="CK11" s="2372">
        <v>44.314999999999998</v>
      </c>
      <c r="CL11" s="2372">
        <v>0</v>
      </c>
      <c r="CM11" s="2372">
        <v>31.585000000000001</v>
      </c>
      <c r="CN11" s="2372">
        <v>0.9</v>
      </c>
      <c r="CO11" s="2372">
        <v>27.47</v>
      </c>
      <c r="CP11" s="2372">
        <v>0.46818300000000002</v>
      </c>
      <c r="CQ11" s="2372">
        <v>32.85</v>
      </c>
      <c r="CR11" s="2372">
        <v>2.6</v>
      </c>
      <c r="CS11" s="2372">
        <v>32.174999999999997</v>
      </c>
      <c r="CT11" s="2372">
        <v>2.4068069599999999</v>
      </c>
      <c r="CU11" s="2372">
        <v>27.015000000000001</v>
      </c>
      <c r="CV11" s="2372">
        <v>3.56164455</v>
      </c>
      <c r="CW11" s="2372">
        <v>31.376000000000001</v>
      </c>
      <c r="CX11" s="2372">
        <v>5.2612969999999999</v>
      </c>
      <c r="CY11" s="2372">
        <v>35</v>
      </c>
      <c r="CZ11" s="2372">
        <v>9.3461381100000001</v>
      </c>
      <c r="DA11" s="2372">
        <v>40.9</v>
      </c>
      <c r="DB11" s="2372">
        <v>4.9250797799999999</v>
      </c>
      <c r="DC11" s="2372">
        <v>51.37</v>
      </c>
      <c r="DD11" s="2372">
        <v>2.4594760199999999</v>
      </c>
      <c r="DE11" s="2372">
        <v>39.18</v>
      </c>
      <c r="DF11" s="2372">
        <v>5.4875504199999998</v>
      </c>
      <c r="DG11" s="2372">
        <v>48.387623999999995</v>
      </c>
      <c r="DH11" s="2372">
        <v>7.9619622099999994</v>
      </c>
      <c r="DI11" s="2372">
        <v>18.848935999999998</v>
      </c>
      <c r="DJ11" s="2372">
        <v>12.789823480000001</v>
      </c>
      <c r="DK11" s="2372">
        <v>15.214624000000001</v>
      </c>
      <c r="DL11" s="2372">
        <v>26.714036870000001</v>
      </c>
      <c r="DM11" s="2372">
        <v>19.222624</v>
      </c>
      <c r="DN11" s="2372">
        <v>30.099385679999997</v>
      </c>
      <c r="DO11" s="2372">
        <v>22.722624</v>
      </c>
      <c r="DP11" s="2372">
        <v>20.24714805</v>
      </c>
      <c r="DQ11" s="2372">
        <v>24.625623999999998</v>
      </c>
      <c r="DR11" s="2372">
        <v>1.8129999999999999</v>
      </c>
      <c r="DS11" s="2372">
        <v>22.132624</v>
      </c>
      <c r="DT11" s="2372">
        <v>6.3380000000000001</v>
      </c>
      <c r="DU11" s="2372">
        <v>26.297623999999999</v>
      </c>
      <c r="DV11" s="2372">
        <v>3.54</v>
      </c>
      <c r="DW11" s="2372">
        <v>25.351312</v>
      </c>
      <c r="DX11" s="2372">
        <v>0.6</v>
      </c>
      <c r="DY11" s="2372">
        <v>33.056623999999999</v>
      </c>
      <c r="DZ11" s="2372">
        <v>0.15</v>
      </c>
      <c r="EA11" s="2372">
        <v>37.162624000000001</v>
      </c>
      <c r="EB11" s="2372">
        <v>0</v>
      </c>
      <c r="EC11" s="2372">
        <v>38.356623999999996</v>
      </c>
      <c r="ED11" s="2372">
        <v>0</v>
      </c>
      <c r="EE11" s="2372">
        <v>29.713311999999998</v>
      </c>
      <c r="EF11" s="2372">
        <v>5.8000000000000003E-2</v>
      </c>
      <c r="EG11" s="2372">
        <v>31.554311999999999</v>
      </c>
      <c r="EH11" s="2372">
        <v>2.022878</v>
      </c>
      <c r="EI11" s="2372">
        <v>32.033312000000002</v>
      </c>
      <c r="EJ11" s="2372">
        <v>3.4674330000000002</v>
      </c>
      <c r="EK11" s="2372">
        <v>29.683312000000001</v>
      </c>
      <c r="EL11" s="2372">
        <v>8.8027999999999995</v>
      </c>
      <c r="EM11" s="2372">
        <v>28.539311999999999</v>
      </c>
      <c r="EN11" s="2372">
        <v>7.0039999999999996</v>
      </c>
      <c r="EO11" s="2372">
        <v>30.315311999999999</v>
      </c>
      <c r="EP11" s="2372">
        <v>5.3383900000000004</v>
      </c>
      <c r="EQ11" s="2372">
        <v>29.128312000000001</v>
      </c>
      <c r="ER11" s="2372">
        <v>8.9333810000000007</v>
      </c>
      <c r="ES11" s="2372">
        <v>27.713311999999998</v>
      </c>
      <c r="ET11" s="2372">
        <v>11.357628</v>
      </c>
      <c r="EU11" s="2372">
        <v>41.403312</v>
      </c>
      <c r="EV11" s="2372">
        <v>7.2856860000000001</v>
      </c>
      <c r="EW11" s="2372">
        <v>30.438312</v>
      </c>
      <c r="EX11" s="2372">
        <v>18.003459299999999</v>
      </c>
      <c r="EY11" s="2373">
        <v>26.008311999999997</v>
      </c>
      <c r="EZ11" s="2373">
        <v>13.679</v>
      </c>
      <c r="FA11" s="2373">
        <v>19.068311999999999</v>
      </c>
      <c r="FB11" s="2373">
        <v>10.79886265</v>
      </c>
      <c r="FC11" s="2373">
        <v>64.775312</v>
      </c>
      <c r="FD11" s="2373">
        <v>11.978999999999999</v>
      </c>
      <c r="FE11" s="2373">
        <v>51.782916</v>
      </c>
      <c r="FF11" s="2373">
        <v>13.88483486</v>
      </c>
      <c r="FG11" s="2373">
        <v>61.334299999999999</v>
      </c>
      <c r="FH11" s="2373">
        <v>29.553592269999999</v>
      </c>
      <c r="FI11" s="2373">
        <v>38.270975999999997</v>
      </c>
      <c r="FJ11" s="2373">
        <v>26.671283539999997</v>
      </c>
      <c r="FK11" s="2373">
        <v>33.076436000000001</v>
      </c>
      <c r="FL11" s="2373">
        <v>26.003841000000001</v>
      </c>
      <c r="FM11" s="2373">
        <v>41.612312000000003</v>
      </c>
      <c r="FN11" s="2373">
        <v>31.806314630000003</v>
      </c>
      <c r="FO11" s="2373">
        <v>53.221812</v>
      </c>
      <c r="FP11" s="2373">
        <v>18.509340609999999</v>
      </c>
      <c r="FQ11" s="2373">
        <v>63.192312000000001</v>
      </c>
      <c r="FR11" s="2373">
        <v>32.382402300000003</v>
      </c>
      <c r="FS11" s="2373">
        <v>91.338812000000004</v>
      </c>
      <c r="FT11" s="2373">
        <v>36.1525289</v>
      </c>
      <c r="FU11" s="2373">
        <v>104.978312</v>
      </c>
      <c r="FV11" s="2373">
        <v>22.542976840000005</v>
      </c>
      <c r="FW11" s="2373">
        <v>113.668812</v>
      </c>
      <c r="FX11" s="2373">
        <v>26.067945399999999</v>
      </c>
      <c r="FY11" s="2373">
        <v>114.235</v>
      </c>
      <c r="FZ11" s="2373">
        <v>16.18338928</v>
      </c>
      <c r="GA11" s="2373">
        <v>117.30800000000002</v>
      </c>
      <c r="GB11" s="2373">
        <v>20.13885591</v>
      </c>
      <c r="GC11" s="2373">
        <v>82.669016099999993</v>
      </c>
      <c r="GD11" s="2373">
        <v>15.43965053</v>
      </c>
      <c r="GE11" s="2373">
        <v>67.643000000000001</v>
      </c>
      <c r="GF11" s="2373">
        <v>21.318594940000001</v>
      </c>
      <c r="GG11" s="2373">
        <v>49.484000000000002</v>
      </c>
      <c r="GH11" s="2373">
        <v>25.552066479999997</v>
      </c>
      <c r="GI11" s="2373">
        <v>41.612000000000002</v>
      </c>
      <c r="GJ11" s="2373">
        <v>23.729689189999998</v>
      </c>
      <c r="GK11" s="2373">
        <v>57.415999999999997</v>
      </c>
      <c r="GL11" s="2373">
        <v>22.741417350000003</v>
      </c>
      <c r="GM11" s="2373">
        <v>45.340499999999992</v>
      </c>
      <c r="GN11" s="2373">
        <v>18.990971299999998</v>
      </c>
      <c r="GO11" s="2368"/>
      <c r="GP11" s="2368"/>
    </row>
    <row r="12" spans="1:198" s="2348" customFormat="1" ht="17.25" x14ac:dyDescent="0.3">
      <c r="A12" s="2359" t="s">
        <v>5456</v>
      </c>
      <c r="B12" s="2369" t="s">
        <v>3721</v>
      </c>
      <c r="C12" s="2361">
        <v>7.7549999999999999</v>
      </c>
      <c r="D12" s="2362">
        <v>0</v>
      </c>
      <c r="E12" s="2362">
        <v>9.01</v>
      </c>
      <c r="F12" s="2362">
        <v>0</v>
      </c>
      <c r="G12" s="2362">
        <v>8.9312859299999996</v>
      </c>
      <c r="H12" s="2362">
        <v>0</v>
      </c>
      <c r="I12" s="2362">
        <v>7.6</v>
      </c>
      <c r="J12" s="2362">
        <v>0</v>
      </c>
      <c r="K12" s="2362">
        <v>11.96</v>
      </c>
      <c r="L12" s="2361">
        <v>0</v>
      </c>
      <c r="M12" s="2361">
        <v>9.36</v>
      </c>
      <c r="N12" s="2361">
        <v>0</v>
      </c>
      <c r="O12" s="2362">
        <v>4.9400000000000004</v>
      </c>
      <c r="P12" s="2361">
        <v>0</v>
      </c>
      <c r="Q12" s="2361">
        <v>3.9849999999999999</v>
      </c>
      <c r="R12" s="2363">
        <v>0</v>
      </c>
      <c r="S12" s="2370">
        <v>4.375</v>
      </c>
      <c r="T12" s="2370">
        <v>0</v>
      </c>
      <c r="U12" s="2370">
        <v>7.1550000000000002</v>
      </c>
      <c r="V12" s="2370">
        <v>0</v>
      </c>
      <c r="W12" s="2370">
        <v>7.13</v>
      </c>
      <c r="X12" s="2370">
        <v>0</v>
      </c>
      <c r="Y12" s="2370">
        <v>4.7549999999999999</v>
      </c>
      <c r="Z12" s="2370">
        <v>0</v>
      </c>
      <c r="AA12" s="2370">
        <v>4.5750000000000002</v>
      </c>
      <c r="AB12" s="2370">
        <v>0</v>
      </c>
      <c r="AC12" s="2370">
        <v>4.3460000000000001</v>
      </c>
      <c r="AD12" s="2370">
        <v>0</v>
      </c>
      <c r="AE12" s="2370">
        <v>6.9</v>
      </c>
      <c r="AF12" s="2370">
        <v>0</v>
      </c>
      <c r="AG12" s="2371">
        <v>6.65</v>
      </c>
      <c r="AH12" s="2372">
        <v>0.52500000000000002</v>
      </c>
      <c r="AI12" s="2372">
        <v>5.2939999999999996</v>
      </c>
      <c r="AJ12" s="2372">
        <v>0</v>
      </c>
      <c r="AK12" s="2372">
        <v>1.3</v>
      </c>
      <c r="AL12" s="2372">
        <v>0</v>
      </c>
      <c r="AM12" s="2372">
        <v>1.7</v>
      </c>
      <c r="AN12" s="2372">
        <v>0</v>
      </c>
      <c r="AO12" s="2372">
        <v>1.4</v>
      </c>
      <c r="AP12" s="2372">
        <v>0</v>
      </c>
      <c r="AQ12" s="2372">
        <v>1.75</v>
      </c>
      <c r="AR12" s="2372">
        <v>0</v>
      </c>
      <c r="AS12" s="2372">
        <v>2.7749999999999999</v>
      </c>
      <c r="AT12" s="2372">
        <v>0</v>
      </c>
      <c r="AU12" s="2372">
        <v>1.53</v>
      </c>
      <c r="AV12" s="2372">
        <v>0</v>
      </c>
      <c r="AW12" s="2372">
        <v>0.27</v>
      </c>
      <c r="AX12" s="2372">
        <v>0</v>
      </c>
      <c r="AY12" s="2372">
        <v>1.0900000000000001</v>
      </c>
      <c r="AZ12" s="2372">
        <v>0</v>
      </c>
      <c r="BA12" s="2372">
        <v>2.4899999999999998</v>
      </c>
      <c r="BB12" s="2372">
        <v>0</v>
      </c>
      <c r="BC12" s="2372">
        <v>1.895</v>
      </c>
      <c r="BD12" s="2372">
        <v>0</v>
      </c>
      <c r="BE12" s="2372">
        <v>3.2299999999999995</v>
      </c>
      <c r="BF12" s="2372">
        <v>0</v>
      </c>
      <c r="BG12" s="2372">
        <v>5.1000000000000005</v>
      </c>
      <c r="BH12" s="2372">
        <v>0</v>
      </c>
      <c r="BI12" s="2372">
        <v>0.30000000000000004</v>
      </c>
      <c r="BJ12" s="2372">
        <v>0</v>
      </c>
      <c r="BK12" s="2372">
        <v>0.2</v>
      </c>
      <c r="BL12" s="2372">
        <v>0</v>
      </c>
      <c r="BM12" s="2372">
        <v>1.2749999999999999</v>
      </c>
      <c r="BN12" s="2372">
        <v>0</v>
      </c>
      <c r="BO12" s="2372">
        <v>6</v>
      </c>
      <c r="BP12" s="2372">
        <v>0</v>
      </c>
      <c r="BQ12" s="2372">
        <v>1</v>
      </c>
      <c r="BR12" s="2372">
        <v>0</v>
      </c>
      <c r="BS12" s="2372">
        <v>2</v>
      </c>
      <c r="BT12" s="2372">
        <v>0</v>
      </c>
      <c r="BU12" s="2372">
        <v>1</v>
      </c>
      <c r="BV12" s="2372">
        <v>0</v>
      </c>
      <c r="BW12" s="2372">
        <v>3</v>
      </c>
      <c r="BX12" s="2372">
        <v>0</v>
      </c>
      <c r="BY12" s="2372">
        <v>4</v>
      </c>
      <c r="BZ12" s="2372">
        <v>0</v>
      </c>
      <c r="CA12" s="2372">
        <v>5</v>
      </c>
      <c r="CB12" s="2372">
        <v>0</v>
      </c>
      <c r="CC12" s="2372">
        <v>3.5</v>
      </c>
      <c r="CD12" s="2372">
        <v>0</v>
      </c>
      <c r="CE12" s="2372">
        <v>5</v>
      </c>
      <c r="CF12" s="2372">
        <v>0</v>
      </c>
      <c r="CG12" s="2372">
        <v>2</v>
      </c>
      <c r="CH12" s="2372">
        <v>0</v>
      </c>
      <c r="CI12" s="2372">
        <v>0</v>
      </c>
      <c r="CJ12" s="2372">
        <v>0</v>
      </c>
      <c r="CK12" s="2372">
        <v>0</v>
      </c>
      <c r="CL12" s="2372">
        <v>0</v>
      </c>
      <c r="CM12" s="2372">
        <v>0</v>
      </c>
      <c r="CN12" s="2372">
        <v>0</v>
      </c>
      <c r="CO12" s="2372">
        <v>0</v>
      </c>
      <c r="CP12" s="2372">
        <v>0</v>
      </c>
      <c r="CQ12" s="2372">
        <v>0</v>
      </c>
      <c r="CR12" s="2372">
        <v>0</v>
      </c>
      <c r="CS12" s="2372">
        <v>0</v>
      </c>
      <c r="CT12" s="2372">
        <v>0</v>
      </c>
      <c r="CU12" s="2372">
        <v>0</v>
      </c>
      <c r="CV12" s="2372">
        <v>0</v>
      </c>
      <c r="CW12" s="2372">
        <v>0.25</v>
      </c>
      <c r="CX12" s="2372">
        <v>0.125</v>
      </c>
      <c r="CY12" s="2372">
        <v>1.3</v>
      </c>
      <c r="CZ12" s="2372">
        <v>0</v>
      </c>
      <c r="DA12" s="2372">
        <v>1.05</v>
      </c>
      <c r="DB12" s="2372">
        <v>0</v>
      </c>
      <c r="DC12" s="2372">
        <v>1.85</v>
      </c>
      <c r="DD12" s="2372">
        <v>0</v>
      </c>
      <c r="DE12" s="2372">
        <v>2.5</v>
      </c>
      <c r="DF12" s="2372">
        <v>0</v>
      </c>
      <c r="DG12" s="2372">
        <v>4.8999999999999995</v>
      </c>
      <c r="DH12" s="2372">
        <v>0</v>
      </c>
      <c r="DI12" s="2372">
        <v>3.7</v>
      </c>
      <c r="DJ12" s="2372">
        <v>1.663181</v>
      </c>
      <c r="DK12" s="2372">
        <v>3.2</v>
      </c>
      <c r="DL12" s="2372">
        <v>0.38772699999999999</v>
      </c>
      <c r="DM12" s="2372">
        <v>2</v>
      </c>
      <c r="DN12" s="2372">
        <v>0</v>
      </c>
      <c r="DO12" s="2372">
        <v>2.5</v>
      </c>
      <c r="DP12" s="2372">
        <v>0</v>
      </c>
      <c r="DQ12" s="2372">
        <v>1</v>
      </c>
      <c r="DR12" s="2372">
        <v>0</v>
      </c>
      <c r="DS12" s="2372">
        <v>0.5</v>
      </c>
      <c r="DT12" s="2372">
        <v>0</v>
      </c>
      <c r="DU12" s="2372">
        <v>0</v>
      </c>
      <c r="DV12" s="2372">
        <v>0</v>
      </c>
      <c r="DW12" s="2372">
        <v>0.5</v>
      </c>
      <c r="DX12" s="2372">
        <v>0</v>
      </c>
      <c r="DY12" s="2372">
        <v>1</v>
      </c>
      <c r="DZ12" s="2372">
        <v>0</v>
      </c>
      <c r="EA12" s="2372">
        <v>0.5</v>
      </c>
      <c r="EB12" s="2372">
        <v>0</v>
      </c>
      <c r="EC12" s="2372">
        <v>0.5</v>
      </c>
      <c r="ED12" s="2372">
        <v>0</v>
      </c>
      <c r="EE12" s="2372">
        <v>0.5</v>
      </c>
      <c r="EF12" s="2372">
        <v>0</v>
      </c>
      <c r="EG12" s="2372">
        <v>1</v>
      </c>
      <c r="EH12" s="2372">
        <v>0</v>
      </c>
      <c r="EI12" s="2372">
        <v>0.5</v>
      </c>
      <c r="EJ12" s="2372">
        <v>0</v>
      </c>
      <c r="EK12" s="2372">
        <v>1</v>
      </c>
      <c r="EL12" s="2372">
        <v>0</v>
      </c>
      <c r="EM12" s="2372">
        <v>0.5</v>
      </c>
      <c r="EN12" s="2372">
        <v>0</v>
      </c>
      <c r="EO12" s="2372">
        <v>0.5</v>
      </c>
      <c r="EP12" s="2372">
        <v>0</v>
      </c>
      <c r="EQ12" s="2372">
        <v>0.5</v>
      </c>
      <c r="ER12" s="2372">
        <v>0</v>
      </c>
      <c r="ES12" s="2372">
        <v>0.5</v>
      </c>
      <c r="ET12" s="2372">
        <v>0</v>
      </c>
      <c r="EU12" s="2372">
        <v>0.5</v>
      </c>
      <c r="EV12" s="2372">
        <v>0</v>
      </c>
      <c r="EW12" s="2372">
        <v>1</v>
      </c>
      <c r="EX12" s="2372">
        <v>0.5</v>
      </c>
      <c r="EY12" s="2373">
        <v>0</v>
      </c>
      <c r="EZ12" s="2373">
        <v>0</v>
      </c>
      <c r="FA12" s="2373">
        <v>0</v>
      </c>
      <c r="FB12" s="2373">
        <v>0</v>
      </c>
      <c r="FC12" s="2373">
        <v>0</v>
      </c>
      <c r="FD12" s="2373">
        <v>0</v>
      </c>
      <c r="FE12" s="2373">
        <v>0</v>
      </c>
      <c r="FF12" s="2373">
        <v>0</v>
      </c>
      <c r="FG12" s="2373">
        <v>0</v>
      </c>
      <c r="FH12" s="2373">
        <v>0</v>
      </c>
      <c r="FI12" s="2373">
        <v>0</v>
      </c>
      <c r="FJ12" s="2373">
        <v>0</v>
      </c>
      <c r="FK12" s="2373">
        <v>0</v>
      </c>
      <c r="FL12" s="2373">
        <v>0</v>
      </c>
      <c r="FM12" s="2373">
        <v>0</v>
      </c>
      <c r="FN12" s="2373">
        <v>0.2</v>
      </c>
      <c r="FO12" s="2373">
        <v>0</v>
      </c>
      <c r="FP12" s="2373">
        <v>0.1</v>
      </c>
      <c r="FQ12" s="2373">
        <v>0</v>
      </c>
      <c r="FR12" s="2373">
        <v>0</v>
      </c>
      <c r="FS12" s="2373">
        <v>0</v>
      </c>
      <c r="FT12" s="2373">
        <v>0</v>
      </c>
      <c r="FU12" s="2373">
        <v>0</v>
      </c>
      <c r="FV12" s="2373">
        <v>0</v>
      </c>
      <c r="FW12" s="2373">
        <v>0</v>
      </c>
      <c r="FX12" s="2373">
        <v>0</v>
      </c>
      <c r="FY12" s="2373">
        <v>0</v>
      </c>
      <c r="FZ12" s="2373">
        <v>0</v>
      </c>
      <c r="GA12" s="2373">
        <v>0</v>
      </c>
      <c r="GB12" s="2373">
        <v>0</v>
      </c>
      <c r="GC12" s="2373">
        <v>0</v>
      </c>
      <c r="GD12" s="2373">
        <v>0</v>
      </c>
      <c r="GE12" s="2373">
        <v>0</v>
      </c>
      <c r="GF12" s="2373">
        <v>0</v>
      </c>
      <c r="GG12" s="2373">
        <v>0</v>
      </c>
      <c r="GH12" s="2373">
        <v>0</v>
      </c>
      <c r="GI12" s="2373">
        <v>0</v>
      </c>
      <c r="GJ12" s="2373">
        <v>0</v>
      </c>
      <c r="GK12" s="2373">
        <v>0</v>
      </c>
      <c r="GL12" s="2373">
        <v>0</v>
      </c>
      <c r="GM12" s="2373">
        <v>0</v>
      </c>
      <c r="GN12" s="2373">
        <v>0</v>
      </c>
      <c r="GO12" s="2368"/>
      <c r="GP12" s="2368"/>
    </row>
    <row r="13" spans="1:198" s="2348" customFormat="1" ht="17.25" x14ac:dyDescent="0.3">
      <c r="A13" s="2359" t="s">
        <v>5457</v>
      </c>
      <c r="B13" s="2369" t="s">
        <v>3722</v>
      </c>
      <c r="C13" s="2361">
        <v>45.758279999999999</v>
      </c>
      <c r="D13" s="2361">
        <v>1.3</v>
      </c>
      <c r="E13" s="2361">
        <v>32.723280000000003</v>
      </c>
      <c r="F13" s="2361">
        <v>0</v>
      </c>
      <c r="G13" s="2361">
        <v>22.55228</v>
      </c>
      <c r="H13" s="2361">
        <v>0.5</v>
      </c>
      <c r="I13" s="2361">
        <v>12.123279999999999</v>
      </c>
      <c r="J13" s="2361">
        <v>2.2650000000000001</v>
      </c>
      <c r="K13" s="2362">
        <v>23.204280000000001</v>
      </c>
      <c r="L13" s="2361">
        <v>2.82</v>
      </c>
      <c r="M13" s="2361">
        <v>23.325060000000001</v>
      </c>
      <c r="N13" s="2361">
        <v>6.8548</v>
      </c>
      <c r="O13" s="2362">
        <v>19.948060000000002</v>
      </c>
      <c r="P13" s="2361">
        <v>0.3</v>
      </c>
      <c r="Q13" s="2361">
        <v>37.762279999999997</v>
      </c>
      <c r="R13" s="2363">
        <v>1.25</v>
      </c>
      <c r="S13" s="2370">
        <v>27.763000000000002</v>
      </c>
      <c r="T13" s="2370">
        <v>1.05</v>
      </c>
      <c r="U13" s="2370">
        <v>33.340000000000003</v>
      </c>
      <c r="V13" s="2370">
        <v>0.25</v>
      </c>
      <c r="W13" s="2370">
        <v>12.79</v>
      </c>
      <c r="X13" s="2370">
        <v>0</v>
      </c>
      <c r="Y13" s="2370">
        <v>7.1395348800000002</v>
      </c>
      <c r="Z13" s="2370">
        <v>0.65</v>
      </c>
      <c r="AA13" s="2370">
        <v>2.4750000000000001</v>
      </c>
      <c r="AB13" s="2370">
        <v>0.877</v>
      </c>
      <c r="AC13" s="2370">
        <v>5.1071812899999998</v>
      </c>
      <c r="AD13" s="2370">
        <v>1.65</v>
      </c>
      <c r="AE13" s="2370">
        <v>6.165</v>
      </c>
      <c r="AF13" s="2370">
        <v>0.67100000000000004</v>
      </c>
      <c r="AG13" s="2371">
        <v>8.49</v>
      </c>
      <c r="AH13" s="2372">
        <v>0.95</v>
      </c>
      <c r="AI13" s="2372">
        <v>0.87299741999999991</v>
      </c>
      <c r="AJ13" s="2372">
        <v>0.215</v>
      </c>
      <c r="AK13" s="2372">
        <v>8.5</v>
      </c>
      <c r="AL13" s="2372">
        <v>6</v>
      </c>
      <c r="AM13" s="2372">
        <v>1.99</v>
      </c>
      <c r="AN13" s="2372">
        <v>1.3</v>
      </c>
      <c r="AO13" s="2372">
        <v>4.01</v>
      </c>
      <c r="AP13" s="2372">
        <v>7.01</v>
      </c>
      <c r="AQ13" s="2372">
        <v>18.75</v>
      </c>
      <c r="AR13" s="2372">
        <v>2.1113400000000002</v>
      </c>
      <c r="AS13" s="2372">
        <v>29.890599999999999</v>
      </c>
      <c r="AT13" s="2372">
        <v>5.7846000000000002</v>
      </c>
      <c r="AU13" s="2372">
        <v>8.1655999999999995</v>
      </c>
      <c r="AV13" s="2372">
        <v>4.7</v>
      </c>
      <c r="AW13" s="2372">
        <v>15.3156</v>
      </c>
      <c r="AX13" s="2372">
        <v>0</v>
      </c>
      <c r="AY13" s="2372">
        <v>3.2</v>
      </c>
      <c r="AZ13" s="2372">
        <v>7.5</v>
      </c>
      <c r="BA13" s="2372">
        <v>1.1575</v>
      </c>
      <c r="BB13" s="2372">
        <v>0.49500000000000005</v>
      </c>
      <c r="BC13" s="2372">
        <v>2.468</v>
      </c>
      <c r="BD13" s="2372">
        <v>0.5</v>
      </c>
      <c r="BE13" s="2372">
        <v>2.4245000000000001</v>
      </c>
      <c r="BF13" s="2372">
        <v>0</v>
      </c>
      <c r="BG13" s="2372">
        <v>2.6745000000000001</v>
      </c>
      <c r="BH13" s="2372">
        <v>0.53</v>
      </c>
      <c r="BI13" s="2372">
        <v>0</v>
      </c>
      <c r="BJ13" s="2372">
        <v>0</v>
      </c>
      <c r="BK13" s="2372">
        <v>13.15</v>
      </c>
      <c r="BL13" s="2372">
        <v>0.3</v>
      </c>
      <c r="BM13" s="2372">
        <v>2.6</v>
      </c>
      <c r="BN13" s="2372">
        <v>10</v>
      </c>
      <c r="BO13" s="2372">
        <v>6.625</v>
      </c>
      <c r="BP13" s="2372">
        <v>9.2032190000000007</v>
      </c>
      <c r="BQ13" s="2372">
        <v>1.0549999999999999</v>
      </c>
      <c r="BR13" s="2372">
        <v>4.2032189999999998</v>
      </c>
      <c r="BS13" s="2372">
        <v>12.7</v>
      </c>
      <c r="BT13" s="2372">
        <v>14.719999999999999</v>
      </c>
      <c r="BU13" s="2372">
        <v>16.25</v>
      </c>
      <c r="BV13" s="2372">
        <v>9.86</v>
      </c>
      <c r="BW13" s="2372">
        <v>4.25</v>
      </c>
      <c r="BX13" s="2372">
        <v>10.459999999999999</v>
      </c>
      <c r="BY13" s="2372">
        <v>9</v>
      </c>
      <c r="BZ13" s="2372">
        <v>9.86</v>
      </c>
      <c r="CA13" s="2372">
        <v>2</v>
      </c>
      <c r="CB13" s="2372">
        <v>0</v>
      </c>
      <c r="CC13" s="2372">
        <v>5.75</v>
      </c>
      <c r="CD13" s="2372">
        <v>0.7</v>
      </c>
      <c r="CE13" s="2372">
        <v>9.1999999999999993</v>
      </c>
      <c r="CF13" s="2372">
        <v>0</v>
      </c>
      <c r="CG13" s="2372">
        <v>10.899999999999999</v>
      </c>
      <c r="CH13" s="2372">
        <v>0</v>
      </c>
      <c r="CI13" s="2372">
        <v>7.55</v>
      </c>
      <c r="CJ13" s="2372">
        <v>0</v>
      </c>
      <c r="CK13" s="2372">
        <v>6.15</v>
      </c>
      <c r="CL13" s="2372">
        <v>0</v>
      </c>
      <c r="CM13" s="2372">
        <v>7.5</v>
      </c>
      <c r="CN13" s="2372">
        <v>0</v>
      </c>
      <c r="CO13" s="2372">
        <v>3.45</v>
      </c>
      <c r="CP13" s="2372">
        <v>0</v>
      </c>
      <c r="CQ13" s="2372">
        <v>3.2</v>
      </c>
      <c r="CR13" s="2372">
        <v>0</v>
      </c>
      <c r="CS13" s="2372">
        <v>4</v>
      </c>
      <c r="CT13" s="2372">
        <v>0</v>
      </c>
      <c r="CU13" s="2372">
        <v>0</v>
      </c>
      <c r="CV13" s="2372">
        <v>0.15</v>
      </c>
      <c r="CW13" s="2372">
        <v>0.3</v>
      </c>
      <c r="CX13" s="2372">
        <v>3.5000000000000003E-2</v>
      </c>
      <c r="CY13" s="2372">
        <v>0</v>
      </c>
      <c r="CZ13" s="2372">
        <v>0</v>
      </c>
      <c r="DA13" s="2372">
        <v>0</v>
      </c>
      <c r="DB13" s="2372">
        <v>0</v>
      </c>
      <c r="DC13" s="2372">
        <v>1.1000000000000001</v>
      </c>
      <c r="DD13" s="2372">
        <v>0</v>
      </c>
      <c r="DE13" s="2372">
        <v>0</v>
      </c>
      <c r="DF13" s="2372">
        <v>0</v>
      </c>
      <c r="DG13" s="2372">
        <v>0.2</v>
      </c>
      <c r="DH13" s="2372">
        <v>0</v>
      </c>
      <c r="DI13" s="2372">
        <v>0.95</v>
      </c>
      <c r="DJ13" s="2372">
        <v>0</v>
      </c>
      <c r="DK13" s="2372">
        <v>0</v>
      </c>
      <c r="DL13" s="2372">
        <v>0</v>
      </c>
      <c r="DM13" s="2372">
        <v>0</v>
      </c>
      <c r="DN13" s="2372">
        <v>0</v>
      </c>
      <c r="DO13" s="2372">
        <v>0.15</v>
      </c>
      <c r="DP13" s="2372">
        <v>2.1</v>
      </c>
      <c r="DQ13" s="2372">
        <v>35.049999999999997</v>
      </c>
      <c r="DR13" s="2372">
        <v>0</v>
      </c>
      <c r="DS13" s="2372">
        <v>20.125</v>
      </c>
      <c r="DT13" s="2372">
        <v>0</v>
      </c>
      <c r="DU13" s="2372">
        <v>30</v>
      </c>
      <c r="DV13" s="2372">
        <v>0</v>
      </c>
      <c r="DW13" s="2372">
        <v>26.5</v>
      </c>
      <c r="DX13" s="2372">
        <v>0</v>
      </c>
      <c r="DY13" s="2372">
        <v>6</v>
      </c>
      <c r="DZ13" s="2372">
        <v>0.35</v>
      </c>
      <c r="EA13" s="2372">
        <v>4.5999999999999996</v>
      </c>
      <c r="EB13" s="2372">
        <v>0</v>
      </c>
      <c r="EC13" s="2372">
        <v>10</v>
      </c>
      <c r="ED13" s="2372">
        <v>0</v>
      </c>
      <c r="EE13" s="2372">
        <v>0.8</v>
      </c>
      <c r="EF13" s="2372">
        <v>0</v>
      </c>
      <c r="EG13" s="2372">
        <v>2.95</v>
      </c>
      <c r="EH13" s="2372">
        <v>0</v>
      </c>
      <c r="EI13" s="2372">
        <v>2</v>
      </c>
      <c r="EJ13" s="2372">
        <v>0</v>
      </c>
      <c r="EK13" s="2372">
        <v>1.5</v>
      </c>
      <c r="EL13" s="2372">
        <v>1.5</v>
      </c>
      <c r="EM13" s="2372">
        <v>3.95</v>
      </c>
      <c r="EN13" s="2372">
        <v>0</v>
      </c>
      <c r="EO13" s="2372">
        <v>3.25</v>
      </c>
      <c r="EP13" s="2372">
        <v>0</v>
      </c>
      <c r="EQ13" s="2372">
        <v>6.109</v>
      </c>
      <c r="ER13" s="2372">
        <v>0</v>
      </c>
      <c r="ES13" s="2372">
        <v>5.83</v>
      </c>
      <c r="ET13" s="2372">
        <v>0</v>
      </c>
      <c r="EU13" s="2372">
        <v>4.05</v>
      </c>
      <c r="EV13" s="2372">
        <v>0</v>
      </c>
      <c r="EW13" s="2372">
        <v>3.45</v>
      </c>
      <c r="EX13" s="2372">
        <v>0</v>
      </c>
      <c r="EY13" s="2373">
        <v>3.9999999999999996</v>
      </c>
      <c r="EZ13" s="2373">
        <v>0</v>
      </c>
      <c r="FA13" s="2373">
        <v>2.1</v>
      </c>
      <c r="FB13" s="2373">
        <v>0.25</v>
      </c>
      <c r="FC13" s="2373">
        <v>2.35</v>
      </c>
      <c r="FD13" s="2373">
        <v>12.196942</v>
      </c>
      <c r="FE13" s="2373">
        <v>5.2</v>
      </c>
      <c r="FF13" s="2373">
        <v>0</v>
      </c>
      <c r="FG13" s="2373">
        <v>4.3</v>
      </c>
      <c r="FH13" s="2373">
        <v>0.11</v>
      </c>
      <c r="FI13" s="2373">
        <v>6.2</v>
      </c>
      <c r="FJ13" s="2373">
        <v>0</v>
      </c>
      <c r="FK13" s="2373">
        <v>5.75</v>
      </c>
      <c r="FL13" s="2373">
        <v>0.53</v>
      </c>
      <c r="FM13" s="2373">
        <v>5.9</v>
      </c>
      <c r="FN13" s="2373">
        <v>4.71</v>
      </c>
      <c r="FO13" s="2373">
        <v>8.02</v>
      </c>
      <c r="FP13" s="2373">
        <v>0.19</v>
      </c>
      <c r="FQ13" s="2373">
        <v>8.5</v>
      </c>
      <c r="FR13" s="2373">
        <v>0.19</v>
      </c>
      <c r="FS13" s="2373">
        <v>5.5377159999999996</v>
      </c>
      <c r="FT13" s="2373">
        <v>4.8949999999999996</v>
      </c>
      <c r="FU13" s="2373">
        <v>2.2000000000000002</v>
      </c>
      <c r="FV13" s="2373">
        <v>4.71</v>
      </c>
      <c r="FW13" s="2373">
        <v>7.4</v>
      </c>
      <c r="FX13" s="2373">
        <v>4.8150000000000004</v>
      </c>
      <c r="FY13" s="2373">
        <v>12.275</v>
      </c>
      <c r="FZ13" s="2373">
        <v>4.71</v>
      </c>
      <c r="GA13" s="2373">
        <v>10.664999999999999</v>
      </c>
      <c r="GB13" s="2373">
        <v>3.4797399999999996</v>
      </c>
      <c r="GC13" s="2373">
        <v>6.9850000000000003</v>
      </c>
      <c r="GD13" s="2373">
        <v>0.91769000000000001</v>
      </c>
      <c r="GE13" s="2373">
        <v>9.7799999999999994</v>
      </c>
      <c r="GF13" s="2373">
        <v>5.1726900000000002</v>
      </c>
      <c r="GG13" s="2373">
        <v>11.465</v>
      </c>
      <c r="GH13" s="2373">
        <v>4.7486899999999999</v>
      </c>
      <c r="GI13" s="2373">
        <v>9.11</v>
      </c>
      <c r="GJ13" s="2373">
        <v>0.86699999999999999</v>
      </c>
      <c r="GK13" s="2373">
        <v>12.2</v>
      </c>
      <c r="GL13" s="2373">
        <v>4.125</v>
      </c>
      <c r="GM13" s="2373">
        <v>10.100000000000001</v>
      </c>
      <c r="GN13" s="2373">
        <v>1.5449999999999999</v>
      </c>
      <c r="GO13" s="2368"/>
      <c r="GP13" s="2368"/>
    </row>
    <row r="14" spans="1:198" s="2348" customFormat="1" ht="17.25" x14ac:dyDescent="0.3">
      <c r="A14" s="2359" t="s">
        <v>5458</v>
      </c>
      <c r="B14" s="2369" t="s">
        <v>3723</v>
      </c>
      <c r="C14" s="2361">
        <v>1.905</v>
      </c>
      <c r="D14" s="2361">
        <v>0</v>
      </c>
      <c r="E14" s="2361">
        <v>0.745</v>
      </c>
      <c r="F14" s="2361">
        <v>0</v>
      </c>
      <c r="G14" s="2361">
        <v>1.875</v>
      </c>
      <c r="H14" s="2361">
        <v>0</v>
      </c>
      <c r="I14" s="2361">
        <v>1.23</v>
      </c>
      <c r="J14" s="2361">
        <v>0</v>
      </c>
      <c r="K14" s="2362">
        <v>2.62</v>
      </c>
      <c r="L14" s="2361">
        <v>0</v>
      </c>
      <c r="M14" s="2361">
        <v>3.03</v>
      </c>
      <c r="N14" s="2361">
        <v>0</v>
      </c>
      <c r="O14" s="2362">
        <v>2.65</v>
      </c>
      <c r="P14" s="2361">
        <v>0</v>
      </c>
      <c r="Q14" s="2361">
        <v>2.46</v>
      </c>
      <c r="R14" s="2363">
        <v>0</v>
      </c>
      <c r="S14" s="2370">
        <v>1.056</v>
      </c>
      <c r="T14" s="2370">
        <v>0</v>
      </c>
      <c r="U14" s="2370">
        <v>0</v>
      </c>
      <c r="V14" s="2370">
        <v>0</v>
      </c>
      <c r="W14" s="2370">
        <v>2.25</v>
      </c>
      <c r="X14" s="2370">
        <v>0</v>
      </c>
      <c r="Y14" s="2370">
        <v>0</v>
      </c>
      <c r="Z14" s="2370">
        <v>0</v>
      </c>
      <c r="AA14" s="2370">
        <v>0</v>
      </c>
      <c r="AB14" s="2370">
        <v>0</v>
      </c>
      <c r="AC14" s="2370">
        <v>1.32</v>
      </c>
      <c r="AD14" s="2370">
        <v>0</v>
      </c>
      <c r="AE14" s="2370">
        <v>2.4550000000000001</v>
      </c>
      <c r="AF14" s="2370">
        <v>0</v>
      </c>
      <c r="AG14" s="2371">
        <v>2.46</v>
      </c>
      <c r="AH14" s="2372">
        <v>0</v>
      </c>
      <c r="AI14" s="2372">
        <v>0.255</v>
      </c>
      <c r="AJ14" s="2372">
        <v>0</v>
      </c>
      <c r="AK14" s="2372">
        <v>5.4240000000000004</v>
      </c>
      <c r="AL14" s="2372">
        <v>0</v>
      </c>
      <c r="AM14" s="2372">
        <v>2.2000000000000002</v>
      </c>
      <c r="AN14" s="2372">
        <v>0</v>
      </c>
      <c r="AO14" s="2372">
        <v>5.5</v>
      </c>
      <c r="AP14" s="2372">
        <v>0</v>
      </c>
      <c r="AQ14" s="2372">
        <v>5.0200000000000005</v>
      </c>
      <c r="AR14" s="2372">
        <v>0</v>
      </c>
      <c r="AS14" s="2372">
        <v>3.52</v>
      </c>
      <c r="AT14" s="2372">
        <v>0</v>
      </c>
      <c r="AU14" s="2372">
        <v>4.98001</v>
      </c>
      <c r="AV14" s="2372">
        <v>0</v>
      </c>
      <c r="AW14" s="2372">
        <v>2.7250000000000001</v>
      </c>
      <c r="AX14" s="2372">
        <v>0</v>
      </c>
      <c r="AY14" s="2372">
        <v>4.3850000000000007</v>
      </c>
      <c r="AZ14" s="2372">
        <v>0</v>
      </c>
      <c r="BA14" s="2372">
        <v>2.0549999999999997</v>
      </c>
      <c r="BB14" s="2372">
        <v>0</v>
      </c>
      <c r="BC14" s="2372">
        <v>4.8100000000000005</v>
      </c>
      <c r="BD14" s="2372">
        <v>0</v>
      </c>
      <c r="BE14" s="2372">
        <v>3.44824083</v>
      </c>
      <c r="BF14" s="2372">
        <v>0</v>
      </c>
      <c r="BG14" s="2372">
        <v>3.6503758300000002</v>
      </c>
      <c r="BH14" s="2372">
        <v>0</v>
      </c>
      <c r="BI14" s="2372">
        <v>6.0088961700000008</v>
      </c>
      <c r="BJ14" s="2372">
        <v>0.48599999999999999</v>
      </c>
      <c r="BK14" s="2372">
        <v>5.5942408300000004</v>
      </c>
      <c r="BL14" s="2372">
        <v>0</v>
      </c>
      <c r="BM14" s="2372">
        <v>5.5714816600000008</v>
      </c>
      <c r="BN14" s="2372">
        <v>1</v>
      </c>
      <c r="BO14" s="2372">
        <v>0.32</v>
      </c>
      <c r="BP14" s="2372">
        <v>0</v>
      </c>
      <c r="BQ14" s="2372">
        <v>0</v>
      </c>
      <c r="BR14" s="2372">
        <v>0</v>
      </c>
      <c r="BS14" s="2372">
        <v>1.8699999999999999</v>
      </c>
      <c r="BT14" s="2372">
        <v>0</v>
      </c>
      <c r="BU14" s="2372">
        <v>0</v>
      </c>
      <c r="BV14" s="2372">
        <v>1.4</v>
      </c>
      <c r="BW14" s="2372">
        <v>0</v>
      </c>
      <c r="BX14" s="2372">
        <v>0</v>
      </c>
      <c r="BY14" s="2372">
        <v>0.4</v>
      </c>
      <c r="BZ14" s="2372">
        <v>0</v>
      </c>
      <c r="CA14" s="2372">
        <v>0</v>
      </c>
      <c r="CB14" s="2372">
        <v>0.25</v>
      </c>
      <c r="CC14" s="2372">
        <v>0</v>
      </c>
      <c r="CD14" s="2372">
        <v>0</v>
      </c>
      <c r="CE14" s="2372">
        <v>0</v>
      </c>
      <c r="CF14" s="2372">
        <v>0.2</v>
      </c>
      <c r="CG14" s="2372">
        <v>0.2</v>
      </c>
      <c r="CH14" s="2372">
        <v>0</v>
      </c>
      <c r="CI14" s="2372">
        <v>0</v>
      </c>
      <c r="CJ14" s="2372">
        <v>0.3</v>
      </c>
      <c r="CK14" s="2372">
        <v>0</v>
      </c>
      <c r="CL14" s="2372">
        <v>0</v>
      </c>
      <c r="CM14" s="2372">
        <v>0</v>
      </c>
      <c r="CN14" s="2372">
        <v>0</v>
      </c>
      <c r="CO14" s="2372">
        <v>0</v>
      </c>
      <c r="CP14" s="2372">
        <v>0</v>
      </c>
      <c r="CQ14" s="2372">
        <v>0</v>
      </c>
      <c r="CR14" s="2372">
        <v>0</v>
      </c>
      <c r="CS14" s="2372">
        <v>0</v>
      </c>
      <c r="CT14" s="2372">
        <v>0</v>
      </c>
      <c r="CU14" s="2372">
        <v>0</v>
      </c>
      <c r="CV14" s="2372">
        <v>0.2</v>
      </c>
      <c r="CW14" s="2372">
        <v>0</v>
      </c>
      <c r="CX14" s="2372">
        <v>1.609</v>
      </c>
      <c r="CY14" s="2372">
        <v>0</v>
      </c>
      <c r="CZ14" s="2372">
        <v>2.7</v>
      </c>
      <c r="DA14" s="2372">
        <v>0.95699999999999996</v>
      </c>
      <c r="DB14" s="2372">
        <v>2.3279999999999998</v>
      </c>
      <c r="DC14" s="2372">
        <v>1.0020228500000001</v>
      </c>
      <c r="DD14" s="2372">
        <v>0</v>
      </c>
      <c r="DE14" s="2372">
        <v>3.33</v>
      </c>
      <c r="DF14" s="2372">
        <v>0.505</v>
      </c>
      <c r="DG14" s="2372">
        <v>0.38589286</v>
      </c>
      <c r="DH14" s="2372">
        <v>0.04</v>
      </c>
      <c r="DI14" s="2372">
        <v>0</v>
      </c>
      <c r="DJ14" s="2372">
        <v>0.59</v>
      </c>
      <c r="DK14" s="2372">
        <v>0</v>
      </c>
      <c r="DL14" s="2372">
        <v>0.28499999999999998</v>
      </c>
      <c r="DM14" s="2372">
        <v>0</v>
      </c>
      <c r="DN14" s="2372">
        <v>0.66500000000000004</v>
      </c>
      <c r="DO14" s="2372">
        <v>0</v>
      </c>
      <c r="DP14" s="2372">
        <v>0</v>
      </c>
      <c r="DQ14" s="2372">
        <v>0.15</v>
      </c>
      <c r="DR14" s="2372">
        <v>0</v>
      </c>
      <c r="DS14" s="2372">
        <v>0</v>
      </c>
      <c r="DT14" s="2372">
        <v>0</v>
      </c>
      <c r="DU14" s="2372">
        <v>0</v>
      </c>
      <c r="DV14" s="2372">
        <v>0</v>
      </c>
      <c r="DW14" s="2372">
        <v>0.2</v>
      </c>
      <c r="DX14" s="2372">
        <v>0</v>
      </c>
      <c r="DY14" s="2372">
        <v>0.3</v>
      </c>
      <c r="DZ14" s="2372">
        <v>0</v>
      </c>
      <c r="EA14" s="2372">
        <v>0.1</v>
      </c>
      <c r="EB14" s="2372">
        <v>0</v>
      </c>
      <c r="EC14" s="2372">
        <v>0</v>
      </c>
      <c r="ED14" s="2372">
        <v>0</v>
      </c>
      <c r="EE14" s="2372">
        <v>0</v>
      </c>
      <c r="EF14" s="2372">
        <v>0</v>
      </c>
      <c r="EG14" s="2372">
        <v>0</v>
      </c>
      <c r="EH14" s="2372">
        <v>0.2</v>
      </c>
      <c r="EI14" s="2372">
        <v>0</v>
      </c>
      <c r="EJ14" s="2372">
        <v>0.2</v>
      </c>
      <c r="EK14" s="2372">
        <v>0</v>
      </c>
      <c r="EL14" s="2372">
        <v>0.46500000000000002</v>
      </c>
      <c r="EM14" s="2372">
        <v>0.2</v>
      </c>
      <c r="EN14" s="2372">
        <v>0.25</v>
      </c>
      <c r="EO14" s="2372">
        <v>0.7</v>
      </c>
      <c r="EP14" s="2372">
        <v>0</v>
      </c>
      <c r="EQ14" s="2372">
        <v>0</v>
      </c>
      <c r="ER14" s="2372">
        <v>0</v>
      </c>
      <c r="ES14" s="2372">
        <v>0.15</v>
      </c>
      <c r="ET14" s="2372">
        <v>0</v>
      </c>
      <c r="EU14" s="2372">
        <v>0</v>
      </c>
      <c r="EV14" s="2372">
        <v>0.04</v>
      </c>
      <c r="EW14" s="2372">
        <v>7.4999999999999997E-2</v>
      </c>
      <c r="EX14" s="2372">
        <v>0</v>
      </c>
      <c r="EY14" s="2373">
        <v>0</v>
      </c>
      <c r="EZ14" s="2373">
        <v>0</v>
      </c>
      <c r="FA14" s="2373">
        <v>0.22500000000000001</v>
      </c>
      <c r="FB14" s="2373">
        <v>0</v>
      </c>
      <c r="FC14" s="2373">
        <v>0</v>
      </c>
      <c r="FD14" s="2373">
        <v>0.22500000000000001</v>
      </c>
      <c r="FE14" s="2373">
        <v>0</v>
      </c>
      <c r="FF14" s="2373">
        <v>0</v>
      </c>
      <c r="FG14" s="2373">
        <v>0</v>
      </c>
      <c r="FH14" s="2373">
        <v>0</v>
      </c>
      <c r="FI14" s="2373">
        <v>0.1</v>
      </c>
      <c r="FJ14" s="2373">
        <v>0.1</v>
      </c>
      <c r="FK14" s="2373">
        <v>0</v>
      </c>
      <c r="FL14" s="2373">
        <v>0</v>
      </c>
      <c r="FM14" s="2373">
        <v>0</v>
      </c>
      <c r="FN14" s="2373">
        <v>0</v>
      </c>
      <c r="FO14" s="2373">
        <v>0</v>
      </c>
      <c r="FP14" s="2373">
        <v>0</v>
      </c>
      <c r="FQ14" s="2373">
        <v>0.122</v>
      </c>
      <c r="FR14" s="2373">
        <v>0</v>
      </c>
      <c r="FS14" s="2373">
        <v>9.4E-2</v>
      </c>
      <c r="FT14" s="2373">
        <v>1.075</v>
      </c>
      <c r="FU14" s="2373">
        <v>4.7E-2</v>
      </c>
      <c r="FV14" s="2373">
        <v>0.2</v>
      </c>
      <c r="FW14" s="2373">
        <v>0</v>
      </c>
      <c r="FX14" s="2373">
        <v>1.44</v>
      </c>
      <c r="FY14" s="2373">
        <v>4.7E-2</v>
      </c>
      <c r="FZ14" s="2373">
        <v>8.5000000000000006E-2</v>
      </c>
      <c r="GA14" s="2373">
        <v>0.02</v>
      </c>
      <c r="GB14" s="2373">
        <v>0.80299999999999994</v>
      </c>
      <c r="GC14" s="2373">
        <v>0</v>
      </c>
      <c r="GD14" s="2373">
        <v>1.667</v>
      </c>
      <c r="GE14" s="2373">
        <v>0</v>
      </c>
      <c r="GF14" s="2373">
        <v>2.7309999999999999</v>
      </c>
      <c r="GG14" s="2373">
        <v>0</v>
      </c>
      <c r="GH14" s="2373">
        <v>8.9849999999999994</v>
      </c>
      <c r="GI14" s="2373">
        <v>0</v>
      </c>
      <c r="GJ14" s="2373">
        <v>3.7549999999999999</v>
      </c>
      <c r="GK14" s="2373">
        <v>6.7000000000000004E-2</v>
      </c>
      <c r="GL14" s="2373">
        <v>7.24</v>
      </c>
      <c r="GM14" s="2373">
        <v>6.7000000000000004E-2</v>
      </c>
      <c r="GN14" s="2373">
        <v>1.0900000000000001</v>
      </c>
      <c r="GO14" s="2368"/>
      <c r="GP14" s="2368"/>
    </row>
    <row r="15" spans="1:198" s="2348" customFormat="1" ht="17.25" x14ac:dyDescent="0.3">
      <c r="A15" s="2359" t="s">
        <v>5459</v>
      </c>
      <c r="B15" s="2369" t="s">
        <v>5460</v>
      </c>
      <c r="C15" s="2361">
        <v>338.49152800000002</v>
      </c>
      <c r="D15" s="2361">
        <v>65.127109149999995</v>
      </c>
      <c r="E15" s="2361">
        <v>340.17269874999994</v>
      </c>
      <c r="F15" s="2361">
        <v>210.30647868</v>
      </c>
      <c r="G15" s="2361">
        <v>310.33459085999999</v>
      </c>
      <c r="H15" s="2361">
        <v>263.10811609000001</v>
      </c>
      <c r="I15" s="2361">
        <v>342.09115270999996</v>
      </c>
      <c r="J15" s="2361">
        <v>89.893186289999974</v>
      </c>
      <c r="K15" s="2362">
        <v>435.52581905000005</v>
      </c>
      <c r="L15" s="2361">
        <v>83.364604099999994</v>
      </c>
      <c r="M15" s="2361">
        <v>417.65808118000007</v>
      </c>
      <c r="N15" s="2361">
        <v>71.309720320000011</v>
      </c>
      <c r="O15" s="2362">
        <v>299.65887624000015</v>
      </c>
      <c r="P15" s="2361">
        <v>136.18072051999999</v>
      </c>
      <c r="Q15" s="2361">
        <v>243.08413280000011</v>
      </c>
      <c r="R15" s="2363">
        <v>80.087113340000002</v>
      </c>
      <c r="S15" s="2370">
        <v>301.92879793999998</v>
      </c>
      <c r="T15" s="2370">
        <v>48.181882209999998</v>
      </c>
      <c r="U15" s="2370">
        <v>204.38111503999994</v>
      </c>
      <c r="V15" s="2370">
        <v>80.179591400000007</v>
      </c>
      <c r="W15" s="2370">
        <v>251.47948204000005</v>
      </c>
      <c r="X15" s="2370">
        <v>59.816023789999996</v>
      </c>
      <c r="Y15" s="2370">
        <v>338.79139493999975</v>
      </c>
      <c r="Z15" s="2370">
        <v>49.043482850000004</v>
      </c>
      <c r="AA15" s="2370">
        <v>348.99357450999992</v>
      </c>
      <c r="AB15" s="2370">
        <v>25.49138026</v>
      </c>
      <c r="AC15" s="2370">
        <v>411.17957194999968</v>
      </c>
      <c r="AD15" s="2370">
        <v>55.40953932</v>
      </c>
      <c r="AE15" s="2370">
        <v>628.02381604999971</v>
      </c>
      <c r="AF15" s="2370">
        <v>38.211232810000006</v>
      </c>
      <c r="AG15" s="2371">
        <v>607.42099672000018</v>
      </c>
      <c r="AH15" s="2372">
        <v>25.261482000000001</v>
      </c>
      <c r="AI15" s="2372">
        <v>560.08025080999982</v>
      </c>
      <c r="AJ15" s="2372">
        <v>37.352272999999997</v>
      </c>
      <c r="AK15" s="2372">
        <v>731.9814514200001</v>
      </c>
      <c r="AL15" s="2372">
        <v>124.10028714999999</v>
      </c>
      <c r="AM15" s="2372">
        <v>402.42638737999999</v>
      </c>
      <c r="AN15" s="2372">
        <v>26.8838428</v>
      </c>
      <c r="AO15" s="2372">
        <v>627.51656354000011</v>
      </c>
      <c r="AP15" s="2372">
        <v>53.458305319999994</v>
      </c>
      <c r="AQ15" s="2372">
        <v>467.78428994999985</v>
      </c>
      <c r="AR15" s="2372">
        <v>86.494309149999992</v>
      </c>
      <c r="AS15" s="2372">
        <v>745.40213086999984</v>
      </c>
      <c r="AT15" s="2372">
        <v>186.19907872000002</v>
      </c>
      <c r="AU15" s="2372">
        <v>460.09924364000011</v>
      </c>
      <c r="AV15" s="2372">
        <v>175.38433003999998</v>
      </c>
      <c r="AW15" s="2372">
        <v>590.05201737999994</v>
      </c>
      <c r="AX15" s="2372">
        <v>97.99848627999998</v>
      </c>
      <c r="AY15" s="2372">
        <v>548.41857400999993</v>
      </c>
      <c r="AZ15" s="2372">
        <v>94.467328550000005</v>
      </c>
      <c r="BA15" s="2372">
        <v>356.48712003000003</v>
      </c>
      <c r="BB15" s="2372">
        <v>94.878434180000028</v>
      </c>
      <c r="BC15" s="2372">
        <v>116.31169556000003</v>
      </c>
      <c r="BD15" s="2372">
        <v>62.844692430000009</v>
      </c>
      <c r="BE15" s="2372">
        <v>70.195708010000004</v>
      </c>
      <c r="BF15" s="2372">
        <v>25.900523719999999</v>
      </c>
      <c r="BG15" s="2372">
        <v>146.06203421000004</v>
      </c>
      <c r="BH15" s="2372">
        <v>7.7900000000000009</v>
      </c>
      <c r="BI15" s="2372">
        <v>175.02488783000007</v>
      </c>
      <c r="BJ15" s="2372">
        <v>60.788814649999999</v>
      </c>
      <c r="BK15" s="2372">
        <v>129.67361061</v>
      </c>
      <c r="BL15" s="2372">
        <v>87.015083040000022</v>
      </c>
      <c r="BM15" s="2372">
        <v>123.49772595000002</v>
      </c>
      <c r="BN15" s="2372">
        <v>65.309168240000005</v>
      </c>
      <c r="BO15" s="2372">
        <v>143.20572161000004</v>
      </c>
      <c r="BP15" s="2372">
        <v>76.64164913999997</v>
      </c>
      <c r="BQ15" s="2372">
        <v>201.55118945999996</v>
      </c>
      <c r="BR15" s="2372">
        <v>5.65126566</v>
      </c>
      <c r="BS15" s="2372">
        <v>166.12721233999997</v>
      </c>
      <c r="BT15" s="2372">
        <v>6.7865239300000004</v>
      </c>
      <c r="BU15" s="2372">
        <v>120.20451301999999</v>
      </c>
      <c r="BV15" s="2372">
        <v>32.774743530000002</v>
      </c>
      <c r="BW15" s="2372">
        <v>67.736009569999993</v>
      </c>
      <c r="BX15" s="2372">
        <v>56.171323090000001</v>
      </c>
      <c r="BY15" s="2372">
        <v>135.50158079000002</v>
      </c>
      <c r="BZ15" s="2372">
        <v>12.47077064</v>
      </c>
      <c r="CA15" s="2372">
        <v>247.1942617899999</v>
      </c>
      <c r="CB15" s="2372">
        <v>18.342122280000002</v>
      </c>
      <c r="CC15" s="2372">
        <v>398.25491356000015</v>
      </c>
      <c r="CD15" s="2372">
        <v>18.123827160000001</v>
      </c>
      <c r="CE15" s="2372">
        <v>446.98578651999998</v>
      </c>
      <c r="CF15" s="2372">
        <v>38.729028380000003</v>
      </c>
      <c r="CG15" s="2372">
        <v>326.85729507999991</v>
      </c>
      <c r="CH15" s="2372">
        <v>71.963579430000024</v>
      </c>
      <c r="CI15" s="2372">
        <v>399.44163467999988</v>
      </c>
      <c r="CJ15" s="2372">
        <v>196.75431021</v>
      </c>
      <c r="CK15" s="2372">
        <v>584.12680560000001</v>
      </c>
      <c r="CL15" s="2372">
        <v>193.49719942999994</v>
      </c>
      <c r="CM15" s="2372">
        <v>493.26856682999988</v>
      </c>
      <c r="CN15" s="2372">
        <v>133.73076451</v>
      </c>
      <c r="CO15" s="2372">
        <v>155.22882758999998</v>
      </c>
      <c r="CP15" s="2372">
        <v>94.978337879999998</v>
      </c>
      <c r="CQ15" s="2372">
        <v>281.20356293999998</v>
      </c>
      <c r="CR15" s="2372">
        <v>50.19188102999999</v>
      </c>
      <c r="CS15" s="2372">
        <v>610.85878538999987</v>
      </c>
      <c r="CT15" s="2372">
        <v>24.298113180000001</v>
      </c>
      <c r="CU15" s="2372">
        <v>476.84682028000003</v>
      </c>
      <c r="CV15" s="2372">
        <v>29.984248999999998</v>
      </c>
      <c r="CW15" s="2372">
        <v>539.92142253000009</v>
      </c>
      <c r="CX15" s="2372">
        <v>16.484999999999999</v>
      </c>
      <c r="CY15" s="2372">
        <v>826.55351384000016</v>
      </c>
      <c r="CZ15" s="2372">
        <v>166.26985956999999</v>
      </c>
      <c r="DA15" s="2372">
        <v>571.66416898999989</v>
      </c>
      <c r="DB15" s="2372">
        <v>117.09070970000001</v>
      </c>
      <c r="DC15" s="2372">
        <v>480.62778880000013</v>
      </c>
      <c r="DD15" s="2372">
        <v>336.75555773000002</v>
      </c>
      <c r="DE15" s="2372">
        <v>336.87179089</v>
      </c>
      <c r="DF15" s="2372">
        <v>270.30379372999994</v>
      </c>
      <c r="DG15" s="2372">
        <v>494.56735272000009</v>
      </c>
      <c r="DH15" s="2372">
        <v>196.38197400000001</v>
      </c>
      <c r="DI15" s="2372">
        <v>298.61191323999981</v>
      </c>
      <c r="DJ15" s="2372">
        <v>90.401983610000002</v>
      </c>
      <c r="DK15" s="2372">
        <v>80.466659829999998</v>
      </c>
      <c r="DL15" s="2372">
        <v>233.01596196</v>
      </c>
      <c r="DM15" s="2372">
        <v>102.22874113</v>
      </c>
      <c r="DN15" s="2372">
        <v>214.99050396999999</v>
      </c>
      <c r="DO15" s="2372">
        <v>125.90638472000002</v>
      </c>
      <c r="DP15" s="2372">
        <v>305.85228677999999</v>
      </c>
      <c r="DQ15" s="2372">
        <v>127.70264622000001</v>
      </c>
      <c r="DR15" s="2372">
        <v>151.46919351</v>
      </c>
      <c r="DS15" s="2372">
        <v>131.70191851999996</v>
      </c>
      <c r="DT15" s="2372">
        <v>132.81680026000001</v>
      </c>
      <c r="DU15" s="2372">
        <v>127.99294515000003</v>
      </c>
      <c r="DV15" s="2372">
        <v>101.29241525</v>
      </c>
      <c r="DW15" s="2372">
        <v>261.13561703000005</v>
      </c>
      <c r="DX15" s="2372">
        <v>151.02407839999998</v>
      </c>
      <c r="DY15" s="2372">
        <v>261.20184442000004</v>
      </c>
      <c r="DZ15" s="2372">
        <v>243.63034276000002</v>
      </c>
      <c r="EA15" s="2372">
        <v>216.95986520000002</v>
      </c>
      <c r="EB15" s="2372">
        <v>72.399404689999997</v>
      </c>
      <c r="EC15" s="2372">
        <v>148.08479439000001</v>
      </c>
      <c r="ED15" s="2372">
        <v>37.125053999999999</v>
      </c>
      <c r="EE15" s="2372">
        <v>220.38532158999999</v>
      </c>
      <c r="EF15" s="2372">
        <v>11.944521</v>
      </c>
      <c r="EG15" s="2372">
        <v>217.91504663000006</v>
      </c>
      <c r="EH15" s="2372">
        <v>34.003585000000001</v>
      </c>
      <c r="EI15" s="2372">
        <v>125.52070332</v>
      </c>
      <c r="EJ15" s="2372">
        <v>22.840450380000004</v>
      </c>
      <c r="EK15" s="2372">
        <v>234.86674366999992</v>
      </c>
      <c r="EL15" s="2372">
        <v>18.281923350000003</v>
      </c>
      <c r="EM15" s="2372">
        <v>73.048574189999982</v>
      </c>
      <c r="EN15" s="2372">
        <v>127.01964070999999</v>
      </c>
      <c r="EO15" s="2372">
        <v>350.71454223000006</v>
      </c>
      <c r="EP15" s="2372">
        <v>76.638215079999995</v>
      </c>
      <c r="EQ15" s="2372">
        <v>300.30488773000008</v>
      </c>
      <c r="ER15" s="2372">
        <v>57.614435180000001</v>
      </c>
      <c r="ES15" s="2372">
        <v>226.86284237000004</v>
      </c>
      <c r="ET15" s="2372">
        <v>71.01696527999998</v>
      </c>
      <c r="EU15" s="2372">
        <v>294.35099200000002</v>
      </c>
      <c r="EV15" s="2372">
        <v>35.617933950000001</v>
      </c>
      <c r="EW15" s="2372">
        <v>371.34104417999993</v>
      </c>
      <c r="EX15" s="2372">
        <v>50.505014459999998</v>
      </c>
      <c r="EY15" s="2373">
        <v>272.41042998999984</v>
      </c>
      <c r="EZ15" s="2373">
        <v>53.269733969999976</v>
      </c>
      <c r="FA15" s="2373">
        <v>54.349916669999992</v>
      </c>
      <c r="FB15" s="2373">
        <v>155.37950946000001</v>
      </c>
      <c r="FC15" s="2373">
        <v>24.444278659999995</v>
      </c>
      <c r="FD15" s="2373">
        <v>503.05424393000004</v>
      </c>
      <c r="FE15" s="2373">
        <v>61.927376390000006</v>
      </c>
      <c r="FF15" s="2373">
        <v>266.02079053</v>
      </c>
      <c r="FG15" s="2373">
        <v>102.49222538000002</v>
      </c>
      <c r="FH15" s="2373">
        <v>117.20032230000001</v>
      </c>
      <c r="FI15" s="2373">
        <v>150.71972569000005</v>
      </c>
      <c r="FJ15" s="2373">
        <v>101.53350187999999</v>
      </c>
      <c r="FK15" s="2373">
        <v>112.31401665999996</v>
      </c>
      <c r="FL15" s="2373">
        <v>98.134342619999984</v>
      </c>
      <c r="FM15" s="2373">
        <v>122.68411422000001</v>
      </c>
      <c r="FN15" s="2373">
        <v>119.60406811999999</v>
      </c>
      <c r="FO15" s="2373">
        <v>84.04022384999999</v>
      </c>
      <c r="FP15" s="2373">
        <v>227.62213378999994</v>
      </c>
      <c r="FQ15" s="2373">
        <v>93.038062760000017</v>
      </c>
      <c r="FR15" s="2373">
        <v>295.65229551999994</v>
      </c>
      <c r="FS15" s="2373">
        <v>231.79831498999997</v>
      </c>
      <c r="FT15" s="2373">
        <v>274.87750739999996</v>
      </c>
      <c r="FU15" s="2373">
        <v>315.52354424999993</v>
      </c>
      <c r="FV15" s="2373">
        <v>380.92296881999988</v>
      </c>
      <c r="FW15" s="2373">
        <v>177.88776065000002</v>
      </c>
      <c r="FX15" s="2373">
        <v>567.25735219000001</v>
      </c>
      <c r="FY15" s="2373">
        <v>178.10056027000002</v>
      </c>
      <c r="FZ15" s="2373">
        <v>564.23997519000011</v>
      </c>
      <c r="GA15" s="2373">
        <v>141.87013409999997</v>
      </c>
      <c r="GB15" s="2373">
        <v>310.31168327000006</v>
      </c>
      <c r="GC15" s="2373">
        <v>112.23262306999999</v>
      </c>
      <c r="GD15" s="2373">
        <v>98.002024349999999</v>
      </c>
      <c r="GE15" s="2373">
        <v>174.5418216299999</v>
      </c>
      <c r="GF15" s="2373">
        <v>158.54995521999999</v>
      </c>
      <c r="GG15" s="2373">
        <v>170.63135531999998</v>
      </c>
      <c r="GH15" s="2373">
        <v>194.72049084999998</v>
      </c>
      <c r="GI15" s="2373">
        <v>172.89142640999998</v>
      </c>
      <c r="GJ15" s="2373">
        <v>88.48095862000001</v>
      </c>
      <c r="GK15" s="2373">
        <v>131.17053485</v>
      </c>
      <c r="GL15" s="2373">
        <v>69.217341439999998</v>
      </c>
      <c r="GM15" s="2373">
        <v>50.848382289999989</v>
      </c>
      <c r="GN15" s="2373">
        <v>250.50921270000009</v>
      </c>
      <c r="GO15" s="2368"/>
      <c r="GP15" s="2368"/>
    </row>
    <row r="16" spans="1:198" s="2348" customFormat="1" ht="17.25" x14ac:dyDescent="0.3">
      <c r="A16" s="2359" t="s">
        <v>5461</v>
      </c>
      <c r="B16" s="2369" t="s">
        <v>3724</v>
      </c>
      <c r="C16" s="2361"/>
      <c r="D16" s="2361"/>
      <c r="E16" s="2361"/>
      <c r="F16" s="2361"/>
      <c r="G16" s="2361"/>
      <c r="H16" s="2361"/>
      <c r="I16" s="2361"/>
      <c r="J16" s="2361"/>
      <c r="K16" s="2362">
        <v>0</v>
      </c>
      <c r="L16" s="2361">
        <v>0</v>
      </c>
      <c r="M16" s="2361">
        <v>0</v>
      </c>
      <c r="N16" s="2361">
        <v>0</v>
      </c>
      <c r="O16" s="2362">
        <v>0</v>
      </c>
      <c r="P16" s="2361">
        <v>0</v>
      </c>
      <c r="Q16" s="2361">
        <v>0</v>
      </c>
      <c r="R16" s="2363">
        <v>0</v>
      </c>
      <c r="S16" s="2370">
        <v>0</v>
      </c>
      <c r="T16" s="2370">
        <v>0</v>
      </c>
      <c r="U16" s="2370">
        <v>0</v>
      </c>
      <c r="V16" s="2370">
        <v>0</v>
      </c>
      <c r="W16" s="2370">
        <v>0</v>
      </c>
      <c r="X16" s="2370">
        <v>0</v>
      </c>
      <c r="Y16" s="2370">
        <v>0</v>
      </c>
      <c r="Z16" s="2370">
        <v>0</v>
      </c>
      <c r="AA16" s="2370">
        <v>0</v>
      </c>
      <c r="AB16" s="2370">
        <v>0</v>
      </c>
      <c r="AC16" s="2370">
        <v>0</v>
      </c>
      <c r="AD16" s="2370">
        <v>0</v>
      </c>
      <c r="AE16" s="2370">
        <v>0</v>
      </c>
      <c r="AF16" s="2370">
        <v>0</v>
      </c>
      <c r="AG16" s="2371">
        <v>0</v>
      </c>
      <c r="AH16" s="2372">
        <v>0</v>
      </c>
      <c r="AI16" s="2372">
        <v>0</v>
      </c>
      <c r="AJ16" s="2372">
        <v>0</v>
      </c>
      <c r="AK16" s="2372">
        <v>0</v>
      </c>
      <c r="AL16" s="2372">
        <v>0</v>
      </c>
      <c r="AM16" s="2372">
        <v>0</v>
      </c>
      <c r="AN16" s="2372">
        <v>0</v>
      </c>
      <c r="AO16" s="2372">
        <v>0</v>
      </c>
      <c r="AP16" s="2372">
        <v>0</v>
      </c>
      <c r="AQ16" s="2372">
        <v>0</v>
      </c>
      <c r="AR16" s="2372">
        <v>0</v>
      </c>
      <c r="AS16" s="2372">
        <v>0</v>
      </c>
      <c r="AT16" s="2372">
        <v>0</v>
      </c>
      <c r="AU16" s="2372">
        <v>0</v>
      </c>
      <c r="AV16" s="2372">
        <v>0</v>
      </c>
      <c r="AW16" s="2372">
        <v>0</v>
      </c>
      <c r="AX16" s="2372">
        <v>0</v>
      </c>
      <c r="AY16" s="2372">
        <v>0</v>
      </c>
      <c r="AZ16" s="2372">
        <v>0</v>
      </c>
      <c r="BA16" s="2372">
        <v>0</v>
      </c>
      <c r="BB16" s="2372">
        <v>0</v>
      </c>
      <c r="BC16" s="2372">
        <v>0</v>
      </c>
      <c r="BD16" s="2372">
        <v>0</v>
      </c>
      <c r="BE16" s="2372">
        <v>0</v>
      </c>
      <c r="BF16" s="2372">
        <v>0</v>
      </c>
      <c r="BG16" s="2372">
        <v>0</v>
      </c>
      <c r="BH16" s="2372">
        <v>0</v>
      </c>
      <c r="BI16" s="2372">
        <v>0</v>
      </c>
      <c r="BJ16" s="2372">
        <v>0</v>
      </c>
      <c r="BK16" s="2372">
        <v>0</v>
      </c>
      <c r="BL16" s="2372">
        <v>0</v>
      </c>
      <c r="BM16" s="2372">
        <v>0</v>
      </c>
      <c r="BN16" s="2372">
        <v>0</v>
      </c>
      <c r="BO16" s="2372">
        <v>0</v>
      </c>
      <c r="BP16" s="2372">
        <v>0</v>
      </c>
      <c r="BQ16" s="2372">
        <v>0</v>
      </c>
      <c r="BR16" s="2372">
        <v>0</v>
      </c>
      <c r="BS16" s="2372">
        <v>0</v>
      </c>
      <c r="BT16" s="2372">
        <v>0</v>
      </c>
      <c r="BU16" s="2372">
        <v>0</v>
      </c>
      <c r="BV16" s="2372">
        <v>0</v>
      </c>
      <c r="BW16" s="2372">
        <v>0</v>
      </c>
      <c r="BX16" s="2372">
        <v>0</v>
      </c>
      <c r="BY16" s="2372">
        <v>0</v>
      </c>
      <c r="BZ16" s="2372">
        <v>0</v>
      </c>
      <c r="CA16" s="2372">
        <v>0</v>
      </c>
      <c r="CB16" s="2372">
        <v>0</v>
      </c>
      <c r="CC16" s="2372">
        <v>0</v>
      </c>
      <c r="CD16" s="2372">
        <v>0</v>
      </c>
      <c r="CE16" s="2372">
        <v>0</v>
      </c>
      <c r="CF16" s="2372">
        <v>0</v>
      </c>
      <c r="CG16" s="2372">
        <v>0</v>
      </c>
      <c r="CH16" s="2372">
        <v>0</v>
      </c>
      <c r="CI16" s="2372">
        <v>0</v>
      </c>
      <c r="CJ16" s="2372">
        <v>0</v>
      </c>
      <c r="CK16" s="2372">
        <v>0</v>
      </c>
      <c r="CL16" s="2372">
        <v>0</v>
      </c>
      <c r="CM16" s="2372">
        <v>0</v>
      </c>
      <c r="CN16" s="2372">
        <v>0</v>
      </c>
      <c r="CO16" s="2372">
        <v>0</v>
      </c>
      <c r="CP16" s="2372">
        <v>0</v>
      </c>
      <c r="CQ16" s="2372">
        <v>0</v>
      </c>
      <c r="CR16" s="2372">
        <v>0</v>
      </c>
      <c r="CS16" s="2372">
        <v>0</v>
      </c>
      <c r="CT16" s="2372">
        <v>0</v>
      </c>
      <c r="CU16" s="2372">
        <v>0</v>
      </c>
      <c r="CV16" s="2372">
        <v>0</v>
      </c>
      <c r="CW16" s="2372">
        <v>0</v>
      </c>
      <c r="CX16" s="2372">
        <v>0</v>
      </c>
      <c r="CY16" s="2372">
        <v>0.1</v>
      </c>
      <c r="CZ16" s="2372">
        <v>0</v>
      </c>
      <c r="DA16" s="2372">
        <v>0</v>
      </c>
      <c r="DB16" s="2372">
        <v>0</v>
      </c>
      <c r="DC16" s="2372">
        <v>0</v>
      </c>
      <c r="DD16" s="2372">
        <v>0</v>
      </c>
      <c r="DE16" s="2372">
        <v>0.1</v>
      </c>
      <c r="DF16" s="2372">
        <v>0</v>
      </c>
      <c r="DG16" s="2372">
        <v>0</v>
      </c>
      <c r="DH16" s="2372">
        <v>0</v>
      </c>
      <c r="DI16" s="2372">
        <v>0</v>
      </c>
      <c r="DJ16" s="2372">
        <v>0</v>
      </c>
      <c r="DK16" s="2372">
        <v>0.1</v>
      </c>
      <c r="DL16" s="2372">
        <v>5.6369785800000001</v>
      </c>
      <c r="DM16" s="2372">
        <v>0</v>
      </c>
      <c r="DN16" s="2372">
        <v>1.0634207900000001</v>
      </c>
      <c r="DO16" s="2372">
        <v>0</v>
      </c>
      <c r="DP16" s="2372">
        <v>0</v>
      </c>
      <c r="DQ16" s="2372">
        <v>0.1</v>
      </c>
      <c r="DR16" s="2372">
        <v>0</v>
      </c>
      <c r="DS16" s="2372">
        <v>0</v>
      </c>
      <c r="DT16" s="2372">
        <v>5.5369785800000004</v>
      </c>
      <c r="DU16" s="2372">
        <v>0</v>
      </c>
      <c r="DV16" s="2372">
        <v>0</v>
      </c>
      <c r="DW16" s="2372">
        <v>0.1</v>
      </c>
      <c r="DX16" s="2372">
        <v>0</v>
      </c>
      <c r="DY16" s="2372">
        <v>0</v>
      </c>
      <c r="DZ16" s="2372">
        <v>2.6369785800000001</v>
      </c>
      <c r="EA16" s="2372">
        <v>0</v>
      </c>
      <c r="EB16" s="2372">
        <v>2.1389785800000003</v>
      </c>
      <c r="EC16" s="2372">
        <v>0</v>
      </c>
      <c r="ED16" s="2372">
        <v>0.93897858000000001</v>
      </c>
      <c r="EE16" s="2372">
        <v>0</v>
      </c>
      <c r="EF16" s="2372">
        <v>0</v>
      </c>
      <c r="EG16" s="2372">
        <v>0</v>
      </c>
      <c r="EH16" s="2372">
        <v>0</v>
      </c>
      <c r="EI16" s="2372">
        <v>0.1</v>
      </c>
      <c r="EJ16" s="2372">
        <v>0</v>
      </c>
      <c r="EK16" s="2372">
        <v>0</v>
      </c>
      <c r="EL16" s="2372">
        <v>0</v>
      </c>
      <c r="EM16" s="2372">
        <v>0</v>
      </c>
      <c r="EN16" s="2372">
        <v>0</v>
      </c>
      <c r="EO16" s="2372">
        <v>0.1</v>
      </c>
      <c r="EP16" s="2372">
        <v>0</v>
      </c>
      <c r="EQ16" s="2372">
        <v>0</v>
      </c>
      <c r="ER16" s="2372">
        <v>0</v>
      </c>
      <c r="ES16" s="2372">
        <v>0</v>
      </c>
      <c r="ET16" s="2372">
        <v>0</v>
      </c>
      <c r="EU16" s="2372">
        <v>0</v>
      </c>
      <c r="EV16" s="2372">
        <v>0</v>
      </c>
      <c r="EW16" s="2372">
        <v>0</v>
      </c>
      <c r="EX16" s="2372">
        <v>0</v>
      </c>
      <c r="EY16" s="2373">
        <v>0</v>
      </c>
      <c r="EZ16" s="2373">
        <v>0</v>
      </c>
      <c r="FA16" s="2373">
        <v>0.1</v>
      </c>
      <c r="FB16" s="2373">
        <v>0</v>
      </c>
      <c r="FC16" s="2373">
        <v>0</v>
      </c>
      <c r="FD16" s="2373">
        <v>0</v>
      </c>
      <c r="FE16" s="2373">
        <v>0</v>
      </c>
      <c r="FF16" s="2373">
        <v>0</v>
      </c>
      <c r="FG16" s="2373">
        <v>0</v>
      </c>
      <c r="FH16" s="2373">
        <v>0</v>
      </c>
      <c r="FI16" s="2373">
        <v>0</v>
      </c>
      <c r="FJ16" s="2373">
        <v>0</v>
      </c>
      <c r="FK16" s="2373">
        <v>0</v>
      </c>
      <c r="FL16" s="2373">
        <v>0</v>
      </c>
      <c r="FM16" s="2373">
        <v>0.1</v>
      </c>
      <c r="FN16" s="2373">
        <v>0</v>
      </c>
      <c r="FO16" s="2373">
        <v>0</v>
      </c>
      <c r="FP16" s="2373">
        <v>0</v>
      </c>
      <c r="FQ16" s="2373">
        <v>0</v>
      </c>
      <c r="FR16" s="2373">
        <v>0</v>
      </c>
      <c r="FS16" s="2373">
        <v>0</v>
      </c>
      <c r="FT16" s="2373">
        <v>0</v>
      </c>
      <c r="FU16" s="2373">
        <v>0</v>
      </c>
      <c r="FV16" s="2373">
        <v>0</v>
      </c>
      <c r="FW16" s="2373">
        <v>0</v>
      </c>
      <c r="FX16" s="2373">
        <v>0</v>
      </c>
      <c r="FY16" s="2373">
        <v>0.1</v>
      </c>
      <c r="FZ16" s="2373">
        <v>0</v>
      </c>
      <c r="GA16" s="2373">
        <v>0</v>
      </c>
      <c r="GB16" s="2373">
        <v>0</v>
      </c>
      <c r="GC16" s="2373">
        <v>0</v>
      </c>
      <c r="GD16" s="2373">
        <v>0</v>
      </c>
      <c r="GE16" s="2373">
        <v>0</v>
      </c>
      <c r="GF16" s="2373">
        <v>0</v>
      </c>
      <c r="GG16" s="2373">
        <v>0</v>
      </c>
      <c r="GH16" s="2373">
        <v>0.44</v>
      </c>
      <c r="GI16" s="2373">
        <v>0</v>
      </c>
      <c r="GJ16" s="2373">
        <v>0</v>
      </c>
      <c r="GK16" s="2373">
        <v>0.1</v>
      </c>
      <c r="GL16" s="2373">
        <v>2.5000000000000001E-2</v>
      </c>
      <c r="GM16" s="2373">
        <v>0</v>
      </c>
      <c r="GN16" s="2373">
        <v>0</v>
      </c>
      <c r="GO16" s="2368"/>
      <c r="GP16" s="2368"/>
    </row>
    <row r="17" spans="1:199" s="2348" customFormat="1" ht="17.25" x14ac:dyDescent="0.3">
      <c r="A17" s="2359" t="s">
        <v>5462</v>
      </c>
      <c r="B17" s="2369" t="s">
        <v>3725</v>
      </c>
      <c r="C17" s="2361">
        <v>0.51800000000000002</v>
      </c>
      <c r="D17" s="2361">
        <v>0</v>
      </c>
      <c r="E17" s="2361">
        <v>1.7999999999999999E-2</v>
      </c>
      <c r="F17" s="2361">
        <v>0</v>
      </c>
      <c r="G17" s="2361">
        <v>0.15</v>
      </c>
      <c r="H17" s="2361">
        <v>0</v>
      </c>
      <c r="I17" s="2361">
        <v>0</v>
      </c>
      <c r="J17" s="2361">
        <v>0.5</v>
      </c>
      <c r="K17" s="2362">
        <v>0</v>
      </c>
      <c r="L17" s="2361">
        <v>1.49</v>
      </c>
      <c r="M17" s="2361">
        <v>0</v>
      </c>
      <c r="N17" s="2361">
        <v>1.7084999999999999</v>
      </c>
      <c r="O17" s="2362">
        <v>0</v>
      </c>
      <c r="P17" s="2361">
        <v>0.15</v>
      </c>
      <c r="Q17" s="2361">
        <v>0</v>
      </c>
      <c r="R17" s="2363">
        <v>0</v>
      </c>
      <c r="S17" s="2370">
        <v>0.5</v>
      </c>
      <c r="T17" s="2370">
        <v>0</v>
      </c>
      <c r="U17" s="2370">
        <v>0</v>
      </c>
      <c r="V17" s="2370">
        <v>0</v>
      </c>
      <c r="W17" s="2370">
        <v>0</v>
      </c>
      <c r="X17" s="2370">
        <v>0</v>
      </c>
      <c r="Y17" s="2370">
        <v>0</v>
      </c>
      <c r="Z17" s="2370">
        <v>0</v>
      </c>
      <c r="AA17" s="2370">
        <v>0</v>
      </c>
      <c r="AB17" s="2370">
        <v>0</v>
      </c>
      <c r="AC17" s="2370">
        <v>0</v>
      </c>
      <c r="AD17" s="2370">
        <v>0</v>
      </c>
      <c r="AE17" s="2370">
        <v>0.5</v>
      </c>
      <c r="AF17" s="2370">
        <v>0</v>
      </c>
      <c r="AG17" s="2371">
        <v>0</v>
      </c>
      <c r="AH17" s="2372">
        <v>0</v>
      </c>
      <c r="AI17" s="2372">
        <v>0.47499999999999998</v>
      </c>
      <c r="AJ17" s="2372">
        <v>0</v>
      </c>
      <c r="AK17" s="2372">
        <v>0</v>
      </c>
      <c r="AL17" s="2372">
        <v>0</v>
      </c>
      <c r="AM17" s="2372">
        <v>1.18</v>
      </c>
      <c r="AN17" s="2372">
        <v>0</v>
      </c>
      <c r="AO17" s="2372">
        <v>0.72499999999999998</v>
      </c>
      <c r="AP17" s="2372">
        <v>0</v>
      </c>
      <c r="AQ17" s="2372">
        <v>2.605</v>
      </c>
      <c r="AR17" s="2372">
        <v>0</v>
      </c>
      <c r="AS17" s="2372">
        <v>0</v>
      </c>
      <c r="AT17" s="2372">
        <v>0</v>
      </c>
      <c r="AU17" s="2372">
        <v>0</v>
      </c>
      <c r="AV17" s="2372">
        <v>0</v>
      </c>
      <c r="AW17" s="2372">
        <v>0.3</v>
      </c>
      <c r="AX17" s="2372">
        <v>0</v>
      </c>
      <c r="AY17" s="2372">
        <v>7.4999999999999997E-2</v>
      </c>
      <c r="AZ17" s="2372">
        <v>0</v>
      </c>
      <c r="BA17" s="2372">
        <v>0.13</v>
      </c>
      <c r="BB17" s="2372">
        <v>0</v>
      </c>
      <c r="BC17" s="2372">
        <v>0</v>
      </c>
      <c r="BD17" s="2372">
        <v>0</v>
      </c>
      <c r="BE17" s="2372">
        <v>0</v>
      </c>
      <c r="BF17" s="2372">
        <v>0</v>
      </c>
      <c r="BG17" s="2372">
        <v>0.48</v>
      </c>
      <c r="BH17" s="2372">
        <v>0</v>
      </c>
      <c r="BI17" s="2372">
        <v>0</v>
      </c>
      <c r="BJ17" s="2372">
        <v>0</v>
      </c>
      <c r="BK17" s="2372">
        <v>0</v>
      </c>
      <c r="BL17" s="2372">
        <v>0</v>
      </c>
      <c r="BM17" s="2372">
        <v>0</v>
      </c>
      <c r="BN17" s="2372">
        <v>0</v>
      </c>
      <c r="BO17" s="2372">
        <v>0.48</v>
      </c>
      <c r="BP17" s="2372">
        <v>0</v>
      </c>
      <c r="BQ17" s="2372">
        <v>2.8600000000000003</v>
      </c>
      <c r="BR17" s="2372">
        <v>0</v>
      </c>
      <c r="BS17" s="2372">
        <v>2.84</v>
      </c>
      <c r="BT17" s="2372">
        <v>0</v>
      </c>
      <c r="BU17" s="2372">
        <v>1.4550000000000001</v>
      </c>
      <c r="BV17" s="2372">
        <v>0</v>
      </c>
      <c r="BW17" s="2372">
        <v>1.4550000000000001</v>
      </c>
      <c r="BX17" s="2372">
        <v>0</v>
      </c>
      <c r="BY17" s="2372">
        <v>0.76</v>
      </c>
      <c r="BZ17" s="2372">
        <v>0</v>
      </c>
      <c r="CA17" s="2372">
        <v>1.4550000000000001</v>
      </c>
      <c r="CB17" s="2372">
        <v>0</v>
      </c>
      <c r="CC17" s="2372">
        <v>1.1400000000000001</v>
      </c>
      <c r="CD17" s="2372">
        <v>0</v>
      </c>
      <c r="CE17" s="2372">
        <v>2.7199999999999998</v>
      </c>
      <c r="CF17" s="2372">
        <v>0</v>
      </c>
      <c r="CG17" s="2372">
        <v>2.6199999999999997</v>
      </c>
      <c r="CH17" s="2372">
        <v>0</v>
      </c>
      <c r="CI17" s="2372">
        <v>0.57499999999999996</v>
      </c>
      <c r="CJ17" s="2372">
        <v>0</v>
      </c>
      <c r="CK17" s="2372">
        <v>0.375</v>
      </c>
      <c r="CL17" s="2372">
        <v>0</v>
      </c>
      <c r="CM17" s="2372">
        <v>0</v>
      </c>
      <c r="CN17" s="2372">
        <v>0</v>
      </c>
      <c r="CO17" s="2372">
        <v>0</v>
      </c>
      <c r="CP17" s="2372">
        <v>0</v>
      </c>
      <c r="CQ17" s="2372">
        <v>0</v>
      </c>
      <c r="CR17" s="2372">
        <v>0</v>
      </c>
      <c r="CS17" s="2372">
        <v>0.6</v>
      </c>
      <c r="CT17" s="2372">
        <v>0</v>
      </c>
      <c r="CU17" s="2372">
        <v>0.68</v>
      </c>
      <c r="CV17" s="2372">
        <v>0</v>
      </c>
      <c r="CW17" s="2372">
        <v>0</v>
      </c>
      <c r="CX17" s="2372">
        <v>0</v>
      </c>
      <c r="CY17" s="2372">
        <v>0</v>
      </c>
      <c r="CZ17" s="2372">
        <v>0</v>
      </c>
      <c r="DA17" s="2372">
        <v>0.15</v>
      </c>
      <c r="DB17" s="2372">
        <v>0</v>
      </c>
      <c r="DC17" s="2372">
        <v>0.22</v>
      </c>
      <c r="DD17" s="2372">
        <v>0</v>
      </c>
      <c r="DE17" s="2372">
        <v>0.88</v>
      </c>
      <c r="DF17" s="2372">
        <v>0</v>
      </c>
      <c r="DG17" s="2372">
        <v>0.88</v>
      </c>
      <c r="DH17" s="2372">
        <v>0</v>
      </c>
      <c r="DI17" s="2372">
        <v>0.42</v>
      </c>
      <c r="DJ17" s="2372">
        <v>0</v>
      </c>
      <c r="DK17" s="2372">
        <v>0.42</v>
      </c>
      <c r="DL17" s="2372">
        <v>0</v>
      </c>
      <c r="DM17" s="2372">
        <v>0</v>
      </c>
      <c r="DN17" s="2372">
        <v>0</v>
      </c>
      <c r="DO17" s="2372">
        <v>0</v>
      </c>
      <c r="DP17" s="2372">
        <v>0</v>
      </c>
      <c r="DQ17" s="2372">
        <v>9.9000000000000005E-2</v>
      </c>
      <c r="DR17" s="2372">
        <v>0</v>
      </c>
      <c r="DS17" s="2372">
        <v>0</v>
      </c>
      <c r="DT17" s="2372">
        <v>0</v>
      </c>
      <c r="DU17" s="2372">
        <v>0</v>
      </c>
      <c r="DV17" s="2372">
        <v>0</v>
      </c>
      <c r="DW17" s="2372">
        <v>0</v>
      </c>
      <c r="DX17" s="2372">
        <v>0</v>
      </c>
      <c r="DY17" s="2372">
        <v>0</v>
      </c>
      <c r="DZ17" s="2372">
        <v>0</v>
      </c>
      <c r="EA17" s="2372">
        <v>1.3</v>
      </c>
      <c r="EB17" s="2372">
        <v>0</v>
      </c>
      <c r="EC17" s="2372">
        <v>0</v>
      </c>
      <c r="ED17" s="2372">
        <v>0</v>
      </c>
      <c r="EE17" s="2372">
        <v>0</v>
      </c>
      <c r="EF17" s="2372">
        <v>0</v>
      </c>
      <c r="EG17" s="2372">
        <v>0</v>
      </c>
      <c r="EH17" s="2372">
        <v>0</v>
      </c>
      <c r="EI17" s="2372">
        <v>0.3</v>
      </c>
      <c r="EJ17" s="2372">
        <v>0</v>
      </c>
      <c r="EK17" s="2372">
        <v>0.3</v>
      </c>
      <c r="EL17" s="2372">
        <v>0</v>
      </c>
      <c r="EM17" s="2372">
        <v>0.3</v>
      </c>
      <c r="EN17" s="2372">
        <v>0</v>
      </c>
      <c r="EO17" s="2372">
        <v>1.05</v>
      </c>
      <c r="EP17" s="2372">
        <v>0</v>
      </c>
      <c r="EQ17" s="2372">
        <v>2.34</v>
      </c>
      <c r="ER17" s="2372">
        <v>0</v>
      </c>
      <c r="ES17" s="2372">
        <v>1.75</v>
      </c>
      <c r="ET17" s="2372">
        <v>0</v>
      </c>
      <c r="EU17" s="2372">
        <v>2.8</v>
      </c>
      <c r="EV17" s="2372">
        <v>0</v>
      </c>
      <c r="EW17" s="2372">
        <v>0.98</v>
      </c>
      <c r="EX17" s="2372">
        <v>0</v>
      </c>
      <c r="EY17" s="2373">
        <v>1.25</v>
      </c>
      <c r="EZ17" s="2373">
        <v>0</v>
      </c>
      <c r="FA17" s="2373">
        <v>0.85</v>
      </c>
      <c r="FB17" s="2373">
        <v>0</v>
      </c>
      <c r="FC17" s="2373">
        <v>0.35</v>
      </c>
      <c r="FD17" s="2373">
        <v>0</v>
      </c>
      <c r="FE17" s="2373">
        <v>0</v>
      </c>
      <c r="FF17" s="2373">
        <v>0</v>
      </c>
      <c r="FG17" s="2373">
        <v>0</v>
      </c>
      <c r="FH17" s="2373">
        <v>0</v>
      </c>
      <c r="FI17" s="2373">
        <v>0</v>
      </c>
      <c r="FJ17" s="2373">
        <v>0.215</v>
      </c>
      <c r="FK17" s="2373">
        <v>0</v>
      </c>
      <c r="FL17" s="2373">
        <v>0</v>
      </c>
      <c r="FM17" s="2373">
        <v>0</v>
      </c>
      <c r="FN17" s="2373">
        <v>0</v>
      </c>
      <c r="FO17" s="2373">
        <v>0</v>
      </c>
      <c r="FP17" s="2373">
        <v>0.215</v>
      </c>
      <c r="FQ17" s="2373">
        <v>0</v>
      </c>
      <c r="FR17" s="2373">
        <v>0</v>
      </c>
      <c r="FS17" s="2373">
        <v>2.0750000000000002</v>
      </c>
      <c r="FT17" s="2373">
        <v>0.33200000000000002</v>
      </c>
      <c r="FU17" s="2373">
        <v>3.8140000000000001</v>
      </c>
      <c r="FV17" s="2373">
        <v>0.33200000000000002</v>
      </c>
      <c r="FW17" s="2373">
        <v>3.72</v>
      </c>
      <c r="FX17" s="2373">
        <v>0</v>
      </c>
      <c r="FY17" s="2373">
        <v>0.45</v>
      </c>
      <c r="FZ17" s="2373">
        <v>0</v>
      </c>
      <c r="GA17" s="2373">
        <v>0.05</v>
      </c>
      <c r="GB17" s="2373">
        <v>0</v>
      </c>
      <c r="GC17" s="2373">
        <v>2.875</v>
      </c>
      <c r="GD17" s="2373">
        <v>0.22500000000000001</v>
      </c>
      <c r="GE17" s="2373">
        <v>0.61499999999999999</v>
      </c>
      <c r="GF17" s="2373">
        <v>0</v>
      </c>
      <c r="GG17" s="2373">
        <v>8.7999999999999995E-2</v>
      </c>
      <c r="GH17" s="2373">
        <v>0</v>
      </c>
      <c r="GI17" s="2373">
        <v>0.2</v>
      </c>
      <c r="GJ17" s="2373">
        <v>0</v>
      </c>
      <c r="GK17" s="2373">
        <v>5.2999999999999999E-2</v>
      </c>
      <c r="GL17" s="2373">
        <v>0</v>
      </c>
      <c r="GM17" s="2373">
        <v>1.127</v>
      </c>
      <c r="GN17" s="2373">
        <v>0</v>
      </c>
      <c r="GO17" s="2368"/>
      <c r="GP17" s="2368"/>
    </row>
    <row r="18" spans="1:199" s="2348" customFormat="1" ht="17.25" x14ac:dyDescent="0.3">
      <c r="A18" s="2359" t="s">
        <v>5463</v>
      </c>
      <c r="B18" s="2369" t="s">
        <v>3726</v>
      </c>
      <c r="C18" s="2361">
        <v>0.51500000000000001</v>
      </c>
      <c r="D18" s="2361">
        <v>0</v>
      </c>
      <c r="E18" s="2361">
        <v>0</v>
      </c>
      <c r="F18" s="2361">
        <v>0</v>
      </c>
      <c r="G18" s="2361">
        <v>0</v>
      </c>
      <c r="H18" s="2361">
        <v>0</v>
      </c>
      <c r="I18" s="2361">
        <v>0</v>
      </c>
      <c r="J18" s="2361">
        <v>0</v>
      </c>
      <c r="K18" s="2362">
        <v>0.64500000000000002</v>
      </c>
      <c r="L18" s="2361">
        <v>0</v>
      </c>
      <c r="M18" s="2361">
        <v>0</v>
      </c>
      <c r="N18" s="2361">
        <v>0</v>
      </c>
      <c r="O18" s="2362">
        <v>0</v>
      </c>
      <c r="P18" s="2361">
        <v>0</v>
      </c>
      <c r="Q18" s="2361">
        <v>0</v>
      </c>
      <c r="R18" s="2363">
        <v>0</v>
      </c>
      <c r="S18" s="2370">
        <v>0</v>
      </c>
      <c r="T18" s="2370">
        <v>0</v>
      </c>
      <c r="U18" s="2370">
        <v>0</v>
      </c>
      <c r="V18" s="2370">
        <v>0</v>
      </c>
      <c r="W18" s="2370">
        <v>0</v>
      </c>
      <c r="X18" s="2370">
        <v>0</v>
      </c>
      <c r="Y18" s="2370">
        <v>0</v>
      </c>
      <c r="Z18" s="2370">
        <v>0</v>
      </c>
      <c r="AA18" s="2370">
        <v>0</v>
      </c>
      <c r="AB18" s="2370">
        <v>0</v>
      </c>
      <c r="AC18" s="2370">
        <v>0</v>
      </c>
      <c r="AD18" s="2370">
        <v>0</v>
      </c>
      <c r="AE18" s="2370">
        <v>0</v>
      </c>
      <c r="AF18" s="2370">
        <v>0</v>
      </c>
      <c r="AG18" s="2371">
        <v>0</v>
      </c>
      <c r="AH18" s="2372">
        <v>0</v>
      </c>
      <c r="AI18" s="2372">
        <v>0</v>
      </c>
      <c r="AJ18" s="2372">
        <v>0</v>
      </c>
      <c r="AK18" s="2372">
        <v>0</v>
      </c>
      <c r="AL18" s="2372">
        <v>0</v>
      </c>
      <c r="AM18" s="2372">
        <v>0</v>
      </c>
      <c r="AN18" s="2372">
        <v>0</v>
      </c>
      <c r="AO18" s="2372">
        <v>0</v>
      </c>
      <c r="AP18" s="2372">
        <v>0</v>
      </c>
      <c r="AQ18" s="2372">
        <v>0</v>
      </c>
      <c r="AR18" s="2372">
        <v>0</v>
      </c>
      <c r="AS18" s="2372">
        <v>0</v>
      </c>
      <c r="AT18" s="2372">
        <v>0</v>
      </c>
      <c r="AU18" s="2372">
        <v>0</v>
      </c>
      <c r="AV18" s="2372">
        <v>0</v>
      </c>
      <c r="AW18" s="2372">
        <v>0</v>
      </c>
      <c r="AX18" s="2372">
        <v>0</v>
      </c>
      <c r="AY18" s="2372">
        <v>0</v>
      </c>
      <c r="AZ18" s="2372">
        <v>0</v>
      </c>
      <c r="BA18" s="2372">
        <v>0</v>
      </c>
      <c r="BB18" s="2372">
        <v>0</v>
      </c>
      <c r="BC18" s="2372">
        <v>0</v>
      </c>
      <c r="BD18" s="2372">
        <v>0</v>
      </c>
      <c r="BE18" s="2372">
        <v>0</v>
      </c>
      <c r="BF18" s="2372">
        <v>0</v>
      </c>
      <c r="BG18" s="2372">
        <v>0</v>
      </c>
      <c r="BH18" s="2372">
        <v>0</v>
      </c>
      <c r="BI18" s="2372">
        <v>0</v>
      </c>
      <c r="BJ18" s="2372">
        <v>0</v>
      </c>
      <c r="BK18" s="2372">
        <v>0</v>
      </c>
      <c r="BL18" s="2372">
        <v>0</v>
      </c>
      <c r="BM18" s="2372">
        <v>0</v>
      </c>
      <c r="BN18" s="2372">
        <v>0</v>
      </c>
      <c r="BO18" s="2372">
        <v>0.2</v>
      </c>
      <c r="BP18" s="2372">
        <v>0</v>
      </c>
      <c r="BQ18" s="2372">
        <v>0</v>
      </c>
      <c r="BR18" s="2372">
        <v>0</v>
      </c>
      <c r="BS18" s="2372">
        <v>0</v>
      </c>
      <c r="BT18" s="2372">
        <v>0</v>
      </c>
      <c r="BU18" s="2372">
        <v>0</v>
      </c>
      <c r="BV18" s="2372">
        <v>0</v>
      </c>
      <c r="BW18" s="2372">
        <v>0</v>
      </c>
      <c r="BX18" s="2372">
        <v>0</v>
      </c>
      <c r="BY18" s="2372">
        <v>0</v>
      </c>
      <c r="BZ18" s="2372">
        <v>0</v>
      </c>
      <c r="CA18" s="2372">
        <v>0</v>
      </c>
      <c r="CB18" s="2372">
        <v>0</v>
      </c>
      <c r="CC18" s="2372">
        <v>0</v>
      </c>
      <c r="CD18" s="2372">
        <v>0</v>
      </c>
      <c r="CE18" s="2372">
        <v>0.2</v>
      </c>
      <c r="CF18" s="2372">
        <v>0</v>
      </c>
      <c r="CG18" s="2372">
        <v>0</v>
      </c>
      <c r="CH18" s="2372">
        <v>0</v>
      </c>
      <c r="CI18" s="2372">
        <v>0.2</v>
      </c>
      <c r="CJ18" s="2372">
        <v>0</v>
      </c>
      <c r="CK18" s="2372">
        <v>0</v>
      </c>
      <c r="CL18" s="2372">
        <v>0</v>
      </c>
      <c r="CM18" s="2372">
        <v>0</v>
      </c>
      <c r="CN18" s="2372">
        <v>0</v>
      </c>
      <c r="CO18" s="2372">
        <v>0</v>
      </c>
      <c r="CP18" s="2372">
        <v>0</v>
      </c>
      <c r="CQ18" s="2372">
        <v>0</v>
      </c>
      <c r="CR18" s="2372">
        <v>0</v>
      </c>
      <c r="CS18" s="2372">
        <v>0</v>
      </c>
      <c r="CT18" s="2372">
        <v>0</v>
      </c>
      <c r="CU18" s="2372">
        <v>0</v>
      </c>
      <c r="CV18" s="2372">
        <v>0</v>
      </c>
      <c r="CW18" s="2372">
        <v>0</v>
      </c>
      <c r="CX18" s="2372">
        <v>0</v>
      </c>
      <c r="CY18" s="2372">
        <v>0</v>
      </c>
      <c r="CZ18" s="2372">
        <v>0</v>
      </c>
      <c r="DA18" s="2372">
        <v>0</v>
      </c>
      <c r="DB18" s="2372">
        <v>0</v>
      </c>
      <c r="DC18" s="2372">
        <v>0</v>
      </c>
      <c r="DD18" s="2372">
        <v>0</v>
      </c>
      <c r="DE18" s="2372">
        <v>22.96</v>
      </c>
      <c r="DF18" s="2372">
        <v>0</v>
      </c>
      <c r="DG18" s="2372">
        <v>18.36</v>
      </c>
      <c r="DH18" s="2372">
        <v>0</v>
      </c>
      <c r="DI18" s="2372">
        <v>3.64</v>
      </c>
      <c r="DJ18" s="2372">
        <v>0</v>
      </c>
      <c r="DK18" s="2372">
        <v>2.5499999999999998</v>
      </c>
      <c r="DL18" s="2372">
        <v>0</v>
      </c>
      <c r="DM18" s="2372">
        <v>3.2252800000000001</v>
      </c>
      <c r="DN18" s="2372">
        <v>0.48527999999999999</v>
      </c>
      <c r="DO18" s="2372">
        <v>1.7</v>
      </c>
      <c r="DP18" s="2372">
        <v>0</v>
      </c>
      <c r="DQ18" s="2372">
        <v>1.7</v>
      </c>
      <c r="DR18" s="2372">
        <v>0</v>
      </c>
      <c r="DS18" s="2372">
        <v>1.7</v>
      </c>
      <c r="DT18" s="2372">
        <v>0.43</v>
      </c>
      <c r="DU18" s="2372">
        <v>3.4</v>
      </c>
      <c r="DV18" s="2372">
        <v>0</v>
      </c>
      <c r="DW18" s="2372">
        <v>1.7</v>
      </c>
      <c r="DX18" s="2372">
        <v>0</v>
      </c>
      <c r="DY18" s="2372">
        <v>1.82</v>
      </c>
      <c r="DZ18" s="2372">
        <v>0</v>
      </c>
      <c r="EA18" s="2372">
        <v>1.82</v>
      </c>
      <c r="EB18" s="2372">
        <v>0</v>
      </c>
      <c r="EC18" s="2372">
        <v>2.7</v>
      </c>
      <c r="ED18" s="2372">
        <v>0</v>
      </c>
      <c r="EE18" s="2372">
        <v>1.825</v>
      </c>
      <c r="EF18" s="2372">
        <v>0</v>
      </c>
      <c r="EG18" s="2372">
        <v>1.845</v>
      </c>
      <c r="EH18" s="2372">
        <v>0</v>
      </c>
      <c r="EI18" s="2372">
        <v>1.75</v>
      </c>
      <c r="EJ18" s="2372">
        <v>0</v>
      </c>
      <c r="EK18" s="2372">
        <v>1.62</v>
      </c>
      <c r="EL18" s="2372">
        <v>0</v>
      </c>
      <c r="EM18" s="2372">
        <v>2</v>
      </c>
      <c r="EN18" s="2372">
        <v>0</v>
      </c>
      <c r="EO18" s="2372">
        <v>1.2949999999999999</v>
      </c>
      <c r="EP18" s="2372">
        <v>0</v>
      </c>
      <c r="EQ18" s="2372">
        <v>1.1499999999999999</v>
      </c>
      <c r="ER18" s="2372">
        <v>0</v>
      </c>
      <c r="ES18" s="2372">
        <v>0.72</v>
      </c>
      <c r="ET18" s="2372">
        <v>0</v>
      </c>
      <c r="EU18" s="2372">
        <v>0.72499999999999998</v>
      </c>
      <c r="EV18" s="2372">
        <v>0</v>
      </c>
      <c r="EW18" s="2372">
        <v>0.84499999999999997</v>
      </c>
      <c r="EX18" s="2372">
        <v>0</v>
      </c>
      <c r="EY18" s="2373">
        <v>2.1</v>
      </c>
      <c r="EZ18" s="2373">
        <v>0</v>
      </c>
      <c r="FA18" s="2373">
        <v>2.1949999999999998</v>
      </c>
      <c r="FB18" s="2373">
        <v>0</v>
      </c>
      <c r="FC18" s="2373">
        <v>2.34</v>
      </c>
      <c r="FD18" s="2373">
        <v>0</v>
      </c>
      <c r="FE18" s="2373">
        <v>2.36</v>
      </c>
      <c r="FF18" s="2373">
        <v>0</v>
      </c>
      <c r="FG18" s="2373">
        <v>2.06</v>
      </c>
      <c r="FH18" s="2373">
        <v>0</v>
      </c>
      <c r="FI18" s="2373">
        <v>1.9278251100000001</v>
      </c>
      <c r="FJ18" s="2373">
        <v>0</v>
      </c>
      <c r="FK18" s="2373">
        <v>1.24</v>
      </c>
      <c r="FL18" s="2373">
        <v>0</v>
      </c>
      <c r="FM18" s="2373">
        <v>1.29</v>
      </c>
      <c r="FN18" s="2373">
        <v>0</v>
      </c>
      <c r="FO18" s="2373">
        <v>0.21959999999999999</v>
      </c>
      <c r="FP18" s="2373">
        <v>0</v>
      </c>
      <c r="FQ18" s="2373">
        <v>0.66413275999999999</v>
      </c>
      <c r="FR18" s="2373">
        <v>0</v>
      </c>
      <c r="FS18" s="2373">
        <v>0.53</v>
      </c>
      <c r="FT18" s="2373">
        <v>0</v>
      </c>
      <c r="FU18" s="2373">
        <v>0.6946</v>
      </c>
      <c r="FV18" s="2373">
        <v>0</v>
      </c>
      <c r="FW18" s="2373">
        <v>0.6</v>
      </c>
      <c r="FX18" s="2373">
        <v>0</v>
      </c>
      <c r="FY18" s="2373">
        <v>0.53</v>
      </c>
      <c r="FZ18" s="2373">
        <v>0.2</v>
      </c>
      <c r="GA18" s="2373">
        <v>0.72572583000000002</v>
      </c>
      <c r="GB18" s="2373">
        <v>0</v>
      </c>
      <c r="GC18" s="2373">
        <v>0.24</v>
      </c>
      <c r="GD18" s="2373">
        <v>0</v>
      </c>
      <c r="GE18" s="2373">
        <v>0.249</v>
      </c>
      <c r="GF18" s="2373">
        <v>0</v>
      </c>
      <c r="GG18" s="2373">
        <v>0.35208656999999999</v>
      </c>
      <c r="GH18" s="2373">
        <v>0</v>
      </c>
      <c r="GI18" s="2373">
        <v>0.26500000000000001</v>
      </c>
      <c r="GJ18" s="2373">
        <v>0</v>
      </c>
      <c r="GK18" s="2373">
        <v>0.4</v>
      </c>
      <c r="GL18" s="2373">
        <v>0</v>
      </c>
      <c r="GM18" s="2373">
        <v>0.06</v>
      </c>
      <c r="GN18" s="2373">
        <v>0</v>
      </c>
      <c r="GO18" s="2368"/>
      <c r="GP18" s="2368"/>
    </row>
    <row r="19" spans="1:199" s="2348" customFormat="1" ht="17.25" x14ac:dyDescent="0.3">
      <c r="A19" s="2359" t="s">
        <v>5464</v>
      </c>
      <c r="B19" s="2369" t="s">
        <v>5465</v>
      </c>
      <c r="C19" s="2361"/>
      <c r="D19" s="2361"/>
      <c r="E19" s="2361"/>
      <c r="F19" s="2361"/>
      <c r="G19" s="2361"/>
      <c r="H19" s="2361"/>
      <c r="I19" s="2361"/>
      <c r="J19" s="2361"/>
      <c r="K19" s="2362"/>
      <c r="L19" s="2361"/>
      <c r="M19" s="2361"/>
      <c r="N19" s="2361"/>
      <c r="O19" s="2362"/>
      <c r="P19" s="2361"/>
      <c r="Q19" s="2361"/>
      <c r="R19" s="2363"/>
      <c r="S19" s="2370"/>
      <c r="T19" s="2370"/>
      <c r="U19" s="2370"/>
      <c r="V19" s="2370"/>
      <c r="W19" s="2370"/>
      <c r="X19" s="2370"/>
      <c r="Y19" s="2370"/>
      <c r="Z19" s="2370"/>
      <c r="AA19" s="2370"/>
      <c r="AB19" s="2370"/>
      <c r="AC19" s="2370"/>
      <c r="AD19" s="2370"/>
      <c r="AE19" s="2370"/>
      <c r="AF19" s="2370"/>
      <c r="AG19" s="2371"/>
      <c r="AH19" s="2372"/>
      <c r="AI19" s="2372"/>
      <c r="AJ19" s="2372"/>
      <c r="AK19" s="2372"/>
      <c r="AL19" s="2372"/>
      <c r="AM19" s="2372"/>
      <c r="AN19" s="2372"/>
      <c r="AO19" s="2372"/>
      <c r="AP19" s="2372"/>
      <c r="AQ19" s="2372"/>
      <c r="AR19" s="2372"/>
      <c r="AS19" s="2372"/>
      <c r="AT19" s="2372"/>
      <c r="AU19" s="2372"/>
      <c r="AV19" s="2372"/>
      <c r="AW19" s="2372"/>
      <c r="AX19" s="2372"/>
      <c r="AY19" s="2372"/>
      <c r="AZ19" s="2372"/>
      <c r="BA19" s="2372"/>
      <c r="BB19" s="2372"/>
      <c r="BC19" s="2372"/>
      <c r="BD19" s="2372"/>
      <c r="BE19" s="2372"/>
      <c r="BF19" s="2372"/>
      <c r="BG19" s="2372"/>
      <c r="BH19" s="2372"/>
      <c r="BI19" s="2372"/>
      <c r="BJ19" s="2372"/>
      <c r="BK19" s="2372"/>
      <c r="BL19" s="2372"/>
      <c r="BM19" s="2372"/>
      <c r="BN19" s="2372"/>
      <c r="BO19" s="2372"/>
      <c r="BP19" s="2372"/>
      <c r="BQ19" s="2372"/>
      <c r="BR19" s="2372"/>
      <c r="BS19" s="2372"/>
      <c r="BT19" s="2372"/>
      <c r="BU19" s="2372"/>
      <c r="BV19" s="2372"/>
      <c r="BW19" s="2372"/>
      <c r="BX19" s="2372"/>
      <c r="BY19" s="2372"/>
      <c r="BZ19" s="2372"/>
      <c r="CA19" s="2372"/>
      <c r="CB19" s="2372"/>
      <c r="CC19" s="2372"/>
      <c r="CD19" s="2372"/>
      <c r="CE19" s="2372"/>
      <c r="CF19" s="2372"/>
      <c r="CG19" s="2372"/>
      <c r="CH19" s="2372"/>
      <c r="CI19" s="2372"/>
      <c r="CJ19" s="2372"/>
      <c r="CK19" s="2372"/>
      <c r="CL19" s="2372"/>
      <c r="CM19" s="2372"/>
      <c r="CN19" s="2372"/>
      <c r="CO19" s="2372"/>
      <c r="CP19" s="2372"/>
      <c r="CQ19" s="2372"/>
      <c r="CR19" s="2372"/>
      <c r="CS19" s="2372"/>
      <c r="CT19" s="2372"/>
      <c r="CU19" s="2372"/>
      <c r="CV19" s="2372"/>
      <c r="CW19" s="2372"/>
      <c r="CX19" s="2372"/>
      <c r="CY19" s="2372"/>
      <c r="CZ19" s="2372"/>
      <c r="DA19" s="2372"/>
      <c r="DB19" s="2372"/>
      <c r="DC19" s="2372"/>
      <c r="DD19" s="2372"/>
      <c r="DE19" s="2372"/>
      <c r="DF19" s="2372"/>
      <c r="DG19" s="2372"/>
      <c r="DH19" s="2372"/>
      <c r="DI19" s="2372"/>
      <c r="DJ19" s="2372"/>
      <c r="DK19" s="2372">
        <v>0</v>
      </c>
      <c r="DL19" s="2372">
        <v>0</v>
      </c>
      <c r="DM19" s="2372">
        <v>0</v>
      </c>
      <c r="DN19" s="2372">
        <v>0</v>
      </c>
      <c r="DO19" s="2372">
        <v>0</v>
      </c>
      <c r="DP19" s="2372">
        <v>4.7</v>
      </c>
      <c r="DQ19" s="2372">
        <v>0</v>
      </c>
      <c r="DR19" s="2372">
        <v>0</v>
      </c>
      <c r="DS19" s="2372">
        <v>0</v>
      </c>
      <c r="DT19" s="2372">
        <v>0</v>
      </c>
      <c r="DU19" s="2372">
        <v>0</v>
      </c>
      <c r="DV19" s="2372">
        <v>0</v>
      </c>
      <c r="DW19" s="2372">
        <v>0</v>
      </c>
      <c r="DX19" s="2372">
        <v>0</v>
      </c>
      <c r="DY19" s="2372">
        <v>0</v>
      </c>
      <c r="DZ19" s="2372">
        <v>0</v>
      </c>
      <c r="EA19" s="2372">
        <v>0</v>
      </c>
      <c r="EB19" s="2372">
        <v>0</v>
      </c>
      <c r="EC19" s="2372">
        <v>0</v>
      </c>
      <c r="ED19" s="2372">
        <v>0</v>
      </c>
      <c r="EE19" s="2372">
        <v>0</v>
      </c>
      <c r="EF19" s="2372">
        <v>0</v>
      </c>
      <c r="EG19" s="2372">
        <v>0</v>
      </c>
      <c r="EH19" s="2372">
        <v>0</v>
      </c>
      <c r="EI19" s="2372">
        <v>0</v>
      </c>
      <c r="EJ19" s="2372">
        <v>0</v>
      </c>
      <c r="EK19" s="2372">
        <v>0</v>
      </c>
      <c r="EL19" s="2372">
        <v>0</v>
      </c>
      <c r="EM19" s="2372">
        <v>0</v>
      </c>
      <c r="EN19" s="2372">
        <v>0</v>
      </c>
      <c r="EO19" s="2372">
        <v>0</v>
      </c>
      <c r="EP19" s="2372">
        <v>0</v>
      </c>
      <c r="EQ19" s="2372">
        <v>0</v>
      </c>
      <c r="ER19" s="2372">
        <v>0</v>
      </c>
      <c r="ES19" s="2372">
        <v>0</v>
      </c>
      <c r="ET19" s="2372">
        <v>0</v>
      </c>
      <c r="EU19" s="2372">
        <v>5</v>
      </c>
      <c r="EV19" s="2372">
        <v>0</v>
      </c>
      <c r="EW19" s="2372">
        <v>0</v>
      </c>
      <c r="EX19" s="2372">
        <v>0</v>
      </c>
      <c r="EY19" s="2373">
        <v>0</v>
      </c>
      <c r="EZ19" s="2373">
        <v>0</v>
      </c>
      <c r="FA19" s="2373">
        <v>25</v>
      </c>
      <c r="FB19" s="2373">
        <v>0</v>
      </c>
      <c r="FC19" s="2373">
        <v>14</v>
      </c>
      <c r="FD19" s="2373">
        <v>0</v>
      </c>
      <c r="FE19" s="2373">
        <v>0</v>
      </c>
      <c r="FF19" s="2373">
        <v>0</v>
      </c>
      <c r="FG19" s="2373">
        <v>0</v>
      </c>
      <c r="FH19" s="2373">
        <v>0</v>
      </c>
      <c r="FI19" s="2373">
        <v>0</v>
      </c>
      <c r="FJ19" s="2373">
        <v>0</v>
      </c>
      <c r="FK19" s="2373">
        <v>0</v>
      </c>
      <c r="FL19" s="2373">
        <v>0</v>
      </c>
      <c r="FM19" s="2373">
        <v>0</v>
      </c>
      <c r="FN19" s="2373">
        <v>0</v>
      </c>
      <c r="FO19" s="2373">
        <v>0</v>
      </c>
      <c r="FP19" s="2373">
        <v>0</v>
      </c>
      <c r="FQ19" s="2373">
        <v>0</v>
      </c>
      <c r="FR19" s="2373">
        <v>0</v>
      </c>
      <c r="FS19" s="2373">
        <v>0</v>
      </c>
      <c r="FT19" s="2373">
        <v>0</v>
      </c>
      <c r="FU19" s="2373">
        <v>0</v>
      </c>
      <c r="FV19" s="2373">
        <v>0</v>
      </c>
      <c r="FW19" s="2373">
        <v>0</v>
      </c>
      <c r="FX19" s="2373">
        <v>0</v>
      </c>
      <c r="FY19" s="2373">
        <v>0</v>
      </c>
      <c r="FZ19" s="2373">
        <v>0</v>
      </c>
      <c r="GA19" s="2373">
        <v>0</v>
      </c>
      <c r="GB19" s="2373">
        <v>0</v>
      </c>
      <c r="GC19" s="2373">
        <v>0</v>
      </c>
      <c r="GD19" s="2373">
        <v>0</v>
      </c>
      <c r="GE19" s="2373">
        <v>0</v>
      </c>
      <c r="GF19" s="2373">
        <v>0</v>
      </c>
      <c r="GG19" s="2373">
        <v>0</v>
      </c>
      <c r="GH19" s="2373">
        <v>0</v>
      </c>
      <c r="GI19" s="2373">
        <v>0</v>
      </c>
      <c r="GJ19" s="2373">
        <v>0</v>
      </c>
      <c r="GK19" s="2373">
        <v>0</v>
      </c>
      <c r="GL19" s="2373">
        <v>0</v>
      </c>
      <c r="GM19" s="2373">
        <v>0</v>
      </c>
      <c r="GN19" s="2373">
        <v>0</v>
      </c>
      <c r="GO19" s="2368"/>
      <c r="GP19" s="2368"/>
    </row>
    <row r="20" spans="1:199" s="2348" customFormat="1" ht="17.25" x14ac:dyDescent="0.3">
      <c r="A20" s="2359" t="s">
        <v>5467</v>
      </c>
      <c r="B20" s="2369" t="s">
        <v>3728</v>
      </c>
      <c r="C20" s="2361"/>
      <c r="D20" s="2361"/>
      <c r="E20" s="2361"/>
      <c r="F20" s="2361"/>
      <c r="G20" s="2361"/>
      <c r="H20" s="2361"/>
      <c r="I20" s="2361"/>
      <c r="J20" s="2361"/>
      <c r="K20" s="2362"/>
      <c r="L20" s="2361"/>
      <c r="M20" s="2361"/>
      <c r="N20" s="2361"/>
      <c r="O20" s="2362"/>
      <c r="P20" s="2361"/>
      <c r="Q20" s="2361"/>
      <c r="R20" s="2363"/>
      <c r="S20" s="2370"/>
      <c r="T20" s="2370"/>
      <c r="U20" s="2370"/>
      <c r="V20" s="2370"/>
      <c r="W20" s="2370"/>
      <c r="X20" s="2370"/>
      <c r="Y20" s="2370"/>
      <c r="Z20" s="2370"/>
      <c r="AA20" s="2370"/>
      <c r="AB20" s="2370"/>
      <c r="AC20" s="2370"/>
      <c r="AD20" s="2370"/>
      <c r="AE20" s="2370"/>
      <c r="AF20" s="2370"/>
      <c r="AG20" s="2371"/>
      <c r="AH20" s="2372"/>
      <c r="AI20" s="2372"/>
      <c r="AJ20" s="2372"/>
      <c r="AK20" s="2372"/>
      <c r="AL20" s="2372"/>
      <c r="AM20" s="2372"/>
      <c r="AN20" s="2372"/>
      <c r="AO20" s="2372"/>
      <c r="AP20" s="2372"/>
      <c r="AQ20" s="2372"/>
      <c r="AR20" s="2372"/>
      <c r="AS20" s="2372"/>
      <c r="AT20" s="2372"/>
      <c r="AU20" s="2372"/>
      <c r="AV20" s="2372"/>
      <c r="AW20" s="2372"/>
      <c r="AX20" s="2372"/>
      <c r="AY20" s="2372"/>
      <c r="AZ20" s="2372"/>
      <c r="BA20" s="2372"/>
      <c r="BB20" s="2372"/>
      <c r="BC20" s="2372"/>
      <c r="BD20" s="2372"/>
      <c r="BE20" s="2372"/>
      <c r="BF20" s="2372"/>
      <c r="BG20" s="2372"/>
      <c r="BH20" s="2372"/>
      <c r="BI20" s="2372"/>
      <c r="BJ20" s="2372"/>
      <c r="BK20" s="2372"/>
      <c r="BL20" s="2372"/>
      <c r="BM20" s="2372"/>
      <c r="BN20" s="2372"/>
      <c r="BO20" s="2372"/>
      <c r="BP20" s="2372"/>
      <c r="BQ20" s="2372"/>
      <c r="BR20" s="2372"/>
      <c r="BS20" s="2372"/>
      <c r="BT20" s="2372"/>
      <c r="BU20" s="2372"/>
      <c r="BV20" s="2372"/>
      <c r="BW20" s="2372"/>
      <c r="BX20" s="2372"/>
      <c r="BY20" s="2372"/>
      <c r="BZ20" s="2372"/>
      <c r="CA20" s="2372"/>
      <c r="CB20" s="2372"/>
      <c r="CC20" s="2372"/>
      <c r="CD20" s="2372"/>
      <c r="CE20" s="2372"/>
      <c r="CF20" s="2372"/>
      <c r="CG20" s="2372"/>
      <c r="CH20" s="2372"/>
      <c r="CI20" s="2372"/>
      <c r="CJ20" s="2372"/>
      <c r="CK20" s="2372"/>
      <c r="CL20" s="2372"/>
      <c r="CM20" s="2372"/>
      <c r="CN20" s="2372"/>
      <c r="CO20" s="2372"/>
      <c r="CP20" s="2372"/>
      <c r="CQ20" s="2372"/>
      <c r="CR20" s="2372"/>
      <c r="CS20" s="2372"/>
      <c r="CT20" s="2372"/>
      <c r="CU20" s="2372"/>
      <c r="CV20" s="2372"/>
      <c r="CW20" s="2372"/>
      <c r="CX20" s="2372"/>
      <c r="CY20" s="2372"/>
      <c r="CZ20" s="2372"/>
      <c r="DA20" s="2372"/>
      <c r="DB20" s="2372"/>
      <c r="DC20" s="2372"/>
      <c r="DD20" s="2372"/>
      <c r="DE20" s="2372"/>
      <c r="DF20" s="2372"/>
      <c r="DG20" s="2372"/>
      <c r="DH20" s="2372"/>
      <c r="DI20" s="2372"/>
      <c r="DJ20" s="2372"/>
      <c r="DK20" s="2372"/>
      <c r="DL20" s="2372"/>
      <c r="DM20" s="2372"/>
      <c r="DN20" s="2372"/>
      <c r="DO20" s="2372"/>
      <c r="DP20" s="2372"/>
      <c r="DQ20" s="2372"/>
      <c r="DR20" s="2372"/>
      <c r="DS20" s="2372"/>
      <c r="DT20" s="2372"/>
      <c r="DU20" s="2372"/>
      <c r="DV20" s="2372"/>
      <c r="DW20" s="2372"/>
      <c r="DX20" s="2372"/>
      <c r="DY20" s="2372"/>
      <c r="DZ20" s="2372"/>
      <c r="EA20" s="2372"/>
      <c r="EB20" s="2372"/>
      <c r="EC20" s="2372"/>
      <c r="ED20" s="2372"/>
      <c r="EE20" s="2372"/>
      <c r="EF20" s="2372"/>
      <c r="EG20" s="2372"/>
      <c r="EH20" s="2372"/>
      <c r="EI20" s="2372"/>
      <c r="EJ20" s="2372"/>
      <c r="EK20" s="2372"/>
      <c r="EL20" s="2372"/>
      <c r="EM20" s="2372"/>
      <c r="EN20" s="2372"/>
      <c r="EO20" s="2372"/>
      <c r="EP20" s="2372"/>
      <c r="EQ20" s="2372"/>
      <c r="ER20" s="2372"/>
      <c r="ES20" s="2372"/>
      <c r="ET20" s="2372"/>
      <c r="EU20" s="2372"/>
      <c r="EV20" s="2372"/>
      <c r="EW20" s="2372"/>
      <c r="EX20" s="2372"/>
      <c r="EY20" s="2373">
        <v>0</v>
      </c>
      <c r="EZ20" s="2373">
        <v>0</v>
      </c>
      <c r="FA20" s="2373">
        <v>0</v>
      </c>
      <c r="FB20" s="2373">
        <v>0</v>
      </c>
      <c r="FC20" s="2373">
        <v>0</v>
      </c>
      <c r="FD20" s="2373">
        <v>0</v>
      </c>
      <c r="FE20" s="2373">
        <v>0</v>
      </c>
      <c r="FF20" s="2373">
        <v>0</v>
      </c>
      <c r="FG20" s="2373">
        <v>0</v>
      </c>
      <c r="FH20" s="2373">
        <v>0</v>
      </c>
      <c r="FI20" s="2373">
        <v>0</v>
      </c>
      <c r="FJ20" s="2373">
        <v>0</v>
      </c>
      <c r="FK20" s="2373">
        <v>0</v>
      </c>
      <c r="FL20" s="2373">
        <v>0</v>
      </c>
      <c r="FM20" s="2373">
        <v>0</v>
      </c>
      <c r="FN20" s="2373">
        <v>0</v>
      </c>
      <c r="FO20" s="2373">
        <v>0</v>
      </c>
      <c r="FP20" s="2373">
        <v>0</v>
      </c>
      <c r="FQ20" s="2373">
        <v>0</v>
      </c>
      <c r="FR20" s="2373">
        <v>0</v>
      </c>
      <c r="FS20" s="2373">
        <v>0</v>
      </c>
      <c r="FT20" s="2373">
        <v>0</v>
      </c>
      <c r="FU20" s="2373">
        <v>0</v>
      </c>
      <c r="FV20" s="2373">
        <v>0</v>
      </c>
      <c r="FW20" s="2373">
        <v>0</v>
      </c>
      <c r="FX20" s="2373">
        <v>0</v>
      </c>
      <c r="FY20" s="2373">
        <v>0</v>
      </c>
      <c r="FZ20" s="2373">
        <v>0.05</v>
      </c>
      <c r="GA20" s="2373">
        <v>0</v>
      </c>
      <c r="GB20" s="2373">
        <v>0</v>
      </c>
      <c r="GC20" s="2373">
        <v>0</v>
      </c>
      <c r="GD20" s="2373">
        <v>0</v>
      </c>
      <c r="GE20" s="2373">
        <v>0</v>
      </c>
      <c r="GF20" s="2373">
        <v>0</v>
      </c>
      <c r="GG20" s="2373">
        <v>0</v>
      </c>
      <c r="GH20" s="2373">
        <v>0</v>
      </c>
      <c r="GI20" s="2373">
        <v>0</v>
      </c>
      <c r="GJ20" s="2373">
        <v>0</v>
      </c>
      <c r="GK20" s="2373">
        <v>0</v>
      </c>
      <c r="GL20" s="2373">
        <v>0</v>
      </c>
      <c r="GM20" s="2373">
        <v>0</v>
      </c>
      <c r="GN20" s="2373">
        <v>0</v>
      </c>
      <c r="GO20" s="2368"/>
      <c r="GP20" s="2368"/>
    </row>
    <row r="21" spans="1:199" s="2348" customFormat="1" ht="17.25" x14ac:dyDescent="0.3">
      <c r="A21" s="2359" t="s">
        <v>5468</v>
      </c>
      <c r="B21" s="2369" t="s">
        <v>3729</v>
      </c>
      <c r="C21" s="2361"/>
      <c r="D21" s="2361"/>
      <c r="E21" s="2361"/>
      <c r="F21" s="2361"/>
      <c r="G21" s="2361"/>
      <c r="H21" s="2361"/>
      <c r="I21" s="2361"/>
      <c r="J21" s="2361"/>
      <c r="K21" s="2362"/>
      <c r="L21" s="2361"/>
      <c r="M21" s="2361"/>
      <c r="N21" s="2361"/>
      <c r="O21" s="2362"/>
      <c r="P21" s="2361"/>
      <c r="Q21" s="2361"/>
      <c r="R21" s="2363"/>
      <c r="S21" s="2370"/>
      <c r="T21" s="2370"/>
      <c r="U21" s="2370"/>
      <c r="V21" s="2370"/>
      <c r="W21" s="2370"/>
      <c r="X21" s="2370"/>
      <c r="Y21" s="2370"/>
      <c r="Z21" s="2370"/>
      <c r="AA21" s="2370"/>
      <c r="AB21" s="2370"/>
      <c r="AC21" s="2370"/>
      <c r="AD21" s="2370"/>
      <c r="AE21" s="2370"/>
      <c r="AF21" s="2370"/>
      <c r="AG21" s="2371"/>
      <c r="AH21" s="2372"/>
      <c r="AI21" s="2372"/>
      <c r="AJ21" s="2372"/>
      <c r="AK21" s="2372"/>
      <c r="AL21" s="2372"/>
      <c r="AM21" s="2372"/>
      <c r="AN21" s="2372"/>
      <c r="AO21" s="2372"/>
      <c r="AP21" s="2372"/>
      <c r="AQ21" s="2372"/>
      <c r="AR21" s="2372"/>
      <c r="AS21" s="2372"/>
      <c r="AT21" s="2372"/>
      <c r="AU21" s="2372"/>
      <c r="AV21" s="2372"/>
      <c r="AW21" s="2372"/>
      <c r="AX21" s="2372"/>
      <c r="AY21" s="2372"/>
      <c r="AZ21" s="2372"/>
      <c r="BA21" s="2372"/>
      <c r="BB21" s="2372"/>
      <c r="BC21" s="2372"/>
      <c r="BD21" s="2372"/>
      <c r="BE21" s="2372"/>
      <c r="BF21" s="2372"/>
      <c r="BG21" s="2372"/>
      <c r="BH21" s="2372"/>
      <c r="BI21" s="2372"/>
      <c r="BJ21" s="2372"/>
      <c r="BK21" s="2372"/>
      <c r="BL21" s="2372"/>
      <c r="BM21" s="2372"/>
      <c r="BN21" s="2372"/>
      <c r="BO21" s="2372"/>
      <c r="BP21" s="2372"/>
      <c r="BQ21" s="2372"/>
      <c r="BR21" s="2372"/>
      <c r="BS21" s="2372"/>
      <c r="BT21" s="2372"/>
      <c r="BU21" s="2372"/>
      <c r="BV21" s="2372"/>
      <c r="BW21" s="2372"/>
      <c r="BX21" s="2372"/>
      <c r="BY21" s="2372"/>
      <c r="BZ21" s="2372"/>
      <c r="CA21" s="2372"/>
      <c r="CB21" s="2372"/>
      <c r="CC21" s="2372"/>
      <c r="CD21" s="2372"/>
      <c r="CE21" s="2372"/>
      <c r="CF21" s="2372"/>
      <c r="CG21" s="2372"/>
      <c r="CH21" s="2372"/>
      <c r="CI21" s="2372"/>
      <c r="CJ21" s="2372"/>
      <c r="CK21" s="2372"/>
      <c r="CL21" s="2372"/>
      <c r="CM21" s="2372"/>
      <c r="CN21" s="2372"/>
      <c r="CO21" s="2372"/>
      <c r="CP21" s="2372"/>
      <c r="CQ21" s="2372"/>
      <c r="CR21" s="2372"/>
      <c r="CS21" s="2372"/>
      <c r="CT21" s="2372"/>
      <c r="CU21" s="2372"/>
      <c r="CV21" s="2372"/>
      <c r="CW21" s="2372"/>
      <c r="CX21" s="2372"/>
      <c r="CY21" s="2372"/>
      <c r="CZ21" s="2372"/>
      <c r="DA21" s="2372"/>
      <c r="DB21" s="2372"/>
      <c r="DC21" s="2372"/>
      <c r="DD21" s="2372"/>
      <c r="DE21" s="2372"/>
      <c r="DF21" s="2372"/>
      <c r="DG21" s="2372"/>
      <c r="DH21" s="2372"/>
      <c r="DI21" s="2372"/>
      <c r="DJ21" s="2372"/>
      <c r="DK21" s="2372"/>
      <c r="DL21" s="2372"/>
      <c r="DM21" s="2372"/>
      <c r="DN21" s="2372"/>
      <c r="DO21" s="2372"/>
      <c r="DP21" s="2372"/>
      <c r="DQ21" s="2372"/>
      <c r="DR21" s="2372"/>
      <c r="DS21" s="2372"/>
      <c r="DT21" s="2372"/>
      <c r="DU21" s="2372"/>
      <c r="DV21" s="2372"/>
      <c r="DW21" s="2372"/>
      <c r="DX21" s="2372"/>
      <c r="DY21" s="2372"/>
      <c r="DZ21" s="2372"/>
      <c r="EA21" s="2372"/>
      <c r="EB21" s="2372"/>
      <c r="EC21" s="2372"/>
      <c r="ED21" s="2372"/>
      <c r="EE21" s="2372"/>
      <c r="EF21" s="2372"/>
      <c r="EG21" s="2372"/>
      <c r="EH21" s="2372"/>
      <c r="EI21" s="2372"/>
      <c r="EJ21" s="2372"/>
      <c r="EK21" s="2372"/>
      <c r="EL21" s="2372"/>
      <c r="EM21" s="2372"/>
      <c r="EN21" s="2372"/>
      <c r="EO21" s="2372"/>
      <c r="EP21" s="2372"/>
      <c r="EQ21" s="2372"/>
      <c r="ER21" s="2372"/>
      <c r="ES21" s="2372"/>
      <c r="ET21" s="2372"/>
      <c r="EU21" s="2372"/>
      <c r="EV21" s="2372"/>
      <c r="EW21" s="2372"/>
      <c r="EX21" s="2372"/>
      <c r="EY21" s="2373"/>
      <c r="EZ21" s="2373"/>
      <c r="FA21" s="2373"/>
      <c r="FB21" s="2373"/>
      <c r="FC21" s="2373"/>
      <c r="FD21" s="2373"/>
      <c r="FE21" s="2373">
        <v>0</v>
      </c>
      <c r="FF21" s="2373">
        <v>0</v>
      </c>
      <c r="FG21" s="2373">
        <v>0</v>
      </c>
      <c r="FH21" s="2373">
        <v>0</v>
      </c>
      <c r="FI21" s="2373">
        <v>0.16</v>
      </c>
      <c r="FJ21" s="2373">
        <v>0</v>
      </c>
      <c r="FK21" s="2373">
        <v>0</v>
      </c>
      <c r="FL21" s="2373">
        <v>0</v>
      </c>
      <c r="FM21" s="2373">
        <v>0</v>
      </c>
      <c r="FN21" s="2373">
        <v>0</v>
      </c>
      <c r="FO21" s="2373">
        <v>0</v>
      </c>
      <c r="FP21" s="2373">
        <v>0</v>
      </c>
      <c r="FQ21" s="2373">
        <v>0</v>
      </c>
      <c r="FR21" s="2373">
        <v>0</v>
      </c>
      <c r="FS21" s="2373">
        <v>0.22500000000000001</v>
      </c>
      <c r="FT21" s="2373">
        <v>0</v>
      </c>
      <c r="FU21" s="2373">
        <v>0.45</v>
      </c>
      <c r="FV21" s="2373">
        <v>0</v>
      </c>
      <c r="FW21" s="2373">
        <v>0.22500000000000001</v>
      </c>
      <c r="FX21" s="2373">
        <v>0</v>
      </c>
      <c r="FY21" s="2373">
        <v>0.22500000000000001</v>
      </c>
      <c r="FZ21" s="2373">
        <v>0</v>
      </c>
      <c r="GA21" s="2373">
        <v>0.45</v>
      </c>
      <c r="GB21" s="2373">
        <v>0</v>
      </c>
      <c r="GC21" s="2373">
        <v>0</v>
      </c>
      <c r="GD21" s="2373">
        <v>0</v>
      </c>
      <c r="GE21" s="2373">
        <v>0.22500000000000001</v>
      </c>
      <c r="GF21" s="2373">
        <v>0</v>
      </c>
      <c r="GG21" s="2373">
        <v>0.22500000000000001</v>
      </c>
      <c r="GH21" s="2373">
        <v>0</v>
      </c>
      <c r="GI21" s="2373">
        <v>0.22500000000000001</v>
      </c>
      <c r="GJ21" s="2373">
        <v>0.52500000000000002</v>
      </c>
      <c r="GK21" s="2373">
        <v>0.45</v>
      </c>
      <c r="GL21" s="2373">
        <v>0</v>
      </c>
      <c r="GM21" s="2373">
        <v>0.45</v>
      </c>
      <c r="GN21" s="2373">
        <v>0</v>
      </c>
      <c r="GO21" s="2368"/>
      <c r="GP21" s="2368"/>
    </row>
    <row r="22" spans="1:199" s="2348" customFormat="1" ht="17.25" x14ac:dyDescent="0.3">
      <c r="A22" s="2359" t="s">
        <v>5469</v>
      </c>
      <c r="B22" s="2369" t="s">
        <v>3730</v>
      </c>
      <c r="C22" s="2361">
        <v>1.0783674999999999</v>
      </c>
      <c r="D22" s="2361">
        <v>0</v>
      </c>
      <c r="E22" s="2361">
        <v>28.08187032</v>
      </c>
      <c r="F22" s="2361">
        <v>0</v>
      </c>
      <c r="G22" s="2361">
        <v>14.991367500000001</v>
      </c>
      <c r="H22" s="2361">
        <v>0</v>
      </c>
      <c r="I22" s="2361">
        <v>2.8913674999999999</v>
      </c>
      <c r="J22" s="2361">
        <v>1</v>
      </c>
      <c r="K22" s="2362">
        <v>12.2233675</v>
      </c>
      <c r="L22" s="2361">
        <v>0</v>
      </c>
      <c r="M22" s="2361">
        <v>12.2233675</v>
      </c>
      <c r="N22" s="2361">
        <v>0</v>
      </c>
      <c r="O22" s="2362">
        <v>0.17499999999999999</v>
      </c>
      <c r="P22" s="2361">
        <v>0</v>
      </c>
      <c r="Q22" s="2361">
        <v>0.2233675</v>
      </c>
      <c r="R22" s="2363">
        <v>0</v>
      </c>
      <c r="S22" s="2370">
        <v>12.398367500000001</v>
      </c>
      <c r="T22" s="2370">
        <v>0</v>
      </c>
      <c r="U22" s="2370">
        <v>0</v>
      </c>
      <c r="V22" s="2370">
        <v>0</v>
      </c>
      <c r="W22" s="2370">
        <v>6.9233675000000003</v>
      </c>
      <c r="X22" s="2370">
        <v>0</v>
      </c>
      <c r="Y22" s="2370">
        <v>3.3233674999999998</v>
      </c>
      <c r="Z22" s="2370">
        <v>0</v>
      </c>
      <c r="AA22" s="2370">
        <v>0</v>
      </c>
      <c r="AB22" s="2370">
        <v>0</v>
      </c>
      <c r="AC22" s="2370">
        <v>0.72336750000000005</v>
      </c>
      <c r="AD22" s="2370">
        <v>0</v>
      </c>
      <c r="AE22" s="2370">
        <v>0.62</v>
      </c>
      <c r="AF22" s="2370">
        <v>0.12</v>
      </c>
      <c r="AG22" s="2371">
        <v>0.5</v>
      </c>
      <c r="AH22" s="2372">
        <v>0</v>
      </c>
      <c r="AI22" s="2372">
        <v>0.5</v>
      </c>
      <c r="AJ22" s="2372">
        <v>0</v>
      </c>
      <c r="AK22" s="2372">
        <v>0</v>
      </c>
      <c r="AL22" s="2372">
        <v>0</v>
      </c>
      <c r="AM22" s="2372">
        <v>0</v>
      </c>
      <c r="AN22" s="2372">
        <v>0</v>
      </c>
      <c r="AO22" s="2372">
        <v>0</v>
      </c>
      <c r="AP22" s="2372">
        <v>0</v>
      </c>
      <c r="AQ22" s="2372">
        <v>0</v>
      </c>
      <c r="AR22" s="2372">
        <v>0</v>
      </c>
      <c r="AS22" s="2372">
        <v>0</v>
      </c>
      <c r="AT22" s="2372">
        <v>0</v>
      </c>
      <c r="AU22" s="2372">
        <v>0.67</v>
      </c>
      <c r="AV22" s="2372">
        <v>0</v>
      </c>
      <c r="AW22" s="2372">
        <v>1.34</v>
      </c>
      <c r="AX22" s="2372">
        <v>5.0000000000000001E-3</v>
      </c>
      <c r="AY22" s="2372">
        <v>1.34</v>
      </c>
      <c r="AZ22" s="2372">
        <v>0</v>
      </c>
      <c r="BA22" s="2372">
        <v>1.369</v>
      </c>
      <c r="BB22" s="2372">
        <v>0</v>
      </c>
      <c r="BC22" s="2372">
        <v>1.94</v>
      </c>
      <c r="BD22" s="2372">
        <v>0</v>
      </c>
      <c r="BE22" s="2372">
        <v>0.5</v>
      </c>
      <c r="BF22" s="2372">
        <v>0</v>
      </c>
      <c r="BG22" s="2372">
        <v>3.242</v>
      </c>
      <c r="BH22" s="2372">
        <v>0</v>
      </c>
      <c r="BI22" s="2372">
        <v>0.63400000000000001</v>
      </c>
      <c r="BJ22" s="2372">
        <v>0</v>
      </c>
      <c r="BK22" s="2372">
        <v>1.0009999999999999</v>
      </c>
      <c r="BL22" s="2372">
        <v>0</v>
      </c>
      <c r="BM22" s="2372">
        <v>1.268</v>
      </c>
      <c r="BN22" s="2372">
        <v>0</v>
      </c>
      <c r="BO22" s="2372">
        <v>0.63400000000000001</v>
      </c>
      <c r="BP22" s="2372">
        <v>0</v>
      </c>
      <c r="BQ22" s="2372">
        <v>0.88853798000000006</v>
      </c>
      <c r="BR22" s="2372">
        <v>0</v>
      </c>
      <c r="BS22" s="2372">
        <v>0.36834544000000002</v>
      </c>
      <c r="BT22" s="2372">
        <v>0</v>
      </c>
      <c r="BU22" s="2372">
        <v>0.3</v>
      </c>
      <c r="BV22" s="2372">
        <v>0</v>
      </c>
      <c r="BW22" s="2372">
        <v>0.89999999999999991</v>
      </c>
      <c r="BX22" s="2372">
        <v>0</v>
      </c>
      <c r="BY22" s="2372">
        <v>1.2</v>
      </c>
      <c r="BZ22" s="2372">
        <v>0</v>
      </c>
      <c r="CA22" s="2372">
        <v>2.2000000000000002</v>
      </c>
      <c r="CB22" s="2372">
        <v>0</v>
      </c>
      <c r="CC22" s="2372">
        <v>2</v>
      </c>
      <c r="CD22" s="2372">
        <v>0</v>
      </c>
      <c r="CE22" s="2372">
        <v>2.02</v>
      </c>
      <c r="CF22" s="2372">
        <v>0</v>
      </c>
      <c r="CG22" s="2372">
        <v>0.68</v>
      </c>
      <c r="CH22" s="2372">
        <v>0</v>
      </c>
      <c r="CI22" s="2372">
        <v>0</v>
      </c>
      <c r="CJ22" s="2372">
        <v>0</v>
      </c>
      <c r="CK22" s="2372">
        <v>0</v>
      </c>
      <c r="CL22" s="2372">
        <v>0</v>
      </c>
      <c r="CM22" s="2372">
        <v>0</v>
      </c>
      <c r="CN22" s="2372">
        <v>0</v>
      </c>
      <c r="CO22" s="2372">
        <v>0</v>
      </c>
      <c r="CP22" s="2372">
        <v>0</v>
      </c>
      <c r="CQ22" s="2372">
        <v>0</v>
      </c>
      <c r="CR22" s="2372">
        <v>0</v>
      </c>
      <c r="CS22" s="2372">
        <v>0</v>
      </c>
      <c r="CT22" s="2372">
        <v>0</v>
      </c>
      <c r="CU22" s="2372">
        <v>0</v>
      </c>
      <c r="CV22" s="2372">
        <v>0</v>
      </c>
      <c r="CW22" s="2372">
        <v>0</v>
      </c>
      <c r="CX22" s="2372">
        <v>0</v>
      </c>
      <c r="CY22" s="2372">
        <v>0</v>
      </c>
      <c r="CZ22" s="2372">
        <v>0</v>
      </c>
      <c r="DA22" s="2372">
        <v>2</v>
      </c>
      <c r="DB22" s="2372">
        <v>0</v>
      </c>
      <c r="DC22" s="2372">
        <v>2</v>
      </c>
      <c r="DD22" s="2372">
        <v>0</v>
      </c>
      <c r="DE22" s="2372">
        <v>2.5</v>
      </c>
      <c r="DF22" s="2372">
        <v>0</v>
      </c>
      <c r="DG22" s="2372">
        <v>2</v>
      </c>
      <c r="DH22" s="2372">
        <v>0</v>
      </c>
      <c r="DI22" s="2372">
        <v>2.5</v>
      </c>
      <c r="DJ22" s="2372">
        <v>0</v>
      </c>
      <c r="DK22" s="2372">
        <v>1.5</v>
      </c>
      <c r="DL22" s="2372">
        <v>0</v>
      </c>
      <c r="DM22" s="2372">
        <v>0</v>
      </c>
      <c r="DN22" s="2372">
        <v>0</v>
      </c>
      <c r="DO22" s="2372">
        <v>1</v>
      </c>
      <c r="DP22" s="2372">
        <v>0</v>
      </c>
      <c r="DQ22" s="2372">
        <v>1</v>
      </c>
      <c r="DR22" s="2372">
        <v>0</v>
      </c>
      <c r="DS22" s="2372">
        <v>0.5</v>
      </c>
      <c r="DT22" s="2372">
        <v>0</v>
      </c>
      <c r="DU22" s="2372">
        <v>0</v>
      </c>
      <c r="DV22" s="2372">
        <v>0</v>
      </c>
      <c r="DW22" s="2372">
        <v>0</v>
      </c>
      <c r="DX22" s="2372">
        <v>0</v>
      </c>
      <c r="DY22" s="2372">
        <v>0</v>
      </c>
      <c r="DZ22" s="2372">
        <v>0</v>
      </c>
      <c r="EA22" s="2372">
        <v>0</v>
      </c>
      <c r="EB22" s="2372">
        <v>0</v>
      </c>
      <c r="EC22" s="2372">
        <v>0</v>
      </c>
      <c r="ED22" s="2372">
        <v>0</v>
      </c>
      <c r="EE22" s="2372">
        <v>0</v>
      </c>
      <c r="EF22" s="2372">
        <v>0</v>
      </c>
      <c r="EG22" s="2372">
        <v>0</v>
      </c>
      <c r="EH22" s="2372">
        <v>0</v>
      </c>
      <c r="EI22" s="2372">
        <v>0</v>
      </c>
      <c r="EJ22" s="2372">
        <v>0</v>
      </c>
      <c r="EK22" s="2372">
        <v>0</v>
      </c>
      <c r="EL22" s="2372">
        <v>0</v>
      </c>
      <c r="EM22" s="2372">
        <v>0</v>
      </c>
      <c r="EN22" s="2372">
        <v>0</v>
      </c>
      <c r="EO22" s="2372">
        <v>0</v>
      </c>
      <c r="EP22" s="2372">
        <v>0</v>
      </c>
      <c r="EQ22" s="2372">
        <v>0</v>
      </c>
      <c r="ER22" s="2372">
        <v>0</v>
      </c>
      <c r="ES22" s="2372">
        <v>0</v>
      </c>
      <c r="ET22" s="2372">
        <v>0</v>
      </c>
      <c r="EU22" s="2372">
        <v>0</v>
      </c>
      <c r="EV22" s="2372">
        <v>0</v>
      </c>
      <c r="EW22" s="2372">
        <v>0</v>
      </c>
      <c r="EX22" s="2372">
        <v>0</v>
      </c>
      <c r="EY22" s="2373">
        <v>0</v>
      </c>
      <c r="EZ22" s="2373">
        <v>0</v>
      </c>
      <c r="FA22" s="2373">
        <v>0</v>
      </c>
      <c r="FB22" s="2373">
        <v>0</v>
      </c>
      <c r="FC22" s="2373">
        <v>0</v>
      </c>
      <c r="FD22" s="2373">
        <v>0</v>
      </c>
      <c r="FE22" s="2373">
        <v>0</v>
      </c>
      <c r="FF22" s="2373">
        <v>0</v>
      </c>
      <c r="FG22" s="2373">
        <v>0</v>
      </c>
      <c r="FH22" s="2373">
        <v>0</v>
      </c>
      <c r="FI22" s="2373">
        <v>0</v>
      </c>
      <c r="FJ22" s="2373">
        <v>0</v>
      </c>
      <c r="FK22" s="2373">
        <v>0.41299255000000001</v>
      </c>
      <c r="FL22" s="2373">
        <v>0</v>
      </c>
      <c r="FM22" s="2373">
        <v>0</v>
      </c>
      <c r="FN22" s="2373">
        <v>0</v>
      </c>
      <c r="FO22" s="2373">
        <v>0</v>
      </c>
      <c r="FP22" s="2373">
        <v>0</v>
      </c>
      <c r="FQ22" s="2373">
        <v>0</v>
      </c>
      <c r="FR22" s="2373">
        <v>0</v>
      </c>
      <c r="FS22" s="2373">
        <v>0</v>
      </c>
      <c r="FT22" s="2373">
        <v>0</v>
      </c>
      <c r="FU22" s="2373">
        <v>0</v>
      </c>
      <c r="FV22" s="2373">
        <v>0</v>
      </c>
      <c r="FW22" s="2373">
        <v>0</v>
      </c>
      <c r="FX22" s="2373">
        <v>0</v>
      </c>
      <c r="FY22" s="2373">
        <v>0</v>
      </c>
      <c r="FZ22" s="2373">
        <v>0</v>
      </c>
      <c r="GA22" s="2373">
        <v>0</v>
      </c>
      <c r="GB22" s="2373">
        <v>0</v>
      </c>
      <c r="GC22" s="2373">
        <v>0</v>
      </c>
      <c r="GD22" s="2373">
        <v>0</v>
      </c>
      <c r="GE22" s="2373">
        <v>0</v>
      </c>
      <c r="GF22" s="2373">
        <v>0</v>
      </c>
      <c r="GG22" s="2373">
        <v>0</v>
      </c>
      <c r="GH22" s="2373">
        <v>0</v>
      </c>
      <c r="GI22" s="2373">
        <v>0</v>
      </c>
      <c r="GJ22" s="2373">
        <v>0</v>
      </c>
      <c r="GK22" s="2373">
        <v>0</v>
      </c>
      <c r="GL22" s="2373">
        <v>0</v>
      </c>
      <c r="GM22" s="2373">
        <v>0</v>
      </c>
      <c r="GN22" s="2373">
        <v>0</v>
      </c>
      <c r="GO22" s="2368"/>
      <c r="GP22" s="2368"/>
    </row>
    <row r="23" spans="1:199" s="2348" customFormat="1" ht="18" thickBot="1" x14ac:dyDescent="0.35">
      <c r="A23" s="2359"/>
      <c r="B23" s="2369" t="s">
        <v>5474</v>
      </c>
      <c r="C23" s="2361">
        <v>0</v>
      </c>
      <c r="D23" s="2361">
        <v>0</v>
      </c>
      <c r="E23" s="2361">
        <v>0</v>
      </c>
      <c r="F23" s="2361">
        <v>0</v>
      </c>
      <c r="G23" s="2361">
        <v>0</v>
      </c>
      <c r="H23" s="2361">
        <v>0</v>
      </c>
      <c r="I23" s="2361">
        <v>0</v>
      </c>
      <c r="J23" s="2361">
        <v>0</v>
      </c>
      <c r="K23" s="2362">
        <v>0</v>
      </c>
      <c r="L23" s="2361">
        <v>0</v>
      </c>
      <c r="M23" s="2361">
        <v>0.2233675</v>
      </c>
      <c r="N23" s="2361">
        <v>0</v>
      </c>
      <c r="O23" s="2362">
        <v>0.72336750000000005</v>
      </c>
      <c r="P23" s="2361">
        <v>0</v>
      </c>
      <c r="Q23" s="2361">
        <v>0.2233675</v>
      </c>
      <c r="R23" s="2363">
        <v>0</v>
      </c>
      <c r="S23" s="2370">
        <v>0.89836749999999999</v>
      </c>
      <c r="T23" s="2370">
        <v>0</v>
      </c>
      <c r="U23" s="2370">
        <v>0.2233675</v>
      </c>
      <c r="V23" s="2370">
        <v>0</v>
      </c>
      <c r="W23" s="2370">
        <v>0.72336750000000005</v>
      </c>
      <c r="X23" s="2370">
        <v>0</v>
      </c>
      <c r="Y23" s="2370">
        <v>0.72336750000000005</v>
      </c>
      <c r="Z23" s="2370">
        <v>0</v>
      </c>
      <c r="AA23" s="2370">
        <v>0.72336750000000005</v>
      </c>
      <c r="AB23" s="2370">
        <v>0</v>
      </c>
      <c r="AC23" s="2370">
        <v>0.72336750000000005</v>
      </c>
      <c r="AD23" s="2370">
        <v>0</v>
      </c>
      <c r="AE23" s="2370">
        <v>0.62</v>
      </c>
      <c r="AF23" s="2370">
        <v>0</v>
      </c>
      <c r="AG23" s="2371">
        <v>0.5</v>
      </c>
      <c r="AH23" s="2372">
        <v>0</v>
      </c>
      <c r="AI23" s="2372">
        <v>0.5</v>
      </c>
      <c r="AJ23" s="2372">
        <v>0</v>
      </c>
      <c r="AK23" s="2372">
        <v>0.5</v>
      </c>
      <c r="AL23" s="2372">
        <v>0</v>
      </c>
      <c r="AM23" s="2372">
        <v>0.5</v>
      </c>
      <c r="AN23" s="2372">
        <v>0</v>
      </c>
      <c r="AO23" s="2372">
        <v>0.5</v>
      </c>
      <c r="AP23" s="2372">
        <v>0</v>
      </c>
      <c r="AQ23" s="2372">
        <v>0.5</v>
      </c>
      <c r="AR23" s="2372">
        <v>0</v>
      </c>
      <c r="AS23" s="2372">
        <v>0.5</v>
      </c>
      <c r="AT23" s="2372">
        <v>0</v>
      </c>
      <c r="AU23" s="2372">
        <v>0.5</v>
      </c>
      <c r="AV23" s="2372">
        <v>0</v>
      </c>
      <c r="AW23" s="2372">
        <v>0</v>
      </c>
      <c r="AX23" s="2372">
        <v>0</v>
      </c>
      <c r="AY23" s="2372">
        <v>0.5</v>
      </c>
      <c r="AZ23" s="2372">
        <v>0</v>
      </c>
      <c r="BA23" s="2372">
        <v>0.6</v>
      </c>
      <c r="BB23" s="2372">
        <v>0</v>
      </c>
      <c r="BC23" s="2372">
        <v>0</v>
      </c>
      <c r="BD23" s="2372">
        <v>0</v>
      </c>
      <c r="BE23" s="2372">
        <v>0.5</v>
      </c>
      <c r="BF23" s="2372">
        <v>0</v>
      </c>
      <c r="BG23" s="2372">
        <v>0.6</v>
      </c>
      <c r="BH23" s="2372">
        <v>0</v>
      </c>
      <c r="BI23" s="2372">
        <v>0.5</v>
      </c>
      <c r="BJ23" s="2372">
        <v>0</v>
      </c>
      <c r="BK23" s="2372">
        <v>0.6</v>
      </c>
      <c r="BL23" s="2372">
        <v>0</v>
      </c>
      <c r="BM23" s="2372">
        <v>0.7</v>
      </c>
      <c r="BN23" s="2372">
        <v>0</v>
      </c>
      <c r="BO23" s="2372">
        <v>1</v>
      </c>
      <c r="BP23" s="2372">
        <v>0</v>
      </c>
      <c r="BQ23" s="2372">
        <v>0.5</v>
      </c>
      <c r="BR23" s="2372">
        <v>0</v>
      </c>
      <c r="BS23" s="2372">
        <v>0.5</v>
      </c>
      <c r="BT23" s="2372">
        <v>0</v>
      </c>
      <c r="BU23" s="2372">
        <v>0.54699748999999998</v>
      </c>
      <c r="BV23" s="2372">
        <v>0</v>
      </c>
      <c r="BW23" s="2372">
        <v>0</v>
      </c>
      <c r="BX23" s="2372">
        <v>0.5</v>
      </c>
      <c r="BY23" s="2372">
        <v>0.25</v>
      </c>
      <c r="BZ23" s="2372">
        <v>0</v>
      </c>
      <c r="CA23" s="2372">
        <v>0.25</v>
      </c>
      <c r="CB23" s="2372">
        <v>0</v>
      </c>
      <c r="CC23" s="2372">
        <v>0.125</v>
      </c>
      <c r="CD23" s="2372">
        <v>0</v>
      </c>
      <c r="CE23" s="2372">
        <v>0.125</v>
      </c>
      <c r="CF23" s="2372">
        <v>0</v>
      </c>
      <c r="CG23" s="2372">
        <v>0.125</v>
      </c>
      <c r="CH23" s="2372">
        <v>0</v>
      </c>
      <c r="CI23" s="2372">
        <v>0.125</v>
      </c>
      <c r="CJ23" s="2372">
        <v>0</v>
      </c>
      <c r="CK23" s="2372">
        <v>0.125</v>
      </c>
      <c r="CL23" s="2372">
        <v>0</v>
      </c>
      <c r="CM23" s="2372">
        <v>0.125</v>
      </c>
      <c r="CN23" s="2372">
        <v>0</v>
      </c>
      <c r="CO23" s="2372">
        <v>0.125</v>
      </c>
      <c r="CP23" s="2372">
        <v>0</v>
      </c>
      <c r="CQ23" s="2372">
        <v>0.125</v>
      </c>
      <c r="CR23" s="2372">
        <v>0</v>
      </c>
      <c r="CS23" s="2372">
        <v>0.125</v>
      </c>
      <c r="CT23" s="2372">
        <v>0</v>
      </c>
      <c r="CU23" s="2372">
        <v>0.125</v>
      </c>
      <c r="CV23" s="2372">
        <v>0</v>
      </c>
      <c r="CW23" s="2372">
        <v>0.125</v>
      </c>
      <c r="CX23" s="2372">
        <v>0</v>
      </c>
      <c r="CY23" s="2372">
        <v>0.125</v>
      </c>
      <c r="CZ23" s="2372">
        <v>0</v>
      </c>
      <c r="DA23" s="2372">
        <v>0.125</v>
      </c>
      <c r="DB23" s="2372">
        <v>0</v>
      </c>
      <c r="DC23" s="2372">
        <v>0.125</v>
      </c>
      <c r="DD23" s="2372">
        <v>0</v>
      </c>
      <c r="DE23" s="2372">
        <v>0.125</v>
      </c>
      <c r="DF23" s="2372">
        <v>0</v>
      </c>
      <c r="DG23" s="2372">
        <v>0.125</v>
      </c>
      <c r="DH23" s="2372">
        <v>0</v>
      </c>
      <c r="DI23" s="2372">
        <v>0.32500000000000001</v>
      </c>
      <c r="DJ23" s="2372">
        <v>0</v>
      </c>
      <c r="DK23" s="2372">
        <v>0.125</v>
      </c>
      <c r="DL23" s="2372">
        <v>0</v>
      </c>
      <c r="DM23" s="2372">
        <v>0</v>
      </c>
      <c r="DN23" s="2372">
        <v>0</v>
      </c>
      <c r="DO23" s="2372">
        <v>0</v>
      </c>
      <c r="DP23" s="2372">
        <v>0</v>
      </c>
      <c r="DQ23" s="2372">
        <v>0</v>
      </c>
      <c r="DR23" s="2372">
        <v>0</v>
      </c>
      <c r="DS23" s="2372">
        <v>0.2</v>
      </c>
      <c r="DT23" s="2372">
        <v>0</v>
      </c>
      <c r="DU23" s="2372">
        <v>0</v>
      </c>
      <c r="DV23" s="2372">
        <v>0</v>
      </c>
      <c r="DW23" s="2372">
        <v>0</v>
      </c>
      <c r="DX23" s="2372">
        <v>0</v>
      </c>
      <c r="DY23" s="2372">
        <v>0</v>
      </c>
      <c r="DZ23" s="2372">
        <v>0</v>
      </c>
      <c r="EA23" s="2372">
        <v>0</v>
      </c>
      <c r="EB23" s="2372">
        <v>0</v>
      </c>
      <c r="EC23" s="2372">
        <v>0.29899999999999999</v>
      </c>
      <c r="ED23" s="2372">
        <v>0</v>
      </c>
      <c r="EE23" s="2372">
        <v>0</v>
      </c>
      <c r="EF23" s="2372">
        <v>0</v>
      </c>
      <c r="EG23" s="2372">
        <v>0</v>
      </c>
      <c r="EH23" s="2372">
        <v>0</v>
      </c>
      <c r="EI23" s="2372">
        <v>0.1</v>
      </c>
      <c r="EJ23" s="2372">
        <v>0</v>
      </c>
      <c r="EK23" s="2372">
        <v>0</v>
      </c>
      <c r="EL23" s="2372">
        <v>0</v>
      </c>
      <c r="EM23" s="2372">
        <v>0</v>
      </c>
      <c r="EN23" s="2372">
        <v>0</v>
      </c>
      <c r="EO23" s="2372">
        <v>0.3</v>
      </c>
      <c r="EP23" s="2372">
        <v>0</v>
      </c>
      <c r="EQ23" s="2372">
        <v>0</v>
      </c>
      <c r="ER23" s="2372">
        <v>0</v>
      </c>
      <c r="ES23" s="2372">
        <v>0.13114754000000001</v>
      </c>
      <c r="ET23" s="2372">
        <v>0</v>
      </c>
      <c r="EU23" s="2372">
        <v>0.22928247999999998</v>
      </c>
      <c r="EV23" s="2372">
        <v>0</v>
      </c>
      <c r="EW23" s="2372">
        <v>0.12933822</v>
      </c>
      <c r="EX23" s="2372">
        <v>0</v>
      </c>
      <c r="EY23" s="2373">
        <v>0.13057671000000001</v>
      </c>
      <c r="EZ23" s="2373">
        <v>0</v>
      </c>
      <c r="FA23" s="2373">
        <v>0.22684989000000003</v>
      </c>
      <c r="FB23" s="2373">
        <v>0</v>
      </c>
      <c r="FC23" s="2373">
        <v>0.12825993999999999</v>
      </c>
      <c r="FD23" s="2373">
        <v>0</v>
      </c>
      <c r="FE23" s="2373">
        <v>0.13012362</v>
      </c>
      <c r="FF23" s="2373">
        <v>0.7</v>
      </c>
      <c r="FG23" s="2373">
        <v>0.23043478000000001</v>
      </c>
      <c r="FH23" s="2373">
        <v>0.7</v>
      </c>
      <c r="FI23" s="2373">
        <v>0.13023660000000001</v>
      </c>
      <c r="FJ23" s="2373">
        <v>0.6</v>
      </c>
      <c r="FK23" s="2373">
        <v>0.12804097</v>
      </c>
      <c r="FL23" s="2373">
        <v>0.3</v>
      </c>
      <c r="FM23" s="2373">
        <v>0.22749680999999999</v>
      </c>
      <c r="FN23" s="2373">
        <v>0</v>
      </c>
      <c r="FO23" s="2373">
        <v>0.12944983999999998</v>
      </c>
      <c r="FP23" s="2373">
        <v>0</v>
      </c>
      <c r="FQ23" s="2373">
        <v>0.12925463000000001</v>
      </c>
      <c r="FR23" s="2373">
        <v>0</v>
      </c>
      <c r="FS23" s="2373">
        <v>0.13129103</v>
      </c>
      <c r="FT23" s="2373">
        <v>0</v>
      </c>
      <c r="FU23" s="2373">
        <v>0</v>
      </c>
      <c r="FV23" s="2373">
        <v>0</v>
      </c>
      <c r="FW23" s="2373">
        <v>0</v>
      </c>
      <c r="FX23" s="2373">
        <v>0</v>
      </c>
      <c r="FY23" s="2373">
        <v>0.1</v>
      </c>
      <c r="FZ23" s="2373">
        <v>0</v>
      </c>
      <c r="GA23" s="2373">
        <v>0</v>
      </c>
      <c r="GB23" s="2373">
        <v>0</v>
      </c>
      <c r="GC23" s="2373">
        <v>0</v>
      </c>
      <c r="GD23" s="2373">
        <v>0</v>
      </c>
      <c r="GE23" s="2373">
        <v>0</v>
      </c>
      <c r="GF23" s="2373">
        <v>0</v>
      </c>
      <c r="GG23" s="2373">
        <v>0</v>
      </c>
      <c r="GH23" s="2373">
        <v>0</v>
      </c>
      <c r="GI23" s="2373">
        <v>0</v>
      </c>
      <c r="GJ23" s="2373">
        <v>0</v>
      </c>
      <c r="GK23" s="2373">
        <v>0</v>
      </c>
      <c r="GL23" s="2373">
        <v>0</v>
      </c>
      <c r="GM23" s="2373">
        <v>0</v>
      </c>
      <c r="GN23" s="2373">
        <v>0</v>
      </c>
      <c r="GO23" s="2368"/>
      <c r="GP23" s="2368"/>
    </row>
    <row r="24" spans="1:199" ht="18" thickBot="1" x14ac:dyDescent="0.35">
      <c r="A24" s="2375"/>
      <c r="B24" s="2376" t="s">
        <v>5489</v>
      </c>
      <c r="C24" s="2377">
        <v>444.32264456999997</v>
      </c>
      <c r="D24" s="2377">
        <v>67.937109149999998</v>
      </c>
      <c r="E24" s="2377">
        <v>478.70386624999992</v>
      </c>
      <c r="F24" s="2377">
        <v>213.28147867999999</v>
      </c>
      <c r="G24" s="2377">
        <v>456.13916838</v>
      </c>
      <c r="H24" s="2377">
        <v>268.40811609000002</v>
      </c>
      <c r="I24" s="2377">
        <v>452.84481492999993</v>
      </c>
      <c r="J24" s="2377">
        <v>95.89818628999997</v>
      </c>
      <c r="K24" s="2377">
        <v>573.43995890000008</v>
      </c>
      <c r="L24" s="2377">
        <v>88.478604099999984</v>
      </c>
      <c r="M24" s="2377">
        <v>500.71539706000004</v>
      </c>
      <c r="N24" s="2377">
        <v>90.050020320000002</v>
      </c>
      <c r="O24" s="2377">
        <v>360.14466600000014</v>
      </c>
      <c r="P24" s="2377">
        <v>145.87572051999999</v>
      </c>
      <c r="Q24" s="2377">
        <v>321.84913534000009</v>
      </c>
      <c r="R24" s="2378">
        <v>81.837113340000002</v>
      </c>
      <c r="S24" s="2379">
        <v>380.40974782000001</v>
      </c>
      <c r="T24" s="2379">
        <v>51.111882209999997</v>
      </c>
      <c r="U24" s="2379">
        <v>292.80006737999997</v>
      </c>
      <c r="V24" s="2379">
        <v>83.959591400000008</v>
      </c>
      <c r="W24" s="2379">
        <v>325.61640484000003</v>
      </c>
      <c r="X24" s="2379">
        <v>61.551023789999995</v>
      </c>
      <c r="Y24" s="2379">
        <v>421.50654869999977</v>
      </c>
      <c r="Z24" s="2379">
        <v>54.318482850000002</v>
      </c>
      <c r="AA24" s="2379">
        <v>430.72415158999991</v>
      </c>
      <c r="AB24" s="2379">
        <v>27.638380259999998</v>
      </c>
      <c r="AC24" s="2379">
        <v>475.25981223999969</v>
      </c>
      <c r="AD24" s="2379">
        <v>60.559539319999999</v>
      </c>
      <c r="AE24" s="2379">
        <v>683.60387052999977</v>
      </c>
      <c r="AF24" s="2380">
        <v>40.487232810000002</v>
      </c>
      <c r="AG24" s="2381">
        <v>684.08168257000011</v>
      </c>
      <c r="AH24" s="2381">
        <v>32.106482</v>
      </c>
      <c r="AI24" s="2381">
        <v>618.38196891999985</v>
      </c>
      <c r="AJ24" s="2381">
        <v>44.492272999999997</v>
      </c>
      <c r="AK24" s="2381">
        <v>806.92445142000008</v>
      </c>
      <c r="AL24" s="2381">
        <v>174.61650276999998</v>
      </c>
      <c r="AM24" s="2381">
        <v>484.36738738000003</v>
      </c>
      <c r="AN24" s="2381">
        <v>51.913842799999998</v>
      </c>
      <c r="AO24" s="2381">
        <v>672.73456354000007</v>
      </c>
      <c r="AP24" s="2381">
        <v>81.75730532</v>
      </c>
      <c r="AQ24" s="2381">
        <v>533.66845474999991</v>
      </c>
      <c r="AR24" s="2381">
        <v>119.82964914999999</v>
      </c>
      <c r="AS24" s="2381">
        <v>821.95448086999977</v>
      </c>
      <c r="AT24" s="2381">
        <v>216.80167872000001</v>
      </c>
      <c r="AU24" s="2381">
        <v>518.59885364000002</v>
      </c>
      <c r="AV24" s="2381">
        <v>194.77083003999996</v>
      </c>
      <c r="AW24" s="2381">
        <v>671.35361737999995</v>
      </c>
      <c r="AX24" s="2381">
        <v>113.23819790999997</v>
      </c>
      <c r="AY24" s="2381">
        <v>608.40257401000031</v>
      </c>
      <c r="AZ24" s="2381">
        <v>114.27232855000001</v>
      </c>
      <c r="BA24" s="2381">
        <v>417.09462003000021</v>
      </c>
      <c r="BB24" s="2381">
        <v>108.49443417999998</v>
      </c>
      <c r="BC24" s="2381">
        <v>189.50669556000003</v>
      </c>
      <c r="BD24" s="2381">
        <v>82.674692430000007</v>
      </c>
      <c r="BE24" s="2381">
        <v>103.48044884000001</v>
      </c>
      <c r="BF24" s="2381">
        <v>43.79025772</v>
      </c>
      <c r="BG24" s="2381">
        <v>185.53622850000002</v>
      </c>
      <c r="BH24" s="2381">
        <v>29.725793000000003</v>
      </c>
      <c r="BI24" s="2381">
        <v>221.51330911000005</v>
      </c>
      <c r="BJ24" s="2381">
        <v>89.310814649999998</v>
      </c>
      <c r="BK24" s="2381">
        <v>242.70185143999998</v>
      </c>
      <c r="BL24" s="2381">
        <v>120.73908304000003</v>
      </c>
      <c r="BM24" s="2381">
        <v>234.44878161</v>
      </c>
      <c r="BN24" s="2381">
        <v>98.743742240000003</v>
      </c>
      <c r="BO24" s="2381">
        <v>244.84112561000001</v>
      </c>
      <c r="BP24" s="2381">
        <v>106.54486813999998</v>
      </c>
      <c r="BQ24" s="2381">
        <v>302.22575026999999</v>
      </c>
      <c r="BR24" s="2381">
        <v>30.949484660000007</v>
      </c>
      <c r="BS24" s="2381">
        <v>307.88655777999992</v>
      </c>
      <c r="BT24" s="2381">
        <v>38.961523929999998</v>
      </c>
      <c r="BU24" s="2381">
        <v>224.39715151000001</v>
      </c>
      <c r="BV24" s="2381">
        <v>63.745080530000003</v>
      </c>
      <c r="BW24" s="2381">
        <v>152.73300957000004</v>
      </c>
      <c r="BX24" s="2381">
        <v>80.058323090000002</v>
      </c>
      <c r="BY24" s="2381">
        <v>205.10191079000001</v>
      </c>
      <c r="BZ24" s="2381">
        <v>31.616552640000002</v>
      </c>
      <c r="CA24" s="2381">
        <v>336.12626178999989</v>
      </c>
      <c r="CB24" s="2381">
        <v>26.247622280000002</v>
      </c>
      <c r="CC24" s="2381">
        <v>502.32391356000016</v>
      </c>
      <c r="CD24" s="2381">
        <v>23.278827160000002</v>
      </c>
      <c r="CE24" s="2381">
        <v>540.94328652000002</v>
      </c>
      <c r="CF24" s="2381">
        <v>45.859028380000005</v>
      </c>
      <c r="CG24" s="2381">
        <v>439.97529507999991</v>
      </c>
      <c r="CH24" s="2381">
        <v>86.472729430000015</v>
      </c>
      <c r="CI24" s="2382">
        <v>485.71163467999986</v>
      </c>
      <c r="CJ24" s="2382">
        <v>222.34631021000001</v>
      </c>
      <c r="CK24" s="2382">
        <v>668.21780560000002</v>
      </c>
      <c r="CL24" s="2382">
        <v>204.21019942999993</v>
      </c>
      <c r="CM24" s="2382">
        <v>559.39156682999987</v>
      </c>
      <c r="CN24" s="2382">
        <v>152.72828451000001</v>
      </c>
      <c r="CO24" s="2382">
        <v>213.97482758999999</v>
      </c>
      <c r="CP24" s="2382">
        <v>117.69404088</v>
      </c>
      <c r="CQ24" s="2382">
        <v>346.30356294000001</v>
      </c>
      <c r="CR24" s="2382">
        <v>63.082560029999989</v>
      </c>
      <c r="CS24" s="2382">
        <v>674.0737853899999</v>
      </c>
      <c r="CT24" s="2382">
        <v>42.362592140000004</v>
      </c>
      <c r="CU24" s="2382">
        <v>529.52882027999999</v>
      </c>
      <c r="CV24" s="2382">
        <v>57.597993549999998</v>
      </c>
      <c r="CW24" s="2382">
        <v>596.19642253000006</v>
      </c>
      <c r="CX24" s="2382">
        <v>52.594766999999997</v>
      </c>
      <c r="CY24" s="2382">
        <v>894.99651384000015</v>
      </c>
      <c r="CZ24" s="2382">
        <v>236.75299767999999</v>
      </c>
      <c r="DA24" s="2382">
        <v>639.23416898999983</v>
      </c>
      <c r="DB24" s="2382">
        <v>191.20688948000003</v>
      </c>
      <c r="DC24" s="2382">
        <v>578.47681165000017</v>
      </c>
      <c r="DD24" s="2382">
        <v>429.14703374999999</v>
      </c>
      <c r="DE24" s="2382">
        <v>434.80609089000001</v>
      </c>
      <c r="DF24" s="2382">
        <v>340.65934414999992</v>
      </c>
      <c r="DG24" s="2382">
        <v>600.24886958000013</v>
      </c>
      <c r="DH24" s="2382">
        <v>297.58493621000002</v>
      </c>
      <c r="DI24" s="2382">
        <v>363.62984923999983</v>
      </c>
      <c r="DJ24" s="2382">
        <v>215.44798808999997</v>
      </c>
      <c r="DK24" s="2382">
        <v>145.14028382999999</v>
      </c>
      <c r="DL24" s="2382">
        <v>391.07182804000001</v>
      </c>
      <c r="DM24" s="2382">
        <v>166.25964513</v>
      </c>
      <c r="DN24" s="2382">
        <v>362.92953718999996</v>
      </c>
      <c r="DO24" s="2382">
        <v>203.82600872</v>
      </c>
      <c r="DP24" s="2382">
        <v>439.32982694999993</v>
      </c>
      <c r="DQ24" s="2382">
        <v>243.91627021999997</v>
      </c>
      <c r="DR24" s="2382">
        <v>241.11538014999999</v>
      </c>
      <c r="DS24" s="2382">
        <v>208.25654251999993</v>
      </c>
      <c r="DT24" s="2382">
        <v>238.68452420000003</v>
      </c>
      <c r="DU24" s="2382">
        <v>224.76316115000003</v>
      </c>
      <c r="DV24" s="2382">
        <v>188.66316061000001</v>
      </c>
      <c r="DW24" s="2382">
        <v>351.25592903000006</v>
      </c>
      <c r="DX24" s="2382">
        <v>257.05251039999996</v>
      </c>
      <c r="DY24" s="2382">
        <v>359.27846842000002</v>
      </c>
      <c r="DZ24" s="2382">
        <v>314.49538534000004</v>
      </c>
      <c r="EA24" s="2382">
        <v>312.79248919999998</v>
      </c>
      <c r="EB24" s="2382">
        <v>148.40795227000001</v>
      </c>
      <c r="EC24" s="2382">
        <v>250.15641839</v>
      </c>
      <c r="ED24" s="2382">
        <v>138.08203258</v>
      </c>
      <c r="EE24" s="2382">
        <v>298.17962358999995</v>
      </c>
      <c r="EF24" s="2382">
        <v>123.70652846</v>
      </c>
      <c r="EG24" s="2382">
        <v>298.59734863000006</v>
      </c>
      <c r="EH24" s="2382">
        <v>180.47517829999993</v>
      </c>
      <c r="EI24" s="2382">
        <v>195.09301532000001</v>
      </c>
      <c r="EJ24" s="2382">
        <v>173.91104768</v>
      </c>
      <c r="EK24" s="2382">
        <v>317.57305566999992</v>
      </c>
      <c r="EL24" s="2382">
        <v>198.41752443999999</v>
      </c>
      <c r="EM24" s="2382">
        <v>160.52988619000001</v>
      </c>
      <c r="EN24" s="2382">
        <v>261.78815343999997</v>
      </c>
      <c r="EO24" s="2382">
        <v>440.18135423000012</v>
      </c>
      <c r="EP24" s="2382">
        <v>112.50261508</v>
      </c>
      <c r="EQ24" s="2382">
        <v>374.81319973000001</v>
      </c>
      <c r="ER24" s="2382">
        <v>100.85756253</v>
      </c>
      <c r="ES24" s="2382">
        <v>308.22530191000004</v>
      </c>
      <c r="ET24" s="2382">
        <v>135.77973077999997</v>
      </c>
      <c r="EU24" s="2382">
        <v>391.96958648000003</v>
      </c>
      <c r="EV24" s="2382">
        <v>93.677274949999997</v>
      </c>
      <c r="EW24" s="2382">
        <v>467.15084390999999</v>
      </c>
      <c r="EX24" s="2382">
        <v>134.15334876</v>
      </c>
      <c r="EY24" s="2382">
        <v>353.30114969999988</v>
      </c>
      <c r="EZ24" s="2382">
        <v>123.31675296999997</v>
      </c>
      <c r="FA24" s="2382">
        <v>146.54170356</v>
      </c>
      <c r="FB24" s="2382">
        <v>216.79521737000002</v>
      </c>
      <c r="FC24" s="2382">
        <f t="shared" ref="FC24:FZ24" si="0">SUM(FC6:FC23)</f>
        <v>168.68539264999995</v>
      </c>
      <c r="FD24" s="2382">
        <f t="shared" si="0"/>
        <v>579.22692274000008</v>
      </c>
      <c r="FE24" s="2382">
        <f t="shared" si="0"/>
        <v>169.62665401000004</v>
      </c>
      <c r="FF24" s="2382">
        <f t="shared" si="0"/>
        <v>357.21897042999996</v>
      </c>
      <c r="FG24" s="2382">
        <f t="shared" si="0"/>
        <v>228.52075516000002</v>
      </c>
      <c r="FH24" s="2382">
        <f t="shared" si="0"/>
        <v>213.93078217999999</v>
      </c>
      <c r="FI24" s="2382">
        <f t="shared" si="0"/>
        <v>255.10625276000002</v>
      </c>
      <c r="FJ24" s="2382">
        <f t="shared" si="0"/>
        <v>204.97582996999998</v>
      </c>
      <c r="FK24" s="2382">
        <f t="shared" si="0"/>
        <v>201.07050117999998</v>
      </c>
      <c r="FL24" s="2382">
        <f t="shared" si="0"/>
        <v>184.41743664000001</v>
      </c>
      <c r="FM24" s="2382">
        <f t="shared" si="0"/>
        <v>240.25778702999997</v>
      </c>
      <c r="FN24" s="2382">
        <f t="shared" si="0"/>
        <v>224.29719875000001</v>
      </c>
      <c r="FO24" s="2382">
        <f t="shared" si="0"/>
        <v>225.41945269000001</v>
      </c>
      <c r="FP24" s="2382">
        <f t="shared" si="0"/>
        <v>282.03447439999991</v>
      </c>
      <c r="FQ24" s="2382">
        <f t="shared" si="0"/>
        <v>246.45332902999999</v>
      </c>
      <c r="FR24" s="2382">
        <f t="shared" si="0"/>
        <v>390.39858781999993</v>
      </c>
      <c r="FS24" s="2382">
        <f t="shared" si="0"/>
        <v>379.34882813999991</v>
      </c>
      <c r="FT24" s="2382">
        <f t="shared" si="0"/>
        <v>384.06180873999995</v>
      </c>
      <c r="FU24" s="2382">
        <f t="shared" si="0"/>
        <v>481.65868722999988</v>
      </c>
      <c r="FV24" s="2382">
        <f t="shared" si="0"/>
        <v>526.70735547999982</v>
      </c>
      <c r="FW24" s="2382">
        <f t="shared" si="0"/>
        <v>332.23334748000013</v>
      </c>
      <c r="FX24" s="2382">
        <f t="shared" si="0"/>
        <v>660.48893774999999</v>
      </c>
      <c r="FY24" s="2382">
        <f t="shared" si="0"/>
        <v>363.43751321000008</v>
      </c>
      <c r="FZ24" s="2382">
        <f t="shared" si="0"/>
        <v>622.32545583000012</v>
      </c>
      <c r="GA24" s="2382">
        <v>316.81404138999994</v>
      </c>
      <c r="GB24" s="2382">
        <v>381.87964653000006</v>
      </c>
      <c r="GC24" s="2382">
        <f t="shared" ref="GC24:GL24" si="1">SUM(GC6:GC23)</f>
        <v>224.28240879999998</v>
      </c>
      <c r="GD24" s="2382">
        <f t="shared" si="1"/>
        <v>178.73158826</v>
      </c>
      <c r="GE24" s="2382">
        <f t="shared" si="1"/>
        <v>276.21230362999995</v>
      </c>
      <c r="GF24" s="2382">
        <f t="shared" si="1"/>
        <v>254.69665851999997</v>
      </c>
      <c r="GG24" s="2382">
        <f t="shared" si="1"/>
        <v>261.45569792000003</v>
      </c>
      <c r="GH24" s="2382">
        <f t="shared" si="1"/>
        <v>323.14647300999997</v>
      </c>
      <c r="GI24" s="2382">
        <f t="shared" si="1"/>
        <v>248.66319461999993</v>
      </c>
      <c r="GJ24" s="2382">
        <f t="shared" si="1"/>
        <v>131.21660490000002</v>
      </c>
      <c r="GK24" s="2382">
        <f t="shared" si="1"/>
        <v>247.39095222999998</v>
      </c>
      <c r="GL24" s="2382">
        <f t="shared" si="1"/>
        <v>115.37025879000001</v>
      </c>
      <c r="GM24" s="2382">
        <v>144.56910223999995</v>
      </c>
      <c r="GN24" s="2382">
        <v>279.18540968000008</v>
      </c>
      <c r="GO24" s="2368"/>
      <c r="GP24" s="2368"/>
    </row>
    <row r="25" spans="1:199" s="2348" customFormat="1" ht="17.25" thickBot="1" x14ac:dyDescent="0.35">
      <c r="A25" s="3426" t="s">
        <v>4486</v>
      </c>
      <c r="B25" s="3427"/>
      <c r="C25" s="3427"/>
      <c r="D25" s="3427"/>
      <c r="E25" s="3427"/>
      <c r="F25" s="3427"/>
      <c r="G25" s="3427"/>
      <c r="H25" s="3427"/>
      <c r="I25" s="3427"/>
      <c r="J25" s="3427"/>
      <c r="K25" s="3427"/>
      <c r="L25" s="3427"/>
      <c r="M25" s="3427"/>
      <c r="N25" s="3427"/>
      <c r="O25" s="3427"/>
      <c r="P25" s="3427"/>
      <c r="Q25" s="3427"/>
      <c r="R25" s="3427"/>
      <c r="S25" s="3427"/>
      <c r="T25" s="3427"/>
      <c r="U25" s="3427"/>
      <c r="V25" s="3427"/>
      <c r="W25" s="3427"/>
      <c r="X25" s="3427"/>
      <c r="Y25" s="3427"/>
      <c r="Z25" s="3427"/>
      <c r="AA25" s="3427"/>
      <c r="AB25" s="3427"/>
      <c r="AC25" s="3427"/>
      <c r="AD25" s="3427"/>
      <c r="AE25" s="3427"/>
      <c r="AF25" s="3427"/>
      <c r="AG25" s="3427"/>
      <c r="AH25" s="3427"/>
      <c r="AI25" s="3427"/>
      <c r="AJ25" s="3427"/>
      <c r="AK25" s="3427"/>
      <c r="AL25" s="3427"/>
      <c r="AM25" s="3427"/>
      <c r="AN25" s="3427"/>
      <c r="AO25" s="3427"/>
      <c r="AP25" s="3427"/>
      <c r="AQ25" s="3427"/>
      <c r="AR25" s="3427"/>
      <c r="AS25" s="3427"/>
      <c r="AT25" s="3427"/>
      <c r="AU25" s="3427"/>
      <c r="AV25" s="3427"/>
      <c r="AW25" s="3427"/>
      <c r="AX25" s="3427"/>
      <c r="AY25" s="3427"/>
      <c r="AZ25" s="3427"/>
      <c r="BA25" s="3427"/>
      <c r="BB25" s="3427"/>
      <c r="BC25" s="3427"/>
      <c r="BD25" s="3427"/>
      <c r="BE25" s="3427"/>
      <c r="BF25" s="3427"/>
      <c r="BG25" s="3427"/>
      <c r="BH25" s="3427"/>
      <c r="BI25" s="3427"/>
      <c r="BJ25" s="3427"/>
      <c r="BK25" s="3427"/>
      <c r="BL25" s="3427"/>
      <c r="BM25" s="3427"/>
      <c r="BN25" s="3427"/>
      <c r="BO25" s="3427"/>
      <c r="BP25" s="3427"/>
      <c r="BQ25" s="3427"/>
      <c r="BR25" s="3427"/>
      <c r="BS25" s="3427"/>
      <c r="BT25" s="3427"/>
      <c r="BU25" s="3427"/>
      <c r="BV25" s="3427"/>
      <c r="BW25" s="3427"/>
      <c r="BX25" s="3427"/>
      <c r="BY25" s="3427"/>
      <c r="BZ25" s="3427"/>
      <c r="CA25" s="3427"/>
      <c r="CB25" s="3427"/>
      <c r="CC25" s="3427"/>
      <c r="CD25" s="3427"/>
      <c r="CE25" s="3427"/>
      <c r="CF25" s="3427"/>
      <c r="CG25" s="3427"/>
      <c r="CH25" s="3427"/>
      <c r="CI25" s="3427"/>
      <c r="CJ25" s="3427"/>
      <c r="CK25" s="3427"/>
      <c r="CL25" s="3427"/>
      <c r="CM25" s="3427"/>
      <c r="CN25" s="3427"/>
      <c r="CO25" s="3427"/>
      <c r="CP25" s="3427"/>
      <c r="CQ25" s="3427"/>
      <c r="CR25" s="3427"/>
      <c r="CS25" s="3427"/>
      <c r="CT25" s="3427"/>
      <c r="CU25" s="3427"/>
      <c r="CV25" s="3427"/>
      <c r="CW25" s="3427"/>
      <c r="CX25" s="3427"/>
      <c r="CY25" s="3427"/>
      <c r="CZ25" s="3427"/>
      <c r="DA25" s="3427"/>
      <c r="DB25" s="3427"/>
      <c r="DC25" s="3427"/>
      <c r="DD25" s="3427"/>
      <c r="DE25" s="3427"/>
      <c r="DF25" s="3427"/>
      <c r="DG25" s="3427"/>
      <c r="DH25" s="3427"/>
      <c r="DI25" s="3427"/>
      <c r="DJ25" s="3427"/>
      <c r="DK25" s="3427"/>
      <c r="DL25" s="3427"/>
      <c r="DM25" s="3427"/>
      <c r="DN25" s="3427"/>
      <c r="DO25" s="3427"/>
      <c r="DP25" s="3427"/>
      <c r="DQ25" s="3427"/>
      <c r="DR25" s="3427"/>
      <c r="DS25" s="3427"/>
      <c r="DT25" s="3427"/>
      <c r="DU25" s="3427"/>
      <c r="DV25" s="3427"/>
      <c r="DW25" s="3427"/>
      <c r="DX25" s="3427"/>
      <c r="DY25" s="3427"/>
      <c r="DZ25" s="3427"/>
      <c r="EA25" s="3427"/>
      <c r="EB25" s="3427"/>
      <c r="EC25" s="3427"/>
      <c r="ED25" s="3427"/>
      <c r="EE25" s="3427"/>
      <c r="EF25" s="3427"/>
      <c r="EG25" s="3427"/>
      <c r="EH25" s="3427"/>
      <c r="EI25" s="3427"/>
      <c r="EJ25" s="3427"/>
      <c r="EK25" s="3427"/>
      <c r="EL25" s="3427"/>
      <c r="EM25" s="3427"/>
      <c r="EN25" s="3427"/>
      <c r="EO25" s="3427"/>
      <c r="EP25" s="3427"/>
      <c r="EQ25" s="3427"/>
      <c r="ER25" s="3427"/>
      <c r="ES25" s="3427"/>
      <c r="ET25" s="3427"/>
      <c r="EU25" s="3427"/>
      <c r="EV25" s="3427"/>
      <c r="EW25" s="3427"/>
      <c r="EX25" s="3427"/>
      <c r="EY25" s="3427"/>
      <c r="EZ25" s="3427"/>
      <c r="FA25" s="3427"/>
      <c r="FB25" s="3427"/>
      <c r="FC25" s="3427"/>
      <c r="FD25" s="3427"/>
      <c r="FE25" s="3427"/>
      <c r="FF25" s="3427"/>
      <c r="FG25" s="3427"/>
      <c r="FH25" s="3427"/>
      <c r="FI25" s="3427"/>
      <c r="FJ25" s="3427"/>
      <c r="FK25" s="3427"/>
      <c r="FL25" s="3427"/>
      <c r="FM25" s="3427"/>
      <c r="FN25" s="3427"/>
      <c r="FO25" s="3427"/>
      <c r="FP25" s="3427"/>
      <c r="FQ25" s="3427"/>
      <c r="FR25" s="3427"/>
      <c r="FS25" s="3427"/>
      <c r="FT25" s="3427"/>
      <c r="FU25" s="3427"/>
      <c r="FV25" s="3427"/>
      <c r="FW25" s="3427"/>
      <c r="FX25" s="3427"/>
      <c r="FY25" s="3427"/>
      <c r="FZ25" s="3427"/>
      <c r="GA25" s="3427"/>
      <c r="GB25" s="3427"/>
      <c r="GC25" s="3427"/>
      <c r="GD25" s="3427"/>
      <c r="GE25" s="3427"/>
      <c r="GF25" s="3427"/>
      <c r="GG25" s="3427"/>
      <c r="GH25" s="3427"/>
      <c r="GI25" s="3427"/>
      <c r="GJ25" s="3427"/>
      <c r="GK25" s="3427"/>
      <c r="GL25" s="3427"/>
      <c r="GM25" s="3427"/>
      <c r="GN25" s="3427"/>
      <c r="GO25" s="2358"/>
    </row>
    <row r="26" spans="1:199" ht="17.25" x14ac:dyDescent="0.3">
      <c r="A26" s="2383" t="s">
        <v>5448</v>
      </c>
      <c r="B26" s="2360" t="s">
        <v>3714</v>
      </c>
      <c r="C26" s="2361">
        <v>12.186464998992015</v>
      </c>
      <c r="D26" s="2361">
        <v>0</v>
      </c>
      <c r="E26" s="2361">
        <v>77.323555206577325</v>
      </c>
      <c r="F26" s="2361">
        <v>1.130804388123859</v>
      </c>
      <c r="G26" s="2361">
        <v>28.844582861843293</v>
      </c>
      <c r="H26" s="2361">
        <v>0.9446048168175748</v>
      </c>
      <c r="I26" s="2361">
        <v>0</v>
      </c>
      <c r="J26" s="2361">
        <v>0.30295426400957287</v>
      </c>
      <c r="K26" s="2361">
        <v>11.815775575628594</v>
      </c>
      <c r="L26" s="2361">
        <v>0.40766431022960353</v>
      </c>
      <c r="M26" s="2361">
        <v>0</v>
      </c>
      <c r="N26" s="2361">
        <v>0.91883915723270793</v>
      </c>
      <c r="O26" s="2361">
        <v>3.511321498675068</v>
      </c>
      <c r="P26" s="2361">
        <v>0.41285904817574165</v>
      </c>
      <c r="Q26" s="2361">
        <v>7.1360126291799402</v>
      </c>
      <c r="R26" s="2363">
        <v>0</v>
      </c>
      <c r="S26" s="2364">
        <v>0.81292066796621554</v>
      </c>
      <c r="T26" s="2364">
        <v>0</v>
      </c>
      <c r="U26" s="2364">
        <v>8.2581384452785955E-2</v>
      </c>
      <c r="V26" s="2364">
        <v>0</v>
      </c>
      <c r="W26" s="2364">
        <v>7.9503565306568533E-2</v>
      </c>
      <c r="X26" s="2364">
        <v>0</v>
      </c>
      <c r="Y26" s="2364">
        <v>0</v>
      </c>
      <c r="Z26" s="2364">
        <v>0</v>
      </c>
      <c r="AA26" s="2364">
        <v>0</v>
      </c>
      <c r="AB26" s="2364">
        <v>0</v>
      </c>
      <c r="AC26" s="2364">
        <v>3.2817642847636241</v>
      </c>
      <c r="AD26" s="2364">
        <v>9.3622569938775643E-2</v>
      </c>
      <c r="AE26" s="2364">
        <v>0.78892430414499048</v>
      </c>
      <c r="AF26" s="2384">
        <v>0.24653140808513804</v>
      </c>
      <c r="AG26" s="2366">
        <v>0.80567846090012984</v>
      </c>
      <c r="AH26" s="2366">
        <v>0</v>
      </c>
      <c r="AI26" s="2366">
        <v>2.6425210757909809</v>
      </c>
      <c r="AJ26" s="2366">
        <v>1.2522970117991752</v>
      </c>
      <c r="AK26" s="2366">
        <v>2.5428629468907666</v>
      </c>
      <c r="AL26" s="2366">
        <v>14.550974176833076</v>
      </c>
      <c r="AM26" s="2366">
        <v>2.976738940314807</v>
      </c>
      <c r="AN26" s="2366">
        <v>3.2691919422423235E-2</v>
      </c>
      <c r="AO26" s="2366">
        <v>4.1980743454860185</v>
      </c>
      <c r="AP26" s="2366">
        <v>0</v>
      </c>
      <c r="AQ26" s="2366">
        <v>0.19037331155144765</v>
      </c>
      <c r="AR26" s="2366">
        <v>0</v>
      </c>
      <c r="AS26" s="2366">
        <v>1.0559276819322165</v>
      </c>
      <c r="AT26" s="2366">
        <v>1.6254748494932065</v>
      </c>
      <c r="AU26" s="2366">
        <v>0.38328394730746662</v>
      </c>
      <c r="AV26" s="2366">
        <v>4.4418045343586759E-2</v>
      </c>
      <c r="AW26" s="2366">
        <v>1.3657179921274389</v>
      </c>
      <c r="AX26" s="2366">
        <v>2.897862089534638E-2</v>
      </c>
      <c r="AY26" s="2366">
        <v>3.913228206619229</v>
      </c>
      <c r="AZ26" s="2366">
        <v>1.1008058944319621</v>
      </c>
      <c r="BA26" s="2366">
        <v>2.9006444721401863</v>
      </c>
      <c r="BB26" s="2366">
        <v>0</v>
      </c>
      <c r="BC26" s="2366">
        <v>1.9448251452762815</v>
      </c>
      <c r="BD26" s="2366">
        <v>0</v>
      </c>
      <c r="BE26" s="2366">
        <v>10.094280390311756</v>
      </c>
      <c r="BF26" s="2366">
        <v>0.53638827596908933</v>
      </c>
      <c r="BG26" s="2366">
        <v>0</v>
      </c>
      <c r="BH26" s="2366">
        <v>3.2242164647705636</v>
      </c>
      <c r="BI26" s="2366">
        <v>0</v>
      </c>
      <c r="BJ26" s="2366">
        <v>3.8408461885902496</v>
      </c>
      <c r="BK26" s="2366">
        <v>0.60665580204894709</v>
      </c>
      <c r="BL26" s="2366">
        <v>0</v>
      </c>
      <c r="BM26" s="2366">
        <v>0.11911765578572518</v>
      </c>
      <c r="BN26" s="2366">
        <v>11.970531576726785</v>
      </c>
      <c r="BO26" s="2366">
        <v>0.29159637887264594</v>
      </c>
      <c r="BP26" s="2366">
        <v>12.52439304613589</v>
      </c>
      <c r="BQ26" s="2366">
        <v>0.59303255270567989</v>
      </c>
      <c r="BR26" s="2366">
        <v>12.901422456859189</v>
      </c>
      <c r="BS26" s="2366">
        <v>3.4135021438603443</v>
      </c>
      <c r="BT26" s="2366">
        <v>14.163785113191903</v>
      </c>
      <c r="BU26" s="2366">
        <v>9.6561943443422873</v>
      </c>
      <c r="BV26" s="2366">
        <v>4.0007749686443361</v>
      </c>
      <c r="BW26" s="2366">
        <v>1.0717221585835335</v>
      </c>
      <c r="BX26" s="2366">
        <v>6.1375276680306028</v>
      </c>
      <c r="BY26" s="2366">
        <v>1.1916431373665544</v>
      </c>
      <c r="BZ26" s="2366">
        <v>0.20928609929903824</v>
      </c>
      <c r="CA26" s="2366">
        <v>0.21697845023557005</v>
      </c>
      <c r="CB26" s="2366">
        <v>2.140422178509632</v>
      </c>
      <c r="CC26" s="2366">
        <v>2.0816963830743958</v>
      </c>
      <c r="CD26" s="2366">
        <v>0.12946451458849584</v>
      </c>
      <c r="CE26" s="2366">
        <v>4.035226620761593</v>
      </c>
      <c r="CF26" s="2366">
        <v>0.541912585885859</v>
      </c>
      <c r="CG26" s="2366">
        <v>5.1910173424796735</v>
      </c>
      <c r="CH26" s="2366">
        <v>0</v>
      </c>
      <c r="CI26" s="2366">
        <v>5.4380105526681239</v>
      </c>
      <c r="CJ26" s="2366">
        <v>0</v>
      </c>
      <c r="CK26" s="2366">
        <v>4.0553286609076302</v>
      </c>
      <c r="CL26" s="2366">
        <v>0</v>
      </c>
      <c r="CM26" s="2366">
        <v>4.6580518753498792</v>
      </c>
      <c r="CN26" s="2366">
        <v>0</v>
      </c>
      <c r="CO26" s="2366">
        <v>2.9219050472394863</v>
      </c>
      <c r="CP26" s="2366">
        <v>0</v>
      </c>
      <c r="CQ26" s="2366">
        <v>2.9217995057721389</v>
      </c>
      <c r="CR26" s="2366">
        <v>1.9883658208239592</v>
      </c>
      <c r="CS26" s="2366">
        <v>1.5388353186290802</v>
      </c>
      <c r="CT26" s="2366">
        <v>0</v>
      </c>
      <c r="CU26" s="2366">
        <v>0.7317131681639143</v>
      </c>
      <c r="CV26" s="2366">
        <v>0</v>
      </c>
      <c r="CW26" s="2366">
        <v>4.6696821004427074</v>
      </c>
      <c r="CX26" s="2366">
        <v>6.0255616278567414</v>
      </c>
      <c r="CY26" s="2366">
        <v>0.72592749514335542</v>
      </c>
      <c r="CZ26" s="2366">
        <v>3.7513352955228725</v>
      </c>
      <c r="DA26" s="2366">
        <v>1.815096284849538</v>
      </c>
      <c r="DB26" s="2366">
        <v>0.81074037837294155</v>
      </c>
      <c r="DC26" s="2366">
        <v>0</v>
      </c>
      <c r="DD26" s="2366">
        <v>1.2309984400811711</v>
      </c>
      <c r="DE26" s="2366">
        <v>8.4078338374889691E-2</v>
      </c>
      <c r="DF26" s="2366">
        <v>0.57452183813572455</v>
      </c>
      <c r="DG26" s="2366">
        <v>2.349909621955252</v>
      </c>
      <c r="DH26" s="2366">
        <v>0.86789375068885688</v>
      </c>
      <c r="DI26" s="2366">
        <v>3.3433744910457146</v>
      </c>
      <c r="DJ26" s="2366">
        <v>0.35522526399417398</v>
      </c>
      <c r="DK26" s="2366">
        <v>2.9691673654033064</v>
      </c>
      <c r="DL26" s="2366">
        <v>0</v>
      </c>
      <c r="DM26" s="2366">
        <v>0</v>
      </c>
      <c r="DN26" s="2366">
        <v>0</v>
      </c>
      <c r="DO26" s="2366">
        <v>0.46340102932840727</v>
      </c>
      <c r="DP26" s="2366">
        <v>0</v>
      </c>
      <c r="DQ26" s="2366">
        <v>0</v>
      </c>
      <c r="DR26" s="2366">
        <v>0</v>
      </c>
      <c r="DS26" s="2366">
        <v>0.94227530927950787</v>
      </c>
      <c r="DT26" s="2366">
        <v>2.5258761983879299</v>
      </c>
      <c r="DU26" s="2366">
        <v>0.53492140728318571</v>
      </c>
      <c r="DV26" s="2366">
        <v>0</v>
      </c>
      <c r="DW26" s="2366">
        <v>0.46524269361130649</v>
      </c>
      <c r="DX26" s="2366">
        <v>0</v>
      </c>
      <c r="DY26" s="2366">
        <v>0.7138150669887986</v>
      </c>
      <c r="DZ26" s="2366">
        <v>0</v>
      </c>
      <c r="EA26" s="2366">
        <v>1.2344705240174674</v>
      </c>
      <c r="EB26" s="2366">
        <v>0.10842794759825328</v>
      </c>
      <c r="EC26" s="2366">
        <v>0.69986956521739141</v>
      </c>
      <c r="ED26" s="2366">
        <v>0</v>
      </c>
      <c r="EE26" s="2366">
        <v>0.56819690470127593</v>
      </c>
      <c r="EF26" s="2366">
        <v>0.44816756661465035</v>
      </c>
      <c r="EG26" s="2366">
        <v>3.0420276690888763</v>
      </c>
      <c r="EH26" s="2366">
        <v>0</v>
      </c>
      <c r="EI26" s="2366">
        <v>7.4958573518782936</v>
      </c>
      <c r="EJ26" s="2366">
        <v>0</v>
      </c>
      <c r="EK26" s="2366">
        <v>11.144605790842185</v>
      </c>
      <c r="EL26" s="2366">
        <v>0</v>
      </c>
      <c r="EM26" s="2366">
        <v>2.4506828868160486</v>
      </c>
      <c r="EN26" s="2366">
        <v>0</v>
      </c>
      <c r="EO26" s="2366">
        <v>0.29365613846050242</v>
      </c>
      <c r="EP26" s="2366">
        <v>0</v>
      </c>
      <c r="EQ26" s="2366">
        <v>1.0913152180188022</v>
      </c>
      <c r="ER26" s="2366">
        <v>0</v>
      </c>
      <c r="ES26" s="2366">
        <v>0.15612674847398991</v>
      </c>
      <c r="ET26" s="2366">
        <v>2.8487381536788301</v>
      </c>
      <c r="EU26" s="2366">
        <v>0.53339772035526145</v>
      </c>
      <c r="EV26" s="2366">
        <v>10.148796543511789</v>
      </c>
      <c r="EW26" s="2366">
        <v>2.0612468193926934</v>
      </c>
      <c r="EX26" s="2366">
        <v>0.25619751864641033</v>
      </c>
      <c r="EY26" s="2366">
        <v>1.0419498100486919</v>
      </c>
      <c r="EZ26" s="2366">
        <v>0.53721440419498112</v>
      </c>
      <c r="FA26" s="2366">
        <v>1.2492349137702814</v>
      </c>
      <c r="FB26" s="2366">
        <v>1.5284463825452328</v>
      </c>
      <c r="FC26" s="2366">
        <v>2.4442409399979272</v>
      </c>
      <c r="FD26" s="2366">
        <v>9.4282217783813191</v>
      </c>
      <c r="FE26" s="2366">
        <v>12.348812401763137</v>
      </c>
      <c r="FF26" s="2366">
        <v>4.2677362649917994</v>
      </c>
      <c r="FG26" s="2366">
        <v>3.1947486881394043</v>
      </c>
      <c r="FH26" s="2366">
        <v>7.8211835540017924</v>
      </c>
      <c r="FI26" s="2366">
        <v>1.2720383063594314</v>
      </c>
      <c r="FJ26" s="2366">
        <v>6.9240110174534504</v>
      </c>
      <c r="FK26" s="2366">
        <v>1.3687113380180356</v>
      </c>
      <c r="FL26" s="2366">
        <v>5.8662243449347278</v>
      </c>
      <c r="FM26" s="2366">
        <v>0.9259067794822019</v>
      </c>
      <c r="FN26" s="2366">
        <v>3.6954119540860462</v>
      </c>
      <c r="FO26" s="2366">
        <v>2.5495887504437942</v>
      </c>
      <c r="FP26" s="2366">
        <v>0</v>
      </c>
      <c r="FQ26" s="2366">
        <v>0.31015445744619879</v>
      </c>
      <c r="FR26" s="2366">
        <v>0.1044715611090711</v>
      </c>
      <c r="FS26" s="2366">
        <v>0.31051280377695106</v>
      </c>
      <c r="FT26" s="2366">
        <v>7.0341361529926247E-2</v>
      </c>
      <c r="FU26" s="2366">
        <v>1.1491228893528913</v>
      </c>
      <c r="FV26" s="2366">
        <v>0.53734377080980855</v>
      </c>
      <c r="FW26" s="2366">
        <v>1.3505078361832197</v>
      </c>
      <c r="FX26" s="2366">
        <v>0.34860237904604263</v>
      </c>
      <c r="FY26" s="2366">
        <v>1.7369408983862415</v>
      </c>
      <c r="FZ26" s="2366">
        <v>0</v>
      </c>
      <c r="GA26" s="2366">
        <v>0.17443163069101797</v>
      </c>
      <c r="GB26" s="2366">
        <v>2.6281973275634356</v>
      </c>
      <c r="GC26" s="2366">
        <v>0.64885342618324149</v>
      </c>
      <c r="GD26" s="2366">
        <v>2.5187321623287451</v>
      </c>
      <c r="GE26" s="2366">
        <v>0.70888580439656712</v>
      </c>
      <c r="GF26" s="2366">
        <v>8.2730987049425622</v>
      </c>
      <c r="GG26" s="2366">
        <v>0.10369004906587383</v>
      </c>
      <c r="GH26" s="2366">
        <v>13.241324267941959</v>
      </c>
      <c r="GI26" s="2366">
        <v>2.1828101553475805</v>
      </c>
      <c r="GJ26" s="2366">
        <v>1.1098494854205798</v>
      </c>
      <c r="GK26" s="2366">
        <v>2.9946412026179039</v>
      </c>
      <c r="GL26" s="2366">
        <v>0.18644171603997534</v>
      </c>
      <c r="GM26" s="2366">
        <v>1.1873145918919215</v>
      </c>
      <c r="GN26" s="2366">
        <v>0.97687244213053115</v>
      </c>
      <c r="GO26" s="2368"/>
      <c r="GP26" s="2368"/>
      <c r="GQ26" s="2348"/>
    </row>
    <row r="27" spans="1:199" ht="17.25" x14ac:dyDescent="0.3">
      <c r="A27" s="2359" t="s">
        <v>5450</v>
      </c>
      <c r="B27" s="2369" t="s">
        <v>3716</v>
      </c>
      <c r="C27" s="2361">
        <v>48.326687526136048</v>
      </c>
      <c r="D27" s="2361">
        <v>4.3691120161310808</v>
      </c>
      <c r="E27" s="2361">
        <v>49.623442357508161</v>
      </c>
      <c r="F27" s="2361">
        <v>2.0262237960037353</v>
      </c>
      <c r="G27" s="2361">
        <v>26.696344396656794</v>
      </c>
      <c r="H27" s="2361">
        <v>1.3359000190246217</v>
      </c>
      <c r="I27" s="2361">
        <v>45.970114630170748</v>
      </c>
      <c r="J27" s="2361">
        <v>1.1867547525182875</v>
      </c>
      <c r="K27" s="2361">
        <v>46.157896301157521</v>
      </c>
      <c r="L27" s="2361">
        <v>0.4093509919101882</v>
      </c>
      <c r="M27" s="2361">
        <v>4.3195012484276107</v>
      </c>
      <c r="N27" s="2361">
        <v>0.57202712550150403</v>
      </c>
      <c r="O27" s="2361">
        <v>46.584908350872631</v>
      </c>
      <c r="P27" s="2361">
        <v>1.0677173651502767</v>
      </c>
      <c r="Q27" s="2361">
        <v>41.95401868338547</v>
      </c>
      <c r="R27" s="2363">
        <v>0.22866942350764269</v>
      </c>
      <c r="S27" s="2370">
        <v>2.4835353005854235</v>
      </c>
      <c r="T27" s="2370">
        <v>0</v>
      </c>
      <c r="U27" s="2370">
        <v>11.667013723009307</v>
      </c>
      <c r="V27" s="2370">
        <v>0</v>
      </c>
      <c r="W27" s="2370">
        <v>10.61855242710636</v>
      </c>
      <c r="X27" s="2370">
        <v>0.11277420462035721</v>
      </c>
      <c r="Y27" s="2370">
        <v>5.477302000316782</v>
      </c>
      <c r="Z27" s="2370">
        <v>0</v>
      </c>
      <c r="AA27" s="2370">
        <v>5.2333616809475085</v>
      </c>
      <c r="AB27" s="2370">
        <v>0.63088010351057622</v>
      </c>
      <c r="AC27" s="2370">
        <v>5.0867115810309391</v>
      </c>
      <c r="AD27" s="2370">
        <v>0</v>
      </c>
      <c r="AE27" s="2370">
        <v>6.7367785608633959</v>
      </c>
      <c r="AF27" s="2385">
        <v>8.6409766962892015E-2</v>
      </c>
      <c r="AG27" s="2372">
        <v>7.3727945753799631</v>
      </c>
      <c r="AH27" s="2372">
        <v>9.4550833360280848E-2</v>
      </c>
      <c r="AI27" s="2372">
        <v>6.8422684875158968</v>
      </c>
      <c r="AJ27" s="2372">
        <v>0</v>
      </c>
      <c r="AK27" s="2372">
        <v>4.0624531296114759</v>
      </c>
      <c r="AL27" s="2372">
        <v>2.2832913307821133E-2</v>
      </c>
      <c r="AM27" s="2372">
        <v>2.3342528236893956</v>
      </c>
      <c r="AN27" s="2372">
        <v>0</v>
      </c>
      <c r="AO27" s="2372">
        <v>4.4236502334325687</v>
      </c>
      <c r="AP27" s="2372">
        <v>0</v>
      </c>
      <c r="AQ27" s="2372">
        <v>3.599635709223588</v>
      </c>
      <c r="AR27" s="2372">
        <v>0.38285805505827641</v>
      </c>
      <c r="AS27" s="2372">
        <v>3.4242270879047583</v>
      </c>
      <c r="AT27" s="2372">
        <v>0.22091712495641389</v>
      </c>
      <c r="AU27" s="2372">
        <v>2.697640782752186</v>
      </c>
      <c r="AV27" s="2372">
        <v>1.8676710906509784</v>
      </c>
      <c r="AW27" s="2372">
        <v>4.7022192510011003</v>
      </c>
      <c r="AX27" s="2372">
        <v>0.40012098758955578</v>
      </c>
      <c r="AY27" s="2372">
        <v>2.7109735736857905</v>
      </c>
      <c r="AZ27" s="2372">
        <v>0.22154252929092597</v>
      </c>
      <c r="BA27" s="2372">
        <v>2.0390498408119013</v>
      </c>
      <c r="BB27" s="2372">
        <v>0.15869014189214647</v>
      </c>
      <c r="BC27" s="2372">
        <v>3.9664975040459387</v>
      </c>
      <c r="BD27" s="2372">
        <v>0</v>
      </c>
      <c r="BE27" s="2372">
        <v>2.123764843678055</v>
      </c>
      <c r="BF27" s="2372">
        <v>0</v>
      </c>
      <c r="BG27" s="2372">
        <v>1.5033084141988122</v>
      </c>
      <c r="BH27" s="2372">
        <v>0</v>
      </c>
      <c r="BI27" s="2372">
        <v>2.2886238873544049</v>
      </c>
      <c r="BJ27" s="2372">
        <v>0.60395131485391418</v>
      </c>
      <c r="BK27" s="2372">
        <v>3.6884903007955554</v>
      </c>
      <c r="BL27" s="2372">
        <v>3.1460608556468976</v>
      </c>
      <c r="BM27" s="2372">
        <v>3.8625413962064283</v>
      </c>
      <c r="BN27" s="2372">
        <v>5.6017494120306957</v>
      </c>
      <c r="BO27" s="2372">
        <v>4.0467575890052867</v>
      </c>
      <c r="BP27" s="2372">
        <v>3.2852792890616089</v>
      </c>
      <c r="BQ27" s="2372">
        <v>3.1727911217878866</v>
      </c>
      <c r="BR27" s="2372">
        <v>4.1426832539186016</v>
      </c>
      <c r="BS27" s="2372">
        <v>4.9806854763715833</v>
      </c>
      <c r="BT27" s="2372">
        <v>1.8902877341541364</v>
      </c>
      <c r="BU27" s="2372">
        <v>4.7075028812320925</v>
      </c>
      <c r="BV27" s="2372">
        <v>0.50409176297967995</v>
      </c>
      <c r="BW27" s="2372">
        <v>3.8298387852480991</v>
      </c>
      <c r="BX27" s="2372">
        <v>0</v>
      </c>
      <c r="BY27" s="2372">
        <v>3.0310236478956534</v>
      </c>
      <c r="BZ27" s="2372">
        <v>0</v>
      </c>
      <c r="CA27" s="2372">
        <v>5.493899828228539</v>
      </c>
      <c r="CB27" s="2372">
        <v>0</v>
      </c>
      <c r="CC27" s="2372">
        <v>3.698688571656723</v>
      </c>
      <c r="CD27" s="2372">
        <v>0</v>
      </c>
      <c r="CE27" s="2372">
        <v>4.9621757573043634</v>
      </c>
      <c r="CF27" s="2372">
        <v>0</v>
      </c>
      <c r="CG27" s="2372">
        <v>6.1157417045910352</v>
      </c>
      <c r="CH27" s="2372">
        <v>0.15021040126960999</v>
      </c>
      <c r="CI27" s="2372">
        <v>5.6934199098006983</v>
      </c>
      <c r="CJ27" s="2372">
        <v>2.9015146237128482</v>
      </c>
      <c r="CK27" s="2372">
        <v>7.2135632290963274</v>
      </c>
      <c r="CL27" s="2372">
        <v>7.101257829417654</v>
      </c>
      <c r="CM27" s="2372">
        <v>12.540636487684271</v>
      </c>
      <c r="CN27" s="2372">
        <v>1.0000466504944954</v>
      </c>
      <c r="CO27" s="2372">
        <v>6.8187376327304134</v>
      </c>
      <c r="CP27" s="2372">
        <v>0</v>
      </c>
      <c r="CQ27" s="2372">
        <v>6.9055734334083274</v>
      </c>
      <c r="CR27" s="2372">
        <v>0</v>
      </c>
      <c r="CS27" s="2372">
        <v>7.1073698517732433</v>
      </c>
      <c r="CT27" s="2372">
        <v>0</v>
      </c>
      <c r="CU27" s="2372">
        <v>6.9574632389899751</v>
      </c>
      <c r="CV27" s="2372">
        <v>0</v>
      </c>
      <c r="CW27" s="2372">
        <v>5.570478611528606</v>
      </c>
      <c r="CX27" s="2372">
        <v>0</v>
      </c>
      <c r="CY27" s="2372">
        <v>7.4819087176204917</v>
      </c>
      <c r="CZ27" s="2372">
        <v>0</v>
      </c>
      <c r="DA27" s="2372">
        <v>7.5280327898832331</v>
      </c>
      <c r="DB27" s="2372">
        <v>0</v>
      </c>
      <c r="DC27" s="2372">
        <v>11.708248703518793</v>
      </c>
      <c r="DD27" s="2372">
        <v>0.41305063063975078</v>
      </c>
      <c r="DE27" s="2372">
        <v>5.6889865012048082</v>
      </c>
      <c r="DF27" s="2372">
        <v>3.1097794727587531</v>
      </c>
      <c r="DG27" s="2372">
        <v>5.9385429295712555</v>
      </c>
      <c r="DH27" s="2372">
        <v>7.2078820634806551</v>
      </c>
      <c r="DI27" s="2372">
        <v>14.250168272148477</v>
      </c>
      <c r="DJ27" s="2372">
        <v>1.7631754333697465</v>
      </c>
      <c r="DK27" s="2372">
        <v>16.942702854181633</v>
      </c>
      <c r="DL27" s="2372">
        <v>3.5700067409329193</v>
      </c>
      <c r="DM27" s="2372">
        <v>14.651175743263565</v>
      </c>
      <c r="DN27" s="2372">
        <v>3.2038218612678646</v>
      </c>
      <c r="DO27" s="2372">
        <v>17.430439034084365</v>
      </c>
      <c r="DP27" s="2372">
        <v>2.2582896210590024</v>
      </c>
      <c r="DQ27" s="2372">
        <v>22.474459781531547</v>
      </c>
      <c r="DR27" s="2372">
        <v>2.2676816808419447</v>
      </c>
      <c r="DS27" s="2372">
        <v>20.939996407642738</v>
      </c>
      <c r="DT27" s="2372">
        <v>0</v>
      </c>
      <c r="DU27" s="2372">
        <v>23.812067175267405</v>
      </c>
      <c r="DV27" s="2372">
        <v>2.1722696750805914</v>
      </c>
      <c r="DW27" s="2372">
        <v>24.615996248214703</v>
      </c>
      <c r="DX27" s="2372">
        <v>0</v>
      </c>
      <c r="DY27" s="2372">
        <v>17.025203162749833</v>
      </c>
      <c r="DZ27" s="2372">
        <v>8.7924445420601793E-2</v>
      </c>
      <c r="EA27" s="2372">
        <v>33.473120087336248</v>
      </c>
      <c r="EB27" s="2372">
        <v>0.31694323144104808</v>
      </c>
      <c r="EC27" s="2372">
        <v>21.481630434782613</v>
      </c>
      <c r="ED27" s="2372">
        <v>4.5054989151956519</v>
      </c>
      <c r="EE27" s="2372">
        <v>19.106031719085646</v>
      </c>
      <c r="EF27" s="2372">
        <v>0.57846741143619518</v>
      </c>
      <c r="EG27" s="2372">
        <v>26.667581181875345</v>
      </c>
      <c r="EH27" s="2372">
        <v>2.9059661472889879</v>
      </c>
      <c r="EI27" s="2372">
        <v>16.198183845435153</v>
      </c>
      <c r="EJ27" s="2372">
        <v>0.64159262784917237</v>
      </c>
      <c r="EK27" s="2372">
        <v>25.01041161694064</v>
      </c>
      <c r="EL27" s="2372">
        <v>0.64790335375258923</v>
      </c>
      <c r="EM27" s="2372">
        <v>22.168748347131515</v>
      </c>
      <c r="EN27" s="2372">
        <v>0</v>
      </c>
      <c r="EO27" s="2372">
        <v>21.999287269625349</v>
      </c>
      <c r="EP27" s="2372">
        <v>0</v>
      </c>
      <c r="EQ27" s="2372">
        <v>18.99510184868576</v>
      </c>
      <c r="ER27" s="2372">
        <v>0</v>
      </c>
      <c r="ES27" s="2372">
        <v>25.110542018788014</v>
      </c>
      <c r="ET27" s="2372">
        <v>0.22773785439397462</v>
      </c>
      <c r="EU27" s="2372">
        <v>26.531640341839161</v>
      </c>
      <c r="EV27" s="2372">
        <v>0.48447394784436126</v>
      </c>
      <c r="EW27" s="2372">
        <v>30.68459466319155</v>
      </c>
      <c r="EX27" s="2372">
        <v>0</v>
      </c>
      <c r="EY27" s="2372">
        <v>24.507411846540748</v>
      </c>
      <c r="EZ27" s="2372">
        <v>0.57877468029322066</v>
      </c>
      <c r="FA27" s="2372">
        <v>26.910809477115183</v>
      </c>
      <c r="FB27" s="2372">
        <v>1.485086907442039</v>
      </c>
      <c r="FC27" s="2372">
        <v>41.71811907345478</v>
      </c>
      <c r="FD27" s="2372">
        <v>4.4412575318687644</v>
      </c>
      <c r="FE27" s="2372">
        <v>20.323974492585258</v>
      </c>
      <c r="FF27" s="2372">
        <v>0.54256197464634726</v>
      </c>
      <c r="FG27" s="2372">
        <v>23.369117049565872</v>
      </c>
      <c r="FH27" s="2372">
        <v>6.7690071993791651E-2</v>
      </c>
      <c r="FI27" s="2372">
        <v>20.828201348160967</v>
      </c>
      <c r="FJ27" s="2372">
        <v>0.32580200621735089</v>
      </c>
      <c r="FK27" s="2372">
        <v>21.927331226561456</v>
      </c>
      <c r="FL27" s="2372">
        <v>1.0263965499311303</v>
      </c>
      <c r="FM27" s="2372">
        <v>24.421608676386811</v>
      </c>
      <c r="FN27" s="2372">
        <v>0</v>
      </c>
      <c r="FO27" s="2372">
        <v>24.192613991783464</v>
      </c>
      <c r="FP27" s="2372">
        <v>0</v>
      </c>
      <c r="FQ27" s="2372">
        <v>25.936794917783303</v>
      </c>
      <c r="FR27" s="2372">
        <v>0</v>
      </c>
      <c r="FS27" s="2372">
        <v>19.518039510040687</v>
      </c>
      <c r="FT27" s="2372">
        <v>0</v>
      </c>
      <c r="FU27" s="2372">
        <v>18.961076046696572</v>
      </c>
      <c r="FV27" s="2372">
        <v>0</v>
      </c>
      <c r="FW27" s="2372">
        <v>17.596744149863756</v>
      </c>
      <c r="FX27" s="2372">
        <v>0</v>
      </c>
      <c r="FY27" s="2372">
        <v>21.666296137938527</v>
      </c>
      <c r="FZ27" s="2372">
        <v>0.40478283350568767</v>
      </c>
      <c r="GA27" s="2372">
        <v>18.148006228184197</v>
      </c>
      <c r="GB27" s="2372">
        <v>0.4820976687345685</v>
      </c>
      <c r="GC27" s="2372">
        <v>10.559335200423881</v>
      </c>
      <c r="GD27" s="2372">
        <v>1.3235037143567729</v>
      </c>
      <c r="GE27" s="2372">
        <v>20.955679802592488</v>
      </c>
      <c r="GF27" s="2372">
        <v>0.12915837268907016</v>
      </c>
      <c r="GG27" s="2372">
        <v>13.048926152699277</v>
      </c>
      <c r="GH27" s="2372">
        <v>0</v>
      </c>
      <c r="GI27" s="2372">
        <v>6.8740410370934537</v>
      </c>
      <c r="GJ27" s="2372">
        <v>0</v>
      </c>
      <c r="GK27" s="2372">
        <v>20.358598414134018</v>
      </c>
      <c r="GL27" s="2372">
        <v>0.19936109923585407</v>
      </c>
      <c r="GM27" s="2372">
        <v>15.985636808074132</v>
      </c>
      <c r="GN27" s="2372">
        <v>0.53585287593020792</v>
      </c>
      <c r="GO27" s="2368"/>
      <c r="GP27" s="2368"/>
      <c r="GQ27" s="2348"/>
    </row>
    <row r="28" spans="1:199" s="2348" customFormat="1" ht="17.25" x14ac:dyDescent="0.3">
      <c r="A28" s="2359" t="s">
        <v>5451</v>
      </c>
      <c r="B28" s="2369" t="s">
        <v>3717</v>
      </c>
      <c r="C28" s="2361"/>
      <c r="D28" s="2361"/>
      <c r="E28" s="2361"/>
      <c r="F28" s="2361"/>
      <c r="G28" s="2361"/>
      <c r="H28" s="2361"/>
      <c r="I28" s="2361"/>
      <c r="J28" s="2361"/>
      <c r="K28" s="2362"/>
      <c r="L28" s="2361"/>
      <c r="M28" s="2361"/>
      <c r="N28" s="2361"/>
      <c r="O28" s="2362"/>
      <c r="P28" s="2361"/>
      <c r="Q28" s="2361"/>
      <c r="R28" s="2363"/>
      <c r="S28" s="2370"/>
      <c r="T28" s="2370"/>
      <c r="U28" s="2370"/>
      <c r="V28" s="2370"/>
      <c r="W28" s="2370"/>
      <c r="X28" s="2370"/>
      <c r="Y28" s="2370"/>
      <c r="Z28" s="2370"/>
      <c r="AA28" s="2370"/>
      <c r="AB28" s="2370"/>
      <c r="AC28" s="2370"/>
      <c r="AD28" s="2370"/>
      <c r="AE28" s="2370">
        <v>0</v>
      </c>
      <c r="AF28" s="2385">
        <v>0</v>
      </c>
      <c r="AG28" s="2372">
        <v>0</v>
      </c>
      <c r="AH28" s="2372">
        <v>0</v>
      </c>
      <c r="AI28" s="2372">
        <v>0</v>
      </c>
      <c r="AJ28" s="2372">
        <v>0.16761059888091145</v>
      </c>
      <c r="AK28" s="2372">
        <v>0</v>
      </c>
      <c r="AL28" s="2372">
        <v>0</v>
      </c>
      <c r="AM28" s="2372">
        <v>0</v>
      </c>
      <c r="AN28" s="2372">
        <v>0</v>
      </c>
      <c r="AO28" s="2372">
        <v>0</v>
      </c>
      <c r="AP28" s="2372">
        <v>0</v>
      </c>
      <c r="AQ28" s="2372">
        <v>0</v>
      </c>
      <c r="AR28" s="2372">
        <v>0</v>
      </c>
      <c r="AS28" s="2372">
        <v>0</v>
      </c>
      <c r="AT28" s="2372">
        <v>0</v>
      </c>
      <c r="AU28" s="2372">
        <v>0</v>
      </c>
      <c r="AV28" s="2372">
        <v>0</v>
      </c>
      <c r="AW28" s="2372">
        <v>0</v>
      </c>
      <c r="AX28" s="2372">
        <v>0.84846825575581575</v>
      </c>
      <c r="AY28" s="2372">
        <v>0</v>
      </c>
      <c r="AZ28" s="2372">
        <v>0</v>
      </c>
      <c r="BA28" s="2372">
        <v>0</v>
      </c>
      <c r="BB28" s="2372">
        <v>0</v>
      </c>
      <c r="BC28" s="2372">
        <v>0</v>
      </c>
      <c r="BD28" s="2372">
        <v>1.1675638319584825</v>
      </c>
      <c r="BE28" s="2372">
        <v>0</v>
      </c>
      <c r="BF28" s="2372">
        <v>0</v>
      </c>
      <c r="BG28" s="2372">
        <v>0</v>
      </c>
      <c r="BH28" s="2372">
        <v>0</v>
      </c>
      <c r="BI28" s="2372">
        <v>0</v>
      </c>
      <c r="BJ28" s="2372">
        <v>0</v>
      </c>
      <c r="BK28" s="2372">
        <v>0</v>
      </c>
      <c r="BL28" s="2372">
        <v>7.6843713178376891E-2</v>
      </c>
      <c r="BM28" s="2372">
        <v>0</v>
      </c>
      <c r="BN28" s="2372">
        <v>0</v>
      </c>
      <c r="BO28" s="2372">
        <v>0</v>
      </c>
      <c r="BP28" s="2372">
        <v>0.16986724743849077</v>
      </c>
      <c r="BQ28" s="2372">
        <v>0</v>
      </c>
      <c r="BR28" s="2372">
        <v>0.13113139530776741</v>
      </c>
      <c r="BS28" s="2372">
        <v>0</v>
      </c>
      <c r="BT28" s="2372">
        <v>0</v>
      </c>
      <c r="BU28" s="2372">
        <v>0</v>
      </c>
      <c r="BV28" s="2372">
        <v>0</v>
      </c>
      <c r="BW28" s="2372">
        <v>0</v>
      </c>
      <c r="BX28" s="2372">
        <v>0</v>
      </c>
      <c r="BY28" s="2372">
        <v>0</v>
      </c>
      <c r="BZ28" s="2372">
        <v>0</v>
      </c>
      <c r="CA28" s="2372">
        <v>0</v>
      </c>
      <c r="CB28" s="2372">
        <v>0</v>
      </c>
      <c r="CC28" s="2372">
        <v>0</v>
      </c>
      <c r="CD28" s="2372">
        <v>0</v>
      </c>
      <c r="CE28" s="2372">
        <v>0</v>
      </c>
      <c r="CF28" s="2372">
        <v>0</v>
      </c>
      <c r="CG28" s="2372">
        <v>0</v>
      </c>
      <c r="CH28" s="2372">
        <v>0</v>
      </c>
      <c r="CI28" s="2372">
        <v>0</v>
      </c>
      <c r="CJ28" s="2372">
        <v>0.35615254922178713</v>
      </c>
      <c r="CK28" s="2372">
        <v>0</v>
      </c>
      <c r="CL28" s="2372">
        <v>0</v>
      </c>
      <c r="CM28" s="2372">
        <v>0</v>
      </c>
      <c r="CN28" s="2372">
        <v>7.1466983112520985</v>
      </c>
      <c r="CO28" s="2372">
        <v>0.50197179565786909</v>
      </c>
      <c r="CP28" s="2372">
        <v>3.0595394033982704</v>
      </c>
      <c r="CQ28" s="2372">
        <v>1.2433495924464277</v>
      </c>
      <c r="CR28" s="2372">
        <v>2.5159056541142628</v>
      </c>
      <c r="CS28" s="2372">
        <v>0</v>
      </c>
      <c r="CT28" s="2372">
        <v>0</v>
      </c>
      <c r="CU28" s="2372">
        <v>0</v>
      </c>
      <c r="CV28" s="2372">
        <v>0</v>
      </c>
      <c r="CW28" s="2372">
        <v>0</v>
      </c>
      <c r="CX28" s="2372">
        <v>0</v>
      </c>
      <c r="CY28" s="2372">
        <v>0.41363736754093777</v>
      </c>
      <c r="CZ28" s="2372">
        <v>0.5055284615141914</v>
      </c>
      <c r="DA28" s="2372">
        <v>0</v>
      </c>
      <c r="DB28" s="2372">
        <v>0.51675799676307343</v>
      </c>
      <c r="DC28" s="2372">
        <v>0</v>
      </c>
      <c r="DD28" s="2372">
        <v>0.21254469236468049</v>
      </c>
      <c r="DE28" s="2372">
        <v>4.249566021931332</v>
      </c>
      <c r="DF28" s="2372">
        <v>0.95404166638595644</v>
      </c>
      <c r="DG28" s="2372">
        <v>0</v>
      </c>
      <c r="DH28" s="2372">
        <v>0</v>
      </c>
      <c r="DI28" s="2372">
        <v>0</v>
      </c>
      <c r="DJ28" s="2372">
        <v>0</v>
      </c>
      <c r="DK28" s="2372">
        <v>3.4228828279817884</v>
      </c>
      <c r="DL28" s="2372">
        <v>1.8395423503728696</v>
      </c>
      <c r="DM28" s="2372">
        <v>0.82234469161106361</v>
      </c>
      <c r="DN28" s="2372">
        <v>1.8783007443217896</v>
      </c>
      <c r="DO28" s="2372">
        <v>0</v>
      </c>
      <c r="DP28" s="2372">
        <v>9.8235598322542472E-2</v>
      </c>
      <c r="DQ28" s="2372">
        <v>1.5647003598810827</v>
      </c>
      <c r="DR28" s="2372">
        <v>1.3291449252685501</v>
      </c>
      <c r="DS28" s="2372">
        <v>0</v>
      </c>
      <c r="DT28" s="2372">
        <v>0.26718157120725661</v>
      </c>
      <c r="DU28" s="2372">
        <v>0</v>
      </c>
      <c r="DV28" s="2372">
        <v>1.1786735252461182</v>
      </c>
      <c r="DW28" s="2372">
        <v>0</v>
      </c>
      <c r="DX28" s="2372">
        <v>0</v>
      </c>
      <c r="DY28" s="2372">
        <v>0</v>
      </c>
      <c r="DZ28" s="2372">
        <v>0</v>
      </c>
      <c r="EA28" s="2372">
        <v>0</v>
      </c>
      <c r="EB28" s="2372">
        <v>0</v>
      </c>
      <c r="EC28" s="2372">
        <v>0</v>
      </c>
      <c r="ED28" s="2372">
        <v>0.23728478260869565</v>
      </c>
      <c r="EE28" s="2372">
        <v>0</v>
      </c>
      <c r="EF28" s="2372">
        <v>0.17248879689904259</v>
      </c>
      <c r="EG28" s="2372">
        <v>0</v>
      </c>
      <c r="EH28" s="2372">
        <v>0</v>
      </c>
      <c r="EI28" s="2372">
        <v>0</v>
      </c>
      <c r="EJ28" s="2372">
        <v>0</v>
      </c>
      <c r="EK28" s="2372">
        <v>0</v>
      </c>
      <c r="EL28" s="2372">
        <v>0</v>
      </c>
      <c r="EM28" s="2372">
        <v>0</v>
      </c>
      <c r="EN28" s="2372">
        <v>1.8688059453959489</v>
      </c>
      <c r="EO28" s="2372">
        <v>0</v>
      </c>
      <c r="EP28" s="2372">
        <v>0</v>
      </c>
      <c r="EQ28" s="2372">
        <v>0</v>
      </c>
      <c r="ER28" s="2372">
        <v>0</v>
      </c>
      <c r="ES28" s="2372">
        <v>0</v>
      </c>
      <c r="ET28" s="2372">
        <v>0</v>
      </c>
      <c r="EU28" s="2372">
        <v>0</v>
      </c>
      <c r="EV28" s="2372">
        <v>0</v>
      </c>
      <c r="EW28" s="2372">
        <v>0</v>
      </c>
      <c r="EX28" s="2372">
        <v>1.1855000565204314</v>
      </c>
      <c r="EY28" s="2372">
        <v>0</v>
      </c>
      <c r="EZ28" s="2372">
        <v>1.8519985017924985</v>
      </c>
      <c r="FA28" s="2372">
        <v>0</v>
      </c>
      <c r="FB28" s="2372">
        <v>0</v>
      </c>
      <c r="FC28" s="2372">
        <v>0</v>
      </c>
      <c r="FD28" s="2372">
        <v>1.2164131591248966</v>
      </c>
      <c r="FE28" s="2372">
        <v>0</v>
      </c>
      <c r="FF28" s="2372">
        <v>0</v>
      </c>
      <c r="FG28" s="2372">
        <v>0</v>
      </c>
      <c r="FH28" s="2372">
        <v>1.2367282271985625</v>
      </c>
      <c r="FI28" s="2372">
        <v>0</v>
      </c>
      <c r="FJ28" s="2372">
        <v>1.2174043094146931</v>
      </c>
      <c r="FK28" s="2372">
        <v>0</v>
      </c>
      <c r="FL28" s="2372">
        <v>0</v>
      </c>
      <c r="FM28" s="2372">
        <v>0</v>
      </c>
      <c r="FN28" s="2372">
        <v>0</v>
      </c>
      <c r="FO28" s="2372">
        <v>0</v>
      </c>
      <c r="FP28" s="2372">
        <v>0</v>
      </c>
      <c r="FQ28" s="2372">
        <v>0</v>
      </c>
      <c r="FR28" s="2372">
        <v>0</v>
      </c>
      <c r="FS28" s="2372">
        <v>0</v>
      </c>
      <c r="FT28" s="2372">
        <v>0.43313099667123556</v>
      </c>
      <c r="FU28" s="2372">
        <v>0</v>
      </c>
      <c r="FV28" s="2372">
        <v>0</v>
      </c>
      <c r="FW28" s="2372">
        <v>0.77144653789055839</v>
      </c>
      <c r="FX28" s="2372">
        <v>0</v>
      </c>
      <c r="FY28" s="2372">
        <v>0</v>
      </c>
      <c r="FZ28" s="2372">
        <v>0</v>
      </c>
      <c r="GA28" s="2372">
        <v>4.8967923830074556</v>
      </c>
      <c r="GB28" s="2372">
        <v>1.0870128446292791</v>
      </c>
      <c r="GC28" s="2372">
        <v>4.1341277479211493</v>
      </c>
      <c r="GD28" s="2372">
        <v>0</v>
      </c>
      <c r="GE28" s="2372">
        <v>3.6787747897774823</v>
      </c>
      <c r="GF28" s="2372">
        <v>0.1640190989162536</v>
      </c>
      <c r="GG28" s="2372">
        <v>14.317142975471421</v>
      </c>
      <c r="GH28" s="2372">
        <v>1.3945236294360368</v>
      </c>
      <c r="GI28" s="2372">
        <v>8.5859694190391966</v>
      </c>
      <c r="GJ28" s="2372">
        <v>26.979683691229972</v>
      </c>
      <c r="GK28" s="2372">
        <v>6.1908281004625261</v>
      </c>
      <c r="GL28" s="2372">
        <v>3.8679490512087344</v>
      </c>
      <c r="GM28" s="2372">
        <v>5.9354797967192523</v>
      </c>
      <c r="GN28" s="2372">
        <v>0</v>
      </c>
      <c r="GO28" s="2368"/>
      <c r="GP28" s="2368"/>
    </row>
    <row r="29" spans="1:199" s="2348" customFormat="1" ht="17.25" x14ac:dyDescent="0.3">
      <c r="A29" s="2359" t="s">
        <v>5452</v>
      </c>
      <c r="B29" s="2369" t="s">
        <v>3718</v>
      </c>
      <c r="C29" s="2361"/>
      <c r="D29" s="2361"/>
      <c r="E29" s="2361"/>
      <c r="F29" s="2361"/>
      <c r="G29" s="2361"/>
      <c r="H29" s="2361"/>
      <c r="I29" s="2361"/>
      <c r="J29" s="2361"/>
      <c r="K29" s="2362"/>
      <c r="L29" s="2361"/>
      <c r="M29" s="2361"/>
      <c r="N29" s="2361"/>
      <c r="O29" s="2362"/>
      <c r="P29" s="2361"/>
      <c r="Q29" s="2361"/>
      <c r="R29" s="2363"/>
      <c r="S29" s="2370"/>
      <c r="T29" s="2370"/>
      <c r="U29" s="2370"/>
      <c r="V29" s="2370"/>
      <c r="W29" s="2370"/>
      <c r="X29" s="2370"/>
      <c r="Y29" s="2370"/>
      <c r="Z29" s="2370"/>
      <c r="AA29" s="2370"/>
      <c r="AB29" s="2370"/>
      <c r="AC29" s="2370"/>
      <c r="AD29" s="2370"/>
      <c r="AE29" s="2370"/>
      <c r="AF29" s="2370"/>
      <c r="AG29" s="2371"/>
      <c r="AH29" s="2372"/>
      <c r="AI29" s="2372">
        <v>0</v>
      </c>
      <c r="AJ29" s="2372">
        <v>0</v>
      </c>
      <c r="AK29" s="2372">
        <v>0</v>
      </c>
      <c r="AL29" s="2372">
        <v>0</v>
      </c>
      <c r="AM29" s="2372">
        <v>0</v>
      </c>
      <c r="AN29" s="2372">
        <v>0</v>
      </c>
      <c r="AO29" s="2372">
        <v>0</v>
      </c>
      <c r="AP29" s="2372">
        <v>0</v>
      </c>
      <c r="AQ29" s="2372">
        <v>0</v>
      </c>
      <c r="AR29" s="2372">
        <v>0</v>
      </c>
      <c r="AS29" s="2372">
        <v>0</v>
      </c>
      <c r="AT29" s="2372">
        <v>0</v>
      </c>
      <c r="AU29" s="2372">
        <v>0</v>
      </c>
      <c r="AV29" s="2372">
        <v>0</v>
      </c>
      <c r="AW29" s="2372">
        <v>0</v>
      </c>
      <c r="AX29" s="2372">
        <v>0</v>
      </c>
      <c r="AY29" s="2372">
        <v>0</v>
      </c>
      <c r="AZ29" s="2372">
        <v>0</v>
      </c>
      <c r="BA29" s="2372">
        <v>0</v>
      </c>
      <c r="BB29" s="2372">
        <v>0</v>
      </c>
      <c r="BC29" s="2372">
        <v>0</v>
      </c>
      <c r="BD29" s="2372">
        <v>0</v>
      </c>
      <c r="BE29" s="2372">
        <v>0</v>
      </c>
      <c r="BF29" s="2372">
        <v>0</v>
      </c>
      <c r="BG29" s="2372">
        <v>0</v>
      </c>
      <c r="BH29" s="2372">
        <v>0</v>
      </c>
      <c r="BI29" s="2372">
        <v>4.6969079096161215E-2</v>
      </c>
      <c r="BJ29" s="2372">
        <v>0</v>
      </c>
      <c r="BK29" s="2372">
        <v>4.8666915355638517E-2</v>
      </c>
      <c r="BL29" s="2372">
        <v>0</v>
      </c>
      <c r="BM29" s="2372">
        <v>0.13764660050006208</v>
      </c>
      <c r="BN29" s="2372">
        <v>0</v>
      </c>
      <c r="BO29" s="2372">
        <v>0.27201349469983138</v>
      </c>
      <c r="BP29" s="2372">
        <v>0</v>
      </c>
      <c r="BQ29" s="2372">
        <v>0.28838661783305325</v>
      </c>
      <c r="BR29" s="2372">
        <v>0</v>
      </c>
      <c r="BS29" s="2372">
        <v>0.3097386925651171</v>
      </c>
      <c r="BT29" s="2372">
        <v>0</v>
      </c>
      <c r="BU29" s="2372">
        <v>0.31810095392158133</v>
      </c>
      <c r="BV29" s="2372">
        <v>0</v>
      </c>
      <c r="BW29" s="2372">
        <v>0.31617654517493654</v>
      </c>
      <c r="BX29" s="2372">
        <v>0</v>
      </c>
      <c r="BY29" s="2372">
        <v>0.31675880050746663</v>
      </c>
      <c r="BZ29" s="2372">
        <v>0</v>
      </c>
      <c r="CA29" s="2372">
        <v>0.30796650124955449</v>
      </c>
      <c r="CB29" s="2372">
        <v>0</v>
      </c>
      <c r="CC29" s="2372">
        <v>0.31301674987929473</v>
      </c>
      <c r="CD29" s="2372">
        <v>0</v>
      </c>
      <c r="CE29" s="2372">
        <v>0.51767378203417147</v>
      </c>
      <c r="CF29" s="2372">
        <v>0</v>
      </c>
      <c r="CG29" s="2372">
        <v>0.73218479879693765</v>
      </c>
      <c r="CH29" s="2372">
        <v>0</v>
      </c>
      <c r="CI29" s="2372">
        <v>0.70659216631599464</v>
      </c>
      <c r="CJ29" s="2372">
        <v>0</v>
      </c>
      <c r="CK29" s="2372">
        <v>0.67210748131417786</v>
      </c>
      <c r="CL29" s="2372">
        <v>0</v>
      </c>
      <c r="CM29" s="2372">
        <v>0.52268963426012316</v>
      </c>
      <c r="CN29" s="2372">
        <v>0</v>
      </c>
      <c r="CO29" s="2372">
        <v>0.40966435346469349</v>
      </c>
      <c r="CP29" s="2372">
        <v>0</v>
      </c>
      <c r="CQ29" s="2372">
        <v>0.33070851620993624</v>
      </c>
      <c r="CR29" s="2372">
        <v>0</v>
      </c>
      <c r="CS29" s="2372">
        <v>0.33297730184670321</v>
      </c>
      <c r="CT29" s="2372">
        <v>0</v>
      </c>
      <c r="CU29" s="2372">
        <v>0</v>
      </c>
      <c r="CV29" s="2372">
        <v>0</v>
      </c>
      <c r="CW29" s="2372">
        <v>0</v>
      </c>
      <c r="CX29" s="2372">
        <v>0</v>
      </c>
      <c r="CY29" s="2372">
        <v>0</v>
      </c>
      <c r="CZ29" s="2372">
        <v>0</v>
      </c>
      <c r="DA29" s="2372">
        <v>0</v>
      </c>
      <c r="DB29" s="2372">
        <v>0</v>
      </c>
      <c r="DC29" s="2372">
        <v>0</v>
      </c>
      <c r="DD29" s="2372">
        <v>0</v>
      </c>
      <c r="DE29" s="2372">
        <v>0</v>
      </c>
      <c r="DF29" s="2372">
        <v>0</v>
      </c>
      <c r="DG29" s="2372">
        <v>0</v>
      </c>
      <c r="DH29" s="2372">
        <v>0</v>
      </c>
      <c r="DI29" s="2372">
        <v>0</v>
      </c>
      <c r="DJ29" s="2372">
        <v>0</v>
      </c>
      <c r="DK29" s="2372">
        <v>0</v>
      </c>
      <c r="DL29" s="2372">
        <v>0</v>
      </c>
      <c r="DM29" s="2372">
        <v>0</v>
      </c>
      <c r="DN29" s="2372">
        <v>0</v>
      </c>
      <c r="DO29" s="2372">
        <v>0</v>
      </c>
      <c r="DP29" s="2372">
        <v>0</v>
      </c>
      <c r="DQ29" s="2372">
        <v>0</v>
      </c>
      <c r="DR29" s="2372">
        <v>0</v>
      </c>
      <c r="DS29" s="2372">
        <v>0</v>
      </c>
      <c r="DT29" s="2372">
        <v>0</v>
      </c>
      <c r="DU29" s="2372">
        <v>0</v>
      </c>
      <c r="DV29" s="2372">
        <v>0</v>
      </c>
      <c r="DW29" s="2372">
        <v>0</v>
      </c>
      <c r="DX29" s="2372">
        <v>0</v>
      </c>
      <c r="DY29" s="2372">
        <v>0</v>
      </c>
      <c r="DZ29" s="2372">
        <v>0</v>
      </c>
      <c r="EA29" s="2372">
        <v>0</v>
      </c>
      <c r="EB29" s="2372">
        <v>0</v>
      </c>
      <c r="EC29" s="2372">
        <v>2.6630434782608695E-2</v>
      </c>
      <c r="ED29" s="2372">
        <v>0</v>
      </c>
      <c r="EE29" s="2372">
        <v>0</v>
      </c>
      <c r="EF29" s="2372">
        <v>0</v>
      </c>
      <c r="EG29" s="2372">
        <v>0</v>
      </c>
      <c r="EH29" s="2372">
        <v>0</v>
      </c>
      <c r="EI29" s="2372">
        <v>0</v>
      </c>
      <c r="EJ29" s="2372">
        <v>0</v>
      </c>
      <c r="EK29" s="2372">
        <v>0</v>
      </c>
      <c r="EL29" s="2372">
        <v>0</v>
      </c>
      <c r="EM29" s="2372">
        <v>0</v>
      </c>
      <c r="EN29" s="2372">
        <v>0</v>
      </c>
      <c r="EO29" s="2372">
        <v>0</v>
      </c>
      <c r="EP29" s="2372">
        <v>0</v>
      </c>
      <c r="EQ29" s="2372">
        <v>0</v>
      </c>
      <c r="ER29" s="2372">
        <v>0</v>
      </c>
      <c r="ES29" s="2372">
        <v>0</v>
      </c>
      <c r="ET29" s="2372">
        <v>0</v>
      </c>
      <c r="EU29" s="2372">
        <v>0</v>
      </c>
      <c r="EV29" s="2372">
        <v>0</v>
      </c>
      <c r="EW29" s="2372">
        <v>0</v>
      </c>
      <c r="EX29" s="2372">
        <v>0</v>
      </c>
      <c r="EY29" s="2372">
        <v>0</v>
      </c>
      <c r="EZ29" s="2372">
        <v>0</v>
      </c>
      <c r="FA29" s="2372">
        <v>0.10631786500172606</v>
      </c>
      <c r="FB29" s="2372">
        <v>0</v>
      </c>
      <c r="FC29" s="2372">
        <v>0.18804188955658918</v>
      </c>
      <c r="FD29" s="2372">
        <v>0</v>
      </c>
      <c r="FE29" s="2372">
        <v>0.10854105446593316</v>
      </c>
      <c r="FF29" s="2372">
        <v>0</v>
      </c>
      <c r="FG29" s="2372">
        <v>0</v>
      </c>
      <c r="FH29" s="2372">
        <v>0</v>
      </c>
      <c r="FI29" s="2372">
        <v>0.19193667275582477</v>
      </c>
      <c r="FJ29" s="2372">
        <v>0</v>
      </c>
      <c r="FK29" s="2372">
        <v>7.7995835977409861E-2</v>
      </c>
      <c r="FL29" s="2372">
        <v>0</v>
      </c>
      <c r="FM29" s="2372">
        <v>0.20207625598717108</v>
      </c>
      <c r="FN29" s="2372">
        <v>0</v>
      </c>
      <c r="FO29" s="2372">
        <v>7.6475299666942789E-2</v>
      </c>
      <c r="FP29" s="2372">
        <v>0</v>
      </c>
      <c r="FQ29" s="2372">
        <v>0.51448317141868638</v>
      </c>
      <c r="FR29" s="2372">
        <v>0</v>
      </c>
      <c r="FS29" s="2372">
        <v>0</v>
      </c>
      <c r="FT29" s="2372">
        <v>0</v>
      </c>
      <c r="FU29" s="2372">
        <v>0</v>
      </c>
      <c r="FV29" s="2372">
        <v>0</v>
      </c>
      <c r="FW29" s="2372">
        <v>0</v>
      </c>
      <c r="FX29" s="2372">
        <v>0</v>
      </c>
      <c r="FY29" s="2372">
        <v>0</v>
      </c>
      <c r="FZ29" s="2372">
        <v>0</v>
      </c>
      <c r="GA29" s="2372">
        <v>0</v>
      </c>
      <c r="GB29" s="2372">
        <v>0</v>
      </c>
      <c r="GC29" s="2372">
        <v>0</v>
      </c>
      <c r="GD29" s="2372">
        <v>0</v>
      </c>
      <c r="GE29" s="2372">
        <v>0</v>
      </c>
      <c r="GF29" s="2372">
        <v>0</v>
      </c>
      <c r="GG29" s="2372">
        <v>0</v>
      </c>
      <c r="GH29" s="2372">
        <v>0</v>
      </c>
      <c r="GI29" s="2372">
        <v>0</v>
      </c>
      <c r="GJ29" s="2372">
        <v>0</v>
      </c>
      <c r="GK29" s="2372">
        <v>0</v>
      </c>
      <c r="GL29" s="2372">
        <v>0</v>
      </c>
      <c r="GM29" s="2372">
        <v>0</v>
      </c>
      <c r="GN29" s="2372">
        <v>0</v>
      </c>
      <c r="GO29" s="2368"/>
      <c r="GP29" s="2368"/>
    </row>
    <row r="30" spans="1:199" ht="17.25" x14ac:dyDescent="0.3">
      <c r="A30" s="2359" t="s">
        <v>5453</v>
      </c>
      <c r="B30" s="2369" t="s">
        <v>3719</v>
      </c>
      <c r="C30" s="2361">
        <v>6.8231160773080637</v>
      </c>
      <c r="D30" s="2361">
        <v>0.88471917591609084</v>
      </c>
      <c r="E30" s="2361">
        <v>6.7353739781390161</v>
      </c>
      <c r="F30" s="2361">
        <v>1.3249809955741534</v>
      </c>
      <c r="G30" s="2361">
        <v>6.7207583898531276</v>
      </c>
      <c r="H30" s="2361">
        <v>2.2896361428380945</v>
      </c>
      <c r="I30" s="2361">
        <v>6.6430700622147363</v>
      </c>
      <c r="J30" s="2361">
        <v>2.9651192383426781</v>
      </c>
      <c r="K30" s="2361">
        <v>0</v>
      </c>
      <c r="L30" s="2361">
        <v>3.090112321583518</v>
      </c>
      <c r="M30" s="2361">
        <v>0.91764894159930066</v>
      </c>
      <c r="N30" s="2361">
        <v>1.7143827793775395</v>
      </c>
      <c r="O30" s="2361">
        <v>8.6838502101096182</v>
      </c>
      <c r="P30" s="2361">
        <v>4.1070326621715086E-2</v>
      </c>
      <c r="Q30" s="2361">
        <v>0.51419401821625055</v>
      </c>
      <c r="R30" s="2363">
        <v>0</v>
      </c>
      <c r="S30" s="2370">
        <v>0.15126504559498635</v>
      </c>
      <c r="T30" s="2370">
        <v>0.27403554462084279</v>
      </c>
      <c r="U30" s="2370">
        <v>0.45393220965218772</v>
      </c>
      <c r="V30" s="2370">
        <v>0.26504080774744054</v>
      </c>
      <c r="W30" s="2370">
        <v>2.1224269787078289</v>
      </c>
      <c r="X30" s="2370">
        <v>0</v>
      </c>
      <c r="Y30" s="2370">
        <v>2.0101730086341858</v>
      </c>
      <c r="Z30" s="2370">
        <v>0</v>
      </c>
      <c r="AA30" s="2370">
        <v>0.94165599927406241</v>
      </c>
      <c r="AB30" s="2370">
        <v>0</v>
      </c>
      <c r="AC30" s="2370">
        <v>0.39522355877349702</v>
      </c>
      <c r="AD30" s="2370">
        <v>0</v>
      </c>
      <c r="AE30" s="2370">
        <v>0.78744317670152053</v>
      </c>
      <c r="AF30" s="2385">
        <v>0</v>
      </c>
      <c r="AG30" s="2372">
        <v>0.38847288149445658</v>
      </c>
      <c r="AH30" s="2372">
        <v>0</v>
      </c>
      <c r="AI30" s="2372">
        <v>1.2307623911020873</v>
      </c>
      <c r="AJ30" s="2372">
        <v>0</v>
      </c>
      <c r="AK30" s="2372">
        <v>0</v>
      </c>
      <c r="AL30" s="2372">
        <v>0</v>
      </c>
      <c r="AM30" s="2372">
        <v>0</v>
      </c>
      <c r="AN30" s="2372">
        <v>0</v>
      </c>
      <c r="AO30" s="2372">
        <v>0</v>
      </c>
      <c r="AP30" s="2372">
        <v>0.45933650729821279</v>
      </c>
      <c r="AQ30" s="2372">
        <v>1.3068304330953384</v>
      </c>
      <c r="AR30" s="2372">
        <v>0.48552833387594885</v>
      </c>
      <c r="AS30" s="2372">
        <v>1.5345518804449645</v>
      </c>
      <c r="AT30" s="2372">
        <v>6.7078355820143681E-2</v>
      </c>
      <c r="AU30" s="2372">
        <v>1.3850365632153334</v>
      </c>
      <c r="AV30" s="2372">
        <v>0</v>
      </c>
      <c r="AW30" s="2372">
        <v>1.1203698988213822</v>
      </c>
      <c r="AX30" s="2372">
        <v>0</v>
      </c>
      <c r="AY30" s="2372">
        <v>2.702839517169322</v>
      </c>
      <c r="AZ30" s="2372">
        <v>0</v>
      </c>
      <c r="BA30" s="2372">
        <v>2.0887055722818144</v>
      </c>
      <c r="BB30" s="2372">
        <v>0</v>
      </c>
      <c r="BC30" s="2372">
        <v>2.3409372033110318</v>
      </c>
      <c r="BD30" s="2372">
        <v>0</v>
      </c>
      <c r="BE30" s="2372">
        <v>2.1608459014813972</v>
      </c>
      <c r="BF30" s="2372">
        <v>0</v>
      </c>
      <c r="BG30" s="2372">
        <v>3.1053697190381895</v>
      </c>
      <c r="BH30" s="2372">
        <v>0</v>
      </c>
      <c r="BI30" s="2372">
        <v>1.6772885773606794</v>
      </c>
      <c r="BJ30" s="2372">
        <v>0.15842863168040983</v>
      </c>
      <c r="BK30" s="2372">
        <v>4.2344036754053995</v>
      </c>
      <c r="BL30" s="2372">
        <v>0</v>
      </c>
      <c r="BM30" s="2372">
        <v>0</v>
      </c>
      <c r="BN30" s="2372">
        <v>0</v>
      </c>
      <c r="BO30" s="2372">
        <v>0</v>
      </c>
      <c r="BP30" s="2372">
        <v>0</v>
      </c>
      <c r="BQ30" s="2372">
        <v>0</v>
      </c>
      <c r="BR30" s="2372">
        <v>0</v>
      </c>
      <c r="BS30" s="2372">
        <v>3.2099655534618803</v>
      </c>
      <c r="BT30" s="2372">
        <v>0</v>
      </c>
      <c r="BU30" s="2372">
        <v>3.4151460669112739</v>
      </c>
      <c r="BV30" s="2372">
        <v>0</v>
      </c>
      <c r="BW30" s="2372">
        <v>6.1189178916717015</v>
      </c>
      <c r="BX30" s="2372">
        <v>0</v>
      </c>
      <c r="BY30" s="2372">
        <v>0.83820233880647532</v>
      </c>
      <c r="BZ30" s="2372">
        <v>0.98344472003563399</v>
      </c>
      <c r="CA30" s="2372">
        <v>1.2983405552668947</v>
      </c>
      <c r="CB30" s="2372">
        <v>0</v>
      </c>
      <c r="CC30" s="2372">
        <v>5.9302165611683513E-2</v>
      </c>
      <c r="CD30" s="2372">
        <v>0</v>
      </c>
      <c r="CE30" s="2372">
        <v>0.13265558947156803</v>
      </c>
      <c r="CF30" s="2372">
        <v>0.12123685481182334</v>
      </c>
      <c r="CG30" s="2372">
        <v>0.37800814924038573</v>
      </c>
      <c r="CH30" s="2372">
        <v>0.51723790597833263</v>
      </c>
      <c r="CI30" s="2372">
        <v>0.13570536133134539</v>
      </c>
      <c r="CJ30" s="2372">
        <v>0</v>
      </c>
      <c r="CK30" s="2372">
        <v>0.25465806691969167</v>
      </c>
      <c r="CL30" s="2372">
        <v>2.6777190544112508</v>
      </c>
      <c r="CM30" s="2372">
        <v>2.5937593300988997</v>
      </c>
      <c r="CN30" s="2372">
        <v>0</v>
      </c>
      <c r="CO30" s="2372">
        <v>4.7913055191698488</v>
      </c>
      <c r="CP30" s="2372">
        <v>0</v>
      </c>
      <c r="CQ30" s="2372">
        <v>1.0345936451148894</v>
      </c>
      <c r="CR30" s="2372">
        <v>0</v>
      </c>
      <c r="CS30" s="2372">
        <v>0.69096084952474379</v>
      </c>
      <c r="CT30" s="2372">
        <v>5.6447416976284179E-2</v>
      </c>
      <c r="CU30" s="2372">
        <v>3.0031060654524189</v>
      </c>
      <c r="CV30" s="2372">
        <v>0</v>
      </c>
      <c r="CW30" s="2372">
        <v>1.2579508996277793</v>
      </c>
      <c r="CX30" s="2372">
        <v>2.6148665398721667</v>
      </c>
      <c r="CY30" s="2372">
        <v>1.5306532017794925</v>
      </c>
      <c r="CZ30" s="2372">
        <v>0</v>
      </c>
      <c r="DA30" s="2372">
        <v>0.81734910344449219</v>
      </c>
      <c r="DB30" s="2372">
        <v>0</v>
      </c>
      <c r="DC30" s="2372">
        <v>0.71878206691545621</v>
      </c>
      <c r="DD30" s="2372">
        <v>0</v>
      </c>
      <c r="DE30" s="2372">
        <v>0</v>
      </c>
      <c r="DF30" s="2372">
        <v>0</v>
      </c>
      <c r="DG30" s="2372">
        <v>0</v>
      </c>
      <c r="DH30" s="2372">
        <v>0</v>
      </c>
      <c r="DI30" s="2372">
        <v>0</v>
      </c>
      <c r="DJ30" s="2372">
        <v>0</v>
      </c>
      <c r="DK30" s="2372">
        <v>0.25135614217307467</v>
      </c>
      <c r="DL30" s="2372">
        <v>0</v>
      </c>
      <c r="DM30" s="2372">
        <v>1.0376616577367359</v>
      </c>
      <c r="DN30" s="2372">
        <v>0</v>
      </c>
      <c r="DO30" s="2372">
        <v>1.4221025579646487</v>
      </c>
      <c r="DP30" s="2372">
        <v>0</v>
      </c>
      <c r="DQ30" s="2372">
        <v>1.4076452620192799</v>
      </c>
      <c r="DR30" s="2372">
        <v>0</v>
      </c>
      <c r="DS30" s="2372">
        <v>1.0130559734165563</v>
      </c>
      <c r="DT30" s="2372">
        <v>0</v>
      </c>
      <c r="DU30" s="2372">
        <v>1.5180200630827116</v>
      </c>
      <c r="DV30" s="2372">
        <v>0</v>
      </c>
      <c r="DW30" s="2372">
        <v>0.61207925646436856</v>
      </c>
      <c r="DX30" s="2372">
        <v>1.4921873287246061</v>
      </c>
      <c r="DY30" s="2372">
        <v>0.63701076213485608</v>
      </c>
      <c r="DZ30" s="2372">
        <v>0</v>
      </c>
      <c r="EA30" s="2372">
        <v>0.63286899563318777</v>
      </c>
      <c r="EB30" s="2372">
        <v>0</v>
      </c>
      <c r="EC30" s="2372">
        <v>0.98952173913043484</v>
      </c>
      <c r="ED30" s="2372">
        <v>0</v>
      </c>
      <c r="EE30" s="2372">
        <v>0.73018210072017598</v>
      </c>
      <c r="EF30" s="2372">
        <v>0</v>
      </c>
      <c r="EG30" s="2372">
        <v>0.77326828011458915</v>
      </c>
      <c r="EH30" s="2372">
        <v>0</v>
      </c>
      <c r="EI30" s="2372">
        <v>0.85326431857845464</v>
      </c>
      <c r="EJ30" s="2372">
        <v>0</v>
      </c>
      <c r="EK30" s="2372">
        <v>0.8214710678242475</v>
      </c>
      <c r="EL30" s="2372">
        <v>0</v>
      </c>
      <c r="EM30" s="2372">
        <v>1.2985663186864906</v>
      </c>
      <c r="EN30" s="2372">
        <v>0</v>
      </c>
      <c r="EO30" s="2372">
        <v>0.98322558196960519</v>
      </c>
      <c r="EP30" s="2372">
        <v>0</v>
      </c>
      <c r="EQ30" s="2372">
        <v>0.47399383623388563</v>
      </c>
      <c r="ER30" s="2372">
        <v>0</v>
      </c>
      <c r="ES30" s="2372">
        <v>1.4073756972708922</v>
      </c>
      <c r="ET30" s="2372">
        <v>0</v>
      </c>
      <c r="EU30" s="2372">
        <v>0.9568312981154965</v>
      </c>
      <c r="EV30" s="2372">
        <v>0</v>
      </c>
      <c r="EW30" s="2372">
        <v>0.94068127382122912</v>
      </c>
      <c r="EX30" s="2372">
        <v>0</v>
      </c>
      <c r="EY30" s="2372">
        <v>0.96489913853068654</v>
      </c>
      <c r="EZ30" s="2372">
        <v>0</v>
      </c>
      <c r="FA30" s="2372">
        <v>0.91268168812437911</v>
      </c>
      <c r="FB30" s="2372">
        <v>0</v>
      </c>
      <c r="FC30" s="2372">
        <v>1.1618619742917757</v>
      </c>
      <c r="FD30" s="2372">
        <v>0</v>
      </c>
      <c r="FE30" s="2372">
        <v>1.0847527848014762</v>
      </c>
      <c r="FF30" s="2372">
        <v>0</v>
      </c>
      <c r="FG30" s="2372">
        <v>1.1090354465700298</v>
      </c>
      <c r="FH30" s="2372">
        <v>0</v>
      </c>
      <c r="FI30" s="2372">
        <v>1.0650685297353888</v>
      </c>
      <c r="FJ30" s="2372">
        <v>0</v>
      </c>
      <c r="FK30" s="2372">
        <v>1.0447356524802676</v>
      </c>
      <c r="FL30" s="2372">
        <v>0</v>
      </c>
      <c r="FM30" s="2372">
        <v>0.87911716920220284</v>
      </c>
      <c r="FN30" s="2372">
        <v>0</v>
      </c>
      <c r="FO30" s="2372">
        <v>0.86773445028656437</v>
      </c>
      <c r="FP30" s="2372">
        <v>0</v>
      </c>
      <c r="FQ30" s="2372">
        <v>0.87564976344259482</v>
      </c>
      <c r="FR30" s="2372">
        <v>0</v>
      </c>
      <c r="FS30" s="2372">
        <v>0.85392598394360675</v>
      </c>
      <c r="FT30" s="2372">
        <v>0</v>
      </c>
      <c r="FU30" s="2372">
        <v>0.84037135814619701</v>
      </c>
      <c r="FV30" s="2372">
        <v>0</v>
      </c>
      <c r="FW30" s="2372">
        <v>0.86047103618019449</v>
      </c>
      <c r="FX30" s="2372">
        <v>0</v>
      </c>
      <c r="FY30" s="2372">
        <v>1.1112972852015677</v>
      </c>
      <c r="FZ30" s="2372">
        <v>0</v>
      </c>
      <c r="GA30" s="2372">
        <v>1.3002901381543917</v>
      </c>
      <c r="GB30" s="2372">
        <v>0</v>
      </c>
      <c r="GC30" s="2372">
        <v>1.1983369197331286</v>
      </c>
      <c r="GD30" s="2372">
        <v>0</v>
      </c>
      <c r="GE30" s="2372">
        <v>1.1264314429569491</v>
      </c>
      <c r="GF30" s="2372">
        <v>0</v>
      </c>
      <c r="GG30" s="2372">
        <v>1.1197351183924005</v>
      </c>
      <c r="GH30" s="2372">
        <v>0</v>
      </c>
      <c r="GI30" s="2372">
        <v>1.1194206527983062</v>
      </c>
      <c r="GJ30" s="2372">
        <v>0</v>
      </c>
      <c r="GK30" s="2372">
        <v>1.1337012634080008</v>
      </c>
      <c r="GL30" s="2372">
        <v>0</v>
      </c>
      <c r="GM30" s="2372">
        <v>1.1559620814034859</v>
      </c>
      <c r="GN30" s="2372">
        <v>0</v>
      </c>
      <c r="GO30" s="2368"/>
      <c r="GP30" s="2368"/>
      <c r="GQ30" s="2348"/>
    </row>
    <row r="31" spans="1:199" ht="17.25" x14ac:dyDescent="0.3">
      <c r="A31" s="2359" t="s">
        <v>5454</v>
      </c>
      <c r="B31" s="2369" t="s">
        <v>5455</v>
      </c>
      <c r="C31" s="2361">
        <v>19.904297721927762</v>
      </c>
      <c r="D31" s="2362">
        <v>0</v>
      </c>
      <c r="E31" s="2361">
        <v>21.515667363786893</v>
      </c>
      <c r="F31" s="2361">
        <v>0</v>
      </c>
      <c r="G31" s="2361">
        <v>6.0689734275424101</v>
      </c>
      <c r="H31" s="2361">
        <v>0</v>
      </c>
      <c r="I31" s="2361">
        <v>15.774566277368788</v>
      </c>
      <c r="J31" s="2361">
        <v>0</v>
      </c>
      <c r="K31" s="2361">
        <v>5.1225910719823702</v>
      </c>
      <c r="L31" s="2362">
        <v>0</v>
      </c>
      <c r="M31" s="2361">
        <v>8.4168339428689745</v>
      </c>
      <c r="N31" s="2361">
        <v>0</v>
      </c>
      <c r="O31" s="2361">
        <v>1.9066054345792662</v>
      </c>
      <c r="P31" s="2362">
        <v>0</v>
      </c>
      <c r="Q31" s="2361">
        <v>7.7310231178802269</v>
      </c>
      <c r="R31" s="2363">
        <v>0</v>
      </c>
      <c r="S31" s="2370">
        <v>7.5310227954433575</v>
      </c>
      <c r="T31" s="2370">
        <v>6.2804294664107543E-2</v>
      </c>
      <c r="U31" s="2370">
        <v>11.848940234452368</v>
      </c>
      <c r="V31" s="2370">
        <v>0</v>
      </c>
      <c r="W31" s="2370">
        <v>9.4773758892395925</v>
      </c>
      <c r="X31" s="2370">
        <v>0</v>
      </c>
      <c r="Y31" s="2370">
        <v>7.4682218531376918</v>
      </c>
      <c r="Z31" s="2370">
        <v>0</v>
      </c>
      <c r="AA31" s="2370">
        <v>7.6581295859978384</v>
      </c>
      <c r="AB31" s="2370">
        <v>0</v>
      </c>
      <c r="AC31" s="2370">
        <v>18.156685360645607</v>
      </c>
      <c r="AD31" s="2370">
        <v>0</v>
      </c>
      <c r="AE31" s="2370">
        <v>17.712486039005906</v>
      </c>
      <c r="AF31" s="2385">
        <v>0</v>
      </c>
      <c r="AG31" s="2372">
        <v>20.539704913288723</v>
      </c>
      <c r="AH31" s="2372">
        <v>0</v>
      </c>
      <c r="AI31" s="2372">
        <v>18.580242584323429</v>
      </c>
      <c r="AJ31" s="2372">
        <v>0</v>
      </c>
      <c r="AK31" s="2372">
        <v>8.1962567871826604</v>
      </c>
      <c r="AL31" s="2372">
        <v>0</v>
      </c>
      <c r="AM31" s="2372">
        <v>11.810412105283346</v>
      </c>
      <c r="AN31" s="2372">
        <v>0</v>
      </c>
      <c r="AO31" s="2372">
        <v>13.790047280941799</v>
      </c>
      <c r="AP31" s="2372">
        <v>0</v>
      </c>
      <c r="AQ31" s="2372">
        <v>20.660048480139039</v>
      </c>
      <c r="AR31" s="2372">
        <v>0</v>
      </c>
      <c r="AS31" s="2372">
        <v>16.81386451548817</v>
      </c>
      <c r="AT31" s="2372">
        <v>0</v>
      </c>
      <c r="AU31" s="2372">
        <v>14.27162304902356</v>
      </c>
      <c r="AV31" s="2372">
        <v>0</v>
      </c>
      <c r="AW31" s="2372">
        <v>11.278925758949734</v>
      </c>
      <c r="AX31" s="2372">
        <v>0</v>
      </c>
      <c r="AY31" s="2372">
        <v>12.878963719619136</v>
      </c>
      <c r="AZ31" s="2372">
        <v>0</v>
      </c>
      <c r="BA31" s="2372">
        <v>9.6404821853951574</v>
      </c>
      <c r="BB31" s="2372">
        <v>0</v>
      </c>
      <c r="BC31" s="2372">
        <v>8.9457349003092048</v>
      </c>
      <c r="BD31" s="2372">
        <v>0</v>
      </c>
      <c r="BE31" s="2372">
        <v>4.6052268946539865</v>
      </c>
      <c r="BF31" s="2372">
        <v>0</v>
      </c>
      <c r="BG31" s="2372">
        <v>6.6239643502346528</v>
      </c>
      <c r="BH31" s="2372">
        <v>0</v>
      </c>
      <c r="BI31" s="2372">
        <v>12.505505800665794</v>
      </c>
      <c r="BJ31" s="2372">
        <v>0</v>
      </c>
      <c r="BK31" s="2372">
        <v>18.328208541735698</v>
      </c>
      <c r="BL31" s="2372">
        <v>0</v>
      </c>
      <c r="BM31" s="2372">
        <v>12.680083884861729</v>
      </c>
      <c r="BN31" s="2372">
        <v>0</v>
      </c>
      <c r="BO31" s="2372">
        <v>13.925618739516185</v>
      </c>
      <c r="BP31" s="2372">
        <v>0</v>
      </c>
      <c r="BQ31" s="2372">
        <v>13.020723411573936</v>
      </c>
      <c r="BR31" s="2372">
        <v>0</v>
      </c>
      <c r="BS31" s="2372">
        <v>15.83507505016158</v>
      </c>
      <c r="BT31" s="2372">
        <v>0</v>
      </c>
      <c r="BU31" s="2372">
        <v>21.708188642764672</v>
      </c>
      <c r="BV31" s="2372">
        <v>0</v>
      </c>
      <c r="BW31" s="2372">
        <v>20.057421777555362</v>
      </c>
      <c r="BX31" s="2372">
        <v>0</v>
      </c>
      <c r="BY31" s="2372">
        <v>19.898915790067186</v>
      </c>
      <c r="BZ31" s="2372">
        <v>0</v>
      </c>
      <c r="CA31" s="2372">
        <v>26.668273953088921</v>
      </c>
      <c r="CB31" s="2372">
        <v>0</v>
      </c>
      <c r="CC31" s="2372">
        <v>30.87855387884191</v>
      </c>
      <c r="CD31" s="2372">
        <v>0</v>
      </c>
      <c r="CE31" s="2372">
        <v>28.638688314550844</v>
      </c>
      <c r="CF31" s="2372">
        <v>0.269870629513981</v>
      </c>
      <c r="CG31" s="2372">
        <v>32.088727998046259</v>
      </c>
      <c r="CH31" s="2372">
        <v>0</v>
      </c>
      <c r="CI31" s="2372">
        <v>18.033543736443402</v>
      </c>
      <c r="CJ31" s="2372">
        <v>0</v>
      </c>
      <c r="CK31" s="2372">
        <v>21.152141011013576</v>
      </c>
      <c r="CL31" s="2372">
        <v>0</v>
      </c>
      <c r="CM31" s="2372">
        <v>17.65874415580139</v>
      </c>
      <c r="CN31" s="2372">
        <v>0</v>
      </c>
      <c r="CO31" s="2372">
        <v>15.783591362187972</v>
      </c>
      <c r="CP31" s="2372">
        <v>1.337639584088143</v>
      </c>
      <c r="CQ31" s="2372">
        <v>18.607598292332092</v>
      </c>
      <c r="CR31" s="2372">
        <v>0</v>
      </c>
      <c r="CS31" s="2372">
        <v>18.056469191434157</v>
      </c>
      <c r="CT31" s="2372">
        <v>0</v>
      </c>
      <c r="CU31" s="2372">
        <v>15.020550981055171</v>
      </c>
      <c r="CV31" s="2372">
        <v>1.6894128393710646</v>
      </c>
      <c r="CW31" s="2372">
        <v>13.108877358211704</v>
      </c>
      <c r="CX31" s="2372">
        <v>0</v>
      </c>
      <c r="CY31" s="2372">
        <v>18.064982128449799</v>
      </c>
      <c r="CZ31" s="2372">
        <v>1.8604312843492097</v>
      </c>
      <c r="DA31" s="2372">
        <v>14.253415231842581</v>
      </c>
      <c r="DB31" s="2372">
        <v>0.17922727979298303</v>
      </c>
      <c r="DC31" s="2372">
        <v>16.741863343748133</v>
      </c>
      <c r="DD31" s="2372">
        <v>0.51068360336647978</v>
      </c>
      <c r="DE31" s="2372">
        <v>13.774228102915121</v>
      </c>
      <c r="DF31" s="2372">
        <v>0.32649972265825888</v>
      </c>
      <c r="DG31" s="2372">
        <v>6.5141518792020277</v>
      </c>
      <c r="DH31" s="2372">
        <v>0.45414197068224399</v>
      </c>
      <c r="DI31" s="2372">
        <v>13.3955344433778</v>
      </c>
      <c r="DJ31" s="2372">
        <v>1.1855048052147816</v>
      </c>
      <c r="DK31" s="2372">
        <v>3.6885332313214914</v>
      </c>
      <c r="DL31" s="2372">
        <v>1.3102817168971199</v>
      </c>
      <c r="DM31" s="2372">
        <v>2.3548795294799105</v>
      </c>
      <c r="DN31" s="2372">
        <v>4.2697292660376727</v>
      </c>
      <c r="DO31" s="2372">
        <v>2.460553326121862</v>
      </c>
      <c r="DP31" s="2372">
        <v>0.30873077348677702</v>
      </c>
      <c r="DQ31" s="2372">
        <v>2.2445626662494131</v>
      </c>
      <c r="DR31" s="2372">
        <v>0.35746732110372598</v>
      </c>
      <c r="DS31" s="2372">
        <v>4.9347111520240681</v>
      </c>
      <c r="DT31" s="2372">
        <v>0</v>
      </c>
      <c r="DU31" s="2372">
        <v>2.4206306967772209</v>
      </c>
      <c r="DV31" s="2372">
        <v>0</v>
      </c>
      <c r="DW31" s="2372">
        <v>16.010177996631921</v>
      </c>
      <c r="DX31" s="2372">
        <v>0</v>
      </c>
      <c r="DY31" s="2372">
        <v>22.535451350757743</v>
      </c>
      <c r="DZ31" s="2372">
        <v>0.39891533277838781</v>
      </c>
      <c r="EA31" s="2372">
        <v>36.878229257641927</v>
      </c>
      <c r="EB31" s="2372">
        <v>0</v>
      </c>
      <c r="EC31" s="2372">
        <v>21.940976086956525</v>
      </c>
      <c r="ED31" s="2372">
        <v>1.0366630434782609</v>
      </c>
      <c r="EE31" s="2372">
        <v>6.5319791673467975</v>
      </c>
      <c r="EF31" s="2372">
        <v>0</v>
      </c>
      <c r="EG31" s="2372">
        <v>4.6092843854807155</v>
      </c>
      <c r="EH31" s="2372">
        <v>0.61971964413603964</v>
      </c>
      <c r="EI31" s="2372">
        <v>2.0298579159835706</v>
      </c>
      <c r="EJ31" s="2372">
        <v>3.0490330883001042</v>
      </c>
      <c r="EK31" s="2372">
        <v>7.5800625798774837</v>
      </c>
      <c r="EL31" s="2372">
        <v>1.3686042924507513</v>
      </c>
      <c r="EM31" s="2372">
        <v>9.9628188635436601</v>
      </c>
      <c r="EN31" s="2372">
        <v>1.0921258466048398</v>
      </c>
      <c r="EO31" s="2372">
        <v>9.5053191011740417</v>
      </c>
      <c r="EP31" s="2372">
        <v>1.4304946299361125</v>
      </c>
      <c r="EQ31" s="2372">
        <v>4.2277174081985196</v>
      </c>
      <c r="ER31" s="2372">
        <v>0.43981224493421028</v>
      </c>
      <c r="ES31" s="2372">
        <v>6.5861704046398541</v>
      </c>
      <c r="ET31" s="2372">
        <v>0.59321465161771192</v>
      </c>
      <c r="EU31" s="2372">
        <v>6.3232393411874028</v>
      </c>
      <c r="EV31" s="2372">
        <v>3.9495349851687584</v>
      </c>
      <c r="EW31" s="2372">
        <v>4.4277366019916524</v>
      </c>
      <c r="EX31" s="2372">
        <v>0</v>
      </c>
      <c r="EY31" s="2372">
        <v>5.4590079726042067</v>
      </c>
      <c r="EZ31" s="2372">
        <v>1.808021295949489</v>
      </c>
      <c r="FA31" s="2372">
        <v>2.1460865706982033</v>
      </c>
      <c r="FB31" s="2372">
        <v>2.6631481197806717</v>
      </c>
      <c r="FC31" s="2372">
        <v>2.6541575871412344</v>
      </c>
      <c r="FD31" s="2372">
        <v>1.7169688049292784</v>
      </c>
      <c r="FE31" s="2372">
        <v>11.260016315861412</v>
      </c>
      <c r="FF31" s="2372">
        <v>2.1958180995011274</v>
      </c>
      <c r="FG31" s="2372">
        <v>7.4703576435091437</v>
      </c>
      <c r="FH31" s="2372">
        <v>1.4663817584198771</v>
      </c>
      <c r="FI31" s="2372">
        <v>9.1294654206108614</v>
      </c>
      <c r="FJ31" s="2372">
        <v>4.5655608883761181</v>
      </c>
      <c r="FK31" s="2372">
        <v>11.930415616994816</v>
      </c>
      <c r="FL31" s="2372">
        <v>5.7986614428911301</v>
      </c>
      <c r="FM31" s="2372">
        <v>12.942933977591629</v>
      </c>
      <c r="FN31" s="2372">
        <v>1.3753929905260271</v>
      </c>
      <c r="FO31" s="2372">
        <v>11.620704703376218</v>
      </c>
      <c r="FP31" s="2372">
        <v>0.62435544134304899</v>
      </c>
      <c r="FQ31" s="2372">
        <v>10.590932921277007</v>
      </c>
      <c r="FR31" s="2372">
        <v>1.318022723944194</v>
      </c>
      <c r="FS31" s="2372">
        <v>22.750938441480773</v>
      </c>
      <c r="FT31" s="2372">
        <v>0.75896917085481796</v>
      </c>
      <c r="FU31" s="2372">
        <v>38.253656243272097</v>
      </c>
      <c r="FV31" s="2372">
        <v>1.227232784263413</v>
      </c>
      <c r="FW31" s="2372">
        <v>29.249570518208952</v>
      </c>
      <c r="FX31" s="2372">
        <v>8.4827491292832047</v>
      </c>
      <c r="FY31" s="2372">
        <v>28.030981420489596</v>
      </c>
      <c r="FZ31" s="2372">
        <v>2.6282660650195959</v>
      </c>
      <c r="GA31" s="2372">
        <v>36.812789572278419</v>
      </c>
      <c r="GB31" s="2372">
        <v>7.2670518315896055</v>
      </c>
      <c r="GC31" s="2372">
        <v>51.994458309454039</v>
      </c>
      <c r="GD31" s="2372">
        <v>12.523543121357282</v>
      </c>
      <c r="GE31" s="2372">
        <v>62.21540272953176</v>
      </c>
      <c r="GF31" s="2372">
        <v>20.092741876811122</v>
      </c>
      <c r="GG31" s="2372">
        <v>62.031044573436411</v>
      </c>
      <c r="GH31" s="2372">
        <v>18.059944765471226</v>
      </c>
      <c r="GI31" s="2372">
        <v>32.908318434420039</v>
      </c>
      <c r="GJ31" s="2372">
        <v>19.798636387832158</v>
      </c>
      <c r="GK31" s="2372">
        <v>39.360680427165534</v>
      </c>
      <c r="GL31" s="2372">
        <v>11.773821136573098</v>
      </c>
      <c r="GM31" s="2372">
        <v>29.854356038097542</v>
      </c>
      <c r="GN31" s="2372">
        <v>11.137033822848863</v>
      </c>
      <c r="GO31" s="2368"/>
      <c r="GP31" s="2368"/>
      <c r="GQ31" s="2348"/>
    </row>
    <row r="32" spans="1:199" s="2344" customFormat="1" ht="17.25" x14ac:dyDescent="0.3">
      <c r="A32" s="2359" t="s">
        <v>5456</v>
      </c>
      <c r="B32" s="2369" t="s">
        <v>3721</v>
      </c>
      <c r="C32" s="2361">
        <v>0</v>
      </c>
      <c r="D32" s="2361">
        <v>0</v>
      </c>
      <c r="E32" s="2361">
        <v>0</v>
      </c>
      <c r="F32" s="2361">
        <v>0</v>
      </c>
      <c r="G32" s="2361">
        <v>0</v>
      </c>
      <c r="H32" s="2361">
        <v>0</v>
      </c>
      <c r="I32" s="2361">
        <v>0</v>
      </c>
      <c r="J32" s="2361">
        <v>0</v>
      </c>
      <c r="K32" s="2361">
        <v>0</v>
      </c>
      <c r="L32" s="2361">
        <v>0</v>
      </c>
      <c r="M32" s="2361">
        <v>0</v>
      </c>
      <c r="N32" s="2361">
        <v>0</v>
      </c>
      <c r="O32" s="2361">
        <v>0</v>
      </c>
      <c r="P32" s="2361">
        <v>0</v>
      </c>
      <c r="Q32" s="2361">
        <v>0</v>
      </c>
      <c r="R32" s="2363">
        <v>0</v>
      </c>
      <c r="S32" s="2370">
        <v>0</v>
      </c>
      <c r="T32" s="2370">
        <v>0</v>
      </c>
      <c r="U32" s="2370">
        <v>0</v>
      </c>
      <c r="V32" s="2370">
        <v>0</v>
      </c>
      <c r="W32" s="2370">
        <v>0</v>
      </c>
      <c r="X32" s="2370">
        <v>0</v>
      </c>
      <c r="Y32" s="2370">
        <v>0</v>
      </c>
      <c r="Z32" s="2370">
        <v>0</v>
      </c>
      <c r="AA32" s="2370">
        <v>0</v>
      </c>
      <c r="AB32" s="2370">
        <v>0</v>
      </c>
      <c r="AC32" s="2370">
        <v>0</v>
      </c>
      <c r="AD32" s="2370">
        <v>0</v>
      </c>
      <c r="AE32" s="2370">
        <v>0</v>
      </c>
      <c r="AF32" s="2385">
        <v>0</v>
      </c>
      <c r="AG32" s="2372">
        <v>0</v>
      </c>
      <c r="AH32" s="2372">
        <v>0</v>
      </c>
      <c r="AI32" s="2372">
        <v>0</v>
      </c>
      <c r="AJ32" s="2372">
        <v>0</v>
      </c>
      <c r="AK32" s="2372">
        <v>0</v>
      </c>
      <c r="AL32" s="2372">
        <v>0</v>
      </c>
      <c r="AM32" s="2372">
        <v>0</v>
      </c>
      <c r="AN32" s="2372">
        <v>0</v>
      </c>
      <c r="AO32" s="2372">
        <v>0</v>
      </c>
      <c r="AP32" s="2372">
        <v>0</v>
      </c>
      <c r="AQ32" s="2372">
        <v>0</v>
      </c>
      <c r="AR32" s="2372">
        <v>0</v>
      </c>
      <c r="AS32" s="2372">
        <v>0</v>
      </c>
      <c r="AT32" s="2372">
        <v>0</v>
      </c>
      <c r="AU32" s="2372">
        <v>0</v>
      </c>
      <c r="AV32" s="2372">
        <v>0</v>
      </c>
      <c r="AW32" s="2372">
        <v>0</v>
      </c>
      <c r="AX32" s="2372">
        <v>0</v>
      </c>
      <c r="AY32" s="2372">
        <v>0</v>
      </c>
      <c r="AZ32" s="2372">
        <v>0</v>
      </c>
      <c r="BA32" s="2372">
        <v>0</v>
      </c>
      <c r="BB32" s="2372">
        <v>0</v>
      </c>
      <c r="BC32" s="2372">
        <v>0</v>
      </c>
      <c r="BD32" s="2372">
        <v>0</v>
      </c>
      <c r="BE32" s="2372">
        <v>0</v>
      </c>
      <c r="BF32" s="2372">
        <v>0</v>
      </c>
      <c r="BG32" s="2372">
        <v>0</v>
      </c>
      <c r="BH32" s="2372">
        <v>0</v>
      </c>
      <c r="BI32" s="2372">
        <v>0</v>
      </c>
      <c r="BJ32" s="2372">
        <v>0</v>
      </c>
      <c r="BK32" s="2372">
        <v>0</v>
      </c>
      <c r="BL32" s="2372">
        <v>0</v>
      </c>
      <c r="BM32" s="2372">
        <v>0</v>
      </c>
      <c r="BN32" s="2372">
        <v>0</v>
      </c>
      <c r="BO32" s="2372">
        <v>0</v>
      </c>
      <c r="BP32" s="2372">
        <v>0</v>
      </c>
      <c r="BQ32" s="2372">
        <v>0</v>
      </c>
      <c r="BR32" s="2372">
        <v>0</v>
      </c>
      <c r="BS32" s="2372">
        <v>0</v>
      </c>
      <c r="BT32" s="2372">
        <v>0</v>
      </c>
      <c r="BU32" s="2372">
        <v>0</v>
      </c>
      <c r="BV32" s="2372">
        <v>0</v>
      </c>
      <c r="BW32" s="2372">
        <v>0</v>
      </c>
      <c r="BX32" s="2372">
        <v>0</v>
      </c>
      <c r="BY32" s="2372">
        <v>0</v>
      </c>
      <c r="BZ32" s="2372">
        <v>0</v>
      </c>
      <c r="CA32" s="2372">
        <v>0</v>
      </c>
      <c r="CB32" s="2372">
        <v>0</v>
      </c>
      <c r="CC32" s="2372">
        <v>0</v>
      </c>
      <c r="CD32" s="2372">
        <v>0</v>
      </c>
      <c r="CE32" s="2372">
        <v>0</v>
      </c>
      <c r="CF32" s="2372">
        <v>0</v>
      </c>
      <c r="CG32" s="2372">
        <v>0</v>
      </c>
      <c r="CH32" s="2372">
        <v>0</v>
      </c>
      <c r="CI32" s="2372">
        <v>0</v>
      </c>
      <c r="CJ32" s="2372">
        <v>0</v>
      </c>
      <c r="CK32" s="2372">
        <v>0</v>
      </c>
      <c r="CL32" s="2372">
        <v>0</v>
      </c>
      <c r="CM32" s="2372">
        <v>0</v>
      </c>
      <c r="CN32" s="2372">
        <v>0</v>
      </c>
      <c r="CO32" s="2372">
        <v>0</v>
      </c>
      <c r="CP32" s="2372">
        <v>0</v>
      </c>
      <c r="CQ32" s="2372">
        <v>0</v>
      </c>
      <c r="CR32" s="2372">
        <v>0</v>
      </c>
      <c r="CS32" s="2372">
        <v>0</v>
      </c>
      <c r="CT32" s="2372">
        <v>0</v>
      </c>
      <c r="CU32" s="2372">
        <v>0</v>
      </c>
      <c r="CV32" s="2372">
        <v>0</v>
      </c>
      <c r="CW32" s="2372">
        <v>0</v>
      </c>
      <c r="CX32" s="2372">
        <v>0</v>
      </c>
      <c r="CY32" s="2372">
        <v>0</v>
      </c>
      <c r="CZ32" s="2372">
        <v>0</v>
      </c>
      <c r="DA32" s="2372">
        <v>0</v>
      </c>
      <c r="DB32" s="2372">
        <v>0</v>
      </c>
      <c r="DC32" s="2372">
        <v>0</v>
      </c>
      <c r="DD32" s="2372">
        <v>0</v>
      </c>
      <c r="DE32" s="2372">
        <v>0</v>
      </c>
      <c r="DF32" s="2372">
        <v>0</v>
      </c>
      <c r="DG32" s="2372">
        <v>0</v>
      </c>
      <c r="DH32" s="2372">
        <v>0</v>
      </c>
      <c r="DI32" s="2372">
        <v>0</v>
      </c>
      <c r="DJ32" s="2372">
        <v>0</v>
      </c>
      <c r="DK32" s="2372">
        <v>0</v>
      </c>
      <c r="DL32" s="2372">
        <v>0</v>
      </c>
      <c r="DM32" s="2372">
        <v>0</v>
      </c>
      <c r="DN32" s="2372">
        <v>0</v>
      </c>
      <c r="DO32" s="2372">
        <v>0</v>
      </c>
      <c r="DP32" s="2372">
        <v>0</v>
      </c>
      <c r="DQ32" s="2372">
        <v>0</v>
      </c>
      <c r="DR32" s="2372">
        <v>0</v>
      </c>
      <c r="DS32" s="2372">
        <v>0</v>
      </c>
      <c r="DT32" s="2372">
        <v>0</v>
      </c>
      <c r="DU32" s="2372">
        <v>0</v>
      </c>
      <c r="DV32" s="2372">
        <v>0</v>
      </c>
      <c r="DW32" s="2372">
        <v>0</v>
      </c>
      <c r="DX32" s="2372">
        <v>0</v>
      </c>
      <c r="DY32" s="2372">
        <v>0</v>
      </c>
      <c r="DZ32" s="2372">
        <v>0</v>
      </c>
      <c r="EA32" s="2372">
        <v>0</v>
      </c>
      <c r="EB32" s="2372">
        <v>0</v>
      </c>
      <c r="EC32" s="2372">
        <v>0</v>
      </c>
      <c r="ED32" s="2372">
        <v>0</v>
      </c>
      <c r="EE32" s="2372">
        <v>0</v>
      </c>
      <c r="EF32" s="2372">
        <v>0</v>
      </c>
      <c r="EG32" s="2372">
        <v>0</v>
      </c>
      <c r="EH32" s="2372">
        <v>0</v>
      </c>
      <c r="EI32" s="2372">
        <v>0</v>
      </c>
      <c r="EJ32" s="2372">
        <v>0</v>
      </c>
      <c r="EK32" s="2372">
        <v>0</v>
      </c>
      <c r="EL32" s="2372">
        <v>0</v>
      </c>
      <c r="EM32" s="2372">
        <v>0</v>
      </c>
      <c r="EN32" s="2372">
        <v>0</v>
      </c>
      <c r="EO32" s="2372">
        <v>0</v>
      </c>
      <c r="EP32" s="2372">
        <v>0</v>
      </c>
      <c r="EQ32" s="2372">
        <v>0</v>
      </c>
      <c r="ER32" s="2372">
        <v>0</v>
      </c>
      <c r="ES32" s="2372">
        <v>0</v>
      </c>
      <c r="ET32" s="2372">
        <v>0</v>
      </c>
      <c r="EU32" s="2372">
        <v>0</v>
      </c>
      <c r="EV32" s="2372">
        <v>0</v>
      </c>
      <c r="EW32" s="2372">
        <v>0</v>
      </c>
      <c r="EX32" s="2372">
        <v>0</v>
      </c>
      <c r="EY32" s="2372">
        <v>0</v>
      </c>
      <c r="EZ32" s="2372">
        <v>0</v>
      </c>
      <c r="FA32" s="2372">
        <v>0</v>
      </c>
      <c r="FB32" s="2372">
        <v>0</v>
      </c>
      <c r="FC32" s="2372">
        <v>0.53578189679059662</v>
      </c>
      <c r="FD32" s="2372">
        <v>0</v>
      </c>
      <c r="FE32" s="2372">
        <v>0</v>
      </c>
      <c r="FF32" s="2372">
        <v>0</v>
      </c>
      <c r="FG32" s="2372">
        <v>0</v>
      </c>
      <c r="FH32" s="2372">
        <v>0</v>
      </c>
      <c r="FI32" s="2372">
        <v>0</v>
      </c>
      <c r="FJ32" s="2372">
        <v>0</v>
      </c>
      <c r="FK32" s="2372">
        <v>0</v>
      </c>
      <c r="FL32" s="2372">
        <v>0</v>
      </c>
      <c r="FM32" s="2372">
        <v>0</v>
      </c>
      <c r="FN32" s="2372">
        <v>0</v>
      </c>
      <c r="FO32" s="2372">
        <v>0</v>
      </c>
      <c r="FP32" s="2372">
        <v>0</v>
      </c>
      <c r="FQ32" s="2372">
        <v>0</v>
      </c>
      <c r="FR32" s="2372">
        <v>0</v>
      </c>
      <c r="FS32" s="2372">
        <v>0</v>
      </c>
      <c r="FT32" s="2372">
        <v>0</v>
      </c>
      <c r="FU32" s="2372">
        <v>0</v>
      </c>
      <c r="FV32" s="2372">
        <v>0</v>
      </c>
      <c r="FW32" s="2372">
        <v>0</v>
      </c>
      <c r="FX32" s="2372">
        <v>0</v>
      </c>
      <c r="FY32" s="2372">
        <v>0</v>
      </c>
      <c r="FZ32" s="2372">
        <v>0</v>
      </c>
      <c r="GA32" s="2372">
        <v>0</v>
      </c>
      <c r="GB32" s="2372">
        <v>0</v>
      </c>
      <c r="GC32" s="2372">
        <v>0</v>
      </c>
      <c r="GD32" s="2372">
        <v>0</v>
      </c>
      <c r="GE32" s="2372">
        <v>0</v>
      </c>
      <c r="GF32" s="2372">
        <v>0</v>
      </c>
      <c r="GG32" s="2372">
        <v>0</v>
      </c>
      <c r="GH32" s="2372">
        <v>0</v>
      </c>
      <c r="GI32" s="2372">
        <v>0</v>
      </c>
      <c r="GJ32" s="2372">
        <v>0.23265970882037179</v>
      </c>
      <c r="GK32" s="2372">
        <v>0</v>
      </c>
      <c r="GL32" s="2372">
        <v>0.25348076315772516</v>
      </c>
      <c r="GM32" s="2372">
        <v>0</v>
      </c>
      <c r="GN32" s="2372">
        <v>0.17578536672987818</v>
      </c>
      <c r="GO32" s="2368"/>
      <c r="GP32" s="2368"/>
      <c r="GQ32" s="2348"/>
    </row>
    <row r="33" spans="1:199" ht="17.25" x14ac:dyDescent="0.3">
      <c r="A33" s="2359" t="s">
        <v>5457</v>
      </c>
      <c r="B33" s="2369" t="s">
        <v>3722</v>
      </c>
      <c r="C33" s="2361">
        <v>214.49253337533298</v>
      </c>
      <c r="D33" s="2361">
        <v>2.1513906565802747</v>
      </c>
      <c r="E33" s="2361">
        <v>182.86209544525417</v>
      </c>
      <c r="F33" s="2361">
        <v>0</v>
      </c>
      <c r="G33" s="2361">
        <v>227.35241093266669</v>
      </c>
      <c r="H33" s="2361">
        <v>0</v>
      </c>
      <c r="I33" s="2361">
        <v>188.37796111919587</v>
      </c>
      <c r="J33" s="2361">
        <v>2.4203191541424496</v>
      </c>
      <c r="K33" s="2362">
        <v>160.26381955274869</v>
      </c>
      <c r="L33" s="2361">
        <v>0.2865038248165972</v>
      </c>
      <c r="M33" s="2361">
        <v>178.49066158484922</v>
      </c>
      <c r="N33" s="2361">
        <v>0</v>
      </c>
      <c r="O33" s="2362">
        <v>168.14289393390106</v>
      </c>
      <c r="P33" s="2361">
        <v>0</v>
      </c>
      <c r="Q33" s="2361">
        <v>145.7489747403217</v>
      </c>
      <c r="R33" s="2363">
        <v>0.35937275588489248</v>
      </c>
      <c r="S33" s="2370">
        <v>142.27509560528128</v>
      </c>
      <c r="T33" s="2370">
        <v>0</v>
      </c>
      <c r="U33" s="2370">
        <v>168.33737161644453</v>
      </c>
      <c r="V33" s="2370">
        <v>0.46326593125145765</v>
      </c>
      <c r="W33" s="2370">
        <v>89.69182652591698</v>
      </c>
      <c r="X33" s="2370">
        <v>0.51420475495529216</v>
      </c>
      <c r="Y33" s="2370">
        <v>104.93339073355524</v>
      </c>
      <c r="Z33" s="2370">
        <v>0.91836594140743999</v>
      </c>
      <c r="AA33" s="2370">
        <v>121.24037647940062</v>
      </c>
      <c r="AB33" s="2370">
        <v>0.22801479652591899</v>
      </c>
      <c r="AC33" s="2370">
        <v>150.59068428132142</v>
      </c>
      <c r="AD33" s="2370">
        <v>0</v>
      </c>
      <c r="AE33" s="2370">
        <v>237.40298939727083</v>
      </c>
      <c r="AF33" s="2385">
        <v>3.578576641409593</v>
      </c>
      <c r="AG33" s="2372">
        <v>261.78368129338043</v>
      </c>
      <c r="AH33" s="2372">
        <v>0.3603277704376785</v>
      </c>
      <c r="AI33" s="2372">
        <v>258.96245516216368</v>
      </c>
      <c r="AJ33" s="2372">
        <v>0</v>
      </c>
      <c r="AK33" s="2372">
        <v>7.6522598718574484</v>
      </c>
      <c r="AL33" s="2372">
        <v>4.3303434788329067</v>
      </c>
      <c r="AM33" s="2372">
        <v>313.863503283341</v>
      </c>
      <c r="AN33" s="2372">
        <v>1.8037490913641705</v>
      </c>
      <c r="AO33" s="2372">
        <v>236.07205847991824</v>
      </c>
      <c r="AP33" s="2372">
        <v>2.0706539222101075</v>
      </c>
      <c r="AQ33" s="2372">
        <v>94.687653380170033</v>
      </c>
      <c r="AR33" s="2372">
        <v>0.38412251916779538</v>
      </c>
      <c r="AS33" s="2372">
        <v>30.379620583995258</v>
      </c>
      <c r="AT33" s="2372">
        <v>1.5834188042524309</v>
      </c>
      <c r="AU33" s="2372">
        <v>24.844546295881031</v>
      </c>
      <c r="AV33" s="2372">
        <v>3.2108370559463744</v>
      </c>
      <c r="AW33" s="2372">
        <v>68.980723110592294</v>
      </c>
      <c r="AX33" s="2372">
        <v>1.04679825625282</v>
      </c>
      <c r="AY33" s="2372">
        <v>65.528590710360987</v>
      </c>
      <c r="AZ33" s="2372">
        <v>3.2044165277034411</v>
      </c>
      <c r="BA33" s="2372">
        <v>75.381606470418504</v>
      </c>
      <c r="BB33" s="2372">
        <v>0.63045924364218642</v>
      </c>
      <c r="BC33" s="2372">
        <v>59.06200670547021</v>
      </c>
      <c r="BD33" s="2372">
        <v>0.42896956106973827</v>
      </c>
      <c r="BE33" s="2372">
        <v>39.692410817057713</v>
      </c>
      <c r="BF33" s="2372">
        <v>1.5002719184062308</v>
      </c>
      <c r="BG33" s="2372">
        <v>44.477150317376385</v>
      </c>
      <c r="BH33" s="2372">
        <v>5.2992145335638883</v>
      </c>
      <c r="BI33" s="2372">
        <v>59.734636687463663</v>
      </c>
      <c r="BJ33" s="2372">
        <v>19.395589763168672</v>
      </c>
      <c r="BK33" s="2372">
        <v>9.0852114070064562</v>
      </c>
      <c r="BL33" s="2372">
        <v>13.959599280943614</v>
      </c>
      <c r="BM33" s="2372">
        <v>4.7288648877126986</v>
      </c>
      <c r="BN33" s="2372">
        <v>1.2330111347759263</v>
      </c>
      <c r="BO33" s="2372">
        <v>0.27884444685021104</v>
      </c>
      <c r="BP33" s="2372">
        <v>7.9471485828177322</v>
      </c>
      <c r="BQ33" s="2372">
        <v>6.448945014288137</v>
      </c>
      <c r="BR33" s="2372">
        <v>15.638388049822618</v>
      </c>
      <c r="BS33" s="2372">
        <v>5.9594702644950193</v>
      </c>
      <c r="BT33" s="2372">
        <v>51.179207037112775</v>
      </c>
      <c r="BU33" s="2372">
        <v>7.2269842719089938</v>
      </c>
      <c r="BV33" s="2372">
        <v>40.905396889360603</v>
      </c>
      <c r="BW33" s="2372">
        <v>4.7528872597799001</v>
      </c>
      <c r="BX33" s="2372">
        <v>8.3939940377398035</v>
      </c>
      <c r="BY33" s="2372">
        <v>4.0736559728104718</v>
      </c>
      <c r="BZ33" s="2372">
        <v>9.0627351170065893</v>
      </c>
      <c r="CA33" s="2372">
        <v>3.1754086430647259</v>
      </c>
      <c r="CB33" s="2372">
        <v>3.883374288368485</v>
      </c>
      <c r="CC33" s="2372">
        <v>1.086882436608013</v>
      </c>
      <c r="CD33" s="2372">
        <v>1.5415822156133794</v>
      </c>
      <c r="CE33" s="2372">
        <v>2.5976948221871603</v>
      </c>
      <c r="CF33" s="2372">
        <v>2.3578960091838232</v>
      </c>
      <c r="CG33" s="2372">
        <v>8.1774519435186548</v>
      </c>
      <c r="CH33" s="2372">
        <v>2.7455074381682829</v>
      </c>
      <c r="CI33" s="2372">
        <v>8.3462619957826476</v>
      </c>
      <c r="CJ33" s="2372">
        <v>9.5194723898170484</v>
      </c>
      <c r="CK33" s="2372">
        <v>8.160692240692013</v>
      </c>
      <c r="CL33" s="2372">
        <v>9.5308647868302785</v>
      </c>
      <c r="CM33" s="2372">
        <v>5.5089568900447849</v>
      </c>
      <c r="CN33" s="2372">
        <v>7.247633303788021</v>
      </c>
      <c r="CO33" s="2372">
        <v>8.4930766439991441</v>
      </c>
      <c r="CP33" s="2372">
        <v>1.5247218815900707</v>
      </c>
      <c r="CQ33" s="2372">
        <v>14.763334236298084</v>
      </c>
      <c r="CR33" s="2372">
        <v>20.879016408180579</v>
      </c>
      <c r="CS33" s="2372">
        <v>11.156859759632907</v>
      </c>
      <c r="CT33" s="2372">
        <v>16.984306345993843</v>
      </c>
      <c r="CU33" s="2372">
        <v>5.2927343854399904</v>
      </c>
      <c r="CV33" s="2372">
        <v>8.7291794229732318</v>
      </c>
      <c r="CW33" s="2372">
        <v>8.267403062781808</v>
      </c>
      <c r="CX33" s="2372">
        <v>5.5433578962375485</v>
      </c>
      <c r="CY33" s="2372">
        <v>9.0425536672285816</v>
      </c>
      <c r="CZ33" s="2372">
        <v>3.5171580158004336</v>
      </c>
      <c r="DA33" s="2372">
        <v>23.747233982836981</v>
      </c>
      <c r="DB33" s="2372">
        <v>2.1624276898494008</v>
      </c>
      <c r="DC33" s="2372">
        <v>22.762620851754793</v>
      </c>
      <c r="DD33" s="2372">
        <v>2.1402523479309217</v>
      </c>
      <c r="DE33" s="2372">
        <v>11.735601245983034</v>
      </c>
      <c r="DF33" s="2372">
        <v>3.2507477653666412</v>
      </c>
      <c r="DG33" s="2372">
        <v>18.790666807825417</v>
      </c>
      <c r="DH33" s="2372">
        <v>5.5447910821117601</v>
      </c>
      <c r="DI33" s="2372">
        <v>18.588411850768537</v>
      </c>
      <c r="DJ33" s="2372">
        <v>8.1246258951460391</v>
      </c>
      <c r="DK33" s="2372">
        <v>21.565937665656186</v>
      </c>
      <c r="DL33" s="2372">
        <v>3.3096886257536906</v>
      </c>
      <c r="DM33" s="2372">
        <v>32.297247493589389</v>
      </c>
      <c r="DN33" s="2372">
        <v>0.55217002885054534</v>
      </c>
      <c r="DO33" s="2372">
        <v>90.384978530790647</v>
      </c>
      <c r="DP33" s="2372">
        <v>0</v>
      </c>
      <c r="DQ33" s="2372">
        <v>199.44774014499558</v>
      </c>
      <c r="DR33" s="2372">
        <v>0.53324534728411099</v>
      </c>
      <c r="DS33" s="2372">
        <v>87.700337906508906</v>
      </c>
      <c r="DT33" s="2372">
        <v>1.6788881618985605</v>
      </c>
      <c r="DU33" s="2372">
        <v>148.72424774509727</v>
      </c>
      <c r="DV33" s="2372">
        <v>2.1722695371762236E-2</v>
      </c>
      <c r="DW33" s="2372">
        <v>196.74794824324783</v>
      </c>
      <c r="DX33" s="2372">
        <v>7.1235957502931075</v>
      </c>
      <c r="DY33" s="2372">
        <v>218.01087744327913</v>
      </c>
      <c r="DZ33" s="2372">
        <v>13.767515923566878</v>
      </c>
      <c r="EA33" s="2372">
        <v>164.33848253074234</v>
      </c>
      <c r="EB33" s="2372">
        <v>16.39382096069869</v>
      </c>
      <c r="EC33" s="2372">
        <v>37.039345283319001</v>
      </c>
      <c r="ED33" s="2372">
        <v>14.054586956521737</v>
      </c>
      <c r="EE33" s="2372">
        <v>36.821636178496576</v>
      </c>
      <c r="EF33" s="2372">
        <v>0</v>
      </c>
      <c r="EG33" s="2372">
        <v>56.600731691102737</v>
      </c>
      <c r="EH33" s="2372">
        <v>0</v>
      </c>
      <c r="EI33" s="2372">
        <v>50.954567495361559</v>
      </c>
      <c r="EJ33" s="2372">
        <v>0.80732058807975027</v>
      </c>
      <c r="EK33" s="2372">
        <v>52.399830332045752</v>
      </c>
      <c r="EL33" s="2372">
        <v>0</v>
      </c>
      <c r="EM33" s="2372">
        <v>60.488576718310881</v>
      </c>
      <c r="EN33" s="2372">
        <v>0</v>
      </c>
      <c r="EO33" s="2372">
        <v>79.542674031988696</v>
      </c>
      <c r="EP33" s="2372">
        <v>0</v>
      </c>
      <c r="EQ33" s="2372">
        <v>62.835954124873979</v>
      </c>
      <c r="ER33" s="2372">
        <v>0</v>
      </c>
      <c r="ES33" s="2372">
        <v>67.358744375547303</v>
      </c>
      <c r="ET33" s="2372">
        <v>0.5431487634374722</v>
      </c>
      <c r="EU33" s="2372">
        <v>55.803930758271179</v>
      </c>
      <c r="EV33" s="2372">
        <v>1.1997345648606035</v>
      </c>
      <c r="EW33" s="2372">
        <v>67.229833404063513</v>
      </c>
      <c r="EX33" s="2372">
        <v>0.54152972014921397</v>
      </c>
      <c r="EY33" s="2372">
        <v>95.411597193964369</v>
      </c>
      <c r="EZ33" s="2372">
        <v>0</v>
      </c>
      <c r="FA33" s="2372">
        <v>42.001479338277178</v>
      </c>
      <c r="FB33" s="2372">
        <v>2.1367984768165638</v>
      </c>
      <c r="FC33" s="2372">
        <v>46.179407619133741</v>
      </c>
      <c r="FD33" s="2372">
        <v>0.65918306480782296</v>
      </c>
      <c r="FE33" s="2372">
        <v>47.119323616617834</v>
      </c>
      <c r="FF33" s="2372">
        <v>0.60693723091642171</v>
      </c>
      <c r="FG33" s="2372">
        <v>44.341440611981625</v>
      </c>
      <c r="FH33" s="2372">
        <v>2.9509608129343756</v>
      </c>
      <c r="FI33" s="2372">
        <v>56.646989082289132</v>
      </c>
      <c r="FJ33" s="2372">
        <v>1.3050027240970421</v>
      </c>
      <c r="FK33" s="2372">
        <v>71.749006221312911</v>
      </c>
      <c r="FL33" s="2372">
        <v>0</v>
      </c>
      <c r="FM33" s="2372">
        <v>73.065059179651001</v>
      </c>
      <c r="FN33" s="2372">
        <v>0</v>
      </c>
      <c r="FO33" s="2372">
        <v>81.467398007681851</v>
      </c>
      <c r="FP33" s="2372">
        <v>0</v>
      </c>
      <c r="FQ33" s="2372">
        <v>113.53555737736055</v>
      </c>
      <c r="FR33" s="2372">
        <v>0</v>
      </c>
      <c r="FS33" s="2372">
        <v>136.10770249435856</v>
      </c>
      <c r="FT33" s="2372">
        <v>1.3101001092356894</v>
      </c>
      <c r="FU33" s="2372">
        <v>165.70250815851591</v>
      </c>
      <c r="FV33" s="2372">
        <v>2.0662304424047768</v>
      </c>
      <c r="FW33" s="2372">
        <v>119.46084963042524</v>
      </c>
      <c r="FX33" s="2372">
        <v>5.8011180572512737</v>
      </c>
      <c r="FY33" s="2372">
        <v>88.261062817679871</v>
      </c>
      <c r="FZ33" s="2372">
        <v>5.7792498121822673</v>
      </c>
      <c r="GA33" s="2372">
        <v>36.69813625430114</v>
      </c>
      <c r="GB33" s="2372">
        <v>5.5601278916152292</v>
      </c>
      <c r="GC33" s="2372">
        <v>30.354761086030347</v>
      </c>
      <c r="GD33" s="2372">
        <v>0.34243449864293518</v>
      </c>
      <c r="GE33" s="2372">
        <v>58.704974008727639</v>
      </c>
      <c r="GF33" s="2372">
        <v>0.33673874295825035</v>
      </c>
      <c r="GG33" s="2372">
        <v>96.284582183852066</v>
      </c>
      <c r="GH33" s="2372">
        <v>0.9351070577695626</v>
      </c>
      <c r="GI33" s="2372">
        <v>101.75860425909798</v>
      </c>
      <c r="GJ33" s="2372">
        <v>6.3593727697348737E-2</v>
      </c>
      <c r="GK33" s="2372">
        <v>149.69522242250488</v>
      </c>
      <c r="GL33" s="2372">
        <v>0.47202177504420106</v>
      </c>
      <c r="GM33" s="2372">
        <v>127.34381367446434</v>
      </c>
      <c r="GN33" s="2372">
        <v>1.0552918187344873</v>
      </c>
      <c r="GO33" s="2368"/>
      <c r="GP33" s="2368"/>
      <c r="GQ33" s="2348"/>
    </row>
    <row r="34" spans="1:199" ht="17.25" x14ac:dyDescent="0.3">
      <c r="A34" s="2359" t="s">
        <v>5458</v>
      </c>
      <c r="B34" s="2369" t="s">
        <v>3723</v>
      </c>
      <c r="C34" s="2361">
        <v>0</v>
      </c>
      <c r="D34" s="2361">
        <v>0</v>
      </c>
      <c r="E34" s="2361">
        <v>0</v>
      </c>
      <c r="F34" s="2361">
        <v>0</v>
      </c>
      <c r="G34" s="2361">
        <v>0</v>
      </c>
      <c r="H34" s="2361">
        <v>0</v>
      </c>
      <c r="I34" s="2361">
        <v>0</v>
      </c>
      <c r="J34" s="2361">
        <v>0</v>
      </c>
      <c r="K34" s="2361">
        <v>0</v>
      </c>
      <c r="L34" s="2361">
        <v>0</v>
      </c>
      <c r="M34" s="2361">
        <v>0</v>
      </c>
      <c r="N34" s="2361">
        <v>0</v>
      </c>
      <c r="O34" s="2361">
        <v>0</v>
      </c>
      <c r="P34" s="2361">
        <v>0</v>
      </c>
      <c r="Q34" s="2361">
        <v>0</v>
      </c>
      <c r="R34" s="2363">
        <v>0</v>
      </c>
      <c r="S34" s="2370">
        <v>0</v>
      </c>
      <c r="T34" s="2370">
        <v>0</v>
      </c>
      <c r="U34" s="2370">
        <v>0</v>
      </c>
      <c r="V34" s="2370">
        <v>0</v>
      </c>
      <c r="W34" s="2370">
        <v>0</v>
      </c>
      <c r="X34" s="2370">
        <v>0.42908053753684017</v>
      </c>
      <c r="Y34" s="2370">
        <v>1.123574724279129</v>
      </c>
      <c r="Z34" s="2370">
        <v>0.21485506256634881</v>
      </c>
      <c r="AA34" s="2370">
        <v>0</v>
      </c>
      <c r="AB34" s="2370">
        <v>0.37640873659446245</v>
      </c>
      <c r="AC34" s="2370">
        <v>1.1244196774732775</v>
      </c>
      <c r="AD34" s="2370">
        <v>0.3872591715454039</v>
      </c>
      <c r="AE34" s="2370">
        <v>0</v>
      </c>
      <c r="AF34" s="2385">
        <v>0.37696324505833162</v>
      </c>
      <c r="AG34" s="2372">
        <v>1.0994193545414814</v>
      </c>
      <c r="AH34" s="2372">
        <v>0.46226854415395358</v>
      </c>
      <c r="AI34" s="2372">
        <v>0</v>
      </c>
      <c r="AJ34" s="2372">
        <v>0</v>
      </c>
      <c r="AK34" s="2372">
        <v>0</v>
      </c>
      <c r="AL34" s="2372">
        <v>0.36744663443198256</v>
      </c>
      <c r="AM34" s="2372">
        <v>0</v>
      </c>
      <c r="AN34" s="2372">
        <v>8.3834222804141628E-2</v>
      </c>
      <c r="AO34" s="2372">
        <v>0</v>
      </c>
      <c r="AP34" s="2372">
        <v>0.36310495633743983</v>
      </c>
      <c r="AQ34" s="2372">
        <v>0</v>
      </c>
      <c r="AR34" s="2372">
        <v>0</v>
      </c>
      <c r="AS34" s="2372">
        <v>0</v>
      </c>
      <c r="AT34" s="2372">
        <v>0.44890198445704399</v>
      </c>
      <c r="AU34" s="2372">
        <v>0</v>
      </c>
      <c r="AV34" s="2372">
        <v>0.15823694594810422</v>
      </c>
      <c r="AW34" s="2372">
        <v>0</v>
      </c>
      <c r="AX34" s="2372">
        <v>0</v>
      </c>
      <c r="AY34" s="2372">
        <v>0</v>
      </c>
      <c r="AZ34" s="2372">
        <v>0</v>
      </c>
      <c r="BA34" s="2372">
        <v>0.31980170911209632</v>
      </c>
      <c r="BB34" s="2372">
        <v>0</v>
      </c>
      <c r="BC34" s="2372">
        <v>0</v>
      </c>
      <c r="BD34" s="2372">
        <v>0</v>
      </c>
      <c r="BE34" s="2372">
        <v>0</v>
      </c>
      <c r="BF34" s="2372">
        <v>0</v>
      </c>
      <c r="BG34" s="2372">
        <v>0</v>
      </c>
      <c r="BH34" s="2372">
        <v>0</v>
      </c>
      <c r="BI34" s="2372">
        <v>0</v>
      </c>
      <c r="BJ34" s="2372">
        <v>0</v>
      </c>
      <c r="BK34" s="2372">
        <v>0</v>
      </c>
      <c r="BL34" s="2372">
        <v>0</v>
      </c>
      <c r="BM34" s="2372">
        <v>0.41395275408711707</v>
      </c>
      <c r="BN34" s="2372">
        <v>0</v>
      </c>
      <c r="BO34" s="2372">
        <v>0</v>
      </c>
      <c r="BP34" s="2372">
        <v>0</v>
      </c>
      <c r="BQ34" s="2372">
        <v>0</v>
      </c>
      <c r="BR34" s="2372">
        <v>0</v>
      </c>
      <c r="BS34" s="2372">
        <v>0</v>
      </c>
      <c r="BT34" s="2372">
        <v>0</v>
      </c>
      <c r="BU34" s="2372">
        <v>0</v>
      </c>
      <c r="BV34" s="2372">
        <v>0</v>
      </c>
      <c r="BW34" s="2372">
        <v>0.21531260019605783</v>
      </c>
      <c r="BX34" s="2372">
        <v>0</v>
      </c>
      <c r="BY34" s="2372">
        <v>0</v>
      </c>
      <c r="BZ34" s="2372">
        <v>0</v>
      </c>
      <c r="CA34" s="2372">
        <v>0.1265970120398964</v>
      </c>
      <c r="CB34" s="2372">
        <v>0</v>
      </c>
      <c r="CC34" s="2372">
        <v>0</v>
      </c>
      <c r="CD34" s="2372">
        <v>0</v>
      </c>
      <c r="CE34" s="2372">
        <v>0</v>
      </c>
      <c r="CF34" s="2372">
        <v>0</v>
      </c>
      <c r="CG34" s="2372">
        <v>0</v>
      </c>
      <c r="CH34" s="2372">
        <v>0</v>
      </c>
      <c r="CI34" s="2372">
        <v>0</v>
      </c>
      <c r="CJ34" s="2372">
        <v>0</v>
      </c>
      <c r="CK34" s="2372">
        <v>0.20170209793466365</v>
      </c>
      <c r="CL34" s="2372">
        <v>0</v>
      </c>
      <c r="CM34" s="2372">
        <v>0.17318996081358462</v>
      </c>
      <c r="CN34" s="2372">
        <v>0</v>
      </c>
      <c r="CO34" s="2372">
        <v>0</v>
      </c>
      <c r="CP34" s="2372">
        <v>0</v>
      </c>
      <c r="CQ34" s="2372">
        <v>0.1612752646332018</v>
      </c>
      <c r="CR34" s="2372">
        <v>0</v>
      </c>
      <c r="CS34" s="2372">
        <v>0</v>
      </c>
      <c r="CT34" s="2372">
        <v>0</v>
      </c>
      <c r="CU34" s="2372">
        <v>0.13922461456914909</v>
      </c>
      <c r="CV34" s="2372">
        <v>0</v>
      </c>
      <c r="CW34" s="2372">
        <v>0</v>
      </c>
      <c r="CX34" s="2372">
        <v>0</v>
      </c>
      <c r="CY34" s="2372">
        <v>0.13662833936563884</v>
      </c>
      <c r="CZ34" s="2372">
        <v>0</v>
      </c>
      <c r="DA34" s="2372">
        <v>0</v>
      </c>
      <c r="DB34" s="2372">
        <v>0</v>
      </c>
      <c r="DC34" s="2372">
        <v>0</v>
      </c>
      <c r="DD34" s="2372">
        <v>0</v>
      </c>
      <c r="DE34" s="2372">
        <v>0</v>
      </c>
      <c r="DF34" s="2372">
        <v>0</v>
      </c>
      <c r="DG34" s="2372">
        <v>0</v>
      </c>
      <c r="DH34" s="2372">
        <v>0</v>
      </c>
      <c r="DI34" s="2372">
        <v>9.7653017312721385E-2</v>
      </c>
      <c r="DJ34" s="2372">
        <v>0</v>
      </c>
      <c r="DK34" s="2372">
        <v>0</v>
      </c>
      <c r="DL34" s="2372">
        <v>0</v>
      </c>
      <c r="DM34" s="2372">
        <v>0</v>
      </c>
      <c r="DN34" s="2372">
        <v>0</v>
      </c>
      <c r="DO34" s="2372">
        <v>0</v>
      </c>
      <c r="DP34" s="2372">
        <v>0</v>
      </c>
      <c r="DQ34" s="2372">
        <v>0</v>
      </c>
      <c r="DR34" s="2372">
        <v>0</v>
      </c>
      <c r="DS34" s="2372">
        <v>0</v>
      </c>
      <c r="DT34" s="2372">
        <v>0</v>
      </c>
      <c r="DU34" s="2372">
        <v>0</v>
      </c>
      <c r="DV34" s="2372">
        <v>0</v>
      </c>
      <c r="DW34" s="2372">
        <v>0.10509262219948413</v>
      </c>
      <c r="DX34" s="2372">
        <v>0</v>
      </c>
      <c r="DY34" s="2372">
        <v>0</v>
      </c>
      <c r="DZ34" s="2372">
        <v>0</v>
      </c>
      <c r="EA34" s="2372">
        <v>0.35472707423580785</v>
      </c>
      <c r="EB34" s="2372">
        <v>0</v>
      </c>
      <c r="EC34" s="2372">
        <v>0.26391304347826089</v>
      </c>
      <c r="ED34" s="2372">
        <v>0</v>
      </c>
      <c r="EE34" s="2372">
        <v>0</v>
      </c>
      <c r="EF34" s="2372">
        <v>0</v>
      </c>
      <c r="EG34" s="2372">
        <v>7.9997336151481274E-2</v>
      </c>
      <c r="EH34" s="2372">
        <v>0</v>
      </c>
      <c r="EI34" s="2372">
        <v>0</v>
      </c>
      <c r="EJ34" s="2372">
        <v>0</v>
      </c>
      <c r="EK34" s="2372">
        <v>0.14337622846062315</v>
      </c>
      <c r="EL34" s="2372">
        <v>0</v>
      </c>
      <c r="EM34" s="2372">
        <v>0.13766433434783973</v>
      </c>
      <c r="EN34" s="2372">
        <v>0</v>
      </c>
      <c r="EO34" s="2372">
        <v>0</v>
      </c>
      <c r="EP34" s="2372">
        <v>0</v>
      </c>
      <c r="EQ34" s="2372">
        <v>0</v>
      </c>
      <c r="ER34" s="2372">
        <v>0</v>
      </c>
      <c r="ES34" s="2372">
        <v>0</v>
      </c>
      <c r="ET34" s="2372">
        <v>0</v>
      </c>
      <c r="EU34" s="2372">
        <v>0</v>
      </c>
      <c r="EV34" s="2372">
        <v>0</v>
      </c>
      <c r="EW34" s="2372">
        <v>0</v>
      </c>
      <c r="EX34" s="2372">
        <v>0</v>
      </c>
      <c r="EY34" s="2372">
        <v>0</v>
      </c>
      <c r="EZ34" s="2372">
        <v>0</v>
      </c>
      <c r="FA34" s="2372">
        <v>0</v>
      </c>
      <c r="FB34" s="2372">
        <v>0</v>
      </c>
      <c r="FC34" s="2372">
        <v>0</v>
      </c>
      <c r="FD34" s="2372">
        <v>0</v>
      </c>
      <c r="FE34" s="2372">
        <v>0</v>
      </c>
      <c r="FF34" s="2372">
        <v>0</v>
      </c>
      <c r="FG34" s="2372">
        <v>0</v>
      </c>
      <c r="FH34" s="2372">
        <v>0</v>
      </c>
      <c r="FI34" s="2372">
        <v>0.16456750953433966</v>
      </c>
      <c r="FJ34" s="2372">
        <v>0</v>
      </c>
      <c r="FK34" s="2372">
        <v>0.19633727309578738</v>
      </c>
      <c r="FL34" s="2372">
        <v>0</v>
      </c>
      <c r="FM34" s="2372">
        <v>0</v>
      </c>
      <c r="FN34" s="2372">
        <v>0</v>
      </c>
      <c r="FO34" s="2372">
        <v>9.0800351654296771E-2</v>
      </c>
      <c r="FP34" s="2372">
        <v>0</v>
      </c>
      <c r="FQ34" s="2372">
        <v>0.10188205878170283</v>
      </c>
      <c r="FR34" s="2372">
        <v>0</v>
      </c>
      <c r="FS34" s="2372">
        <v>8.4415725692404756E-2</v>
      </c>
      <c r="FT34" s="2372">
        <v>0</v>
      </c>
      <c r="FU34" s="2372">
        <v>0</v>
      </c>
      <c r="FV34" s="2372">
        <v>0</v>
      </c>
      <c r="FW34" s="2372">
        <v>9.9574948084025006E-2</v>
      </c>
      <c r="FX34" s="2372">
        <v>0</v>
      </c>
      <c r="FY34" s="2372">
        <v>0</v>
      </c>
      <c r="FZ34" s="2372">
        <v>0</v>
      </c>
      <c r="GA34" s="2372">
        <v>0.12522623158844831</v>
      </c>
      <c r="GB34" s="2372">
        <v>0</v>
      </c>
      <c r="GC34" s="2372">
        <v>6.2479049297678391E-2</v>
      </c>
      <c r="GD34" s="2372">
        <v>0</v>
      </c>
      <c r="GE34" s="2372">
        <v>6.2761016353772292E-2</v>
      </c>
      <c r="GF34" s="2372">
        <v>5.0965809297061009</v>
      </c>
      <c r="GG34" s="2372">
        <v>0</v>
      </c>
      <c r="GH34" s="2372">
        <v>1.1504650468316437</v>
      </c>
      <c r="GI34" s="2372">
        <v>0</v>
      </c>
      <c r="GJ34" s="2372">
        <v>2.8593004718168493</v>
      </c>
      <c r="GK34" s="2372">
        <v>0</v>
      </c>
      <c r="GL34" s="2372">
        <v>3.4898933804810874</v>
      </c>
      <c r="GM34" s="2372">
        <v>0</v>
      </c>
      <c r="GN34" s="2372">
        <v>4.6266425154330264</v>
      </c>
      <c r="GO34" s="2368"/>
      <c r="GP34" s="2368"/>
      <c r="GQ34" s="2348"/>
    </row>
    <row r="35" spans="1:199" ht="17.25" x14ac:dyDescent="0.3">
      <c r="A35" s="2359" t="s">
        <v>5459</v>
      </c>
      <c r="B35" s="2369" t="s">
        <v>5460</v>
      </c>
      <c r="C35" s="2361">
        <v>26.976512889245921</v>
      </c>
      <c r="D35" s="2361">
        <v>1.3549209104237259</v>
      </c>
      <c r="E35" s="2361">
        <v>36.145375551151922</v>
      </c>
      <c r="F35" s="2361">
        <v>12.721862113663409</v>
      </c>
      <c r="G35" s="2361">
        <v>67.118756419647099</v>
      </c>
      <c r="H35" s="2361">
        <v>0.2222599568982529</v>
      </c>
      <c r="I35" s="2361">
        <v>11.596347946872436</v>
      </c>
      <c r="J35" s="2361">
        <v>2.5449698508308103</v>
      </c>
      <c r="K35" s="2361">
        <v>20.344514973641399</v>
      </c>
      <c r="L35" s="2361">
        <v>17.519076228044785</v>
      </c>
      <c r="M35" s="2361">
        <v>5.7953978001959294</v>
      </c>
      <c r="N35" s="2361">
        <v>0.11613461063764656</v>
      </c>
      <c r="O35" s="2361">
        <v>18.885970702442073</v>
      </c>
      <c r="P35" s="2361">
        <v>5.7514984284777659</v>
      </c>
      <c r="Q35" s="2361">
        <v>13.497736802216705</v>
      </c>
      <c r="R35" s="2363">
        <v>0.59622206562536528</v>
      </c>
      <c r="S35" s="2370">
        <v>58.953895983079761</v>
      </c>
      <c r="T35" s="2370">
        <v>2.0266700944921872</v>
      </c>
      <c r="U35" s="2370">
        <v>10.457013665457655</v>
      </c>
      <c r="V35" s="2370">
        <v>2.0359043693067251</v>
      </c>
      <c r="W35" s="2370">
        <v>19.039669116431284</v>
      </c>
      <c r="X35" s="2370">
        <v>2.2138096895296364</v>
      </c>
      <c r="Y35" s="2370">
        <v>14.402710301232567</v>
      </c>
      <c r="Z35" s="2370">
        <v>1.3011916176652765</v>
      </c>
      <c r="AA35" s="2370">
        <v>11.513731450261631</v>
      </c>
      <c r="AB35" s="2370">
        <v>3.0577609939201835</v>
      </c>
      <c r="AC35" s="2370">
        <v>16.994285208376269</v>
      </c>
      <c r="AD35" s="2370">
        <v>0</v>
      </c>
      <c r="AE35" s="2370">
        <v>24.637206693348705</v>
      </c>
      <c r="AF35" s="2385">
        <v>2.2634488530200096</v>
      </c>
      <c r="AG35" s="2372">
        <v>21.227735711549215</v>
      </c>
      <c r="AH35" s="2372">
        <v>0.20714199605245406</v>
      </c>
      <c r="AI35" s="2372">
        <v>17.957944411203353</v>
      </c>
      <c r="AJ35" s="2372">
        <v>0</v>
      </c>
      <c r="AK35" s="2372">
        <v>29.31896127359731</v>
      </c>
      <c r="AL35" s="2372">
        <v>4.0857298336912429</v>
      </c>
      <c r="AM35" s="2372">
        <v>26.431994817554571</v>
      </c>
      <c r="AN35" s="2372">
        <v>0</v>
      </c>
      <c r="AO35" s="2372">
        <v>11.152458070037042</v>
      </c>
      <c r="AP35" s="2372">
        <v>0.38484483362294497</v>
      </c>
      <c r="AQ35" s="2372">
        <v>11.167997828919846</v>
      </c>
      <c r="AR35" s="2372">
        <v>2.7504732356520099E-2</v>
      </c>
      <c r="AS35" s="2372">
        <v>33.17187270266286</v>
      </c>
      <c r="AT35" s="2372">
        <v>0</v>
      </c>
      <c r="AU35" s="2372">
        <v>15.873724885199195</v>
      </c>
      <c r="AV35" s="2372">
        <v>0</v>
      </c>
      <c r="AW35" s="2372">
        <v>3.332632538393109</v>
      </c>
      <c r="AX35" s="2372">
        <v>0</v>
      </c>
      <c r="AY35" s="2372">
        <v>24.944735026081382</v>
      </c>
      <c r="AZ35" s="2372">
        <v>0.27235008490505502</v>
      </c>
      <c r="BA35" s="2372">
        <v>3.7951013917002783</v>
      </c>
      <c r="BB35" s="2372">
        <v>0</v>
      </c>
      <c r="BC35" s="2372">
        <v>8.3783851711377704</v>
      </c>
      <c r="BD35" s="2372">
        <v>2.2049311684846864</v>
      </c>
      <c r="BE35" s="2372">
        <v>2.6827591759115097</v>
      </c>
      <c r="BF35" s="2372">
        <v>8.5596929893134208E-2</v>
      </c>
      <c r="BG35" s="2372">
        <v>5.349213133184425</v>
      </c>
      <c r="BH35" s="2372">
        <v>0.4272561921141057</v>
      </c>
      <c r="BI35" s="2372">
        <v>12.55463328359437</v>
      </c>
      <c r="BJ35" s="2372">
        <v>6.7683492110889865E-2</v>
      </c>
      <c r="BK35" s="2372">
        <v>23.119301219870621</v>
      </c>
      <c r="BL35" s="2372">
        <v>18.55494868667223</v>
      </c>
      <c r="BM35" s="2372">
        <v>3.7199701753969694</v>
      </c>
      <c r="BN35" s="2372">
        <v>0.96742915501761551</v>
      </c>
      <c r="BO35" s="2372">
        <v>2.0292680337886408</v>
      </c>
      <c r="BP35" s="2372">
        <v>1.7403416921159141</v>
      </c>
      <c r="BQ35" s="2372">
        <v>6.1937744601757974</v>
      </c>
      <c r="BR35" s="2372">
        <v>2.2605946697876806</v>
      </c>
      <c r="BS35" s="2372">
        <v>14.489082710643107</v>
      </c>
      <c r="BT35" s="2372">
        <v>1.2569954460905606</v>
      </c>
      <c r="BU35" s="2372">
        <v>6.6783834975024483</v>
      </c>
      <c r="BV35" s="2372">
        <v>0.78787708086498043</v>
      </c>
      <c r="BW35" s="2372">
        <v>7.8656544763210858</v>
      </c>
      <c r="BX35" s="2372">
        <v>0.76646410280943122</v>
      </c>
      <c r="BY35" s="2372">
        <v>6.9966836099821368</v>
      </c>
      <c r="BZ35" s="2372">
        <v>0</v>
      </c>
      <c r="CA35" s="2372">
        <v>10.117410704088055</v>
      </c>
      <c r="CB35" s="2372">
        <v>0.76173523158564249</v>
      </c>
      <c r="CC35" s="2372">
        <v>2.0980912386651984</v>
      </c>
      <c r="CD35" s="2372">
        <v>0.44996445932324636</v>
      </c>
      <c r="CE35" s="2372">
        <v>16.479882574280971</v>
      </c>
      <c r="CF35" s="2372">
        <v>1.5761071857515194</v>
      </c>
      <c r="CG35" s="2372">
        <v>9.3659001026954556</v>
      </c>
      <c r="CH35" s="2372">
        <v>1.3245698094925336</v>
      </c>
      <c r="CI35" s="2372">
        <v>12.581716991850945</v>
      </c>
      <c r="CJ35" s="2372">
        <v>3.1614809037696063</v>
      </c>
      <c r="CK35" s="2372">
        <v>20.077352317973315</v>
      </c>
      <c r="CL35" s="2372">
        <v>1.9289573194868093</v>
      </c>
      <c r="CM35" s="2372">
        <v>21.370379268520242</v>
      </c>
      <c r="CN35" s="2372">
        <v>3.5432154599738759</v>
      </c>
      <c r="CO35" s="2372">
        <v>18.858772748808558</v>
      </c>
      <c r="CP35" s="2372">
        <v>4.3346606374775885</v>
      </c>
      <c r="CQ35" s="2372">
        <v>17.185009061409655</v>
      </c>
      <c r="CR35" s="2372">
        <v>0.98540944380924278</v>
      </c>
      <c r="CS35" s="2372">
        <v>19.236885933929415</v>
      </c>
      <c r="CT35" s="2372">
        <v>1.4796335438411521</v>
      </c>
      <c r="CU35" s="2372">
        <v>3.6600303409703625</v>
      </c>
      <c r="CV35" s="2372">
        <v>0.62310940113138924</v>
      </c>
      <c r="CW35" s="2372">
        <v>16.296320533978484</v>
      </c>
      <c r="CX35" s="2372">
        <v>0.73940581137034922</v>
      </c>
      <c r="CY35" s="2372">
        <v>8.2192262272323653</v>
      </c>
      <c r="CZ35" s="2372">
        <v>3.3396437727225603</v>
      </c>
      <c r="DA35" s="2372">
        <v>7.9606905443340077</v>
      </c>
      <c r="DB35" s="2372">
        <v>3.7712498144710733</v>
      </c>
      <c r="DC35" s="2372">
        <v>5.4078589538880628</v>
      </c>
      <c r="DD35" s="2372">
        <v>1.1364376791720927</v>
      </c>
      <c r="DE35" s="2372">
        <v>5.7818516311152726</v>
      </c>
      <c r="DF35" s="2372">
        <v>2.9613759518885061</v>
      </c>
      <c r="DG35" s="2372">
        <v>6.8659095161688528</v>
      </c>
      <c r="DH35" s="2372">
        <v>3.9861012895403949</v>
      </c>
      <c r="DI35" s="2372">
        <v>6.1067231619715967</v>
      </c>
      <c r="DJ35" s="2372">
        <v>0</v>
      </c>
      <c r="DK35" s="2372">
        <v>3.7815580233129675</v>
      </c>
      <c r="DL35" s="2372">
        <v>16.349894422191134</v>
      </c>
      <c r="DM35" s="2372">
        <v>9.0543481893219582</v>
      </c>
      <c r="DN35" s="2372">
        <v>0.14902387131988462</v>
      </c>
      <c r="DO35" s="2372">
        <v>3.291231322872183</v>
      </c>
      <c r="DP35" s="2372">
        <v>0.69109298959154308</v>
      </c>
      <c r="DQ35" s="2372">
        <v>0.5215667866270276</v>
      </c>
      <c r="DR35" s="2372">
        <v>0.92076039902126861</v>
      </c>
      <c r="DS35" s="2372">
        <v>14.699400974426904</v>
      </c>
      <c r="DT35" s="2372">
        <v>4.5756307954826116</v>
      </c>
      <c r="DU35" s="2372">
        <v>9.9909742195035065</v>
      </c>
      <c r="DV35" s="2372">
        <v>0.86908165127251569</v>
      </c>
      <c r="DW35" s="2372">
        <v>8.3394854085395753</v>
      </c>
      <c r="DX35" s="2372">
        <v>3.893657137984694</v>
      </c>
      <c r="DY35" s="2372">
        <v>4.4178901860311877</v>
      </c>
      <c r="DZ35" s="2372">
        <v>1.1000557873929278</v>
      </c>
      <c r="EA35" s="2372">
        <v>15.912609610698693</v>
      </c>
      <c r="EB35" s="2372">
        <v>1.6174685589519651</v>
      </c>
      <c r="EC35" s="2372">
        <v>7.8169298913043477</v>
      </c>
      <c r="ED35" s="2372">
        <v>0.17551684782608695</v>
      </c>
      <c r="EE35" s="2372">
        <v>11.293559332362651</v>
      </c>
      <c r="EF35" s="2372">
        <v>0.48138837924482719</v>
      </c>
      <c r="EG35" s="2372">
        <v>18.508828474357184</v>
      </c>
      <c r="EH35" s="2372">
        <v>1.9627697343138624</v>
      </c>
      <c r="EI35" s="2372">
        <v>18.563766262097413</v>
      </c>
      <c r="EJ35" s="2372">
        <v>5.119011119043841</v>
      </c>
      <c r="EK35" s="2372">
        <v>15.637766074655147</v>
      </c>
      <c r="EL35" s="2372">
        <v>0.88995857388391886</v>
      </c>
      <c r="EM35" s="2372">
        <v>14.922754452099312</v>
      </c>
      <c r="EN35" s="2372">
        <v>1.2442379323791894</v>
      </c>
      <c r="EO35" s="2372">
        <v>11.002320874581903</v>
      </c>
      <c r="EP35" s="2372">
        <v>2.7753920129301641</v>
      </c>
      <c r="EQ35" s="2372">
        <v>14.893145963132865</v>
      </c>
      <c r="ER35" s="2372">
        <v>3.5580855466789822</v>
      </c>
      <c r="ES35" s="2372">
        <v>18.157039094976607</v>
      </c>
      <c r="ET35" s="2372">
        <v>2.1275263099566044</v>
      </c>
      <c r="EU35" s="2372">
        <v>19.163723577480599</v>
      </c>
      <c r="EV35" s="2372">
        <v>1.0894477701512377</v>
      </c>
      <c r="EW35" s="2372">
        <v>23.283828438095206</v>
      </c>
      <c r="EX35" s="2372">
        <v>3.2068550752148308</v>
      </c>
      <c r="EY35" s="2372">
        <v>28.118595751511585</v>
      </c>
      <c r="EZ35" s="2372">
        <v>0.83949039541976567</v>
      </c>
      <c r="FA35" s="2372">
        <v>13.979962842069257</v>
      </c>
      <c r="FB35" s="2372">
        <v>3.1614243522975891</v>
      </c>
      <c r="FC35" s="2372">
        <v>15.111081568722014</v>
      </c>
      <c r="FD35" s="2372">
        <v>0.64199848974230445</v>
      </c>
      <c r="FE35" s="2372">
        <v>12.964259934736555</v>
      </c>
      <c r="FF35" s="2372">
        <v>2.7051377878767164</v>
      </c>
      <c r="FG35" s="2372">
        <v>7.9656216209244182</v>
      </c>
      <c r="FH35" s="2372">
        <v>4.3790508599915299</v>
      </c>
      <c r="FI35" s="2372">
        <v>11.863490636925938</v>
      </c>
      <c r="FJ35" s="2372">
        <v>3.2982629341195824</v>
      </c>
      <c r="FK35" s="2372">
        <v>7.4778861112231239</v>
      </c>
      <c r="FL35" s="2372">
        <v>7.5668103345013256</v>
      </c>
      <c r="FM35" s="2372">
        <v>12.440834722427367</v>
      </c>
      <c r="FN35" s="2372">
        <v>7.7845432869833111</v>
      </c>
      <c r="FO35" s="2372">
        <v>17.079958558048318</v>
      </c>
      <c r="FP35" s="2372">
        <v>9.4771873784848406</v>
      </c>
      <c r="FQ35" s="2372">
        <v>11.333022097794039</v>
      </c>
      <c r="FR35" s="2372">
        <v>3.8086839597311162</v>
      </c>
      <c r="FS35" s="2372">
        <v>13.956374529512868</v>
      </c>
      <c r="FT35" s="2372">
        <v>13.009839272893412</v>
      </c>
      <c r="FU35" s="2372">
        <v>11.295775317776597</v>
      </c>
      <c r="FV35" s="2372">
        <v>30.844274419258607</v>
      </c>
      <c r="FW35" s="2372">
        <v>9.6433541609492472</v>
      </c>
      <c r="FX35" s="2372">
        <v>12.828934593434711</v>
      </c>
      <c r="FY35" s="2372">
        <v>10.039356538892701</v>
      </c>
      <c r="FZ35" s="2372">
        <v>5.1847642366150186</v>
      </c>
      <c r="GA35" s="2372">
        <v>14.610316188161462</v>
      </c>
      <c r="GB35" s="2372">
        <v>13.869191032127999</v>
      </c>
      <c r="GC35" s="2372">
        <v>3.8269770542501544</v>
      </c>
      <c r="GD35" s="2372">
        <v>9.4254708095892035</v>
      </c>
      <c r="GE35" s="2372">
        <v>9.5341992717779256</v>
      </c>
      <c r="GF35" s="2372">
        <v>9.2285018647984085</v>
      </c>
      <c r="GG35" s="2372">
        <v>14.454459305405095</v>
      </c>
      <c r="GH35" s="2372">
        <v>8.5644094766234158</v>
      </c>
      <c r="GI35" s="2372">
        <v>18.411952155662988</v>
      </c>
      <c r="GJ35" s="2372">
        <v>7.2120775862254431</v>
      </c>
      <c r="GK35" s="2372">
        <v>21.248234515679282</v>
      </c>
      <c r="GL35" s="2372">
        <v>6.0742498716398092</v>
      </c>
      <c r="GM35" s="2372">
        <v>11.6087185675177</v>
      </c>
      <c r="GN35" s="2372">
        <v>3.5480785903895864</v>
      </c>
      <c r="GO35" s="2368"/>
      <c r="GP35" s="2368"/>
      <c r="GQ35" s="2348"/>
    </row>
    <row r="36" spans="1:199" s="2348" customFormat="1" ht="17.25" x14ac:dyDescent="0.3">
      <c r="A36" s="2359" t="s">
        <v>5461</v>
      </c>
      <c r="B36" s="2369" t="s">
        <v>3724</v>
      </c>
      <c r="C36" s="2361"/>
      <c r="D36" s="2361"/>
      <c r="E36" s="2361"/>
      <c r="F36" s="2361"/>
      <c r="G36" s="2361"/>
      <c r="H36" s="2361"/>
      <c r="I36" s="2361"/>
      <c r="J36" s="2361"/>
      <c r="K36" s="2362">
        <v>0</v>
      </c>
      <c r="L36" s="2361">
        <v>0</v>
      </c>
      <c r="M36" s="2361">
        <v>0</v>
      </c>
      <c r="N36" s="2361">
        <v>0</v>
      </c>
      <c r="O36" s="2362">
        <v>0.72709426967004509</v>
      </c>
      <c r="P36" s="2361">
        <v>0</v>
      </c>
      <c r="Q36" s="2361">
        <v>0.40929959241272296</v>
      </c>
      <c r="R36" s="2363">
        <v>0</v>
      </c>
      <c r="S36" s="2370">
        <v>1.7130392838007538</v>
      </c>
      <c r="T36" s="2370">
        <v>0</v>
      </c>
      <c r="U36" s="2370">
        <v>0.56741526206523463</v>
      </c>
      <c r="V36" s="2370">
        <v>0</v>
      </c>
      <c r="W36" s="2370">
        <v>1.4940023513631042</v>
      </c>
      <c r="X36" s="2370">
        <v>0</v>
      </c>
      <c r="Y36" s="2370">
        <v>1.7013210999898702</v>
      </c>
      <c r="Z36" s="2370">
        <v>0</v>
      </c>
      <c r="AA36" s="2370">
        <v>1.9679250700080972</v>
      </c>
      <c r="AB36" s="2370">
        <v>0</v>
      </c>
      <c r="AC36" s="2370">
        <v>3.300148523462779</v>
      </c>
      <c r="AD36" s="2370">
        <v>0</v>
      </c>
      <c r="AE36" s="2370">
        <v>0.67022254337977905</v>
      </c>
      <c r="AF36" s="2385">
        <v>0</v>
      </c>
      <c r="AG36" s="2372">
        <v>2.9268076551360944</v>
      </c>
      <c r="AH36" s="2372">
        <v>0</v>
      </c>
      <c r="AI36" s="2372">
        <v>1.5556866918125962</v>
      </c>
      <c r="AJ36" s="2372">
        <v>0</v>
      </c>
      <c r="AK36" s="2372">
        <v>0</v>
      </c>
      <c r="AL36" s="2372">
        <v>0</v>
      </c>
      <c r="AM36" s="2372">
        <v>0</v>
      </c>
      <c r="AN36" s="2372">
        <v>0</v>
      </c>
      <c r="AO36" s="2372">
        <v>0</v>
      </c>
      <c r="AP36" s="2372">
        <v>0</v>
      </c>
      <c r="AQ36" s="2372">
        <v>0</v>
      </c>
      <c r="AR36" s="2372">
        <v>0</v>
      </c>
      <c r="AS36" s="2372">
        <v>0</v>
      </c>
      <c r="AT36" s="2372">
        <v>0</v>
      </c>
      <c r="AU36" s="2372">
        <v>0</v>
      </c>
      <c r="AV36" s="2372">
        <v>0</v>
      </c>
      <c r="AW36" s="2372">
        <v>0</v>
      </c>
      <c r="AX36" s="2372">
        <v>0</v>
      </c>
      <c r="AY36" s="2372">
        <v>0</v>
      </c>
      <c r="AZ36" s="2372">
        <v>0</v>
      </c>
      <c r="BA36" s="2372">
        <v>0</v>
      </c>
      <c r="BB36" s="2372">
        <v>0</v>
      </c>
      <c r="BC36" s="2372">
        <v>0</v>
      </c>
      <c r="BD36" s="2372">
        <v>0</v>
      </c>
      <c r="BE36" s="2372">
        <v>0</v>
      </c>
      <c r="BF36" s="2372">
        <v>0</v>
      </c>
      <c r="BG36" s="2372">
        <v>0</v>
      </c>
      <c r="BH36" s="2372">
        <v>0</v>
      </c>
      <c r="BI36" s="2372">
        <v>0</v>
      </c>
      <c r="BJ36" s="2372">
        <v>0</v>
      </c>
      <c r="BK36" s="2372">
        <v>0</v>
      </c>
      <c r="BL36" s="2372">
        <v>0</v>
      </c>
      <c r="BM36" s="2372">
        <v>0</v>
      </c>
      <c r="BN36" s="2372">
        <v>0</v>
      </c>
      <c r="BO36" s="2372">
        <v>0</v>
      </c>
      <c r="BP36" s="2372">
        <v>2.9331967878825091</v>
      </c>
      <c r="BQ36" s="2372">
        <v>0</v>
      </c>
      <c r="BR36" s="2372">
        <v>0</v>
      </c>
      <c r="BS36" s="2372">
        <v>0</v>
      </c>
      <c r="BT36" s="2372">
        <v>0</v>
      </c>
      <c r="BU36" s="2372">
        <v>0</v>
      </c>
      <c r="BV36" s="2372">
        <v>0</v>
      </c>
      <c r="BW36" s="2372">
        <v>0</v>
      </c>
      <c r="BX36" s="2372">
        <v>0</v>
      </c>
      <c r="BY36" s="2372">
        <v>0</v>
      </c>
      <c r="BZ36" s="2372">
        <v>0</v>
      </c>
      <c r="CA36" s="2372">
        <v>0</v>
      </c>
      <c r="CB36" s="2372">
        <v>2.9670958197829496</v>
      </c>
      <c r="CC36" s="2372">
        <v>0</v>
      </c>
      <c r="CD36" s="2372">
        <v>0</v>
      </c>
      <c r="CE36" s="2372">
        <v>0</v>
      </c>
      <c r="CF36" s="2372">
        <v>0</v>
      </c>
      <c r="CG36" s="2372">
        <v>0</v>
      </c>
      <c r="CH36" s="2372">
        <v>0</v>
      </c>
      <c r="CI36" s="2372">
        <v>0</v>
      </c>
      <c r="CJ36" s="2372">
        <v>0</v>
      </c>
      <c r="CK36" s="2372">
        <v>0</v>
      </c>
      <c r="CL36" s="2372">
        <v>0</v>
      </c>
      <c r="CM36" s="2372">
        <v>0</v>
      </c>
      <c r="CN36" s="2372">
        <v>2.9103272952043291</v>
      </c>
      <c r="CO36" s="2372">
        <v>0</v>
      </c>
      <c r="CP36" s="2372">
        <v>0</v>
      </c>
      <c r="CQ36" s="2372">
        <v>0</v>
      </c>
      <c r="CR36" s="2372">
        <v>0</v>
      </c>
      <c r="CS36" s="2372">
        <v>0</v>
      </c>
      <c r="CT36" s="2372">
        <v>2.8547259061406263</v>
      </c>
      <c r="CU36" s="2372">
        <v>0</v>
      </c>
      <c r="CV36" s="2372">
        <v>0</v>
      </c>
      <c r="CW36" s="2372">
        <v>0</v>
      </c>
      <c r="CX36" s="2372">
        <v>0</v>
      </c>
      <c r="CY36" s="2372">
        <v>0.27410180247993116</v>
      </c>
      <c r="CZ36" s="2372">
        <v>0</v>
      </c>
      <c r="DA36" s="2372">
        <v>0</v>
      </c>
      <c r="DB36" s="2372">
        <v>0</v>
      </c>
      <c r="DC36" s="2372">
        <v>0</v>
      </c>
      <c r="DD36" s="2372">
        <v>0</v>
      </c>
      <c r="DE36" s="2372">
        <v>0.25937628424945935</v>
      </c>
      <c r="DF36" s="2372">
        <v>2.6538681663780967</v>
      </c>
      <c r="DG36" s="2372">
        <v>0</v>
      </c>
      <c r="DH36" s="2372">
        <v>0</v>
      </c>
      <c r="DI36" s="2372">
        <v>0</v>
      </c>
      <c r="DJ36" s="2372">
        <v>0</v>
      </c>
      <c r="DK36" s="2372">
        <v>0.24520651837881238</v>
      </c>
      <c r="DL36" s="2372">
        <v>0</v>
      </c>
      <c r="DM36" s="2372">
        <v>0.38764439196640416</v>
      </c>
      <c r="DN36" s="2372">
        <v>0.41778708520379182</v>
      </c>
      <c r="DO36" s="2372">
        <v>0</v>
      </c>
      <c r="DP36" s="2372">
        <v>0</v>
      </c>
      <c r="DQ36" s="2372">
        <v>0.26057363275802248</v>
      </c>
      <c r="DR36" s="2372">
        <v>2.6786709500452401</v>
      </c>
      <c r="DS36" s="2372">
        <v>0</v>
      </c>
      <c r="DT36" s="2372">
        <v>0</v>
      </c>
      <c r="DU36" s="2372">
        <v>0</v>
      </c>
      <c r="DV36" s="2372">
        <v>0</v>
      </c>
      <c r="DW36" s="2372">
        <v>0.26166570740338085</v>
      </c>
      <c r="DX36" s="2372">
        <v>0</v>
      </c>
      <c r="DY36" s="2372">
        <v>0</v>
      </c>
      <c r="DZ36" s="2372">
        <v>2.7558640483197885</v>
      </c>
      <c r="EA36" s="2372">
        <v>0</v>
      </c>
      <c r="EB36" s="2372">
        <v>0</v>
      </c>
      <c r="EC36" s="2372">
        <v>0</v>
      </c>
      <c r="ED36" s="2372">
        <v>0</v>
      </c>
      <c r="EE36" s="2372">
        <v>0</v>
      </c>
      <c r="EF36" s="2372">
        <v>0</v>
      </c>
      <c r="EG36" s="2372">
        <v>0</v>
      </c>
      <c r="EH36" s="2372">
        <v>0</v>
      </c>
      <c r="EI36" s="2372">
        <v>0.2605681597828195</v>
      </c>
      <c r="EJ36" s="2372">
        <v>0</v>
      </c>
      <c r="EK36" s="2372">
        <v>0</v>
      </c>
      <c r="EL36" s="2372">
        <v>2.6393876366841487</v>
      </c>
      <c r="EM36" s="2372">
        <v>2.8290384899841774</v>
      </c>
      <c r="EN36" s="2372">
        <v>0</v>
      </c>
      <c r="EO36" s="2372">
        <v>3.0708016252497368</v>
      </c>
      <c r="EP36" s="2372">
        <v>0</v>
      </c>
      <c r="EQ36" s="2372">
        <v>0</v>
      </c>
      <c r="ER36" s="2372">
        <v>2.767611520647284</v>
      </c>
      <c r="ES36" s="2372">
        <v>0</v>
      </c>
      <c r="ET36" s="2372">
        <v>0</v>
      </c>
      <c r="EU36" s="2372">
        <v>0</v>
      </c>
      <c r="EV36" s="2372">
        <v>0</v>
      </c>
      <c r="EW36" s="2372">
        <v>0</v>
      </c>
      <c r="EX36" s="2372">
        <v>0</v>
      </c>
      <c r="EY36" s="2372">
        <v>0</v>
      </c>
      <c r="EZ36" s="2372">
        <v>0</v>
      </c>
      <c r="FA36" s="2372">
        <v>0.26568876821646487</v>
      </c>
      <c r="FB36" s="2372">
        <v>0</v>
      </c>
      <c r="FC36" s="2372">
        <v>0</v>
      </c>
      <c r="FD36" s="2372">
        <v>2.7666215577652418</v>
      </c>
      <c r="FE36" s="2372">
        <v>0</v>
      </c>
      <c r="FF36" s="2372">
        <v>0</v>
      </c>
      <c r="FG36" s="2372">
        <v>0</v>
      </c>
      <c r="FH36" s="2372">
        <v>0</v>
      </c>
      <c r="FI36" s="2372">
        <v>0</v>
      </c>
      <c r="FJ36" s="2372">
        <v>0</v>
      </c>
      <c r="FK36" s="2372">
        <v>0</v>
      </c>
      <c r="FL36" s="2372">
        <v>0</v>
      </c>
      <c r="FM36" s="2372">
        <v>0.25816048783575635</v>
      </c>
      <c r="FN36" s="2372">
        <v>0</v>
      </c>
      <c r="FO36" s="2372">
        <v>0</v>
      </c>
      <c r="FP36" s="2372">
        <v>2.6049733596510505</v>
      </c>
      <c r="FQ36" s="2372">
        <v>0</v>
      </c>
      <c r="FR36" s="2372">
        <v>0</v>
      </c>
      <c r="FS36" s="2372">
        <v>0</v>
      </c>
      <c r="FT36" s="2372">
        <v>0</v>
      </c>
      <c r="FU36" s="2372">
        <v>0</v>
      </c>
      <c r="FV36" s="2372">
        <v>0</v>
      </c>
      <c r="FW36" s="2372">
        <v>0</v>
      </c>
      <c r="FX36" s="2372">
        <v>0</v>
      </c>
      <c r="FY36" s="2372">
        <v>0.28000703901001966</v>
      </c>
      <c r="FZ36" s="2372">
        <v>0</v>
      </c>
      <c r="GA36" s="2372">
        <v>0</v>
      </c>
      <c r="GB36" s="2372">
        <v>2.6459068581854344</v>
      </c>
      <c r="GC36" s="2372">
        <v>0</v>
      </c>
      <c r="GD36" s="2372">
        <v>0</v>
      </c>
      <c r="GE36" s="2372">
        <v>0</v>
      </c>
      <c r="GF36" s="2372">
        <v>2.6791954958822841</v>
      </c>
      <c r="GG36" s="2372">
        <v>0</v>
      </c>
      <c r="GH36" s="2372">
        <v>2.6597467172074958</v>
      </c>
      <c r="GI36" s="2372">
        <v>0</v>
      </c>
      <c r="GJ36" s="2372">
        <v>2.6135802262913645</v>
      </c>
      <c r="GK36" s="2372">
        <v>0</v>
      </c>
      <c r="GL36" s="2372">
        <v>0</v>
      </c>
      <c r="GM36" s="2372">
        <v>0</v>
      </c>
      <c r="GN36" s="2372">
        <v>0</v>
      </c>
      <c r="GO36" s="2368"/>
      <c r="GP36" s="2368"/>
    </row>
    <row r="37" spans="1:199" ht="17.25" x14ac:dyDescent="0.3">
      <c r="A37" s="2359" t="s">
        <v>5462</v>
      </c>
      <c r="B37" s="2369" t="s">
        <v>3725</v>
      </c>
      <c r="C37" s="2361">
        <v>5.9960206464881489</v>
      </c>
      <c r="D37" s="2361">
        <v>0</v>
      </c>
      <c r="E37" s="2361">
        <v>20.084235165497279</v>
      </c>
      <c r="F37" s="2361">
        <v>0</v>
      </c>
      <c r="G37" s="2361">
        <v>4.9516787868205521</v>
      </c>
      <c r="H37" s="2361">
        <v>0</v>
      </c>
      <c r="I37" s="2361">
        <v>0</v>
      </c>
      <c r="J37" s="2361">
        <v>0</v>
      </c>
      <c r="K37" s="2361">
        <v>4.7421232562140005</v>
      </c>
      <c r="L37" s="2361">
        <v>0</v>
      </c>
      <c r="M37" s="2361">
        <v>8.6622203431744964</v>
      </c>
      <c r="N37" s="2361">
        <v>0.57369056222745674</v>
      </c>
      <c r="O37" s="2361">
        <v>0</v>
      </c>
      <c r="P37" s="2361">
        <v>0</v>
      </c>
      <c r="Q37" s="2361">
        <v>11.04628252593236</v>
      </c>
      <c r="R37" s="2363">
        <v>0</v>
      </c>
      <c r="S37" s="2370">
        <v>0</v>
      </c>
      <c r="T37" s="2370">
        <v>0</v>
      </c>
      <c r="U37" s="2370">
        <v>0</v>
      </c>
      <c r="V37" s="2370">
        <v>0</v>
      </c>
      <c r="W37" s="2370">
        <v>4.5253896802497549</v>
      </c>
      <c r="X37" s="2370">
        <v>0</v>
      </c>
      <c r="Y37" s="2370">
        <v>0</v>
      </c>
      <c r="Z37" s="2370">
        <v>0</v>
      </c>
      <c r="AA37" s="2370">
        <v>0</v>
      </c>
      <c r="AB37" s="2370">
        <v>4.5813989976318625</v>
      </c>
      <c r="AC37" s="2370">
        <v>0</v>
      </c>
      <c r="AD37" s="2370">
        <v>0</v>
      </c>
      <c r="AE37" s="2370">
        <v>0</v>
      </c>
      <c r="AF37" s="2385">
        <v>0</v>
      </c>
      <c r="AG37" s="2372">
        <v>0</v>
      </c>
      <c r="AH37" s="2372">
        <v>0</v>
      </c>
      <c r="AI37" s="2372">
        <v>0</v>
      </c>
      <c r="AJ37" s="2372">
        <v>0</v>
      </c>
      <c r="AK37" s="2372">
        <v>0</v>
      </c>
      <c r="AL37" s="2372">
        <v>0</v>
      </c>
      <c r="AM37" s="2372">
        <v>5.0376721663258861</v>
      </c>
      <c r="AN37" s="2372">
        <v>0</v>
      </c>
      <c r="AO37" s="2372">
        <v>4.4322210036771326</v>
      </c>
      <c r="AP37" s="2372">
        <v>0</v>
      </c>
      <c r="AQ37" s="2372">
        <v>0.87740823880219554</v>
      </c>
      <c r="AR37" s="2372">
        <v>0</v>
      </c>
      <c r="AS37" s="2372">
        <v>0</v>
      </c>
      <c r="AT37" s="2372">
        <v>0</v>
      </c>
      <c r="AU37" s="2372">
        <v>0.30172239096774128</v>
      </c>
      <c r="AV37" s="2372">
        <v>0</v>
      </c>
      <c r="AW37" s="2372">
        <v>0.60978423010795058</v>
      </c>
      <c r="AX37" s="2372">
        <v>0</v>
      </c>
      <c r="AY37" s="2372">
        <v>0.82663481345793488</v>
      </c>
      <c r="AZ37" s="2372">
        <v>0</v>
      </c>
      <c r="BA37" s="2372">
        <v>0.87747545925468529</v>
      </c>
      <c r="BB37" s="2372">
        <v>0</v>
      </c>
      <c r="BC37" s="2372">
        <v>0</v>
      </c>
      <c r="BD37" s="2372">
        <v>0</v>
      </c>
      <c r="BE37" s="2372">
        <v>0</v>
      </c>
      <c r="BF37" s="2372">
        <v>0</v>
      </c>
      <c r="BG37" s="2372">
        <v>0</v>
      </c>
      <c r="BH37" s="2372">
        <v>0</v>
      </c>
      <c r="BI37" s="2372">
        <v>0</v>
      </c>
      <c r="BJ37" s="2372">
        <v>0</v>
      </c>
      <c r="BK37" s="2372">
        <v>0</v>
      </c>
      <c r="BL37" s="2372">
        <v>0</v>
      </c>
      <c r="BM37" s="2372">
        <v>0.11711022405395669</v>
      </c>
      <c r="BN37" s="2372">
        <v>0</v>
      </c>
      <c r="BO37" s="2372">
        <v>0</v>
      </c>
      <c r="BP37" s="2372">
        <v>0</v>
      </c>
      <c r="BQ37" s="2372">
        <v>0</v>
      </c>
      <c r="BR37" s="2372">
        <v>0</v>
      </c>
      <c r="BS37" s="2372">
        <v>0</v>
      </c>
      <c r="BT37" s="2372">
        <v>0</v>
      </c>
      <c r="BU37" s="2372">
        <v>0</v>
      </c>
      <c r="BV37" s="2372">
        <v>0</v>
      </c>
      <c r="BW37" s="2372">
        <v>0</v>
      </c>
      <c r="BX37" s="2372">
        <v>0</v>
      </c>
      <c r="BY37" s="2372">
        <v>0</v>
      </c>
      <c r="BZ37" s="2372">
        <v>0</v>
      </c>
      <c r="CA37" s="2372">
        <v>0</v>
      </c>
      <c r="CB37" s="2372">
        <v>0</v>
      </c>
      <c r="CC37" s="2372">
        <v>0.23674273309715949</v>
      </c>
      <c r="CD37" s="2372">
        <v>0</v>
      </c>
      <c r="CE37" s="2372">
        <v>0.12140819702536719</v>
      </c>
      <c r="CF37" s="2372">
        <v>0</v>
      </c>
      <c r="CG37" s="2372">
        <v>3.6755319547837959</v>
      </c>
      <c r="CH37" s="2372">
        <v>0</v>
      </c>
      <c r="CI37" s="2372">
        <v>2.365815764905876</v>
      </c>
      <c r="CJ37" s="2372">
        <v>0</v>
      </c>
      <c r="CK37" s="2372">
        <v>0.14683796307076161</v>
      </c>
      <c r="CL37" s="2372">
        <v>0</v>
      </c>
      <c r="CM37" s="2372">
        <v>2.9098245941406978E-2</v>
      </c>
      <c r="CN37" s="2372">
        <v>0</v>
      </c>
      <c r="CO37" s="2372">
        <v>0.28944055814126324</v>
      </c>
      <c r="CP37" s="2372">
        <v>0</v>
      </c>
      <c r="CQ37" s="2372">
        <v>1.8100173348578172</v>
      </c>
      <c r="CR37" s="2372">
        <v>0</v>
      </c>
      <c r="CS37" s="2372">
        <v>1.8567595939407411</v>
      </c>
      <c r="CT37" s="2372">
        <v>0</v>
      </c>
      <c r="CU37" s="2372">
        <v>0.47533425331054713</v>
      </c>
      <c r="CV37" s="2372">
        <v>0</v>
      </c>
      <c r="CW37" s="2372">
        <v>0.45456612542718949</v>
      </c>
      <c r="CX37" s="2372">
        <v>0</v>
      </c>
      <c r="CY37" s="2372">
        <v>0.79198236733810812</v>
      </c>
      <c r="CZ37" s="2372">
        <v>0</v>
      </c>
      <c r="DA37" s="2372">
        <v>0</v>
      </c>
      <c r="DB37" s="2372">
        <v>0</v>
      </c>
      <c r="DC37" s="2372">
        <v>0</v>
      </c>
      <c r="DD37" s="2372">
        <v>0</v>
      </c>
      <c r="DE37" s="2372">
        <v>0</v>
      </c>
      <c r="DF37" s="2372">
        <v>0</v>
      </c>
      <c r="DG37" s="2372">
        <v>0</v>
      </c>
      <c r="DH37" s="2372">
        <v>0</v>
      </c>
      <c r="DI37" s="2372">
        <v>0</v>
      </c>
      <c r="DJ37" s="2372">
        <v>0</v>
      </c>
      <c r="DK37" s="2372">
        <v>0.14111885343433692</v>
      </c>
      <c r="DL37" s="2372">
        <v>0</v>
      </c>
      <c r="DM37" s="2372">
        <v>0.29218139084134431</v>
      </c>
      <c r="DN37" s="2372">
        <v>0</v>
      </c>
      <c r="DO37" s="2372">
        <v>0.41326699983966142</v>
      </c>
      <c r="DP37" s="2372">
        <v>0</v>
      </c>
      <c r="DQ37" s="2372">
        <v>0</v>
      </c>
      <c r="DR37" s="2372">
        <v>0</v>
      </c>
      <c r="DS37" s="2372">
        <v>0</v>
      </c>
      <c r="DT37" s="2372">
        <v>0.43726846134848113</v>
      </c>
      <c r="DU37" s="2372">
        <v>0.42446149434775426</v>
      </c>
      <c r="DV37" s="2372">
        <v>1.3381507033809208</v>
      </c>
      <c r="DW37" s="2372">
        <v>0.21316961906589074</v>
      </c>
      <c r="DX37" s="2372">
        <v>0.80498177399756987</v>
      </c>
      <c r="DY37" s="2372">
        <v>0</v>
      </c>
      <c r="DZ37" s="2372">
        <v>0.54755106523171537</v>
      </c>
      <c r="EA37" s="2372">
        <v>0.10611353711790393</v>
      </c>
      <c r="EB37" s="2372">
        <v>0</v>
      </c>
      <c r="EC37" s="2372">
        <v>0.7</v>
      </c>
      <c r="ED37" s="2372">
        <v>0.49275000000000002</v>
      </c>
      <c r="EE37" s="2372">
        <v>0</v>
      </c>
      <c r="EF37" s="2372">
        <v>1.5049807278370126</v>
      </c>
      <c r="EG37" s="2372">
        <v>0.6492803242034656</v>
      </c>
      <c r="EH37" s="2372">
        <v>0.66135498183342656</v>
      </c>
      <c r="EI37" s="2372">
        <v>2.0315612494931865</v>
      </c>
      <c r="EJ37" s="2372">
        <v>0</v>
      </c>
      <c r="EK37" s="2372">
        <v>2.7957119562822266</v>
      </c>
      <c r="EL37" s="2372">
        <v>0</v>
      </c>
      <c r="EM37" s="2372">
        <v>0.6916834381457394</v>
      </c>
      <c r="EN37" s="2372">
        <v>0</v>
      </c>
      <c r="EO37" s="2372">
        <v>1.3840157586369455</v>
      </c>
      <c r="EP37" s="2372">
        <v>0</v>
      </c>
      <c r="EQ37" s="2372">
        <v>0.59228552269891255</v>
      </c>
      <c r="ER37" s="2372">
        <v>0</v>
      </c>
      <c r="ES37" s="2372">
        <v>0.58861940906631438</v>
      </c>
      <c r="ET37" s="2372">
        <v>0</v>
      </c>
      <c r="EU37" s="2372">
        <v>0.5915288762887263</v>
      </c>
      <c r="EV37" s="2372">
        <v>0</v>
      </c>
      <c r="EW37" s="2372">
        <v>0.58066745297606737</v>
      </c>
      <c r="EX37" s="2372">
        <v>0</v>
      </c>
      <c r="EY37" s="2372">
        <v>0.90245599015463651</v>
      </c>
      <c r="EZ37" s="2372">
        <v>0</v>
      </c>
      <c r="FA37" s="2372">
        <v>0.3176828635509743</v>
      </c>
      <c r="FB37" s="2372">
        <v>0</v>
      </c>
      <c r="FC37" s="2372">
        <v>0.21490501663610193</v>
      </c>
      <c r="FD37" s="2372">
        <v>0</v>
      </c>
      <c r="FE37" s="2372">
        <v>0.71770569944645657</v>
      </c>
      <c r="FF37" s="2372">
        <v>0</v>
      </c>
      <c r="FG37" s="2372">
        <v>1.5593567207462076</v>
      </c>
      <c r="FH37" s="2372">
        <v>0</v>
      </c>
      <c r="FI37" s="2372">
        <v>0.21412471023085389</v>
      </c>
      <c r="FJ37" s="2372">
        <v>0</v>
      </c>
      <c r="FK37" s="2372">
        <v>0.84456225765579529</v>
      </c>
      <c r="FL37" s="2372">
        <v>0</v>
      </c>
      <c r="FM37" s="2372">
        <v>0.31232460489945779</v>
      </c>
      <c r="FN37" s="2372">
        <v>0</v>
      </c>
      <c r="FO37" s="2372">
        <v>0</v>
      </c>
      <c r="FP37" s="2372">
        <v>0</v>
      </c>
      <c r="FQ37" s="2372">
        <v>0</v>
      </c>
      <c r="FR37" s="2372">
        <v>0</v>
      </c>
      <c r="FS37" s="2372">
        <v>0.53279268106955591</v>
      </c>
      <c r="FT37" s="2372">
        <v>0</v>
      </c>
      <c r="FU37" s="2372">
        <v>0</v>
      </c>
      <c r="FV37" s="2372">
        <v>0</v>
      </c>
      <c r="FW37" s="2372">
        <v>0</v>
      </c>
      <c r="FX37" s="2372">
        <v>0</v>
      </c>
      <c r="FY37" s="2372">
        <v>0.37280682697070555</v>
      </c>
      <c r="FZ37" s="2372">
        <v>0</v>
      </c>
      <c r="GA37" s="2372">
        <v>0</v>
      </c>
      <c r="GB37" s="2372">
        <v>0</v>
      </c>
      <c r="GC37" s="2372">
        <v>0</v>
      </c>
      <c r="GD37" s="2372">
        <v>0</v>
      </c>
      <c r="GE37" s="2372">
        <v>0</v>
      </c>
      <c r="GF37" s="2372">
        <v>0</v>
      </c>
      <c r="GG37" s="2372">
        <v>0</v>
      </c>
      <c r="GH37" s="2372">
        <v>0</v>
      </c>
      <c r="GI37" s="2372">
        <v>0</v>
      </c>
      <c r="GJ37" s="2372">
        <v>0</v>
      </c>
      <c r="GK37" s="2372">
        <v>0</v>
      </c>
      <c r="GL37" s="2372">
        <v>0</v>
      </c>
      <c r="GM37" s="2372">
        <v>0</v>
      </c>
      <c r="GN37" s="2372">
        <v>0</v>
      </c>
      <c r="GO37" s="2368"/>
      <c r="GP37" s="2368"/>
      <c r="GQ37" s="2348"/>
    </row>
    <row r="38" spans="1:199" ht="17.25" x14ac:dyDescent="0.3">
      <c r="A38" s="2359" t="s">
        <v>5463</v>
      </c>
      <c r="B38" s="2369" t="s">
        <v>3726</v>
      </c>
      <c r="C38" s="2361">
        <v>0.18084757983596564</v>
      </c>
      <c r="D38" s="2361">
        <v>0</v>
      </c>
      <c r="E38" s="2361">
        <v>0</v>
      </c>
      <c r="F38" s="2361">
        <v>0</v>
      </c>
      <c r="G38" s="2361">
        <v>0</v>
      </c>
      <c r="H38" s="2361">
        <v>0</v>
      </c>
      <c r="I38" s="2361">
        <v>0</v>
      </c>
      <c r="J38" s="2361">
        <v>0</v>
      </c>
      <c r="K38" s="2361">
        <v>0</v>
      </c>
      <c r="L38" s="2361">
        <v>0</v>
      </c>
      <c r="M38" s="2361">
        <v>0</v>
      </c>
      <c r="N38" s="2361">
        <v>0</v>
      </c>
      <c r="O38" s="2361">
        <v>0</v>
      </c>
      <c r="P38" s="2361">
        <v>0</v>
      </c>
      <c r="Q38" s="2361">
        <v>0</v>
      </c>
      <c r="R38" s="2363">
        <v>0</v>
      </c>
      <c r="S38" s="2370">
        <v>0</v>
      </c>
      <c r="T38" s="2370">
        <v>0</v>
      </c>
      <c r="U38" s="2370">
        <v>0</v>
      </c>
      <c r="V38" s="2370">
        <v>0</v>
      </c>
      <c r="W38" s="2370">
        <v>0</v>
      </c>
      <c r="X38" s="2370">
        <v>0</v>
      </c>
      <c r="Y38" s="2370">
        <v>0</v>
      </c>
      <c r="Z38" s="2370">
        <v>0</v>
      </c>
      <c r="AA38" s="2370">
        <v>0</v>
      </c>
      <c r="AB38" s="2370">
        <v>0</v>
      </c>
      <c r="AC38" s="2370">
        <v>0</v>
      </c>
      <c r="AD38" s="2370">
        <v>0</v>
      </c>
      <c r="AE38" s="2370">
        <v>0</v>
      </c>
      <c r="AF38" s="2385">
        <v>0</v>
      </c>
      <c r="AG38" s="2372">
        <v>0</v>
      </c>
      <c r="AH38" s="2372">
        <v>0</v>
      </c>
      <c r="AI38" s="2372">
        <v>0</v>
      </c>
      <c r="AJ38" s="2372">
        <v>0</v>
      </c>
      <c r="AK38" s="2372">
        <v>0</v>
      </c>
      <c r="AL38" s="2372">
        <v>0</v>
      </c>
      <c r="AM38" s="2372">
        <v>0</v>
      </c>
      <c r="AN38" s="2372">
        <v>0</v>
      </c>
      <c r="AO38" s="2372">
        <v>0</v>
      </c>
      <c r="AP38" s="2372">
        <v>0</v>
      </c>
      <c r="AQ38" s="2372">
        <v>0</v>
      </c>
      <c r="AR38" s="2372">
        <v>0</v>
      </c>
      <c r="AS38" s="2372">
        <v>0</v>
      </c>
      <c r="AT38" s="2372">
        <v>0</v>
      </c>
      <c r="AU38" s="2372">
        <v>0</v>
      </c>
      <c r="AV38" s="2372">
        <v>0</v>
      </c>
      <c r="AW38" s="2372">
        <v>0</v>
      </c>
      <c r="AX38" s="2372">
        <v>0</v>
      </c>
      <c r="AY38" s="2372">
        <v>0</v>
      </c>
      <c r="AZ38" s="2372">
        <v>0</v>
      </c>
      <c r="BA38" s="2372">
        <v>0</v>
      </c>
      <c r="BB38" s="2372">
        <v>0</v>
      </c>
      <c r="BC38" s="2372">
        <v>0</v>
      </c>
      <c r="BD38" s="2372">
        <v>0</v>
      </c>
      <c r="BE38" s="2372">
        <v>0</v>
      </c>
      <c r="BF38" s="2372">
        <v>0</v>
      </c>
      <c r="BG38" s="2372">
        <v>0</v>
      </c>
      <c r="BH38" s="2372">
        <v>0</v>
      </c>
      <c r="BI38" s="2372">
        <v>0</v>
      </c>
      <c r="BJ38" s="2372">
        <v>0</v>
      </c>
      <c r="BK38" s="2372">
        <v>0</v>
      </c>
      <c r="BL38" s="2372">
        <v>0</v>
      </c>
      <c r="BM38" s="2372">
        <v>0</v>
      </c>
      <c r="BN38" s="2372">
        <v>0</v>
      </c>
      <c r="BO38" s="2372">
        <v>0.1628127837816388</v>
      </c>
      <c r="BP38" s="2372">
        <v>0</v>
      </c>
      <c r="BQ38" s="2372">
        <v>0</v>
      </c>
      <c r="BR38" s="2372">
        <v>0</v>
      </c>
      <c r="BS38" s="2372">
        <v>0.12995889812847708</v>
      </c>
      <c r="BT38" s="2372">
        <v>0</v>
      </c>
      <c r="BU38" s="2372">
        <v>0.18292203580018818</v>
      </c>
      <c r="BV38" s="2372">
        <v>0</v>
      </c>
      <c r="BW38" s="2372">
        <v>0</v>
      </c>
      <c r="BX38" s="2372">
        <v>0</v>
      </c>
      <c r="BY38" s="2372">
        <v>0.13426107323750916</v>
      </c>
      <c r="BZ38" s="2372">
        <v>0</v>
      </c>
      <c r="CA38" s="2372">
        <v>0.17575647950717391</v>
      </c>
      <c r="CB38" s="2372">
        <v>0</v>
      </c>
      <c r="CC38" s="2372">
        <v>0</v>
      </c>
      <c r="CD38" s="2372">
        <v>0</v>
      </c>
      <c r="CE38" s="2372">
        <v>0.13387211918772948</v>
      </c>
      <c r="CF38" s="2372">
        <v>0</v>
      </c>
      <c r="CG38" s="2372">
        <v>0.18290132736073089</v>
      </c>
      <c r="CH38" s="2372">
        <v>0</v>
      </c>
      <c r="CI38" s="2372">
        <v>0</v>
      </c>
      <c r="CJ38" s="2372">
        <v>0</v>
      </c>
      <c r="CK38" s="2372">
        <v>0.13321652269075837</v>
      </c>
      <c r="CL38" s="2372">
        <v>0</v>
      </c>
      <c r="CM38" s="2372">
        <v>0</v>
      </c>
      <c r="CN38" s="2372">
        <v>0</v>
      </c>
      <c r="CO38" s="2372">
        <v>0.17157409213790026</v>
      </c>
      <c r="CP38" s="2372">
        <v>0</v>
      </c>
      <c r="CQ38" s="2372">
        <v>0.13042636373695277</v>
      </c>
      <c r="CR38" s="2372">
        <v>0</v>
      </c>
      <c r="CS38" s="2372">
        <v>0</v>
      </c>
      <c r="CT38" s="2372">
        <v>0</v>
      </c>
      <c r="CU38" s="2372">
        <v>0.16844036445719821</v>
      </c>
      <c r="CV38" s="2372">
        <v>0</v>
      </c>
      <c r="CW38" s="2372">
        <v>0.61359321317074167</v>
      </c>
      <c r="CX38" s="2372">
        <v>0</v>
      </c>
      <c r="CY38" s="2372">
        <v>0</v>
      </c>
      <c r="CZ38" s="2372">
        <v>0</v>
      </c>
      <c r="DA38" s="2372">
        <v>0.16236067042784125</v>
      </c>
      <c r="DB38" s="2372">
        <v>0</v>
      </c>
      <c r="DC38" s="2372">
        <v>0.11821791927995252</v>
      </c>
      <c r="DD38" s="2372">
        <v>0</v>
      </c>
      <c r="DE38" s="2372">
        <v>12.8582592819656</v>
      </c>
      <c r="DF38" s="2372">
        <v>0</v>
      </c>
      <c r="DG38" s="2372">
        <v>8.710889452220874</v>
      </c>
      <c r="DH38" s="2372">
        <v>0</v>
      </c>
      <c r="DI38" s="2372">
        <v>0.3826177629183356</v>
      </c>
      <c r="DJ38" s="2372">
        <v>0</v>
      </c>
      <c r="DK38" s="2372">
        <v>0.18852544698757398</v>
      </c>
      <c r="DL38" s="2372">
        <v>0</v>
      </c>
      <c r="DM38" s="2372">
        <v>0.25915364307754002</v>
      </c>
      <c r="DN38" s="2372">
        <v>0.30318692702705718</v>
      </c>
      <c r="DO38" s="2372">
        <v>0.18292145894542391</v>
      </c>
      <c r="DP38" s="2372">
        <v>0</v>
      </c>
      <c r="DQ38" s="2372">
        <v>0.20610958798491538</v>
      </c>
      <c r="DR38" s="2372">
        <v>0</v>
      </c>
      <c r="DS38" s="2372">
        <v>0.19045106535844988</v>
      </c>
      <c r="DT38" s="2372">
        <v>0</v>
      </c>
      <c r="DU38" s="2372">
        <v>0.37742099455194761</v>
      </c>
      <c r="DV38" s="2372">
        <v>0</v>
      </c>
      <c r="DW38" s="2372">
        <v>0.21157084692289654</v>
      </c>
      <c r="DX38" s="2372">
        <v>0</v>
      </c>
      <c r="DY38" s="2372">
        <v>0.21667032725675381</v>
      </c>
      <c r="DZ38" s="2372">
        <v>0</v>
      </c>
      <c r="EA38" s="2372">
        <v>0.23995633187772927</v>
      </c>
      <c r="EB38" s="2372">
        <v>0</v>
      </c>
      <c r="EC38" s="2372">
        <v>0.34524456521739127</v>
      </c>
      <c r="ED38" s="2372">
        <v>0</v>
      </c>
      <c r="EE38" s="2372">
        <v>0.21927390412017297</v>
      </c>
      <c r="EF38" s="2372">
        <v>0</v>
      </c>
      <c r="EG38" s="2372">
        <v>0.18837994340413641</v>
      </c>
      <c r="EH38" s="2372">
        <v>0</v>
      </c>
      <c r="EI38" s="2372">
        <v>0.10477814797186526</v>
      </c>
      <c r="EJ38" s="2372">
        <v>0</v>
      </c>
      <c r="EK38" s="2372">
        <v>8.2147106782424761E-2</v>
      </c>
      <c r="EL38" s="2372">
        <v>0</v>
      </c>
      <c r="EM38" s="2372">
        <v>0.12931594777159711</v>
      </c>
      <c r="EN38" s="2372">
        <v>0</v>
      </c>
      <c r="EO38" s="2372">
        <v>0.15750780074976989</v>
      </c>
      <c r="EP38" s="2372">
        <v>0</v>
      </c>
      <c r="EQ38" s="2372">
        <v>4.3075310741739092E-2</v>
      </c>
      <c r="ER38" s="2372">
        <v>0</v>
      </c>
      <c r="ES38" s="2372">
        <v>0</v>
      </c>
      <c r="ET38" s="2372">
        <v>0</v>
      </c>
      <c r="EU38" s="2372">
        <v>2.6887676194942107E-2</v>
      </c>
      <c r="EV38" s="2372">
        <v>0</v>
      </c>
      <c r="EW38" s="2372">
        <v>0</v>
      </c>
      <c r="EX38" s="2372">
        <v>0</v>
      </c>
      <c r="EY38" s="2372">
        <v>0.26571780191556532</v>
      </c>
      <c r="EZ38" s="2372">
        <v>0</v>
      </c>
      <c r="FA38" s="2372">
        <v>0.15472743869250205</v>
      </c>
      <c r="FB38" s="2372">
        <v>0</v>
      </c>
      <c r="FC38" s="2372">
        <v>0.11819775914985607</v>
      </c>
      <c r="FD38" s="2372">
        <v>0</v>
      </c>
      <c r="FE38" s="2372">
        <v>0.14732325907196064</v>
      </c>
      <c r="FF38" s="2372">
        <v>0</v>
      </c>
      <c r="FG38" s="2372">
        <v>8.8108018633687252E-2</v>
      </c>
      <c r="FH38" s="2372">
        <v>0</v>
      </c>
      <c r="FI38" s="2372">
        <v>0</v>
      </c>
      <c r="FJ38" s="2372">
        <v>0.49658686664743779</v>
      </c>
      <c r="FK38" s="2372">
        <v>0</v>
      </c>
      <c r="FL38" s="2372">
        <v>0</v>
      </c>
      <c r="FM38" s="2372">
        <v>0</v>
      </c>
      <c r="FN38" s="2372">
        <v>0</v>
      </c>
      <c r="FO38" s="2372">
        <v>0.47813572503339025</v>
      </c>
      <c r="FP38" s="2372">
        <v>0</v>
      </c>
      <c r="FQ38" s="2372">
        <v>0.56659690575697308</v>
      </c>
      <c r="FR38" s="2372">
        <v>0</v>
      </c>
      <c r="FS38" s="2372">
        <v>0.58634118747688357</v>
      </c>
      <c r="FT38" s="2372">
        <v>0</v>
      </c>
      <c r="FU38" s="2372">
        <v>0.60595042992658077</v>
      </c>
      <c r="FV38" s="2372">
        <v>0</v>
      </c>
      <c r="FW38" s="2372">
        <v>0.5295645540844528</v>
      </c>
      <c r="FX38" s="2372">
        <v>0</v>
      </c>
      <c r="FY38" s="2372">
        <v>0.44380958174376262</v>
      </c>
      <c r="FZ38" s="2372">
        <v>0.46005579067200819</v>
      </c>
      <c r="GA38" s="2372">
        <v>0.45241815943759117</v>
      </c>
      <c r="GB38" s="2372">
        <v>0.46880950630664597</v>
      </c>
      <c r="GC38" s="2372">
        <v>0.46086138474680738</v>
      </c>
      <c r="GD38" s="2372">
        <v>0</v>
      </c>
      <c r="GE38" s="2372">
        <v>0.46355203413866225</v>
      </c>
      <c r="GF38" s="2372">
        <v>0</v>
      </c>
      <c r="GG38" s="2372">
        <v>0.46101431869058856</v>
      </c>
      <c r="GH38" s="2372">
        <v>0.25151371817311907</v>
      </c>
      <c r="GI38" s="2372">
        <v>0.53936647884354305</v>
      </c>
      <c r="GJ38" s="2372">
        <v>0</v>
      </c>
      <c r="GK38" s="2372">
        <v>0.46794002840036353</v>
      </c>
      <c r="GL38" s="2372">
        <v>0</v>
      </c>
      <c r="GM38" s="2372">
        <v>0.44607321280883527</v>
      </c>
      <c r="GN38" s="2372">
        <v>0</v>
      </c>
      <c r="GO38" s="2368"/>
      <c r="GP38" s="2368"/>
      <c r="GQ38" s="2348"/>
    </row>
    <row r="39" spans="1:199" s="2348" customFormat="1" ht="17.25" x14ac:dyDescent="0.3">
      <c r="A39" s="2359" t="s">
        <v>5464</v>
      </c>
      <c r="B39" s="2369" t="s">
        <v>5465</v>
      </c>
      <c r="C39" s="2361"/>
      <c r="D39" s="2361"/>
      <c r="E39" s="2361"/>
      <c r="F39" s="2361"/>
      <c r="G39" s="2361"/>
      <c r="H39" s="2361"/>
      <c r="I39" s="2361"/>
      <c r="J39" s="2361"/>
      <c r="K39" s="2362"/>
      <c r="L39" s="2361"/>
      <c r="M39" s="2361"/>
      <c r="N39" s="2361"/>
      <c r="O39" s="2362"/>
      <c r="P39" s="2361"/>
      <c r="Q39" s="2361"/>
      <c r="R39" s="2363"/>
      <c r="S39" s="2370"/>
      <c r="T39" s="2370"/>
      <c r="U39" s="2370"/>
      <c r="V39" s="2370"/>
      <c r="W39" s="2370"/>
      <c r="X39" s="2370"/>
      <c r="Y39" s="2370"/>
      <c r="Z39" s="2370"/>
      <c r="AA39" s="2370"/>
      <c r="AB39" s="2370"/>
      <c r="AC39" s="2370"/>
      <c r="AD39" s="2370"/>
      <c r="AE39" s="2370"/>
      <c r="AF39" s="2370"/>
      <c r="AG39" s="2371"/>
      <c r="AH39" s="2372"/>
      <c r="AI39" s="2372"/>
      <c r="AJ39" s="2372"/>
      <c r="AK39" s="2372"/>
      <c r="AL39" s="2372"/>
      <c r="AM39" s="2372"/>
      <c r="AN39" s="2372"/>
      <c r="AO39" s="2372"/>
      <c r="AP39" s="2372"/>
      <c r="AQ39" s="2372"/>
      <c r="AR39" s="2372"/>
      <c r="AS39" s="2372"/>
      <c r="AT39" s="2372"/>
      <c r="AU39" s="2372"/>
      <c r="AV39" s="2372"/>
      <c r="AW39" s="2372"/>
      <c r="AX39" s="2372"/>
      <c r="AY39" s="2372"/>
      <c r="AZ39" s="2372"/>
      <c r="BA39" s="2372"/>
      <c r="BB39" s="2372"/>
      <c r="BC39" s="2372"/>
      <c r="BD39" s="2372"/>
      <c r="BE39" s="2372"/>
      <c r="BF39" s="2372"/>
      <c r="BG39" s="2372"/>
      <c r="BH39" s="2372"/>
      <c r="BI39" s="2372"/>
      <c r="BJ39" s="2372"/>
      <c r="BK39" s="2372"/>
      <c r="BL39" s="2372"/>
      <c r="BM39" s="2372"/>
      <c r="BN39" s="2372"/>
      <c r="BO39" s="2372"/>
      <c r="BP39" s="2372"/>
      <c r="BQ39" s="2372"/>
      <c r="BR39" s="2372"/>
      <c r="BS39" s="2372"/>
      <c r="BT39" s="2372"/>
      <c r="BU39" s="2372"/>
      <c r="BV39" s="2372"/>
      <c r="BW39" s="2372"/>
      <c r="BX39" s="2372"/>
      <c r="BY39" s="2372"/>
      <c r="BZ39" s="2372"/>
      <c r="CA39" s="2372"/>
      <c r="CB39" s="2372"/>
      <c r="CC39" s="2372"/>
      <c r="CD39" s="2372"/>
      <c r="CE39" s="2372"/>
      <c r="CF39" s="2372"/>
      <c r="CG39" s="2372"/>
      <c r="CH39" s="2372"/>
      <c r="CI39" s="2372"/>
      <c r="CJ39" s="2372"/>
      <c r="CK39" s="2372"/>
      <c r="CL39" s="2372"/>
      <c r="CM39" s="2372"/>
      <c r="CN39" s="2372"/>
      <c r="CO39" s="2372"/>
      <c r="CP39" s="2372"/>
      <c r="CQ39" s="2372"/>
      <c r="CR39" s="2372"/>
      <c r="CS39" s="2372"/>
      <c r="CT39" s="2372"/>
      <c r="CU39" s="2372"/>
      <c r="CV39" s="2372"/>
      <c r="CW39" s="2372"/>
      <c r="CX39" s="2372"/>
      <c r="CY39" s="2372"/>
      <c r="CZ39" s="2372"/>
      <c r="DA39" s="2372"/>
      <c r="DB39" s="2372"/>
      <c r="DC39" s="2372"/>
      <c r="DD39" s="2372"/>
      <c r="DE39" s="2372"/>
      <c r="DF39" s="2372"/>
      <c r="DG39" s="2372"/>
      <c r="DH39" s="2372"/>
      <c r="DI39" s="2372"/>
      <c r="DJ39" s="2372"/>
      <c r="DK39" s="2372">
        <v>0</v>
      </c>
      <c r="DL39" s="2372">
        <v>0</v>
      </c>
      <c r="DM39" s="2372">
        <v>0</v>
      </c>
      <c r="DN39" s="2372">
        <v>0</v>
      </c>
      <c r="DO39" s="2372">
        <v>0</v>
      </c>
      <c r="DP39" s="2372">
        <v>0</v>
      </c>
      <c r="DQ39" s="2372">
        <v>0</v>
      </c>
      <c r="DR39" s="2372">
        <v>0</v>
      </c>
      <c r="DS39" s="2372">
        <v>0</v>
      </c>
      <c r="DT39" s="2372">
        <v>0</v>
      </c>
      <c r="DU39" s="2372">
        <v>0</v>
      </c>
      <c r="DV39" s="2372">
        <v>0</v>
      </c>
      <c r="DW39" s="2372">
        <v>0</v>
      </c>
      <c r="DX39" s="2372">
        <v>0</v>
      </c>
      <c r="DY39" s="2372">
        <v>0</v>
      </c>
      <c r="DZ39" s="2372">
        <v>0</v>
      </c>
      <c r="EA39" s="2372">
        <v>0</v>
      </c>
      <c r="EB39" s="2372">
        <v>0</v>
      </c>
      <c r="EC39" s="2372">
        <v>0</v>
      </c>
      <c r="ED39" s="2372">
        <v>0</v>
      </c>
      <c r="EE39" s="2372">
        <v>0</v>
      </c>
      <c r="EF39" s="2372">
        <v>0</v>
      </c>
      <c r="EG39" s="2372">
        <v>0</v>
      </c>
      <c r="EH39" s="2372">
        <v>0</v>
      </c>
      <c r="EI39" s="2372">
        <v>0</v>
      </c>
      <c r="EJ39" s="2372">
        <v>0</v>
      </c>
      <c r="EK39" s="2372">
        <v>0</v>
      </c>
      <c r="EL39" s="2372">
        <v>0</v>
      </c>
      <c r="EM39" s="2372">
        <v>0</v>
      </c>
      <c r="EN39" s="2372">
        <v>0</v>
      </c>
      <c r="EO39" s="2372">
        <v>0</v>
      </c>
      <c r="EP39" s="2372">
        <v>0</v>
      </c>
      <c r="EQ39" s="2372">
        <v>0</v>
      </c>
      <c r="ER39" s="2372">
        <v>0</v>
      </c>
      <c r="ES39" s="2372">
        <v>0</v>
      </c>
      <c r="ET39" s="2372">
        <v>0</v>
      </c>
      <c r="EU39" s="2372">
        <v>0</v>
      </c>
      <c r="EV39" s="2372">
        <v>0</v>
      </c>
      <c r="EW39" s="2372">
        <v>0</v>
      </c>
      <c r="EX39" s="2372">
        <v>0</v>
      </c>
      <c r="EY39" s="2372">
        <v>0</v>
      </c>
      <c r="EZ39" s="2372">
        <v>0</v>
      </c>
      <c r="FA39" s="2372">
        <v>0</v>
      </c>
      <c r="FB39" s="2372">
        <v>0</v>
      </c>
      <c r="FC39" s="2372">
        <v>0</v>
      </c>
      <c r="FD39" s="2372">
        <v>0</v>
      </c>
      <c r="FE39" s="2372">
        <v>0</v>
      </c>
      <c r="FF39" s="2372">
        <v>0</v>
      </c>
      <c r="FG39" s="2372">
        <v>0</v>
      </c>
      <c r="FH39" s="2372">
        <v>0</v>
      </c>
      <c r="FI39" s="2372">
        <v>0</v>
      </c>
      <c r="FJ39" s="2372">
        <v>0</v>
      </c>
      <c r="FK39" s="2372">
        <v>0</v>
      </c>
      <c r="FL39" s="2372">
        <v>0</v>
      </c>
      <c r="FM39" s="2372">
        <v>0</v>
      </c>
      <c r="FN39" s="2372">
        <v>0</v>
      </c>
      <c r="FO39" s="2372">
        <v>0</v>
      </c>
      <c r="FP39" s="2372">
        <v>0</v>
      </c>
      <c r="FQ39" s="2372">
        <v>0</v>
      </c>
      <c r="FR39" s="2372">
        <v>0</v>
      </c>
      <c r="FS39" s="2372">
        <v>0</v>
      </c>
      <c r="FT39" s="2372">
        <v>0</v>
      </c>
      <c r="FU39" s="2372">
        <v>0</v>
      </c>
      <c r="FV39" s="2372">
        <v>0</v>
      </c>
      <c r="FW39" s="2372">
        <v>0</v>
      </c>
      <c r="FX39" s="2372">
        <v>0</v>
      </c>
      <c r="FY39" s="2372">
        <v>0</v>
      </c>
      <c r="FZ39" s="2372">
        <v>0</v>
      </c>
      <c r="GA39" s="2372">
        <v>0</v>
      </c>
      <c r="GB39" s="2372">
        <v>0</v>
      </c>
      <c r="GC39" s="2372">
        <v>0</v>
      </c>
      <c r="GD39" s="2372">
        <v>0</v>
      </c>
      <c r="GE39" s="2372">
        <v>0</v>
      </c>
      <c r="GF39" s="2372">
        <v>0</v>
      </c>
      <c r="GG39" s="2372">
        <v>0</v>
      </c>
      <c r="GH39" s="2372">
        <v>0</v>
      </c>
      <c r="GI39" s="2372">
        <v>0</v>
      </c>
      <c r="GJ39" s="2372">
        <v>0</v>
      </c>
      <c r="GK39" s="2372">
        <v>0</v>
      </c>
      <c r="GL39" s="2372">
        <v>0</v>
      </c>
      <c r="GM39" s="2372">
        <v>0</v>
      </c>
      <c r="GN39" s="2372">
        <v>0</v>
      </c>
      <c r="GO39" s="2368"/>
      <c r="GP39" s="2368"/>
    </row>
    <row r="40" spans="1:199" s="2348" customFormat="1" ht="17.25" x14ac:dyDescent="0.3">
      <c r="A40" s="2359" t="s">
        <v>5467</v>
      </c>
      <c r="B40" s="2369" t="s">
        <v>3728</v>
      </c>
      <c r="C40" s="2361"/>
      <c r="D40" s="2361"/>
      <c r="E40" s="2361"/>
      <c r="F40" s="2361"/>
      <c r="G40" s="2361"/>
      <c r="H40" s="2361"/>
      <c r="I40" s="2361"/>
      <c r="J40" s="2361"/>
      <c r="K40" s="2362"/>
      <c r="L40" s="2361"/>
      <c r="M40" s="2361"/>
      <c r="N40" s="2361"/>
      <c r="O40" s="2362"/>
      <c r="P40" s="2361"/>
      <c r="Q40" s="2361"/>
      <c r="R40" s="2363"/>
      <c r="S40" s="2370"/>
      <c r="T40" s="2370"/>
      <c r="U40" s="2370"/>
      <c r="V40" s="2370"/>
      <c r="W40" s="2370"/>
      <c r="X40" s="2370"/>
      <c r="Y40" s="2370"/>
      <c r="Z40" s="2370"/>
      <c r="AA40" s="2370"/>
      <c r="AB40" s="2370"/>
      <c r="AC40" s="2370"/>
      <c r="AD40" s="2370"/>
      <c r="AE40" s="2370"/>
      <c r="AF40" s="2370"/>
      <c r="AG40" s="2371"/>
      <c r="AH40" s="2372"/>
      <c r="AI40" s="2372"/>
      <c r="AJ40" s="2372"/>
      <c r="AK40" s="2372"/>
      <c r="AL40" s="2372"/>
      <c r="AM40" s="2372"/>
      <c r="AN40" s="2372"/>
      <c r="AO40" s="2372"/>
      <c r="AP40" s="2372"/>
      <c r="AQ40" s="2372"/>
      <c r="AR40" s="2372"/>
      <c r="AS40" s="2372"/>
      <c r="AT40" s="2372"/>
      <c r="AU40" s="2372"/>
      <c r="AV40" s="2372"/>
      <c r="AW40" s="2372"/>
      <c r="AX40" s="2372"/>
      <c r="AY40" s="2372"/>
      <c r="AZ40" s="2372"/>
      <c r="BA40" s="2372"/>
      <c r="BB40" s="2372"/>
      <c r="BC40" s="2372"/>
      <c r="BD40" s="2372"/>
      <c r="BE40" s="2372"/>
      <c r="BF40" s="2372"/>
      <c r="BG40" s="2372"/>
      <c r="BH40" s="2372"/>
      <c r="BI40" s="2372"/>
      <c r="BJ40" s="2372"/>
      <c r="BK40" s="2372"/>
      <c r="BL40" s="2372"/>
      <c r="BM40" s="2372"/>
      <c r="BN40" s="2372"/>
      <c r="BO40" s="2372"/>
      <c r="BP40" s="2372"/>
      <c r="BQ40" s="2372"/>
      <c r="BR40" s="2372"/>
      <c r="BS40" s="2372"/>
      <c r="BT40" s="2372"/>
      <c r="BU40" s="2372"/>
      <c r="BV40" s="2372"/>
      <c r="BW40" s="2372"/>
      <c r="BX40" s="2372"/>
      <c r="BY40" s="2372"/>
      <c r="BZ40" s="2372"/>
      <c r="CA40" s="2372"/>
      <c r="CB40" s="2372"/>
      <c r="CC40" s="2372"/>
      <c r="CD40" s="2372"/>
      <c r="CE40" s="2372"/>
      <c r="CF40" s="2372"/>
      <c r="CG40" s="2372"/>
      <c r="CH40" s="2372"/>
      <c r="CI40" s="2372"/>
      <c r="CJ40" s="2372"/>
      <c r="CK40" s="2372"/>
      <c r="CL40" s="2372"/>
      <c r="CM40" s="2372"/>
      <c r="CN40" s="2372"/>
      <c r="CO40" s="2372"/>
      <c r="CP40" s="2372"/>
      <c r="CQ40" s="2372"/>
      <c r="CR40" s="2372"/>
      <c r="CS40" s="2372"/>
      <c r="CT40" s="2372"/>
      <c r="CU40" s="2372"/>
      <c r="CV40" s="2372"/>
      <c r="CW40" s="2372"/>
      <c r="CX40" s="2372"/>
      <c r="CY40" s="2372"/>
      <c r="CZ40" s="2372"/>
      <c r="DA40" s="2372"/>
      <c r="DB40" s="2372"/>
      <c r="DC40" s="2372"/>
      <c r="DD40" s="2372"/>
      <c r="DE40" s="2372"/>
      <c r="DF40" s="2372"/>
      <c r="DG40" s="2372"/>
      <c r="DH40" s="2372"/>
      <c r="DI40" s="2372"/>
      <c r="DJ40" s="2372"/>
      <c r="DK40" s="2372"/>
      <c r="DL40" s="2372"/>
      <c r="DM40" s="2372"/>
      <c r="DN40" s="2372"/>
      <c r="DO40" s="2372"/>
      <c r="DP40" s="2372"/>
      <c r="DQ40" s="2372"/>
      <c r="DR40" s="2372"/>
      <c r="DS40" s="2372"/>
      <c r="DT40" s="2372"/>
      <c r="DU40" s="2372"/>
      <c r="DV40" s="2372"/>
      <c r="DW40" s="2372"/>
      <c r="DX40" s="2372"/>
      <c r="DY40" s="2372"/>
      <c r="DZ40" s="2372"/>
      <c r="EA40" s="2372"/>
      <c r="EB40" s="2372"/>
      <c r="EC40" s="2372"/>
      <c r="ED40" s="2372"/>
      <c r="EE40" s="2372"/>
      <c r="EF40" s="2372"/>
      <c r="EG40" s="2372"/>
      <c r="EH40" s="2372"/>
      <c r="EI40" s="2372"/>
      <c r="EJ40" s="2372"/>
      <c r="EK40" s="2372"/>
      <c r="EL40" s="2372"/>
      <c r="EM40" s="2372"/>
      <c r="EN40" s="2372"/>
      <c r="EO40" s="2372"/>
      <c r="EP40" s="2372"/>
      <c r="EQ40" s="2372"/>
      <c r="ER40" s="2372"/>
      <c r="ES40" s="2372"/>
      <c r="ET40" s="2372"/>
      <c r="EU40" s="2372"/>
      <c r="EV40" s="2372"/>
      <c r="EW40" s="2372"/>
      <c r="EX40" s="2372"/>
      <c r="EY40" s="2373">
        <v>0</v>
      </c>
      <c r="EZ40" s="2373">
        <v>0</v>
      </c>
      <c r="FA40" s="2373">
        <v>0</v>
      </c>
      <c r="FB40" s="2373">
        <v>0</v>
      </c>
      <c r="FC40" s="2373">
        <v>0.27254440347993836</v>
      </c>
      <c r="FD40" s="2373">
        <v>0</v>
      </c>
      <c r="FE40" s="2373">
        <v>0.27452931729652158</v>
      </c>
      <c r="FF40" s="2373">
        <v>0</v>
      </c>
      <c r="FG40" s="2373">
        <v>0</v>
      </c>
      <c r="FH40" s="2373">
        <v>0</v>
      </c>
      <c r="FI40" s="2373">
        <v>0</v>
      </c>
      <c r="FJ40" s="2373">
        <v>0</v>
      </c>
      <c r="FK40" s="2373">
        <v>0</v>
      </c>
      <c r="FL40" s="2373">
        <v>0</v>
      </c>
      <c r="FM40" s="2373">
        <v>0</v>
      </c>
      <c r="FN40" s="2373">
        <v>0</v>
      </c>
      <c r="FO40" s="2373">
        <v>0</v>
      </c>
      <c r="FP40" s="2373">
        <v>0</v>
      </c>
      <c r="FQ40" s="2373">
        <v>0</v>
      </c>
      <c r="FR40" s="2373">
        <v>0</v>
      </c>
      <c r="FS40" s="2373">
        <v>0</v>
      </c>
      <c r="FT40" s="2373">
        <v>0</v>
      </c>
      <c r="FU40" s="2373">
        <v>0</v>
      </c>
      <c r="FV40" s="2373">
        <v>0</v>
      </c>
      <c r="FW40" s="2373">
        <v>0</v>
      </c>
      <c r="FX40" s="2373">
        <v>0</v>
      </c>
      <c r="FY40" s="2373">
        <v>0</v>
      </c>
      <c r="FZ40" s="2373">
        <v>0</v>
      </c>
      <c r="GA40" s="2373">
        <v>0</v>
      </c>
      <c r="GB40" s="2373">
        <v>0</v>
      </c>
      <c r="GC40" s="2373">
        <v>0</v>
      </c>
      <c r="GD40" s="2373">
        <v>0</v>
      </c>
      <c r="GE40" s="2373">
        <v>0</v>
      </c>
      <c r="GF40" s="2373">
        <v>0</v>
      </c>
      <c r="GG40" s="2373">
        <v>0</v>
      </c>
      <c r="GH40" s="2373">
        <v>0</v>
      </c>
      <c r="GI40" s="2373">
        <v>0</v>
      </c>
      <c r="GJ40" s="2373">
        <v>0</v>
      </c>
      <c r="GK40" s="2373">
        <v>0</v>
      </c>
      <c r="GL40" s="2373">
        <v>0</v>
      </c>
      <c r="GM40" s="2373">
        <v>0</v>
      </c>
      <c r="GN40" s="2373">
        <v>1.1710437510062714</v>
      </c>
      <c r="GO40" s="2368"/>
      <c r="GP40" s="2368"/>
    </row>
    <row r="41" spans="1:199" s="2348" customFormat="1" ht="17.25" x14ac:dyDescent="0.3">
      <c r="A41" s="2359" t="s">
        <v>5468</v>
      </c>
      <c r="B41" s="2369" t="s">
        <v>3729</v>
      </c>
      <c r="C41" s="2361"/>
      <c r="D41" s="2361"/>
      <c r="E41" s="2361"/>
      <c r="F41" s="2361"/>
      <c r="G41" s="2361"/>
      <c r="H41" s="2361"/>
      <c r="I41" s="2361"/>
      <c r="J41" s="2361"/>
      <c r="K41" s="2361"/>
      <c r="L41" s="2361"/>
      <c r="M41" s="2361"/>
      <c r="N41" s="2361"/>
      <c r="O41" s="2361"/>
      <c r="P41" s="2361"/>
      <c r="Q41" s="2361"/>
      <c r="R41" s="2363"/>
      <c r="S41" s="2370"/>
      <c r="T41" s="2370"/>
      <c r="U41" s="2370"/>
      <c r="V41" s="2370"/>
      <c r="W41" s="2370"/>
      <c r="X41" s="2370"/>
      <c r="Y41" s="2370"/>
      <c r="Z41" s="2370"/>
      <c r="AA41" s="2370"/>
      <c r="AB41" s="2370"/>
      <c r="AC41" s="2370"/>
      <c r="AD41" s="2370"/>
      <c r="AE41" s="2370"/>
      <c r="AF41" s="2385"/>
      <c r="AG41" s="2386"/>
      <c r="AH41" s="2372"/>
      <c r="AI41" s="2372"/>
      <c r="AJ41" s="2372"/>
      <c r="AK41" s="2372"/>
      <c r="AL41" s="2372"/>
      <c r="AM41" s="2372"/>
      <c r="AN41" s="2372"/>
      <c r="AO41" s="2372"/>
      <c r="AP41" s="2372"/>
      <c r="AQ41" s="2372"/>
      <c r="AR41" s="2372"/>
      <c r="AS41" s="2372"/>
      <c r="AT41" s="2372"/>
      <c r="AU41" s="2372"/>
      <c r="AV41" s="2372"/>
      <c r="AW41" s="2372"/>
      <c r="AX41" s="2372"/>
      <c r="AY41" s="2372"/>
      <c r="AZ41" s="2372"/>
      <c r="BA41" s="2372"/>
      <c r="BB41" s="2372"/>
      <c r="BC41" s="2372"/>
      <c r="BD41" s="2372"/>
      <c r="BE41" s="2372"/>
      <c r="BF41" s="2372"/>
      <c r="BG41" s="2372"/>
      <c r="BH41" s="2372"/>
      <c r="BI41" s="2372"/>
      <c r="BJ41" s="2372"/>
      <c r="BK41" s="2372"/>
      <c r="BL41" s="2372"/>
      <c r="BM41" s="2372"/>
      <c r="BN41" s="2372"/>
      <c r="BO41" s="2372"/>
      <c r="BP41" s="2372"/>
      <c r="BQ41" s="2372"/>
      <c r="BR41" s="2372"/>
      <c r="BS41" s="2372"/>
      <c r="BT41" s="2372"/>
      <c r="BU41" s="2372"/>
      <c r="BV41" s="2372"/>
      <c r="BW41" s="2372"/>
      <c r="BX41" s="2372"/>
      <c r="BY41" s="2372"/>
      <c r="BZ41" s="2372"/>
      <c r="CA41" s="2372"/>
      <c r="CB41" s="2372"/>
      <c r="CC41" s="2372"/>
      <c r="CD41" s="2372"/>
      <c r="CE41" s="2372"/>
      <c r="CF41" s="2372"/>
      <c r="CG41" s="2372"/>
      <c r="CH41" s="2372"/>
      <c r="CI41" s="2372"/>
      <c r="CJ41" s="2372"/>
      <c r="CK41" s="2372"/>
      <c r="CL41" s="2372"/>
      <c r="CM41" s="2372"/>
      <c r="CN41" s="2372"/>
      <c r="CO41" s="2372"/>
      <c r="CP41" s="2372"/>
      <c r="CQ41" s="2372"/>
      <c r="CR41" s="2372"/>
      <c r="CS41" s="2372"/>
      <c r="CT41" s="2372"/>
      <c r="CU41" s="2372"/>
      <c r="CV41" s="2372"/>
      <c r="CW41" s="2372"/>
      <c r="CX41" s="2372"/>
      <c r="CY41" s="2372"/>
      <c r="CZ41" s="2372"/>
      <c r="DA41" s="2372"/>
      <c r="DB41" s="2372"/>
      <c r="DC41" s="2372"/>
      <c r="DD41" s="2372"/>
      <c r="DE41" s="2372"/>
      <c r="DF41" s="2372"/>
      <c r="DG41" s="2372"/>
      <c r="DH41" s="2372"/>
      <c r="DI41" s="2372"/>
      <c r="DJ41" s="2372"/>
      <c r="DK41" s="2372"/>
      <c r="DL41" s="2372"/>
      <c r="DM41" s="2372"/>
      <c r="DN41" s="2372"/>
      <c r="DO41" s="2372"/>
      <c r="DP41" s="2372"/>
      <c r="DQ41" s="2372"/>
      <c r="DR41" s="2372"/>
      <c r="DS41" s="2372"/>
      <c r="DT41" s="2372"/>
      <c r="DU41" s="2372"/>
      <c r="DV41" s="2372"/>
      <c r="DW41" s="2372"/>
      <c r="DX41" s="2372"/>
      <c r="DY41" s="2372"/>
      <c r="DZ41" s="2372"/>
      <c r="EA41" s="2372"/>
      <c r="EB41" s="2372"/>
      <c r="EC41" s="2372"/>
      <c r="ED41" s="2372"/>
      <c r="EE41" s="2372"/>
      <c r="EF41" s="2372"/>
      <c r="EG41" s="2372"/>
      <c r="EH41" s="2372"/>
      <c r="EI41" s="2372"/>
      <c r="EJ41" s="2372"/>
      <c r="EK41" s="2372"/>
      <c r="EL41" s="2372"/>
      <c r="EM41" s="2372"/>
      <c r="EN41" s="2372"/>
      <c r="EO41" s="2372"/>
      <c r="EP41" s="2372"/>
      <c r="EQ41" s="2372"/>
      <c r="ER41" s="2372"/>
      <c r="ES41" s="2372"/>
      <c r="ET41" s="2372"/>
      <c r="EU41" s="2372"/>
      <c r="EV41" s="2372"/>
      <c r="EW41" s="2372"/>
      <c r="EX41" s="2372"/>
      <c r="EY41" s="2373"/>
      <c r="EZ41" s="2373"/>
      <c r="FA41" s="2373"/>
      <c r="FB41" s="2373"/>
      <c r="FC41" s="2373"/>
      <c r="FD41" s="2373"/>
      <c r="FE41" s="2373"/>
      <c r="FF41" s="2373"/>
      <c r="FG41" s="2373"/>
      <c r="FH41" s="2373"/>
      <c r="FI41" s="2373"/>
      <c r="FJ41" s="2373"/>
      <c r="FK41" s="2373"/>
      <c r="FL41" s="2373"/>
      <c r="FM41" s="2373"/>
      <c r="FN41" s="2373"/>
      <c r="FO41" s="2373"/>
      <c r="FP41" s="2373"/>
      <c r="FQ41" s="2373"/>
      <c r="FR41" s="2373"/>
      <c r="FS41" s="2373"/>
      <c r="FT41" s="2373"/>
      <c r="FU41" s="2373"/>
      <c r="FV41" s="2373"/>
      <c r="FW41" s="2373"/>
      <c r="FX41" s="2373"/>
      <c r="FY41" s="2373"/>
      <c r="FZ41" s="2373"/>
      <c r="GA41" s="2373"/>
      <c r="GB41" s="2373"/>
      <c r="GC41" s="2373"/>
      <c r="GD41" s="2373"/>
      <c r="GE41" s="2373">
        <v>0</v>
      </c>
      <c r="GF41" s="2373">
        <v>0</v>
      </c>
      <c r="GG41" s="2373">
        <v>0</v>
      </c>
      <c r="GH41" s="2373">
        <v>0</v>
      </c>
      <c r="GI41" s="2373">
        <v>0</v>
      </c>
      <c r="GJ41" s="2373">
        <v>0</v>
      </c>
      <c r="GK41" s="2373">
        <v>0</v>
      </c>
      <c r="GL41" s="2373">
        <v>0</v>
      </c>
      <c r="GM41" s="2373">
        <v>0</v>
      </c>
      <c r="GN41" s="2373">
        <v>0</v>
      </c>
      <c r="GO41" s="2368"/>
      <c r="GP41" s="2368"/>
    </row>
    <row r="42" spans="1:199" ht="17.25" x14ac:dyDescent="0.3">
      <c r="A42" s="2359" t="s">
        <v>5469</v>
      </c>
      <c r="B42" s="2369" t="s">
        <v>3730</v>
      </c>
      <c r="C42" s="2361">
        <v>0</v>
      </c>
      <c r="D42" s="2361">
        <v>0</v>
      </c>
      <c r="E42" s="2361">
        <v>0</v>
      </c>
      <c r="F42" s="2361">
        <v>0</v>
      </c>
      <c r="G42" s="2361">
        <v>0</v>
      </c>
      <c r="H42" s="2361">
        <v>0</v>
      </c>
      <c r="I42" s="2361">
        <v>0</v>
      </c>
      <c r="J42" s="2361">
        <v>0</v>
      </c>
      <c r="K42" s="2361">
        <v>1.3707889508815885</v>
      </c>
      <c r="L42" s="2361">
        <v>0</v>
      </c>
      <c r="M42" s="2361">
        <v>0</v>
      </c>
      <c r="N42" s="2361">
        <v>0</v>
      </c>
      <c r="O42" s="2361">
        <v>0</v>
      </c>
      <c r="P42" s="2361">
        <v>0</v>
      </c>
      <c r="Q42" s="2361">
        <v>0</v>
      </c>
      <c r="R42" s="2363">
        <v>0</v>
      </c>
      <c r="S42" s="2370">
        <v>0</v>
      </c>
      <c r="T42" s="2370">
        <v>0</v>
      </c>
      <c r="U42" s="2370">
        <v>0</v>
      </c>
      <c r="V42" s="2370">
        <v>0</v>
      </c>
      <c r="W42" s="2370">
        <v>0</v>
      </c>
      <c r="X42" s="2370">
        <v>0</v>
      </c>
      <c r="Y42" s="2370">
        <v>0</v>
      </c>
      <c r="Z42" s="2370">
        <v>0</v>
      </c>
      <c r="AA42" s="2370">
        <v>0</v>
      </c>
      <c r="AB42" s="2370">
        <v>0</v>
      </c>
      <c r="AC42" s="2370">
        <v>0</v>
      </c>
      <c r="AD42" s="2370">
        <v>0</v>
      </c>
      <c r="AE42" s="2370">
        <v>0</v>
      </c>
      <c r="AF42" s="2385">
        <v>0</v>
      </c>
      <c r="AG42" s="2372">
        <v>0</v>
      </c>
      <c r="AH42" s="2372">
        <v>0</v>
      </c>
      <c r="AI42" s="2372">
        <v>0</v>
      </c>
      <c r="AJ42" s="2372">
        <v>0</v>
      </c>
      <c r="AK42" s="2372">
        <v>0</v>
      </c>
      <c r="AL42" s="2372">
        <v>0</v>
      </c>
      <c r="AM42" s="2372">
        <v>0</v>
      </c>
      <c r="AN42" s="2372">
        <v>0</v>
      </c>
      <c r="AO42" s="2372">
        <v>0.15429783293287083</v>
      </c>
      <c r="AP42" s="2372">
        <v>0</v>
      </c>
      <c r="AQ42" s="2372">
        <v>0</v>
      </c>
      <c r="AR42" s="2372">
        <v>5.4748756349471281E-2</v>
      </c>
      <c r="AS42" s="2372">
        <v>0</v>
      </c>
      <c r="AT42" s="2372">
        <v>0</v>
      </c>
      <c r="AU42" s="2372">
        <v>0</v>
      </c>
      <c r="AV42" s="2372">
        <v>0</v>
      </c>
      <c r="AW42" s="2372">
        <v>0</v>
      </c>
      <c r="AX42" s="2372">
        <v>0</v>
      </c>
      <c r="AY42" s="2372">
        <v>0.16602513721269063</v>
      </c>
      <c r="AZ42" s="2372">
        <v>0</v>
      </c>
      <c r="BA42" s="2372">
        <v>0.32390731291816205</v>
      </c>
      <c r="BB42" s="2372">
        <v>0</v>
      </c>
      <c r="BC42" s="2372">
        <v>0</v>
      </c>
      <c r="BD42" s="2372">
        <v>0</v>
      </c>
      <c r="BE42" s="2372">
        <v>0</v>
      </c>
      <c r="BF42" s="2372">
        <v>0.30215010459680247</v>
      </c>
      <c r="BG42" s="2372">
        <v>0</v>
      </c>
      <c r="BH42" s="2372">
        <v>0.13207962137624377</v>
      </c>
      <c r="BI42" s="2372">
        <v>0</v>
      </c>
      <c r="BJ42" s="2372">
        <v>0</v>
      </c>
      <c r="BK42" s="2372">
        <v>0</v>
      </c>
      <c r="BL42" s="2372">
        <v>0</v>
      </c>
      <c r="BM42" s="2372">
        <v>0</v>
      </c>
      <c r="BN42" s="2372">
        <v>0</v>
      </c>
      <c r="BO42" s="2372">
        <v>0</v>
      </c>
      <c r="BP42" s="2372">
        <v>0</v>
      </c>
      <c r="BQ42" s="2372">
        <v>0.5554358936403071</v>
      </c>
      <c r="BR42" s="2372">
        <v>0</v>
      </c>
      <c r="BS42" s="2372">
        <v>0</v>
      </c>
      <c r="BT42" s="2372">
        <v>0.37352699426211178</v>
      </c>
      <c r="BU42" s="2372">
        <v>0</v>
      </c>
      <c r="BV42" s="2372">
        <v>0.31641550552740194</v>
      </c>
      <c r="BW42" s="2372">
        <v>0</v>
      </c>
      <c r="BX42" s="2372">
        <v>0.26246532310684584</v>
      </c>
      <c r="BY42" s="2372">
        <v>0</v>
      </c>
      <c r="BZ42" s="2372">
        <v>0</v>
      </c>
      <c r="CA42" s="2372">
        <v>0</v>
      </c>
      <c r="CB42" s="2372">
        <v>0</v>
      </c>
      <c r="CC42" s="2372">
        <v>0</v>
      </c>
      <c r="CD42" s="2372">
        <v>0</v>
      </c>
      <c r="CE42" s="2372">
        <v>0</v>
      </c>
      <c r="CF42" s="2372">
        <v>0</v>
      </c>
      <c r="CG42" s="2372">
        <v>0</v>
      </c>
      <c r="CH42" s="2372">
        <v>0</v>
      </c>
      <c r="CI42" s="2372">
        <v>0</v>
      </c>
      <c r="CJ42" s="2372">
        <v>0</v>
      </c>
      <c r="CK42" s="2372">
        <v>0</v>
      </c>
      <c r="CL42" s="2372">
        <v>0</v>
      </c>
      <c r="CM42" s="2372">
        <v>0</v>
      </c>
      <c r="CN42" s="2372">
        <v>0</v>
      </c>
      <c r="CO42" s="2372">
        <v>0</v>
      </c>
      <c r="CP42" s="2372">
        <v>0</v>
      </c>
      <c r="CQ42" s="2372">
        <v>0</v>
      </c>
      <c r="CR42" s="2372">
        <v>0</v>
      </c>
      <c r="CS42" s="2372">
        <v>0</v>
      </c>
      <c r="CT42" s="2372">
        <v>0</v>
      </c>
      <c r="CU42" s="2372">
        <v>0</v>
      </c>
      <c r="CV42" s="2372">
        <v>0</v>
      </c>
      <c r="CW42" s="2372">
        <v>0</v>
      </c>
      <c r="CX42" s="2372">
        <v>0</v>
      </c>
      <c r="CY42" s="2372">
        <v>0</v>
      </c>
      <c r="CZ42" s="2372">
        <v>0</v>
      </c>
      <c r="DA42" s="2372">
        <v>0</v>
      </c>
      <c r="DB42" s="2372">
        <v>0</v>
      </c>
      <c r="DC42" s="2372">
        <v>0</v>
      </c>
      <c r="DD42" s="2372">
        <v>0</v>
      </c>
      <c r="DE42" s="2372">
        <v>0</v>
      </c>
      <c r="DF42" s="2372">
        <v>0</v>
      </c>
      <c r="DG42" s="2372">
        <v>0</v>
      </c>
      <c r="DH42" s="2372">
        <v>0</v>
      </c>
      <c r="DI42" s="2372">
        <v>0</v>
      </c>
      <c r="DJ42" s="2372">
        <v>0</v>
      </c>
      <c r="DK42" s="2372">
        <v>0</v>
      </c>
      <c r="DL42" s="2372">
        <v>0</v>
      </c>
      <c r="DM42" s="2372">
        <v>0</v>
      </c>
      <c r="DN42" s="2372">
        <v>0</v>
      </c>
      <c r="DO42" s="2372">
        <v>0</v>
      </c>
      <c r="DP42" s="2372">
        <v>0</v>
      </c>
      <c r="DQ42" s="2372">
        <v>0</v>
      </c>
      <c r="DR42" s="2372">
        <v>0</v>
      </c>
      <c r="DS42" s="2372">
        <v>0</v>
      </c>
      <c r="DT42" s="2372">
        <v>0</v>
      </c>
      <c r="DU42" s="2372">
        <v>0</v>
      </c>
      <c r="DV42" s="2372">
        <v>0</v>
      </c>
      <c r="DW42" s="2372">
        <v>0</v>
      </c>
      <c r="DX42" s="2372">
        <v>0</v>
      </c>
      <c r="DY42" s="2372">
        <v>0</v>
      </c>
      <c r="DZ42" s="2372">
        <v>0</v>
      </c>
      <c r="EA42" s="2372">
        <v>0</v>
      </c>
      <c r="EB42" s="2372">
        <v>0</v>
      </c>
      <c r="EC42" s="2372">
        <v>0</v>
      </c>
      <c r="ED42" s="2372">
        <v>0</v>
      </c>
      <c r="EE42" s="2372">
        <v>0</v>
      </c>
      <c r="EF42" s="2372">
        <v>0</v>
      </c>
      <c r="EG42" s="2372">
        <v>0</v>
      </c>
      <c r="EH42" s="2372">
        <v>0</v>
      </c>
      <c r="EI42" s="2372">
        <v>0</v>
      </c>
      <c r="EJ42" s="2372">
        <v>0</v>
      </c>
      <c r="EK42" s="2372">
        <v>0</v>
      </c>
      <c r="EL42" s="2372">
        <v>0</v>
      </c>
      <c r="EM42" s="2372">
        <v>0</v>
      </c>
      <c r="EN42" s="2372">
        <v>0</v>
      </c>
      <c r="EO42" s="2372">
        <v>0</v>
      </c>
      <c r="EP42" s="2372">
        <v>0</v>
      </c>
      <c r="EQ42" s="2372">
        <v>0</v>
      </c>
      <c r="ER42" s="2372">
        <v>0</v>
      </c>
      <c r="ES42" s="2372">
        <v>0</v>
      </c>
      <c r="ET42" s="2372">
        <v>0</v>
      </c>
      <c r="EU42" s="2372">
        <v>0</v>
      </c>
      <c r="EV42" s="2372">
        <v>0</v>
      </c>
      <c r="EW42" s="2372">
        <v>0</v>
      </c>
      <c r="EX42" s="2372">
        <v>0</v>
      </c>
      <c r="EY42" s="2372">
        <v>0</v>
      </c>
      <c r="EZ42" s="2372">
        <v>0</v>
      </c>
      <c r="FA42" s="2372">
        <v>0</v>
      </c>
      <c r="FB42" s="2372">
        <v>0</v>
      </c>
      <c r="FC42" s="2372">
        <v>0</v>
      </c>
      <c r="FD42" s="2372">
        <v>0</v>
      </c>
      <c r="FE42" s="2372">
        <v>0</v>
      </c>
      <c r="FF42" s="2372">
        <v>0</v>
      </c>
      <c r="FG42" s="2372">
        <v>0</v>
      </c>
      <c r="FH42" s="2372">
        <v>0</v>
      </c>
      <c r="FI42" s="2372">
        <v>0</v>
      </c>
      <c r="FJ42" s="2372">
        <v>0</v>
      </c>
      <c r="FK42" s="2372">
        <v>0</v>
      </c>
      <c r="FL42" s="2372">
        <v>0</v>
      </c>
      <c r="FM42" s="2372">
        <v>0</v>
      </c>
      <c r="FN42" s="2372">
        <v>0</v>
      </c>
      <c r="FO42" s="2372">
        <v>0</v>
      </c>
      <c r="FP42" s="2372">
        <v>0</v>
      </c>
      <c r="FQ42" s="2372">
        <v>0</v>
      </c>
      <c r="FR42" s="2372">
        <v>0</v>
      </c>
      <c r="FS42" s="2372">
        <v>0</v>
      </c>
      <c r="FT42" s="2372">
        <v>0</v>
      </c>
      <c r="FU42" s="2372">
        <v>0</v>
      </c>
      <c r="FV42" s="2372">
        <v>0</v>
      </c>
      <c r="FW42" s="2372">
        <v>0</v>
      </c>
      <c r="FX42" s="2372">
        <v>0</v>
      </c>
      <c r="FY42" s="2372">
        <v>0</v>
      </c>
      <c r="FZ42" s="2372">
        <v>0</v>
      </c>
      <c r="GA42" s="2372">
        <v>0</v>
      </c>
      <c r="GB42" s="2372">
        <v>0</v>
      </c>
      <c r="GC42" s="2372">
        <v>0</v>
      </c>
      <c r="GD42" s="2372">
        <v>0</v>
      </c>
      <c r="GE42" s="2372">
        <v>0</v>
      </c>
      <c r="GF42" s="2372">
        <v>0</v>
      </c>
      <c r="GG42" s="2372">
        <v>0</v>
      </c>
      <c r="GH42" s="2372">
        <v>0</v>
      </c>
      <c r="GI42" s="2372">
        <v>0</v>
      </c>
      <c r="GJ42" s="2372">
        <v>0</v>
      </c>
      <c r="GK42" s="2372">
        <v>0</v>
      </c>
      <c r="GL42" s="2372">
        <v>0</v>
      </c>
      <c r="GM42" s="2372">
        <v>0</v>
      </c>
      <c r="GN42" s="2372">
        <v>0</v>
      </c>
      <c r="GO42" s="2368"/>
      <c r="GP42" s="2368"/>
      <c r="GQ42" s="2348"/>
    </row>
    <row r="43" spans="1:199" ht="18" thickBot="1" x14ac:dyDescent="0.35">
      <c r="A43" s="2387"/>
      <c r="B43" s="2388" t="s">
        <v>5474</v>
      </c>
      <c r="C43" s="2361">
        <v>0</v>
      </c>
      <c r="D43" s="2361">
        <v>0</v>
      </c>
      <c r="E43" s="2361">
        <v>0</v>
      </c>
      <c r="F43" s="2361">
        <v>0</v>
      </c>
      <c r="G43" s="2361">
        <v>0</v>
      </c>
      <c r="H43" s="2361">
        <v>0</v>
      </c>
      <c r="I43" s="2361">
        <v>0</v>
      </c>
      <c r="J43" s="2361">
        <v>0</v>
      </c>
      <c r="K43" s="2361">
        <v>0</v>
      </c>
      <c r="L43" s="2361">
        <v>0</v>
      </c>
      <c r="M43" s="2361">
        <v>0</v>
      </c>
      <c r="N43" s="2361">
        <v>0</v>
      </c>
      <c r="O43" s="2361">
        <v>0</v>
      </c>
      <c r="P43" s="2361">
        <v>0</v>
      </c>
      <c r="Q43" s="2361">
        <v>0</v>
      </c>
      <c r="R43" s="2363">
        <v>0</v>
      </c>
      <c r="S43" s="2370">
        <v>0</v>
      </c>
      <c r="T43" s="2370">
        <v>0</v>
      </c>
      <c r="U43" s="2370">
        <v>0</v>
      </c>
      <c r="V43" s="2370">
        <v>0</v>
      </c>
      <c r="W43" s="2389">
        <v>0</v>
      </c>
      <c r="X43" s="2389">
        <v>0</v>
      </c>
      <c r="Y43" s="2389">
        <v>0</v>
      </c>
      <c r="Z43" s="2389">
        <v>0</v>
      </c>
      <c r="AA43" s="2389">
        <v>0</v>
      </c>
      <c r="AB43" s="2389">
        <v>0</v>
      </c>
      <c r="AC43" s="2389">
        <v>0</v>
      </c>
      <c r="AD43" s="2389">
        <v>0</v>
      </c>
      <c r="AE43" s="2389">
        <v>0</v>
      </c>
      <c r="AF43" s="2390">
        <v>0</v>
      </c>
      <c r="AG43" s="2391">
        <v>0</v>
      </c>
      <c r="AH43" s="2391">
        <v>0</v>
      </c>
      <c r="AI43" s="2391">
        <v>0</v>
      </c>
      <c r="AJ43" s="2391">
        <v>0</v>
      </c>
      <c r="AK43" s="2391">
        <v>0</v>
      </c>
      <c r="AL43" s="2391">
        <v>0</v>
      </c>
      <c r="AM43" s="2391">
        <v>0</v>
      </c>
      <c r="AN43" s="2391">
        <v>0</v>
      </c>
      <c r="AO43" s="2391">
        <v>0</v>
      </c>
      <c r="AP43" s="2391">
        <v>0</v>
      </c>
      <c r="AQ43" s="2391">
        <v>0</v>
      </c>
      <c r="AR43" s="2391">
        <v>0</v>
      </c>
      <c r="AS43" s="2391">
        <v>0</v>
      </c>
      <c r="AT43" s="2391">
        <v>0</v>
      </c>
      <c r="AU43" s="2391">
        <v>0</v>
      </c>
      <c r="AV43" s="2391">
        <v>0</v>
      </c>
      <c r="AW43" s="2391">
        <v>0</v>
      </c>
      <c r="AX43" s="2391">
        <v>0</v>
      </c>
      <c r="AY43" s="2391">
        <v>0</v>
      </c>
      <c r="AZ43" s="2391">
        <v>0</v>
      </c>
      <c r="BA43" s="2391">
        <v>0</v>
      </c>
      <c r="BB43" s="2391">
        <v>0</v>
      </c>
      <c r="BC43" s="2391">
        <v>0</v>
      </c>
      <c r="BD43" s="2391">
        <v>0</v>
      </c>
      <c r="BE43" s="2391">
        <v>0</v>
      </c>
      <c r="BF43" s="2391">
        <v>0</v>
      </c>
      <c r="BG43" s="2391">
        <v>0</v>
      </c>
      <c r="BH43" s="2391">
        <v>0.213672450974492</v>
      </c>
      <c r="BI43" s="2391">
        <v>0</v>
      </c>
      <c r="BJ43" s="2391">
        <v>0</v>
      </c>
      <c r="BK43" s="2391">
        <v>0</v>
      </c>
      <c r="BL43" s="2391">
        <v>0</v>
      </c>
      <c r="BM43" s="2391">
        <v>0</v>
      </c>
      <c r="BN43" s="2391">
        <v>0</v>
      </c>
      <c r="BO43" s="2391">
        <v>0</v>
      </c>
      <c r="BP43" s="2391">
        <v>0</v>
      </c>
      <c r="BQ43" s="2391">
        <v>0</v>
      </c>
      <c r="BR43" s="2391">
        <v>0</v>
      </c>
      <c r="BS43" s="2391">
        <v>0</v>
      </c>
      <c r="BT43" s="2391">
        <v>0</v>
      </c>
      <c r="BU43" s="2391">
        <v>0</v>
      </c>
      <c r="BV43" s="2391">
        <v>0</v>
      </c>
      <c r="BW43" s="2391">
        <v>0</v>
      </c>
      <c r="BX43" s="2391">
        <v>0</v>
      </c>
      <c r="BY43" s="2391">
        <v>0</v>
      </c>
      <c r="BZ43" s="2391">
        <v>0</v>
      </c>
      <c r="CA43" s="2391">
        <v>0</v>
      </c>
      <c r="CB43" s="2391">
        <v>0</v>
      </c>
      <c r="CC43" s="2391">
        <v>0</v>
      </c>
      <c r="CD43" s="2391">
        <v>0</v>
      </c>
      <c r="CE43" s="2391">
        <v>0</v>
      </c>
      <c r="CF43" s="2391">
        <v>0</v>
      </c>
      <c r="CG43" s="2391">
        <v>0</v>
      </c>
      <c r="CH43" s="2391">
        <v>0</v>
      </c>
      <c r="CI43" s="2391">
        <v>0.47177857975578374</v>
      </c>
      <c r="CJ43" s="2391">
        <v>0</v>
      </c>
      <c r="CK43" s="2391">
        <v>0</v>
      </c>
      <c r="CL43" s="2391">
        <v>0</v>
      </c>
      <c r="CM43" s="2391">
        <v>0</v>
      </c>
      <c r="CN43" s="2391">
        <v>0</v>
      </c>
      <c r="CO43" s="2391">
        <v>0</v>
      </c>
      <c r="CP43" s="2391">
        <v>0</v>
      </c>
      <c r="CQ43" s="2391">
        <v>0</v>
      </c>
      <c r="CR43" s="2391">
        <v>0</v>
      </c>
      <c r="CS43" s="2391">
        <v>0</v>
      </c>
      <c r="CT43" s="2391">
        <v>0</v>
      </c>
      <c r="CU43" s="2391">
        <v>0</v>
      </c>
      <c r="CV43" s="2391">
        <v>0</v>
      </c>
      <c r="CW43" s="2391">
        <v>0</v>
      </c>
      <c r="CX43" s="2391">
        <v>0</v>
      </c>
      <c r="CY43" s="2391">
        <v>0</v>
      </c>
      <c r="CZ43" s="2391">
        <v>0</v>
      </c>
      <c r="DA43" s="2391">
        <v>0</v>
      </c>
      <c r="DB43" s="2391">
        <v>0</v>
      </c>
      <c r="DC43" s="2391">
        <v>0</v>
      </c>
      <c r="DD43" s="2391">
        <v>0</v>
      </c>
      <c r="DE43" s="2391">
        <v>0</v>
      </c>
      <c r="DF43" s="2391">
        <v>0</v>
      </c>
      <c r="DG43" s="2391">
        <v>0</v>
      </c>
      <c r="DH43" s="2391">
        <v>0</v>
      </c>
      <c r="DI43" s="2391">
        <v>0</v>
      </c>
      <c r="DJ43" s="2391">
        <v>0</v>
      </c>
      <c r="DK43" s="2391">
        <v>0</v>
      </c>
      <c r="DL43" s="2391">
        <v>0</v>
      </c>
      <c r="DM43" s="2391">
        <v>0</v>
      </c>
      <c r="DN43" s="2391">
        <v>0</v>
      </c>
      <c r="DO43" s="2391">
        <v>0</v>
      </c>
      <c r="DP43" s="2391">
        <v>0.91842832075842396</v>
      </c>
      <c r="DQ43" s="2391">
        <v>0.13606090554645456</v>
      </c>
      <c r="DR43" s="2391">
        <v>0</v>
      </c>
      <c r="DS43" s="2391">
        <v>0</v>
      </c>
      <c r="DT43" s="2391">
        <v>0</v>
      </c>
      <c r="DU43" s="2391">
        <v>0</v>
      </c>
      <c r="DV43" s="2391">
        <v>0</v>
      </c>
      <c r="DW43" s="2391">
        <v>0.1279017672579992</v>
      </c>
      <c r="DX43" s="2391">
        <v>0</v>
      </c>
      <c r="DY43" s="2391">
        <v>0</v>
      </c>
      <c r="DZ43" s="2391">
        <v>0</v>
      </c>
      <c r="EA43" s="2391">
        <v>0</v>
      </c>
      <c r="EB43" s="2391">
        <v>0</v>
      </c>
      <c r="EC43" s="2391">
        <v>0.1304347796521739</v>
      </c>
      <c r="ED43" s="2391">
        <v>0</v>
      </c>
      <c r="EE43" s="2391">
        <v>0</v>
      </c>
      <c r="EF43" s="2391">
        <v>0</v>
      </c>
      <c r="EG43" s="2391">
        <v>0</v>
      </c>
      <c r="EH43" s="2391">
        <v>0</v>
      </c>
      <c r="EI43" s="2391">
        <v>0.13221217766671953</v>
      </c>
      <c r="EJ43" s="2391">
        <v>0</v>
      </c>
      <c r="EK43" s="2391">
        <v>0.13221100556387996</v>
      </c>
      <c r="EL43" s="2391">
        <v>0</v>
      </c>
      <c r="EM43" s="2391">
        <v>0.13447065147693604</v>
      </c>
      <c r="EN43" s="2391">
        <v>0</v>
      </c>
      <c r="EO43" s="2391">
        <v>0.13468920337549106</v>
      </c>
      <c r="EP43" s="2391">
        <v>0</v>
      </c>
      <c r="EQ43" s="2391">
        <v>0.1332226090991043</v>
      </c>
      <c r="ER43" s="2391">
        <v>0</v>
      </c>
      <c r="ES43" s="2391">
        <v>0</v>
      </c>
      <c r="ET43" s="2391">
        <v>0</v>
      </c>
      <c r="EU43" s="2391">
        <v>0</v>
      </c>
      <c r="EV43" s="2372">
        <v>0</v>
      </c>
      <c r="EW43" s="2391">
        <v>0</v>
      </c>
      <c r="EX43" s="2372">
        <v>0</v>
      </c>
      <c r="EY43" s="2391">
        <v>0</v>
      </c>
      <c r="EZ43" s="2372">
        <v>0</v>
      </c>
      <c r="FA43" s="2391">
        <v>0</v>
      </c>
      <c r="FB43" s="2372">
        <v>0</v>
      </c>
      <c r="FC43" s="2391">
        <v>0</v>
      </c>
      <c r="FD43" s="2372">
        <v>0</v>
      </c>
      <c r="FE43" s="2391">
        <v>0</v>
      </c>
      <c r="FF43" s="2372">
        <v>0</v>
      </c>
      <c r="FG43" s="2391">
        <v>0</v>
      </c>
      <c r="FH43" s="2372">
        <v>0</v>
      </c>
      <c r="FI43" s="2391">
        <v>0</v>
      </c>
      <c r="FJ43" s="2372">
        <v>0</v>
      </c>
      <c r="FK43" s="2391">
        <v>0</v>
      </c>
      <c r="FL43" s="2372">
        <v>0</v>
      </c>
      <c r="FM43" s="2391">
        <v>0</v>
      </c>
      <c r="FN43" s="2372">
        <v>0</v>
      </c>
      <c r="FO43" s="2391">
        <v>0</v>
      </c>
      <c r="FP43" s="2372">
        <v>0</v>
      </c>
      <c r="FQ43" s="2391">
        <v>0</v>
      </c>
      <c r="FR43" s="2372">
        <v>0</v>
      </c>
      <c r="FS43" s="2391">
        <v>0</v>
      </c>
      <c r="FT43" s="2372">
        <v>0</v>
      </c>
      <c r="FU43" s="2391">
        <v>0</v>
      </c>
      <c r="FV43" s="2372">
        <v>0</v>
      </c>
      <c r="FW43" s="2391">
        <v>0</v>
      </c>
      <c r="FX43" s="2372">
        <v>0</v>
      </c>
      <c r="FY43" s="2391">
        <v>0</v>
      </c>
      <c r="FZ43" s="2372">
        <v>0</v>
      </c>
      <c r="GA43" s="2391">
        <v>0</v>
      </c>
      <c r="GB43" s="2372">
        <v>0</v>
      </c>
      <c r="GC43" s="2391">
        <v>0</v>
      </c>
      <c r="GD43" s="2372">
        <v>0</v>
      </c>
      <c r="GE43" s="2391">
        <v>0</v>
      </c>
      <c r="GF43" s="2372">
        <v>0</v>
      </c>
      <c r="GG43" s="2391">
        <v>0</v>
      </c>
      <c r="GH43" s="2372">
        <v>0</v>
      </c>
      <c r="GI43" s="2391">
        <v>0</v>
      </c>
      <c r="GJ43" s="2372">
        <v>0</v>
      </c>
      <c r="GK43" s="2391">
        <v>0</v>
      </c>
      <c r="GL43" s="2372">
        <v>0</v>
      </c>
      <c r="GM43" s="2391">
        <v>0</v>
      </c>
      <c r="GN43" s="2372">
        <v>0</v>
      </c>
      <c r="GO43" s="2368"/>
      <c r="GP43" s="2368"/>
      <c r="GQ43" s="2348"/>
    </row>
    <row r="44" spans="1:199" ht="18" thickBot="1" x14ac:dyDescent="0.35">
      <c r="A44" s="2375"/>
      <c r="B44" s="2392" t="s">
        <v>5490</v>
      </c>
      <c r="C44" s="2393">
        <v>334.88648081526691</v>
      </c>
      <c r="D44" s="2393">
        <v>8.7601427590511722</v>
      </c>
      <c r="E44" s="2393">
        <v>394.28974506791479</v>
      </c>
      <c r="F44" s="2393">
        <v>17.203871293365157</v>
      </c>
      <c r="G44" s="2393">
        <v>367.75350521502997</v>
      </c>
      <c r="H44" s="2393">
        <v>4.7924009355785442</v>
      </c>
      <c r="I44" s="2393">
        <v>268.36206003582259</v>
      </c>
      <c r="J44" s="2393">
        <v>9.4201172598437974</v>
      </c>
      <c r="K44" s="2393">
        <v>249.81750968225415</v>
      </c>
      <c r="L44" s="2393">
        <v>21.712707676584692</v>
      </c>
      <c r="M44" s="2393">
        <v>206.60226386111552</v>
      </c>
      <c r="N44" s="2393">
        <v>3.895074234976855</v>
      </c>
      <c r="O44" s="2393">
        <v>248.44264440024978</v>
      </c>
      <c r="P44" s="2393">
        <v>7.2731451684254997</v>
      </c>
      <c r="Q44" s="2393">
        <v>228.03754210954537</v>
      </c>
      <c r="R44" s="2394">
        <v>1.1842642450179004</v>
      </c>
      <c r="S44" s="2395">
        <v>213.92077468175177</v>
      </c>
      <c r="T44" s="2395">
        <v>2.3635099337771375</v>
      </c>
      <c r="U44" s="2395">
        <v>203.41426809553406</v>
      </c>
      <c r="V44" s="2395">
        <v>2.7642111083056236</v>
      </c>
      <c r="W44" s="2396">
        <v>137.04874653432145</v>
      </c>
      <c r="X44" s="2396">
        <v>3.2698691866421261</v>
      </c>
      <c r="Y44" s="2396">
        <v>137.11669372114548</v>
      </c>
      <c r="Z44" s="2396">
        <v>2.4344126216390656</v>
      </c>
      <c r="AA44" s="2396">
        <v>148.55518026588976</v>
      </c>
      <c r="AB44" s="2396">
        <v>8.8744636281830047</v>
      </c>
      <c r="AC44" s="2396">
        <v>198.92992247584738</v>
      </c>
      <c r="AD44" s="2396">
        <v>0.48088174148417956</v>
      </c>
      <c r="AE44" s="2396">
        <v>288.73605071471519</v>
      </c>
      <c r="AF44" s="2397">
        <v>6.5519299145359646</v>
      </c>
      <c r="AG44" s="2398">
        <v>316.14429484567046</v>
      </c>
      <c r="AH44" s="2398">
        <v>1.124289144004367</v>
      </c>
      <c r="AI44" s="2398">
        <v>307.77188080391198</v>
      </c>
      <c r="AJ44" s="2398">
        <v>1.4199076106800868</v>
      </c>
      <c r="AK44" s="2398">
        <v>51.772794009139659</v>
      </c>
      <c r="AL44" s="2398">
        <v>23.357327037097029</v>
      </c>
      <c r="AM44" s="2398">
        <v>362.45457413650905</v>
      </c>
      <c r="AN44" s="2398">
        <v>1.9202752335907354</v>
      </c>
      <c r="AO44" s="2398">
        <v>274.22280724642565</v>
      </c>
      <c r="AP44" s="2398">
        <v>3.2779402194687051</v>
      </c>
      <c r="AQ44" s="2398">
        <v>132.48979871850869</v>
      </c>
      <c r="AR44" s="2398">
        <v>1.334762396808012</v>
      </c>
      <c r="AS44" s="2398">
        <v>86.380064452428229</v>
      </c>
      <c r="AT44" s="2398">
        <v>3.9457911189792387</v>
      </c>
      <c r="AU44" s="2398">
        <v>59.757577914346513</v>
      </c>
      <c r="AV44" s="2398">
        <v>5.2811631378890436</v>
      </c>
      <c r="AW44" s="2398">
        <v>91.390372779993015</v>
      </c>
      <c r="AX44" s="2398">
        <v>2.3243661204935382</v>
      </c>
      <c r="AY44" s="2398">
        <v>113.67199070420646</v>
      </c>
      <c r="AZ44" s="2398">
        <v>4.7991150363313837</v>
      </c>
      <c r="BA44" s="2398">
        <v>97.366774414032804</v>
      </c>
      <c r="BB44" s="2398">
        <v>0.83246823999092168</v>
      </c>
      <c r="BC44" s="2398">
        <v>84.638386629550439</v>
      </c>
      <c r="BD44" s="2398">
        <v>3.801464561512907</v>
      </c>
      <c r="BE44" s="2398">
        <v>61.359288023094415</v>
      </c>
      <c r="BF44" s="2398">
        <v>2.4244072288652569</v>
      </c>
      <c r="BG44" s="2398">
        <v>61.059005934032463</v>
      </c>
      <c r="BH44" s="2398">
        <v>9.2964392627992929</v>
      </c>
      <c r="BI44" s="2398">
        <v>88.807657315535067</v>
      </c>
      <c r="BJ44" s="2398">
        <v>24.066499390404136</v>
      </c>
      <c r="BK44" s="2398">
        <v>59.110937862218314</v>
      </c>
      <c r="BL44" s="2398">
        <v>35.737452536441118</v>
      </c>
      <c r="BM44" s="2398">
        <v>25.779287578604688</v>
      </c>
      <c r="BN44" s="2398">
        <v>19.772721278551021</v>
      </c>
      <c r="BO44" s="2398">
        <v>21.006911466514442</v>
      </c>
      <c r="BP44" s="2398">
        <v>28.600226645452146</v>
      </c>
      <c r="BQ44" s="2398">
        <v>30.273089072004794</v>
      </c>
      <c r="BR44" s="2398">
        <v>35.074219825695856</v>
      </c>
      <c r="BS44" s="2398">
        <v>48.327478789687106</v>
      </c>
      <c r="BT44" s="2398">
        <v>68.863802324811473</v>
      </c>
      <c r="BU44" s="2398">
        <v>53.893422694383531</v>
      </c>
      <c r="BV44" s="2398">
        <v>46.514556207376998</v>
      </c>
      <c r="BW44" s="2398">
        <v>44.227931494530672</v>
      </c>
      <c r="BX44" s="2398">
        <v>15.560451131686682</v>
      </c>
      <c r="BY44" s="2398">
        <v>36.481144370673455</v>
      </c>
      <c r="BZ44" s="2398">
        <v>10.255465936341261</v>
      </c>
      <c r="CA44" s="2398">
        <v>47.580632126769331</v>
      </c>
      <c r="CB44" s="2398">
        <v>9.7526275182467099</v>
      </c>
      <c r="CC44" s="2398">
        <v>40.452974157434376</v>
      </c>
      <c r="CD44" s="2398">
        <v>2.1210111895251216</v>
      </c>
      <c r="CE44" s="2398">
        <v>57.619277776803763</v>
      </c>
      <c r="CF44" s="2398">
        <v>4.8670232651470062</v>
      </c>
      <c r="CG44" s="2398">
        <v>65.907465321512916</v>
      </c>
      <c r="CH44" s="2398">
        <v>4.7375255549087596</v>
      </c>
      <c r="CI44" s="2399">
        <v>53.77284505885482</v>
      </c>
      <c r="CJ44" s="2399">
        <v>15.938620466521289</v>
      </c>
      <c r="CK44" s="2399">
        <v>62.067599591612911</v>
      </c>
      <c r="CL44" s="2399">
        <v>21.238798990145991</v>
      </c>
      <c r="CM44" s="2399">
        <v>65.055505848514585</v>
      </c>
      <c r="CN44" s="2399">
        <v>21.847921020712821</v>
      </c>
      <c r="CO44" s="2399">
        <v>59.040039753537158</v>
      </c>
      <c r="CP44" s="2399">
        <v>10.256561506554071</v>
      </c>
      <c r="CQ44" s="2399">
        <v>65.093685246219536</v>
      </c>
      <c r="CR44" s="2399">
        <v>26.368697326928043</v>
      </c>
      <c r="CS44" s="2399">
        <v>59.977117800710992</v>
      </c>
      <c r="CT44" s="2399">
        <v>21.375113212951906</v>
      </c>
      <c r="CU44" s="2399">
        <v>35.448597412408731</v>
      </c>
      <c r="CV44" s="2399">
        <v>11.041701663475685</v>
      </c>
      <c r="CW44" s="2399">
        <v>50.23887190516902</v>
      </c>
      <c r="CX44" s="2399">
        <v>14.923191875336805</v>
      </c>
      <c r="CY44" s="2399">
        <v>46.681601314178693</v>
      </c>
      <c r="CZ44" s="2399">
        <v>12.974096829909268</v>
      </c>
      <c r="DA44" s="2399">
        <v>56.284178607618678</v>
      </c>
      <c r="DB44" s="2399">
        <v>7.4404031592494722</v>
      </c>
      <c r="DC44" s="2399">
        <v>57.457591839105184</v>
      </c>
      <c r="DD44" s="2399">
        <v>5.6439673935550969</v>
      </c>
      <c r="DE44" s="2399">
        <v>54.431947407739521</v>
      </c>
      <c r="DF44" s="2399">
        <v>13.830834583571937</v>
      </c>
      <c r="DG44" s="2399">
        <v>49.170070206943684</v>
      </c>
      <c r="DH44" s="2399">
        <v>18.060810156503912</v>
      </c>
      <c r="DI44" s="2399">
        <v>56.164482999543182</v>
      </c>
      <c r="DJ44" s="2399">
        <v>11.428531397724742</v>
      </c>
      <c r="DK44" s="2399">
        <v>53.196988928831175</v>
      </c>
      <c r="DL44" s="2399">
        <v>26.379413856147735</v>
      </c>
      <c r="DM44" s="2399">
        <v>61.156636730887904</v>
      </c>
      <c r="DN44" s="2399">
        <v>10.774019784028606</v>
      </c>
      <c r="DO44" s="2399">
        <v>116.0488942599472</v>
      </c>
      <c r="DP44" s="2399">
        <v>4.274777303218289</v>
      </c>
      <c r="DQ44" s="2399">
        <v>228.26341912759332</v>
      </c>
      <c r="DR44" s="2399">
        <v>8.0869706235648415</v>
      </c>
      <c r="DS44" s="2399">
        <v>130.42022878865711</v>
      </c>
      <c r="DT44" s="2399">
        <v>9.4848451883248401</v>
      </c>
      <c r="DU44" s="2399">
        <v>187.802743795911</v>
      </c>
      <c r="DV44" s="2399">
        <v>5.5798982503519081</v>
      </c>
      <c r="DW44" s="2399">
        <v>247.71033040955942</v>
      </c>
      <c r="DX44" s="2399">
        <v>13.314421990999977</v>
      </c>
      <c r="DY44" s="2399">
        <v>263.55691829919829</v>
      </c>
      <c r="DZ44" s="2399">
        <v>18.657826602710298</v>
      </c>
      <c r="EA44" s="2399">
        <v>253.17057794930128</v>
      </c>
      <c r="EB44" s="2399">
        <v>18.436660698689959</v>
      </c>
      <c r="EC44" s="2399">
        <v>91.434495823840734</v>
      </c>
      <c r="ED44" s="2399">
        <v>20.502300545630433</v>
      </c>
      <c r="EE44" s="2399">
        <v>75.270859306833287</v>
      </c>
      <c r="EF44" s="2399">
        <v>3.1854928820317276</v>
      </c>
      <c r="EG44" s="2399">
        <v>111.11937928577852</v>
      </c>
      <c r="EH44" s="2399">
        <v>6.1498105075723162</v>
      </c>
      <c r="EI44" s="2399">
        <v>98.624616924249025</v>
      </c>
      <c r="EJ44" s="2399">
        <v>9.6169574232728685</v>
      </c>
      <c r="EK44" s="2399">
        <v>115.74759375927462</v>
      </c>
      <c r="EL44" s="2399">
        <v>5.5458538567714086</v>
      </c>
      <c r="EM44" s="2399">
        <v>115.21432044831421</v>
      </c>
      <c r="EN44" s="2399">
        <v>4.2051697243799779</v>
      </c>
      <c r="EO44" s="2399">
        <v>128.07349738581206</v>
      </c>
      <c r="EP44" s="2399">
        <v>4.2058866428662771</v>
      </c>
      <c r="EQ44" s="2399">
        <v>103.28581184168358</v>
      </c>
      <c r="ER44" s="2399">
        <v>6.7655093122604768</v>
      </c>
      <c r="ES44" s="2399">
        <v>119.36461774876298</v>
      </c>
      <c r="ET44" s="2399">
        <v>6.3403657330845924</v>
      </c>
      <c r="EU44" s="2399">
        <v>109.93117958973276</v>
      </c>
      <c r="EV44" s="2382">
        <v>16.871987811536751</v>
      </c>
      <c r="EW44" s="2399">
        <v>129.2085886535319</v>
      </c>
      <c r="EX44" s="2382">
        <v>5.1900823705308863</v>
      </c>
      <c r="EY44" s="2399">
        <v>156.6716355052705</v>
      </c>
      <c r="EZ44" s="2382">
        <v>5.6154992776499553</v>
      </c>
      <c r="FA44" s="2399">
        <v>88.044671765516142</v>
      </c>
      <c r="FB44" s="2382">
        <v>10.974904238882097</v>
      </c>
      <c r="FC44" s="2399">
        <f t="shared" ref="FC44:FZ44" si="2">SUM(FC26:FC43)</f>
        <v>110.59833972835455</v>
      </c>
      <c r="FD44" s="2382">
        <f t="shared" si="2"/>
        <v>20.870664386619623</v>
      </c>
      <c r="FE44" s="2399">
        <f t="shared" si="2"/>
        <v>106.34923887664655</v>
      </c>
      <c r="FF44" s="2382">
        <f t="shared" si="2"/>
        <v>10.318191357932413</v>
      </c>
      <c r="FG44" s="2399">
        <f t="shared" si="2"/>
        <v>89.097785800070397</v>
      </c>
      <c r="FH44" s="2382">
        <f t="shared" si="2"/>
        <v>17.921995284539932</v>
      </c>
      <c r="FI44" s="2399">
        <f t="shared" si="2"/>
        <v>101.37588221660273</v>
      </c>
      <c r="FJ44" s="2382">
        <f t="shared" si="2"/>
        <v>18.132630746325674</v>
      </c>
      <c r="FK44" s="2399">
        <f t="shared" si="2"/>
        <v>116.6169815333196</v>
      </c>
      <c r="FL44" s="2382">
        <f t="shared" si="2"/>
        <v>20.258092672258314</v>
      </c>
      <c r="FM44" s="2399">
        <f t="shared" si="2"/>
        <v>125.4480218534636</v>
      </c>
      <c r="FN44" s="2382">
        <f t="shared" si="2"/>
        <v>12.855348231595384</v>
      </c>
      <c r="FO44" s="2399">
        <f t="shared" si="2"/>
        <v>138.42340983797482</v>
      </c>
      <c r="FP44" s="2382">
        <f t="shared" si="2"/>
        <v>12.706516179478939</v>
      </c>
      <c r="FQ44" s="2399">
        <f t="shared" si="2"/>
        <v>163.76507367106106</v>
      </c>
      <c r="FR44" s="2382">
        <f t="shared" si="2"/>
        <v>5.2311782447843811</v>
      </c>
      <c r="FS44" s="2399">
        <f t="shared" si="2"/>
        <v>194.70104335735226</v>
      </c>
      <c r="FT44" s="2382">
        <f t="shared" si="2"/>
        <v>15.582380911185082</v>
      </c>
      <c r="FU44" s="2399">
        <f t="shared" si="2"/>
        <v>236.80846044368687</v>
      </c>
      <c r="FV44" s="2382">
        <f t="shared" si="2"/>
        <v>34.675081416736603</v>
      </c>
      <c r="FW44" s="2399">
        <f t="shared" si="2"/>
        <v>179.56208337186965</v>
      </c>
      <c r="FX44" s="2382">
        <f t="shared" si="2"/>
        <v>27.461404159015231</v>
      </c>
      <c r="FY44" s="2399">
        <f t="shared" si="2"/>
        <v>151.94255854631297</v>
      </c>
      <c r="FZ44" s="2382">
        <f t="shared" si="2"/>
        <v>14.457118737994579</v>
      </c>
      <c r="GA44" s="2399">
        <v>113.21840678580412</v>
      </c>
      <c r="GB44" s="2382">
        <v>34.008394960752199</v>
      </c>
      <c r="GC44" s="2382">
        <f t="shared" ref="GC44:GL44" si="3">SUM(GC26:GC43)</f>
        <v>103.24019017804042</v>
      </c>
      <c r="GD44" s="2382">
        <f t="shared" si="3"/>
        <v>26.133684306274937</v>
      </c>
      <c r="GE44" s="2382">
        <f t="shared" si="3"/>
        <v>157.45066090025327</v>
      </c>
      <c r="GF44" s="2382">
        <f t="shared" si="3"/>
        <v>46.000035086704052</v>
      </c>
      <c r="GG44" s="2382">
        <f t="shared" si="3"/>
        <v>201.82059467701313</v>
      </c>
      <c r="GH44" s="2382">
        <f t="shared" si="3"/>
        <v>46.257034679454463</v>
      </c>
      <c r="GI44" s="2382">
        <f t="shared" si="3"/>
        <v>172.38048259230308</v>
      </c>
      <c r="GJ44" s="2382">
        <f t="shared" si="3"/>
        <v>60.869381285334086</v>
      </c>
      <c r="GK44" s="2382">
        <f t="shared" si="3"/>
        <v>241.4498463743725</v>
      </c>
      <c r="GL44" s="2382">
        <f t="shared" si="3"/>
        <v>26.317218793380484</v>
      </c>
      <c r="GM44" s="2382">
        <v>193.51735477097722</v>
      </c>
      <c r="GN44" s="2382">
        <v>23.226601183202852</v>
      </c>
      <c r="GO44" s="2368"/>
      <c r="GP44" s="2368"/>
    </row>
    <row r="45" spans="1:199" s="2348" customFormat="1" ht="17.25" thickBot="1" x14ac:dyDescent="0.35">
      <c r="A45" s="3426" t="s">
        <v>5480</v>
      </c>
      <c r="B45" s="3427"/>
      <c r="C45" s="3427"/>
      <c r="D45" s="3427"/>
      <c r="E45" s="3427"/>
      <c r="F45" s="3427"/>
      <c r="G45" s="3427"/>
      <c r="H45" s="3427"/>
      <c r="I45" s="3427"/>
      <c r="J45" s="3427"/>
      <c r="K45" s="3427"/>
      <c r="L45" s="3427"/>
      <c r="M45" s="3427"/>
      <c r="N45" s="3427"/>
      <c r="O45" s="3427"/>
      <c r="P45" s="3427"/>
      <c r="Q45" s="3427"/>
      <c r="R45" s="3427"/>
      <c r="S45" s="3427"/>
      <c r="T45" s="3427"/>
      <c r="U45" s="3427"/>
      <c r="V45" s="3427"/>
      <c r="W45" s="3427"/>
      <c r="X45" s="3427"/>
      <c r="Y45" s="3427"/>
      <c r="Z45" s="3427"/>
      <c r="AA45" s="3427"/>
      <c r="AB45" s="3427"/>
      <c r="AC45" s="3427"/>
      <c r="AD45" s="3427"/>
      <c r="AE45" s="3427"/>
      <c r="AF45" s="3427"/>
      <c r="AG45" s="3427"/>
      <c r="AH45" s="3427"/>
      <c r="AI45" s="3427"/>
      <c r="AJ45" s="3427"/>
      <c r="AK45" s="3427"/>
      <c r="AL45" s="3427"/>
      <c r="AM45" s="3427"/>
      <c r="AN45" s="3427"/>
      <c r="AO45" s="3427"/>
      <c r="AP45" s="3427"/>
      <c r="AQ45" s="3427"/>
      <c r="AR45" s="3427"/>
      <c r="AS45" s="3427"/>
      <c r="AT45" s="3427"/>
      <c r="AU45" s="3427"/>
      <c r="AV45" s="3427"/>
      <c r="AW45" s="3427"/>
      <c r="AX45" s="3427"/>
      <c r="AY45" s="3427"/>
      <c r="AZ45" s="3427"/>
      <c r="BA45" s="3427"/>
      <c r="BB45" s="3427"/>
      <c r="BC45" s="3427"/>
      <c r="BD45" s="3427"/>
      <c r="BE45" s="3427"/>
      <c r="BF45" s="3427"/>
      <c r="BG45" s="3427"/>
      <c r="BH45" s="3427"/>
      <c r="BI45" s="3427"/>
      <c r="BJ45" s="3427"/>
      <c r="BK45" s="3427"/>
      <c r="BL45" s="3427"/>
      <c r="BM45" s="3427"/>
      <c r="BN45" s="3427"/>
      <c r="BO45" s="3427"/>
      <c r="BP45" s="3427"/>
      <c r="BQ45" s="3427"/>
      <c r="BR45" s="3427"/>
      <c r="BS45" s="3427"/>
      <c r="BT45" s="3427"/>
      <c r="BU45" s="3427"/>
      <c r="BV45" s="3427"/>
      <c r="BW45" s="3427"/>
      <c r="BX45" s="3427"/>
      <c r="BY45" s="3427"/>
      <c r="BZ45" s="3427"/>
      <c r="CA45" s="3427"/>
      <c r="CB45" s="3427"/>
      <c r="CC45" s="3427"/>
      <c r="CD45" s="3427"/>
      <c r="CE45" s="3427"/>
      <c r="CF45" s="3427"/>
      <c r="CG45" s="3427"/>
      <c r="CH45" s="3427"/>
      <c r="CI45" s="3427"/>
      <c r="CJ45" s="3427"/>
      <c r="CK45" s="3427"/>
      <c r="CL45" s="3427"/>
      <c r="CM45" s="3427"/>
      <c r="CN45" s="3427"/>
      <c r="CO45" s="3427"/>
      <c r="CP45" s="3427"/>
      <c r="CQ45" s="3427"/>
      <c r="CR45" s="3427"/>
      <c r="CS45" s="3427"/>
      <c r="CT45" s="3427"/>
      <c r="CU45" s="3427"/>
      <c r="CV45" s="3427"/>
      <c r="CW45" s="3427"/>
      <c r="CX45" s="3427"/>
      <c r="CY45" s="3427"/>
      <c r="CZ45" s="3427"/>
      <c r="DA45" s="3427"/>
      <c r="DB45" s="3427"/>
      <c r="DC45" s="3427"/>
      <c r="DD45" s="3427"/>
      <c r="DE45" s="3427"/>
      <c r="DF45" s="3427"/>
      <c r="DG45" s="3427"/>
      <c r="DH45" s="3427"/>
      <c r="DI45" s="3427"/>
      <c r="DJ45" s="3427"/>
      <c r="DK45" s="3427"/>
      <c r="DL45" s="3427"/>
      <c r="DM45" s="3427"/>
      <c r="DN45" s="3427"/>
      <c r="DO45" s="3427"/>
      <c r="DP45" s="3427"/>
      <c r="DQ45" s="3427"/>
      <c r="DR45" s="3427"/>
      <c r="DS45" s="3427"/>
      <c r="DT45" s="3427"/>
      <c r="DU45" s="3427"/>
      <c r="DV45" s="3427"/>
      <c r="DW45" s="3427"/>
      <c r="DX45" s="3427"/>
      <c r="DY45" s="3427"/>
      <c r="DZ45" s="3427"/>
      <c r="EA45" s="3427"/>
      <c r="EB45" s="3427"/>
      <c r="EC45" s="3427"/>
      <c r="ED45" s="3427"/>
      <c r="EE45" s="3427"/>
      <c r="EF45" s="3427"/>
      <c r="EG45" s="3427"/>
      <c r="EH45" s="3427"/>
      <c r="EI45" s="3427"/>
      <c r="EJ45" s="3427"/>
      <c r="EK45" s="3427"/>
      <c r="EL45" s="3427"/>
      <c r="EM45" s="3427"/>
      <c r="EN45" s="3427"/>
      <c r="EO45" s="3427"/>
      <c r="EP45" s="3427"/>
      <c r="EQ45" s="3427"/>
      <c r="ER45" s="3427"/>
      <c r="ES45" s="3427"/>
      <c r="ET45" s="3427"/>
      <c r="EU45" s="3427"/>
      <c r="EV45" s="3427"/>
      <c r="EW45" s="3427"/>
      <c r="EX45" s="3427"/>
      <c r="EY45" s="3427"/>
      <c r="EZ45" s="3427"/>
      <c r="FA45" s="3427"/>
      <c r="FB45" s="3427"/>
      <c r="FC45" s="3427"/>
      <c r="FD45" s="3427"/>
      <c r="FE45" s="3427"/>
      <c r="FF45" s="3427"/>
      <c r="FG45" s="3427"/>
      <c r="FH45" s="3427"/>
      <c r="FI45" s="3427"/>
      <c r="FJ45" s="3427"/>
      <c r="FK45" s="3427"/>
      <c r="FL45" s="3427"/>
      <c r="FM45" s="3427"/>
      <c r="FN45" s="3427"/>
      <c r="FO45" s="3427"/>
      <c r="FP45" s="3427"/>
      <c r="FQ45" s="3427"/>
      <c r="FR45" s="3427"/>
      <c r="FS45" s="3427"/>
      <c r="FT45" s="3427"/>
      <c r="FU45" s="3427"/>
      <c r="FV45" s="3427"/>
      <c r="FW45" s="3427"/>
      <c r="FX45" s="3427"/>
      <c r="FY45" s="3427"/>
      <c r="FZ45" s="3427"/>
      <c r="GA45" s="3427"/>
      <c r="GB45" s="3427"/>
      <c r="GC45" s="3427"/>
      <c r="GD45" s="3427"/>
      <c r="GE45" s="3427"/>
      <c r="GF45" s="3427"/>
      <c r="GG45" s="3427"/>
      <c r="GH45" s="3427"/>
      <c r="GI45" s="3427"/>
      <c r="GJ45" s="3427"/>
      <c r="GK45" s="3427"/>
      <c r="GL45" s="3427"/>
      <c r="GM45" s="3427"/>
      <c r="GN45" s="3428"/>
    </row>
    <row r="46" spans="1:199" ht="17.25" x14ac:dyDescent="0.3">
      <c r="A46" s="2383" t="s">
        <v>5448</v>
      </c>
      <c r="B46" s="2360" t="s">
        <v>3714</v>
      </c>
      <c r="C46" s="2372">
        <v>1.1006654367020208</v>
      </c>
      <c r="D46" s="2372">
        <v>0</v>
      </c>
      <c r="E46" s="2372">
        <v>0</v>
      </c>
      <c r="F46" s="2372">
        <v>4.3293231654718621E-2</v>
      </c>
      <c r="G46" s="2372">
        <v>4.2694163626687952E-2</v>
      </c>
      <c r="H46" s="2372">
        <v>0</v>
      </c>
      <c r="I46" s="2372">
        <v>0</v>
      </c>
      <c r="J46" s="2372">
        <v>0</v>
      </c>
      <c r="K46" s="2372">
        <v>10.561347474383373</v>
      </c>
      <c r="L46" s="2372">
        <v>0</v>
      </c>
      <c r="M46" s="2372">
        <v>7.1009611884094967</v>
      </c>
      <c r="N46" s="2372">
        <v>0</v>
      </c>
      <c r="O46" s="2372">
        <v>2.8328403837363796</v>
      </c>
      <c r="P46" s="2372">
        <v>3.3015502962995172E-2</v>
      </c>
      <c r="Q46" s="2372">
        <v>1.3628699516037615</v>
      </c>
      <c r="R46" s="2372">
        <v>0</v>
      </c>
      <c r="S46" s="2366">
        <v>0.63820627923430917</v>
      </c>
      <c r="T46" s="2366">
        <v>0</v>
      </c>
      <c r="U46" s="2366">
        <v>1.2561240054795779</v>
      </c>
      <c r="V46" s="2366">
        <v>0</v>
      </c>
      <c r="W46" s="2366">
        <v>0.61138072244487274</v>
      </c>
      <c r="X46" s="2366">
        <v>0</v>
      </c>
      <c r="Y46" s="2366">
        <v>0.56957106043941652</v>
      </c>
      <c r="Z46" s="2366">
        <v>5.2027518445214915E-2</v>
      </c>
      <c r="AA46" s="2366">
        <v>0.57368177398619336</v>
      </c>
      <c r="AB46" s="2366">
        <v>1.1814939486659102</v>
      </c>
      <c r="AC46" s="2366">
        <v>0.83674263502663915</v>
      </c>
      <c r="AD46" s="2366">
        <v>0</v>
      </c>
      <c r="AE46" s="2366">
        <v>0</v>
      </c>
      <c r="AF46" s="2366">
        <v>8.4780560486595533E-2</v>
      </c>
      <c r="AG46" s="2366">
        <v>0.94860431954004243</v>
      </c>
      <c r="AH46" s="2366">
        <v>0</v>
      </c>
      <c r="AI46" s="2366">
        <v>0.49667755397336144</v>
      </c>
      <c r="AJ46" s="2366">
        <v>0</v>
      </c>
      <c r="AK46" s="2366">
        <v>0.29270625304985126</v>
      </c>
      <c r="AL46" s="2366">
        <v>4.1332880410739632E-2</v>
      </c>
      <c r="AM46" s="2366">
        <v>0.27852083135008904</v>
      </c>
      <c r="AN46" s="2366">
        <v>0</v>
      </c>
      <c r="AO46" s="2366">
        <v>1.0524595875105625</v>
      </c>
      <c r="AP46" s="2366">
        <v>0</v>
      </c>
      <c r="AQ46" s="2366">
        <v>0.24313750361289391</v>
      </c>
      <c r="AR46" s="2366">
        <v>0.20681951087988631</v>
      </c>
      <c r="AS46" s="2366">
        <v>0.24985340779976359</v>
      </c>
      <c r="AT46" s="2366">
        <v>0</v>
      </c>
      <c r="AU46" s="2366">
        <v>0.24776135855977757</v>
      </c>
      <c r="AV46" s="2366">
        <v>0</v>
      </c>
      <c r="AW46" s="2366">
        <v>0</v>
      </c>
      <c r="AX46" s="2366">
        <v>0</v>
      </c>
      <c r="AY46" s="2366">
        <v>0.11980427438275967</v>
      </c>
      <c r="AZ46" s="2366">
        <v>0</v>
      </c>
      <c r="BA46" s="2366">
        <v>0</v>
      </c>
      <c r="BB46" s="2366">
        <v>0</v>
      </c>
      <c r="BC46" s="2366">
        <v>0.44882641441562293</v>
      </c>
      <c r="BD46" s="2366">
        <v>0</v>
      </c>
      <c r="BE46" s="2366">
        <v>0</v>
      </c>
      <c r="BF46" s="2366">
        <v>0</v>
      </c>
      <c r="BG46" s="2366">
        <v>0.73760819392713239</v>
      </c>
      <c r="BH46" s="2366">
        <v>0</v>
      </c>
      <c r="BI46" s="2366">
        <v>8.3708049064114706E-2</v>
      </c>
      <c r="BJ46" s="2366">
        <v>0</v>
      </c>
      <c r="BK46" s="2366">
        <v>0.17775061090278532</v>
      </c>
      <c r="BL46" s="2366">
        <v>3.0121396459666386E-2</v>
      </c>
      <c r="BM46" s="2366">
        <v>0</v>
      </c>
      <c r="BN46" s="2366">
        <v>0</v>
      </c>
      <c r="BO46" s="2366">
        <v>0</v>
      </c>
      <c r="BP46" s="2366">
        <v>0</v>
      </c>
      <c r="BQ46" s="2366">
        <v>0</v>
      </c>
      <c r="BR46" s="2366">
        <v>0</v>
      </c>
      <c r="BS46" s="2366">
        <v>0</v>
      </c>
      <c r="BT46" s="2366">
        <v>0</v>
      </c>
      <c r="BU46" s="2366">
        <v>0</v>
      </c>
      <c r="BV46" s="2366">
        <v>0</v>
      </c>
      <c r="BW46" s="2366">
        <v>0</v>
      </c>
      <c r="BX46" s="2366">
        <v>0</v>
      </c>
      <c r="BY46" s="2366">
        <v>1.5059911123235075</v>
      </c>
      <c r="BZ46" s="2366">
        <v>0</v>
      </c>
      <c r="CA46" s="2366">
        <v>0</v>
      </c>
      <c r="CB46" s="2366">
        <v>0</v>
      </c>
      <c r="CC46" s="2366">
        <v>0</v>
      </c>
      <c r="CD46" s="2366">
        <v>0</v>
      </c>
      <c r="CE46" s="2366">
        <v>4.1620981866531022</v>
      </c>
      <c r="CF46" s="2366">
        <v>0</v>
      </c>
      <c r="CG46" s="2366">
        <v>1.8729954169617526</v>
      </c>
      <c r="CH46" s="2366">
        <v>0</v>
      </c>
      <c r="CI46" s="2366">
        <v>0</v>
      </c>
      <c r="CJ46" s="2366">
        <v>0</v>
      </c>
      <c r="CK46" s="2366">
        <v>1.3852900086152697</v>
      </c>
      <c r="CL46" s="2366">
        <v>0</v>
      </c>
      <c r="CM46" s="2366">
        <v>0</v>
      </c>
      <c r="CN46" s="2366">
        <v>0</v>
      </c>
      <c r="CO46" s="2366">
        <v>0</v>
      </c>
      <c r="CP46" s="2366">
        <v>0</v>
      </c>
      <c r="CQ46" s="2366">
        <v>0</v>
      </c>
      <c r="CR46" s="2366">
        <v>0</v>
      </c>
      <c r="CS46" s="2366">
        <v>0</v>
      </c>
      <c r="CT46" s="2366">
        <v>0</v>
      </c>
      <c r="CU46" s="2366">
        <v>0</v>
      </c>
      <c r="CV46" s="2366">
        <v>0</v>
      </c>
      <c r="CW46" s="2366">
        <v>0</v>
      </c>
      <c r="CX46" s="2366">
        <v>0</v>
      </c>
      <c r="CY46" s="2366">
        <v>0</v>
      </c>
      <c r="CZ46" s="2366">
        <v>0</v>
      </c>
      <c r="DA46" s="2366">
        <v>0</v>
      </c>
      <c r="DB46" s="2366">
        <v>0</v>
      </c>
      <c r="DC46" s="2366">
        <v>0</v>
      </c>
      <c r="DD46" s="2366">
        <v>0</v>
      </c>
      <c r="DE46" s="2366">
        <v>0</v>
      </c>
      <c r="DF46" s="2366">
        <v>0</v>
      </c>
      <c r="DG46" s="2366">
        <v>0</v>
      </c>
      <c r="DH46" s="2366">
        <v>0</v>
      </c>
      <c r="DI46" s="2366">
        <v>0</v>
      </c>
      <c r="DJ46" s="2366">
        <v>0</v>
      </c>
      <c r="DK46" s="2366">
        <v>0</v>
      </c>
      <c r="DL46" s="2366">
        <v>0</v>
      </c>
      <c r="DM46" s="2366">
        <v>0</v>
      </c>
      <c r="DN46" s="2366">
        <v>0</v>
      </c>
      <c r="DO46" s="2366">
        <v>0</v>
      </c>
      <c r="DP46" s="2366">
        <v>0</v>
      </c>
      <c r="DQ46" s="2366">
        <v>0</v>
      </c>
      <c r="DR46" s="2366">
        <v>0</v>
      </c>
      <c r="DS46" s="2366">
        <v>2.9051842205707357</v>
      </c>
      <c r="DT46" s="2366">
        <v>0</v>
      </c>
      <c r="DU46" s="2366">
        <v>0</v>
      </c>
      <c r="DV46" s="2366">
        <v>0</v>
      </c>
      <c r="DW46" s="2366">
        <v>1.2299887020101894</v>
      </c>
      <c r="DX46" s="2366">
        <v>0</v>
      </c>
      <c r="DY46" s="2366">
        <v>2.4643092466505596</v>
      </c>
      <c r="DZ46" s="2366">
        <v>1.3774763891939381</v>
      </c>
      <c r="EA46" s="2366">
        <v>0</v>
      </c>
      <c r="EB46" s="2366">
        <v>0.34200873362445416</v>
      </c>
      <c r="EC46" s="2366">
        <v>0</v>
      </c>
      <c r="ED46" s="2366">
        <v>0</v>
      </c>
      <c r="EE46" s="2366">
        <v>0</v>
      </c>
      <c r="EF46" s="2366">
        <v>0</v>
      </c>
      <c r="EG46" s="2366">
        <v>0</v>
      </c>
      <c r="EH46" s="2366">
        <v>0</v>
      </c>
      <c r="EI46" s="2366">
        <v>0</v>
      </c>
      <c r="EJ46" s="2366">
        <v>0</v>
      </c>
      <c r="EK46" s="2366">
        <v>0</v>
      </c>
      <c r="EL46" s="2366">
        <v>0</v>
      </c>
      <c r="EM46" s="2366">
        <v>0.62865031802310212</v>
      </c>
      <c r="EN46" s="2366">
        <v>0</v>
      </c>
      <c r="EO46" s="2366">
        <v>0</v>
      </c>
      <c r="EP46" s="2366">
        <v>0</v>
      </c>
      <c r="EQ46" s="2366">
        <v>0</v>
      </c>
      <c r="ER46" s="2366">
        <v>0.6466847553366758</v>
      </c>
      <c r="ES46" s="2366">
        <v>0</v>
      </c>
      <c r="ET46" s="2366">
        <v>0.38006288747835121</v>
      </c>
      <c r="EU46" s="2366">
        <v>0</v>
      </c>
      <c r="EV46" s="2366">
        <v>0</v>
      </c>
      <c r="EW46" s="2366">
        <v>0</v>
      </c>
      <c r="EX46" s="2366">
        <v>0</v>
      </c>
      <c r="EY46" s="2366">
        <v>0</v>
      </c>
      <c r="EZ46" s="2366">
        <v>3.0313355156081117</v>
      </c>
      <c r="FA46" s="2366">
        <v>0</v>
      </c>
      <c r="FB46" s="2366">
        <v>0.7746980636170524</v>
      </c>
      <c r="FC46" s="2366">
        <v>0</v>
      </c>
      <c r="FD46" s="2366">
        <v>0</v>
      </c>
      <c r="FE46" s="2366">
        <v>0</v>
      </c>
      <c r="FF46" s="2366">
        <v>0</v>
      </c>
      <c r="FG46" s="2366">
        <v>1.1115326669346639</v>
      </c>
      <c r="FH46" s="2366">
        <v>2.8542743192362505</v>
      </c>
      <c r="FI46" s="2366">
        <v>0</v>
      </c>
      <c r="FJ46" s="2366">
        <v>0.83528793521776745</v>
      </c>
      <c r="FK46" s="2366">
        <v>0</v>
      </c>
      <c r="FL46" s="2366">
        <v>0</v>
      </c>
      <c r="FM46" s="2366">
        <v>0</v>
      </c>
      <c r="FN46" s="2366">
        <v>0</v>
      </c>
      <c r="FO46" s="2366">
        <v>0</v>
      </c>
      <c r="FP46" s="2366">
        <v>0</v>
      </c>
      <c r="FQ46" s="2366">
        <v>0</v>
      </c>
      <c r="FR46" s="2366">
        <v>0</v>
      </c>
      <c r="FS46" s="2366">
        <v>1.1552770706872919</v>
      </c>
      <c r="FT46" s="2366">
        <v>0</v>
      </c>
      <c r="FU46" s="2366">
        <v>0</v>
      </c>
      <c r="FV46" s="2366">
        <v>0</v>
      </c>
      <c r="FW46" s="2366">
        <v>0</v>
      </c>
      <c r="FX46" s="2366">
        <v>0</v>
      </c>
      <c r="FY46" s="2366">
        <v>0</v>
      </c>
      <c r="FZ46" s="2366">
        <v>0</v>
      </c>
      <c r="GA46" s="2366">
        <v>0</v>
      </c>
      <c r="GB46" s="2366">
        <v>0</v>
      </c>
      <c r="GC46" s="2366">
        <v>0</v>
      </c>
      <c r="GD46" s="2366">
        <v>0</v>
      </c>
      <c r="GE46" s="2366">
        <v>0</v>
      </c>
      <c r="GF46" s="2366">
        <v>0</v>
      </c>
      <c r="GG46" s="2366">
        <v>0</v>
      </c>
      <c r="GH46" s="2366">
        <v>4.3940320373345311E-2</v>
      </c>
      <c r="GI46" s="2366">
        <v>0</v>
      </c>
      <c r="GJ46" s="2366">
        <v>0</v>
      </c>
      <c r="GK46" s="2366">
        <v>0</v>
      </c>
      <c r="GL46" s="2366">
        <v>0</v>
      </c>
      <c r="GM46" s="2366">
        <v>0</v>
      </c>
      <c r="GN46" s="2366">
        <v>0.10055734442646336</v>
      </c>
      <c r="GO46" s="2368"/>
      <c r="GP46" s="2368"/>
      <c r="GQ46" s="2348"/>
    </row>
    <row r="47" spans="1:199" ht="17.25" x14ac:dyDescent="0.3">
      <c r="A47" s="2359" t="s">
        <v>5450</v>
      </c>
      <c r="B47" s="2369" t="s">
        <v>3716</v>
      </c>
      <c r="C47" s="2372">
        <v>0</v>
      </c>
      <c r="D47" s="2372">
        <v>0.2730530978347695</v>
      </c>
      <c r="E47" s="2372">
        <v>0</v>
      </c>
      <c r="F47" s="2372">
        <v>5.5688014542201972E-2</v>
      </c>
      <c r="G47" s="2372">
        <v>0</v>
      </c>
      <c r="H47" s="2372">
        <v>1.3271580778176602</v>
      </c>
      <c r="I47" s="2372">
        <v>8.9401787065877536E-2</v>
      </c>
      <c r="J47" s="2372">
        <v>0.53954474997459467</v>
      </c>
      <c r="K47" s="2372">
        <v>3.7323551899837902E-2</v>
      </c>
      <c r="L47" s="2372">
        <v>0.51009160544827981</v>
      </c>
      <c r="M47" s="2372">
        <v>0.10010630441427598</v>
      </c>
      <c r="N47" s="2372">
        <v>0.26161998704886746</v>
      </c>
      <c r="O47" s="2372">
        <v>0</v>
      </c>
      <c r="P47" s="2372">
        <v>0</v>
      </c>
      <c r="Q47" s="2372">
        <v>0</v>
      </c>
      <c r="R47" s="2372">
        <v>0</v>
      </c>
      <c r="S47" s="2372">
        <v>0</v>
      </c>
      <c r="T47" s="2372">
        <v>0</v>
      </c>
      <c r="U47" s="2372">
        <v>0</v>
      </c>
      <c r="V47" s="2372">
        <v>0</v>
      </c>
      <c r="W47" s="2372">
        <v>0</v>
      </c>
      <c r="X47" s="2372">
        <v>0</v>
      </c>
      <c r="Y47" s="2372">
        <v>0</v>
      </c>
      <c r="Z47" s="2372">
        <v>0</v>
      </c>
      <c r="AA47" s="2372">
        <v>0</v>
      </c>
      <c r="AB47" s="2372">
        <v>0</v>
      </c>
      <c r="AC47" s="2372">
        <v>0</v>
      </c>
      <c r="AD47" s="2372">
        <v>0</v>
      </c>
      <c r="AE47" s="2372">
        <v>0</v>
      </c>
      <c r="AF47" s="2372">
        <v>0</v>
      </c>
      <c r="AG47" s="2372">
        <v>0</v>
      </c>
      <c r="AH47" s="2372">
        <v>0</v>
      </c>
      <c r="AI47" s="2372">
        <v>0.18917944445261467</v>
      </c>
      <c r="AJ47" s="2372">
        <v>0</v>
      </c>
      <c r="AK47" s="2372">
        <v>0</v>
      </c>
      <c r="AL47" s="2372">
        <v>0.21744354338065125</v>
      </c>
      <c r="AM47" s="2372">
        <v>0.18698145252440854</v>
      </c>
      <c r="AN47" s="2372">
        <v>2.3925663074212116</v>
      </c>
      <c r="AO47" s="2372">
        <v>0</v>
      </c>
      <c r="AP47" s="2372">
        <v>0.16493696204500452</v>
      </c>
      <c r="AQ47" s="2372">
        <v>0</v>
      </c>
      <c r="AR47" s="2372">
        <v>0</v>
      </c>
      <c r="AS47" s="2372">
        <v>0</v>
      </c>
      <c r="AT47" s="2372">
        <v>1.781073497547909</v>
      </c>
      <c r="AU47" s="2372">
        <v>0</v>
      </c>
      <c r="AV47" s="2372">
        <v>0</v>
      </c>
      <c r="AW47" s="2372">
        <v>0</v>
      </c>
      <c r="AX47" s="2372">
        <v>0</v>
      </c>
      <c r="AY47" s="2372">
        <v>0.15590833424430325</v>
      </c>
      <c r="AZ47" s="2372">
        <v>0</v>
      </c>
      <c r="BA47" s="2372">
        <v>0.160806889066647</v>
      </c>
      <c r="BB47" s="2372">
        <v>0</v>
      </c>
      <c r="BC47" s="2372">
        <v>0</v>
      </c>
      <c r="BD47" s="2372">
        <v>0</v>
      </c>
      <c r="BE47" s="2372">
        <v>0</v>
      </c>
      <c r="BF47" s="2372">
        <v>0</v>
      </c>
      <c r="BG47" s="2372">
        <v>0</v>
      </c>
      <c r="BH47" s="2372">
        <v>0</v>
      </c>
      <c r="BI47" s="2372">
        <v>0</v>
      </c>
      <c r="BJ47" s="2372">
        <v>0</v>
      </c>
      <c r="BK47" s="2372">
        <v>0</v>
      </c>
      <c r="BL47" s="2372">
        <v>0</v>
      </c>
      <c r="BM47" s="2372">
        <v>0</v>
      </c>
      <c r="BN47" s="2372">
        <v>0</v>
      </c>
      <c r="BO47" s="2372">
        <v>0</v>
      </c>
      <c r="BP47" s="2372">
        <v>0</v>
      </c>
      <c r="BQ47" s="2372">
        <v>0</v>
      </c>
      <c r="BR47" s="2372">
        <v>1.3008050226879755</v>
      </c>
      <c r="BS47" s="2372">
        <v>0</v>
      </c>
      <c r="BT47" s="2372">
        <v>0.65336824412662975</v>
      </c>
      <c r="BU47" s="2372">
        <v>3.4669918710446231E-2</v>
      </c>
      <c r="BV47" s="2372">
        <v>0</v>
      </c>
      <c r="BW47" s="2372">
        <v>0</v>
      </c>
      <c r="BX47" s="2372">
        <v>0</v>
      </c>
      <c r="BY47" s="2372">
        <v>0</v>
      </c>
      <c r="BZ47" s="2372">
        <v>0</v>
      </c>
      <c r="CA47" s="2372">
        <v>0</v>
      </c>
      <c r="CB47" s="2372">
        <v>0</v>
      </c>
      <c r="CC47" s="2372">
        <v>0</v>
      </c>
      <c r="CD47" s="2372">
        <v>1.3622114192339172</v>
      </c>
      <c r="CE47" s="2372">
        <v>0</v>
      </c>
      <c r="CF47" s="2372">
        <v>1.2276106618859139</v>
      </c>
      <c r="CG47" s="2372">
        <v>0</v>
      </c>
      <c r="CH47" s="2372">
        <v>2.6183516586672817</v>
      </c>
      <c r="CI47" s="2372">
        <v>0</v>
      </c>
      <c r="CJ47" s="2372">
        <v>4.1710245191615458</v>
      </c>
      <c r="CK47" s="2372">
        <v>4.077118308612941</v>
      </c>
      <c r="CL47" s="2372">
        <v>3.7208836472861897</v>
      </c>
      <c r="CM47" s="2372">
        <v>0</v>
      </c>
      <c r="CN47" s="2372">
        <v>1.9420134353424146</v>
      </c>
      <c r="CO47" s="2372">
        <v>0</v>
      </c>
      <c r="CP47" s="2372">
        <v>0</v>
      </c>
      <c r="CQ47" s="2372">
        <v>0</v>
      </c>
      <c r="CR47" s="2372">
        <v>0</v>
      </c>
      <c r="CS47" s="2372">
        <v>0.5599336222842094</v>
      </c>
      <c r="CT47" s="2372">
        <v>0</v>
      </c>
      <c r="CU47" s="2372">
        <v>0</v>
      </c>
      <c r="CV47" s="2372">
        <v>0</v>
      </c>
      <c r="CW47" s="2372">
        <v>0</v>
      </c>
      <c r="CX47" s="2372">
        <v>0</v>
      </c>
      <c r="CY47" s="2372">
        <v>0.13093783945803905</v>
      </c>
      <c r="CZ47" s="2372">
        <v>0</v>
      </c>
      <c r="DA47" s="2372">
        <v>9.8586816382140216E-2</v>
      </c>
      <c r="DB47" s="2372">
        <v>0</v>
      </c>
      <c r="DC47" s="2372">
        <v>0.46228125474532833</v>
      </c>
      <c r="DD47" s="2372">
        <v>0</v>
      </c>
      <c r="DE47" s="2372">
        <v>0.8835411712130502</v>
      </c>
      <c r="DF47" s="2372">
        <v>5.5323726305246602E-2</v>
      </c>
      <c r="DG47" s="2372">
        <v>9.0929130386862123E-2</v>
      </c>
      <c r="DH47" s="2372">
        <v>0</v>
      </c>
      <c r="DI47" s="2372">
        <v>5.7742173965815928E-2</v>
      </c>
      <c r="DJ47" s="2372">
        <v>0.71050900945634299</v>
      </c>
      <c r="DK47" s="2372">
        <v>2.1796134967005547</v>
      </c>
      <c r="DL47" s="2372">
        <v>0.43824020675190883</v>
      </c>
      <c r="DM47" s="2372">
        <v>0</v>
      </c>
      <c r="DN47" s="2372">
        <v>1.00377062145634</v>
      </c>
      <c r="DO47" s="2372">
        <v>0</v>
      </c>
      <c r="DP47" s="2372">
        <v>1.6326087987480042</v>
      </c>
      <c r="DQ47" s="2372">
        <v>0</v>
      </c>
      <c r="DR47" s="2372">
        <v>0</v>
      </c>
      <c r="DS47" s="2372">
        <v>0</v>
      </c>
      <c r="DT47" s="2372">
        <v>0</v>
      </c>
      <c r="DU47" s="2372">
        <v>0</v>
      </c>
      <c r="DV47" s="2372">
        <v>0</v>
      </c>
      <c r="DW47" s="2372">
        <v>0.20927927351793821</v>
      </c>
      <c r="DX47" s="2372">
        <v>1.6669864210952656</v>
      </c>
      <c r="DY47" s="2372">
        <v>0</v>
      </c>
      <c r="DZ47" s="2372">
        <v>3.6892730068086972</v>
      </c>
      <c r="EA47" s="2372">
        <v>0</v>
      </c>
      <c r="EB47" s="2372">
        <v>1.8971462882096071</v>
      </c>
      <c r="EC47" s="2372">
        <v>0</v>
      </c>
      <c r="ED47" s="2372">
        <v>3.1932973913043483</v>
      </c>
      <c r="EE47" s="2372">
        <v>0.48696000400460526</v>
      </c>
      <c r="EF47" s="2372">
        <v>4.4719919211440979</v>
      </c>
      <c r="EG47" s="2372">
        <v>2.8460492069591954</v>
      </c>
      <c r="EH47" s="2372">
        <v>6.7153112335802119</v>
      </c>
      <c r="EI47" s="2372">
        <v>3.6049852803779507</v>
      </c>
      <c r="EJ47" s="2372">
        <v>3.1891559574805646</v>
      </c>
      <c r="EK47" s="2372">
        <v>5.9153408840509449</v>
      </c>
      <c r="EL47" s="2372">
        <v>0</v>
      </c>
      <c r="EM47" s="2372">
        <v>0</v>
      </c>
      <c r="EN47" s="2372">
        <v>0</v>
      </c>
      <c r="EO47" s="2372">
        <v>0</v>
      </c>
      <c r="EP47" s="2372">
        <v>0</v>
      </c>
      <c r="EQ47" s="2372">
        <v>0.88095671597383507</v>
      </c>
      <c r="ER47" s="2372">
        <v>0</v>
      </c>
      <c r="ES47" s="2372">
        <v>1.9760445210316675</v>
      </c>
      <c r="ET47" s="2372">
        <v>0</v>
      </c>
      <c r="EU47" s="2372">
        <v>1.1659055661791751</v>
      </c>
      <c r="EV47" s="2372">
        <v>0</v>
      </c>
      <c r="EW47" s="2372">
        <v>5.5695361272200259</v>
      </c>
      <c r="EX47" s="2372">
        <v>0</v>
      </c>
      <c r="EY47" s="2372">
        <v>3.6361680132698382</v>
      </c>
      <c r="EZ47" s="2372">
        <v>0</v>
      </c>
      <c r="FA47" s="2372">
        <v>3.3583515647998907</v>
      </c>
      <c r="FB47" s="2372">
        <v>0</v>
      </c>
      <c r="FC47" s="2372">
        <v>1.5851360183769172</v>
      </c>
      <c r="FD47" s="2372">
        <v>0</v>
      </c>
      <c r="FE47" s="2372">
        <v>2.0496480557643681</v>
      </c>
      <c r="FF47" s="2372">
        <v>0</v>
      </c>
      <c r="FG47" s="2372">
        <v>1.2981024508844983</v>
      </c>
      <c r="FH47" s="2372">
        <v>3.3293635353272615E-2</v>
      </c>
      <c r="FI47" s="2372">
        <v>1.1635206016515507</v>
      </c>
      <c r="FJ47" s="2372">
        <v>0</v>
      </c>
      <c r="FK47" s="2372">
        <v>1.2633677434690427</v>
      </c>
      <c r="FL47" s="2372">
        <v>0</v>
      </c>
      <c r="FM47" s="2372">
        <v>0.61538623847403617</v>
      </c>
      <c r="FN47" s="2372">
        <v>0</v>
      </c>
      <c r="FO47" s="2372">
        <v>3.7965772878662358</v>
      </c>
      <c r="FP47" s="2372">
        <v>1.2260562308745711</v>
      </c>
      <c r="FQ47" s="2372">
        <v>2.1363712582222005</v>
      </c>
      <c r="FR47" s="2372">
        <v>0</v>
      </c>
      <c r="FS47" s="2372">
        <v>3.7125731566694951</v>
      </c>
      <c r="FT47" s="2372">
        <v>0</v>
      </c>
      <c r="FU47" s="2372">
        <v>5.1969380088489743</v>
      </c>
      <c r="FV47" s="2372">
        <v>0</v>
      </c>
      <c r="FW47" s="2372">
        <v>6.4223410485190175</v>
      </c>
      <c r="FX47" s="2372">
        <v>0.24702323199363826</v>
      </c>
      <c r="FY47" s="2372">
        <v>10.120249754503662</v>
      </c>
      <c r="FZ47" s="2372">
        <v>0.22389917704413717</v>
      </c>
      <c r="GA47" s="2372">
        <v>9.6975275971037895</v>
      </c>
      <c r="GB47" s="2372">
        <v>1.1252251311863888</v>
      </c>
      <c r="GC47" s="2372">
        <v>1.554774597476184</v>
      </c>
      <c r="GD47" s="2372">
        <v>4.9640605975410628</v>
      </c>
      <c r="GE47" s="2372">
        <v>2.8892098061919693</v>
      </c>
      <c r="GF47" s="2372">
        <v>6.6672104913937789</v>
      </c>
      <c r="GG47" s="2372">
        <v>3.1265707727820633</v>
      </c>
      <c r="GH47" s="2372">
        <v>3.3249499205485962</v>
      </c>
      <c r="GI47" s="2372">
        <v>2.0500259251848649</v>
      </c>
      <c r="GJ47" s="2372">
        <v>0</v>
      </c>
      <c r="GK47" s="2372">
        <v>2.4793818087293524</v>
      </c>
      <c r="GL47" s="2372">
        <v>0</v>
      </c>
      <c r="GM47" s="2372">
        <v>0.95654202488244622</v>
      </c>
      <c r="GN47" s="2372">
        <v>0</v>
      </c>
      <c r="GO47" s="2368"/>
      <c r="GP47" s="2368"/>
      <c r="GQ47" s="2348"/>
    </row>
    <row r="48" spans="1:199" s="2348" customFormat="1" ht="17.25" x14ac:dyDescent="0.3">
      <c r="A48" s="2359" t="s">
        <v>5451</v>
      </c>
      <c r="B48" s="2369" t="s">
        <v>3717</v>
      </c>
      <c r="C48" s="2372"/>
      <c r="D48" s="2372"/>
      <c r="E48" s="2372"/>
      <c r="F48" s="2372"/>
      <c r="G48" s="2372"/>
      <c r="H48" s="2372"/>
      <c r="I48" s="2372"/>
      <c r="J48" s="2372"/>
      <c r="K48" s="2372"/>
      <c r="L48" s="2372"/>
      <c r="M48" s="2372"/>
      <c r="N48" s="2372"/>
      <c r="O48" s="2372"/>
      <c r="P48" s="2372"/>
      <c r="Q48" s="2372"/>
      <c r="R48" s="2372"/>
      <c r="S48" s="2372"/>
      <c r="T48" s="2372"/>
      <c r="U48" s="2372"/>
      <c r="V48" s="2372"/>
      <c r="W48" s="2372"/>
      <c r="X48" s="2372"/>
      <c r="Y48" s="2372"/>
      <c r="Z48" s="2372"/>
      <c r="AA48" s="2372"/>
      <c r="AB48" s="2372"/>
      <c r="AC48" s="2372"/>
      <c r="AD48" s="2372"/>
      <c r="AE48" s="2372">
        <v>0</v>
      </c>
      <c r="AF48" s="2372">
        <v>0</v>
      </c>
      <c r="AG48" s="2372">
        <v>0</v>
      </c>
      <c r="AH48" s="2372">
        <v>0</v>
      </c>
      <c r="AI48" s="2372">
        <v>0</v>
      </c>
      <c r="AJ48" s="2372">
        <v>0</v>
      </c>
      <c r="AK48" s="2372">
        <v>0</v>
      </c>
      <c r="AL48" s="2372">
        <v>0</v>
      </c>
      <c r="AM48" s="2372">
        <v>0</v>
      </c>
      <c r="AN48" s="2372">
        <v>0</v>
      </c>
      <c r="AO48" s="2372">
        <v>0</v>
      </c>
      <c r="AP48" s="2372">
        <v>0</v>
      </c>
      <c r="AQ48" s="2372">
        <v>0</v>
      </c>
      <c r="AR48" s="2372">
        <v>0</v>
      </c>
      <c r="AS48" s="2372">
        <v>0</v>
      </c>
      <c r="AT48" s="2372">
        <v>0</v>
      </c>
      <c r="AU48" s="2372">
        <v>0</v>
      </c>
      <c r="AV48" s="2372">
        <v>0</v>
      </c>
      <c r="AW48" s="2372">
        <v>0</v>
      </c>
      <c r="AX48" s="2372">
        <v>0</v>
      </c>
      <c r="AY48" s="2372">
        <v>0</v>
      </c>
      <c r="AZ48" s="2372">
        <v>0</v>
      </c>
      <c r="BA48" s="2372">
        <v>0</v>
      </c>
      <c r="BB48" s="2372">
        <v>0</v>
      </c>
      <c r="BC48" s="2372">
        <v>0</v>
      </c>
      <c r="BD48" s="2372">
        <v>0</v>
      </c>
      <c r="BE48" s="2372">
        <v>0</v>
      </c>
      <c r="BF48" s="2372">
        <v>0</v>
      </c>
      <c r="BG48" s="2372">
        <v>0</v>
      </c>
      <c r="BH48" s="2372">
        <v>0</v>
      </c>
      <c r="BI48" s="2372">
        <v>0</v>
      </c>
      <c r="BJ48" s="2372">
        <v>0</v>
      </c>
      <c r="BK48" s="2372">
        <v>0</v>
      </c>
      <c r="BL48" s="2372">
        <v>0</v>
      </c>
      <c r="BM48" s="2372">
        <v>0</v>
      </c>
      <c r="BN48" s="2372">
        <v>0</v>
      </c>
      <c r="BO48" s="2372">
        <v>0</v>
      </c>
      <c r="BP48" s="2372">
        <v>0</v>
      </c>
      <c r="BQ48" s="2372">
        <v>0</v>
      </c>
      <c r="BR48" s="2372">
        <v>0</v>
      </c>
      <c r="BS48" s="2372">
        <v>0</v>
      </c>
      <c r="BT48" s="2372">
        <v>0</v>
      </c>
      <c r="BU48" s="2372">
        <v>0</v>
      </c>
      <c r="BV48" s="2372">
        <v>0</v>
      </c>
      <c r="BW48" s="2372">
        <v>0</v>
      </c>
      <c r="BX48" s="2372">
        <v>0</v>
      </c>
      <c r="BY48" s="2372">
        <v>0</v>
      </c>
      <c r="BZ48" s="2372">
        <v>0</v>
      </c>
      <c r="CA48" s="2372">
        <v>0</v>
      </c>
      <c r="CB48" s="2372">
        <v>0</v>
      </c>
      <c r="CC48" s="2372">
        <v>0</v>
      </c>
      <c r="CD48" s="2372">
        <v>0</v>
      </c>
      <c r="CE48" s="2372">
        <v>0</v>
      </c>
      <c r="CF48" s="2372">
        <v>0</v>
      </c>
      <c r="CG48" s="2372">
        <v>0</v>
      </c>
      <c r="CH48" s="2372">
        <v>0</v>
      </c>
      <c r="CI48" s="2372">
        <v>0</v>
      </c>
      <c r="CJ48" s="2372">
        <v>0</v>
      </c>
      <c r="CK48" s="2372">
        <v>0</v>
      </c>
      <c r="CL48" s="2372">
        <v>0</v>
      </c>
      <c r="CM48" s="2372">
        <v>0</v>
      </c>
      <c r="CN48" s="2372">
        <v>0</v>
      </c>
      <c r="CO48" s="2372">
        <v>0</v>
      </c>
      <c r="CP48" s="2372">
        <v>0</v>
      </c>
      <c r="CQ48" s="2372">
        <v>0</v>
      </c>
      <c r="CR48" s="2372">
        <v>0</v>
      </c>
      <c r="CS48" s="2372">
        <v>0</v>
      </c>
      <c r="CT48" s="2372">
        <v>0</v>
      </c>
      <c r="CU48" s="2372">
        <v>0</v>
      </c>
      <c r="CV48" s="2372">
        <v>0</v>
      </c>
      <c r="CW48" s="2372">
        <v>0</v>
      </c>
      <c r="CX48" s="2372">
        <v>0</v>
      </c>
      <c r="CY48" s="2372">
        <v>0</v>
      </c>
      <c r="CZ48" s="2372">
        <v>0</v>
      </c>
      <c r="DA48" s="2372">
        <v>0</v>
      </c>
      <c r="DB48" s="2372">
        <v>0</v>
      </c>
      <c r="DC48" s="2372">
        <v>0</v>
      </c>
      <c r="DD48" s="2372">
        <v>0</v>
      </c>
      <c r="DE48" s="2372">
        <v>0</v>
      </c>
      <c r="DF48" s="2372">
        <v>0</v>
      </c>
      <c r="DG48" s="2372">
        <v>0</v>
      </c>
      <c r="DH48" s="2372">
        <v>0</v>
      </c>
      <c r="DI48" s="2372">
        <v>0</v>
      </c>
      <c r="DJ48" s="2372">
        <v>0</v>
      </c>
      <c r="DK48" s="2372">
        <v>0</v>
      </c>
      <c r="DL48" s="2372">
        <v>0</v>
      </c>
      <c r="DM48" s="2372">
        <v>0</v>
      </c>
      <c r="DN48" s="2372">
        <v>0</v>
      </c>
      <c r="DO48" s="2372">
        <v>0</v>
      </c>
      <c r="DP48" s="2372">
        <v>0</v>
      </c>
      <c r="DQ48" s="2372">
        <v>0</v>
      </c>
      <c r="DR48" s="2372">
        <v>0</v>
      </c>
      <c r="DS48" s="2372">
        <v>0</v>
      </c>
      <c r="DT48" s="2372">
        <v>0</v>
      </c>
      <c r="DU48" s="2372">
        <v>0</v>
      </c>
      <c r="DV48" s="2372">
        <v>0</v>
      </c>
      <c r="DW48" s="2372">
        <v>0</v>
      </c>
      <c r="DX48" s="2372">
        <v>0</v>
      </c>
      <c r="DY48" s="2372">
        <v>0</v>
      </c>
      <c r="DZ48" s="2372">
        <v>0</v>
      </c>
      <c r="EA48" s="2372">
        <v>0</v>
      </c>
      <c r="EB48" s="2372">
        <v>0</v>
      </c>
      <c r="EC48" s="2372">
        <v>0</v>
      </c>
      <c r="ED48" s="2372">
        <v>0</v>
      </c>
      <c r="EE48" s="2372">
        <v>0</v>
      </c>
      <c r="EF48" s="2372">
        <v>0</v>
      </c>
      <c r="EG48" s="2372">
        <v>0</v>
      </c>
      <c r="EH48" s="2372">
        <v>0</v>
      </c>
      <c r="EI48" s="2372">
        <v>0</v>
      </c>
      <c r="EJ48" s="2372">
        <v>0</v>
      </c>
      <c r="EK48" s="2372">
        <v>0</v>
      </c>
      <c r="EL48" s="2372">
        <v>0</v>
      </c>
      <c r="EM48" s="2372">
        <v>0</v>
      </c>
      <c r="EN48" s="2372">
        <v>0</v>
      </c>
      <c r="EO48" s="2372">
        <v>0</v>
      </c>
      <c r="EP48" s="2372">
        <v>0</v>
      </c>
      <c r="EQ48" s="2372">
        <v>0</v>
      </c>
      <c r="ER48" s="2372">
        <v>0</v>
      </c>
      <c r="ES48" s="2372">
        <v>0</v>
      </c>
      <c r="ET48" s="2372">
        <v>0</v>
      </c>
      <c r="EU48" s="2372">
        <v>0</v>
      </c>
      <c r="EV48" s="2372">
        <v>0</v>
      </c>
      <c r="EW48" s="2372">
        <v>0</v>
      </c>
      <c r="EX48" s="2372">
        <v>0</v>
      </c>
      <c r="EY48" s="2372">
        <v>0</v>
      </c>
      <c r="EZ48" s="2372">
        <v>0</v>
      </c>
      <c r="FA48" s="2372">
        <v>0</v>
      </c>
      <c r="FB48" s="2372">
        <v>0</v>
      </c>
      <c r="FC48" s="2372">
        <v>0</v>
      </c>
      <c r="FD48" s="2372">
        <v>0</v>
      </c>
      <c r="FE48" s="2372">
        <v>0</v>
      </c>
      <c r="FF48" s="2372">
        <v>0</v>
      </c>
      <c r="FG48" s="2372">
        <v>0</v>
      </c>
      <c r="FH48" s="2372">
        <v>0</v>
      </c>
      <c r="FI48" s="2372">
        <v>0</v>
      </c>
      <c r="FJ48" s="2372">
        <v>0</v>
      </c>
      <c r="FK48" s="2372">
        <v>0</v>
      </c>
      <c r="FL48" s="2372">
        <v>0</v>
      </c>
      <c r="FM48" s="2372">
        <v>0</v>
      </c>
      <c r="FN48" s="2372">
        <v>0</v>
      </c>
      <c r="FO48" s="2372">
        <v>0</v>
      </c>
      <c r="FP48" s="2372">
        <v>0</v>
      </c>
      <c r="FQ48" s="2372">
        <v>0</v>
      </c>
      <c r="FR48" s="2372">
        <v>0</v>
      </c>
      <c r="FS48" s="2372">
        <v>0</v>
      </c>
      <c r="FT48" s="2372">
        <v>0</v>
      </c>
      <c r="FU48" s="2372">
        <v>0</v>
      </c>
      <c r="FV48" s="2372">
        <v>0</v>
      </c>
      <c r="FW48" s="2372">
        <v>0</v>
      </c>
      <c r="FX48" s="2372">
        <v>0</v>
      </c>
      <c r="FY48" s="2372">
        <v>0</v>
      </c>
      <c r="FZ48" s="2372">
        <v>0</v>
      </c>
      <c r="GA48" s="2372">
        <v>0</v>
      </c>
      <c r="GB48" s="2372">
        <v>0</v>
      </c>
      <c r="GC48" s="2372">
        <v>0</v>
      </c>
      <c r="GD48" s="2372">
        <v>0</v>
      </c>
      <c r="GE48" s="2372">
        <v>0</v>
      </c>
      <c r="GF48" s="2372">
        <v>0</v>
      </c>
      <c r="GG48" s="2372">
        <v>0</v>
      </c>
      <c r="GH48" s="2372">
        <v>0</v>
      </c>
      <c r="GI48" s="2372">
        <v>0</v>
      </c>
      <c r="GJ48" s="2372">
        <v>0</v>
      </c>
      <c r="GK48" s="2372">
        <v>0</v>
      </c>
      <c r="GL48" s="2372">
        <v>0</v>
      </c>
      <c r="GM48" s="2372">
        <v>0</v>
      </c>
      <c r="GN48" s="2372">
        <v>0</v>
      </c>
      <c r="GO48" s="2368"/>
      <c r="GP48" s="2368"/>
    </row>
    <row r="49" spans="1:199" s="2348" customFormat="1" ht="17.25" x14ac:dyDescent="0.3">
      <c r="A49" s="2359" t="s">
        <v>5452</v>
      </c>
      <c r="B49" s="2369" t="s">
        <v>3718</v>
      </c>
      <c r="C49" s="2361"/>
      <c r="D49" s="2361"/>
      <c r="E49" s="2361"/>
      <c r="F49" s="2361"/>
      <c r="G49" s="2361"/>
      <c r="H49" s="2361"/>
      <c r="I49" s="2361"/>
      <c r="J49" s="2361"/>
      <c r="K49" s="2362"/>
      <c r="L49" s="2361"/>
      <c r="M49" s="2361"/>
      <c r="N49" s="2361"/>
      <c r="O49" s="2362"/>
      <c r="P49" s="2361"/>
      <c r="Q49" s="2361"/>
      <c r="R49" s="2363"/>
      <c r="S49" s="2370"/>
      <c r="T49" s="2370"/>
      <c r="U49" s="2370"/>
      <c r="V49" s="2370"/>
      <c r="W49" s="2370"/>
      <c r="X49" s="2370"/>
      <c r="Y49" s="2370"/>
      <c r="Z49" s="2370"/>
      <c r="AA49" s="2370"/>
      <c r="AB49" s="2370"/>
      <c r="AC49" s="2370"/>
      <c r="AD49" s="2370"/>
      <c r="AE49" s="2370"/>
      <c r="AF49" s="2370"/>
      <c r="AG49" s="2371"/>
      <c r="AH49" s="2372"/>
      <c r="AI49" s="2372">
        <v>0</v>
      </c>
      <c r="AJ49" s="2372">
        <v>0</v>
      </c>
      <c r="AK49" s="2372">
        <v>0</v>
      </c>
      <c r="AL49" s="2372">
        <v>0</v>
      </c>
      <c r="AM49" s="2372">
        <v>0</v>
      </c>
      <c r="AN49" s="2372">
        <v>0</v>
      </c>
      <c r="AO49" s="2372">
        <v>0</v>
      </c>
      <c r="AP49" s="2372">
        <v>0</v>
      </c>
      <c r="AQ49" s="2372">
        <v>0</v>
      </c>
      <c r="AR49" s="2372">
        <v>0</v>
      </c>
      <c r="AS49" s="2372">
        <v>0</v>
      </c>
      <c r="AT49" s="2372">
        <v>0</v>
      </c>
      <c r="AU49" s="2372">
        <v>0</v>
      </c>
      <c r="AV49" s="2372">
        <v>0</v>
      </c>
      <c r="AW49" s="2372">
        <v>0</v>
      </c>
      <c r="AX49" s="2372">
        <v>0</v>
      </c>
      <c r="AY49" s="2372">
        <v>0</v>
      </c>
      <c r="AZ49" s="2372">
        <v>0</v>
      </c>
      <c r="BA49" s="2372">
        <v>0</v>
      </c>
      <c r="BB49" s="2372">
        <v>0</v>
      </c>
      <c r="BC49" s="2372">
        <v>0</v>
      </c>
      <c r="BD49" s="2372">
        <v>0</v>
      </c>
      <c r="BE49" s="2372">
        <v>0</v>
      </c>
      <c r="BF49" s="2372">
        <v>0</v>
      </c>
      <c r="BG49" s="2372">
        <v>0</v>
      </c>
      <c r="BH49" s="2372">
        <v>0</v>
      </c>
      <c r="BI49" s="2372">
        <v>0</v>
      </c>
      <c r="BJ49" s="2372">
        <v>0</v>
      </c>
      <c r="BK49" s="2372">
        <v>0</v>
      </c>
      <c r="BL49" s="2372">
        <v>0</v>
      </c>
      <c r="BM49" s="2372">
        <v>0</v>
      </c>
      <c r="BN49" s="2372">
        <v>0</v>
      </c>
      <c r="BO49" s="2372">
        <v>0</v>
      </c>
      <c r="BP49" s="2372">
        <v>0</v>
      </c>
      <c r="BQ49" s="2372">
        <v>0</v>
      </c>
      <c r="BR49" s="2372">
        <v>0</v>
      </c>
      <c r="BS49" s="2372">
        <v>0</v>
      </c>
      <c r="BT49" s="2372">
        <v>0</v>
      </c>
      <c r="BU49" s="2372">
        <v>0</v>
      </c>
      <c r="BV49" s="2372">
        <v>0</v>
      </c>
      <c r="BW49" s="2372">
        <v>0</v>
      </c>
      <c r="BX49" s="2372">
        <v>0</v>
      </c>
      <c r="BY49" s="2372">
        <v>0</v>
      </c>
      <c r="BZ49" s="2372">
        <v>0</v>
      </c>
      <c r="CA49" s="2372">
        <v>0</v>
      </c>
      <c r="CB49" s="2372">
        <v>0</v>
      </c>
      <c r="CC49" s="2372">
        <v>0</v>
      </c>
      <c r="CD49" s="2372">
        <v>0</v>
      </c>
      <c r="CE49" s="2372">
        <v>0</v>
      </c>
      <c r="CF49" s="2372">
        <v>0</v>
      </c>
      <c r="CG49" s="2372">
        <v>0</v>
      </c>
      <c r="CH49" s="2372">
        <v>0</v>
      </c>
      <c r="CI49" s="2372">
        <v>0</v>
      </c>
      <c r="CJ49" s="2372">
        <v>0</v>
      </c>
      <c r="CK49" s="2372">
        <v>0</v>
      </c>
      <c r="CL49" s="2372">
        <v>0</v>
      </c>
      <c r="CM49" s="2372">
        <v>0</v>
      </c>
      <c r="CN49" s="2372">
        <v>0</v>
      </c>
      <c r="CO49" s="2372">
        <v>0</v>
      </c>
      <c r="CP49" s="2372">
        <v>0</v>
      </c>
      <c r="CQ49" s="2372">
        <v>0</v>
      </c>
      <c r="CR49" s="2372">
        <v>0</v>
      </c>
      <c r="CS49" s="2372">
        <v>0</v>
      </c>
      <c r="CT49" s="2372">
        <v>0</v>
      </c>
      <c r="CU49" s="2372">
        <v>0</v>
      </c>
      <c r="CV49" s="2372">
        <v>0</v>
      </c>
      <c r="CW49" s="2372">
        <v>0</v>
      </c>
      <c r="CX49" s="2372">
        <v>0</v>
      </c>
      <c r="CY49" s="2372">
        <v>0</v>
      </c>
      <c r="CZ49" s="2372">
        <v>0</v>
      </c>
      <c r="DA49" s="2372">
        <v>0</v>
      </c>
      <c r="DB49" s="2372">
        <v>0</v>
      </c>
      <c r="DC49" s="2372">
        <v>0</v>
      </c>
      <c r="DD49" s="2372">
        <v>0</v>
      </c>
      <c r="DE49" s="2372">
        <v>0</v>
      </c>
      <c r="DF49" s="2372">
        <v>0</v>
      </c>
      <c r="DG49" s="2372">
        <v>0</v>
      </c>
      <c r="DH49" s="2372">
        <v>0</v>
      </c>
      <c r="DI49" s="2372">
        <v>0</v>
      </c>
      <c r="DJ49" s="2372">
        <v>0</v>
      </c>
      <c r="DK49" s="2372">
        <v>0</v>
      </c>
      <c r="DL49" s="2372">
        <v>0</v>
      </c>
      <c r="DM49" s="2372">
        <v>0</v>
      </c>
      <c r="DN49" s="2372">
        <v>0</v>
      </c>
      <c r="DO49" s="2372">
        <v>0</v>
      </c>
      <c r="DP49" s="2372">
        <v>0</v>
      </c>
      <c r="DQ49" s="2372">
        <v>0</v>
      </c>
      <c r="DR49" s="2372">
        <v>0</v>
      </c>
      <c r="DS49" s="2372">
        <v>0</v>
      </c>
      <c r="DT49" s="2372">
        <v>0</v>
      </c>
      <c r="DU49" s="2372">
        <v>0</v>
      </c>
      <c r="DV49" s="2372">
        <v>0</v>
      </c>
      <c r="DW49" s="2372">
        <v>0</v>
      </c>
      <c r="DX49" s="2372">
        <v>0</v>
      </c>
      <c r="DY49" s="2372">
        <v>0</v>
      </c>
      <c r="DZ49" s="2372">
        <v>0</v>
      </c>
      <c r="EA49" s="2372">
        <v>0</v>
      </c>
      <c r="EB49" s="2372">
        <v>0</v>
      </c>
      <c r="EC49" s="2372">
        <v>0</v>
      </c>
      <c r="ED49" s="2372">
        <v>0</v>
      </c>
      <c r="EE49" s="2372">
        <v>0</v>
      </c>
      <c r="EF49" s="2372">
        <v>0</v>
      </c>
      <c r="EG49" s="2372">
        <v>0</v>
      </c>
      <c r="EH49" s="2372">
        <v>0</v>
      </c>
      <c r="EI49" s="2372">
        <v>0</v>
      </c>
      <c r="EJ49" s="2372">
        <v>0</v>
      </c>
      <c r="EK49" s="2372">
        <v>0</v>
      </c>
      <c r="EL49" s="2372">
        <v>0</v>
      </c>
      <c r="EM49" s="2372">
        <v>0</v>
      </c>
      <c r="EN49" s="2372">
        <v>0</v>
      </c>
      <c r="EO49" s="2372">
        <v>0</v>
      </c>
      <c r="EP49" s="2372">
        <v>0</v>
      </c>
      <c r="EQ49" s="2372">
        <v>0</v>
      </c>
      <c r="ER49" s="2372">
        <v>0</v>
      </c>
      <c r="ES49" s="2372">
        <v>0</v>
      </c>
      <c r="ET49" s="2372">
        <v>0</v>
      </c>
      <c r="EU49" s="2372">
        <v>0</v>
      </c>
      <c r="EV49" s="2372">
        <v>0</v>
      </c>
      <c r="EW49" s="2372">
        <v>0</v>
      </c>
      <c r="EX49" s="2372">
        <v>0</v>
      </c>
      <c r="EY49" s="2372">
        <v>0</v>
      </c>
      <c r="EZ49" s="2372">
        <v>0</v>
      </c>
      <c r="FA49" s="2372">
        <v>0</v>
      </c>
      <c r="FB49" s="2372">
        <v>0</v>
      </c>
      <c r="FC49" s="2372">
        <v>0</v>
      </c>
      <c r="FD49" s="2372">
        <v>0</v>
      </c>
      <c r="FE49" s="2372">
        <v>0</v>
      </c>
      <c r="FF49" s="2372">
        <v>0</v>
      </c>
      <c r="FG49" s="2372">
        <v>0</v>
      </c>
      <c r="FH49" s="2372">
        <v>0</v>
      </c>
      <c r="FI49" s="2372">
        <v>0</v>
      </c>
      <c r="FJ49" s="2372">
        <v>0</v>
      </c>
      <c r="FK49" s="2372">
        <v>0</v>
      </c>
      <c r="FL49" s="2372">
        <v>0</v>
      </c>
      <c r="FM49" s="2372">
        <v>0</v>
      </c>
      <c r="FN49" s="2372">
        <v>0</v>
      </c>
      <c r="FO49" s="2372">
        <v>0</v>
      </c>
      <c r="FP49" s="2372">
        <v>0</v>
      </c>
      <c r="FQ49" s="2372">
        <v>0</v>
      </c>
      <c r="FR49" s="2372">
        <v>0</v>
      </c>
      <c r="FS49" s="2372">
        <v>0</v>
      </c>
      <c r="FT49" s="2372">
        <v>0</v>
      </c>
      <c r="FU49" s="2372">
        <v>0</v>
      </c>
      <c r="FV49" s="2372">
        <v>0</v>
      </c>
      <c r="FW49" s="2372">
        <v>0</v>
      </c>
      <c r="FX49" s="2372">
        <v>0</v>
      </c>
      <c r="FY49" s="2372">
        <v>0</v>
      </c>
      <c r="FZ49" s="2372">
        <v>0</v>
      </c>
      <c r="GA49" s="2372">
        <v>0</v>
      </c>
      <c r="GB49" s="2372">
        <v>0</v>
      </c>
      <c r="GC49" s="2372">
        <v>0</v>
      </c>
      <c r="GD49" s="2372">
        <v>0</v>
      </c>
      <c r="GE49" s="2372">
        <v>0</v>
      </c>
      <c r="GF49" s="2372">
        <v>0</v>
      </c>
      <c r="GG49" s="2372">
        <v>0</v>
      </c>
      <c r="GH49" s="2372">
        <v>0</v>
      </c>
      <c r="GI49" s="2372">
        <v>0</v>
      </c>
      <c r="GJ49" s="2372">
        <v>0</v>
      </c>
      <c r="GK49" s="2372">
        <v>0</v>
      </c>
      <c r="GL49" s="2372">
        <v>0</v>
      </c>
      <c r="GM49" s="2372">
        <v>0</v>
      </c>
      <c r="GN49" s="2372">
        <v>0</v>
      </c>
      <c r="GO49" s="2368"/>
      <c r="GP49" s="2368"/>
    </row>
    <row r="50" spans="1:199" ht="17.25" x14ac:dyDescent="0.3">
      <c r="A50" s="2359" t="s">
        <v>5453</v>
      </c>
      <c r="B50" s="2369" t="s">
        <v>3719</v>
      </c>
      <c r="C50" s="2372">
        <v>0</v>
      </c>
      <c r="D50" s="2372">
        <v>1.8175369056237094</v>
      </c>
      <c r="E50" s="2372">
        <v>0</v>
      </c>
      <c r="F50" s="2372">
        <v>1.849416274131827</v>
      </c>
      <c r="G50" s="2372">
        <v>0.13853434842462997</v>
      </c>
      <c r="H50" s="2372">
        <v>0.97793921834311104</v>
      </c>
      <c r="I50" s="2372">
        <v>0</v>
      </c>
      <c r="J50" s="2372">
        <v>0.95803432431154678</v>
      </c>
      <c r="K50" s="2372">
        <v>0</v>
      </c>
      <c r="L50" s="2372">
        <v>0.91234075346972032</v>
      </c>
      <c r="M50" s="2372">
        <v>0.13232515501842973</v>
      </c>
      <c r="N50" s="2372">
        <v>1.8001953664088064</v>
      </c>
      <c r="O50" s="2372">
        <v>0</v>
      </c>
      <c r="P50" s="2372">
        <v>0.89715349684662593</v>
      </c>
      <c r="Q50" s="2372">
        <v>0</v>
      </c>
      <c r="R50" s="2372">
        <v>0</v>
      </c>
      <c r="S50" s="2372">
        <v>0.12842162979863794</v>
      </c>
      <c r="T50" s="2372">
        <v>0</v>
      </c>
      <c r="U50" s="2372">
        <v>0</v>
      </c>
      <c r="V50" s="2372">
        <v>0</v>
      </c>
      <c r="W50" s="2372">
        <v>0</v>
      </c>
      <c r="X50" s="2372">
        <v>0</v>
      </c>
      <c r="Y50" s="2372">
        <v>0.12668987094564879</v>
      </c>
      <c r="Z50" s="2372">
        <v>0</v>
      </c>
      <c r="AA50" s="2372">
        <v>0</v>
      </c>
      <c r="AB50" s="2372">
        <v>0</v>
      </c>
      <c r="AC50" s="2372">
        <v>0</v>
      </c>
      <c r="AD50" s="2372">
        <v>0</v>
      </c>
      <c r="AE50" s="2372">
        <v>0.13016005693107766</v>
      </c>
      <c r="AF50" s="2372">
        <v>0</v>
      </c>
      <c r="AG50" s="2372">
        <v>0</v>
      </c>
      <c r="AH50" s="2372">
        <v>0</v>
      </c>
      <c r="AI50" s="2372">
        <v>0</v>
      </c>
      <c r="AJ50" s="2372">
        <v>0</v>
      </c>
      <c r="AK50" s="2372">
        <v>0.12653803052950927</v>
      </c>
      <c r="AL50" s="2372">
        <v>0</v>
      </c>
      <c r="AM50" s="2372">
        <v>0</v>
      </c>
      <c r="AN50" s="2372">
        <v>0</v>
      </c>
      <c r="AO50" s="2372">
        <v>0</v>
      </c>
      <c r="AP50" s="2372">
        <v>0</v>
      </c>
      <c r="AQ50" s="2372">
        <v>0</v>
      </c>
      <c r="AR50" s="2372">
        <v>0</v>
      </c>
      <c r="AS50" s="2372">
        <v>0</v>
      </c>
      <c r="AT50" s="2372">
        <v>0</v>
      </c>
      <c r="AU50" s="2372">
        <v>0</v>
      </c>
      <c r="AV50" s="2372">
        <v>0</v>
      </c>
      <c r="AW50" s="2372">
        <v>0.13063843884150811</v>
      </c>
      <c r="AX50" s="2372">
        <v>0</v>
      </c>
      <c r="AY50" s="2372">
        <v>0</v>
      </c>
      <c r="AZ50" s="2372">
        <v>0</v>
      </c>
      <c r="BA50" s="2372">
        <v>0</v>
      </c>
      <c r="BB50" s="2372">
        <v>0</v>
      </c>
      <c r="BC50" s="2372">
        <v>0.12588810633423403</v>
      </c>
      <c r="BD50" s="2372">
        <v>0</v>
      </c>
      <c r="BE50" s="2372">
        <v>0</v>
      </c>
      <c r="BF50" s="2372">
        <v>0</v>
      </c>
      <c r="BG50" s="2372">
        <v>0</v>
      </c>
      <c r="BH50" s="2372">
        <v>0</v>
      </c>
      <c r="BI50" s="2372">
        <v>0</v>
      </c>
      <c r="BJ50" s="2372">
        <v>0</v>
      </c>
      <c r="BK50" s="2372">
        <v>0</v>
      </c>
      <c r="BL50" s="2372">
        <v>0</v>
      </c>
      <c r="BM50" s="2372">
        <v>0</v>
      </c>
      <c r="BN50" s="2372">
        <v>0</v>
      </c>
      <c r="BO50" s="2372">
        <v>0.12792614696777468</v>
      </c>
      <c r="BP50" s="2372">
        <v>0</v>
      </c>
      <c r="BQ50" s="2372">
        <v>0.1292025346127284</v>
      </c>
      <c r="BR50" s="2372">
        <v>0</v>
      </c>
      <c r="BS50" s="2372">
        <v>0</v>
      </c>
      <c r="BT50" s="2372">
        <v>0</v>
      </c>
      <c r="BU50" s="2372">
        <v>0</v>
      </c>
      <c r="BV50" s="2372">
        <v>0</v>
      </c>
      <c r="BW50" s="2372">
        <v>0.13533009115929864</v>
      </c>
      <c r="BX50" s="2372">
        <v>0</v>
      </c>
      <c r="BY50" s="2372">
        <v>0</v>
      </c>
      <c r="BZ50" s="2372">
        <v>0</v>
      </c>
      <c r="CA50" s="2372">
        <v>0</v>
      </c>
      <c r="CB50" s="2372">
        <v>0</v>
      </c>
      <c r="CC50" s="2372">
        <v>0.13863499280251679</v>
      </c>
      <c r="CD50" s="2372">
        <v>0</v>
      </c>
      <c r="CE50" s="2372">
        <v>0</v>
      </c>
      <c r="CF50" s="2372">
        <v>0</v>
      </c>
      <c r="CG50" s="2372">
        <v>0</v>
      </c>
      <c r="CH50" s="2372">
        <v>0</v>
      </c>
      <c r="CI50" s="2372">
        <v>0.13679928466500621</v>
      </c>
      <c r="CJ50" s="2372">
        <v>0</v>
      </c>
      <c r="CK50" s="2372">
        <v>0</v>
      </c>
      <c r="CL50" s="2372">
        <v>0</v>
      </c>
      <c r="CM50" s="2372">
        <v>0</v>
      </c>
      <c r="CN50" s="2372">
        <v>0</v>
      </c>
      <c r="CO50" s="2372">
        <v>0.13644640153098669</v>
      </c>
      <c r="CP50" s="2372">
        <v>0</v>
      </c>
      <c r="CQ50" s="2372">
        <v>0</v>
      </c>
      <c r="CR50" s="2372">
        <v>0</v>
      </c>
      <c r="CS50" s="2372">
        <v>0</v>
      </c>
      <c r="CT50" s="2372">
        <v>0</v>
      </c>
      <c r="CU50" s="2372">
        <v>0</v>
      </c>
      <c r="CV50" s="2372">
        <v>0</v>
      </c>
      <c r="CW50" s="2372">
        <v>0.13222129501833815</v>
      </c>
      <c r="CX50" s="2372">
        <v>0</v>
      </c>
      <c r="CY50" s="2372">
        <v>0</v>
      </c>
      <c r="CZ50" s="2372">
        <v>0</v>
      </c>
      <c r="DA50" s="2372">
        <v>0</v>
      </c>
      <c r="DB50" s="2372">
        <v>0</v>
      </c>
      <c r="DC50" s="2372">
        <v>0.12102025133559421</v>
      </c>
      <c r="DD50" s="2372">
        <v>0</v>
      </c>
      <c r="DE50" s="2372">
        <v>0</v>
      </c>
      <c r="DF50" s="2372">
        <v>0</v>
      </c>
      <c r="DG50" s="2372">
        <v>0</v>
      </c>
      <c r="DH50" s="2372">
        <v>0</v>
      </c>
      <c r="DI50" s="2372">
        <v>0.11916978383925321</v>
      </c>
      <c r="DJ50" s="2372">
        <v>0</v>
      </c>
      <c r="DK50" s="2372">
        <v>0</v>
      </c>
      <c r="DL50" s="2372">
        <v>0</v>
      </c>
      <c r="DM50" s="2372">
        <v>0</v>
      </c>
      <c r="DN50" s="2372">
        <v>0</v>
      </c>
      <c r="DO50" s="2372">
        <v>0.11630191525542384</v>
      </c>
      <c r="DP50" s="2372">
        <v>0</v>
      </c>
      <c r="DQ50" s="2372">
        <v>0</v>
      </c>
      <c r="DR50" s="2372">
        <v>0</v>
      </c>
      <c r="DS50" s="2372">
        <v>0</v>
      </c>
      <c r="DT50" s="2372">
        <v>0</v>
      </c>
      <c r="DU50" s="2372">
        <v>0.11784562982786936</v>
      </c>
      <c r="DV50" s="2372">
        <v>0</v>
      </c>
      <c r="DW50" s="2372">
        <v>0</v>
      </c>
      <c r="DX50" s="2372">
        <v>0</v>
      </c>
      <c r="DY50" s="2372">
        <v>0</v>
      </c>
      <c r="DZ50" s="2372">
        <v>0</v>
      </c>
      <c r="EA50" s="2372">
        <v>0.12358078602620087</v>
      </c>
      <c r="EB50" s="2372">
        <v>0</v>
      </c>
      <c r="EC50" s="2372">
        <v>0</v>
      </c>
      <c r="ED50" s="2372">
        <v>0</v>
      </c>
      <c r="EE50" s="2372">
        <v>0</v>
      </c>
      <c r="EF50" s="2372">
        <v>0</v>
      </c>
      <c r="EG50" s="2372">
        <v>0</v>
      </c>
      <c r="EH50" s="2372">
        <v>0</v>
      </c>
      <c r="EI50" s="2372">
        <v>0</v>
      </c>
      <c r="EJ50" s="2372">
        <v>0</v>
      </c>
      <c r="EK50" s="2372">
        <v>0</v>
      </c>
      <c r="EL50" s="2372">
        <v>0</v>
      </c>
      <c r="EM50" s="2372">
        <v>0</v>
      </c>
      <c r="EN50" s="2372">
        <v>0</v>
      </c>
      <c r="EO50" s="2372">
        <v>0</v>
      </c>
      <c r="EP50" s="2372">
        <v>0</v>
      </c>
      <c r="EQ50" s="2372">
        <v>0</v>
      </c>
      <c r="ER50" s="2372">
        <v>0</v>
      </c>
      <c r="ES50" s="2372">
        <v>0</v>
      </c>
      <c r="ET50" s="2372">
        <v>0</v>
      </c>
      <c r="EU50" s="2372">
        <v>0</v>
      </c>
      <c r="EV50" s="2372">
        <v>0</v>
      </c>
      <c r="EW50" s="2372">
        <v>0</v>
      </c>
      <c r="EX50" s="2372">
        <v>0</v>
      </c>
      <c r="EY50" s="2372">
        <v>0</v>
      </c>
      <c r="EZ50" s="2372">
        <v>0</v>
      </c>
      <c r="FA50" s="2372">
        <v>0</v>
      </c>
      <c r="FB50" s="2372">
        <v>0</v>
      </c>
      <c r="FC50" s="2372">
        <v>0</v>
      </c>
      <c r="FD50" s="2372">
        <v>0</v>
      </c>
      <c r="FE50" s="2372">
        <v>0</v>
      </c>
      <c r="FF50" s="2372">
        <v>0</v>
      </c>
      <c r="FG50" s="2372">
        <v>0</v>
      </c>
      <c r="FH50" s="2372">
        <v>0</v>
      </c>
      <c r="FI50" s="2372">
        <v>0</v>
      </c>
      <c r="FJ50" s="2372">
        <v>0</v>
      </c>
      <c r="FK50" s="2372">
        <v>0</v>
      </c>
      <c r="FL50" s="2372">
        <v>0</v>
      </c>
      <c r="FM50" s="2372">
        <v>0</v>
      </c>
      <c r="FN50" s="2372">
        <v>0</v>
      </c>
      <c r="FO50" s="2372">
        <v>0</v>
      </c>
      <c r="FP50" s="2372">
        <v>0</v>
      </c>
      <c r="FQ50" s="2372">
        <v>0</v>
      </c>
      <c r="FR50" s="2372">
        <v>0</v>
      </c>
      <c r="FS50" s="2372">
        <v>0</v>
      </c>
      <c r="FT50" s="2372">
        <v>0</v>
      </c>
      <c r="FU50" s="2372">
        <v>0</v>
      </c>
      <c r="FV50" s="2372">
        <v>0</v>
      </c>
      <c r="FW50" s="2372">
        <v>0</v>
      </c>
      <c r="FX50" s="2372">
        <v>0</v>
      </c>
      <c r="FY50" s="2372">
        <v>0</v>
      </c>
      <c r="FZ50" s="2372">
        <v>0</v>
      </c>
      <c r="GA50" s="2372">
        <v>0</v>
      </c>
      <c r="GB50" s="2372">
        <v>0</v>
      </c>
      <c r="GC50" s="2372">
        <v>0</v>
      </c>
      <c r="GD50" s="2372">
        <v>0</v>
      </c>
      <c r="GE50" s="2372">
        <v>0</v>
      </c>
      <c r="GF50" s="2372">
        <v>0</v>
      </c>
      <c r="GG50" s="2372">
        <v>0</v>
      </c>
      <c r="GH50" s="2372">
        <v>0</v>
      </c>
      <c r="GI50" s="2372">
        <v>0</v>
      </c>
      <c r="GJ50" s="2372">
        <v>0</v>
      </c>
      <c r="GK50" s="2372">
        <v>0</v>
      </c>
      <c r="GL50" s="2372">
        <v>0</v>
      </c>
      <c r="GM50" s="2372">
        <v>0</v>
      </c>
      <c r="GN50" s="2372">
        <v>0</v>
      </c>
      <c r="GO50" s="2368"/>
      <c r="GP50" s="2368"/>
      <c r="GQ50" s="2348"/>
    </row>
    <row r="51" spans="1:199" ht="17.25" x14ac:dyDescent="0.3">
      <c r="A51" s="2359" t="s">
        <v>5454</v>
      </c>
      <c r="B51" s="2369" t="s">
        <v>5455</v>
      </c>
      <c r="C51" s="2372">
        <v>0</v>
      </c>
      <c r="D51" s="2372">
        <v>0</v>
      </c>
      <c r="E51" s="2372">
        <v>0</v>
      </c>
      <c r="F51" s="2372">
        <v>0</v>
      </c>
      <c r="G51" s="2372">
        <v>0</v>
      </c>
      <c r="H51" s="2372">
        <v>0</v>
      </c>
      <c r="I51" s="2372">
        <v>0</v>
      </c>
      <c r="J51" s="2372">
        <v>0</v>
      </c>
      <c r="K51" s="2372">
        <v>0</v>
      </c>
      <c r="L51" s="2372">
        <v>0</v>
      </c>
      <c r="M51" s="2372">
        <v>0</v>
      </c>
      <c r="N51" s="2372">
        <v>0</v>
      </c>
      <c r="O51" s="2372">
        <v>0</v>
      </c>
      <c r="P51" s="2372">
        <v>0</v>
      </c>
      <c r="Q51" s="2372">
        <v>0</v>
      </c>
      <c r="R51" s="2372">
        <v>0</v>
      </c>
      <c r="S51" s="2372">
        <v>0</v>
      </c>
      <c r="T51" s="2372">
        <v>0</v>
      </c>
      <c r="U51" s="2372">
        <v>0</v>
      </c>
      <c r="V51" s="2372">
        <v>0</v>
      </c>
      <c r="W51" s="2372">
        <v>0</v>
      </c>
      <c r="X51" s="2372">
        <v>0</v>
      </c>
      <c r="Y51" s="2372">
        <v>0</v>
      </c>
      <c r="Z51" s="2372">
        <v>0</v>
      </c>
      <c r="AA51" s="2372">
        <v>0</v>
      </c>
      <c r="AB51" s="2372">
        <v>0</v>
      </c>
      <c r="AC51" s="2372">
        <v>0</v>
      </c>
      <c r="AD51" s="2372">
        <v>0</v>
      </c>
      <c r="AE51" s="2372">
        <v>0</v>
      </c>
      <c r="AF51" s="2372">
        <v>0</v>
      </c>
      <c r="AG51" s="2372">
        <v>0</v>
      </c>
      <c r="AH51" s="2372">
        <v>0</v>
      </c>
      <c r="AI51" s="2372">
        <v>0</v>
      </c>
      <c r="AJ51" s="2372">
        <v>0</v>
      </c>
      <c r="AK51" s="2372">
        <v>0</v>
      </c>
      <c r="AL51" s="2372">
        <v>0</v>
      </c>
      <c r="AM51" s="2372">
        <v>0</v>
      </c>
      <c r="AN51" s="2372">
        <v>0</v>
      </c>
      <c r="AO51" s="2372">
        <v>0</v>
      </c>
      <c r="AP51" s="2372">
        <v>0</v>
      </c>
      <c r="AQ51" s="2372">
        <v>0</v>
      </c>
      <c r="AR51" s="2372">
        <v>0</v>
      </c>
      <c r="AS51" s="2372">
        <v>0</v>
      </c>
      <c r="AT51" s="2372">
        <v>0</v>
      </c>
      <c r="AU51" s="2372">
        <v>0</v>
      </c>
      <c r="AV51" s="2372">
        <v>0</v>
      </c>
      <c r="AW51" s="2372">
        <v>0</v>
      </c>
      <c r="AX51" s="2372">
        <v>0</v>
      </c>
      <c r="AY51" s="2372">
        <v>0</v>
      </c>
      <c r="AZ51" s="2372">
        <v>0</v>
      </c>
      <c r="BA51" s="2372">
        <v>0</v>
      </c>
      <c r="BB51" s="2372">
        <v>0</v>
      </c>
      <c r="BC51" s="2372">
        <v>0</v>
      </c>
      <c r="BD51" s="2372">
        <v>0</v>
      </c>
      <c r="BE51" s="2372">
        <v>0</v>
      </c>
      <c r="BF51" s="2372">
        <v>0</v>
      </c>
      <c r="BG51" s="2372">
        <v>0</v>
      </c>
      <c r="BH51" s="2372">
        <v>0</v>
      </c>
      <c r="BI51" s="2372">
        <v>0</v>
      </c>
      <c r="BJ51" s="2372">
        <v>0</v>
      </c>
      <c r="BK51" s="2372">
        <v>0</v>
      </c>
      <c r="BL51" s="2372">
        <v>0</v>
      </c>
      <c r="BM51" s="2372">
        <v>0</v>
      </c>
      <c r="BN51" s="2372">
        <v>0</v>
      </c>
      <c r="BO51" s="2372">
        <v>0</v>
      </c>
      <c r="BP51" s="2372">
        <v>0</v>
      </c>
      <c r="BQ51" s="2372">
        <v>0</v>
      </c>
      <c r="BR51" s="2372">
        <v>0</v>
      </c>
      <c r="BS51" s="2372">
        <v>0</v>
      </c>
      <c r="BT51" s="2372">
        <v>0</v>
      </c>
      <c r="BU51" s="2372">
        <v>0</v>
      </c>
      <c r="BV51" s="2372">
        <v>0</v>
      </c>
      <c r="BW51" s="2372">
        <v>0</v>
      </c>
      <c r="BX51" s="2372">
        <v>0</v>
      </c>
      <c r="BY51" s="2372">
        <v>0</v>
      </c>
      <c r="BZ51" s="2372">
        <v>0</v>
      </c>
      <c r="CA51" s="2372">
        <v>0</v>
      </c>
      <c r="CB51" s="2372">
        <v>0</v>
      </c>
      <c r="CC51" s="2372">
        <v>0</v>
      </c>
      <c r="CD51" s="2372">
        <v>0</v>
      </c>
      <c r="CE51" s="2372">
        <v>0</v>
      </c>
      <c r="CF51" s="2372">
        <v>0</v>
      </c>
      <c r="CG51" s="2372">
        <v>0</v>
      </c>
      <c r="CH51" s="2372">
        <v>0</v>
      </c>
      <c r="CI51" s="2372">
        <v>0</v>
      </c>
      <c r="CJ51" s="2372">
        <v>0</v>
      </c>
      <c r="CK51" s="2372">
        <v>0</v>
      </c>
      <c r="CL51" s="2372">
        <v>0</v>
      </c>
      <c r="CM51" s="2372">
        <v>0</v>
      </c>
      <c r="CN51" s="2372">
        <v>0</v>
      </c>
      <c r="CO51" s="2372">
        <v>0</v>
      </c>
      <c r="CP51" s="2372">
        <v>0</v>
      </c>
      <c r="CQ51" s="2372">
        <v>0</v>
      </c>
      <c r="CR51" s="2372">
        <v>0</v>
      </c>
      <c r="CS51" s="2372">
        <v>0</v>
      </c>
      <c r="CT51" s="2372">
        <v>0</v>
      </c>
      <c r="CU51" s="2372">
        <v>0</v>
      </c>
      <c r="CV51" s="2372">
        <v>0</v>
      </c>
      <c r="CW51" s="2372">
        <v>0</v>
      </c>
      <c r="CX51" s="2372">
        <v>0</v>
      </c>
      <c r="CY51" s="2372">
        <v>0</v>
      </c>
      <c r="CZ51" s="2372">
        <v>0.39203661752178165</v>
      </c>
      <c r="DA51" s="2372">
        <v>0</v>
      </c>
      <c r="DB51" s="2372">
        <v>0</v>
      </c>
      <c r="DC51" s="2372">
        <v>0</v>
      </c>
      <c r="DD51" s="2372">
        <v>0</v>
      </c>
      <c r="DE51" s="2372">
        <v>0</v>
      </c>
      <c r="DF51" s="2372">
        <v>0</v>
      </c>
      <c r="DG51" s="2372">
        <v>0</v>
      </c>
      <c r="DH51" s="2372">
        <v>0</v>
      </c>
      <c r="DI51" s="2372">
        <v>0</v>
      </c>
      <c r="DJ51" s="2372">
        <v>0.25424583843666898</v>
      </c>
      <c r="DK51" s="2372">
        <v>0</v>
      </c>
      <c r="DL51" s="2372">
        <v>0</v>
      </c>
      <c r="DM51" s="2372">
        <v>0</v>
      </c>
      <c r="DN51" s="2372">
        <v>0.51797443997638493</v>
      </c>
      <c r="DO51" s="2372">
        <v>0</v>
      </c>
      <c r="DP51" s="2372">
        <v>0</v>
      </c>
      <c r="DQ51" s="2372">
        <v>0</v>
      </c>
      <c r="DR51" s="2372">
        <v>0</v>
      </c>
      <c r="DS51" s="2372">
        <v>0</v>
      </c>
      <c r="DT51" s="2372">
        <v>0</v>
      </c>
      <c r="DU51" s="2372">
        <v>0</v>
      </c>
      <c r="DV51" s="2372">
        <v>0</v>
      </c>
      <c r="DW51" s="2372">
        <v>0</v>
      </c>
      <c r="DX51" s="2372">
        <v>0</v>
      </c>
      <c r="DY51" s="2372">
        <v>0</v>
      </c>
      <c r="DZ51" s="2372">
        <v>0</v>
      </c>
      <c r="EA51" s="2372">
        <v>0</v>
      </c>
      <c r="EB51" s="2372">
        <v>0</v>
      </c>
      <c r="EC51" s="2372">
        <v>0</v>
      </c>
      <c r="ED51" s="2372">
        <v>0</v>
      </c>
      <c r="EE51" s="2372">
        <v>0</v>
      </c>
      <c r="EF51" s="2372">
        <v>0</v>
      </c>
      <c r="EG51" s="2372">
        <v>0</v>
      </c>
      <c r="EH51" s="2372">
        <v>0</v>
      </c>
      <c r="EI51" s="2372">
        <v>0</v>
      </c>
      <c r="EJ51" s="2372">
        <v>0</v>
      </c>
      <c r="EK51" s="2372">
        <v>0</v>
      </c>
      <c r="EL51" s="2372">
        <v>0</v>
      </c>
      <c r="EM51" s="2372">
        <v>0.13801731982052648</v>
      </c>
      <c r="EN51" s="2372">
        <v>0</v>
      </c>
      <c r="EO51" s="2372">
        <v>0</v>
      </c>
      <c r="EP51" s="2372">
        <v>0</v>
      </c>
      <c r="EQ51" s="2372">
        <v>0</v>
      </c>
      <c r="ER51" s="2372">
        <v>0</v>
      </c>
      <c r="ES51" s="2372">
        <v>0.15280744566882593</v>
      </c>
      <c r="ET51" s="2372">
        <v>0.12559481254359639</v>
      </c>
      <c r="EU51" s="2372">
        <v>0</v>
      </c>
      <c r="EV51" s="2372">
        <v>0.12615095386720068</v>
      </c>
      <c r="EW51" s="2372">
        <v>0</v>
      </c>
      <c r="EX51" s="2372">
        <v>0.12358416318834954</v>
      </c>
      <c r="EY51" s="2372">
        <v>0</v>
      </c>
      <c r="EZ51" s="2372">
        <v>0.12429771523355987</v>
      </c>
      <c r="FA51" s="2372">
        <v>0</v>
      </c>
      <c r="FB51" s="2372">
        <v>0</v>
      </c>
      <c r="FC51" s="2372">
        <v>0</v>
      </c>
      <c r="FD51" s="2372">
        <v>0</v>
      </c>
      <c r="FE51" s="2372">
        <v>0</v>
      </c>
      <c r="FF51" s="2372">
        <v>0</v>
      </c>
      <c r="FG51" s="2372">
        <v>0</v>
      </c>
      <c r="FH51" s="2372">
        <v>0</v>
      </c>
      <c r="FI51" s="2372">
        <v>0</v>
      </c>
      <c r="FJ51" s="2372">
        <v>0</v>
      </c>
      <c r="FK51" s="2372">
        <v>0</v>
      </c>
      <c r="FL51" s="2372">
        <v>0</v>
      </c>
      <c r="FM51" s="2372">
        <v>0</v>
      </c>
      <c r="FN51" s="2372">
        <v>0</v>
      </c>
      <c r="FO51" s="2372">
        <v>0</v>
      </c>
      <c r="FP51" s="2372">
        <v>0</v>
      </c>
      <c r="FQ51" s="2372">
        <v>0</v>
      </c>
      <c r="FR51" s="2372">
        <v>0</v>
      </c>
      <c r="FS51" s="2372">
        <v>0</v>
      </c>
      <c r="FT51" s="2372">
        <v>0</v>
      </c>
      <c r="FU51" s="2372">
        <v>0</v>
      </c>
      <c r="FV51" s="2372">
        <v>0</v>
      </c>
      <c r="FW51" s="2372">
        <v>0</v>
      </c>
      <c r="FX51" s="2372">
        <v>0</v>
      </c>
      <c r="FY51" s="2372">
        <v>0</v>
      </c>
      <c r="FZ51" s="2372">
        <v>0</v>
      </c>
      <c r="GA51" s="2372">
        <v>0</v>
      </c>
      <c r="GB51" s="2372">
        <v>0</v>
      </c>
      <c r="GC51" s="2372">
        <v>0</v>
      </c>
      <c r="GD51" s="2372">
        <v>0</v>
      </c>
      <c r="GE51" s="2372">
        <v>0</v>
      </c>
      <c r="GF51" s="2372">
        <v>0.45426027675648012</v>
      </c>
      <c r="GG51" s="2372">
        <v>0</v>
      </c>
      <c r="GH51" s="2372">
        <v>0.73794987041465121</v>
      </c>
      <c r="GI51" s="2372">
        <v>0</v>
      </c>
      <c r="GJ51" s="2372">
        <v>0.72891723088905103</v>
      </c>
      <c r="GK51" s="2372">
        <v>0</v>
      </c>
      <c r="GL51" s="2372">
        <v>0.89295512012150724</v>
      </c>
      <c r="GM51" s="2372">
        <v>0</v>
      </c>
      <c r="GN51" s="2372">
        <v>0.74448757625843254</v>
      </c>
      <c r="GO51" s="2368"/>
      <c r="GP51" s="2368"/>
      <c r="GQ51" s="2348"/>
    </row>
    <row r="52" spans="1:199" ht="17.25" x14ac:dyDescent="0.3">
      <c r="A52" s="2359" t="s">
        <v>5456</v>
      </c>
      <c r="B52" s="2369" t="s">
        <v>3721</v>
      </c>
      <c r="C52" s="2372">
        <v>0</v>
      </c>
      <c r="D52" s="2372">
        <v>0</v>
      </c>
      <c r="E52" s="2372">
        <v>0</v>
      </c>
      <c r="F52" s="2372">
        <v>0</v>
      </c>
      <c r="G52" s="2372">
        <v>0</v>
      </c>
      <c r="H52" s="2372">
        <v>0</v>
      </c>
      <c r="I52" s="2372">
        <v>0</v>
      </c>
      <c r="J52" s="2372">
        <v>0</v>
      </c>
      <c r="K52" s="2372">
        <v>0</v>
      </c>
      <c r="L52" s="2372">
        <v>0</v>
      </c>
      <c r="M52" s="2372">
        <v>0</v>
      </c>
      <c r="N52" s="2372">
        <v>0</v>
      </c>
      <c r="O52" s="2372">
        <v>0</v>
      </c>
      <c r="P52" s="2372">
        <v>0</v>
      </c>
      <c r="Q52" s="2372">
        <v>0</v>
      </c>
      <c r="R52" s="2372">
        <v>0</v>
      </c>
      <c r="S52" s="2372">
        <v>0</v>
      </c>
      <c r="T52" s="2372">
        <v>0</v>
      </c>
      <c r="U52" s="2372">
        <v>0</v>
      </c>
      <c r="V52" s="2372">
        <v>0</v>
      </c>
      <c r="W52" s="2372">
        <v>0</v>
      </c>
      <c r="X52" s="2372">
        <v>0</v>
      </c>
      <c r="Y52" s="2372">
        <v>0</v>
      </c>
      <c r="Z52" s="2372">
        <v>0</v>
      </c>
      <c r="AA52" s="2372">
        <v>0</v>
      </c>
      <c r="AB52" s="2372">
        <v>0</v>
      </c>
      <c r="AC52" s="2372">
        <v>0</v>
      </c>
      <c r="AD52" s="2372">
        <v>0</v>
      </c>
      <c r="AE52" s="2372">
        <v>0</v>
      </c>
      <c r="AF52" s="2372">
        <v>0</v>
      </c>
      <c r="AG52" s="2372">
        <v>0</v>
      </c>
      <c r="AH52" s="2372">
        <v>0</v>
      </c>
      <c r="AI52" s="2372">
        <v>0</v>
      </c>
      <c r="AJ52" s="2372">
        <v>0</v>
      </c>
      <c r="AK52" s="2372">
        <v>0</v>
      </c>
      <c r="AL52" s="2372">
        <v>0</v>
      </c>
      <c r="AM52" s="2372">
        <v>0</v>
      </c>
      <c r="AN52" s="2372">
        <v>0</v>
      </c>
      <c r="AO52" s="2372">
        <v>0</v>
      </c>
      <c r="AP52" s="2372">
        <v>0</v>
      </c>
      <c r="AQ52" s="2372">
        <v>0</v>
      </c>
      <c r="AR52" s="2372">
        <v>0</v>
      </c>
      <c r="AS52" s="2372">
        <v>0</v>
      </c>
      <c r="AT52" s="2372">
        <v>0</v>
      </c>
      <c r="AU52" s="2372">
        <v>0</v>
      </c>
      <c r="AV52" s="2372">
        <v>0</v>
      </c>
      <c r="AW52" s="2372">
        <v>0</v>
      </c>
      <c r="AX52" s="2372">
        <v>0</v>
      </c>
      <c r="AY52" s="2372">
        <v>0</v>
      </c>
      <c r="AZ52" s="2372">
        <v>0</v>
      </c>
      <c r="BA52" s="2372">
        <v>0</v>
      </c>
      <c r="BB52" s="2372">
        <v>0</v>
      </c>
      <c r="BC52" s="2372">
        <v>0</v>
      </c>
      <c r="BD52" s="2372">
        <v>0</v>
      </c>
      <c r="BE52" s="2372">
        <v>0</v>
      </c>
      <c r="BF52" s="2372">
        <v>0</v>
      </c>
      <c r="BG52" s="2372">
        <v>0</v>
      </c>
      <c r="BH52" s="2372">
        <v>0</v>
      </c>
      <c r="BI52" s="2372">
        <v>0</v>
      </c>
      <c r="BJ52" s="2372">
        <v>0</v>
      </c>
      <c r="BK52" s="2372">
        <v>0</v>
      </c>
      <c r="BL52" s="2372">
        <v>0</v>
      </c>
      <c r="BM52" s="2372">
        <v>0</v>
      </c>
      <c r="BN52" s="2372">
        <v>0</v>
      </c>
      <c r="BO52" s="2372">
        <v>0</v>
      </c>
      <c r="BP52" s="2372">
        <v>0</v>
      </c>
      <c r="BQ52" s="2372">
        <v>0</v>
      </c>
      <c r="BR52" s="2372">
        <v>0</v>
      </c>
      <c r="BS52" s="2372">
        <v>0</v>
      </c>
      <c r="BT52" s="2372">
        <v>0</v>
      </c>
      <c r="BU52" s="2372">
        <v>0</v>
      </c>
      <c r="BV52" s="2372">
        <v>0</v>
      </c>
      <c r="BW52" s="2372">
        <v>0</v>
      </c>
      <c r="BX52" s="2372">
        <v>0</v>
      </c>
      <c r="BY52" s="2372">
        <v>0</v>
      </c>
      <c r="BZ52" s="2372">
        <v>0</v>
      </c>
      <c r="CA52" s="2372">
        <v>0</v>
      </c>
      <c r="CB52" s="2372">
        <v>0</v>
      </c>
      <c r="CC52" s="2372">
        <v>0</v>
      </c>
      <c r="CD52" s="2372">
        <v>0</v>
      </c>
      <c r="CE52" s="2372">
        <v>0</v>
      </c>
      <c r="CF52" s="2372">
        <v>0</v>
      </c>
      <c r="CG52" s="2372">
        <v>0</v>
      </c>
      <c r="CH52" s="2372">
        <v>0</v>
      </c>
      <c r="CI52" s="2372">
        <v>0</v>
      </c>
      <c r="CJ52" s="2372">
        <v>0</v>
      </c>
      <c r="CK52" s="2372">
        <v>0</v>
      </c>
      <c r="CL52" s="2372">
        <v>0</v>
      </c>
      <c r="CM52" s="2372">
        <v>0</v>
      </c>
      <c r="CN52" s="2372">
        <v>0</v>
      </c>
      <c r="CO52" s="2372">
        <v>0</v>
      </c>
      <c r="CP52" s="2372">
        <v>0</v>
      </c>
      <c r="CQ52" s="2372">
        <v>0</v>
      </c>
      <c r="CR52" s="2372">
        <v>0</v>
      </c>
      <c r="CS52" s="2372">
        <v>0</v>
      </c>
      <c r="CT52" s="2372">
        <v>0</v>
      </c>
      <c r="CU52" s="2372">
        <v>0</v>
      </c>
      <c r="CV52" s="2372">
        <v>0</v>
      </c>
      <c r="CW52" s="2372">
        <v>0</v>
      </c>
      <c r="CX52" s="2372">
        <v>0</v>
      </c>
      <c r="CY52" s="2372">
        <v>0</v>
      </c>
      <c r="CZ52" s="2372">
        <v>0</v>
      </c>
      <c r="DA52" s="2372">
        <v>0</v>
      </c>
      <c r="DB52" s="2372">
        <v>0</v>
      </c>
      <c r="DC52" s="2372">
        <v>0</v>
      </c>
      <c r="DD52" s="2372">
        <v>0</v>
      </c>
      <c r="DE52" s="2372">
        <v>0</v>
      </c>
      <c r="DF52" s="2372">
        <v>0</v>
      </c>
      <c r="DG52" s="2372">
        <v>0</v>
      </c>
      <c r="DH52" s="2372">
        <v>0</v>
      </c>
      <c r="DI52" s="2372">
        <v>0</v>
      </c>
      <c r="DJ52" s="2372">
        <v>0</v>
      </c>
      <c r="DK52" s="2372">
        <v>0</v>
      </c>
      <c r="DL52" s="2372">
        <v>0</v>
      </c>
      <c r="DM52" s="2372">
        <v>0</v>
      </c>
      <c r="DN52" s="2372">
        <v>0</v>
      </c>
      <c r="DO52" s="2372">
        <v>0</v>
      </c>
      <c r="DP52" s="2372">
        <v>0</v>
      </c>
      <c r="DQ52" s="2372">
        <v>0</v>
      </c>
      <c r="DR52" s="2372">
        <v>0</v>
      </c>
      <c r="DS52" s="2372">
        <v>0</v>
      </c>
      <c r="DT52" s="2372">
        <v>0</v>
      </c>
      <c r="DU52" s="2372">
        <v>0</v>
      </c>
      <c r="DV52" s="2372">
        <v>0</v>
      </c>
      <c r="DW52" s="2372">
        <v>0</v>
      </c>
      <c r="DX52" s="2372">
        <v>0</v>
      </c>
      <c r="DY52" s="2372">
        <v>0</v>
      </c>
      <c r="DZ52" s="2372">
        <v>0</v>
      </c>
      <c r="EA52" s="2372">
        <v>0</v>
      </c>
      <c r="EB52" s="2372">
        <v>0</v>
      </c>
      <c r="EC52" s="2372">
        <v>0</v>
      </c>
      <c r="ED52" s="2372">
        <v>0</v>
      </c>
      <c r="EE52" s="2372">
        <v>0</v>
      </c>
      <c r="EF52" s="2372">
        <v>0</v>
      </c>
      <c r="EG52" s="2372">
        <v>0</v>
      </c>
      <c r="EH52" s="2372">
        <v>0</v>
      </c>
      <c r="EI52" s="2372">
        <v>0</v>
      </c>
      <c r="EJ52" s="2372">
        <v>0</v>
      </c>
      <c r="EK52" s="2372">
        <v>0</v>
      </c>
      <c r="EL52" s="2372">
        <v>0</v>
      </c>
      <c r="EM52" s="2372">
        <v>0</v>
      </c>
      <c r="EN52" s="2372">
        <v>0</v>
      </c>
      <c r="EO52" s="2372">
        <v>0</v>
      </c>
      <c r="EP52" s="2372">
        <v>0</v>
      </c>
      <c r="EQ52" s="2372">
        <v>0</v>
      </c>
      <c r="ER52" s="2372">
        <v>0</v>
      </c>
      <c r="ES52" s="2372">
        <v>0</v>
      </c>
      <c r="ET52" s="2372">
        <v>0</v>
      </c>
      <c r="EU52" s="2372">
        <v>0</v>
      </c>
      <c r="EV52" s="2372">
        <v>0</v>
      </c>
      <c r="EW52" s="2372">
        <v>0</v>
      </c>
      <c r="EX52" s="2372">
        <v>0</v>
      </c>
      <c r="EY52" s="2372">
        <v>0</v>
      </c>
      <c r="EZ52" s="2372">
        <v>0</v>
      </c>
      <c r="FA52" s="2372">
        <v>0</v>
      </c>
      <c r="FB52" s="2372">
        <v>0</v>
      </c>
      <c r="FC52" s="2372">
        <v>0</v>
      </c>
      <c r="FD52" s="2372">
        <v>0</v>
      </c>
      <c r="FE52" s="2372">
        <v>0</v>
      </c>
      <c r="FF52" s="2372">
        <v>0</v>
      </c>
      <c r="FG52" s="2372">
        <v>0</v>
      </c>
      <c r="FH52" s="2372">
        <v>0</v>
      </c>
      <c r="FI52" s="2372">
        <v>0</v>
      </c>
      <c r="FJ52" s="2372">
        <v>0</v>
      </c>
      <c r="FK52" s="2372">
        <v>0</v>
      </c>
      <c r="FL52" s="2372">
        <v>0</v>
      </c>
      <c r="FM52" s="2372">
        <v>0</v>
      </c>
      <c r="FN52" s="2372">
        <v>0</v>
      </c>
      <c r="FO52" s="2372">
        <v>0</v>
      </c>
      <c r="FP52" s="2372">
        <v>0</v>
      </c>
      <c r="FQ52" s="2372">
        <v>0</v>
      </c>
      <c r="FR52" s="2372">
        <v>0</v>
      </c>
      <c r="FS52" s="2372">
        <v>0</v>
      </c>
      <c r="FT52" s="2372">
        <v>0</v>
      </c>
      <c r="FU52" s="2372">
        <v>0</v>
      </c>
      <c r="FV52" s="2372">
        <v>0</v>
      </c>
      <c r="FW52" s="2372">
        <v>0</v>
      </c>
      <c r="FX52" s="2372">
        <v>0</v>
      </c>
      <c r="FY52" s="2372">
        <v>0</v>
      </c>
      <c r="FZ52" s="2372">
        <v>0</v>
      </c>
      <c r="GA52" s="2372">
        <v>0</v>
      </c>
      <c r="GB52" s="2372">
        <v>0</v>
      </c>
      <c r="GC52" s="2372">
        <v>0</v>
      </c>
      <c r="GD52" s="2372">
        <v>0</v>
      </c>
      <c r="GE52" s="2372">
        <v>0</v>
      </c>
      <c r="GF52" s="2372">
        <v>0</v>
      </c>
      <c r="GG52" s="2372">
        <v>0</v>
      </c>
      <c r="GH52" s="2372">
        <v>0</v>
      </c>
      <c r="GI52" s="2372">
        <v>0</v>
      </c>
      <c r="GJ52" s="2372">
        <v>0</v>
      </c>
      <c r="GK52" s="2372">
        <v>0</v>
      </c>
      <c r="GL52" s="2372">
        <v>0</v>
      </c>
      <c r="GM52" s="2372">
        <v>0</v>
      </c>
      <c r="GN52" s="2372">
        <v>0</v>
      </c>
      <c r="GO52" s="2368"/>
      <c r="GP52" s="2368"/>
      <c r="GQ52" s="2348"/>
    </row>
    <row r="53" spans="1:199" ht="17.25" x14ac:dyDescent="0.3">
      <c r="A53" s="2359" t="s">
        <v>5457</v>
      </c>
      <c r="B53" s="2369" t="s">
        <v>3722</v>
      </c>
      <c r="C53" s="2372">
        <v>21.027983750261761</v>
      </c>
      <c r="D53" s="2372">
        <v>1.0185091415061704</v>
      </c>
      <c r="E53" s="2372">
        <v>11.108133526100824</v>
      </c>
      <c r="F53" s="2372">
        <v>0.70283000399305029</v>
      </c>
      <c r="G53" s="2372">
        <v>9.8815839595277932</v>
      </c>
      <c r="H53" s="2372">
        <v>0</v>
      </c>
      <c r="I53" s="2372">
        <v>4.3455045421485003</v>
      </c>
      <c r="J53" s="2372">
        <v>0.27050212059223966</v>
      </c>
      <c r="K53" s="2372">
        <v>6.6253785901517936</v>
      </c>
      <c r="L53" s="2372">
        <v>0</v>
      </c>
      <c r="M53" s="2372">
        <v>8.4796924457484835</v>
      </c>
      <c r="N53" s="2372">
        <v>0</v>
      </c>
      <c r="O53" s="2372">
        <v>3.4971763909762559</v>
      </c>
      <c r="P53" s="2372">
        <v>0.66234962068189995</v>
      </c>
      <c r="Q53" s="2372">
        <v>4.8063365783203356</v>
      </c>
      <c r="R53" s="2372">
        <v>0.74191225978433684</v>
      </c>
      <c r="S53" s="2372">
        <v>8.6418250782207497</v>
      </c>
      <c r="T53" s="2372">
        <v>0.22207225903057767</v>
      </c>
      <c r="U53" s="2372">
        <v>12.059714389813317</v>
      </c>
      <c r="V53" s="2372">
        <v>0</v>
      </c>
      <c r="W53" s="2372">
        <v>13.256979855873658</v>
      </c>
      <c r="X53" s="2372">
        <v>0</v>
      </c>
      <c r="Y53" s="2372">
        <v>17.382378475148464</v>
      </c>
      <c r="Z53" s="2372">
        <v>0</v>
      </c>
      <c r="AA53" s="2372">
        <v>20.057340783011679</v>
      </c>
      <c r="AB53" s="2372">
        <v>0</v>
      </c>
      <c r="AC53" s="2372">
        <v>14.467755855512761</v>
      </c>
      <c r="AD53" s="2372">
        <v>0.17637813958679513</v>
      </c>
      <c r="AE53" s="2372">
        <v>22.739310989270667</v>
      </c>
      <c r="AF53" s="2372">
        <v>1.327473039011781</v>
      </c>
      <c r="AG53" s="2372">
        <v>13.777155157224295</v>
      </c>
      <c r="AH53" s="2372">
        <v>0.40860151613395507</v>
      </c>
      <c r="AI53" s="2372">
        <v>14.187557095653656</v>
      </c>
      <c r="AJ53" s="2372">
        <v>0</v>
      </c>
      <c r="AK53" s="2372">
        <v>3.6211568396673623</v>
      </c>
      <c r="AL53" s="2372">
        <v>1.7307361416494511</v>
      </c>
      <c r="AM53" s="2372">
        <v>7.911869997200963</v>
      </c>
      <c r="AN53" s="2372">
        <v>0</v>
      </c>
      <c r="AO53" s="2372">
        <v>9.4939474389648613</v>
      </c>
      <c r="AP53" s="2372">
        <v>0.12245190738366594</v>
      </c>
      <c r="AQ53" s="2372">
        <v>13.332886442823504</v>
      </c>
      <c r="AR53" s="2372">
        <v>0</v>
      </c>
      <c r="AS53" s="2372">
        <v>17.489005993780115</v>
      </c>
      <c r="AT53" s="2372">
        <v>0.18837410318479167</v>
      </c>
      <c r="AU53" s="2372">
        <v>7.7110311217445933</v>
      </c>
      <c r="AV53" s="2372">
        <v>0.92980134519451751</v>
      </c>
      <c r="AW53" s="2372">
        <v>9.0089451189753262</v>
      </c>
      <c r="AX53" s="2372">
        <v>1.9242300778615244</v>
      </c>
      <c r="AY53" s="2372">
        <v>6.2854017552437007</v>
      </c>
      <c r="AZ53" s="2372">
        <v>0.85284647635826905</v>
      </c>
      <c r="BA53" s="2372">
        <v>9.1963934095912467</v>
      </c>
      <c r="BB53" s="2372">
        <v>2.2244398037078499</v>
      </c>
      <c r="BC53" s="2372">
        <v>4.4617792201822759</v>
      </c>
      <c r="BD53" s="2372">
        <v>3.0571044242334141E-2</v>
      </c>
      <c r="BE53" s="2372">
        <v>3.3216065202767062</v>
      </c>
      <c r="BF53" s="2372">
        <v>2.5239721759101452</v>
      </c>
      <c r="BG53" s="2372">
        <v>3.6525039450208103</v>
      </c>
      <c r="BH53" s="2372">
        <v>2.4600818487929814</v>
      </c>
      <c r="BI53" s="2372">
        <v>3.4505965830965817</v>
      </c>
      <c r="BJ53" s="2372">
        <v>9.765793448113719</v>
      </c>
      <c r="BK53" s="2372">
        <v>1.0119864741592441</v>
      </c>
      <c r="BL53" s="2372">
        <v>1.9165683589941431</v>
      </c>
      <c r="BM53" s="2372">
        <v>0</v>
      </c>
      <c r="BN53" s="2372">
        <v>0.88487870964251836</v>
      </c>
      <c r="BO53" s="2372">
        <v>0</v>
      </c>
      <c r="BP53" s="2372">
        <v>2.0913897742890373</v>
      </c>
      <c r="BQ53" s="2372">
        <v>0</v>
      </c>
      <c r="BR53" s="2372">
        <v>4.4575102175068144</v>
      </c>
      <c r="BS53" s="2372">
        <v>0</v>
      </c>
      <c r="BT53" s="2372">
        <v>1.6185886221937171</v>
      </c>
      <c r="BU53" s="2372">
        <v>0</v>
      </c>
      <c r="BV53" s="2372">
        <v>7.1615462374549788</v>
      </c>
      <c r="BW53" s="2372">
        <v>0</v>
      </c>
      <c r="BX53" s="2372">
        <v>0</v>
      </c>
      <c r="BY53" s="2372">
        <v>0</v>
      </c>
      <c r="BZ53" s="2372">
        <v>1.0138858860183351</v>
      </c>
      <c r="CA53" s="2372">
        <v>0</v>
      </c>
      <c r="CB53" s="2372">
        <v>5.2755247171087083</v>
      </c>
      <c r="CC53" s="2372">
        <v>0</v>
      </c>
      <c r="CD53" s="2372">
        <v>2.0274501417016526</v>
      </c>
      <c r="CE53" s="2372">
        <v>0</v>
      </c>
      <c r="CF53" s="2372">
        <v>0.78351367409338568</v>
      </c>
      <c r="CG53" s="2372">
        <v>0.39712405430592912</v>
      </c>
      <c r="CH53" s="2372">
        <v>0.995595547926451</v>
      </c>
      <c r="CI53" s="2372">
        <v>0.39712405430592912</v>
      </c>
      <c r="CJ53" s="2372">
        <v>8.0595382278763221</v>
      </c>
      <c r="CK53" s="2372">
        <v>0.39712405430592912</v>
      </c>
      <c r="CL53" s="2372">
        <v>0.75847942813234914</v>
      </c>
      <c r="CM53" s="2372">
        <v>0.70894173353237544</v>
      </c>
      <c r="CN53" s="2372">
        <v>8.0217256950923694</v>
      </c>
      <c r="CO53" s="2372">
        <v>2.8203819570246087</v>
      </c>
      <c r="CP53" s="2372">
        <v>1.7390396960322547</v>
      </c>
      <c r="CQ53" s="2372">
        <v>2.5716676502046987</v>
      </c>
      <c r="CR53" s="2372">
        <v>0.57839454320805517</v>
      </c>
      <c r="CS53" s="2372">
        <v>6.1798249333586979</v>
      </c>
      <c r="CT53" s="2372">
        <v>1.9176421241785873</v>
      </c>
      <c r="CU53" s="2372">
        <v>2.1936544419363386</v>
      </c>
      <c r="CV53" s="2372">
        <v>1.979417032982097</v>
      </c>
      <c r="CW53" s="2372">
        <v>2.5365751614964314</v>
      </c>
      <c r="CX53" s="2372">
        <v>8.0874411370803992E-2</v>
      </c>
      <c r="CY53" s="2372">
        <v>1.2976086378408103</v>
      </c>
      <c r="CZ53" s="2372">
        <v>0</v>
      </c>
      <c r="DA53" s="2372">
        <v>5.7633751817342249</v>
      </c>
      <c r="DB53" s="2372">
        <v>0.66944487623785021</v>
      </c>
      <c r="DC53" s="2372">
        <v>6.262107777046646</v>
      </c>
      <c r="DD53" s="2372">
        <v>0.12269980995679164</v>
      </c>
      <c r="DE53" s="2372">
        <v>4.1555089950797104</v>
      </c>
      <c r="DF53" s="2372">
        <v>0</v>
      </c>
      <c r="DG53" s="2372">
        <v>3.4013633858701646</v>
      </c>
      <c r="DH53" s="2372">
        <v>0</v>
      </c>
      <c r="DI53" s="2372">
        <v>3.2103898396725041</v>
      </c>
      <c r="DJ53" s="2372">
        <v>9.1363500943427448E-2</v>
      </c>
      <c r="DK53" s="2372">
        <v>7.2209816712297688</v>
      </c>
      <c r="DL53" s="2372">
        <v>0</v>
      </c>
      <c r="DM53" s="2372">
        <v>8.9581500005569605</v>
      </c>
      <c r="DN53" s="2372">
        <v>0</v>
      </c>
      <c r="DO53" s="2372">
        <v>23.832859468895446</v>
      </c>
      <c r="DP53" s="2372">
        <v>0.11779238640238657</v>
      </c>
      <c r="DQ53" s="2372">
        <v>54.622272262397978</v>
      </c>
      <c r="DR53" s="2372">
        <v>0</v>
      </c>
      <c r="DS53" s="2372">
        <v>19.668324389860569</v>
      </c>
      <c r="DT53" s="2372">
        <v>5.4781202990637413E-2</v>
      </c>
      <c r="DU53" s="2372">
        <v>16.757865788490449</v>
      </c>
      <c r="DV53" s="2372">
        <v>0</v>
      </c>
      <c r="DW53" s="2372">
        <v>9.3987849331713242</v>
      </c>
      <c r="DX53" s="2372">
        <v>0</v>
      </c>
      <c r="DY53" s="2372">
        <v>10.110781352954097</v>
      </c>
      <c r="DZ53" s="2372">
        <v>0</v>
      </c>
      <c r="EA53" s="2372">
        <v>11.118449781659391</v>
      </c>
      <c r="EB53" s="2372">
        <v>0</v>
      </c>
      <c r="EC53" s="2372">
        <v>6.7750217391304357</v>
      </c>
      <c r="ED53" s="2372">
        <v>0</v>
      </c>
      <c r="EE53" s="2372">
        <v>3.9248940629550071</v>
      </c>
      <c r="EF53" s="2372">
        <v>0</v>
      </c>
      <c r="EG53" s="2372">
        <v>8.306278166922862</v>
      </c>
      <c r="EH53" s="2372">
        <v>0</v>
      </c>
      <c r="EI53" s="2372">
        <v>11.187232270347454</v>
      </c>
      <c r="EJ53" s="2372">
        <v>0</v>
      </c>
      <c r="EK53" s="2372">
        <v>6.5086983826186593</v>
      </c>
      <c r="EL53" s="2372">
        <v>0</v>
      </c>
      <c r="EM53" s="2372">
        <v>8.0805658525215485</v>
      </c>
      <c r="EN53" s="2372">
        <v>0</v>
      </c>
      <c r="EO53" s="2372">
        <v>12.033638628863898</v>
      </c>
      <c r="EP53" s="2372">
        <v>0</v>
      </c>
      <c r="EQ53" s="2372">
        <v>6.0792141642279542</v>
      </c>
      <c r="ER53" s="2372">
        <v>0.12791590988822624</v>
      </c>
      <c r="ES53" s="2372">
        <v>6.0184229454547822</v>
      </c>
      <c r="ET53" s="2372">
        <v>0</v>
      </c>
      <c r="EU53" s="2372">
        <v>1.930212498682504</v>
      </c>
      <c r="EV53" s="2372">
        <v>0</v>
      </c>
      <c r="EW53" s="2372">
        <v>2.3411189339180178</v>
      </c>
      <c r="EX53" s="2372">
        <v>0</v>
      </c>
      <c r="EY53" s="2372">
        <v>7.5487184975119064</v>
      </c>
      <c r="EZ53" s="2372">
        <v>0</v>
      </c>
      <c r="FA53" s="2372">
        <v>4.51577718994682</v>
      </c>
      <c r="FB53" s="2372">
        <v>0</v>
      </c>
      <c r="FC53" s="2372">
        <v>7.8624882870420327</v>
      </c>
      <c r="FD53" s="2372">
        <v>0</v>
      </c>
      <c r="FE53" s="2372">
        <v>6.0499598510216623</v>
      </c>
      <c r="FF53" s="2372">
        <v>0</v>
      </c>
      <c r="FG53" s="2372">
        <v>12.689330343803141</v>
      </c>
      <c r="FH53" s="2372">
        <v>0</v>
      </c>
      <c r="FI53" s="2372">
        <v>14.26426946126975</v>
      </c>
      <c r="FJ53" s="2372">
        <v>0</v>
      </c>
      <c r="FK53" s="2372">
        <v>18.534548441250564</v>
      </c>
      <c r="FL53" s="2372">
        <v>0</v>
      </c>
      <c r="FM53" s="2372">
        <v>22.428470449222459</v>
      </c>
      <c r="FN53" s="2372">
        <v>0</v>
      </c>
      <c r="FO53" s="2372">
        <v>24.726601464099137</v>
      </c>
      <c r="FP53" s="2372">
        <v>0.49324587059798131</v>
      </c>
      <c r="FQ53" s="2372">
        <v>33.674110070829251</v>
      </c>
      <c r="FR53" s="2372">
        <v>0</v>
      </c>
      <c r="FS53" s="2372">
        <v>22.096963862237015</v>
      </c>
      <c r="FT53" s="2372">
        <v>0</v>
      </c>
      <c r="FU53" s="2372">
        <v>31.892550209361286</v>
      </c>
      <c r="FV53" s="2372">
        <v>0</v>
      </c>
      <c r="FW53" s="2372">
        <v>25.620782164674665</v>
      </c>
      <c r="FX53" s="2372">
        <v>0</v>
      </c>
      <c r="FY53" s="2372">
        <v>12.087766026782997</v>
      </c>
      <c r="FZ53" s="2372">
        <v>0</v>
      </c>
      <c r="GA53" s="2372">
        <v>10.083501677891828</v>
      </c>
      <c r="GB53" s="2372">
        <v>0</v>
      </c>
      <c r="GC53" s="2372">
        <v>3.7618216027422444</v>
      </c>
      <c r="GD53" s="2372">
        <v>0</v>
      </c>
      <c r="GE53" s="2372">
        <v>6.3559796868020584</v>
      </c>
      <c r="GF53" s="2372">
        <v>0.86249560907068423</v>
      </c>
      <c r="GG53" s="2372">
        <v>2.1387456922952843</v>
      </c>
      <c r="GH53" s="2372">
        <v>0.53839497265520275</v>
      </c>
      <c r="GI53" s="2372">
        <v>4.0831036641645095</v>
      </c>
      <c r="GJ53" s="2372">
        <v>0.26368387195325294</v>
      </c>
      <c r="GK53" s="2372">
        <v>10.142173680467984</v>
      </c>
      <c r="GL53" s="2372">
        <v>0</v>
      </c>
      <c r="GM53" s="2372">
        <v>5.406315072587871</v>
      </c>
      <c r="GN53" s="2372">
        <v>0</v>
      </c>
      <c r="GO53" s="2368"/>
      <c r="GP53" s="2368"/>
      <c r="GQ53" s="2348"/>
    </row>
    <row r="54" spans="1:199" ht="17.25" x14ac:dyDescent="0.3">
      <c r="A54" s="2359" t="s">
        <v>5458</v>
      </c>
      <c r="B54" s="2369" t="s">
        <v>3723</v>
      </c>
      <c r="C54" s="2372">
        <v>0</v>
      </c>
      <c r="D54" s="2372">
        <v>0</v>
      </c>
      <c r="E54" s="2372">
        <v>0</v>
      </c>
      <c r="F54" s="2372">
        <v>0</v>
      </c>
      <c r="G54" s="2372">
        <v>0</v>
      </c>
      <c r="H54" s="2372">
        <v>0</v>
      </c>
      <c r="I54" s="2372">
        <v>0</v>
      </c>
      <c r="J54" s="2372">
        <v>0</v>
      </c>
      <c r="K54" s="2372">
        <v>0</v>
      </c>
      <c r="L54" s="2372">
        <v>0</v>
      </c>
      <c r="M54" s="2372">
        <v>0</v>
      </c>
      <c r="N54" s="2372">
        <v>0</v>
      </c>
      <c r="O54" s="2372">
        <v>0</v>
      </c>
      <c r="P54" s="2372">
        <v>0</v>
      </c>
      <c r="Q54" s="2372">
        <v>0</v>
      </c>
      <c r="R54" s="2372">
        <v>0</v>
      </c>
      <c r="S54" s="2372">
        <v>0</v>
      </c>
      <c r="T54" s="2372">
        <v>0</v>
      </c>
      <c r="U54" s="2372">
        <v>0</v>
      </c>
      <c r="V54" s="2372">
        <v>0</v>
      </c>
      <c r="W54" s="2372">
        <v>0</v>
      </c>
      <c r="X54" s="2372">
        <v>0</v>
      </c>
      <c r="Y54" s="2372">
        <v>0</v>
      </c>
      <c r="Z54" s="2372">
        <v>0</v>
      </c>
      <c r="AA54" s="2372">
        <v>0</v>
      </c>
      <c r="AB54" s="2372">
        <v>0</v>
      </c>
      <c r="AC54" s="2372">
        <v>0</v>
      </c>
      <c r="AD54" s="2372">
        <v>0</v>
      </c>
      <c r="AE54" s="2372">
        <v>0</v>
      </c>
      <c r="AF54" s="2372">
        <v>0</v>
      </c>
      <c r="AG54" s="2372">
        <v>0</v>
      </c>
      <c r="AH54" s="2372">
        <v>0</v>
      </c>
      <c r="AI54" s="2372">
        <v>0</v>
      </c>
      <c r="AJ54" s="2372">
        <v>0</v>
      </c>
      <c r="AK54" s="2372">
        <v>0</v>
      </c>
      <c r="AL54" s="2372">
        <v>0</v>
      </c>
      <c r="AM54" s="2372">
        <v>0</v>
      </c>
      <c r="AN54" s="2372">
        <v>0</v>
      </c>
      <c r="AO54" s="2372">
        <v>0</v>
      </c>
      <c r="AP54" s="2372">
        <v>0</v>
      </c>
      <c r="AQ54" s="2372">
        <v>0</v>
      </c>
      <c r="AR54" s="2372">
        <v>0</v>
      </c>
      <c r="AS54" s="2372">
        <v>0</v>
      </c>
      <c r="AT54" s="2372">
        <v>0</v>
      </c>
      <c r="AU54" s="2372">
        <v>0</v>
      </c>
      <c r="AV54" s="2372">
        <v>0</v>
      </c>
      <c r="AW54" s="2372">
        <v>0</v>
      </c>
      <c r="AX54" s="2372">
        <v>0</v>
      </c>
      <c r="AY54" s="2372">
        <v>0</v>
      </c>
      <c r="AZ54" s="2372">
        <v>0</v>
      </c>
      <c r="BA54" s="2372">
        <v>0</v>
      </c>
      <c r="BB54" s="2372">
        <v>0</v>
      </c>
      <c r="BC54" s="2372">
        <v>0</v>
      </c>
      <c r="BD54" s="2372">
        <v>0</v>
      </c>
      <c r="BE54" s="2372">
        <v>0</v>
      </c>
      <c r="BF54" s="2372">
        <v>0</v>
      </c>
      <c r="BG54" s="2372">
        <v>0</v>
      </c>
      <c r="BH54" s="2372">
        <v>0</v>
      </c>
      <c r="BI54" s="2372">
        <v>0</v>
      </c>
      <c r="BJ54" s="2372">
        <v>0</v>
      </c>
      <c r="BK54" s="2372">
        <v>0</v>
      </c>
      <c r="BL54" s="2372">
        <v>0</v>
      </c>
      <c r="BM54" s="2372">
        <v>0</v>
      </c>
      <c r="BN54" s="2372">
        <v>0</v>
      </c>
      <c r="BO54" s="2372">
        <v>0</v>
      </c>
      <c r="BP54" s="2372">
        <v>0</v>
      </c>
      <c r="BQ54" s="2372">
        <v>0</v>
      </c>
      <c r="BR54" s="2372">
        <v>0</v>
      </c>
      <c r="BS54" s="2372">
        <v>0</v>
      </c>
      <c r="BT54" s="2372">
        <v>0</v>
      </c>
      <c r="BU54" s="2372">
        <v>0</v>
      </c>
      <c r="BV54" s="2372">
        <v>0</v>
      </c>
      <c r="BW54" s="2372">
        <v>0</v>
      </c>
      <c r="BX54" s="2372">
        <v>0</v>
      </c>
      <c r="BY54" s="2372">
        <v>0</v>
      </c>
      <c r="BZ54" s="2372">
        <v>0</v>
      </c>
      <c r="CA54" s="2372">
        <v>0</v>
      </c>
      <c r="CB54" s="2372">
        <v>0</v>
      </c>
      <c r="CC54" s="2372">
        <v>0</v>
      </c>
      <c r="CD54" s="2372">
        <v>0</v>
      </c>
      <c r="CE54" s="2372">
        <v>0</v>
      </c>
      <c r="CF54" s="2372">
        <v>0</v>
      </c>
      <c r="CG54" s="2372">
        <v>0</v>
      </c>
      <c r="CH54" s="2372">
        <v>0</v>
      </c>
      <c r="CI54" s="2372">
        <v>0</v>
      </c>
      <c r="CJ54" s="2372">
        <v>0</v>
      </c>
      <c r="CK54" s="2372">
        <v>0</v>
      </c>
      <c r="CL54" s="2372">
        <v>0</v>
      </c>
      <c r="CM54" s="2372">
        <v>0</v>
      </c>
      <c r="CN54" s="2372">
        <v>0</v>
      </c>
      <c r="CO54" s="2372">
        <v>0</v>
      </c>
      <c r="CP54" s="2372">
        <v>0</v>
      </c>
      <c r="CQ54" s="2372">
        <v>0</v>
      </c>
      <c r="CR54" s="2372">
        <v>0</v>
      </c>
      <c r="CS54" s="2372">
        <v>0</v>
      </c>
      <c r="CT54" s="2372">
        <v>0</v>
      </c>
      <c r="CU54" s="2372">
        <v>0</v>
      </c>
      <c r="CV54" s="2372">
        <v>0</v>
      </c>
      <c r="CW54" s="2372">
        <v>0</v>
      </c>
      <c r="CX54" s="2372">
        <v>0</v>
      </c>
      <c r="CY54" s="2372">
        <v>0</v>
      </c>
      <c r="CZ54" s="2372">
        <v>0</v>
      </c>
      <c r="DA54" s="2372">
        <v>0</v>
      </c>
      <c r="DB54" s="2372">
        <v>0</v>
      </c>
      <c r="DC54" s="2372">
        <v>0</v>
      </c>
      <c r="DD54" s="2372">
        <v>0</v>
      </c>
      <c r="DE54" s="2372">
        <v>0</v>
      </c>
      <c r="DF54" s="2372">
        <v>0</v>
      </c>
      <c r="DG54" s="2372">
        <v>0</v>
      </c>
      <c r="DH54" s="2372">
        <v>0</v>
      </c>
      <c r="DI54" s="2372">
        <v>0</v>
      </c>
      <c r="DJ54" s="2372">
        <v>0</v>
      </c>
      <c r="DK54" s="2372">
        <v>0</v>
      </c>
      <c r="DL54" s="2372">
        <v>0</v>
      </c>
      <c r="DM54" s="2372">
        <v>0</v>
      </c>
      <c r="DN54" s="2372">
        <v>0</v>
      </c>
      <c r="DO54" s="2372">
        <v>0</v>
      </c>
      <c r="DP54" s="2372">
        <v>0</v>
      </c>
      <c r="DQ54" s="2372">
        <v>0</v>
      </c>
      <c r="DR54" s="2372">
        <v>0</v>
      </c>
      <c r="DS54" s="2372">
        <v>0</v>
      </c>
      <c r="DT54" s="2372">
        <v>0</v>
      </c>
      <c r="DU54" s="2372">
        <v>0</v>
      </c>
      <c r="DV54" s="2372">
        <v>0</v>
      </c>
      <c r="DW54" s="2372">
        <v>0</v>
      </c>
      <c r="DX54" s="2372">
        <v>0</v>
      </c>
      <c r="DY54" s="2372">
        <v>0</v>
      </c>
      <c r="DZ54" s="2372">
        <v>0</v>
      </c>
      <c r="EA54" s="2372">
        <v>0</v>
      </c>
      <c r="EB54" s="2372">
        <v>0</v>
      </c>
      <c r="EC54" s="2372">
        <v>0</v>
      </c>
      <c r="ED54" s="2372">
        <v>0</v>
      </c>
      <c r="EE54" s="2372">
        <v>0</v>
      </c>
      <c r="EF54" s="2372">
        <v>0</v>
      </c>
      <c r="EG54" s="2372">
        <v>0</v>
      </c>
      <c r="EH54" s="2372">
        <v>0</v>
      </c>
      <c r="EI54" s="2372">
        <v>0</v>
      </c>
      <c r="EJ54" s="2372">
        <v>0</v>
      </c>
      <c r="EK54" s="2372">
        <v>0</v>
      </c>
      <c r="EL54" s="2372">
        <v>0</v>
      </c>
      <c r="EM54" s="2372">
        <v>0</v>
      </c>
      <c r="EN54" s="2372">
        <v>0</v>
      </c>
      <c r="EO54" s="2372">
        <v>0</v>
      </c>
      <c r="EP54" s="2372">
        <v>0</v>
      </c>
      <c r="EQ54" s="2372">
        <v>0</v>
      </c>
      <c r="ER54" s="2372">
        <v>0</v>
      </c>
      <c r="ES54" s="2372">
        <v>0</v>
      </c>
      <c r="ET54" s="2372">
        <v>0</v>
      </c>
      <c r="EU54" s="2372">
        <v>0</v>
      </c>
      <c r="EV54" s="2372">
        <v>0</v>
      </c>
      <c r="EW54" s="2372">
        <v>0</v>
      </c>
      <c r="EX54" s="2372">
        <v>0</v>
      </c>
      <c r="EY54" s="2372">
        <v>0</v>
      </c>
      <c r="EZ54" s="2372">
        <v>0</v>
      </c>
      <c r="FA54" s="2372">
        <v>0</v>
      </c>
      <c r="FB54" s="2372">
        <v>0</v>
      </c>
      <c r="FC54" s="2372">
        <v>0</v>
      </c>
      <c r="FD54" s="2372">
        <v>0</v>
      </c>
      <c r="FE54" s="2372">
        <v>0</v>
      </c>
      <c r="FF54" s="2372">
        <v>0</v>
      </c>
      <c r="FG54" s="2372">
        <v>0</v>
      </c>
      <c r="FH54" s="2372">
        <v>0</v>
      </c>
      <c r="FI54" s="2372">
        <v>0</v>
      </c>
      <c r="FJ54" s="2372">
        <v>0</v>
      </c>
      <c r="FK54" s="2372">
        <v>0</v>
      </c>
      <c r="FL54" s="2372">
        <v>0</v>
      </c>
      <c r="FM54" s="2372">
        <v>0</v>
      </c>
      <c r="FN54" s="2372">
        <v>0</v>
      </c>
      <c r="FO54" s="2372">
        <v>0</v>
      </c>
      <c r="FP54" s="2372">
        <v>0</v>
      </c>
      <c r="FQ54" s="2372">
        <v>0</v>
      </c>
      <c r="FR54" s="2372">
        <v>0</v>
      </c>
      <c r="FS54" s="2372">
        <v>0</v>
      </c>
      <c r="FT54" s="2372">
        <v>0</v>
      </c>
      <c r="FU54" s="2372">
        <v>0</v>
      </c>
      <c r="FV54" s="2372">
        <v>0</v>
      </c>
      <c r="FW54" s="2372">
        <v>0</v>
      </c>
      <c r="FX54" s="2372">
        <v>0</v>
      </c>
      <c r="FY54" s="2372">
        <v>0</v>
      </c>
      <c r="FZ54" s="2372">
        <v>0</v>
      </c>
      <c r="GA54" s="2372">
        <v>0</v>
      </c>
      <c r="GB54" s="2372">
        <v>0</v>
      </c>
      <c r="GC54" s="2372">
        <v>0</v>
      </c>
      <c r="GD54" s="2372">
        <v>0</v>
      </c>
      <c r="GE54" s="2372">
        <v>0</v>
      </c>
      <c r="GF54" s="2372">
        <v>0</v>
      </c>
      <c r="GG54" s="2372">
        <v>0</v>
      </c>
      <c r="GH54" s="2372">
        <v>0</v>
      </c>
      <c r="GI54" s="2372">
        <v>0</v>
      </c>
      <c r="GJ54" s="2372">
        <v>0</v>
      </c>
      <c r="GK54" s="2372">
        <v>0</v>
      </c>
      <c r="GL54" s="2372">
        <v>0</v>
      </c>
      <c r="GM54" s="2372">
        <v>0</v>
      </c>
      <c r="GN54" s="2372">
        <v>0</v>
      </c>
      <c r="GO54" s="2368"/>
      <c r="GP54" s="2368"/>
      <c r="GQ54" s="2348"/>
    </row>
    <row r="55" spans="1:199" ht="17.25" x14ac:dyDescent="0.3">
      <c r="A55" s="2359" t="s">
        <v>5459</v>
      </c>
      <c r="B55" s="2369" t="s">
        <v>5460</v>
      </c>
      <c r="C55" s="2372">
        <v>0.28053888477260008</v>
      </c>
      <c r="D55" s="2372">
        <v>1.09786749988049</v>
      </c>
      <c r="E55" s="2372">
        <v>1.0148952268774658</v>
      </c>
      <c r="F55" s="2372">
        <v>0.1040394814044725</v>
      </c>
      <c r="G55" s="2372">
        <v>0.23358894522730164</v>
      </c>
      <c r="H55" s="2372">
        <v>0</v>
      </c>
      <c r="I55" s="2372">
        <v>0</v>
      </c>
      <c r="J55" s="2372">
        <v>0</v>
      </c>
      <c r="K55" s="2372">
        <v>0.21965798973335787</v>
      </c>
      <c r="L55" s="2372">
        <v>0</v>
      </c>
      <c r="M55" s="2372">
        <v>0.43265117945681258</v>
      </c>
      <c r="N55" s="2372">
        <v>0</v>
      </c>
      <c r="O55" s="2372">
        <v>1.5107633830752305</v>
      </c>
      <c r="P55" s="2372">
        <v>0</v>
      </c>
      <c r="Q55" s="2372">
        <v>0.41077249328785737</v>
      </c>
      <c r="R55" s="2372">
        <v>0.52367828707250652</v>
      </c>
      <c r="S55" s="2372">
        <v>1.5747492860777788</v>
      </c>
      <c r="T55" s="2372">
        <v>0.54442699955257856</v>
      </c>
      <c r="U55" s="2372">
        <v>0.24006349797912874</v>
      </c>
      <c r="V55" s="2372">
        <v>8.6570815861484505</v>
      </c>
      <c r="W55" s="2372">
        <v>1.2878974444222895</v>
      </c>
      <c r="X55" s="2372">
        <v>2.6808062259438059</v>
      </c>
      <c r="Y55" s="2372">
        <v>0.31491661803224075</v>
      </c>
      <c r="Z55" s="2372">
        <v>1.7777074939669515</v>
      </c>
      <c r="AA55" s="2372">
        <v>0.53249055392464251</v>
      </c>
      <c r="AB55" s="2372">
        <v>0.24372062756961246</v>
      </c>
      <c r="AC55" s="2372">
        <v>3.7630865014281242E-2</v>
      </c>
      <c r="AD55" s="2372">
        <v>0</v>
      </c>
      <c r="AE55" s="2372">
        <v>0.33150631732187957</v>
      </c>
      <c r="AF55" s="2372">
        <v>0.33150631732187957</v>
      </c>
      <c r="AG55" s="2372">
        <v>0.86797519184427419</v>
      </c>
      <c r="AH55" s="2372">
        <v>0.70743093986301253</v>
      </c>
      <c r="AI55" s="2372">
        <v>0.23452092322625034</v>
      </c>
      <c r="AJ55" s="2372">
        <v>0</v>
      </c>
      <c r="AK55" s="2372">
        <v>0.3174076791088038</v>
      </c>
      <c r="AL55" s="2372">
        <v>0.3174076791088038</v>
      </c>
      <c r="AM55" s="2372">
        <v>0.44908204202831192</v>
      </c>
      <c r="AN55" s="2372">
        <v>0.44908204202831192</v>
      </c>
      <c r="AO55" s="2372">
        <v>0</v>
      </c>
      <c r="AP55" s="2372">
        <v>0</v>
      </c>
      <c r="AQ55" s="2372">
        <v>0.32295069765040918</v>
      </c>
      <c r="AR55" s="2372">
        <v>0.32295069765040918</v>
      </c>
      <c r="AS55" s="2372">
        <v>1.2100043321842375</v>
      </c>
      <c r="AT55" s="2372">
        <v>1.2100043321842375</v>
      </c>
      <c r="AU55" s="2372">
        <v>0.24114553222467658</v>
      </c>
      <c r="AV55" s="2372">
        <v>0.26691581851760637</v>
      </c>
      <c r="AW55" s="2372">
        <v>0.32765078323577324</v>
      </c>
      <c r="AX55" s="2372">
        <v>0.32765078323577324</v>
      </c>
      <c r="AY55" s="2372">
        <v>0.14416034490678564</v>
      </c>
      <c r="AZ55" s="2372">
        <v>0.14416034490678564</v>
      </c>
      <c r="BA55" s="2372">
        <v>0</v>
      </c>
      <c r="BB55" s="2372">
        <v>0</v>
      </c>
      <c r="BC55" s="2372">
        <v>0</v>
      </c>
      <c r="BD55" s="2372">
        <v>0</v>
      </c>
      <c r="BE55" s="2372">
        <v>3.5656177775618789E-2</v>
      </c>
      <c r="BF55" s="2372">
        <v>3.5656177775618789E-2</v>
      </c>
      <c r="BG55" s="2372">
        <v>0</v>
      </c>
      <c r="BH55" s="2372">
        <v>0</v>
      </c>
      <c r="BI55" s="2372">
        <v>0</v>
      </c>
      <c r="BJ55" s="2372">
        <v>0</v>
      </c>
      <c r="BK55" s="2372">
        <v>0</v>
      </c>
      <c r="BL55" s="2372">
        <v>0</v>
      </c>
      <c r="BM55" s="2372">
        <v>0</v>
      </c>
      <c r="BN55" s="2372">
        <v>0</v>
      </c>
      <c r="BO55" s="2372">
        <v>0</v>
      </c>
      <c r="BP55" s="2372">
        <v>0</v>
      </c>
      <c r="BQ55" s="2372">
        <v>0</v>
      </c>
      <c r="BR55" s="2372">
        <v>0</v>
      </c>
      <c r="BS55" s="2372">
        <v>0</v>
      </c>
      <c r="BT55" s="2372">
        <v>0</v>
      </c>
      <c r="BU55" s="2372">
        <v>0</v>
      </c>
      <c r="BV55" s="2372">
        <v>0</v>
      </c>
      <c r="BW55" s="2372">
        <v>0</v>
      </c>
      <c r="BX55" s="2372">
        <v>0</v>
      </c>
      <c r="BY55" s="2372">
        <v>0</v>
      </c>
      <c r="BZ55" s="2372">
        <v>0</v>
      </c>
      <c r="CA55" s="2372">
        <v>0</v>
      </c>
      <c r="CB55" s="2372">
        <v>0</v>
      </c>
      <c r="CC55" s="2372">
        <v>0</v>
      </c>
      <c r="CD55" s="2372">
        <v>0</v>
      </c>
      <c r="CE55" s="2372">
        <v>0</v>
      </c>
      <c r="CF55" s="2372">
        <v>0</v>
      </c>
      <c r="CG55" s="2372">
        <v>0</v>
      </c>
      <c r="CH55" s="2372">
        <v>0</v>
      </c>
      <c r="CI55" s="2372">
        <v>0</v>
      </c>
      <c r="CJ55" s="2372">
        <v>0</v>
      </c>
      <c r="CK55" s="2372">
        <v>0</v>
      </c>
      <c r="CL55" s="2372">
        <v>0</v>
      </c>
      <c r="CM55" s="2372">
        <v>8.847849412203769E-2</v>
      </c>
      <c r="CN55" s="2372">
        <v>8.847849412203769E-2</v>
      </c>
      <c r="CO55" s="2372">
        <v>2.0165616900309356E-2</v>
      </c>
      <c r="CP55" s="2372">
        <v>2.0165616900309356E-2</v>
      </c>
      <c r="CQ55" s="2372">
        <v>0</v>
      </c>
      <c r="CR55" s="2372">
        <v>0</v>
      </c>
      <c r="CS55" s="2372">
        <v>1.3317143832900518</v>
      </c>
      <c r="CT55" s="2372">
        <v>1.3317143832900518</v>
      </c>
      <c r="CU55" s="2372">
        <v>0.26899280772780859</v>
      </c>
      <c r="CV55" s="2372">
        <v>0.26899280772780859</v>
      </c>
      <c r="CW55" s="2372">
        <v>0.8402280163622432</v>
      </c>
      <c r="CX55" s="2372">
        <v>0.4353784621401432</v>
      </c>
      <c r="CY55" s="2372">
        <v>0</v>
      </c>
      <c r="CZ55" s="2372">
        <v>0</v>
      </c>
      <c r="DA55" s="2372">
        <v>0.16575189963698875</v>
      </c>
      <c r="DB55" s="2372">
        <v>0.16575189963698875</v>
      </c>
      <c r="DC55" s="2372">
        <v>1.4112442998541317</v>
      </c>
      <c r="DD55" s="2372">
        <v>0.64785039504139075</v>
      </c>
      <c r="DE55" s="2372">
        <v>0.37641696927233165</v>
      </c>
      <c r="DF55" s="2372">
        <v>0.37641696927233159</v>
      </c>
      <c r="DG55" s="2372">
        <v>0.42016246004629115</v>
      </c>
      <c r="DH55" s="2372">
        <v>0.42016246004629121</v>
      </c>
      <c r="DI55" s="2372">
        <v>0</v>
      </c>
      <c r="DJ55" s="2372">
        <v>0</v>
      </c>
      <c r="DK55" s="2372">
        <v>0</v>
      </c>
      <c r="DL55" s="2372">
        <v>0</v>
      </c>
      <c r="DM55" s="2372">
        <v>0</v>
      </c>
      <c r="DN55" s="2372">
        <v>0</v>
      </c>
      <c r="DO55" s="2372">
        <v>0</v>
      </c>
      <c r="DP55" s="2372">
        <v>0</v>
      </c>
      <c r="DQ55" s="2372">
        <v>0</v>
      </c>
      <c r="DR55" s="2372">
        <v>0</v>
      </c>
      <c r="DS55" s="2372">
        <v>0.11933361772828308</v>
      </c>
      <c r="DT55" s="2372">
        <v>0.11933361772828308</v>
      </c>
      <c r="DU55" s="2372">
        <v>1.445015510005474</v>
      </c>
      <c r="DV55" s="2372">
        <v>0</v>
      </c>
      <c r="DW55" s="2372">
        <v>5.2989767858284829</v>
      </c>
      <c r="DX55" s="2372">
        <v>4.7575195583125486E-2</v>
      </c>
      <c r="DY55" s="2372">
        <v>2.0631627498352731</v>
      </c>
      <c r="DZ55" s="2372">
        <v>0.37531298045244893</v>
      </c>
      <c r="EA55" s="2372">
        <v>0.16842893013100438</v>
      </c>
      <c r="EB55" s="2372">
        <v>0.19373897379912663</v>
      </c>
      <c r="EC55" s="2372">
        <v>8.5829782608695643E-2</v>
      </c>
      <c r="ED55" s="2372">
        <v>8.5829782608695643E-2</v>
      </c>
      <c r="EE55" s="2372">
        <v>1.8977258630033234E-2</v>
      </c>
      <c r="EF55" s="2372">
        <v>1.8977258630033234E-2</v>
      </c>
      <c r="EG55" s="2372">
        <v>2.5289108609011915E-2</v>
      </c>
      <c r="EH55" s="2372">
        <v>2.5289108609011915E-2</v>
      </c>
      <c r="EI55" s="2372">
        <v>0.24832839741216706</v>
      </c>
      <c r="EJ55" s="2372">
        <v>0.24832839741216708</v>
      </c>
      <c r="EK55" s="2372">
        <v>0.51767842977391931</v>
      </c>
      <c r="EL55" s="2372">
        <v>0.5176784297739192</v>
      </c>
      <c r="EM55" s="2372">
        <v>2.4899483184444435E-2</v>
      </c>
      <c r="EN55" s="2372">
        <v>2.4899483184444435E-2</v>
      </c>
      <c r="EO55" s="2372">
        <v>2.545085303162951</v>
      </c>
      <c r="EP55" s="2372">
        <v>0.29487765730576693</v>
      </c>
      <c r="EQ55" s="2372">
        <v>2.6238615905891551</v>
      </c>
      <c r="ER55" s="2372">
        <v>0.58933028993680814</v>
      </c>
      <c r="ES55" s="2372">
        <v>1.4108911160028423</v>
      </c>
      <c r="ET55" s="2372">
        <v>0.97547029794409656</v>
      </c>
      <c r="EU55" s="2372">
        <v>7.1009277323794306E-2</v>
      </c>
      <c r="EV55" s="2372">
        <v>7.1009277323794306E-2</v>
      </c>
      <c r="EW55" s="2372">
        <v>2.2280205371787134</v>
      </c>
      <c r="EX55" s="2372">
        <v>7.5285268216108536E-2</v>
      </c>
      <c r="EY55" s="2372">
        <v>0.13362534110974369</v>
      </c>
      <c r="EZ55" s="2372">
        <v>0.13362534110974372</v>
      </c>
      <c r="FA55" s="2372">
        <v>0.57391903110962394</v>
      </c>
      <c r="FB55" s="2372">
        <v>6.5626449428064948E-2</v>
      </c>
      <c r="FC55" s="2372">
        <v>0.74530424077822688</v>
      </c>
      <c r="FD55" s="2372">
        <v>0.17419838948149935</v>
      </c>
      <c r="FE55" s="2372">
        <v>0.14485840010592496</v>
      </c>
      <c r="FF55" s="2372">
        <v>0.14485840010592496</v>
      </c>
      <c r="FG55" s="2372">
        <v>0.14054287704303076</v>
      </c>
      <c r="FH55" s="2372">
        <v>0.14054287704303076</v>
      </c>
      <c r="FI55" s="2372">
        <v>0.4441674411648453</v>
      </c>
      <c r="FJ55" s="2372">
        <v>0.11967941116772961</v>
      </c>
      <c r="FK55" s="2372">
        <v>0.17364610901589417</v>
      </c>
      <c r="FL55" s="2372">
        <v>0.17364610901589417</v>
      </c>
      <c r="FM55" s="2372">
        <v>1.2431012491296183</v>
      </c>
      <c r="FN55" s="2372">
        <v>0.98863328972633091</v>
      </c>
      <c r="FO55" s="2372">
        <v>1.279862930903312</v>
      </c>
      <c r="FP55" s="2372">
        <v>0.54929267612301136</v>
      </c>
      <c r="FQ55" s="2372">
        <v>1.7296023628147463</v>
      </c>
      <c r="FR55" s="2372">
        <v>0.65301040258271015</v>
      </c>
      <c r="FS55" s="2372">
        <v>1.0301855840567411</v>
      </c>
      <c r="FT55" s="2372">
        <v>0.73524835193525229</v>
      </c>
      <c r="FU55" s="2372">
        <v>0.19542305039170113</v>
      </c>
      <c r="FV55" s="2372">
        <v>0.19542305039170113</v>
      </c>
      <c r="FW55" s="2372">
        <v>1.0014093485490538</v>
      </c>
      <c r="FX55" s="2372">
        <v>1.6790721896764464</v>
      </c>
      <c r="FY55" s="2372">
        <v>0.9527158846992777</v>
      </c>
      <c r="FZ55" s="2372">
        <v>0.95271588469927782</v>
      </c>
      <c r="GA55" s="2372">
        <v>0.23761115930849719</v>
      </c>
      <c r="GB55" s="2372">
        <v>0.23761115930849719</v>
      </c>
      <c r="GC55" s="2372">
        <v>0.79084808442997878</v>
      </c>
      <c r="GD55" s="2372">
        <v>0.79084808442997867</v>
      </c>
      <c r="GE55" s="2372">
        <v>7.3200044234547179E-2</v>
      </c>
      <c r="GF55" s="2372">
        <v>7.3200044234547179E-2</v>
      </c>
      <c r="GG55" s="2372">
        <v>0.59562308864335367</v>
      </c>
      <c r="GH55" s="2372">
        <v>0.59562308864335367</v>
      </c>
      <c r="GI55" s="2372">
        <v>1.3710324247685559</v>
      </c>
      <c r="GJ55" s="2372">
        <v>0.33144326902596605</v>
      </c>
      <c r="GK55" s="2372">
        <v>0.57391473875747345</v>
      </c>
      <c r="GL55" s="2372">
        <v>0.57391473875747345</v>
      </c>
      <c r="GM55" s="2372">
        <v>0.21948977141741022</v>
      </c>
      <c r="GN55" s="2372">
        <v>0.21948977141741019</v>
      </c>
      <c r="GO55" s="2368"/>
      <c r="GP55" s="2368"/>
      <c r="GQ55" s="2348"/>
    </row>
    <row r="56" spans="1:199" s="2348" customFormat="1" ht="17.25" x14ac:dyDescent="0.3">
      <c r="A56" s="2359" t="s">
        <v>5461</v>
      </c>
      <c r="B56" s="2369" t="s">
        <v>3724</v>
      </c>
      <c r="C56" s="2372"/>
      <c r="D56" s="2372"/>
      <c r="E56" s="2372"/>
      <c r="F56" s="2372"/>
      <c r="G56" s="2372"/>
      <c r="H56" s="2372"/>
      <c r="I56" s="2372"/>
      <c r="J56" s="2372"/>
      <c r="K56" s="2372">
        <v>0</v>
      </c>
      <c r="L56" s="2372">
        <v>0</v>
      </c>
      <c r="M56" s="2372">
        <v>0</v>
      </c>
      <c r="N56" s="2372">
        <v>0</v>
      </c>
      <c r="O56" s="2372">
        <v>0</v>
      </c>
      <c r="P56" s="2372">
        <v>0</v>
      </c>
      <c r="Q56" s="2372">
        <v>0</v>
      </c>
      <c r="R56" s="2372">
        <v>0</v>
      </c>
      <c r="S56" s="2372">
        <v>0</v>
      </c>
      <c r="T56" s="2372">
        <v>0</v>
      </c>
      <c r="U56" s="2372">
        <v>0</v>
      </c>
      <c r="V56" s="2372">
        <v>0</v>
      </c>
      <c r="W56" s="2372">
        <v>0</v>
      </c>
      <c r="X56" s="2372">
        <v>0</v>
      </c>
      <c r="Y56" s="2372">
        <v>0</v>
      </c>
      <c r="Z56" s="2372">
        <v>0</v>
      </c>
      <c r="AA56" s="2372">
        <v>0</v>
      </c>
      <c r="AB56" s="2372">
        <v>0</v>
      </c>
      <c r="AC56" s="2372">
        <v>0</v>
      </c>
      <c r="AD56" s="2372">
        <v>0</v>
      </c>
      <c r="AE56" s="2372">
        <v>0</v>
      </c>
      <c r="AF56" s="2372">
        <v>0</v>
      </c>
      <c r="AG56" s="2372">
        <v>0</v>
      </c>
      <c r="AH56" s="2372">
        <v>0</v>
      </c>
      <c r="AI56" s="2372">
        <v>0</v>
      </c>
      <c r="AJ56" s="2372">
        <v>0</v>
      </c>
      <c r="AK56" s="2372">
        <v>0</v>
      </c>
      <c r="AL56" s="2372">
        <v>0</v>
      </c>
      <c r="AM56" s="2372">
        <v>0</v>
      </c>
      <c r="AN56" s="2372">
        <v>0</v>
      </c>
      <c r="AO56" s="2372">
        <v>0</v>
      </c>
      <c r="AP56" s="2372">
        <v>0</v>
      </c>
      <c r="AQ56" s="2372">
        <v>0</v>
      </c>
      <c r="AR56" s="2372">
        <v>0</v>
      </c>
      <c r="AS56" s="2372">
        <v>0</v>
      </c>
      <c r="AT56" s="2372">
        <v>0</v>
      </c>
      <c r="AU56" s="2372">
        <v>0</v>
      </c>
      <c r="AV56" s="2372">
        <v>0</v>
      </c>
      <c r="AW56" s="2372">
        <v>0</v>
      </c>
      <c r="AX56" s="2372">
        <v>0</v>
      </c>
      <c r="AY56" s="2372">
        <v>0</v>
      </c>
      <c r="AZ56" s="2372">
        <v>0</v>
      </c>
      <c r="BA56" s="2372">
        <v>0</v>
      </c>
      <c r="BB56" s="2372">
        <v>0</v>
      </c>
      <c r="BC56" s="2372">
        <v>0</v>
      </c>
      <c r="BD56" s="2372">
        <v>0</v>
      </c>
      <c r="BE56" s="2372">
        <v>0</v>
      </c>
      <c r="BF56" s="2372">
        <v>0</v>
      </c>
      <c r="BG56" s="2372">
        <v>0</v>
      </c>
      <c r="BH56" s="2372">
        <v>0</v>
      </c>
      <c r="BI56" s="2372">
        <v>0</v>
      </c>
      <c r="BJ56" s="2372">
        <v>0</v>
      </c>
      <c r="BK56" s="2372">
        <v>0</v>
      </c>
      <c r="BL56" s="2372">
        <v>0</v>
      </c>
      <c r="BM56" s="2372">
        <v>0</v>
      </c>
      <c r="BN56" s="2372">
        <v>0</v>
      </c>
      <c r="BO56" s="2372">
        <v>0</v>
      </c>
      <c r="BP56" s="2372">
        <v>0</v>
      </c>
      <c r="BQ56" s="2372">
        <v>0</v>
      </c>
      <c r="BR56" s="2372">
        <v>0</v>
      </c>
      <c r="BS56" s="2372">
        <v>0</v>
      </c>
      <c r="BT56" s="2372">
        <v>0</v>
      </c>
      <c r="BU56" s="2372">
        <v>0</v>
      </c>
      <c r="BV56" s="2372">
        <v>0</v>
      </c>
      <c r="BW56" s="2372">
        <v>0</v>
      </c>
      <c r="BX56" s="2372">
        <v>0</v>
      </c>
      <c r="BY56" s="2372">
        <v>0</v>
      </c>
      <c r="BZ56" s="2372">
        <v>0</v>
      </c>
      <c r="CA56" s="2372">
        <v>0</v>
      </c>
      <c r="CB56" s="2372">
        <v>0</v>
      </c>
      <c r="CC56" s="2372">
        <v>0</v>
      </c>
      <c r="CD56" s="2372">
        <v>0</v>
      </c>
      <c r="CE56" s="2372">
        <v>0</v>
      </c>
      <c r="CF56" s="2372">
        <v>0</v>
      </c>
      <c r="CG56" s="2372">
        <v>0</v>
      </c>
      <c r="CH56" s="2372">
        <v>0</v>
      </c>
      <c r="CI56" s="2372">
        <v>0</v>
      </c>
      <c r="CJ56" s="2372">
        <v>0</v>
      </c>
      <c r="CK56" s="2372">
        <v>0</v>
      </c>
      <c r="CL56" s="2372">
        <v>0</v>
      </c>
      <c r="CM56" s="2372">
        <v>0</v>
      </c>
      <c r="CN56" s="2372">
        <v>0</v>
      </c>
      <c r="CO56" s="2372">
        <v>0</v>
      </c>
      <c r="CP56" s="2372">
        <v>0</v>
      </c>
      <c r="CQ56" s="2372">
        <v>0</v>
      </c>
      <c r="CR56" s="2372">
        <v>0</v>
      </c>
      <c r="CS56" s="2372">
        <v>0</v>
      </c>
      <c r="CT56" s="2372">
        <v>0</v>
      </c>
      <c r="CU56" s="2372">
        <v>0</v>
      </c>
      <c r="CV56" s="2372">
        <v>0</v>
      </c>
      <c r="CW56" s="2372">
        <v>0</v>
      </c>
      <c r="CX56" s="2372">
        <v>0</v>
      </c>
      <c r="CY56" s="2372">
        <v>0</v>
      </c>
      <c r="CZ56" s="2372">
        <v>0</v>
      </c>
      <c r="DA56" s="2372">
        <v>0</v>
      </c>
      <c r="DB56" s="2372">
        <v>0</v>
      </c>
      <c r="DC56" s="2372">
        <v>0</v>
      </c>
      <c r="DD56" s="2372">
        <v>0</v>
      </c>
      <c r="DE56" s="2372">
        <v>0</v>
      </c>
      <c r="DF56" s="2372">
        <v>0</v>
      </c>
      <c r="DG56" s="2372">
        <v>0</v>
      </c>
      <c r="DH56" s="2372">
        <v>0</v>
      </c>
      <c r="DI56" s="2372">
        <v>0</v>
      </c>
      <c r="DJ56" s="2372">
        <v>0</v>
      </c>
      <c r="DK56" s="2372">
        <v>0</v>
      </c>
      <c r="DL56" s="2372">
        <v>0</v>
      </c>
      <c r="DM56" s="2372">
        <v>0</v>
      </c>
      <c r="DN56" s="2372">
        <v>0</v>
      </c>
      <c r="DO56" s="2372">
        <v>0</v>
      </c>
      <c r="DP56" s="2372">
        <v>0</v>
      </c>
      <c r="DQ56" s="2372">
        <v>0</v>
      </c>
      <c r="DR56" s="2372">
        <v>0</v>
      </c>
      <c r="DS56" s="2372">
        <v>0</v>
      </c>
      <c r="DT56" s="2372">
        <v>0</v>
      </c>
      <c r="DU56" s="2372">
        <v>0</v>
      </c>
      <c r="DV56" s="2372">
        <v>0</v>
      </c>
      <c r="DW56" s="2372">
        <v>0</v>
      </c>
      <c r="DX56" s="2372">
        <v>0</v>
      </c>
      <c r="DY56" s="2372">
        <v>0</v>
      </c>
      <c r="DZ56" s="2372">
        <v>0</v>
      </c>
      <c r="EA56" s="2372">
        <v>0</v>
      </c>
      <c r="EB56" s="2372">
        <v>0</v>
      </c>
      <c r="EC56" s="2372">
        <v>0</v>
      </c>
      <c r="ED56" s="2372">
        <v>0</v>
      </c>
      <c r="EE56" s="2372">
        <v>0</v>
      </c>
      <c r="EF56" s="2372">
        <v>0</v>
      </c>
      <c r="EG56" s="2372">
        <v>0</v>
      </c>
      <c r="EH56" s="2372">
        <v>0</v>
      </c>
      <c r="EI56" s="2372">
        <v>0</v>
      </c>
      <c r="EJ56" s="2372">
        <v>0</v>
      </c>
      <c r="EK56" s="2372">
        <v>0</v>
      </c>
      <c r="EL56" s="2372">
        <v>0</v>
      </c>
      <c r="EM56" s="2372">
        <v>0</v>
      </c>
      <c r="EN56" s="2372">
        <v>0</v>
      </c>
      <c r="EO56" s="2372">
        <v>0.24693020854378522</v>
      </c>
      <c r="EP56" s="2372">
        <v>0</v>
      </c>
      <c r="EQ56" s="2372">
        <v>0.25001443244947535</v>
      </c>
      <c r="ER56" s="2372">
        <v>0</v>
      </c>
      <c r="ES56" s="2372">
        <v>0</v>
      </c>
      <c r="ET56" s="2372">
        <v>0</v>
      </c>
      <c r="EU56" s="2372">
        <v>0</v>
      </c>
      <c r="EV56" s="2372">
        <v>0</v>
      </c>
      <c r="EW56" s="2372">
        <v>0</v>
      </c>
      <c r="EX56" s="2372">
        <v>0</v>
      </c>
      <c r="EY56" s="2372">
        <v>0</v>
      </c>
      <c r="EZ56" s="2372">
        <v>0</v>
      </c>
      <c r="FA56" s="2372">
        <v>0</v>
      </c>
      <c r="FB56" s="2372">
        <v>0</v>
      </c>
      <c r="FC56" s="2372">
        <v>0.25382482279854557</v>
      </c>
      <c r="FD56" s="2372">
        <v>0</v>
      </c>
      <c r="FE56" s="2372">
        <v>0</v>
      </c>
      <c r="FF56" s="2372">
        <v>2.7762590971605277</v>
      </c>
      <c r="FG56" s="2372">
        <v>0</v>
      </c>
      <c r="FH56" s="2372">
        <v>0</v>
      </c>
      <c r="FI56" s="2372">
        <v>0</v>
      </c>
      <c r="FJ56" s="2372">
        <v>0</v>
      </c>
      <c r="FK56" s="2372">
        <v>0</v>
      </c>
      <c r="FL56" s="2372">
        <v>0</v>
      </c>
      <c r="FM56" s="2372">
        <v>0</v>
      </c>
      <c r="FN56" s="2372">
        <v>0</v>
      </c>
      <c r="FO56" s="2372">
        <v>0.2428823817816024</v>
      </c>
      <c r="FP56" s="2372">
        <v>0</v>
      </c>
      <c r="FQ56" s="2372">
        <v>0</v>
      </c>
      <c r="FR56" s="2372">
        <v>0</v>
      </c>
      <c r="FS56" s="2372">
        <v>0</v>
      </c>
      <c r="FT56" s="2372">
        <v>0</v>
      </c>
      <c r="FU56" s="2372">
        <v>0</v>
      </c>
      <c r="FV56" s="2372">
        <v>0</v>
      </c>
      <c r="FW56" s="2372">
        <v>0</v>
      </c>
      <c r="FX56" s="2372">
        <v>0</v>
      </c>
      <c r="FY56" s="2372">
        <v>0</v>
      </c>
      <c r="FZ56" s="2372">
        <v>0</v>
      </c>
      <c r="GA56" s="2372">
        <v>0.26419532378819344</v>
      </c>
      <c r="GB56" s="2372">
        <v>0</v>
      </c>
      <c r="GC56" s="2372">
        <v>0</v>
      </c>
      <c r="GD56" s="2372">
        <v>0</v>
      </c>
      <c r="GE56" s="2372">
        <v>0</v>
      </c>
      <c r="GF56" s="2372">
        <v>0</v>
      </c>
      <c r="GG56" s="2372">
        <v>0.26331219715282789</v>
      </c>
      <c r="GH56" s="2372">
        <v>0</v>
      </c>
      <c r="GI56" s="2372">
        <v>0.2554609626957029</v>
      </c>
      <c r="GJ56" s="2372">
        <v>0</v>
      </c>
      <c r="GK56" s="2372">
        <v>0</v>
      </c>
      <c r="GL56" s="2372">
        <v>0</v>
      </c>
      <c r="GM56" s="2372">
        <v>0</v>
      </c>
      <c r="GN56" s="2372">
        <v>0</v>
      </c>
      <c r="GO56" s="2368"/>
      <c r="GP56" s="2368"/>
    </row>
    <row r="57" spans="1:199" ht="17.25" x14ac:dyDescent="0.3">
      <c r="A57" s="2359" t="s">
        <v>5462</v>
      </c>
      <c r="B57" s="2369" t="s">
        <v>3725</v>
      </c>
      <c r="C57" s="2372">
        <v>0</v>
      </c>
      <c r="D57" s="2372">
        <v>0</v>
      </c>
      <c r="E57" s="2372">
        <v>0</v>
      </c>
      <c r="F57" s="2372">
        <v>0</v>
      </c>
      <c r="G57" s="2372">
        <v>0</v>
      </c>
      <c r="H57" s="2372">
        <v>0</v>
      </c>
      <c r="I57" s="2372">
        <v>0</v>
      </c>
      <c r="J57" s="2372">
        <v>0</v>
      </c>
      <c r="K57" s="2372">
        <v>0</v>
      </c>
      <c r="L57" s="2372">
        <v>0</v>
      </c>
      <c r="M57" s="2372">
        <v>0</v>
      </c>
      <c r="N57" s="2372">
        <v>0</v>
      </c>
      <c r="O57" s="2372">
        <v>0</v>
      </c>
      <c r="P57" s="2372">
        <v>0</v>
      </c>
      <c r="Q57" s="2372">
        <v>0</v>
      </c>
      <c r="R57" s="2372">
        <v>0</v>
      </c>
      <c r="S57" s="2372">
        <v>0</v>
      </c>
      <c r="T57" s="2372">
        <v>0</v>
      </c>
      <c r="U57" s="2372">
        <v>0</v>
      </c>
      <c r="V57" s="2372">
        <v>0</v>
      </c>
      <c r="W57" s="2372">
        <v>0</v>
      </c>
      <c r="X57" s="2372">
        <v>0</v>
      </c>
      <c r="Y57" s="2372">
        <v>0</v>
      </c>
      <c r="Z57" s="2372">
        <v>0</v>
      </c>
      <c r="AA57" s="2372">
        <v>0</v>
      </c>
      <c r="AB57" s="2372">
        <v>0</v>
      </c>
      <c r="AC57" s="2372">
        <v>0</v>
      </c>
      <c r="AD57" s="2372">
        <v>0</v>
      </c>
      <c r="AE57" s="2372">
        <v>0</v>
      </c>
      <c r="AF57" s="2372">
        <v>0</v>
      </c>
      <c r="AG57" s="2372">
        <v>0</v>
      </c>
      <c r="AH57" s="2372">
        <v>0</v>
      </c>
      <c r="AI57" s="2372">
        <v>0</v>
      </c>
      <c r="AJ57" s="2372">
        <v>0</v>
      </c>
      <c r="AK57" s="2372">
        <v>0</v>
      </c>
      <c r="AL57" s="2372">
        <v>0</v>
      </c>
      <c r="AM57" s="2372">
        <v>0</v>
      </c>
      <c r="AN57" s="2372">
        <v>0</v>
      </c>
      <c r="AO57" s="2372">
        <v>0</v>
      </c>
      <c r="AP57" s="2372">
        <v>0</v>
      </c>
      <c r="AQ57" s="2372">
        <v>0</v>
      </c>
      <c r="AR57" s="2372">
        <v>0</v>
      </c>
      <c r="AS57" s="2372">
        <v>0</v>
      </c>
      <c r="AT57" s="2372">
        <v>0</v>
      </c>
      <c r="AU57" s="2372">
        <v>0</v>
      </c>
      <c r="AV57" s="2372">
        <v>0</v>
      </c>
      <c r="AW57" s="2372">
        <v>0</v>
      </c>
      <c r="AX57" s="2372">
        <v>0</v>
      </c>
      <c r="AY57" s="2372">
        <v>0</v>
      </c>
      <c r="AZ57" s="2372">
        <v>0</v>
      </c>
      <c r="BA57" s="2372">
        <v>0</v>
      </c>
      <c r="BB57" s="2372">
        <v>0</v>
      </c>
      <c r="BC57" s="2372">
        <v>0</v>
      </c>
      <c r="BD57" s="2372">
        <v>0</v>
      </c>
      <c r="BE57" s="2372">
        <v>0</v>
      </c>
      <c r="BF57" s="2372">
        <v>0</v>
      </c>
      <c r="BG57" s="2372">
        <v>0</v>
      </c>
      <c r="BH57" s="2372">
        <v>0</v>
      </c>
      <c r="BI57" s="2372">
        <v>0</v>
      </c>
      <c r="BJ57" s="2372">
        <v>0</v>
      </c>
      <c r="BK57" s="2372">
        <v>0</v>
      </c>
      <c r="BL57" s="2372">
        <v>0</v>
      </c>
      <c r="BM57" s="2372">
        <v>0</v>
      </c>
      <c r="BN57" s="2372">
        <v>0</v>
      </c>
      <c r="BO57" s="2372">
        <v>0</v>
      </c>
      <c r="BP57" s="2372">
        <v>0</v>
      </c>
      <c r="BQ57" s="2372">
        <v>0</v>
      </c>
      <c r="BR57" s="2372">
        <v>0</v>
      </c>
      <c r="BS57" s="2372">
        <v>0</v>
      </c>
      <c r="BT57" s="2372">
        <v>0</v>
      </c>
      <c r="BU57" s="2372">
        <v>0</v>
      </c>
      <c r="BV57" s="2372">
        <v>0</v>
      </c>
      <c r="BW57" s="2372">
        <v>0</v>
      </c>
      <c r="BX57" s="2372">
        <v>0</v>
      </c>
      <c r="BY57" s="2372">
        <v>0</v>
      </c>
      <c r="BZ57" s="2372">
        <v>0</v>
      </c>
      <c r="CA57" s="2372">
        <v>0</v>
      </c>
      <c r="CB57" s="2372">
        <v>0</v>
      </c>
      <c r="CC57" s="2372">
        <v>0.1103232300867832</v>
      </c>
      <c r="CD57" s="2372">
        <v>0</v>
      </c>
      <c r="CE57" s="2372">
        <v>0</v>
      </c>
      <c r="CF57" s="2372">
        <v>0</v>
      </c>
      <c r="CG57" s="2372">
        <v>0</v>
      </c>
      <c r="CH57" s="2372">
        <v>0</v>
      </c>
      <c r="CI57" s="2372">
        <v>0</v>
      </c>
      <c r="CJ57" s="2372">
        <v>0</v>
      </c>
      <c r="CK57" s="2372">
        <v>0</v>
      </c>
      <c r="CL57" s="2372">
        <v>0.29154306470766289</v>
      </c>
      <c r="CM57" s="2372">
        <v>0</v>
      </c>
      <c r="CN57" s="2372">
        <v>0</v>
      </c>
      <c r="CO57" s="2372">
        <v>0</v>
      </c>
      <c r="CP57" s="2372">
        <v>0.41312486645671342</v>
      </c>
      <c r="CQ57" s="2372">
        <v>0</v>
      </c>
      <c r="CR57" s="2372">
        <v>0</v>
      </c>
      <c r="CS57" s="2372">
        <v>0</v>
      </c>
      <c r="CT57" s="2372">
        <v>0</v>
      </c>
      <c r="CU57" s="2372">
        <v>0.12741836725368524</v>
      </c>
      <c r="CV57" s="2372">
        <v>0</v>
      </c>
      <c r="CW57" s="2372">
        <v>0.10010391252248216</v>
      </c>
      <c r="CX57" s="2372">
        <v>0</v>
      </c>
      <c r="CY57" s="2372">
        <v>9.2287513352955222E-2</v>
      </c>
      <c r="CZ57" s="2372">
        <v>0</v>
      </c>
      <c r="DA57" s="2372">
        <v>0</v>
      </c>
      <c r="DB57" s="2372">
        <v>0</v>
      </c>
      <c r="DC57" s="2372">
        <v>0</v>
      </c>
      <c r="DD57" s="2372">
        <v>0</v>
      </c>
      <c r="DE57" s="2372">
        <v>5.5075353863359225E-2</v>
      </c>
      <c r="DF57" s="2372">
        <v>0</v>
      </c>
      <c r="DG57" s="2372">
        <v>0</v>
      </c>
      <c r="DH57" s="2372">
        <v>0</v>
      </c>
      <c r="DI57" s="2372">
        <v>0</v>
      </c>
      <c r="DJ57" s="2372">
        <v>0</v>
      </c>
      <c r="DK57" s="2372">
        <v>0</v>
      </c>
      <c r="DL57" s="2372">
        <v>0</v>
      </c>
      <c r="DM57" s="2372">
        <v>0</v>
      </c>
      <c r="DN57" s="2372">
        <v>0</v>
      </c>
      <c r="DO57" s="2372">
        <v>5.3069726950202449E-2</v>
      </c>
      <c r="DP57" s="2372">
        <v>0</v>
      </c>
      <c r="DQ57" s="2372">
        <v>5.7689821964311223E-2</v>
      </c>
      <c r="DR57" s="2372">
        <v>0</v>
      </c>
      <c r="DS57" s="2372">
        <v>0</v>
      </c>
      <c r="DT57" s="2372">
        <v>0</v>
      </c>
      <c r="DU57" s="2372">
        <v>0</v>
      </c>
      <c r="DV57" s="2372">
        <v>0</v>
      </c>
      <c r="DW57" s="2372">
        <v>0</v>
      </c>
      <c r="DX57" s="2372">
        <v>0</v>
      </c>
      <c r="DY57" s="2372">
        <v>0</v>
      </c>
      <c r="DZ57" s="2372">
        <v>0</v>
      </c>
      <c r="EA57" s="2372">
        <v>0</v>
      </c>
      <c r="EB57" s="2372">
        <v>0</v>
      </c>
      <c r="EC57" s="2372">
        <v>0.12456521739130436</v>
      </c>
      <c r="ED57" s="2372">
        <v>0</v>
      </c>
      <c r="EE57" s="2372">
        <v>0</v>
      </c>
      <c r="EF57" s="2372">
        <v>0</v>
      </c>
      <c r="EG57" s="2372">
        <v>0</v>
      </c>
      <c r="EH57" s="2372">
        <v>0</v>
      </c>
      <c r="EI57" s="2372">
        <v>0</v>
      </c>
      <c r="EJ57" s="2372">
        <v>0</v>
      </c>
      <c r="EK57" s="2372">
        <v>0</v>
      </c>
      <c r="EL57" s="2372">
        <v>0</v>
      </c>
      <c r="EM57" s="2372">
        <v>0</v>
      </c>
      <c r="EN57" s="2372">
        <v>0</v>
      </c>
      <c r="EO57" s="2372">
        <v>0</v>
      </c>
      <c r="EP57" s="2372">
        <v>0</v>
      </c>
      <c r="EQ57" s="2372">
        <v>0</v>
      </c>
      <c r="ER57" s="2372">
        <v>0</v>
      </c>
      <c r="ES57" s="2372">
        <v>0</v>
      </c>
      <c r="ET57" s="2372">
        <v>0</v>
      </c>
      <c r="EU57" s="2372">
        <v>0</v>
      </c>
      <c r="EV57" s="2372">
        <v>0</v>
      </c>
      <c r="EW57" s="2372">
        <v>0</v>
      </c>
      <c r="EX57" s="2372">
        <v>0</v>
      </c>
      <c r="EY57" s="2372">
        <v>0</v>
      </c>
      <c r="EZ57" s="2372">
        <v>0</v>
      </c>
      <c r="FA57" s="2372">
        <v>0</v>
      </c>
      <c r="FB57" s="2372">
        <v>0</v>
      </c>
      <c r="FC57" s="2372">
        <v>0</v>
      </c>
      <c r="FD57" s="2372">
        <v>0</v>
      </c>
      <c r="FE57" s="2372">
        <v>0</v>
      </c>
      <c r="FF57" s="2372">
        <v>0</v>
      </c>
      <c r="FG57" s="2372">
        <v>0</v>
      </c>
      <c r="FH57" s="2372">
        <v>0</v>
      </c>
      <c r="FI57" s="2372">
        <v>0</v>
      </c>
      <c r="FJ57" s="2372">
        <v>0</v>
      </c>
      <c r="FK57" s="2372">
        <v>0</v>
      </c>
      <c r="FL57" s="2372">
        <v>0</v>
      </c>
      <c r="FM57" s="2372">
        <v>0</v>
      </c>
      <c r="FN57" s="2372">
        <v>0</v>
      </c>
      <c r="FO57" s="2372">
        <v>0</v>
      </c>
      <c r="FP57" s="2372">
        <v>0</v>
      </c>
      <c r="FQ57" s="2372">
        <v>0</v>
      </c>
      <c r="FR57" s="2372">
        <v>0</v>
      </c>
      <c r="FS57" s="2372">
        <v>0</v>
      </c>
      <c r="FT57" s="2372">
        <v>0</v>
      </c>
      <c r="FU57" s="2372">
        <v>0</v>
      </c>
      <c r="FV57" s="2372">
        <v>0</v>
      </c>
      <c r="FW57" s="2372">
        <v>0</v>
      </c>
      <c r="FX57" s="2372">
        <v>0</v>
      </c>
      <c r="FY57" s="2372">
        <v>0</v>
      </c>
      <c r="FZ57" s="2372">
        <v>0</v>
      </c>
      <c r="GA57" s="2372">
        <v>0</v>
      </c>
      <c r="GB57" s="2372">
        <v>0</v>
      </c>
      <c r="GC57" s="2372">
        <v>0</v>
      </c>
      <c r="GD57" s="2372">
        <v>0</v>
      </c>
      <c r="GE57" s="2372">
        <v>0</v>
      </c>
      <c r="GF57" s="2372">
        <v>0</v>
      </c>
      <c r="GG57" s="2372">
        <v>0</v>
      </c>
      <c r="GH57" s="2372">
        <v>0</v>
      </c>
      <c r="GI57" s="2372">
        <v>0</v>
      </c>
      <c r="GJ57" s="2372">
        <v>0</v>
      </c>
      <c r="GK57" s="2372">
        <v>0</v>
      </c>
      <c r="GL57" s="2372">
        <v>0</v>
      </c>
      <c r="GM57" s="2372">
        <v>0</v>
      </c>
      <c r="GN57" s="2372">
        <v>0</v>
      </c>
      <c r="GO57" s="2368"/>
      <c r="GP57" s="2368"/>
      <c r="GQ57" s="2348"/>
    </row>
    <row r="58" spans="1:199" ht="17.25" x14ac:dyDescent="0.3">
      <c r="A58" s="2359" t="s">
        <v>5463</v>
      </c>
      <c r="B58" s="2369" t="s">
        <v>3726</v>
      </c>
      <c r="C58" s="2372">
        <v>0</v>
      </c>
      <c r="D58" s="2372">
        <v>0</v>
      </c>
      <c r="E58" s="2372">
        <v>0</v>
      </c>
      <c r="F58" s="2372">
        <v>0</v>
      </c>
      <c r="G58" s="2372">
        <v>0</v>
      </c>
      <c r="H58" s="2372">
        <v>0</v>
      </c>
      <c r="I58" s="2372">
        <v>0</v>
      </c>
      <c r="J58" s="2372">
        <v>0</v>
      </c>
      <c r="K58" s="2372">
        <v>0</v>
      </c>
      <c r="L58" s="2372">
        <v>0</v>
      </c>
      <c r="M58" s="2372">
        <v>0</v>
      </c>
      <c r="N58" s="2372">
        <v>0</v>
      </c>
      <c r="O58" s="2372">
        <v>0</v>
      </c>
      <c r="P58" s="2372">
        <v>0</v>
      </c>
      <c r="Q58" s="2372">
        <v>0</v>
      </c>
      <c r="R58" s="2372">
        <v>0</v>
      </c>
      <c r="S58" s="2372">
        <v>0</v>
      </c>
      <c r="T58" s="2372">
        <v>0</v>
      </c>
      <c r="U58" s="2372">
        <v>0</v>
      </c>
      <c r="V58" s="2372">
        <v>0</v>
      </c>
      <c r="W58" s="2372">
        <v>0</v>
      </c>
      <c r="X58" s="2372">
        <v>0</v>
      </c>
      <c r="Y58" s="2372">
        <v>0</v>
      </c>
      <c r="Z58" s="2372">
        <v>0</v>
      </c>
      <c r="AA58" s="2372">
        <v>0</v>
      </c>
      <c r="AB58" s="2372">
        <v>0</v>
      </c>
      <c r="AC58" s="2372">
        <v>0</v>
      </c>
      <c r="AD58" s="2372">
        <v>0</v>
      </c>
      <c r="AE58" s="2372">
        <v>0</v>
      </c>
      <c r="AF58" s="2372">
        <v>0</v>
      </c>
      <c r="AG58" s="2372">
        <v>0</v>
      </c>
      <c r="AH58" s="2372">
        <v>0</v>
      </c>
      <c r="AI58" s="2372">
        <v>0</v>
      </c>
      <c r="AJ58" s="2372">
        <v>0</v>
      </c>
      <c r="AK58" s="2372">
        <v>0</v>
      </c>
      <c r="AL58" s="2372">
        <v>0</v>
      </c>
      <c r="AM58" s="2372">
        <v>0</v>
      </c>
      <c r="AN58" s="2372">
        <v>0</v>
      </c>
      <c r="AO58" s="2372">
        <v>0</v>
      </c>
      <c r="AP58" s="2372">
        <v>0</v>
      </c>
      <c r="AQ58" s="2372">
        <v>0</v>
      </c>
      <c r="AR58" s="2372">
        <v>0</v>
      </c>
      <c r="AS58" s="2372">
        <v>0</v>
      </c>
      <c r="AT58" s="2372">
        <v>0</v>
      </c>
      <c r="AU58" s="2372">
        <v>0</v>
      </c>
      <c r="AV58" s="2372">
        <v>0</v>
      </c>
      <c r="AW58" s="2372">
        <v>0</v>
      </c>
      <c r="AX58" s="2372">
        <v>0</v>
      </c>
      <c r="AY58" s="2372">
        <v>0</v>
      </c>
      <c r="AZ58" s="2372">
        <v>0</v>
      </c>
      <c r="BA58" s="2372">
        <v>0</v>
      </c>
      <c r="BB58" s="2372">
        <v>0</v>
      </c>
      <c r="BC58" s="2372">
        <v>0</v>
      </c>
      <c r="BD58" s="2372">
        <v>0</v>
      </c>
      <c r="BE58" s="2372">
        <v>0</v>
      </c>
      <c r="BF58" s="2372">
        <v>0</v>
      </c>
      <c r="BG58" s="2372">
        <v>0</v>
      </c>
      <c r="BH58" s="2372">
        <v>0</v>
      </c>
      <c r="BI58" s="2372">
        <v>0</v>
      </c>
      <c r="BJ58" s="2372">
        <v>0</v>
      </c>
      <c r="BK58" s="2372">
        <v>0</v>
      </c>
      <c r="BL58" s="2372">
        <v>0</v>
      </c>
      <c r="BM58" s="2372">
        <v>0</v>
      </c>
      <c r="BN58" s="2372">
        <v>0</v>
      </c>
      <c r="BO58" s="2372">
        <v>0</v>
      </c>
      <c r="BP58" s="2372">
        <v>0</v>
      </c>
      <c r="BQ58" s="2372">
        <v>0</v>
      </c>
      <c r="BR58" s="2372">
        <v>0</v>
      </c>
      <c r="BS58" s="2372">
        <v>0</v>
      </c>
      <c r="BT58" s="2372">
        <v>0</v>
      </c>
      <c r="BU58" s="2372">
        <v>0</v>
      </c>
      <c r="BV58" s="2372">
        <v>0</v>
      </c>
      <c r="BW58" s="2372">
        <v>0</v>
      </c>
      <c r="BX58" s="2372">
        <v>0</v>
      </c>
      <c r="BY58" s="2372">
        <v>0</v>
      </c>
      <c r="BZ58" s="2372">
        <v>0</v>
      </c>
      <c r="CA58" s="2372">
        <v>0</v>
      </c>
      <c r="CB58" s="2372">
        <v>0</v>
      </c>
      <c r="CC58" s="2372">
        <v>0</v>
      </c>
      <c r="CD58" s="2372">
        <v>0</v>
      </c>
      <c r="CE58" s="2372">
        <v>0</v>
      </c>
      <c r="CF58" s="2372">
        <v>0</v>
      </c>
      <c r="CG58" s="2372">
        <v>0</v>
      </c>
      <c r="CH58" s="2372">
        <v>0</v>
      </c>
      <c r="CI58" s="2372">
        <v>0</v>
      </c>
      <c r="CJ58" s="2372">
        <v>0</v>
      </c>
      <c r="CK58" s="2372">
        <v>0</v>
      </c>
      <c r="CL58" s="2372">
        <v>0</v>
      </c>
      <c r="CM58" s="2372">
        <v>0</v>
      </c>
      <c r="CN58" s="2372">
        <v>0</v>
      </c>
      <c r="CO58" s="2372">
        <v>0</v>
      </c>
      <c r="CP58" s="2372">
        <v>0</v>
      </c>
      <c r="CQ58" s="2372">
        <v>0</v>
      </c>
      <c r="CR58" s="2372">
        <v>0</v>
      </c>
      <c r="CS58" s="2372">
        <v>0</v>
      </c>
      <c r="CT58" s="2372">
        <v>0</v>
      </c>
      <c r="CU58" s="2372">
        <v>0</v>
      </c>
      <c r="CV58" s="2372">
        <v>0</v>
      </c>
      <c r="CW58" s="2372">
        <v>0</v>
      </c>
      <c r="CX58" s="2372">
        <v>0</v>
      </c>
      <c r="CY58" s="2372">
        <v>0</v>
      </c>
      <c r="CZ58" s="2372">
        <v>0</v>
      </c>
      <c r="DA58" s="2372">
        <v>0</v>
      </c>
      <c r="DB58" s="2372">
        <v>0</v>
      </c>
      <c r="DC58" s="2372">
        <v>0</v>
      </c>
      <c r="DD58" s="2372">
        <v>0</v>
      </c>
      <c r="DE58" s="2372">
        <v>0</v>
      </c>
      <c r="DF58" s="2372">
        <v>0</v>
      </c>
      <c r="DG58" s="2372">
        <v>0</v>
      </c>
      <c r="DH58" s="2372">
        <v>0</v>
      </c>
      <c r="DI58" s="2372">
        <v>0</v>
      </c>
      <c r="DJ58" s="2372">
        <v>0</v>
      </c>
      <c r="DK58" s="2372">
        <v>0</v>
      </c>
      <c r="DL58" s="2372">
        <v>0</v>
      </c>
      <c r="DM58" s="2372">
        <v>0</v>
      </c>
      <c r="DN58" s="2372">
        <v>0</v>
      </c>
      <c r="DO58" s="2372">
        <v>0</v>
      </c>
      <c r="DP58" s="2372">
        <v>0</v>
      </c>
      <c r="DQ58" s="2372">
        <v>0</v>
      </c>
      <c r="DR58" s="2372">
        <v>0</v>
      </c>
      <c r="DS58" s="2372">
        <v>0</v>
      </c>
      <c r="DT58" s="2372">
        <v>0</v>
      </c>
      <c r="DU58" s="2372">
        <v>0</v>
      </c>
      <c r="DV58" s="2372">
        <v>0</v>
      </c>
      <c r="DW58" s="2372">
        <v>0</v>
      </c>
      <c r="DX58" s="2372">
        <v>0</v>
      </c>
      <c r="DY58" s="2372">
        <v>0</v>
      </c>
      <c r="DZ58" s="2372">
        <v>0</v>
      </c>
      <c r="EA58" s="2372">
        <v>0</v>
      </c>
      <c r="EB58" s="2372">
        <v>0</v>
      </c>
      <c r="EC58" s="2372">
        <v>0</v>
      </c>
      <c r="ED58" s="2372">
        <v>0</v>
      </c>
      <c r="EE58" s="2372">
        <v>0</v>
      </c>
      <c r="EF58" s="2372">
        <v>0</v>
      </c>
      <c r="EG58" s="2372">
        <v>0</v>
      </c>
      <c r="EH58" s="2372">
        <v>0</v>
      </c>
      <c r="EI58" s="2372">
        <v>0</v>
      </c>
      <c r="EJ58" s="2372">
        <v>0</v>
      </c>
      <c r="EK58" s="2372">
        <v>0</v>
      </c>
      <c r="EL58" s="2372">
        <v>0</v>
      </c>
      <c r="EM58" s="2372">
        <v>0</v>
      </c>
      <c r="EN58" s="2372">
        <v>0</v>
      </c>
      <c r="EO58" s="2372">
        <v>0</v>
      </c>
      <c r="EP58" s="2372">
        <v>0</v>
      </c>
      <c r="EQ58" s="2372">
        <v>0</v>
      </c>
      <c r="ER58" s="2372">
        <v>0</v>
      </c>
      <c r="ES58" s="2372">
        <v>0</v>
      </c>
      <c r="ET58" s="2372">
        <v>0</v>
      </c>
      <c r="EU58" s="2372">
        <v>0</v>
      </c>
      <c r="EV58" s="2372">
        <v>0</v>
      </c>
      <c r="EW58" s="2372">
        <v>0</v>
      </c>
      <c r="EX58" s="2372">
        <v>0</v>
      </c>
      <c r="EY58" s="2372">
        <v>0</v>
      </c>
      <c r="EZ58" s="2372">
        <v>0</v>
      </c>
      <c r="FA58" s="2372">
        <v>0</v>
      </c>
      <c r="FB58" s="2372">
        <v>0</v>
      </c>
      <c r="FC58" s="2372">
        <v>0</v>
      </c>
      <c r="FD58" s="2372">
        <v>0</v>
      </c>
      <c r="FE58" s="2372">
        <v>0</v>
      </c>
      <c r="FF58" s="2372">
        <v>0</v>
      </c>
      <c r="FG58" s="2372">
        <v>0</v>
      </c>
      <c r="FH58" s="2372">
        <v>0</v>
      </c>
      <c r="FI58" s="2372">
        <v>0</v>
      </c>
      <c r="FJ58" s="2372">
        <v>0</v>
      </c>
      <c r="FK58" s="2372">
        <v>0</v>
      </c>
      <c r="FL58" s="2372">
        <v>0</v>
      </c>
      <c r="FM58" s="2372">
        <v>0</v>
      </c>
      <c r="FN58" s="2372">
        <v>0</v>
      </c>
      <c r="FO58" s="2372">
        <v>0</v>
      </c>
      <c r="FP58" s="2372">
        <v>0</v>
      </c>
      <c r="FQ58" s="2372">
        <v>0</v>
      </c>
      <c r="FR58" s="2372">
        <v>0</v>
      </c>
      <c r="FS58" s="2372">
        <v>0</v>
      </c>
      <c r="FT58" s="2372">
        <v>0</v>
      </c>
      <c r="FU58" s="2372">
        <v>0</v>
      </c>
      <c r="FV58" s="2372">
        <v>0</v>
      </c>
      <c r="FW58" s="2372">
        <v>0</v>
      </c>
      <c r="FX58" s="2372">
        <v>0</v>
      </c>
      <c r="FY58" s="2372">
        <v>0</v>
      </c>
      <c r="FZ58" s="2372">
        <v>0</v>
      </c>
      <c r="GA58" s="2372">
        <v>0</v>
      </c>
      <c r="GB58" s="2372">
        <v>0</v>
      </c>
      <c r="GC58" s="2372">
        <v>0</v>
      </c>
      <c r="GD58" s="2372">
        <v>0</v>
      </c>
      <c r="GE58" s="2372">
        <v>0</v>
      </c>
      <c r="GF58" s="2372">
        <v>0</v>
      </c>
      <c r="GG58" s="2372">
        <v>0</v>
      </c>
      <c r="GH58" s="2372">
        <v>0</v>
      </c>
      <c r="GI58" s="2372">
        <v>0</v>
      </c>
      <c r="GJ58" s="2372">
        <v>0</v>
      </c>
      <c r="GK58" s="2372">
        <v>0</v>
      </c>
      <c r="GL58" s="2372">
        <v>0</v>
      </c>
      <c r="GM58" s="2372">
        <v>0</v>
      </c>
      <c r="GN58" s="2372">
        <v>0</v>
      </c>
      <c r="GO58" s="2368"/>
      <c r="GP58" s="2368"/>
      <c r="GQ58" s="2348"/>
    </row>
    <row r="59" spans="1:199" s="2348" customFormat="1" ht="17.25" x14ac:dyDescent="0.3">
      <c r="A59" s="2359" t="s">
        <v>5464</v>
      </c>
      <c r="B59" s="2369" t="s">
        <v>5465</v>
      </c>
      <c r="C59" s="2361"/>
      <c r="D59" s="2361"/>
      <c r="E59" s="2361"/>
      <c r="F59" s="2361"/>
      <c r="G59" s="2361"/>
      <c r="H59" s="2361"/>
      <c r="I59" s="2361"/>
      <c r="J59" s="2361"/>
      <c r="K59" s="2362"/>
      <c r="L59" s="2361"/>
      <c r="M59" s="2361"/>
      <c r="N59" s="2361"/>
      <c r="O59" s="2362"/>
      <c r="P59" s="2361"/>
      <c r="Q59" s="2361"/>
      <c r="R59" s="2363"/>
      <c r="S59" s="2370"/>
      <c r="T59" s="2370"/>
      <c r="U59" s="2370"/>
      <c r="V59" s="2370"/>
      <c r="W59" s="2370"/>
      <c r="X59" s="2370"/>
      <c r="Y59" s="2370"/>
      <c r="Z59" s="2370"/>
      <c r="AA59" s="2370"/>
      <c r="AB59" s="2370"/>
      <c r="AC59" s="2370"/>
      <c r="AD59" s="2370"/>
      <c r="AE59" s="2370"/>
      <c r="AF59" s="2370"/>
      <c r="AG59" s="2371"/>
      <c r="AH59" s="2372"/>
      <c r="AI59" s="2372"/>
      <c r="AJ59" s="2372"/>
      <c r="AK59" s="2372"/>
      <c r="AL59" s="2372"/>
      <c r="AM59" s="2372"/>
      <c r="AN59" s="2372"/>
      <c r="AO59" s="2372"/>
      <c r="AP59" s="2372"/>
      <c r="AQ59" s="2372"/>
      <c r="AR59" s="2372"/>
      <c r="AS59" s="2372"/>
      <c r="AT59" s="2372"/>
      <c r="AU59" s="2372"/>
      <c r="AV59" s="2372"/>
      <c r="AW59" s="2372"/>
      <c r="AX59" s="2372"/>
      <c r="AY59" s="2372"/>
      <c r="AZ59" s="2372"/>
      <c r="BA59" s="2372"/>
      <c r="BB59" s="2372"/>
      <c r="BC59" s="2372"/>
      <c r="BD59" s="2372"/>
      <c r="BE59" s="2372"/>
      <c r="BF59" s="2372"/>
      <c r="BG59" s="2372"/>
      <c r="BH59" s="2372"/>
      <c r="BI59" s="2372"/>
      <c r="BJ59" s="2372"/>
      <c r="BK59" s="2372"/>
      <c r="BL59" s="2372"/>
      <c r="BM59" s="2372"/>
      <c r="BN59" s="2372"/>
      <c r="BO59" s="2372"/>
      <c r="BP59" s="2372"/>
      <c r="BQ59" s="2372"/>
      <c r="BR59" s="2372"/>
      <c r="BS59" s="2372"/>
      <c r="BT59" s="2372"/>
      <c r="BU59" s="2372"/>
      <c r="BV59" s="2372"/>
      <c r="BW59" s="2372"/>
      <c r="BX59" s="2372"/>
      <c r="BY59" s="2372"/>
      <c r="BZ59" s="2372"/>
      <c r="CA59" s="2372"/>
      <c r="CB59" s="2372"/>
      <c r="CC59" s="2372"/>
      <c r="CD59" s="2372"/>
      <c r="CE59" s="2372"/>
      <c r="CF59" s="2372"/>
      <c r="CG59" s="2372"/>
      <c r="CH59" s="2372"/>
      <c r="CI59" s="2372"/>
      <c r="CJ59" s="2372"/>
      <c r="CK59" s="2372"/>
      <c r="CL59" s="2372"/>
      <c r="CM59" s="2372"/>
      <c r="CN59" s="2372"/>
      <c r="CO59" s="2372"/>
      <c r="CP59" s="2372"/>
      <c r="CQ59" s="2372"/>
      <c r="CR59" s="2372"/>
      <c r="CS59" s="2372"/>
      <c r="CT59" s="2372"/>
      <c r="CU59" s="2372"/>
      <c r="CV59" s="2372"/>
      <c r="CW59" s="2372"/>
      <c r="CX59" s="2372"/>
      <c r="CY59" s="2372"/>
      <c r="CZ59" s="2372"/>
      <c r="DA59" s="2372"/>
      <c r="DB59" s="2372"/>
      <c r="DC59" s="2372"/>
      <c r="DD59" s="2372"/>
      <c r="DE59" s="2372"/>
      <c r="DF59" s="2372"/>
      <c r="DG59" s="2372"/>
      <c r="DH59" s="2372"/>
      <c r="DI59" s="2372"/>
      <c r="DJ59" s="2372"/>
      <c r="DK59" s="2372">
        <v>0</v>
      </c>
      <c r="DL59" s="2372">
        <v>0</v>
      </c>
      <c r="DM59" s="2372">
        <v>0</v>
      </c>
      <c r="DN59" s="2372">
        <v>0</v>
      </c>
      <c r="DO59" s="2372">
        <v>0</v>
      </c>
      <c r="DP59" s="2372">
        <v>0</v>
      </c>
      <c r="DQ59" s="2372">
        <v>0</v>
      </c>
      <c r="DR59" s="2372">
        <v>0</v>
      </c>
      <c r="DS59" s="2372">
        <v>0</v>
      </c>
      <c r="DT59" s="2372">
        <v>0</v>
      </c>
      <c r="DU59" s="2372">
        <v>0</v>
      </c>
      <c r="DV59" s="2372">
        <v>0</v>
      </c>
      <c r="DW59" s="2372">
        <v>0</v>
      </c>
      <c r="DX59" s="2372">
        <v>0</v>
      </c>
      <c r="DY59" s="2372">
        <v>0</v>
      </c>
      <c r="DZ59" s="2372">
        <v>0</v>
      </c>
      <c r="EA59" s="2372">
        <v>0</v>
      </c>
      <c r="EB59" s="2372">
        <v>0</v>
      </c>
      <c r="EC59" s="2372">
        <v>0</v>
      </c>
      <c r="ED59" s="2372">
        <v>0</v>
      </c>
      <c r="EE59" s="2372">
        <v>0</v>
      </c>
      <c r="EF59" s="2372">
        <v>0</v>
      </c>
      <c r="EG59" s="2372">
        <v>0</v>
      </c>
      <c r="EH59" s="2372">
        <v>0</v>
      </c>
      <c r="EI59" s="2372">
        <v>0</v>
      </c>
      <c r="EJ59" s="2372">
        <v>0</v>
      </c>
      <c r="EK59" s="2372">
        <v>0</v>
      </c>
      <c r="EL59" s="2372">
        <v>0</v>
      </c>
      <c r="EM59" s="2372">
        <v>0</v>
      </c>
      <c r="EN59" s="2372">
        <v>0</v>
      </c>
      <c r="EO59" s="2372">
        <v>0</v>
      </c>
      <c r="EP59" s="2372">
        <v>0</v>
      </c>
      <c r="EQ59" s="2372">
        <v>0</v>
      </c>
      <c r="ER59" s="2372">
        <v>0</v>
      </c>
      <c r="ES59" s="2372">
        <v>0</v>
      </c>
      <c r="ET59" s="2372">
        <v>0</v>
      </c>
      <c r="EU59" s="2372">
        <v>0</v>
      </c>
      <c r="EV59" s="2372">
        <v>0</v>
      </c>
      <c r="EW59" s="2372">
        <v>0</v>
      </c>
      <c r="EX59" s="2372">
        <v>0</v>
      </c>
      <c r="EY59" s="2372">
        <v>0</v>
      </c>
      <c r="EZ59" s="2372">
        <v>0</v>
      </c>
      <c r="FA59" s="2372">
        <v>0</v>
      </c>
      <c r="FB59" s="2372">
        <v>0</v>
      </c>
      <c r="FC59" s="2372">
        <v>0</v>
      </c>
      <c r="FD59" s="2372">
        <v>0</v>
      </c>
      <c r="FE59" s="2372">
        <v>0</v>
      </c>
      <c r="FF59" s="2372">
        <v>0</v>
      </c>
      <c r="FG59" s="2372">
        <v>0</v>
      </c>
      <c r="FH59" s="2372">
        <v>0</v>
      </c>
      <c r="FI59" s="2372">
        <v>0</v>
      </c>
      <c r="FJ59" s="2372">
        <v>0</v>
      </c>
      <c r="FK59" s="2372">
        <v>0</v>
      </c>
      <c r="FL59" s="2372">
        <v>0</v>
      </c>
      <c r="FM59" s="2372">
        <v>0</v>
      </c>
      <c r="FN59" s="2372">
        <v>0</v>
      </c>
      <c r="FO59" s="2372">
        <v>0</v>
      </c>
      <c r="FP59" s="2372">
        <v>0</v>
      </c>
      <c r="FQ59" s="2372">
        <v>0</v>
      </c>
      <c r="FR59" s="2372">
        <v>0</v>
      </c>
      <c r="FS59" s="2372">
        <v>0</v>
      </c>
      <c r="FT59" s="2372">
        <v>0</v>
      </c>
      <c r="FU59" s="2372">
        <v>0</v>
      </c>
      <c r="FV59" s="2372">
        <v>0</v>
      </c>
      <c r="FW59" s="2372">
        <v>0</v>
      </c>
      <c r="FX59" s="2372">
        <v>0</v>
      </c>
      <c r="FY59" s="2372">
        <v>0</v>
      </c>
      <c r="FZ59" s="2372">
        <v>0</v>
      </c>
      <c r="GA59" s="2372">
        <v>0</v>
      </c>
      <c r="GB59" s="2372">
        <v>0</v>
      </c>
      <c r="GC59" s="2372">
        <v>0</v>
      </c>
      <c r="GD59" s="2372">
        <v>0</v>
      </c>
      <c r="GE59" s="2372">
        <v>0</v>
      </c>
      <c r="GF59" s="2372">
        <v>0</v>
      </c>
      <c r="GG59" s="2372">
        <v>0</v>
      </c>
      <c r="GH59" s="2372">
        <v>0</v>
      </c>
      <c r="GI59" s="2372">
        <v>0</v>
      </c>
      <c r="GJ59" s="2372">
        <v>0</v>
      </c>
      <c r="GK59" s="2372">
        <v>0</v>
      </c>
      <c r="GL59" s="2372">
        <v>0</v>
      </c>
      <c r="GM59" s="2372">
        <v>0</v>
      </c>
      <c r="GN59" s="2372">
        <v>0</v>
      </c>
      <c r="GO59" s="2368"/>
      <c r="GP59" s="2368"/>
    </row>
    <row r="60" spans="1:199" s="2348" customFormat="1" ht="17.25" x14ac:dyDescent="0.3">
      <c r="A60" s="2359" t="s">
        <v>5467</v>
      </c>
      <c r="B60" s="2369" t="s">
        <v>3728</v>
      </c>
      <c r="C60" s="2361"/>
      <c r="D60" s="2361"/>
      <c r="E60" s="2361"/>
      <c r="F60" s="2361"/>
      <c r="G60" s="2361"/>
      <c r="H60" s="2361"/>
      <c r="I60" s="2361"/>
      <c r="J60" s="2361"/>
      <c r="K60" s="2362"/>
      <c r="L60" s="2361"/>
      <c r="M60" s="2361"/>
      <c r="N60" s="2361"/>
      <c r="O60" s="2362"/>
      <c r="P60" s="2361"/>
      <c r="Q60" s="2361"/>
      <c r="R60" s="2363"/>
      <c r="S60" s="2370"/>
      <c r="T60" s="2370"/>
      <c r="U60" s="2370"/>
      <c r="V60" s="2370"/>
      <c r="W60" s="2370"/>
      <c r="X60" s="2370"/>
      <c r="Y60" s="2370"/>
      <c r="Z60" s="2370"/>
      <c r="AA60" s="2370"/>
      <c r="AB60" s="2370"/>
      <c r="AC60" s="2370"/>
      <c r="AD60" s="2370"/>
      <c r="AE60" s="2370"/>
      <c r="AF60" s="2370"/>
      <c r="AG60" s="2371"/>
      <c r="AH60" s="2372"/>
      <c r="AI60" s="2372"/>
      <c r="AJ60" s="2372"/>
      <c r="AK60" s="2372"/>
      <c r="AL60" s="2372"/>
      <c r="AM60" s="2372"/>
      <c r="AN60" s="2372"/>
      <c r="AO60" s="2372"/>
      <c r="AP60" s="2372"/>
      <c r="AQ60" s="2372"/>
      <c r="AR60" s="2372"/>
      <c r="AS60" s="2372"/>
      <c r="AT60" s="2372"/>
      <c r="AU60" s="2372"/>
      <c r="AV60" s="2372"/>
      <c r="AW60" s="2372"/>
      <c r="AX60" s="2372"/>
      <c r="AY60" s="2372"/>
      <c r="AZ60" s="2372"/>
      <c r="BA60" s="2372"/>
      <c r="BB60" s="2372"/>
      <c r="BC60" s="2372"/>
      <c r="BD60" s="2372"/>
      <c r="BE60" s="2372"/>
      <c r="BF60" s="2372"/>
      <c r="BG60" s="2372"/>
      <c r="BH60" s="2372"/>
      <c r="BI60" s="2372"/>
      <c r="BJ60" s="2372"/>
      <c r="BK60" s="2372"/>
      <c r="BL60" s="2372"/>
      <c r="BM60" s="2372"/>
      <c r="BN60" s="2372"/>
      <c r="BO60" s="2372"/>
      <c r="BP60" s="2372"/>
      <c r="BQ60" s="2372"/>
      <c r="BR60" s="2372"/>
      <c r="BS60" s="2372"/>
      <c r="BT60" s="2372"/>
      <c r="BU60" s="2372"/>
      <c r="BV60" s="2372"/>
      <c r="BW60" s="2372"/>
      <c r="BX60" s="2372"/>
      <c r="BY60" s="2372"/>
      <c r="BZ60" s="2372"/>
      <c r="CA60" s="2372"/>
      <c r="CB60" s="2372"/>
      <c r="CC60" s="2372"/>
      <c r="CD60" s="2372"/>
      <c r="CE60" s="2372"/>
      <c r="CF60" s="2372"/>
      <c r="CG60" s="2372"/>
      <c r="CH60" s="2372"/>
      <c r="CI60" s="2372"/>
      <c r="CJ60" s="2372"/>
      <c r="CK60" s="2372"/>
      <c r="CL60" s="2372"/>
      <c r="CM60" s="2372"/>
      <c r="CN60" s="2372"/>
      <c r="CO60" s="2372"/>
      <c r="CP60" s="2372"/>
      <c r="CQ60" s="2372"/>
      <c r="CR60" s="2372"/>
      <c r="CS60" s="2372"/>
      <c r="CT60" s="2372"/>
      <c r="CU60" s="2372"/>
      <c r="CV60" s="2372"/>
      <c r="CW60" s="2372"/>
      <c r="CX60" s="2372"/>
      <c r="CY60" s="2372"/>
      <c r="CZ60" s="2372"/>
      <c r="DA60" s="2372"/>
      <c r="DB60" s="2372"/>
      <c r="DC60" s="2372"/>
      <c r="DD60" s="2372"/>
      <c r="DE60" s="2372"/>
      <c r="DF60" s="2372"/>
      <c r="DG60" s="2372"/>
      <c r="DH60" s="2372"/>
      <c r="DI60" s="2372"/>
      <c r="DJ60" s="2372"/>
      <c r="DK60" s="2372"/>
      <c r="DL60" s="2372"/>
      <c r="DM60" s="2372"/>
      <c r="DN60" s="2372"/>
      <c r="DO60" s="2372"/>
      <c r="DP60" s="2372"/>
      <c r="DQ60" s="2372"/>
      <c r="DR60" s="2372"/>
      <c r="DS60" s="2372"/>
      <c r="DT60" s="2372"/>
      <c r="DU60" s="2372"/>
      <c r="DV60" s="2372"/>
      <c r="DW60" s="2372"/>
      <c r="DX60" s="2372"/>
      <c r="DY60" s="2372"/>
      <c r="DZ60" s="2372"/>
      <c r="EA60" s="2372"/>
      <c r="EB60" s="2372"/>
      <c r="EC60" s="2372"/>
      <c r="ED60" s="2372"/>
      <c r="EE60" s="2372"/>
      <c r="EF60" s="2372"/>
      <c r="EG60" s="2372"/>
      <c r="EH60" s="2372"/>
      <c r="EI60" s="2372"/>
      <c r="EJ60" s="2372"/>
      <c r="EK60" s="2372"/>
      <c r="EL60" s="2372"/>
      <c r="EM60" s="2372"/>
      <c r="EN60" s="2372"/>
      <c r="EO60" s="2372"/>
      <c r="EP60" s="2372"/>
      <c r="EQ60" s="2372"/>
      <c r="ER60" s="2372"/>
      <c r="ES60" s="2372"/>
      <c r="ET60" s="2372"/>
      <c r="EU60" s="2372"/>
      <c r="EV60" s="2372"/>
      <c r="EW60" s="2372"/>
      <c r="EX60" s="2372"/>
      <c r="EY60" s="2373">
        <v>0</v>
      </c>
      <c r="EZ60" s="2373">
        <v>0</v>
      </c>
      <c r="FA60" s="2373">
        <v>0</v>
      </c>
      <c r="FB60" s="2373">
        <v>0</v>
      </c>
      <c r="FC60" s="2373">
        <v>0</v>
      </c>
      <c r="FD60" s="2373">
        <v>0</v>
      </c>
      <c r="FE60" s="2373">
        <v>0</v>
      </c>
      <c r="FF60" s="2373">
        <v>0</v>
      </c>
      <c r="FG60" s="2373">
        <v>0</v>
      </c>
      <c r="FH60" s="2373">
        <v>0</v>
      </c>
      <c r="FI60" s="2373">
        <v>0</v>
      </c>
      <c r="FJ60" s="2373">
        <v>0</v>
      </c>
      <c r="FK60" s="2373">
        <v>0</v>
      </c>
      <c r="FL60" s="2373">
        <v>0</v>
      </c>
      <c r="FM60" s="2373">
        <v>0</v>
      </c>
      <c r="FN60" s="2373">
        <v>0</v>
      </c>
      <c r="FO60" s="2373">
        <v>0</v>
      </c>
      <c r="FP60" s="2373">
        <v>0</v>
      </c>
      <c r="FQ60" s="2373">
        <v>0</v>
      </c>
      <c r="FR60" s="2373">
        <v>0</v>
      </c>
      <c r="FS60" s="2373">
        <v>0</v>
      </c>
      <c r="FT60" s="2373">
        <v>0</v>
      </c>
      <c r="FU60" s="2373">
        <v>0</v>
      </c>
      <c r="FV60" s="2373">
        <v>0</v>
      </c>
      <c r="FW60" s="2373">
        <v>0</v>
      </c>
      <c r="FX60" s="2373">
        <v>0</v>
      </c>
      <c r="FY60" s="2373">
        <v>0</v>
      </c>
      <c r="FZ60" s="2373">
        <v>0</v>
      </c>
      <c r="GA60" s="2373">
        <v>0</v>
      </c>
      <c r="GB60" s="2373">
        <v>0</v>
      </c>
      <c r="GC60" s="2373">
        <v>0</v>
      </c>
      <c r="GD60" s="2373">
        <v>0</v>
      </c>
      <c r="GE60" s="2373">
        <v>0</v>
      </c>
      <c r="GF60" s="2373">
        <v>0</v>
      </c>
      <c r="GG60" s="2373">
        <v>0</v>
      </c>
      <c r="GH60" s="2373">
        <v>0</v>
      </c>
      <c r="GI60" s="2373">
        <v>0</v>
      </c>
      <c r="GJ60" s="2373">
        <v>0</v>
      </c>
      <c r="GK60" s="2373">
        <v>0</v>
      </c>
      <c r="GL60" s="2373">
        <v>0</v>
      </c>
      <c r="GM60" s="2373">
        <v>0</v>
      </c>
      <c r="GN60" s="2373">
        <v>0</v>
      </c>
      <c r="GO60" s="2368"/>
      <c r="GP60" s="2368"/>
    </row>
    <row r="61" spans="1:199" s="2348" customFormat="1" ht="17.25" x14ac:dyDescent="0.3">
      <c r="A61" s="2359" t="s">
        <v>5468</v>
      </c>
      <c r="B61" s="2369" t="s">
        <v>3729</v>
      </c>
      <c r="C61" s="2363"/>
      <c r="D61" s="2363"/>
      <c r="E61" s="2363"/>
      <c r="F61" s="2363"/>
      <c r="G61" s="2363"/>
      <c r="H61" s="2363"/>
      <c r="I61" s="2363"/>
      <c r="J61" s="2363"/>
      <c r="K61" s="2363"/>
      <c r="L61" s="2363"/>
      <c r="M61" s="2363"/>
      <c r="N61" s="2363"/>
      <c r="O61" s="2363"/>
      <c r="P61" s="2363"/>
      <c r="Q61" s="2363"/>
      <c r="R61" s="2363"/>
      <c r="S61" s="2363"/>
      <c r="T61" s="2363"/>
      <c r="U61" s="2363"/>
      <c r="V61" s="2363"/>
      <c r="W61" s="2363"/>
      <c r="X61" s="2363"/>
      <c r="Y61" s="2363"/>
      <c r="Z61" s="2363"/>
      <c r="AA61" s="2363"/>
      <c r="AB61" s="2363"/>
      <c r="AC61" s="2363"/>
      <c r="AD61" s="2363"/>
      <c r="AE61" s="2363"/>
      <c r="AF61" s="2363"/>
      <c r="AG61" s="2386"/>
      <c r="AH61" s="2372"/>
      <c r="AI61" s="2372"/>
      <c r="AJ61" s="2372"/>
      <c r="AK61" s="2372"/>
      <c r="AL61" s="2372"/>
      <c r="AM61" s="2372"/>
      <c r="AN61" s="2372"/>
      <c r="AO61" s="2372"/>
      <c r="AP61" s="2372"/>
      <c r="AQ61" s="2372"/>
      <c r="AR61" s="2372"/>
      <c r="AS61" s="2372"/>
      <c r="AT61" s="2372"/>
      <c r="AU61" s="2372"/>
      <c r="AV61" s="2372"/>
      <c r="AW61" s="2372"/>
      <c r="AX61" s="2372"/>
      <c r="AY61" s="2372"/>
      <c r="AZ61" s="2372"/>
      <c r="BA61" s="2372"/>
      <c r="BB61" s="2372"/>
      <c r="BC61" s="2372"/>
      <c r="BD61" s="2372"/>
      <c r="BE61" s="2372"/>
      <c r="BF61" s="2372"/>
      <c r="BG61" s="2372"/>
      <c r="BH61" s="2372"/>
      <c r="BI61" s="2372"/>
      <c r="BJ61" s="2372"/>
      <c r="BK61" s="2372"/>
      <c r="BL61" s="2372"/>
      <c r="BM61" s="2372"/>
      <c r="BN61" s="2372"/>
      <c r="BO61" s="2372"/>
      <c r="BP61" s="2372"/>
      <c r="BQ61" s="2372"/>
      <c r="BR61" s="2372"/>
      <c r="BS61" s="2372"/>
      <c r="BT61" s="2372"/>
      <c r="BU61" s="2372"/>
      <c r="BV61" s="2372"/>
      <c r="BW61" s="2372"/>
      <c r="BX61" s="2372"/>
      <c r="BY61" s="2372"/>
      <c r="BZ61" s="2372"/>
      <c r="CA61" s="2372"/>
      <c r="CB61" s="2372"/>
      <c r="CC61" s="2372"/>
      <c r="CD61" s="2372"/>
      <c r="CE61" s="2372"/>
      <c r="CF61" s="2372"/>
      <c r="CG61" s="2372"/>
      <c r="CH61" s="2372"/>
      <c r="CI61" s="2372"/>
      <c r="CJ61" s="2372"/>
      <c r="CK61" s="2372"/>
      <c r="CL61" s="2372"/>
      <c r="CM61" s="2372"/>
      <c r="CN61" s="2372"/>
      <c r="CO61" s="2372"/>
      <c r="CP61" s="2372"/>
      <c r="CQ61" s="2372"/>
      <c r="CR61" s="2372"/>
      <c r="CS61" s="2372"/>
      <c r="CT61" s="2372"/>
      <c r="CU61" s="2372"/>
      <c r="CV61" s="2372"/>
      <c r="CW61" s="2372"/>
      <c r="CX61" s="2372"/>
      <c r="CY61" s="2372"/>
      <c r="CZ61" s="2372"/>
      <c r="DA61" s="2372"/>
      <c r="DB61" s="2372"/>
      <c r="DC61" s="2372"/>
      <c r="DD61" s="2372"/>
      <c r="DE61" s="2372"/>
      <c r="DF61" s="2372"/>
      <c r="DG61" s="2372"/>
      <c r="DH61" s="2372"/>
      <c r="DI61" s="2372"/>
      <c r="DJ61" s="2372"/>
      <c r="DK61" s="2372"/>
      <c r="DL61" s="2372"/>
      <c r="DM61" s="2372"/>
      <c r="DN61" s="2372"/>
      <c r="DO61" s="2372"/>
      <c r="DP61" s="2372"/>
      <c r="DQ61" s="2372"/>
      <c r="DR61" s="2372"/>
      <c r="DS61" s="2372"/>
      <c r="DT61" s="2372"/>
      <c r="DU61" s="2372"/>
      <c r="DV61" s="2372"/>
      <c r="DW61" s="2372"/>
      <c r="DX61" s="2372"/>
      <c r="DY61" s="2372"/>
      <c r="DZ61" s="2372"/>
      <c r="EA61" s="2372"/>
      <c r="EB61" s="2372"/>
      <c r="EC61" s="2372"/>
      <c r="ED61" s="2372"/>
      <c r="EE61" s="2372"/>
      <c r="EF61" s="2372"/>
      <c r="EG61" s="2372"/>
      <c r="EH61" s="2372"/>
      <c r="EI61" s="2372"/>
      <c r="EJ61" s="2372"/>
      <c r="EK61" s="2372"/>
      <c r="EL61" s="2372"/>
      <c r="EM61" s="2372"/>
      <c r="EN61" s="2372"/>
      <c r="EO61" s="2372"/>
      <c r="EP61" s="2372"/>
      <c r="EQ61" s="2372"/>
      <c r="ER61" s="2372"/>
      <c r="ES61" s="2372"/>
      <c r="ET61" s="2372"/>
      <c r="EU61" s="2372"/>
      <c r="EV61" s="2372"/>
      <c r="EW61" s="2372"/>
      <c r="EX61" s="2372"/>
      <c r="EY61" s="2373"/>
      <c r="EZ61" s="2373"/>
      <c r="FA61" s="2373"/>
      <c r="FB61" s="2373"/>
      <c r="FC61" s="2373"/>
      <c r="FD61" s="2373"/>
      <c r="FE61" s="2373"/>
      <c r="FF61" s="2373"/>
      <c r="FG61" s="2373"/>
      <c r="FH61" s="2373"/>
      <c r="FI61" s="2373"/>
      <c r="FJ61" s="2373"/>
      <c r="FK61" s="2373"/>
      <c r="FL61" s="2373"/>
      <c r="FM61" s="2373"/>
      <c r="FN61" s="2373"/>
      <c r="FO61" s="2373"/>
      <c r="FP61" s="2373"/>
      <c r="FQ61" s="2373"/>
      <c r="FR61" s="2373"/>
      <c r="FS61" s="2373"/>
      <c r="FT61" s="2373"/>
      <c r="FU61" s="2373"/>
      <c r="FV61" s="2373"/>
      <c r="FW61" s="2373"/>
      <c r="FX61" s="2373"/>
      <c r="FY61" s="2373"/>
      <c r="FZ61" s="2373"/>
      <c r="GA61" s="2373"/>
      <c r="GB61" s="2373"/>
      <c r="GC61" s="2373"/>
      <c r="GD61" s="2373"/>
      <c r="GE61" s="2373">
        <v>0</v>
      </c>
      <c r="GF61" s="2373">
        <v>0</v>
      </c>
      <c r="GG61" s="2373">
        <v>0</v>
      </c>
      <c r="GH61" s="2373">
        <v>0</v>
      </c>
      <c r="GI61" s="2373">
        <v>0</v>
      </c>
      <c r="GJ61" s="2373">
        <v>0</v>
      </c>
      <c r="GK61" s="2373">
        <v>0</v>
      </c>
      <c r="GL61" s="2373">
        <v>0</v>
      </c>
      <c r="GM61" s="2373">
        <v>0</v>
      </c>
      <c r="GN61" s="2373">
        <v>0</v>
      </c>
      <c r="GO61" s="2368"/>
      <c r="GP61" s="2368"/>
    </row>
    <row r="62" spans="1:199" ht="17.25" x14ac:dyDescent="0.3">
      <c r="A62" s="2359" t="s">
        <v>5469</v>
      </c>
      <c r="B62" s="2369" t="s">
        <v>3730</v>
      </c>
      <c r="C62" s="2372">
        <v>0.58578193400537448</v>
      </c>
      <c r="D62" s="2372">
        <v>0</v>
      </c>
      <c r="E62" s="2372">
        <v>0.57630709057395302</v>
      </c>
      <c r="F62" s="2372">
        <v>0</v>
      </c>
      <c r="G62" s="2372">
        <v>0.57710643950769291</v>
      </c>
      <c r="H62" s="2372">
        <v>0</v>
      </c>
      <c r="I62" s="2372">
        <v>0.55635281805974746</v>
      </c>
      <c r="J62" s="2372">
        <v>0</v>
      </c>
      <c r="K62" s="2372">
        <v>0.55382732368132648</v>
      </c>
      <c r="L62" s="2372">
        <v>0</v>
      </c>
      <c r="M62" s="2372">
        <v>0.55159335255450248</v>
      </c>
      <c r="N62" s="2372">
        <v>0</v>
      </c>
      <c r="O62" s="2372">
        <v>0.55981617523243699</v>
      </c>
      <c r="P62" s="2372">
        <v>0</v>
      </c>
      <c r="Q62" s="2372">
        <v>0.56231049306204606</v>
      </c>
      <c r="R62" s="2372">
        <v>0</v>
      </c>
      <c r="S62" s="2372">
        <v>0.56200633394680033</v>
      </c>
      <c r="T62" s="2372">
        <v>0</v>
      </c>
      <c r="U62" s="2372">
        <v>0.55928618320354262</v>
      </c>
      <c r="V62" s="2372">
        <v>0</v>
      </c>
      <c r="W62" s="2372">
        <v>0.56120094008919963</v>
      </c>
      <c r="X62" s="2372">
        <v>0</v>
      </c>
      <c r="Y62" s="2372">
        <v>0</v>
      </c>
      <c r="Z62" s="2372">
        <v>0</v>
      </c>
      <c r="AA62" s="2372">
        <v>0.56806001471736922</v>
      </c>
      <c r="AB62" s="2372">
        <v>0</v>
      </c>
      <c r="AC62" s="2372">
        <v>0.57209052675014405</v>
      </c>
      <c r="AD62" s="2372">
        <v>0</v>
      </c>
      <c r="AE62" s="2372">
        <v>0.56168704157848925</v>
      </c>
      <c r="AF62" s="2372">
        <v>0</v>
      </c>
      <c r="AG62" s="2372">
        <v>0</v>
      </c>
      <c r="AH62" s="2372">
        <v>0</v>
      </c>
      <c r="AI62" s="2372">
        <v>0</v>
      </c>
      <c r="AJ62" s="2372">
        <v>0</v>
      </c>
      <c r="AK62" s="2372">
        <v>0</v>
      </c>
      <c r="AL62" s="2372">
        <v>0</v>
      </c>
      <c r="AM62" s="2372">
        <v>0</v>
      </c>
      <c r="AN62" s="2372">
        <v>0</v>
      </c>
      <c r="AO62" s="2372">
        <v>0</v>
      </c>
      <c r="AP62" s="2372">
        <v>0</v>
      </c>
      <c r="AQ62" s="2372">
        <v>0</v>
      </c>
      <c r="AR62" s="2372">
        <v>0</v>
      </c>
      <c r="AS62" s="2372">
        <v>0</v>
      </c>
      <c r="AT62" s="2372">
        <v>0</v>
      </c>
      <c r="AU62" s="2372">
        <v>0</v>
      </c>
      <c r="AV62" s="2372">
        <v>0</v>
      </c>
      <c r="AW62" s="2372">
        <v>0</v>
      </c>
      <c r="AX62" s="2372">
        <v>0</v>
      </c>
      <c r="AY62" s="2372">
        <v>0</v>
      </c>
      <c r="AZ62" s="2372">
        <v>0</v>
      </c>
      <c r="BA62" s="2372">
        <v>0</v>
      </c>
      <c r="BB62" s="2372">
        <v>0</v>
      </c>
      <c r="BC62" s="2372">
        <v>0</v>
      </c>
      <c r="BD62" s="2372">
        <v>0</v>
      </c>
      <c r="BE62" s="2372">
        <v>0</v>
      </c>
      <c r="BF62" s="2372">
        <v>0</v>
      </c>
      <c r="BG62" s="2372">
        <v>0</v>
      </c>
      <c r="BH62" s="2372">
        <v>0</v>
      </c>
      <c r="BI62" s="2372">
        <v>0</v>
      </c>
      <c r="BJ62" s="2372">
        <v>0</v>
      </c>
      <c r="BK62" s="2372">
        <v>0</v>
      </c>
      <c r="BL62" s="2372">
        <v>0</v>
      </c>
      <c r="BM62" s="2372">
        <v>0</v>
      </c>
      <c r="BN62" s="2372">
        <v>0</v>
      </c>
      <c r="BO62" s="2372">
        <v>0</v>
      </c>
      <c r="BP62" s="2372">
        <v>0</v>
      </c>
      <c r="BQ62" s="2372">
        <v>0</v>
      </c>
      <c r="BR62" s="2372">
        <v>0</v>
      </c>
      <c r="BS62" s="2372">
        <v>0</v>
      </c>
      <c r="BT62" s="2372">
        <v>0</v>
      </c>
      <c r="BU62" s="2372">
        <v>0</v>
      </c>
      <c r="BV62" s="2372">
        <v>0</v>
      </c>
      <c r="BW62" s="2372">
        <v>0</v>
      </c>
      <c r="BX62" s="2372">
        <v>0</v>
      </c>
      <c r="BY62" s="2372">
        <v>0</v>
      </c>
      <c r="BZ62" s="2372">
        <v>0</v>
      </c>
      <c r="CA62" s="2372">
        <v>0</v>
      </c>
      <c r="CB62" s="2372">
        <v>0</v>
      </c>
      <c r="CC62" s="2372">
        <v>0</v>
      </c>
      <c r="CD62" s="2372">
        <v>0</v>
      </c>
      <c r="CE62" s="2372">
        <v>0</v>
      </c>
      <c r="CF62" s="2372">
        <v>0</v>
      </c>
      <c r="CG62" s="2372">
        <v>0</v>
      </c>
      <c r="CH62" s="2372">
        <v>0</v>
      </c>
      <c r="CI62" s="2372">
        <v>0</v>
      </c>
      <c r="CJ62" s="2372">
        <v>0</v>
      </c>
      <c r="CK62" s="2372">
        <v>0</v>
      </c>
      <c r="CL62" s="2372">
        <v>0</v>
      </c>
      <c r="CM62" s="2372">
        <v>0</v>
      </c>
      <c r="CN62" s="2372">
        <v>0</v>
      </c>
      <c r="CO62" s="2372">
        <v>0</v>
      </c>
      <c r="CP62" s="2372">
        <v>0</v>
      </c>
      <c r="CQ62" s="2372">
        <v>0</v>
      </c>
      <c r="CR62" s="2372">
        <v>0</v>
      </c>
      <c r="CS62" s="2372">
        <v>0</v>
      </c>
      <c r="CT62" s="2372">
        <v>0</v>
      </c>
      <c r="CU62" s="2372">
        <v>0</v>
      </c>
      <c r="CV62" s="2372">
        <v>0</v>
      </c>
      <c r="CW62" s="2372">
        <v>0</v>
      </c>
      <c r="CX62" s="2372">
        <v>0</v>
      </c>
      <c r="CY62" s="2372">
        <v>0</v>
      </c>
      <c r="CZ62" s="2372">
        <v>0</v>
      </c>
      <c r="DA62" s="2372">
        <v>0</v>
      </c>
      <c r="DB62" s="2372">
        <v>0</v>
      </c>
      <c r="DC62" s="2372">
        <v>0</v>
      </c>
      <c r="DD62" s="2372">
        <v>0</v>
      </c>
      <c r="DE62" s="2372">
        <v>0</v>
      </c>
      <c r="DF62" s="2372">
        <v>0</v>
      </c>
      <c r="DG62" s="2372">
        <v>0</v>
      </c>
      <c r="DH62" s="2372">
        <v>0</v>
      </c>
      <c r="DI62" s="2372">
        <v>0</v>
      </c>
      <c r="DJ62" s="2372">
        <v>0</v>
      </c>
      <c r="DK62" s="2372">
        <v>0</v>
      </c>
      <c r="DL62" s="2372">
        <v>0</v>
      </c>
      <c r="DM62" s="2372">
        <v>0</v>
      </c>
      <c r="DN62" s="2372">
        <v>0</v>
      </c>
      <c r="DO62" s="2372">
        <v>0</v>
      </c>
      <c r="DP62" s="2372">
        <v>0</v>
      </c>
      <c r="DQ62" s="2372">
        <v>0</v>
      </c>
      <c r="DR62" s="2372">
        <v>0</v>
      </c>
      <c r="DS62" s="2372">
        <v>0</v>
      </c>
      <c r="DT62" s="2372">
        <v>0</v>
      </c>
      <c r="DU62" s="2372">
        <v>0</v>
      </c>
      <c r="DV62" s="2372">
        <v>0</v>
      </c>
      <c r="DW62" s="2372">
        <v>0</v>
      </c>
      <c r="DX62" s="2372">
        <v>0</v>
      </c>
      <c r="DY62" s="2372">
        <v>0</v>
      </c>
      <c r="DZ62" s="2372">
        <v>0</v>
      </c>
      <c r="EA62" s="2372">
        <v>0</v>
      </c>
      <c r="EB62" s="2372">
        <v>0</v>
      </c>
      <c r="EC62" s="2372">
        <v>0</v>
      </c>
      <c r="ED62" s="2372">
        <v>0</v>
      </c>
      <c r="EE62" s="2372">
        <v>0</v>
      </c>
      <c r="EF62" s="2372">
        <v>0</v>
      </c>
      <c r="EG62" s="2372">
        <v>0</v>
      </c>
      <c r="EH62" s="2372">
        <v>0</v>
      </c>
      <c r="EI62" s="2372">
        <v>0</v>
      </c>
      <c r="EJ62" s="2372">
        <v>0</v>
      </c>
      <c r="EK62" s="2372">
        <v>0</v>
      </c>
      <c r="EL62" s="2372">
        <v>0</v>
      </c>
      <c r="EM62" s="2372">
        <v>0</v>
      </c>
      <c r="EN62" s="2372">
        <v>0</v>
      </c>
      <c r="EO62" s="2372">
        <v>0</v>
      </c>
      <c r="EP62" s="2372">
        <v>0</v>
      </c>
      <c r="EQ62" s="2372">
        <v>0</v>
      </c>
      <c r="ER62" s="2372">
        <v>0</v>
      </c>
      <c r="ES62" s="2372">
        <v>0</v>
      </c>
      <c r="ET62" s="2372">
        <v>0</v>
      </c>
      <c r="EU62" s="2372">
        <v>0</v>
      </c>
      <c r="EV62" s="2372">
        <v>0</v>
      </c>
      <c r="EW62" s="2372">
        <v>0</v>
      </c>
      <c r="EX62" s="2372">
        <v>0</v>
      </c>
      <c r="EY62" s="2372">
        <v>0</v>
      </c>
      <c r="EZ62" s="2372">
        <v>0</v>
      </c>
      <c r="FA62" s="2372">
        <v>0</v>
      </c>
      <c r="FB62" s="2372">
        <v>0</v>
      </c>
      <c r="FC62" s="2372">
        <v>0</v>
      </c>
      <c r="FD62" s="2372">
        <v>0</v>
      </c>
      <c r="FE62" s="2372">
        <v>0</v>
      </c>
      <c r="FF62" s="2372">
        <v>0</v>
      </c>
      <c r="FG62" s="2372">
        <v>0</v>
      </c>
      <c r="FH62" s="2372">
        <v>0</v>
      </c>
      <c r="FI62" s="2372">
        <v>0</v>
      </c>
      <c r="FJ62" s="2372">
        <v>0</v>
      </c>
      <c r="FK62" s="2372">
        <v>0</v>
      </c>
      <c r="FL62" s="2372">
        <v>0</v>
      </c>
      <c r="FM62" s="2372">
        <v>0</v>
      </c>
      <c r="FN62" s="2372">
        <v>0</v>
      </c>
      <c r="FO62" s="2372">
        <v>0</v>
      </c>
      <c r="FP62" s="2372">
        <v>0</v>
      </c>
      <c r="FQ62" s="2372">
        <v>0</v>
      </c>
      <c r="FR62" s="2372">
        <v>0</v>
      </c>
      <c r="FS62" s="2372">
        <v>0</v>
      </c>
      <c r="FT62" s="2372">
        <v>0</v>
      </c>
      <c r="FU62" s="2372">
        <v>0</v>
      </c>
      <c r="FV62" s="2372">
        <v>0</v>
      </c>
      <c r="FW62" s="2372">
        <v>0</v>
      </c>
      <c r="FX62" s="2372">
        <v>0</v>
      </c>
      <c r="FY62" s="2372">
        <v>0</v>
      </c>
      <c r="FZ62" s="2372">
        <v>0</v>
      </c>
      <c r="GA62" s="2372">
        <v>0</v>
      </c>
      <c r="GB62" s="2372">
        <v>0</v>
      </c>
      <c r="GC62" s="2372">
        <v>0</v>
      </c>
      <c r="GD62" s="2372">
        <v>0</v>
      </c>
      <c r="GE62" s="2372">
        <v>0</v>
      </c>
      <c r="GF62" s="2372">
        <v>0</v>
      </c>
      <c r="GG62" s="2372">
        <v>0</v>
      </c>
      <c r="GH62" s="2372">
        <v>0</v>
      </c>
      <c r="GI62" s="2372">
        <v>0</v>
      </c>
      <c r="GJ62" s="2372">
        <v>0</v>
      </c>
      <c r="GK62" s="2372">
        <v>0</v>
      </c>
      <c r="GL62" s="2372">
        <v>0</v>
      </c>
      <c r="GM62" s="2372">
        <v>0</v>
      </c>
      <c r="GN62" s="2372">
        <v>0</v>
      </c>
      <c r="GO62" s="2368"/>
      <c r="GP62" s="2368"/>
      <c r="GQ62" s="2348"/>
    </row>
    <row r="63" spans="1:199" ht="18" thickBot="1" x14ac:dyDescent="0.35">
      <c r="A63" s="2387"/>
      <c r="B63" s="2388" t="s">
        <v>5474</v>
      </c>
      <c r="C63" s="2372">
        <v>0</v>
      </c>
      <c r="D63" s="2372">
        <v>0</v>
      </c>
      <c r="E63" s="2372">
        <v>0</v>
      </c>
      <c r="F63" s="2372">
        <v>0</v>
      </c>
      <c r="G63" s="2372">
        <v>0</v>
      </c>
      <c r="H63" s="2372">
        <v>0</v>
      </c>
      <c r="I63" s="2372">
        <v>0</v>
      </c>
      <c r="J63" s="2372">
        <v>0</v>
      </c>
      <c r="K63" s="2372">
        <v>0</v>
      </c>
      <c r="L63" s="2372">
        <v>0</v>
      </c>
      <c r="M63" s="2372">
        <v>0</v>
      </c>
      <c r="N63" s="2372">
        <v>0</v>
      </c>
      <c r="O63" s="2372">
        <v>0</v>
      </c>
      <c r="P63" s="2372">
        <v>0</v>
      </c>
      <c r="Q63" s="2372">
        <v>0</v>
      </c>
      <c r="R63" s="2372">
        <v>0</v>
      </c>
      <c r="S63" s="2391">
        <v>0</v>
      </c>
      <c r="T63" s="2391">
        <v>0</v>
      </c>
      <c r="U63" s="2391">
        <v>0</v>
      </c>
      <c r="V63" s="2391">
        <v>0</v>
      </c>
      <c r="W63" s="2391">
        <v>0</v>
      </c>
      <c r="X63" s="2391">
        <v>0</v>
      </c>
      <c r="Y63" s="2391">
        <v>0.56676791767978629</v>
      </c>
      <c r="Z63" s="2391">
        <v>0</v>
      </c>
      <c r="AA63" s="2391">
        <v>0</v>
      </c>
      <c r="AB63" s="2391">
        <v>0</v>
      </c>
      <c r="AC63" s="2391">
        <v>0</v>
      </c>
      <c r="AD63" s="2391">
        <v>0</v>
      </c>
      <c r="AE63" s="2391">
        <v>0</v>
      </c>
      <c r="AF63" s="2391">
        <v>0</v>
      </c>
      <c r="AG63" s="2391">
        <v>0.55980632809692299</v>
      </c>
      <c r="AH63" s="2391">
        <v>0</v>
      </c>
      <c r="AI63" s="2391">
        <v>0.55525566154546502</v>
      </c>
      <c r="AJ63" s="2391">
        <v>0</v>
      </c>
      <c r="AK63" s="2391">
        <v>0.55667811282022084</v>
      </c>
      <c r="AL63" s="2391">
        <v>0</v>
      </c>
      <c r="AM63" s="2391">
        <v>0.54878497963610895</v>
      </c>
      <c r="AN63" s="2391">
        <v>0</v>
      </c>
      <c r="AO63" s="2391">
        <v>0.55039137475143562</v>
      </c>
      <c r="AP63" s="2391">
        <v>0</v>
      </c>
      <c r="AQ63" s="2391">
        <v>0</v>
      </c>
      <c r="AR63" s="2391">
        <v>0</v>
      </c>
      <c r="AS63" s="2391">
        <v>0</v>
      </c>
      <c r="AT63" s="2391">
        <v>0</v>
      </c>
      <c r="AU63" s="2391">
        <v>0</v>
      </c>
      <c r="AV63" s="2391">
        <v>0</v>
      </c>
      <c r="AW63" s="2391">
        <v>0</v>
      </c>
      <c r="AX63" s="2391">
        <v>0</v>
      </c>
      <c r="AY63" s="2391">
        <v>0</v>
      </c>
      <c r="AZ63" s="2391">
        <v>0</v>
      </c>
      <c r="BA63" s="2391">
        <v>0.50187070803332223</v>
      </c>
      <c r="BB63" s="2391">
        <v>0</v>
      </c>
      <c r="BC63" s="2391">
        <v>0.47790427822360027</v>
      </c>
      <c r="BD63" s="2391">
        <v>0</v>
      </c>
      <c r="BE63" s="2391">
        <v>0</v>
      </c>
      <c r="BF63" s="2391">
        <v>0</v>
      </c>
      <c r="BG63" s="2391">
        <v>0.472619777118227</v>
      </c>
      <c r="BH63" s="2391">
        <v>0</v>
      </c>
      <c r="BI63" s="2391">
        <v>0</v>
      </c>
      <c r="BJ63" s="2391">
        <v>0</v>
      </c>
      <c r="BK63" s="2391">
        <v>0.50816199544451024</v>
      </c>
      <c r="BL63" s="2391">
        <v>0</v>
      </c>
      <c r="BM63" s="2391">
        <v>0</v>
      </c>
      <c r="BN63" s="2391">
        <v>0</v>
      </c>
      <c r="BO63" s="2391">
        <v>0.50114316447820129</v>
      </c>
      <c r="BP63" s="2391">
        <v>0</v>
      </c>
      <c r="BQ63" s="2391">
        <v>0</v>
      </c>
      <c r="BR63" s="2391">
        <v>0</v>
      </c>
      <c r="BS63" s="2391">
        <v>0</v>
      </c>
      <c r="BT63" s="2391">
        <v>0</v>
      </c>
      <c r="BU63" s="2391">
        <v>0</v>
      </c>
      <c r="BV63" s="2391">
        <v>0</v>
      </c>
      <c r="BW63" s="2391">
        <v>0</v>
      </c>
      <c r="BX63" s="2391">
        <v>0</v>
      </c>
      <c r="BY63" s="2391">
        <v>0</v>
      </c>
      <c r="BZ63" s="2391">
        <v>0</v>
      </c>
      <c r="CA63" s="2391">
        <v>0</v>
      </c>
      <c r="CB63" s="2391">
        <v>0</v>
      </c>
      <c r="CC63" s="2391">
        <v>0</v>
      </c>
      <c r="CD63" s="2391">
        <v>0</v>
      </c>
      <c r="CE63" s="2391">
        <v>0</v>
      </c>
      <c r="CF63" s="2391">
        <v>0</v>
      </c>
      <c r="CG63" s="2391">
        <v>0</v>
      </c>
      <c r="CH63" s="2391">
        <v>0</v>
      </c>
      <c r="CI63" s="2391">
        <v>0</v>
      </c>
      <c r="CJ63" s="2391">
        <v>0</v>
      </c>
      <c r="CK63" s="2391">
        <v>0</v>
      </c>
      <c r="CL63" s="2391">
        <v>0</v>
      </c>
      <c r="CM63" s="2391">
        <v>0</v>
      </c>
      <c r="CN63" s="2391">
        <v>0</v>
      </c>
      <c r="CO63" s="2391">
        <v>0</v>
      </c>
      <c r="CP63" s="2391">
        <v>0</v>
      </c>
      <c r="CQ63" s="2391">
        <v>0</v>
      </c>
      <c r="CR63" s="2391">
        <v>0</v>
      </c>
      <c r="CS63" s="2391">
        <v>0</v>
      </c>
      <c r="CT63" s="2391">
        <v>0</v>
      </c>
      <c r="CU63" s="2391">
        <v>0</v>
      </c>
      <c r="CV63" s="2391">
        <v>0</v>
      </c>
      <c r="CW63" s="2391">
        <v>0</v>
      </c>
      <c r="CX63" s="2391">
        <v>0</v>
      </c>
      <c r="CY63" s="2391">
        <v>0</v>
      </c>
      <c r="CZ63" s="2391">
        <v>0</v>
      </c>
      <c r="DA63" s="2391">
        <v>0</v>
      </c>
      <c r="DB63" s="2391">
        <v>0</v>
      </c>
      <c r="DC63" s="2391">
        <v>0</v>
      </c>
      <c r="DD63" s="2391">
        <v>0</v>
      </c>
      <c r="DE63" s="2391">
        <v>0</v>
      </c>
      <c r="DF63" s="2391">
        <v>0</v>
      </c>
      <c r="DG63" s="2391">
        <v>0</v>
      </c>
      <c r="DH63" s="2391">
        <v>0</v>
      </c>
      <c r="DI63" s="2391">
        <v>0</v>
      </c>
      <c r="DJ63" s="2391">
        <v>0</v>
      </c>
      <c r="DK63" s="2391">
        <v>0</v>
      </c>
      <c r="DL63" s="2391">
        <v>0</v>
      </c>
      <c r="DM63" s="2391">
        <v>0</v>
      </c>
      <c r="DN63" s="2391">
        <v>0</v>
      </c>
      <c r="DO63" s="2391">
        <v>0</v>
      </c>
      <c r="DP63" s="2391">
        <v>0</v>
      </c>
      <c r="DQ63" s="2391">
        <v>0</v>
      </c>
      <c r="DR63" s="2391">
        <v>0</v>
      </c>
      <c r="DS63" s="2391">
        <v>0</v>
      </c>
      <c r="DT63" s="2391">
        <v>0</v>
      </c>
      <c r="DU63" s="2391">
        <v>0</v>
      </c>
      <c r="DV63" s="2391">
        <v>0</v>
      </c>
      <c r="DW63" s="2391">
        <v>0</v>
      </c>
      <c r="DX63" s="2391">
        <v>0</v>
      </c>
      <c r="DY63" s="2391">
        <v>0</v>
      </c>
      <c r="DZ63" s="2391">
        <v>0</v>
      </c>
      <c r="EA63" s="2391">
        <v>0</v>
      </c>
      <c r="EB63" s="2391">
        <v>0</v>
      </c>
      <c r="EC63" s="2391">
        <v>0</v>
      </c>
      <c r="ED63" s="2391">
        <v>0</v>
      </c>
      <c r="EE63" s="2391">
        <v>0</v>
      </c>
      <c r="EF63" s="2391">
        <v>0</v>
      </c>
      <c r="EG63" s="2391">
        <v>0</v>
      </c>
      <c r="EH63" s="2391">
        <v>0</v>
      </c>
      <c r="EI63" s="2391">
        <v>0</v>
      </c>
      <c r="EJ63" s="2391">
        <v>0</v>
      </c>
      <c r="EK63" s="2391">
        <v>0</v>
      </c>
      <c r="EL63" s="2391">
        <v>0</v>
      </c>
      <c r="EM63" s="2391">
        <v>0</v>
      </c>
      <c r="EN63" s="2391">
        <v>0</v>
      </c>
      <c r="EO63" s="2391">
        <v>0</v>
      </c>
      <c r="EP63" s="2391">
        <v>0</v>
      </c>
      <c r="EQ63" s="2391">
        <v>0</v>
      </c>
      <c r="ER63" s="2391">
        <v>0</v>
      </c>
      <c r="ES63" s="2391">
        <v>0</v>
      </c>
      <c r="ET63" s="2391">
        <v>0</v>
      </c>
      <c r="EU63" s="2391">
        <v>0</v>
      </c>
      <c r="EV63" s="2372">
        <v>0</v>
      </c>
      <c r="EW63" s="2391">
        <v>0</v>
      </c>
      <c r="EX63" s="2372">
        <v>0</v>
      </c>
      <c r="EY63" s="2391">
        <v>0</v>
      </c>
      <c r="EZ63" s="2372">
        <v>0</v>
      </c>
      <c r="FA63" s="2391">
        <v>0</v>
      </c>
      <c r="FB63" s="2372">
        <v>0</v>
      </c>
      <c r="FC63" s="2391">
        <v>0</v>
      </c>
      <c r="FD63" s="2372">
        <v>0</v>
      </c>
      <c r="FE63" s="2391">
        <v>0</v>
      </c>
      <c r="FF63" s="2372">
        <v>0</v>
      </c>
      <c r="FG63" s="2391">
        <v>0</v>
      </c>
      <c r="FH63" s="2372">
        <v>0</v>
      </c>
      <c r="FI63" s="2391">
        <v>0</v>
      </c>
      <c r="FJ63" s="2372">
        <v>0</v>
      </c>
      <c r="FK63" s="2391">
        <v>0</v>
      </c>
      <c r="FL63" s="2372">
        <v>0</v>
      </c>
      <c r="FM63" s="2391">
        <v>0</v>
      </c>
      <c r="FN63" s="2372">
        <v>0</v>
      </c>
      <c r="FO63" s="2391">
        <v>0</v>
      </c>
      <c r="FP63" s="2372">
        <v>0</v>
      </c>
      <c r="FQ63" s="2391">
        <v>0</v>
      </c>
      <c r="FR63" s="2372">
        <v>0</v>
      </c>
      <c r="FS63" s="2391">
        <v>0</v>
      </c>
      <c r="FT63" s="2372">
        <v>0</v>
      </c>
      <c r="FU63" s="2391">
        <v>0</v>
      </c>
      <c r="FV63" s="2372">
        <v>0</v>
      </c>
      <c r="FW63" s="2391">
        <v>0</v>
      </c>
      <c r="FX63" s="2372">
        <v>0</v>
      </c>
      <c r="FY63" s="2391">
        <v>0</v>
      </c>
      <c r="FZ63" s="2372">
        <v>0</v>
      </c>
      <c r="GA63" s="2391">
        <v>0</v>
      </c>
      <c r="GB63" s="2372">
        <v>0</v>
      </c>
      <c r="GC63" s="2391">
        <v>0</v>
      </c>
      <c r="GD63" s="2372">
        <v>0</v>
      </c>
      <c r="GE63" s="2391">
        <v>0</v>
      </c>
      <c r="GF63" s="2372">
        <v>0</v>
      </c>
      <c r="GG63" s="2391">
        <v>0</v>
      </c>
      <c r="GH63" s="2372">
        <v>0</v>
      </c>
      <c r="GI63" s="2391">
        <v>0</v>
      </c>
      <c r="GJ63" s="2372">
        <v>0</v>
      </c>
      <c r="GK63" s="2391">
        <v>0</v>
      </c>
      <c r="GL63" s="2372">
        <v>0</v>
      </c>
      <c r="GM63" s="2391">
        <v>0</v>
      </c>
      <c r="GN63" s="2372">
        <v>0</v>
      </c>
      <c r="GO63" s="2368"/>
      <c r="GP63" s="2368"/>
      <c r="GQ63" s="2348"/>
    </row>
    <row r="64" spans="1:199" ht="18" thickBot="1" x14ac:dyDescent="0.35">
      <c r="A64" s="2400"/>
      <c r="B64" s="2392" t="s">
        <v>5491</v>
      </c>
      <c r="C64" s="2401">
        <v>22.994970005741756</v>
      </c>
      <c r="D64" s="2401">
        <v>4.2069666448451395</v>
      </c>
      <c r="E64" s="2401">
        <v>12.699335843552243</v>
      </c>
      <c r="F64" s="2401">
        <v>2.7552670057262705</v>
      </c>
      <c r="G64" s="2401">
        <v>10.873507856314106</v>
      </c>
      <c r="H64" s="2401">
        <v>2.3050972961607714</v>
      </c>
      <c r="I64" s="2401">
        <v>4.9912591472741257</v>
      </c>
      <c r="J64" s="2401">
        <v>1.768081194878381</v>
      </c>
      <c r="K64" s="2401">
        <v>17.997534929849685</v>
      </c>
      <c r="L64" s="2401">
        <v>1.4224323589180001</v>
      </c>
      <c r="M64" s="2401">
        <v>16.797329625602003</v>
      </c>
      <c r="N64" s="2401">
        <v>2.0618153534576735</v>
      </c>
      <c r="O64" s="2401">
        <v>8.4005963330203031</v>
      </c>
      <c r="P64" s="2401">
        <v>1.5925186204915209</v>
      </c>
      <c r="Q64" s="2401">
        <v>7.1422895162740003</v>
      </c>
      <c r="R64" s="2401">
        <v>1.2655905468568434</v>
      </c>
      <c r="S64" s="2398">
        <v>11.545208607278276</v>
      </c>
      <c r="T64" s="2398">
        <v>0.76649925858315626</v>
      </c>
      <c r="U64" s="2398">
        <v>14.115188076475567</v>
      </c>
      <c r="V64" s="2398">
        <v>8.6570815861484505</v>
      </c>
      <c r="W64" s="2398">
        <v>15.717458962830019</v>
      </c>
      <c r="X64" s="2398">
        <v>2.6808062259438059</v>
      </c>
      <c r="Y64" s="2398">
        <v>18.960323942245559</v>
      </c>
      <c r="Z64" s="2398">
        <v>1.8297350124121663</v>
      </c>
      <c r="AA64" s="2398">
        <v>21.731573125639883</v>
      </c>
      <c r="AB64" s="2398">
        <v>1.4252145762355226</v>
      </c>
      <c r="AC64" s="2398">
        <v>15.914219882303824</v>
      </c>
      <c r="AD64" s="2398">
        <v>0.17637813958679513</v>
      </c>
      <c r="AE64" s="2398">
        <v>23.762664405102115</v>
      </c>
      <c r="AF64" s="2398">
        <v>1.743759916820256</v>
      </c>
      <c r="AG64" s="2398">
        <v>16.153540996705534</v>
      </c>
      <c r="AH64" s="2398">
        <v>1.1160324559969677</v>
      </c>
      <c r="AI64" s="2398">
        <v>15.663190678851347</v>
      </c>
      <c r="AJ64" s="2398">
        <v>0</v>
      </c>
      <c r="AK64" s="2398">
        <v>4.9144869151757478</v>
      </c>
      <c r="AL64" s="2398">
        <v>2.3069202445496457</v>
      </c>
      <c r="AM64" s="2398">
        <v>9.3752393027398817</v>
      </c>
      <c r="AN64" s="2398">
        <v>2.8416483494495237</v>
      </c>
      <c r="AO64" s="2398">
        <v>11.096798401226859</v>
      </c>
      <c r="AP64" s="2398">
        <v>0.28738886942867048</v>
      </c>
      <c r="AQ64" s="2398">
        <v>13.898974644086808</v>
      </c>
      <c r="AR64" s="2398">
        <v>0.52977020853029555</v>
      </c>
      <c r="AS64" s="2398">
        <v>18.948863733764114</v>
      </c>
      <c r="AT64" s="2398">
        <v>3.1794519329169382</v>
      </c>
      <c r="AU64" s="2398">
        <v>8.1999380125290475</v>
      </c>
      <c r="AV64" s="2398">
        <v>1.1967171637121239</v>
      </c>
      <c r="AW64" s="2398">
        <v>9.4672343410526079</v>
      </c>
      <c r="AX64" s="2398">
        <v>2.2518808610972978</v>
      </c>
      <c r="AY64" s="2398">
        <v>6.7052747087775479</v>
      </c>
      <c r="AZ64" s="2398">
        <v>0.99700682126505469</v>
      </c>
      <c r="BA64" s="2398">
        <v>9.8590710066912166</v>
      </c>
      <c r="BB64" s="2398">
        <v>2.2244398037078503</v>
      </c>
      <c r="BC64" s="2398">
        <v>5.5143980191557329</v>
      </c>
      <c r="BD64" s="2398">
        <v>3.0571044242334141E-2</v>
      </c>
      <c r="BE64" s="2398">
        <v>3.3572626980523248</v>
      </c>
      <c r="BF64" s="2398">
        <v>2.5596283536857638</v>
      </c>
      <c r="BG64" s="2398">
        <v>4.8627319160661706</v>
      </c>
      <c r="BH64" s="2398">
        <v>2.4600818487929814</v>
      </c>
      <c r="BI64" s="2398">
        <v>3.5343046321606963</v>
      </c>
      <c r="BJ64" s="2398">
        <v>9.765793448113719</v>
      </c>
      <c r="BK64" s="2398">
        <v>1.6978990805065397</v>
      </c>
      <c r="BL64" s="2398">
        <v>1.9466897554538096</v>
      </c>
      <c r="BM64" s="2398">
        <v>0</v>
      </c>
      <c r="BN64" s="2398">
        <v>0.88487870964251836</v>
      </c>
      <c r="BO64" s="2398">
        <v>0.629069311445976</v>
      </c>
      <c r="BP64" s="2398">
        <v>2.0913897742890373</v>
      </c>
      <c r="BQ64" s="2398">
        <v>0.1292025346127284</v>
      </c>
      <c r="BR64" s="2398">
        <v>5.7583152401947899</v>
      </c>
      <c r="BS64" s="2398">
        <v>0</v>
      </c>
      <c r="BT64" s="2398">
        <v>2.2719568663203469</v>
      </c>
      <c r="BU64" s="2398">
        <v>3.4669918710446231E-2</v>
      </c>
      <c r="BV64" s="2398">
        <v>7.1615462374549788</v>
      </c>
      <c r="BW64" s="2398">
        <v>0.13533009115929864</v>
      </c>
      <c r="BX64" s="2398">
        <v>0</v>
      </c>
      <c r="BY64" s="2398">
        <v>1.5059911123235075</v>
      </c>
      <c r="BZ64" s="2398">
        <v>1.0138858860183351</v>
      </c>
      <c r="CA64" s="2398">
        <v>0</v>
      </c>
      <c r="CB64" s="2398">
        <v>5.2755247171087083</v>
      </c>
      <c r="CC64" s="2398">
        <v>0.24895822288929997</v>
      </c>
      <c r="CD64" s="2398">
        <v>3.3896615609355698</v>
      </c>
      <c r="CE64" s="2398">
        <v>4.1620981866531022</v>
      </c>
      <c r="CF64" s="2398">
        <v>2.0111243359792996</v>
      </c>
      <c r="CG64" s="2398">
        <v>2.270119471267682</v>
      </c>
      <c r="CH64" s="2398">
        <v>3.6139472065937328</v>
      </c>
      <c r="CI64" s="2399">
        <v>0.53392333897093536</v>
      </c>
      <c r="CJ64" s="2399">
        <v>12.230562747037869</v>
      </c>
      <c r="CK64" s="2399">
        <v>5.8595323715341401</v>
      </c>
      <c r="CL64" s="2399">
        <v>4.7709061401262023</v>
      </c>
      <c r="CM64" s="2399">
        <v>0.79742022765441312</v>
      </c>
      <c r="CN64" s="2399">
        <v>10.052217624556821</v>
      </c>
      <c r="CO64" s="2399">
        <v>2.9769939754559047</v>
      </c>
      <c r="CP64" s="2399">
        <v>2.1723301793892773</v>
      </c>
      <c r="CQ64" s="2399">
        <v>2.5716676502046987</v>
      </c>
      <c r="CR64" s="2399">
        <v>0.57839454320805517</v>
      </c>
      <c r="CS64" s="2399">
        <v>8.071472938932958</v>
      </c>
      <c r="CT64" s="2399">
        <v>3.2493565074686392</v>
      </c>
      <c r="CU64" s="2399">
        <v>2.5900656169178324</v>
      </c>
      <c r="CV64" s="2399">
        <v>2.2484098407099058</v>
      </c>
      <c r="CW64" s="2399">
        <v>3.6091283853994951</v>
      </c>
      <c r="CX64" s="2399">
        <v>0.51625287351094717</v>
      </c>
      <c r="CY64" s="2399">
        <v>1.5208339906518045</v>
      </c>
      <c r="CZ64" s="2399">
        <v>0.39203661752178165</v>
      </c>
      <c r="DA64" s="2399">
        <v>6.0277138977533546</v>
      </c>
      <c r="DB64" s="2399">
        <v>0.83519677587483898</v>
      </c>
      <c r="DC64" s="2399">
        <v>8.2566535829817003</v>
      </c>
      <c r="DD64" s="2399">
        <v>0.77055020499818239</v>
      </c>
      <c r="DE64" s="2399">
        <v>5.4705424894284516</v>
      </c>
      <c r="DF64" s="2399">
        <v>0.43174069557757822</v>
      </c>
      <c r="DG64" s="2399">
        <v>3.9124549763033181</v>
      </c>
      <c r="DH64" s="2399">
        <v>0.42016246004629121</v>
      </c>
      <c r="DI64" s="2399">
        <v>3.3873017974775732</v>
      </c>
      <c r="DJ64" s="2399">
        <v>1.0561183488364394</v>
      </c>
      <c r="DK64" s="2399">
        <v>9.400595167930323</v>
      </c>
      <c r="DL64" s="2399">
        <v>0.43824020675190883</v>
      </c>
      <c r="DM64" s="2399">
        <v>8.9581500005569605</v>
      </c>
      <c r="DN64" s="2399">
        <v>1.5217450614327248</v>
      </c>
      <c r="DO64" s="2399">
        <v>24.002231111101072</v>
      </c>
      <c r="DP64" s="2399">
        <v>1.7504011851503909</v>
      </c>
      <c r="DQ64" s="2399">
        <v>54.679962084362288</v>
      </c>
      <c r="DR64" s="2399">
        <v>0</v>
      </c>
      <c r="DS64" s="2399">
        <v>22.692842228159588</v>
      </c>
      <c r="DT64" s="2399">
        <v>0.17411482071892048</v>
      </c>
      <c r="DU64" s="2399">
        <v>18.320726928323793</v>
      </c>
      <c r="DV64" s="2399">
        <v>0</v>
      </c>
      <c r="DW64" s="2399">
        <v>16.137029694527936</v>
      </c>
      <c r="DX64" s="2399">
        <v>1.714561616678391</v>
      </c>
      <c r="DY64" s="2399">
        <v>14.63825334943993</v>
      </c>
      <c r="DZ64" s="2399">
        <v>5.4420623764550839</v>
      </c>
      <c r="EA64" s="2399">
        <v>11.410459497816596</v>
      </c>
      <c r="EB64" s="2399">
        <v>2.4328939956331874</v>
      </c>
      <c r="EC64" s="2399">
        <v>6.9854167391304358</v>
      </c>
      <c r="ED64" s="2399">
        <v>3.2791271739130439</v>
      </c>
      <c r="EE64" s="2399">
        <v>4.4308313255896454</v>
      </c>
      <c r="EF64" s="2399">
        <v>4.4909691797741313</v>
      </c>
      <c r="EG64" s="2399">
        <v>11.17761648249107</v>
      </c>
      <c r="EH64" s="2399">
        <v>6.7406003421892242</v>
      </c>
      <c r="EI64" s="2399">
        <v>15.040545948137574</v>
      </c>
      <c r="EJ64" s="2399">
        <v>3.4374843548927316</v>
      </c>
      <c r="EK64" s="2399">
        <v>12.941717696443524</v>
      </c>
      <c r="EL64" s="2399">
        <v>0.5176784297739192</v>
      </c>
      <c r="EM64" s="2399">
        <v>8.8721329735496219</v>
      </c>
      <c r="EN64" s="2399">
        <v>2.4899483184444435E-2</v>
      </c>
      <c r="EO64" s="2399">
        <v>14.825654140570634</v>
      </c>
      <c r="EP64" s="2399">
        <v>0.29487765730576693</v>
      </c>
      <c r="EQ64" s="2399">
        <v>9.8340469032404201</v>
      </c>
      <c r="ER64" s="2399">
        <v>1.36393095516171</v>
      </c>
      <c r="ES64" s="2399">
        <v>9.5581660281581176</v>
      </c>
      <c r="ET64" s="2399">
        <v>1.4811279979660441</v>
      </c>
      <c r="EU64" s="2399">
        <v>3.1671273421854735</v>
      </c>
      <c r="EV64" s="2382">
        <v>0.19716023119099499</v>
      </c>
      <c r="EW64" s="2399">
        <v>10.138675598316757</v>
      </c>
      <c r="EX64" s="2382">
        <v>0.19886943140445806</v>
      </c>
      <c r="EY64" s="2399">
        <v>11.318511851891488</v>
      </c>
      <c r="EZ64" s="2382">
        <v>3.2892585719514154</v>
      </c>
      <c r="FA64" s="2399">
        <v>8.4480477858563336</v>
      </c>
      <c r="FB64" s="2382">
        <v>0.84032451304511735</v>
      </c>
      <c r="FC64" s="2399">
        <f t="shared" ref="FC64:FZ64" si="4">SUM(FC46:FC63)</f>
        <v>10.446753368995722</v>
      </c>
      <c r="FD64" s="2382">
        <f t="shared" si="4"/>
        <v>0.17419838948149935</v>
      </c>
      <c r="FE64" s="2399">
        <f t="shared" si="4"/>
        <v>8.2444663068919546</v>
      </c>
      <c r="FF64" s="2382">
        <f t="shared" si="4"/>
        <v>2.9211174972664526</v>
      </c>
      <c r="FG64" s="2399">
        <f t="shared" si="4"/>
        <v>15.239508338665333</v>
      </c>
      <c r="FH64" s="2382">
        <f t="shared" si="4"/>
        <v>3.0281108316325538</v>
      </c>
      <c r="FI64" s="2399">
        <f t="shared" si="4"/>
        <v>15.871957504086145</v>
      </c>
      <c r="FJ64" s="2382">
        <f t="shared" si="4"/>
        <v>0.95496734638549707</v>
      </c>
      <c r="FK64" s="2399">
        <f t="shared" si="4"/>
        <v>19.971562293735502</v>
      </c>
      <c r="FL64" s="2382">
        <f t="shared" si="4"/>
        <v>0.17364610901589417</v>
      </c>
      <c r="FM64" s="2399">
        <f t="shared" si="4"/>
        <v>24.286957936826116</v>
      </c>
      <c r="FN64" s="2382">
        <f t="shared" si="4"/>
        <v>0.98863328972633091</v>
      </c>
      <c r="FO64" s="2399">
        <f t="shared" si="4"/>
        <v>30.045924064650286</v>
      </c>
      <c r="FP64" s="2382">
        <f t="shared" si="4"/>
        <v>2.2685947775955637</v>
      </c>
      <c r="FQ64" s="2399">
        <f t="shared" si="4"/>
        <v>37.540083691866194</v>
      </c>
      <c r="FR64" s="2382">
        <f t="shared" si="4"/>
        <v>0.65301040258271015</v>
      </c>
      <c r="FS64" s="2399">
        <f t="shared" si="4"/>
        <v>27.994999673650543</v>
      </c>
      <c r="FT64" s="2382">
        <f t="shared" si="4"/>
        <v>0.73524835193525229</v>
      </c>
      <c r="FU64" s="2399">
        <f t="shared" si="4"/>
        <v>37.284911268601967</v>
      </c>
      <c r="FV64" s="2382">
        <f t="shared" si="4"/>
        <v>0.19542305039170113</v>
      </c>
      <c r="FW64" s="2399">
        <f t="shared" si="4"/>
        <v>33.044532561742734</v>
      </c>
      <c r="FX64" s="2382">
        <f t="shared" si="4"/>
        <v>1.9260954216700847</v>
      </c>
      <c r="FY64" s="2399">
        <f t="shared" si="4"/>
        <v>23.160731665985939</v>
      </c>
      <c r="FZ64" s="2382">
        <f t="shared" si="4"/>
        <v>1.176615061743415</v>
      </c>
      <c r="GA64" s="2399">
        <v>20.282835758092308</v>
      </c>
      <c r="GB64" s="2382">
        <v>1.3628362904948861</v>
      </c>
      <c r="GC64" s="2382">
        <f t="shared" ref="GC64:GL64" si="5">SUM(GC46:GC63)</f>
        <v>6.1074442846484072</v>
      </c>
      <c r="GD64" s="2382">
        <f t="shared" si="5"/>
        <v>5.7549086819710418</v>
      </c>
      <c r="GE64" s="2382">
        <f t="shared" si="5"/>
        <v>9.3183895372285743</v>
      </c>
      <c r="GF64" s="2382">
        <f t="shared" si="5"/>
        <v>8.0571664214554914</v>
      </c>
      <c r="GG64" s="2382">
        <f t="shared" si="5"/>
        <v>6.1242517508735297</v>
      </c>
      <c r="GH64" s="2382">
        <f t="shared" si="5"/>
        <v>5.2408581726351491</v>
      </c>
      <c r="GI64" s="2382">
        <f t="shared" si="5"/>
        <v>7.7596229768136338</v>
      </c>
      <c r="GJ64" s="2382">
        <f t="shared" si="5"/>
        <v>1.32404437186827</v>
      </c>
      <c r="GK64" s="2382">
        <f t="shared" si="5"/>
        <v>13.195470227954809</v>
      </c>
      <c r="GL64" s="2382">
        <f t="shared" si="5"/>
        <v>1.4668698588789808</v>
      </c>
      <c r="GM64" s="2382">
        <v>6.5823468688877274</v>
      </c>
      <c r="GN64" s="2382">
        <v>1.064534692102306</v>
      </c>
      <c r="GO64" s="2368"/>
      <c r="GP64" s="2368"/>
    </row>
    <row r="65" spans="1:199" s="2348" customFormat="1" ht="17.25" thickBot="1" x14ac:dyDescent="0.35">
      <c r="A65" s="3426" t="s">
        <v>5492</v>
      </c>
      <c r="B65" s="3427"/>
      <c r="C65" s="3427"/>
      <c r="D65" s="3427"/>
      <c r="E65" s="3427"/>
      <c r="F65" s="3427"/>
      <c r="G65" s="3427"/>
      <c r="H65" s="3427"/>
      <c r="I65" s="3427"/>
      <c r="J65" s="3427"/>
      <c r="K65" s="3427"/>
      <c r="L65" s="3427"/>
      <c r="M65" s="3427"/>
      <c r="N65" s="3427"/>
      <c r="O65" s="3427"/>
      <c r="P65" s="3427"/>
      <c r="Q65" s="3427"/>
      <c r="R65" s="3427"/>
      <c r="S65" s="3427"/>
      <c r="T65" s="3427"/>
      <c r="U65" s="3427"/>
      <c r="V65" s="3427"/>
      <c r="W65" s="3427"/>
      <c r="X65" s="3427"/>
      <c r="Y65" s="3427"/>
      <c r="Z65" s="3427"/>
      <c r="AA65" s="3427"/>
      <c r="AB65" s="3427"/>
      <c r="AC65" s="3427"/>
      <c r="AD65" s="3427"/>
      <c r="AE65" s="3427"/>
      <c r="AF65" s="3427"/>
      <c r="AG65" s="3427"/>
      <c r="AH65" s="3427"/>
      <c r="AI65" s="3427"/>
      <c r="AJ65" s="3427"/>
      <c r="AK65" s="3427"/>
      <c r="AL65" s="3427"/>
      <c r="AM65" s="3427"/>
      <c r="AN65" s="3427"/>
      <c r="AO65" s="3427"/>
      <c r="AP65" s="3427"/>
      <c r="AQ65" s="3427"/>
      <c r="AR65" s="3427"/>
      <c r="AS65" s="3427"/>
      <c r="AT65" s="3427"/>
      <c r="AU65" s="3427"/>
      <c r="AV65" s="3427"/>
      <c r="AW65" s="3427"/>
      <c r="AX65" s="3427"/>
      <c r="AY65" s="3427"/>
      <c r="AZ65" s="3427"/>
      <c r="BA65" s="3427"/>
      <c r="BB65" s="3427"/>
      <c r="BC65" s="3427"/>
      <c r="BD65" s="3427"/>
      <c r="BE65" s="3427"/>
      <c r="BF65" s="3427"/>
      <c r="BG65" s="3427"/>
      <c r="BH65" s="3427"/>
      <c r="BI65" s="3427"/>
      <c r="BJ65" s="3427"/>
      <c r="BK65" s="3427"/>
      <c r="BL65" s="3427"/>
      <c r="BM65" s="3427"/>
      <c r="BN65" s="3427"/>
      <c r="BO65" s="3427"/>
      <c r="BP65" s="3427"/>
      <c r="BQ65" s="3427"/>
      <c r="BR65" s="3427"/>
      <c r="BS65" s="3427"/>
      <c r="BT65" s="3427"/>
      <c r="BU65" s="3427"/>
      <c r="BV65" s="3427"/>
      <c r="BW65" s="3427"/>
      <c r="BX65" s="3427"/>
      <c r="BY65" s="3427"/>
      <c r="BZ65" s="3427"/>
      <c r="CA65" s="3427"/>
      <c r="CB65" s="3427"/>
      <c r="CC65" s="3427"/>
      <c r="CD65" s="3427"/>
      <c r="CE65" s="3427"/>
      <c r="CF65" s="3427"/>
      <c r="CG65" s="3427"/>
      <c r="CH65" s="3427"/>
      <c r="CI65" s="3427"/>
      <c r="CJ65" s="3427"/>
      <c r="CK65" s="3427"/>
      <c r="CL65" s="3427"/>
      <c r="CM65" s="3427"/>
      <c r="CN65" s="3427"/>
      <c r="CO65" s="3427"/>
      <c r="CP65" s="3427"/>
      <c r="CQ65" s="3427"/>
      <c r="CR65" s="3427"/>
      <c r="CS65" s="3427"/>
      <c r="CT65" s="3427"/>
      <c r="CU65" s="3427"/>
      <c r="CV65" s="3427"/>
      <c r="CW65" s="3427"/>
      <c r="CX65" s="3427"/>
      <c r="CY65" s="3427"/>
      <c r="CZ65" s="3427"/>
      <c r="DA65" s="3427"/>
      <c r="DB65" s="3427"/>
      <c r="DC65" s="3427"/>
      <c r="DD65" s="3427"/>
      <c r="DE65" s="3427"/>
      <c r="DF65" s="3427"/>
      <c r="DG65" s="3427"/>
      <c r="DH65" s="3427"/>
      <c r="DI65" s="3427"/>
      <c r="DJ65" s="3427"/>
      <c r="DK65" s="3427"/>
      <c r="DL65" s="3427"/>
      <c r="DM65" s="3427"/>
      <c r="DN65" s="3427"/>
      <c r="DO65" s="3427"/>
      <c r="DP65" s="3427"/>
      <c r="DQ65" s="3427"/>
      <c r="DR65" s="3427"/>
      <c r="DS65" s="3427"/>
      <c r="DT65" s="3427"/>
      <c r="DU65" s="3427"/>
      <c r="DV65" s="3427"/>
      <c r="DW65" s="3427"/>
      <c r="DX65" s="3427"/>
      <c r="DY65" s="3427"/>
      <c r="DZ65" s="3427"/>
      <c r="EA65" s="3427"/>
      <c r="EB65" s="3427"/>
      <c r="EC65" s="3427"/>
      <c r="ED65" s="3427"/>
      <c r="EE65" s="3427"/>
      <c r="EF65" s="3427"/>
      <c r="EG65" s="3427"/>
      <c r="EH65" s="3427"/>
      <c r="EI65" s="3427"/>
      <c r="EJ65" s="3427"/>
      <c r="EK65" s="3427"/>
      <c r="EL65" s="3427"/>
      <c r="EM65" s="3427"/>
      <c r="EN65" s="3427"/>
      <c r="EO65" s="3427"/>
      <c r="EP65" s="3427"/>
      <c r="EQ65" s="3427"/>
      <c r="ER65" s="3427"/>
      <c r="ES65" s="3427"/>
      <c r="ET65" s="3427"/>
      <c r="EU65" s="3427"/>
      <c r="EV65" s="3427"/>
      <c r="EW65" s="3427"/>
      <c r="EX65" s="3427"/>
      <c r="EY65" s="3427"/>
      <c r="EZ65" s="3427"/>
      <c r="FA65" s="3427"/>
      <c r="FB65" s="3427"/>
      <c r="FC65" s="3427"/>
      <c r="FD65" s="3427"/>
      <c r="FE65" s="3427"/>
      <c r="FF65" s="3427"/>
      <c r="FG65" s="3427"/>
      <c r="FH65" s="3427"/>
      <c r="FI65" s="3427"/>
      <c r="FJ65" s="3427"/>
      <c r="FK65" s="3427"/>
      <c r="FL65" s="3427"/>
      <c r="FM65" s="3427"/>
      <c r="FN65" s="3427"/>
      <c r="FO65" s="3427"/>
      <c r="FP65" s="3427"/>
      <c r="FQ65" s="3427"/>
      <c r="FR65" s="3427"/>
      <c r="FS65" s="3427"/>
      <c r="FT65" s="3427"/>
      <c r="FU65" s="3427"/>
      <c r="FV65" s="3427"/>
      <c r="FW65" s="3427"/>
      <c r="FX65" s="3427"/>
      <c r="FY65" s="3427"/>
      <c r="FZ65" s="3427"/>
      <c r="GA65" s="3427"/>
      <c r="GB65" s="3427"/>
      <c r="GC65" s="3427"/>
      <c r="GD65" s="3427"/>
      <c r="GE65" s="3427"/>
      <c r="GF65" s="3427"/>
      <c r="GG65" s="3427"/>
      <c r="GH65" s="3427"/>
      <c r="GI65" s="3427"/>
      <c r="GJ65" s="3427"/>
      <c r="GK65" s="3427"/>
      <c r="GL65" s="3427"/>
      <c r="GM65" s="3427"/>
      <c r="GN65" s="3427"/>
      <c r="GO65" s="2358"/>
    </row>
    <row r="66" spans="1:199" ht="17.25" x14ac:dyDescent="0.3">
      <c r="A66" s="2383" t="s">
        <v>5448</v>
      </c>
      <c r="B66" s="2360" t="s">
        <v>3714</v>
      </c>
      <c r="C66" s="2366">
        <v>0</v>
      </c>
      <c r="D66" s="2366">
        <v>0</v>
      </c>
      <c r="E66" s="2366">
        <v>0</v>
      </c>
      <c r="F66" s="2366">
        <v>0</v>
      </c>
      <c r="G66" s="2366">
        <v>0</v>
      </c>
      <c r="H66" s="2366">
        <v>0</v>
      </c>
      <c r="I66" s="2366">
        <v>0</v>
      </c>
      <c r="J66" s="2366">
        <v>0</v>
      </c>
      <c r="K66" s="2366">
        <v>0</v>
      </c>
      <c r="L66" s="2366">
        <v>0</v>
      </c>
      <c r="M66" s="2366">
        <v>0</v>
      </c>
      <c r="N66" s="2366">
        <v>0</v>
      </c>
      <c r="O66" s="2366">
        <v>0</v>
      </c>
      <c r="P66" s="2366">
        <v>0</v>
      </c>
      <c r="Q66" s="2366">
        <v>0</v>
      </c>
      <c r="R66" s="2366">
        <v>0</v>
      </c>
      <c r="S66" s="2366">
        <v>0</v>
      </c>
      <c r="T66" s="2366">
        <v>0</v>
      </c>
      <c r="U66" s="2366">
        <v>0</v>
      </c>
      <c r="V66" s="2366">
        <v>0</v>
      </c>
      <c r="W66" s="2366">
        <v>0</v>
      </c>
      <c r="X66" s="2366">
        <v>0</v>
      </c>
      <c r="Y66" s="2366">
        <v>0</v>
      </c>
      <c r="Z66" s="2366">
        <v>0</v>
      </c>
      <c r="AA66" s="2366">
        <v>0</v>
      </c>
      <c r="AB66" s="2366">
        <v>0</v>
      </c>
      <c r="AC66" s="2366">
        <v>0</v>
      </c>
      <c r="AD66" s="2366">
        <v>0</v>
      </c>
      <c r="AE66" s="2366">
        <v>8.4780560486595533E-2</v>
      </c>
      <c r="AF66" s="2366">
        <v>0</v>
      </c>
      <c r="AG66" s="2366">
        <v>0</v>
      </c>
      <c r="AH66" s="2366">
        <v>0</v>
      </c>
      <c r="AI66" s="2366">
        <v>0</v>
      </c>
      <c r="AJ66" s="2366">
        <v>0</v>
      </c>
      <c r="AK66" s="2366">
        <v>0</v>
      </c>
      <c r="AL66" s="2366">
        <v>0</v>
      </c>
      <c r="AM66" s="2366">
        <v>0</v>
      </c>
      <c r="AN66" s="2366">
        <v>0</v>
      </c>
      <c r="AO66" s="2366">
        <v>0</v>
      </c>
      <c r="AP66" s="2366">
        <v>0</v>
      </c>
      <c r="AQ66" s="2366">
        <v>0</v>
      </c>
      <c r="AR66" s="2366">
        <v>0</v>
      </c>
      <c r="AS66" s="2366">
        <v>0</v>
      </c>
      <c r="AT66" s="2366">
        <v>0</v>
      </c>
      <c r="AU66" s="2366">
        <v>0</v>
      </c>
      <c r="AV66" s="2366">
        <v>0</v>
      </c>
      <c r="AW66" s="2366">
        <v>0</v>
      </c>
      <c r="AX66" s="2366">
        <v>0</v>
      </c>
      <c r="AY66" s="2366">
        <v>0</v>
      </c>
      <c r="AZ66" s="2366">
        <v>0</v>
      </c>
      <c r="BA66" s="2366">
        <v>0</v>
      </c>
      <c r="BB66" s="2366">
        <v>0</v>
      </c>
      <c r="BC66" s="2366">
        <v>0</v>
      </c>
      <c r="BD66" s="2366">
        <v>0</v>
      </c>
      <c r="BE66" s="2366">
        <v>0</v>
      </c>
      <c r="BF66" s="2366">
        <v>0</v>
      </c>
      <c r="BG66" s="2366">
        <v>0</v>
      </c>
      <c r="BH66" s="2366">
        <v>0</v>
      </c>
      <c r="BI66" s="2366">
        <v>0</v>
      </c>
      <c r="BJ66" s="2366">
        <v>0</v>
      </c>
      <c r="BK66" s="2366">
        <v>0</v>
      </c>
      <c r="BL66" s="2366">
        <v>0</v>
      </c>
      <c r="BM66" s="2366">
        <v>0</v>
      </c>
      <c r="BN66" s="2366">
        <v>0</v>
      </c>
      <c r="BO66" s="2366">
        <v>0</v>
      </c>
      <c r="BP66" s="2366">
        <v>0</v>
      </c>
      <c r="BQ66" s="2366">
        <v>0</v>
      </c>
      <c r="BR66" s="2366">
        <v>0</v>
      </c>
      <c r="BS66" s="2366">
        <v>0</v>
      </c>
      <c r="BT66" s="2366">
        <v>0</v>
      </c>
      <c r="BU66" s="2366">
        <v>0</v>
      </c>
      <c r="BV66" s="2366">
        <v>0</v>
      </c>
      <c r="BW66" s="2366">
        <v>0</v>
      </c>
      <c r="BX66" s="2366">
        <v>0</v>
      </c>
      <c r="BY66" s="2366">
        <v>0</v>
      </c>
      <c r="BZ66" s="2366">
        <v>0</v>
      </c>
      <c r="CA66" s="2366">
        <v>0</v>
      </c>
      <c r="CB66" s="2366">
        <v>0</v>
      </c>
      <c r="CC66" s="2366">
        <v>0</v>
      </c>
      <c r="CD66" s="2366">
        <v>0</v>
      </c>
      <c r="CE66" s="2366">
        <v>0</v>
      </c>
      <c r="CF66" s="2366">
        <v>0</v>
      </c>
      <c r="CG66" s="2366">
        <v>0</v>
      </c>
      <c r="CH66" s="2366">
        <v>0</v>
      </c>
      <c r="CI66" s="2366">
        <v>0</v>
      </c>
      <c r="CJ66" s="2366">
        <v>0</v>
      </c>
      <c r="CK66" s="2366">
        <v>0</v>
      </c>
      <c r="CL66" s="2366">
        <v>0</v>
      </c>
      <c r="CM66" s="2366">
        <v>0</v>
      </c>
      <c r="CN66" s="2366">
        <v>0</v>
      </c>
      <c r="CO66" s="2366">
        <v>0</v>
      </c>
      <c r="CP66" s="2366">
        <v>0</v>
      </c>
      <c r="CQ66" s="2366">
        <v>0</v>
      </c>
      <c r="CR66" s="2366">
        <v>0</v>
      </c>
      <c r="CS66" s="2366">
        <v>0</v>
      </c>
      <c r="CT66" s="2366">
        <v>0</v>
      </c>
      <c r="CU66" s="2366">
        <v>0</v>
      </c>
      <c r="CV66" s="2366">
        <v>0</v>
      </c>
      <c r="CW66" s="2366">
        <v>0</v>
      </c>
      <c r="CX66" s="2366">
        <v>0</v>
      </c>
      <c r="CY66" s="2366">
        <v>0</v>
      </c>
      <c r="CZ66" s="2366">
        <v>0</v>
      </c>
      <c r="DA66" s="2366">
        <v>0</v>
      </c>
      <c r="DB66" s="2366">
        <v>0</v>
      </c>
      <c r="DC66" s="2366">
        <v>0</v>
      </c>
      <c r="DD66" s="2366">
        <v>0</v>
      </c>
      <c r="DE66" s="2366">
        <v>0</v>
      </c>
      <c r="DF66" s="2366">
        <v>0</v>
      </c>
      <c r="DG66" s="2366">
        <v>0</v>
      </c>
      <c r="DH66" s="2366">
        <v>0</v>
      </c>
      <c r="DI66" s="2366">
        <v>0</v>
      </c>
      <c r="DJ66" s="2366">
        <v>0</v>
      </c>
      <c r="DK66" s="2366">
        <v>0</v>
      </c>
      <c r="DL66" s="2366">
        <v>0</v>
      </c>
      <c r="DM66" s="2366">
        <v>0</v>
      </c>
      <c r="DN66" s="2366">
        <v>0</v>
      </c>
      <c r="DO66" s="2366">
        <v>0</v>
      </c>
      <c r="DP66" s="2366">
        <v>0</v>
      </c>
      <c r="DQ66" s="2366">
        <v>0</v>
      </c>
      <c r="DR66" s="2366">
        <v>0</v>
      </c>
      <c r="DS66" s="2366">
        <v>0</v>
      </c>
      <c r="DT66" s="2366">
        <v>0</v>
      </c>
      <c r="DU66" s="2366">
        <v>0</v>
      </c>
      <c r="DV66" s="2366">
        <v>0</v>
      </c>
      <c r="DW66" s="2366">
        <v>0</v>
      </c>
      <c r="DX66" s="2366">
        <v>0</v>
      </c>
      <c r="DY66" s="2366">
        <v>0</v>
      </c>
      <c r="DZ66" s="2366">
        <v>0</v>
      </c>
      <c r="EA66" s="2366">
        <v>0</v>
      </c>
      <c r="EB66" s="2366">
        <v>0</v>
      </c>
      <c r="EC66" s="2366">
        <v>0</v>
      </c>
      <c r="ED66" s="2366">
        <v>0</v>
      </c>
      <c r="EE66" s="2366">
        <v>0</v>
      </c>
      <c r="EF66" s="2366">
        <v>0</v>
      </c>
      <c r="EG66" s="2366">
        <v>0</v>
      </c>
      <c r="EH66" s="2366">
        <v>0</v>
      </c>
      <c r="EI66" s="2366">
        <v>0</v>
      </c>
      <c r="EJ66" s="2366">
        <v>0</v>
      </c>
      <c r="EK66" s="2366">
        <v>0</v>
      </c>
      <c r="EL66" s="2366">
        <v>0</v>
      </c>
      <c r="EM66" s="2366">
        <v>0</v>
      </c>
      <c r="EN66" s="2366">
        <v>0</v>
      </c>
      <c r="EO66" s="2366">
        <v>0</v>
      </c>
      <c r="EP66" s="2366">
        <v>0</v>
      </c>
      <c r="EQ66" s="2366">
        <v>0</v>
      </c>
      <c r="ER66" s="2366">
        <v>0</v>
      </c>
      <c r="ES66" s="2366">
        <v>0</v>
      </c>
      <c r="ET66" s="2366">
        <v>0</v>
      </c>
      <c r="EU66" s="2366">
        <v>0</v>
      </c>
      <c r="EV66" s="2366">
        <v>0</v>
      </c>
      <c r="EW66" s="2366">
        <v>0</v>
      </c>
      <c r="EX66" s="2366">
        <v>0</v>
      </c>
      <c r="EY66" s="2366">
        <v>0</v>
      </c>
      <c r="EZ66" s="2366">
        <v>0</v>
      </c>
      <c r="FA66" s="2366">
        <v>0</v>
      </c>
      <c r="FB66" s="2366">
        <v>0</v>
      </c>
      <c r="FC66" s="2366">
        <v>0</v>
      </c>
      <c r="FD66" s="2366">
        <v>0</v>
      </c>
      <c r="FE66" s="2366">
        <v>0</v>
      </c>
      <c r="FF66" s="2366">
        <v>0</v>
      </c>
      <c r="FG66" s="2366">
        <v>0</v>
      </c>
      <c r="FH66" s="2366">
        <v>0</v>
      </c>
      <c r="FI66" s="2366">
        <v>0</v>
      </c>
      <c r="FJ66" s="2366">
        <v>0</v>
      </c>
      <c r="FK66" s="2366">
        <v>0</v>
      </c>
      <c r="FL66" s="2366">
        <v>0</v>
      </c>
      <c r="FM66" s="2366">
        <v>0</v>
      </c>
      <c r="FN66" s="2366">
        <v>0</v>
      </c>
      <c r="FO66" s="2366">
        <v>0</v>
      </c>
      <c r="FP66" s="2366">
        <v>0</v>
      </c>
      <c r="FQ66" s="2366">
        <v>0</v>
      </c>
      <c r="FR66" s="2366">
        <v>0</v>
      </c>
      <c r="FS66" s="2366">
        <v>0</v>
      </c>
      <c r="FT66" s="2366">
        <v>0</v>
      </c>
      <c r="FU66" s="2366">
        <v>0</v>
      </c>
      <c r="FV66" s="2366">
        <v>0</v>
      </c>
      <c r="FW66" s="2366">
        <v>0</v>
      </c>
      <c r="FX66" s="2366">
        <v>0</v>
      </c>
      <c r="FY66" s="2366">
        <v>0</v>
      </c>
      <c r="FZ66" s="2366">
        <v>0</v>
      </c>
      <c r="GA66" s="2366">
        <v>0</v>
      </c>
      <c r="GB66" s="2366">
        <v>0</v>
      </c>
      <c r="GC66" s="2366">
        <v>0</v>
      </c>
      <c r="GD66" s="2366">
        <v>0</v>
      </c>
      <c r="GE66" s="2366">
        <v>0</v>
      </c>
      <c r="GF66" s="2366">
        <v>0</v>
      </c>
      <c r="GG66" s="2366">
        <v>0</v>
      </c>
      <c r="GH66" s="2366">
        <v>0</v>
      </c>
      <c r="GI66" s="2366">
        <v>0</v>
      </c>
      <c r="GJ66" s="2366">
        <v>0</v>
      </c>
      <c r="GK66" s="2366">
        <v>0</v>
      </c>
      <c r="GL66" s="2366">
        <v>0</v>
      </c>
      <c r="GM66" s="2366">
        <v>0</v>
      </c>
      <c r="GN66" s="2366">
        <v>0</v>
      </c>
      <c r="GO66" s="2368"/>
      <c r="GP66" s="2368"/>
      <c r="GQ66" s="2348"/>
    </row>
    <row r="67" spans="1:199" ht="17.25" x14ac:dyDescent="0.3">
      <c r="A67" s="2359" t="s">
        <v>5450</v>
      </c>
      <c r="B67" s="2369" t="s">
        <v>3716</v>
      </c>
      <c r="C67" s="2372">
        <v>1.1252778824919463</v>
      </c>
      <c r="D67" s="2372">
        <v>1.2087537681165013</v>
      </c>
      <c r="E67" s="2372">
        <v>3.0837522761784917</v>
      </c>
      <c r="F67" s="2372">
        <v>0.12236394050213768</v>
      </c>
      <c r="G67" s="2372">
        <v>0</v>
      </c>
      <c r="H67" s="2372">
        <v>0</v>
      </c>
      <c r="I67" s="2372">
        <v>0.84684240165630342</v>
      </c>
      <c r="J67" s="2372">
        <v>0.16575884497415241</v>
      </c>
      <c r="K67" s="2372">
        <v>1.7636992378233449</v>
      </c>
      <c r="L67" s="2372">
        <v>1.9965172194766651E-2</v>
      </c>
      <c r="M67" s="2372">
        <v>0.7744832253096362</v>
      </c>
      <c r="N67" s="2372">
        <v>0.73288531296845338</v>
      </c>
      <c r="O67" s="2372">
        <v>1.2027677481668602</v>
      </c>
      <c r="P67" s="2372">
        <v>0.74656720515566366</v>
      </c>
      <c r="Q67" s="2372">
        <v>1.406136292008354</v>
      </c>
      <c r="R67" s="2372">
        <v>1.6734230191139154</v>
      </c>
      <c r="S67" s="2372">
        <v>1.2322782791207714</v>
      </c>
      <c r="T67" s="2372">
        <v>0.77987626832617685</v>
      </c>
      <c r="U67" s="2372">
        <v>1.9078650818655567</v>
      </c>
      <c r="V67" s="2372">
        <v>1.9073242171779035</v>
      </c>
      <c r="W67" s="2372">
        <v>1.5439557660028229</v>
      </c>
      <c r="X67" s="2372">
        <v>1.247639171402378</v>
      </c>
      <c r="Y67" s="2372">
        <v>1.8096320974614397</v>
      </c>
      <c r="Z67" s="2372">
        <v>1.4499373183828825</v>
      </c>
      <c r="AA67" s="2372">
        <v>2.5852999285769505</v>
      </c>
      <c r="AB67" s="2372">
        <v>0.62751587407398524</v>
      </c>
      <c r="AC67" s="2372">
        <v>1.9077733461490611</v>
      </c>
      <c r="AD67" s="2372">
        <v>2.2741585198250802</v>
      </c>
      <c r="AE67" s="2372">
        <v>0</v>
      </c>
      <c r="AF67" s="2372">
        <v>1.575154429054975</v>
      </c>
      <c r="AG67" s="2372">
        <v>1.440103175860304</v>
      </c>
      <c r="AH67" s="2372">
        <v>4.6453179543218166</v>
      </c>
      <c r="AI67" s="2372">
        <v>3.1245675224670642</v>
      </c>
      <c r="AJ67" s="2372">
        <v>3.7128175932253211</v>
      </c>
      <c r="AK67" s="2372">
        <v>1.1216069151298271</v>
      </c>
      <c r="AL67" s="2372">
        <v>10.110768120796029</v>
      </c>
      <c r="AM67" s="2372">
        <v>1.2575611069938537</v>
      </c>
      <c r="AN67" s="2372">
        <v>13.273667322690278</v>
      </c>
      <c r="AO67" s="2372">
        <v>4.2234025899458407</v>
      </c>
      <c r="AP67" s="2372">
        <v>7.4832586713449878</v>
      </c>
      <c r="AQ67" s="2372">
        <v>0.30483253444726666</v>
      </c>
      <c r="AR67" s="2372">
        <v>7.4840310891965016</v>
      </c>
      <c r="AS67" s="2372">
        <v>0.23596918801201427</v>
      </c>
      <c r="AT67" s="2372">
        <v>4.5689896253129394</v>
      </c>
      <c r="AU67" s="2372">
        <v>0</v>
      </c>
      <c r="AV67" s="2372">
        <v>7.8820236503379082</v>
      </c>
      <c r="AW67" s="2372">
        <v>0.52396161599825497</v>
      </c>
      <c r="AX67" s="2372">
        <v>4.0014374279971703</v>
      </c>
      <c r="AY67" s="2372">
        <v>0</v>
      </c>
      <c r="AZ67" s="2372">
        <v>8.155822587674999</v>
      </c>
      <c r="BA67" s="2372">
        <v>1.1856268785985788</v>
      </c>
      <c r="BB67" s="2372">
        <v>1.348026269310588</v>
      </c>
      <c r="BC67" s="2372">
        <v>0.3058875067297267</v>
      </c>
      <c r="BD67" s="2372">
        <v>0.66766782773564448</v>
      </c>
      <c r="BE67" s="2372">
        <v>0</v>
      </c>
      <c r="BF67" s="2372">
        <v>1.731707096474536</v>
      </c>
      <c r="BG67" s="2372">
        <v>0</v>
      </c>
      <c r="BH67" s="2372">
        <v>6.4004211723184969</v>
      </c>
      <c r="BI67" s="2372">
        <v>0</v>
      </c>
      <c r="BJ67" s="2372">
        <v>7.2981171598544581</v>
      </c>
      <c r="BK67" s="2372">
        <v>0</v>
      </c>
      <c r="BL67" s="2372">
        <v>3.3391858288655039</v>
      </c>
      <c r="BM67" s="2372">
        <v>0</v>
      </c>
      <c r="BN67" s="2372">
        <v>5.8845636174564699</v>
      </c>
      <c r="BO67" s="2372">
        <v>0</v>
      </c>
      <c r="BP67" s="2372">
        <v>3.0201656167379873</v>
      </c>
      <c r="BQ67" s="2372">
        <v>0</v>
      </c>
      <c r="BR67" s="2372">
        <v>4.669614969837891</v>
      </c>
      <c r="BS67" s="2372">
        <v>0</v>
      </c>
      <c r="BT67" s="2372">
        <v>6.4297255087551797</v>
      </c>
      <c r="BU67" s="2372">
        <v>0</v>
      </c>
      <c r="BV67" s="2372">
        <v>1.3740744814890122</v>
      </c>
      <c r="BW67" s="2372">
        <v>9.750130091400383E-2</v>
      </c>
      <c r="BX67" s="2372">
        <v>6.417743266997415</v>
      </c>
      <c r="BY67" s="2372">
        <v>0.26642629302332166</v>
      </c>
      <c r="BZ67" s="2372">
        <v>5.419602006907251</v>
      </c>
      <c r="CA67" s="2372">
        <v>0.79231406693004969</v>
      </c>
      <c r="CB67" s="2372">
        <v>5.9038394878330864</v>
      </c>
      <c r="CC67" s="2372">
        <v>0.10121159308600172</v>
      </c>
      <c r="CD67" s="2372">
        <v>4.8270202967998372</v>
      </c>
      <c r="CE67" s="2372">
        <v>0</v>
      </c>
      <c r="CF67" s="2372">
        <v>4.1198011373668448</v>
      </c>
      <c r="CG67" s="2372">
        <v>7.1953261456762771E-2</v>
      </c>
      <c r="CH67" s="2372">
        <v>6.5201411270096639</v>
      </c>
      <c r="CI67" s="2372">
        <v>0</v>
      </c>
      <c r="CJ67" s="2372">
        <v>5.3922285980521911</v>
      </c>
      <c r="CK67" s="2372">
        <v>0</v>
      </c>
      <c r="CL67" s="2372">
        <v>6.8950986099145446</v>
      </c>
      <c r="CM67" s="2372">
        <v>0</v>
      </c>
      <c r="CN67" s="2372">
        <v>5.4442067083411079</v>
      </c>
      <c r="CO67" s="2372">
        <v>0</v>
      </c>
      <c r="CP67" s="2372">
        <v>3.3</v>
      </c>
      <c r="CQ67" s="2372">
        <v>0.45295960424888426</v>
      </c>
      <c r="CR67" s="2372">
        <v>1.2955040017703685</v>
      </c>
      <c r="CS67" s="2372">
        <v>0</v>
      </c>
      <c r="CT67" s="2372">
        <v>2.6767182912322278</v>
      </c>
      <c r="CU67" s="2372">
        <v>0.49491423192564632</v>
      </c>
      <c r="CV67" s="2372">
        <v>2.8762691573069645</v>
      </c>
      <c r="CW67" s="2372">
        <v>0.38193422814824246</v>
      </c>
      <c r="CX67" s="2372">
        <v>2.1977430291068756</v>
      </c>
      <c r="CY67" s="2372">
        <v>0.81091313930794506</v>
      </c>
      <c r="CZ67" s="2372">
        <v>2.1977430291068756</v>
      </c>
      <c r="DA67" s="2372">
        <v>0.5174967767892249</v>
      </c>
      <c r="DB67" s="2372">
        <v>4.3269432989219387</v>
      </c>
      <c r="DC67" s="2372">
        <v>0.47949097869951551</v>
      </c>
      <c r="DD67" s="2372">
        <v>5.1108106056074245</v>
      </c>
      <c r="DE67" s="2372">
        <v>0.79831753495965641</v>
      </c>
      <c r="DF67" s="2372">
        <v>9.8466985104390528</v>
      </c>
      <c r="DG67" s="2372">
        <v>0</v>
      </c>
      <c r="DH67" s="2372">
        <v>5.413766119254932</v>
      </c>
      <c r="DI67" s="2372">
        <v>9.5159279243492559E-2</v>
      </c>
      <c r="DJ67" s="2372">
        <v>5.1757092257274318</v>
      </c>
      <c r="DK67" s="2372">
        <v>0</v>
      </c>
      <c r="DL67" s="2372">
        <v>11.078530584647959</v>
      </c>
      <c r="DM67" s="2372">
        <v>5.3913760261994147E-2</v>
      </c>
      <c r="DN67" s="2372">
        <v>5.1073975471466939</v>
      </c>
      <c r="DO67" s="2372">
        <v>0.30484651534620705</v>
      </c>
      <c r="DP67" s="2372">
        <v>3.1583309433101561</v>
      </c>
      <c r="DQ67" s="2372">
        <v>0.17075643057832685</v>
      </c>
      <c r="DR67" s="2372">
        <v>4.363314352837663</v>
      </c>
      <c r="DS67" s="2372">
        <v>0.43683064280742723</v>
      </c>
      <c r="DT67" s="2372">
        <v>3.6636374862480072</v>
      </c>
      <c r="DU67" s="2372">
        <v>0.52475518520771247</v>
      </c>
      <c r="DV67" s="2372">
        <v>4.750862391060676</v>
      </c>
      <c r="DW67" s="2372">
        <v>0</v>
      </c>
      <c r="DX67" s="2372">
        <v>3.3061542069024319</v>
      </c>
      <c r="DY67" s="2372">
        <v>0.32934329013837033</v>
      </c>
      <c r="DZ67" s="2372">
        <v>2.138326378212168</v>
      </c>
      <c r="EA67" s="2372">
        <v>0</v>
      </c>
      <c r="EB67" s="2372">
        <v>1.3076419213973798</v>
      </c>
      <c r="EC67" s="2372">
        <v>0.10397826086956521</v>
      </c>
      <c r="ED67" s="2372">
        <v>0.99652173913043485</v>
      </c>
      <c r="EE67" s="2372">
        <v>0</v>
      </c>
      <c r="EF67" s="2372">
        <v>0.41286610036324384</v>
      </c>
      <c r="EG67" s="2372">
        <v>0.30774000838457238</v>
      </c>
      <c r="EH67" s="2372">
        <v>0.81749580771380648</v>
      </c>
      <c r="EI67" s="2372">
        <v>0</v>
      </c>
      <c r="EJ67" s="2372">
        <v>0.35664233962663289</v>
      </c>
      <c r="EK67" s="2372">
        <v>0</v>
      </c>
      <c r="EL67" s="2372">
        <v>0</v>
      </c>
      <c r="EM67" s="2372">
        <v>0.16136478751395134</v>
      </c>
      <c r="EN67" s="2372">
        <v>0.8622930832776774</v>
      </c>
      <c r="EO67" s="2372">
        <v>0.49906839966776667</v>
      </c>
      <c r="EP67" s="2372">
        <v>1.7647316317597144</v>
      </c>
      <c r="EQ67" s="2372">
        <v>0.24279820771181287</v>
      </c>
      <c r="ER67" s="2372">
        <v>1.9521775235693004</v>
      </c>
      <c r="ES67" s="2372">
        <v>0</v>
      </c>
      <c r="ET67" s="2372">
        <v>0.2694556778005463</v>
      </c>
      <c r="EU67" s="2372">
        <v>7.4683209399071193E-2</v>
      </c>
      <c r="EV67" s="2372">
        <v>1.3084726294211406</v>
      </c>
      <c r="EW67" s="2372">
        <v>0.16473679608068131</v>
      </c>
      <c r="EX67" s="2372">
        <v>0.16636202509507164</v>
      </c>
      <c r="EY67" s="2372">
        <v>0.57640323184761089</v>
      </c>
      <c r="EZ67" s="2372">
        <v>0</v>
      </c>
      <c r="FA67" s="2372">
        <v>6.4950261452996691E-2</v>
      </c>
      <c r="FB67" s="2372">
        <v>0.99911260586781414</v>
      </c>
      <c r="FC67" s="2372">
        <v>0.7149399175492368</v>
      </c>
      <c r="FD67" s="2372">
        <v>0.84633656748461716</v>
      </c>
      <c r="FE67" s="2372">
        <v>0</v>
      </c>
      <c r="FF67" s="2372">
        <v>1.1982548007927285</v>
      </c>
      <c r="FG67" s="2372">
        <v>0</v>
      </c>
      <c r="FH67" s="2372">
        <v>0.21813108502318462</v>
      </c>
      <c r="FI67" s="2372">
        <v>0.34676152934012761</v>
      </c>
      <c r="FJ67" s="2372">
        <v>0</v>
      </c>
      <c r="FK67" s="2372">
        <v>0</v>
      </c>
      <c r="FL67" s="2372">
        <v>0</v>
      </c>
      <c r="FM67" s="2372">
        <v>0.1929820859620619</v>
      </c>
      <c r="FN67" s="2372">
        <v>0</v>
      </c>
      <c r="FO67" s="2372">
        <v>0.21724796699859678</v>
      </c>
      <c r="FP67" s="2372">
        <v>0</v>
      </c>
      <c r="FQ67" s="2372">
        <v>0.6311381287237362</v>
      </c>
      <c r="FR67" s="2372">
        <v>0</v>
      </c>
      <c r="FS67" s="2372">
        <v>0.6929486761090442</v>
      </c>
      <c r="FT67" s="2372">
        <v>0</v>
      </c>
      <c r="FU67" s="2372">
        <v>1.5342798894537275</v>
      </c>
      <c r="FV67" s="2372">
        <v>0</v>
      </c>
      <c r="FW67" s="2372">
        <v>0.5723398600159475</v>
      </c>
      <c r="FX67" s="2372">
        <v>0</v>
      </c>
      <c r="FY67" s="2372">
        <v>0.46618233642991835</v>
      </c>
      <c r="FZ67" s="2372">
        <v>0</v>
      </c>
      <c r="GA67" s="2372">
        <v>0</v>
      </c>
      <c r="GB67" s="2372">
        <v>0.80700216855777063</v>
      </c>
      <c r="GC67" s="2372">
        <v>0</v>
      </c>
      <c r="GD67" s="2372">
        <v>0.85096075865872256</v>
      </c>
      <c r="GE67" s="2372">
        <v>9.9343420544778793E-2</v>
      </c>
      <c r="GF67" s="2372">
        <v>0.25341625142569679</v>
      </c>
      <c r="GG67" s="2372">
        <v>0</v>
      </c>
      <c r="GH67" s="2372">
        <v>0.36358008679711662</v>
      </c>
      <c r="GI67" s="2372">
        <v>0</v>
      </c>
      <c r="GJ67" s="2372">
        <v>0</v>
      </c>
      <c r="GK67" s="2372">
        <v>0</v>
      </c>
      <c r="GL67" s="2372">
        <v>0.33706634127268859</v>
      </c>
      <c r="GM67" s="2372">
        <v>0.3560788762225669</v>
      </c>
      <c r="GN67" s="2372">
        <v>0.43939364794860425</v>
      </c>
      <c r="GO67" s="2368"/>
      <c r="GP67" s="2368"/>
      <c r="GQ67" s="2348"/>
    </row>
    <row r="68" spans="1:199" s="2348" customFormat="1" ht="17.25" x14ac:dyDescent="0.3">
      <c r="A68" s="2359" t="s">
        <v>5451</v>
      </c>
      <c r="B68" s="2369" t="s">
        <v>3717</v>
      </c>
      <c r="C68" s="2372"/>
      <c r="D68" s="2372"/>
      <c r="E68" s="2372"/>
      <c r="F68" s="2372"/>
      <c r="G68" s="2372"/>
      <c r="H68" s="2372"/>
      <c r="I68" s="2372"/>
      <c r="J68" s="2372"/>
      <c r="K68" s="2372"/>
      <c r="L68" s="2372"/>
      <c r="M68" s="2372"/>
      <c r="N68" s="2372"/>
      <c r="O68" s="2372"/>
      <c r="P68" s="2372"/>
      <c r="Q68" s="2372"/>
      <c r="R68" s="2372"/>
      <c r="S68" s="2372"/>
      <c r="T68" s="2372"/>
      <c r="U68" s="2372"/>
      <c r="V68" s="2372"/>
      <c r="W68" s="2372"/>
      <c r="X68" s="2372"/>
      <c r="Y68" s="2372"/>
      <c r="Z68" s="2372"/>
      <c r="AA68" s="2372"/>
      <c r="AB68" s="2372"/>
      <c r="AC68" s="2372"/>
      <c r="AD68" s="2372"/>
      <c r="AE68" s="2372">
        <v>0</v>
      </c>
      <c r="AF68" s="2372">
        <v>0</v>
      </c>
      <c r="AG68" s="2372">
        <v>0</v>
      </c>
      <c r="AH68" s="2372">
        <v>0</v>
      </c>
      <c r="AI68" s="2372">
        <v>0</v>
      </c>
      <c r="AJ68" s="2372">
        <v>0</v>
      </c>
      <c r="AK68" s="2372">
        <v>0</v>
      </c>
      <c r="AL68" s="2372">
        <v>0</v>
      </c>
      <c r="AM68" s="2372">
        <v>0</v>
      </c>
      <c r="AN68" s="2372">
        <v>0</v>
      </c>
      <c r="AO68" s="2372">
        <v>0</v>
      </c>
      <c r="AP68" s="2372">
        <v>0</v>
      </c>
      <c r="AQ68" s="2372">
        <v>0</v>
      </c>
      <c r="AR68" s="2372">
        <v>0</v>
      </c>
      <c r="AS68" s="2372">
        <v>0</v>
      </c>
      <c r="AT68" s="2372">
        <v>0</v>
      </c>
      <c r="AU68" s="2372">
        <v>0</v>
      </c>
      <c r="AV68" s="2372">
        <v>0</v>
      </c>
      <c r="AW68" s="2372">
        <v>0</v>
      </c>
      <c r="AX68" s="2372">
        <v>0</v>
      </c>
      <c r="AY68" s="2372">
        <v>0</v>
      </c>
      <c r="AZ68" s="2372">
        <v>0</v>
      </c>
      <c r="BA68" s="2372">
        <v>0</v>
      </c>
      <c r="BB68" s="2372">
        <v>0</v>
      </c>
      <c r="BC68" s="2372">
        <v>0</v>
      </c>
      <c r="BD68" s="2372">
        <v>0</v>
      </c>
      <c r="BE68" s="2372">
        <v>0</v>
      </c>
      <c r="BF68" s="2372">
        <v>0</v>
      </c>
      <c r="BG68" s="2372">
        <v>0</v>
      </c>
      <c r="BH68" s="2372">
        <v>0</v>
      </c>
      <c r="BI68" s="2372">
        <v>0</v>
      </c>
      <c r="BJ68" s="2372">
        <v>0</v>
      </c>
      <c r="BK68" s="2372">
        <v>0</v>
      </c>
      <c r="BL68" s="2372">
        <v>0</v>
      </c>
      <c r="BM68" s="2372">
        <v>0</v>
      </c>
      <c r="BN68" s="2372">
        <v>0</v>
      </c>
      <c r="BO68" s="2372">
        <v>0</v>
      </c>
      <c r="BP68" s="2372">
        <v>0</v>
      </c>
      <c r="BQ68" s="2372">
        <v>0</v>
      </c>
      <c r="BR68" s="2372">
        <v>0</v>
      </c>
      <c r="BS68" s="2372">
        <v>0</v>
      </c>
      <c r="BT68" s="2372">
        <v>0</v>
      </c>
      <c r="BU68" s="2372">
        <v>0</v>
      </c>
      <c r="BV68" s="2372">
        <v>0</v>
      </c>
      <c r="BW68" s="2372">
        <v>0</v>
      </c>
      <c r="BX68" s="2372">
        <v>0</v>
      </c>
      <c r="BY68" s="2372">
        <v>0</v>
      </c>
      <c r="BZ68" s="2372">
        <v>0</v>
      </c>
      <c r="CA68" s="2372">
        <v>0</v>
      </c>
      <c r="CB68" s="2372">
        <v>0</v>
      </c>
      <c r="CC68" s="2372">
        <v>0</v>
      </c>
      <c r="CD68" s="2372">
        <v>0</v>
      </c>
      <c r="CE68" s="2372">
        <v>0</v>
      </c>
      <c r="CF68" s="2372">
        <v>0</v>
      </c>
      <c r="CG68" s="2372">
        <v>0</v>
      </c>
      <c r="CH68" s="2372">
        <v>0</v>
      </c>
      <c r="CI68" s="2372">
        <v>0</v>
      </c>
      <c r="CJ68" s="2372">
        <v>0</v>
      </c>
      <c r="CK68" s="2372">
        <v>0</v>
      </c>
      <c r="CL68" s="2372">
        <v>0</v>
      </c>
      <c r="CM68" s="2372">
        <v>0</v>
      </c>
      <c r="CN68" s="2372">
        <v>0</v>
      </c>
      <c r="CO68" s="2372">
        <v>0</v>
      </c>
      <c r="CP68" s="2372">
        <v>0</v>
      </c>
      <c r="CQ68" s="2372">
        <v>0</v>
      </c>
      <c r="CR68" s="2372">
        <v>0</v>
      </c>
      <c r="CS68" s="2372">
        <v>0</v>
      </c>
      <c r="CT68" s="2372">
        <v>0</v>
      </c>
      <c r="CU68" s="2372">
        <v>0</v>
      </c>
      <c r="CV68" s="2372">
        <v>0</v>
      </c>
      <c r="CW68" s="2372">
        <v>0</v>
      </c>
      <c r="CX68" s="2372">
        <v>0</v>
      </c>
      <c r="CY68" s="2372">
        <v>0</v>
      </c>
      <c r="CZ68" s="2372">
        <v>0</v>
      </c>
      <c r="DA68" s="2372">
        <v>0</v>
      </c>
      <c r="DB68" s="2372">
        <v>0</v>
      </c>
      <c r="DC68" s="2372">
        <v>0</v>
      </c>
      <c r="DD68" s="2372">
        <v>0</v>
      </c>
      <c r="DE68" s="2372">
        <v>0</v>
      </c>
      <c r="DF68" s="2372">
        <v>0</v>
      </c>
      <c r="DG68" s="2372">
        <v>0</v>
      </c>
      <c r="DH68" s="2372">
        <v>0</v>
      </c>
      <c r="DI68" s="2372">
        <v>0</v>
      </c>
      <c r="DJ68" s="2372">
        <v>0</v>
      </c>
      <c r="DK68" s="2372">
        <v>0</v>
      </c>
      <c r="DL68" s="2372">
        <v>0</v>
      </c>
      <c r="DM68" s="2372">
        <v>0</v>
      </c>
      <c r="DN68" s="2372">
        <v>0</v>
      </c>
      <c r="DO68" s="2372">
        <v>0</v>
      </c>
      <c r="DP68" s="2372">
        <v>0</v>
      </c>
      <c r="DQ68" s="2372">
        <v>0</v>
      </c>
      <c r="DR68" s="2372">
        <v>0</v>
      </c>
      <c r="DS68" s="2372">
        <v>0</v>
      </c>
      <c r="DT68" s="2372">
        <v>0</v>
      </c>
      <c r="DU68" s="2372">
        <v>0</v>
      </c>
      <c r="DV68" s="2372">
        <v>0</v>
      </c>
      <c r="DW68" s="2372">
        <v>0</v>
      </c>
      <c r="DX68" s="2372">
        <v>0</v>
      </c>
      <c r="DY68" s="2372">
        <v>0</v>
      </c>
      <c r="DZ68" s="2372">
        <v>0</v>
      </c>
      <c r="EA68" s="2372">
        <v>0</v>
      </c>
      <c r="EB68" s="2372">
        <v>0</v>
      </c>
      <c r="EC68" s="2372">
        <v>0</v>
      </c>
      <c r="ED68" s="2372">
        <v>0</v>
      </c>
      <c r="EE68" s="2372">
        <v>0</v>
      </c>
      <c r="EF68" s="2372">
        <v>0</v>
      </c>
      <c r="EG68" s="2372">
        <v>0</v>
      </c>
      <c r="EH68" s="2372">
        <v>0</v>
      </c>
      <c r="EI68" s="2372">
        <v>0</v>
      </c>
      <c r="EJ68" s="2372">
        <v>0</v>
      </c>
      <c r="EK68" s="2372">
        <v>0</v>
      </c>
      <c r="EL68" s="2372">
        <v>0</v>
      </c>
      <c r="EM68" s="2372">
        <v>0</v>
      </c>
      <c r="EN68" s="2372">
        <v>0</v>
      </c>
      <c r="EO68" s="2372">
        <v>0</v>
      </c>
      <c r="EP68" s="2372">
        <v>0</v>
      </c>
      <c r="EQ68" s="2372">
        <v>0</v>
      </c>
      <c r="ER68" s="2372">
        <v>0</v>
      </c>
      <c r="ES68" s="2372">
        <v>0</v>
      </c>
      <c r="ET68" s="2372">
        <v>0</v>
      </c>
      <c r="EU68" s="2372">
        <v>0</v>
      </c>
      <c r="EV68" s="2372">
        <v>0</v>
      </c>
      <c r="EW68" s="2372">
        <v>0</v>
      </c>
      <c r="EX68" s="2372">
        <v>0</v>
      </c>
      <c r="EY68" s="2372">
        <v>0</v>
      </c>
      <c r="EZ68" s="2372">
        <v>0</v>
      </c>
      <c r="FA68" s="2372">
        <v>0</v>
      </c>
      <c r="FB68" s="2372">
        <v>0</v>
      </c>
      <c r="FC68" s="2372">
        <v>0</v>
      </c>
      <c r="FD68" s="2372">
        <v>0</v>
      </c>
      <c r="FE68" s="2372">
        <v>0</v>
      </c>
      <c r="FF68" s="2372">
        <v>0</v>
      </c>
      <c r="FG68" s="2372">
        <v>0</v>
      </c>
      <c r="FH68" s="2372">
        <v>0</v>
      </c>
      <c r="FI68" s="2372">
        <v>0</v>
      </c>
      <c r="FJ68" s="2372">
        <v>0</v>
      </c>
      <c r="FK68" s="2372">
        <v>0</v>
      </c>
      <c r="FL68" s="2372">
        <v>0</v>
      </c>
      <c r="FM68" s="2372">
        <v>0</v>
      </c>
      <c r="FN68" s="2372">
        <v>0</v>
      </c>
      <c r="FO68" s="2372">
        <v>0</v>
      </c>
      <c r="FP68" s="2372">
        <v>0</v>
      </c>
      <c r="FQ68" s="2372">
        <v>0</v>
      </c>
      <c r="FR68" s="2372">
        <v>0</v>
      </c>
      <c r="FS68" s="2372">
        <v>0</v>
      </c>
      <c r="FT68" s="2372">
        <v>0</v>
      </c>
      <c r="FU68" s="2372">
        <v>0</v>
      </c>
      <c r="FV68" s="2372">
        <v>0</v>
      </c>
      <c r="FW68" s="2372">
        <v>0</v>
      </c>
      <c r="FX68" s="2372">
        <v>0</v>
      </c>
      <c r="FY68" s="2372">
        <v>0</v>
      </c>
      <c r="FZ68" s="2372">
        <v>0</v>
      </c>
      <c r="GA68" s="2372">
        <v>0</v>
      </c>
      <c r="GB68" s="2372">
        <v>0</v>
      </c>
      <c r="GC68" s="2372">
        <v>0</v>
      </c>
      <c r="GD68" s="2372">
        <v>0</v>
      </c>
      <c r="GE68" s="2372">
        <v>0</v>
      </c>
      <c r="GF68" s="2372">
        <v>0</v>
      </c>
      <c r="GG68" s="2372">
        <v>0</v>
      </c>
      <c r="GH68" s="2372">
        <v>0</v>
      </c>
      <c r="GI68" s="2372">
        <v>0</v>
      </c>
      <c r="GJ68" s="2372">
        <v>0</v>
      </c>
      <c r="GK68" s="2372">
        <v>0</v>
      </c>
      <c r="GL68" s="2372">
        <v>0</v>
      </c>
      <c r="GM68" s="2372">
        <v>0</v>
      </c>
      <c r="GN68" s="2372">
        <v>0</v>
      </c>
      <c r="GO68" s="2368"/>
      <c r="GP68" s="2368"/>
    </row>
    <row r="69" spans="1:199" s="2348" customFormat="1" ht="17.25" x14ac:dyDescent="0.3">
      <c r="A69" s="2359" t="s">
        <v>5452</v>
      </c>
      <c r="B69" s="2369" t="s">
        <v>3718</v>
      </c>
      <c r="C69" s="2361"/>
      <c r="D69" s="2361"/>
      <c r="E69" s="2361"/>
      <c r="F69" s="2361"/>
      <c r="G69" s="2361"/>
      <c r="H69" s="2361"/>
      <c r="I69" s="2361"/>
      <c r="J69" s="2361"/>
      <c r="K69" s="2362"/>
      <c r="L69" s="2361"/>
      <c r="M69" s="2361"/>
      <c r="N69" s="2361"/>
      <c r="O69" s="2362"/>
      <c r="P69" s="2361"/>
      <c r="Q69" s="2361"/>
      <c r="R69" s="2363"/>
      <c r="S69" s="2370"/>
      <c r="T69" s="2370"/>
      <c r="U69" s="2370"/>
      <c r="V69" s="2370"/>
      <c r="W69" s="2370"/>
      <c r="X69" s="2370"/>
      <c r="Y69" s="2370"/>
      <c r="Z69" s="2370"/>
      <c r="AA69" s="2370"/>
      <c r="AB69" s="2370"/>
      <c r="AC69" s="2370"/>
      <c r="AD69" s="2370"/>
      <c r="AE69" s="2370"/>
      <c r="AF69" s="2370"/>
      <c r="AG69" s="2371"/>
      <c r="AH69" s="2372"/>
      <c r="AI69" s="2372">
        <v>0</v>
      </c>
      <c r="AJ69" s="2372">
        <v>0</v>
      </c>
      <c r="AK69" s="2372">
        <v>0</v>
      </c>
      <c r="AL69" s="2372">
        <v>0</v>
      </c>
      <c r="AM69" s="2372">
        <v>0</v>
      </c>
      <c r="AN69" s="2372">
        <v>0</v>
      </c>
      <c r="AO69" s="2372">
        <v>0</v>
      </c>
      <c r="AP69" s="2372">
        <v>0</v>
      </c>
      <c r="AQ69" s="2372">
        <v>0</v>
      </c>
      <c r="AR69" s="2372">
        <v>0</v>
      </c>
      <c r="AS69" s="